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defaultThemeVersion="166925"/>
  <mc:AlternateContent xmlns:mc="http://schemas.openxmlformats.org/markup-compatibility/2006">
    <mc:Choice Requires="x15">
      <x15ac:absPath xmlns:x15ac="http://schemas.microsoft.com/office/spreadsheetml/2010/11/ac" url="G:\Groups\Documents and research\Economic and Fiscal Outlook\Autumn 2025\Databases\"/>
    </mc:Choice>
  </mc:AlternateContent>
  <xr:revisionPtr revIDLastSave="0" documentId="13_ncr:1_{E9C05BF9-75D5-4C1F-B750-5E4D38181E6C}" xr6:coauthVersionLast="47" xr6:coauthVersionMax="47" xr10:uidLastSave="{00000000-0000-0000-0000-000000000000}"/>
  <bookViews>
    <workbookView xWindow="-110" yWindow="-110" windowWidth="22780" windowHeight="14540" tabRatio="688" xr2:uid="{1FD383BC-6BC0-41C6-9A84-C73715977577}"/>
  </bookViews>
  <sheets>
    <sheet name="Notes" sheetId="8" r:id="rId1"/>
    <sheet name="Tax Measures" sheetId="9" r:id="rId2"/>
    <sheet name="Tax Summary" sheetId="5" r:id="rId3"/>
    <sheet name="Spending Measures" sheetId="1" r:id="rId4"/>
    <sheet name="Spending Summary" sheetId="2" r:id="rId5"/>
    <sheet name="Borrowing Summary" sheetId="7" r:id="rId6"/>
  </sheets>
  <definedNames>
    <definedName name="__123Graph_A" hidden="1">#REF!</definedName>
    <definedName name="__123Graph_AALLTAX" hidden="1">#REF!</definedName>
    <definedName name="__123Graph_ACFSINDIV" hidden="1">#REF!</definedName>
    <definedName name="__123Graph_AChart1" hidden="1">#REF!</definedName>
    <definedName name="__123Graph_ACHGSPD1" hidden="1">#REF!</definedName>
    <definedName name="__123Graph_ACHGSPD2" hidden="1">#REF!</definedName>
    <definedName name="__123Graph_ACurrent" hidden="1">#REF!</definedName>
    <definedName name="__123Graph_AEFF" hidden="1">#REF!</definedName>
    <definedName name="__123Graph_AGR14PBF1" hidden="1">#REF!</definedName>
    <definedName name="__123Graph_AHOMEVAT" hidden="1">#REF!</definedName>
    <definedName name="__123Graph_AIMPORT" hidden="1">#REF!</definedName>
    <definedName name="__123Graph_ALBFFIN" hidden="1">#REF!</definedName>
    <definedName name="__123Graph_ALBFFIN2" hidden="1">#REF!</definedName>
    <definedName name="__123Graph_ALBFHIC2" hidden="1">#REF!</definedName>
    <definedName name="__123Graph_ALCB" hidden="1">#REF!</definedName>
    <definedName name="__123Graph_ANACFIN" hidden="1">#REF!</definedName>
    <definedName name="__123Graph_ANACHIC" hidden="1">#REF!</definedName>
    <definedName name="__123Graph_APDNUMBERS" hidden="1">#REF!</definedName>
    <definedName name="__123Graph_APDTRENDS" hidden="1">#REF!</definedName>
    <definedName name="__123Graph_APIC" hidden="1">#REF!</definedName>
    <definedName name="__123Graph_ATOBREV" hidden="1">#REF!</definedName>
    <definedName name="__123Graph_ATOTAL" hidden="1">#REF!</definedName>
    <definedName name="__123Graph_B" hidden="1">#REF!</definedName>
    <definedName name="__123Graph_BCFSINDIV" hidden="1">#REF!</definedName>
    <definedName name="__123Graph_BCFSUK" hidden="1">#REF!</definedName>
    <definedName name="__123Graph_BChart1" hidden="1">#REF!</definedName>
    <definedName name="__123Graph_BCHGSPD1" hidden="1">#REF!</definedName>
    <definedName name="__123Graph_BCHGSPD2" hidden="1">#REF!</definedName>
    <definedName name="__123Graph_BCurrent" hidden="1">#REF!</definedName>
    <definedName name="__123Graph_BEFF" hidden="1">#REF!</definedName>
    <definedName name="__123Graph_BHOMEVAT" hidden="1">#REF!</definedName>
    <definedName name="__123Graph_BIMPORT" hidden="1">#REF!</definedName>
    <definedName name="__123Graph_BLBF" hidden="1">#REF!</definedName>
    <definedName name="__123Graph_BLBFFIN" hidden="1">#REF!</definedName>
    <definedName name="__123Graph_BLBFFIN_NEW" hidden="1">#REF!</definedName>
    <definedName name="__123Graph_BLCB" hidden="1">#REF!</definedName>
    <definedName name="__123Graph_BPDTRENDS" hidden="1">#REF!</definedName>
    <definedName name="__123Graph_BPIC" hidden="1">#REF!</definedName>
    <definedName name="__123Graph_BTOTAL" hidden="1">#REF!</definedName>
    <definedName name="__123Graph_C" hidden="1">#REF!</definedName>
    <definedName name="__123Graph_CACT13BUD" hidden="1">#REF!</definedName>
    <definedName name="__123Graph_CCFSINDIV" hidden="1">#REF!</definedName>
    <definedName name="__123Graph_CCFSUK" hidden="1">#REF!</definedName>
    <definedName name="__123Graph_CChart1" hidden="1">#REF!</definedName>
    <definedName name="__123Graph_CCurrent" hidden="1">#REF!</definedName>
    <definedName name="__123Graph_CEFF" hidden="1">#REF!</definedName>
    <definedName name="__123Graph_CGR14PBF1" hidden="1">#REF!</definedName>
    <definedName name="__123Graph_CLBF" hidden="1">#REF!</definedName>
    <definedName name="__123Graph_CPIC" hidden="1">#REF!</definedName>
    <definedName name="__123Graph_D" hidden="1">#REF!</definedName>
    <definedName name="__123Graph_DACT13BUD" hidden="1">#REF!</definedName>
    <definedName name="__123Graph_DCFSINDIV" hidden="1">#REF!</definedName>
    <definedName name="__123Graph_DCFSUK" hidden="1">#REF!</definedName>
    <definedName name="__123Graph_DChart1" hidden="1">#REF!</definedName>
    <definedName name="__123Graph_DCurrent" hidden="1">#REF!</definedName>
    <definedName name="__123Graph_DEFF" hidden="1">#REF!</definedName>
    <definedName name="__123Graph_DEFF2" hidden="1">#REF!</definedName>
    <definedName name="__123Graph_DGR14PBF1" hidden="1">#REF!</definedName>
    <definedName name="__123Graph_DLBF" hidden="1">#REF!</definedName>
    <definedName name="__123Graph_DPIC" hidden="1">#REF!</definedName>
    <definedName name="__123Graph_E" hidden="1">#REF!</definedName>
    <definedName name="__123Graph_EACT13BUD" hidden="1">#REF!</definedName>
    <definedName name="__123Graph_ECFSINDIV" hidden="1">#REF!</definedName>
    <definedName name="__123Graph_ECFSUK" hidden="1">#REF!</definedName>
    <definedName name="__123Graph_EChart1" hidden="1">#REF!</definedName>
    <definedName name="__123Graph_ECurrent" hidden="1">#REF!</definedName>
    <definedName name="__123Graph_EEFF" hidden="1">#REF!</definedName>
    <definedName name="__123Graph_EEFFHIC" hidden="1">#REF!</definedName>
    <definedName name="__123Graph_EGR14PBF1" hidden="1">#REF!</definedName>
    <definedName name="__123Graph_ELBF" hidden="1">#REF!</definedName>
    <definedName name="__123Graph_EPIC" hidden="1">#REF!</definedName>
    <definedName name="__123Graph_F" hidden="1">#REF!</definedName>
    <definedName name="__123Graph_FACT13BUD" hidden="1">#REF!</definedName>
    <definedName name="__123Graph_FCFSUK" hidden="1">#REF!</definedName>
    <definedName name="__123Graph_FChart1" hidden="1">#REF!</definedName>
    <definedName name="__123Graph_FCurrent" hidden="1">#REF!</definedName>
    <definedName name="__123Graph_FEFF" hidden="1">#REF!</definedName>
    <definedName name="__123Graph_FEFFHIC" hidden="1">#REF!</definedName>
    <definedName name="__123Graph_FGR14PBF1" hidden="1">#REF!</definedName>
    <definedName name="__123Graph_FLBF" hidden="1">#REF!</definedName>
    <definedName name="__123Graph_FPIC" hidden="1">#REF!</definedName>
    <definedName name="__123Graph_G" hidden="1">#REF!</definedName>
    <definedName name="__123Graph_LBL_ARESID" hidden="1">#REF!</definedName>
    <definedName name="__123Graph_LBL_BRESID" hidden="1">#REF!</definedName>
    <definedName name="__123Graph_X" hidden="1">#REF!</definedName>
    <definedName name="__123Graph_XACTHIC" hidden="1">#REF!</definedName>
    <definedName name="__123Graph_XALLTAX" hidden="1">#REF!</definedName>
    <definedName name="__123Graph_XChart1" hidden="1">#REF!</definedName>
    <definedName name="__123Graph_XCHGSPD1" hidden="1">#REF!</definedName>
    <definedName name="__123Graph_XCHGSPD2" hidden="1">#REF!</definedName>
    <definedName name="__123Graph_XCurrent" hidden="1">#REF!</definedName>
    <definedName name="__123Graph_XEFF" hidden="1">#REF!</definedName>
    <definedName name="__123Graph_XGR14PBF1" hidden="1">#REF!</definedName>
    <definedName name="__123Graph_XHOMEVAT" hidden="1">#REF!</definedName>
    <definedName name="__123Graph_XIMPORT" hidden="1">#REF!</definedName>
    <definedName name="__123Graph_XLBF" hidden="1">#REF!</definedName>
    <definedName name="__123Graph_XLBFFIN2" hidden="1">#REF!</definedName>
    <definedName name="__123Graph_XLBFHIC" hidden="1">#REF!</definedName>
    <definedName name="__123Graph_XLBFHIC2" hidden="1">#REF!</definedName>
    <definedName name="__123Graph_XLCB" hidden="1">#REF!</definedName>
    <definedName name="__123Graph_XNACFIN" hidden="1">#REF!</definedName>
    <definedName name="__123Graph_XNACHIC" hidden="1">#REF!</definedName>
    <definedName name="__123Graph_XPDNUMBERS" hidden="1">#REF!</definedName>
    <definedName name="__123Graph_XPDTRENDS" hidden="1">#REF!</definedName>
    <definedName name="__123Graph_XPIC" hidden="1">#REF!</definedName>
    <definedName name="__123Graph_XSTAG2ALL" hidden="1">#REF!</definedName>
    <definedName name="__123Graph_XSTAG2EC" hidden="1">#REF!</definedName>
    <definedName name="__123Graph_XTOBREV" hidden="1">#REF!</definedName>
    <definedName name="__123Graph_XTOTAL" hidden="1">#REF!</definedName>
    <definedName name="_1_">#REF!</definedName>
    <definedName name="_1__123Graph_ACHART_15" hidden="1">#REF!</definedName>
    <definedName name="_1__123Graph_XTOB" hidden="1">#REF!</definedName>
    <definedName name="_1_0">#REF!</definedName>
    <definedName name="_10__123Graph_XCHART_15" hidden="1">#REF!</definedName>
    <definedName name="_123" hidden="1">#REF!</definedName>
    <definedName name="_123Graph_APIC" hidden="1">#REF!</definedName>
    <definedName name="_123Graph_FLBT" hidden="1">#REF!</definedName>
    <definedName name="_2__123Graph_BCHART_10" hidden="1">#REF!</definedName>
    <definedName name="_2__123Graph_XTOB" hidden="1">#REF!</definedName>
    <definedName name="_2_0">#REF!</definedName>
    <definedName name="_2012_13_Q1">#REF!</definedName>
    <definedName name="_2012_13_Q2">#REF!</definedName>
    <definedName name="_2ecm">#REF!</definedName>
    <definedName name="_3__123Graph_BCHART_13" hidden="1">#REF!</definedName>
    <definedName name="_3_0ecm">#REF!</definedName>
    <definedName name="_3ecw">#REF!</definedName>
    <definedName name="_4__123Graph_BCHART_15" hidden="1">#REF!</definedName>
    <definedName name="_4_0ecm">#REF!</definedName>
    <definedName name="_5__123Graph_CCHART_10" hidden="1">#REF!</definedName>
    <definedName name="_5_0ecw">#REF!</definedName>
    <definedName name="_567" hidden="1">#REF!</definedName>
    <definedName name="_586Home_" hidden="1">#REF!</definedName>
    <definedName name="_6__123Graph_CCHART_13" hidden="1">#REF!</definedName>
    <definedName name="_6_0ecw">#REF!</definedName>
    <definedName name="_7__123Graph_CCHART_15" hidden="1">#REF!</definedName>
    <definedName name="_8__123Graph_XCHART_10" hidden="1">#REF!</definedName>
    <definedName name="_9__123Graph_XCHART_13" hidden="1">#REF!</definedName>
    <definedName name="_a190000">#REF!</definedName>
    <definedName name="_AUG2">#REF!</definedName>
    <definedName name="_DEC2">#REF!</definedName>
    <definedName name="_FEB2">#REF!</definedName>
    <definedName name="_Fill" hidden="1">#REF!</definedName>
    <definedName name="_xlnm._FilterDatabase" localSheetId="3" hidden="1">'Spending Measures'!$B$3:$D$3</definedName>
    <definedName name="_xlnm._FilterDatabase" localSheetId="1" hidden="1">'Tax Measures'!$B$3:$D$3</definedName>
    <definedName name="_xlnm._FilterDatabase" localSheetId="2" hidden="1">'Tax Summary'!$B$64:$BG$122</definedName>
    <definedName name="_JAN2">#REF!</definedName>
    <definedName name="_Key1" hidden="1">#REF!</definedName>
    <definedName name="_MAY2">#REF!</definedName>
    <definedName name="_NOV2">#REF!</definedName>
    <definedName name="_OCT2">#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a">#REF!</definedName>
    <definedName name="Accommodation">#REF!</definedName>
    <definedName name="Action">#REF!</definedName>
    <definedName name="Air_Travel">#REF!</definedName>
    <definedName name="AME">OFFSET(#REF!,0,0,MAX(#REF!),1)</definedName>
    <definedName name="Analysis">#REF!</definedName>
    <definedName name="APR_2012">#REF!</definedName>
    <definedName name="APR_2013">#REF!</definedName>
    <definedName name="APRIL">#REF!</definedName>
    <definedName name="APRIL2">#REF!</definedName>
    <definedName name="asdas"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UG">#REF!</definedName>
    <definedName name="AUG_2012">#REF!</definedName>
    <definedName name="AUG_2013">#REF!</definedName>
    <definedName name="b" hidden="1">{#N/A,#N/A,FALSE,"CGBR95C"}</definedName>
    <definedName name="blankkk" hidden="1">#REF!</definedName>
    <definedName name="blankold" hidden="1">#REF!</definedName>
    <definedName name="BLPH1" hidden="1">#REF!</definedName>
    <definedName name="BLPH2" hidden="1">#REF!</definedName>
    <definedName name="BLPH3" hidden="1">#REF!</definedName>
    <definedName name="BLPH4" hidden="1">#REF!</definedName>
    <definedName name="BLPH5" hidden="1">#REF!</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reakdown">#REF!</definedName>
    <definedName name="BUDGET">#REF!</definedName>
    <definedName name="BULL">#REF!</definedName>
    <definedName name="C_">#REF!</definedName>
    <definedName name="Car_Hire">#REF!</definedName>
    <definedName name="Category">#REF!</definedName>
    <definedName name="CC">#REF!</definedName>
    <definedName name="CDEL">OFFSET(#REF!,0,0,MAX(#REF!),1)</definedName>
    <definedName name="CLASSIFICATION">#REF!</definedName>
    <definedName name="Constructed_tracker">#REF!</definedName>
    <definedName name="Control">#REF!</definedName>
    <definedName name="Controls">#REF!</definedName>
    <definedName name="Cost_element_name">#REF!</definedName>
    <definedName name="COVID">#REF!</definedName>
    <definedName name="CT" hidden="1">#REF!</definedName>
    <definedName name="CTNABS" hidden="1">#REF!</definedName>
    <definedName name="CUMBUDGET">#REF!</definedName>
    <definedName name="CUMOUTTURN">#REF!</definedName>
    <definedName name="CUMPROFILE">#REF!</definedName>
    <definedName name="CUMTOTAL">#REF!</definedName>
    <definedName name="D">#REF!</definedName>
    <definedName name="DASCFTAB">#REF!</definedName>
    <definedName name="data">#REF!</definedName>
    <definedName name="Data_col1">#REF!</definedName>
    <definedName name="Data_col2">#REF!</definedName>
    <definedName name="Data_col3">#REF!</definedName>
    <definedName name="data2">#REF!</definedName>
    <definedName name="datazone">#REF!</definedName>
    <definedName name="Days">#REF!</definedName>
    <definedName name="ddd" hidden="1">{#N/A,#N/A,FALSE,"CGBR95C"}</definedName>
    <definedName name="dddd" hidden="1">{#N/A,#N/A,FALSE,"CGBR95C"}</definedName>
    <definedName name="ddddddd" hidden="1">{#N/A,#N/A,FALSE,"CGBR95C"}</definedName>
    <definedName name="dddddddddddd" hidden="1">{#N/A,#N/A,FALSE,"CGBR95C"}</definedName>
    <definedName name="DEC">#REF!</definedName>
    <definedName name="DEC_2012">#REF!</definedName>
    <definedName name="DEPR">#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hidden="1">{#N/A,#N/A,FALSE,"CGBR95C"}</definedName>
    <definedName name="dfrgfdgs"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R">#REF!</definedName>
    <definedName name="DirData">#REF!</definedName>
    <definedName name="directorate">#REF!</definedName>
    <definedName name="Directoratelive">#REF!</definedName>
    <definedName name="Distribution" hidden="1">#REF!</definedName>
    <definedName name="distribution1" hidden="1">#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REF!</definedName>
    <definedName name="dwl_data_fy">#REF!</definedName>
    <definedName name="dwl_data_P09b">#REF!</definedName>
    <definedName name="dwl_dates">#REF!</definedName>
    <definedName name="dwl_dates_fy">#REF!</definedName>
    <definedName name="dwl_dates_P09b">#REF!</definedName>
    <definedName name="dwl_vars">#REF!</definedName>
    <definedName name="dwl_vars_P09b">#REF!</definedName>
    <definedName name="e">#REF!</definedName>
    <definedName name="ecscost">#REF!</definedName>
    <definedName name="ee">#REF!</definedName>
    <definedName name="eeapp">#REF!</definedName>
    <definedName name="eee">#REF!</definedName>
    <definedName name="eeeee">#REF!</definedName>
    <definedName name="EFO" hidden="1">#REF!</definedName>
    <definedName name="Ev">#REF!</definedName>
    <definedName name="Excess_fares">#REF!</definedName>
    <definedName name="ExtraProfiles" hidden="1">#REF!</definedName>
    <definedName name="ExtraProfiless" hidden="1">#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B">#REF!</definedName>
    <definedName name="FEB_2012">#REF!</definedName>
    <definedName name="fffffffff" hidden="1">{#N/A,#N/A,FALSE,"CGBR95C"}</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irst_3C">#REF!</definedName>
    <definedName name="Fiscal_year_period">#REF!</definedName>
    <definedName name="fiscalevent">#REF!</definedName>
    <definedName name="fiscalevent2">#REF!</definedName>
    <definedName name="Fnc_Qtr">#REF!</definedName>
    <definedName name="Fnc_Year">#REF!</definedName>
    <definedName name="Forecast">#REF!</definedName>
    <definedName name="ForecastColumn">#REF!</definedName>
    <definedName name="ForecastRow">#REF!</definedName>
    <definedName name="Foreign_travel">#REF!</definedName>
    <definedName name="Fornote">#REF!</definedName>
    <definedName name="FP">#REF!</definedName>
    <definedName name="fyu" hidden="1">#REF!</definedName>
    <definedName name="General_CDEL">OFFSET(#REF!,0,0,MAX(#REF!)-1,1)</definedName>
    <definedName name="General_RDEL">OFFSET(#REF!,0,0,MAX(#REF!)-1,1)</definedName>
    <definedName name="ghj" hidden="1">{#N/A,#N/A,FALSE,"TMCOMP96";#N/A,#N/A,FALSE,"MAT96";#N/A,#N/A,FALSE,"FANDA96";#N/A,#N/A,FALSE,"INTRAN96";#N/A,#N/A,FALSE,"NAA9697";#N/A,#N/A,FALSE,"ECWEBB";#N/A,#N/A,FALSE,"MFT96";#N/A,#N/A,FALSE,"CTrecon"}</definedName>
    <definedName name="GPS_Fees">#REF!</definedName>
    <definedName name="Grade">#REF!</definedName>
    <definedName name="GRAPH">#REF!</definedName>
    <definedName name="GRAPHS">#REF!</definedName>
    <definedName name="H" hidden="1">#REF!</definedName>
    <definedName name="hag">#REF!</definedName>
    <definedName name="hfrse4"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hhhhh" hidden="1">{#N/A,#N/A,FALSE,"CGBR95C"}</definedName>
    <definedName name="HoD">#REF!</definedName>
    <definedName name="Hor">#REF!</definedName>
    <definedName name="Horizontal">#REF!</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DK" hidden="1">#REF!</definedName>
    <definedName name="ilgupPbr">#REF!</definedName>
    <definedName name="imf" hidden="1">#REF!</definedName>
    <definedName name="ImpProb">#REF!</definedName>
    <definedName name="initial">#REF!</definedName>
    <definedName name="INSIDEAEF">#REF!</definedName>
    <definedName name="inti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N">#REF!</definedName>
    <definedName name="JAN_2012">#REF!</definedName>
    <definedName name="jhj"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ob_Type">#REF!</definedName>
    <definedName name="JUL_2012">#REF!</definedName>
    <definedName name="JUL_2013">#REF!</definedName>
    <definedName name="JULY">#REF!</definedName>
    <definedName name="JULY2">#REF!</definedName>
    <definedName name="JUN_2012">#REF!</definedName>
    <definedName name="JUN_2013">#REF!</definedName>
    <definedName name="JUNE">#REF!</definedName>
    <definedName name="JUNE2">#REF!</definedName>
    <definedName name="jyuhj" hidden="1">{#N/A,#N/A,FALSE,"TMCOMP96";#N/A,#N/A,FALSE,"MAT96";#N/A,#N/A,FALSE,"FANDA96";#N/A,#N/A,FALSE,"INTRAN96";#N/A,#N/A,FALSE,"NAA9697";#N/A,#N/A,FALSE,"ECWEBB";#N/A,#N/A,FALSE,"MFT96";#N/A,#N/A,FALSE,"CTrecon"}</definedName>
    <definedName name="Key">#REF!</definedName>
    <definedName name="l" hidden="1">{#N/A,#N/A,FALSE,"TMCOMP96";#N/A,#N/A,FALSE,"MAT96";#N/A,#N/A,FALSE,"FANDA96";#N/A,#N/A,FALSE,"INTRAN96";#N/A,#N/A,FALSE,"NAA9697";#N/A,#N/A,FALSE,"ECWEBB";#N/A,#N/A,FALSE,"MFT96";#N/A,#N/A,FALSE,"CTrecon"}</definedName>
    <definedName name="LA_List">#REF!</definedName>
    <definedName name="Last_3C">#REF!</definedName>
    <definedName name="lease">#REF!</definedName>
    <definedName name="LoBDATA">#REF!</definedName>
    <definedName name="Location">#REF!</definedName>
    <definedName name="MAR_2012">#REF!</definedName>
    <definedName name="MARCH">#REF!</definedName>
    <definedName name="MARCH2">#REF!</definedName>
    <definedName name="Matrix">#REF!</definedName>
    <definedName name="MAY">#REF!</definedName>
    <definedName name="MAY_2012">#REF!</definedName>
    <definedName name="MAY_2013">#REF!</definedName>
    <definedName name="Migration">#REF!</definedName>
    <definedName name="Mileage">#REF!</definedName>
    <definedName name="mine" hidden="1">{#N/A,#N/A,FALSE,"CGBR95C"}</definedName>
    <definedName name="Month">#REF!</definedName>
    <definedName name="Months">#REF!</definedName>
    <definedName name="MonthVL">#REF!</definedName>
    <definedName name="myNamedRange">#REF!</definedName>
    <definedName name="n" hidden="1">{#N/A,#N/A,FALSE,"TMCOMP96";#N/A,#N/A,FALSE,"MAT96";#N/A,#N/A,FALSE,"FANDA96";#N/A,#N/A,FALSE,"INTRAN96";#N/A,#N/A,FALSE,"NAA9697";#N/A,#N/A,FALSE,"ECWEBB";#N/A,#N/A,FALSE,"MFT96";#N/A,#N/A,FALSE,"CTrecon"}</definedName>
    <definedName name="Name">#REF!</definedName>
    <definedName name="NEARNONCASH">#REF!</definedName>
    <definedName name="new" hidden="1">{#N/A,#N/A,FALSE,"TMCOMP96";#N/A,#N/A,FALSE,"MAT96";#N/A,#N/A,FALSE,"FANDA96";#N/A,#N/A,FALSE,"INTRAN96";#N/A,#N/A,FALSE,"NAA9697";#N/A,#N/A,FALSE,"ECWEBB";#N/A,#N/A,FALSE,"MFT96";#N/A,#N/A,FALSE,"CTrecon"}</definedName>
    <definedName name="nlfo">#REF!</definedName>
    <definedName name="nlfout">#REF!</definedName>
    <definedName name="nlfp">#REF!</definedName>
    <definedName name="nlfpcout">#REF!</definedName>
    <definedName name="NOCONFLICT" hidden="1">{#N/A,#N/A,FALSE,"TMCOMP96";#N/A,#N/A,FALSE,"MAT96";#N/A,#N/A,FALSE,"FANDA96";#N/A,#N/A,FALSE,"INTRAN96";#N/A,#N/A,FALSE,"NAA9697";#N/A,#N/A,FALSE,"ECWEBB";#N/A,#N/A,FALSE,"MFT96";#N/A,#N/A,FALSE,"CTrecon"}</definedName>
    <definedName name="Nom">#REF!</definedName>
    <definedName name="Nominal">#REF!</definedName>
    <definedName name="Nominals">#REF!</definedName>
    <definedName name="Not_being_used">#REF!</definedName>
    <definedName name="NOV">#REF!</definedName>
    <definedName name="NOV_2012">#REF!</definedName>
    <definedName name="Number">#REF!,#REF!,#REF!,#REF!,#REF!,#REF!,#REF!,#REF!,#REF!,#REF!,#REF!,#REF!</definedName>
    <definedName name="OCT">#REF!</definedName>
    <definedName name="OCT_2012">#REF!</definedName>
    <definedName name="OCT_2013">#REF!</definedName>
    <definedName name="Option2" hidden="1">{#N/A,#N/A,FALSE,"TMCOMP96";#N/A,#N/A,FALSE,"MAT96";#N/A,#N/A,FALSE,"FANDA96";#N/A,#N/A,FALSE,"INTRAN96";#N/A,#N/A,FALSE,"NAA9697";#N/A,#N/A,FALSE,"ECWEBB";#N/A,#N/A,FALSE,"MFT96";#N/A,#N/A,FALSE,"CTrecon"}</definedName>
    <definedName name="oto">#REF!</definedName>
    <definedName name="otout">#REF!</definedName>
    <definedName name="otp">#REF!</definedName>
    <definedName name="OUTSIDEAEF">#REF!</definedName>
    <definedName name="OUTTURN">#REF!</definedName>
    <definedName name="PAT">#REF!</definedName>
    <definedName name="Philippa">#REF!</definedName>
    <definedName name="Pop" hidden="1">#REF!</definedName>
    <definedName name="Population" hidden="1">#REF!</definedName>
    <definedName name="potatoe" hidden="1">{#N/A,#N/A,FALSE,"Comp. of IMBEs all bens.  T8";#N/A,#N/A,FALSE,"Comp. of IMBE with provision.T4";#N/A,#N/A,FALSE,"Comp. IMBE with Sep PES.  T6"}</definedName>
    <definedName name="pp" hidden="1">#REF!</definedName>
    <definedName name="PPbyMonth">#REF!</definedName>
    <definedName name="Prince">#REF!</definedName>
    <definedName name="print">#REF!</definedName>
    <definedName name="PRINT20">#REF!</definedName>
    <definedName name="PRINTA">#REF!</definedName>
    <definedName name="PRINTC">#REF!</definedName>
    <definedName name="Prodtest" hidden="1">#REF!</definedName>
    <definedName name="PROFILE">#REF!</definedName>
    <definedName name="Profiles" hidden="1">#REF!</definedName>
    <definedName name="Projections" hidden="1">#REF!</definedName>
    <definedName name="PSF4CY">#REF!</definedName>
    <definedName name="QtrlyData">#REF!</definedName>
    <definedName name="QUARTER">#REF!</definedName>
    <definedName name="Quarters">#REF!</definedName>
    <definedName name="Rail_Travel">#REF!</definedName>
    <definedName name="ratio">#REF!</definedName>
    <definedName name="RDEL">OFFSET(#REF!,0,0,MAX(#REF!),1)</definedName>
    <definedName name="Receipts">OFFSET(#REF!,0,0,MAX(#REF!),1)</definedName>
    <definedName name="ReceiptsColumn">#REF!</definedName>
    <definedName name="ReceiptsRow">#REF!</definedName>
    <definedName name="ReductionTargets">#REF!</definedName>
    <definedName name="REP">#REF!</definedName>
    <definedName name="RESCAP">#REF!</definedName>
    <definedName name="Results" hidden="1">#REF!</definedName>
    <definedName name="RGDATA">#REF!</definedName>
    <definedName name="RiskMatrix">#REF!</definedName>
    <definedName name="RSXdata">#REF!</definedName>
    <definedName name="rter">#REF!</definedName>
    <definedName name="S" hidden="1">#REF!</definedName>
    <definedName name="S20_">#REF!</definedName>
    <definedName name="SAPBEXdnldView" hidden="1">"461Z8W8GZ2NCOWL40KSCH2RT2"</definedName>
    <definedName name="SAPBEXsysID" hidden="1">"BWP"</definedName>
    <definedName name="Score">#REF!</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EP_2012">#REF!</definedName>
    <definedName name="SEP_2013">#REF!</definedName>
    <definedName name="SEPT">#REF!</definedName>
    <definedName name="SEPT2">#REF!</definedName>
    <definedName name="sfad" hidden="1">{#N/A,#N/A,FALSE,"TMCOMP96";#N/A,#N/A,FALSE,"MAT96";#N/A,#N/A,FALSE,"FANDA96";#N/A,#N/A,FALSE,"INTRAN96";#N/A,#N/A,FALSE,"NAA9697";#N/A,#N/A,FALSE,"ECWEBB";#N/A,#N/A,FALSE,"MFT96";#N/A,#N/A,FALSE,"CTrecon"}</definedName>
    <definedName name="SG_data">#REF!</definedName>
    <definedName name="ShadedArea">#REF!,#REF!,#REF!,#REF!,#REF!,#REF!,#REF!,#REF!,#REF!,#REF!</definedName>
    <definedName name="Specialism">#REF!</definedName>
    <definedName name="Status_3C">#REF!</definedName>
    <definedName name="Subsistence">#REF!</definedName>
    <definedName name="Sumif_count">#REF!</definedName>
    <definedName name="Supplementary_tables">#REF!</definedName>
    <definedName name="Symbol_3C_0">#REF!</definedName>
    <definedName name="Symbol_3C_1">#REF!</definedName>
    <definedName name="Symbol_3C_2">#REF!</definedName>
    <definedName name="Symbol_3C_3">#REF!</definedName>
    <definedName name="Symbol_3C_4">#REF!</definedName>
    <definedName name="T.10" hidden="1">#REF!</definedName>
    <definedName name="T_S_Other">#REF!</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REF!</definedName>
    <definedName name="TABB2">#REF!</definedName>
    <definedName name="Table_GDP">#REF!</definedName>
    <definedName name="TABLEA">#REF!</definedName>
    <definedName name="TABLEB1">#REF!</definedName>
    <definedName name="TABLEF1">#REF!</definedName>
    <definedName name="Team_names">#REF!</definedName>
    <definedName name="testname" hidden="1">#REF!</definedName>
    <definedName name="TITLES">#REF!</definedName>
    <definedName name="TOTAL">#REF!</definedName>
    <definedName name="TR_Source">#REF!</definedName>
    <definedName name="TR_Source2">#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REF!</definedName>
    <definedName name="Travel_Service_Fees">#REF!</definedName>
    <definedName name="Trend">#REF!</definedName>
    <definedName name="trggh" hidden="1">{#N/A,#N/A,FALSE,"TMCOMP96";#N/A,#N/A,FALSE,"MAT96";#N/A,#N/A,FALSE,"FANDA96";#N/A,#N/A,FALSE,"INTRAN96";#N/A,#N/A,FALSE,"NAA9697";#N/A,#N/A,FALSE,"ECWEBB";#N/A,#N/A,FALSE,"MFT96";#N/A,#N/A,FALSE,"CTrecon"}</definedName>
    <definedName name="Trigger">#REF!</definedName>
    <definedName name="tttttttttttttttttt" hidden="1">{#N/A,#N/A,FALSE,"CGBR95C"}</definedName>
    <definedName name="ujyhv" hidden="1">{#N/A,#N/A,FALSE,"TMCOMP96";#N/A,#N/A,FALSE,"MAT96";#N/A,#N/A,FALSE,"FANDA96";#N/A,#N/A,FALSE,"INTRAN96";#N/A,#N/A,FALSE,"NAA9697";#N/A,#N/A,FALSE,"ECWEBB";#N/A,#N/A,FALSE,"MFT96";#N/A,#N/A,FALSE,"CTrecon"}</definedName>
    <definedName name="UK_travel">#REF!</definedName>
    <definedName name="Unused" hidden="1">#REF!</definedName>
    <definedName name="Unused4" hidden="1">#REF!</definedName>
    <definedName name="Unused5" hidden="1">#REF!</definedName>
    <definedName name="Unused7" hidden="1">#REF!</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REF!</definedName>
    <definedName name="Unusued24" hidden="1">#REF!</definedName>
    <definedName name="Unusued3" hidden="1">#REF!</definedName>
    <definedName name="Unusued5" hidden="1">#REF!</definedName>
    <definedName name="Unusued8" hidden="1">{#N/A,#N/A,FALSE,"TMCOMP96";#N/A,#N/A,FALSE,"MAT96";#N/A,#N/A,FALSE,"FANDA96";#N/A,#N/A,FALSE,"INTRAN96";#N/A,#N/A,FALSE,"NAA9697";#N/A,#N/A,FALSE,"ECWEBB";#N/A,#N/A,FALSE,"MFT96";#N/A,#N/A,FALSE,"CTrecon"}</definedName>
    <definedName name="ValidScores">#REF!</definedName>
    <definedName name="Value">#REF!</definedName>
    <definedName name="Ver">#REF!</definedName>
    <definedName name="Vertical">#REF!</definedName>
    <definedName name="w" hidden="1">{#N/A,#N/A,FALSE,"CGBR95C"}</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here_from">#REF!</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hidden="1">{"Debt interest",#N/A,FALSE,"DINT96"}</definedName>
    <definedName name="wrn.Expenditure._.Report." hidden="1">{#N/A,#N/A,FALSE,"June99 (3)BEN";#N/A,#N/A,FALSE,"June99 (3) IOP";#N/A,#N/A,FALSE,"June99 (3) COM";#N/A,#N/A,FALSE,"June 99 (3) SMBEN"}</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hidden="1">{"Debt interest",#N/A,FALSE,"DINT 2000"}</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ables._.1._.to._.4." hidden="1">{#N/A,#N/A,FALSE,"T1 Comparison with last month";#N/A,#N/A,FALSE,"T2 Comparison with Provision";#N/A,#N/A,FALSE,"T3 Comparison with PES";#N/A,#N/A,FALSE,"Table 4 Comparison with DR 1998"}</definedName>
    <definedName name="wrn.TMCOMP." hidden="1">{#N/A,#N/A,FALSE,"TMCOMP96";#N/A,#N/A,FALSE,"MAT96";#N/A,#N/A,FALSE,"FANDA96";#N/A,#N/A,FALSE,"INTRAN96";#N/A,#N/A,FALSE,"NAA9697";#N/A,#N/A,FALSE,"ECWEBB";#N/A,#N/A,FALSE,"MFT96";#N/A,#N/A,FALSE,"CTrecon"}</definedName>
    <definedName name="Years">#REF!</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K78" i="5" l="1"/>
  <c r="D118" i="5" l="1"/>
  <c r="E118" i="5"/>
  <c r="F118" i="5"/>
  <c r="G118" i="5"/>
  <c r="H118" i="5"/>
  <c r="I118" i="5"/>
  <c r="J118" i="5"/>
  <c r="K118" i="5"/>
  <c r="BK95" i="5" l="1"/>
  <c r="W48" i="2"/>
  <c r="D68" i="2"/>
  <c r="E68" i="2"/>
  <c r="F68" i="2"/>
  <c r="G68" i="2"/>
  <c r="H68" i="2"/>
  <c r="I68" i="2"/>
  <c r="J68" i="2"/>
  <c r="K68" i="2"/>
  <c r="L68" i="2"/>
  <c r="M68" i="2"/>
  <c r="N68" i="2"/>
  <c r="O68" i="2"/>
  <c r="P68" i="2"/>
  <c r="Q68" i="2"/>
  <c r="R68" i="2"/>
  <c r="S68" i="2"/>
  <c r="T68" i="2"/>
  <c r="U68" i="2"/>
  <c r="V68" i="2"/>
  <c r="W68" i="2"/>
  <c r="D69" i="2"/>
  <c r="E69" i="2"/>
  <c r="F69" i="2"/>
  <c r="G69" i="2"/>
  <c r="H69" i="2"/>
  <c r="I69" i="2"/>
  <c r="J69" i="2"/>
  <c r="K69" i="2"/>
  <c r="L69" i="2"/>
  <c r="M69" i="2"/>
  <c r="N69" i="2"/>
  <c r="O69" i="2"/>
  <c r="P69" i="2"/>
  <c r="Q69" i="2"/>
  <c r="R69" i="2"/>
  <c r="S69" i="2"/>
  <c r="T69" i="2"/>
  <c r="U69" i="2"/>
  <c r="V69" i="2"/>
  <c r="W69" i="2"/>
  <c r="C69" i="2"/>
  <c r="V40" i="2"/>
  <c r="W40" i="2"/>
  <c r="V41" i="2"/>
  <c r="W41" i="2"/>
  <c r="V42" i="2"/>
  <c r="W42" i="2"/>
  <c r="V43" i="2"/>
  <c r="W43" i="2"/>
  <c r="V44" i="2"/>
  <c r="W44" i="2"/>
  <c r="V45" i="2"/>
  <c r="W45" i="2"/>
  <c r="V46" i="2"/>
  <c r="W46" i="2"/>
  <c r="V47" i="2"/>
  <c r="W47" i="2"/>
  <c r="V48" i="2"/>
  <c r="V49" i="2"/>
  <c r="W49" i="2"/>
  <c r="V50" i="2"/>
  <c r="W50" i="2"/>
  <c r="V51" i="2"/>
  <c r="W51" i="2"/>
  <c r="V52" i="2"/>
  <c r="W52" i="2"/>
  <c r="V53" i="2"/>
  <c r="W53" i="2"/>
  <c r="V54" i="2"/>
  <c r="W54" i="2"/>
  <c r="V55" i="2"/>
  <c r="W55" i="2"/>
  <c r="V56" i="2"/>
  <c r="W56" i="2"/>
  <c r="V57" i="2"/>
  <c r="W57" i="2"/>
  <c r="V58" i="2"/>
  <c r="W58" i="2"/>
  <c r="V59" i="2"/>
  <c r="W59" i="2"/>
  <c r="V60" i="2"/>
  <c r="W60" i="2"/>
  <c r="V61" i="2"/>
  <c r="W61" i="2"/>
  <c r="V62" i="2"/>
  <c r="W62" i="2"/>
  <c r="V63" i="2"/>
  <c r="W63" i="2"/>
  <c r="V64" i="2"/>
  <c r="W64" i="2"/>
  <c r="V65" i="2"/>
  <c r="W65" i="2"/>
  <c r="V66" i="2"/>
  <c r="W66" i="2"/>
  <c r="V67" i="2"/>
  <c r="W67" i="2"/>
  <c r="W39" i="2"/>
  <c r="AR120" i="5"/>
  <c r="AS120" i="5"/>
  <c r="AT120" i="5"/>
  <c r="AU120" i="5"/>
  <c r="AV120" i="5"/>
  <c r="AW120" i="5"/>
  <c r="AX120" i="5"/>
  <c r="AY120" i="5"/>
  <c r="AZ120" i="5"/>
  <c r="BA120" i="5"/>
  <c r="BB120" i="5"/>
  <c r="BC120" i="5"/>
  <c r="BD120" i="5"/>
  <c r="BE120" i="5"/>
  <c r="BF120" i="5"/>
  <c r="BG120" i="5"/>
  <c r="BH120" i="5"/>
  <c r="BI120" i="5"/>
  <c r="BJ120" i="5"/>
  <c r="BK120" i="5"/>
  <c r="AR121" i="5"/>
  <c r="AS121" i="5"/>
  <c r="AT121" i="5"/>
  <c r="AU121" i="5"/>
  <c r="AV121" i="5"/>
  <c r="AW121" i="5"/>
  <c r="AX121" i="5"/>
  <c r="AY121" i="5"/>
  <c r="AZ121" i="5"/>
  <c r="BA121" i="5"/>
  <c r="BB121" i="5"/>
  <c r="BC121" i="5"/>
  <c r="BD121" i="5"/>
  <c r="BE121" i="5"/>
  <c r="BF121" i="5"/>
  <c r="BG121" i="5"/>
  <c r="BH121" i="5"/>
  <c r="BI121" i="5"/>
  <c r="BJ121" i="5"/>
  <c r="BK121" i="5"/>
  <c r="AQ121" i="5"/>
  <c r="AR118" i="5"/>
  <c r="AS118" i="5"/>
  <c r="AT118" i="5"/>
  <c r="AU118" i="5"/>
  <c r="AV118" i="5"/>
  <c r="AW118" i="5"/>
  <c r="AX118" i="5"/>
  <c r="AY118" i="5"/>
  <c r="AZ118" i="5"/>
  <c r="BA118" i="5"/>
  <c r="BB118" i="5"/>
  <c r="BC118" i="5"/>
  <c r="BD118" i="5"/>
  <c r="BE118" i="5"/>
  <c r="BF118" i="5"/>
  <c r="BG118" i="5"/>
  <c r="BH118" i="5"/>
  <c r="BI118" i="5"/>
  <c r="BJ118" i="5"/>
  <c r="BK118" i="5"/>
  <c r="AR119" i="5"/>
  <c r="AS119" i="5"/>
  <c r="AT119" i="5"/>
  <c r="AU119" i="5"/>
  <c r="AV119" i="5"/>
  <c r="AW119" i="5"/>
  <c r="AX119" i="5"/>
  <c r="AY119" i="5"/>
  <c r="AZ119" i="5"/>
  <c r="BA119" i="5"/>
  <c r="BB119" i="5"/>
  <c r="BC119" i="5"/>
  <c r="BD119" i="5"/>
  <c r="BE119" i="5"/>
  <c r="BF119" i="5"/>
  <c r="BG119" i="5"/>
  <c r="BH119" i="5"/>
  <c r="BI119" i="5"/>
  <c r="BJ119" i="5"/>
  <c r="BK119" i="5"/>
  <c r="AQ119" i="5"/>
  <c r="AQ120" i="5"/>
  <c r="AQ118" i="5"/>
  <c r="BK66" i="5"/>
  <c r="BK67" i="5"/>
  <c r="BK68" i="5"/>
  <c r="BK69" i="5"/>
  <c r="BK70" i="5"/>
  <c r="BK71" i="5"/>
  <c r="BK72" i="5"/>
  <c r="BK73" i="5"/>
  <c r="BK74" i="5"/>
  <c r="BK75" i="5"/>
  <c r="BK76" i="5"/>
  <c r="BK77" i="5"/>
  <c r="BK79" i="5"/>
  <c r="BK80" i="5"/>
  <c r="BK81" i="5"/>
  <c r="BK82" i="5"/>
  <c r="BK83" i="5"/>
  <c r="BK84" i="5"/>
  <c r="BK85" i="5"/>
  <c r="BK86" i="5"/>
  <c r="BK87" i="5"/>
  <c r="BK88" i="5"/>
  <c r="BK89" i="5"/>
  <c r="BK90" i="5"/>
  <c r="BK91" i="5"/>
  <c r="BK92" i="5"/>
  <c r="BK93" i="5"/>
  <c r="BK94" i="5"/>
  <c r="BK96" i="5"/>
  <c r="BK97" i="5"/>
  <c r="BK98" i="5"/>
  <c r="BK99" i="5"/>
  <c r="BK100" i="5"/>
  <c r="BK101" i="5"/>
  <c r="BK102" i="5"/>
  <c r="BK103" i="5"/>
  <c r="BK104" i="5"/>
  <c r="BK105" i="5"/>
  <c r="BK106" i="5"/>
  <c r="BK107" i="5"/>
  <c r="BK108" i="5"/>
  <c r="BK109" i="5"/>
  <c r="BK110" i="5"/>
  <c r="BK111" i="5"/>
  <c r="BK112" i="5"/>
  <c r="BK113" i="5"/>
  <c r="BK114" i="5"/>
  <c r="BK115" i="5"/>
  <c r="BK116" i="5"/>
  <c r="BK117" i="5"/>
  <c r="BK65" i="5"/>
  <c r="C58" i="2"/>
  <c r="D58" i="2"/>
  <c r="E58" i="2"/>
  <c r="F58" i="2"/>
  <c r="G58" i="2"/>
  <c r="H58" i="2"/>
  <c r="I58" i="2"/>
  <c r="J58" i="2"/>
  <c r="K58" i="2"/>
  <c r="L58" i="2"/>
  <c r="M58" i="2"/>
  <c r="N58" i="2"/>
  <c r="O58" i="2"/>
  <c r="P58" i="2"/>
  <c r="Q58" i="2"/>
  <c r="R58" i="2"/>
  <c r="S58" i="2"/>
  <c r="T58" i="2"/>
  <c r="U58" i="2"/>
  <c r="C59" i="2"/>
  <c r="D59" i="2"/>
  <c r="E59" i="2"/>
  <c r="F59" i="2"/>
  <c r="G59" i="2"/>
  <c r="H59" i="2"/>
  <c r="I59" i="2"/>
  <c r="J59" i="2"/>
  <c r="K59" i="2"/>
  <c r="L59" i="2"/>
  <c r="M59" i="2"/>
  <c r="N59" i="2"/>
  <c r="O59" i="2"/>
  <c r="P59" i="2"/>
  <c r="Q59" i="2"/>
  <c r="R59" i="2"/>
  <c r="S59" i="2"/>
  <c r="T59" i="2"/>
  <c r="U59" i="2"/>
  <c r="C68" i="2"/>
  <c r="AW112" i="5"/>
  <c r="AQ112" i="5"/>
  <c r="AR112" i="5"/>
  <c r="AS112" i="5"/>
  <c r="AT112" i="5"/>
  <c r="AU112" i="5"/>
  <c r="AV112" i="5"/>
  <c r="AX112" i="5"/>
  <c r="AY112" i="5"/>
  <c r="AZ112" i="5"/>
  <c r="BA112" i="5"/>
  <c r="BB112" i="5"/>
  <c r="BC112" i="5"/>
  <c r="BD112" i="5"/>
  <c r="BE112" i="5"/>
  <c r="BF112" i="5"/>
  <c r="BG112" i="5"/>
  <c r="BH112" i="5"/>
  <c r="BI112" i="5"/>
  <c r="BJ112" i="5"/>
  <c r="AQ104" i="5"/>
  <c r="AR104" i="5"/>
  <c r="AS104" i="5"/>
  <c r="AT104" i="5"/>
  <c r="AU104" i="5"/>
  <c r="AV104" i="5"/>
  <c r="AW104" i="5"/>
  <c r="AX104" i="5"/>
  <c r="AY104" i="5"/>
  <c r="AZ104" i="5"/>
  <c r="BA104" i="5"/>
  <c r="BB104" i="5"/>
  <c r="BC104" i="5"/>
  <c r="BD104" i="5"/>
  <c r="BE104" i="5"/>
  <c r="BF104" i="5"/>
  <c r="BG104" i="5"/>
  <c r="BH104" i="5"/>
  <c r="BI104" i="5"/>
  <c r="BJ104" i="5"/>
  <c r="AQ72" i="5"/>
  <c r="AR72" i="5"/>
  <c r="AS72" i="5"/>
  <c r="AT72" i="5"/>
  <c r="AU72" i="5"/>
  <c r="AV72" i="5"/>
  <c r="AW72" i="5"/>
  <c r="AX72" i="5"/>
  <c r="AY72" i="5"/>
  <c r="AZ72" i="5"/>
  <c r="BA72" i="5"/>
  <c r="BB72" i="5"/>
  <c r="BC72" i="5"/>
  <c r="BD72" i="5"/>
  <c r="BE72" i="5"/>
  <c r="BF72" i="5"/>
  <c r="BG72" i="5"/>
  <c r="BH72" i="5"/>
  <c r="BI72" i="5"/>
  <c r="BJ72" i="5"/>
  <c r="W70" i="2" l="1"/>
  <c r="BK122" i="5"/>
  <c r="V39" i="2"/>
  <c r="V70" i="2" s="1"/>
  <c r="BJ65" i="5"/>
  <c r="BJ66" i="5"/>
  <c r="BJ67" i="5"/>
  <c r="BJ68" i="5"/>
  <c r="BJ69" i="5"/>
  <c r="BJ70" i="5"/>
  <c r="BJ71" i="5"/>
  <c r="BJ73" i="5"/>
  <c r="BJ74" i="5"/>
  <c r="BJ75" i="5"/>
  <c r="BJ76" i="5"/>
  <c r="BJ77" i="5"/>
  <c r="BJ78" i="5"/>
  <c r="BJ79" i="5"/>
  <c r="BJ80" i="5"/>
  <c r="BJ81" i="5"/>
  <c r="BJ82" i="5"/>
  <c r="BJ83" i="5"/>
  <c r="BJ84" i="5"/>
  <c r="BJ85" i="5"/>
  <c r="BJ86" i="5"/>
  <c r="BJ87" i="5"/>
  <c r="BJ88" i="5"/>
  <c r="BJ89" i="5"/>
  <c r="BJ90" i="5"/>
  <c r="BJ91" i="5"/>
  <c r="BJ92" i="5"/>
  <c r="BJ93" i="5"/>
  <c r="BJ94" i="5"/>
  <c r="BJ95" i="5"/>
  <c r="BJ96" i="5"/>
  <c r="BJ97" i="5"/>
  <c r="BJ98" i="5"/>
  <c r="BJ99" i="5"/>
  <c r="BJ100" i="5"/>
  <c r="BJ101" i="5"/>
  <c r="BJ102" i="5"/>
  <c r="BJ103" i="5"/>
  <c r="BJ105" i="5"/>
  <c r="BJ106" i="5"/>
  <c r="BJ107" i="5"/>
  <c r="BJ108" i="5"/>
  <c r="BJ109" i="5"/>
  <c r="BJ110" i="5"/>
  <c r="BJ111" i="5"/>
  <c r="BJ113" i="5"/>
  <c r="BJ114" i="5"/>
  <c r="BJ115" i="5"/>
  <c r="BJ116" i="5"/>
  <c r="BJ117" i="5"/>
  <c r="BJ122" i="5" l="1"/>
  <c r="BI75" i="5"/>
  <c r="BH75" i="5"/>
  <c r="BG75" i="5"/>
  <c r="BF75" i="5"/>
  <c r="BE75" i="5"/>
  <c r="BD75" i="5"/>
  <c r="BC75" i="5"/>
  <c r="BB75" i="5"/>
  <c r="BA75" i="5"/>
  <c r="AZ75" i="5"/>
  <c r="AY75" i="5"/>
  <c r="AX75" i="5"/>
  <c r="AW75" i="5"/>
  <c r="AV75" i="5"/>
  <c r="AU75" i="5"/>
  <c r="AT75" i="5"/>
  <c r="AS75" i="5"/>
  <c r="AR75" i="5"/>
  <c r="AQ75" i="5"/>
  <c r="BI114" i="5"/>
  <c r="BH114" i="5"/>
  <c r="BG114" i="5"/>
  <c r="BF114" i="5"/>
  <c r="BE114" i="5"/>
  <c r="BD114" i="5"/>
  <c r="BC114" i="5"/>
  <c r="BB114" i="5"/>
  <c r="BA114" i="5"/>
  <c r="AZ114" i="5"/>
  <c r="AY114" i="5"/>
  <c r="AX114" i="5"/>
  <c r="AW114" i="5"/>
  <c r="AV114" i="5"/>
  <c r="AU114" i="5"/>
  <c r="AT114" i="5"/>
  <c r="AS114" i="5"/>
  <c r="AR114" i="5"/>
  <c r="AQ114" i="5"/>
  <c r="C55" i="2"/>
  <c r="D55" i="2"/>
  <c r="E55" i="2"/>
  <c r="F55" i="2"/>
  <c r="G55" i="2"/>
  <c r="H55" i="2"/>
  <c r="I55" i="2"/>
  <c r="J55" i="2"/>
  <c r="K55" i="2"/>
  <c r="L55" i="2"/>
  <c r="M55" i="2"/>
  <c r="N55" i="2"/>
  <c r="O55" i="2"/>
  <c r="P55" i="2"/>
  <c r="Q55" i="2"/>
  <c r="R55" i="2"/>
  <c r="S55" i="2"/>
  <c r="T55" i="2"/>
  <c r="U55" i="2"/>
  <c r="BI100" i="5"/>
  <c r="BH100" i="5"/>
  <c r="BG100" i="5"/>
  <c r="BF100" i="5"/>
  <c r="BE100" i="5"/>
  <c r="BD100" i="5"/>
  <c r="BC100" i="5"/>
  <c r="BB100" i="5"/>
  <c r="BA100" i="5"/>
  <c r="AZ100" i="5"/>
  <c r="AY100" i="5"/>
  <c r="AX100" i="5"/>
  <c r="AW100" i="5"/>
  <c r="AV100" i="5"/>
  <c r="AU100" i="5"/>
  <c r="AT100" i="5"/>
  <c r="AS100" i="5"/>
  <c r="AR100" i="5"/>
  <c r="AQ100" i="5"/>
  <c r="BI96" i="5"/>
  <c r="BH96" i="5"/>
  <c r="BG96" i="5"/>
  <c r="BF96" i="5"/>
  <c r="BE96" i="5"/>
  <c r="BD96" i="5"/>
  <c r="BC96" i="5"/>
  <c r="BB96" i="5"/>
  <c r="BA96" i="5"/>
  <c r="AZ96" i="5"/>
  <c r="AY96" i="5"/>
  <c r="AX96" i="5"/>
  <c r="AW96" i="5"/>
  <c r="AV96" i="5"/>
  <c r="AU96" i="5"/>
  <c r="AT96" i="5"/>
  <c r="AS96" i="5"/>
  <c r="AR96" i="5"/>
  <c r="AQ96" i="5"/>
  <c r="BI65" i="5"/>
  <c r="BI66" i="5"/>
  <c r="BI67" i="5"/>
  <c r="BI68" i="5"/>
  <c r="BI69" i="5"/>
  <c r="BI70" i="5"/>
  <c r="BI71" i="5"/>
  <c r="BI73" i="5"/>
  <c r="BI74" i="5"/>
  <c r="BI76" i="5"/>
  <c r="BI77" i="5"/>
  <c r="BI78" i="5"/>
  <c r="BI79" i="5"/>
  <c r="BI80" i="5"/>
  <c r="BI81" i="5"/>
  <c r="BI82" i="5"/>
  <c r="BI83" i="5"/>
  <c r="BI84" i="5"/>
  <c r="BI85" i="5"/>
  <c r="BI86" i="5"/>
  <c r="BI87" i="5"/>
  <c r="BI88" i="5"/>
  <c r="BI89" i="5"/>
  <c r="BI90" i="5"/>
  <c r="BI91" i="5"/>
  <c r="BI92" i="5"/>
  <c r="BI93" i="5"/>
  <c r="BI94" i="5"/>
  <c r="BI95" i="5"/>
  <c r="BI97" i="5"/>
  <c r="BI98" i="5"/>
  <c r="BI99" i="5"/>
  <c r="BI101" i="5"/>
  <c r="BI102" i="5"/>
  <c r="BI103" i="5"/>
  <c r="BI105" i="5"/>
  <c r="BI106" i="5"/>
  <c r="BI107" i="5"/>
  <c r="BI108" i="5"/>
  <c r="BI109" i="5"/>
  <c r="BI110" i="5"/>
  <c r="BI111" i="5"/>
  <c r="BI113" i="5"/>
  <c r="BI115" i="5"/>
  <c r="BI116" i="5"/>
  <c r="BI117" i="5"/>
  <c r="U39" i="2"/>
  <c r="U40" i="2"/>
  <c r="U41" i="2"/>
  <c r="U42" i="2"/>
  <c r="U43" i="2"/>
  <c r="U44" i="2"/>
  <c r="U45" i="2"/>
  <c r="U46" i="2"/>
  <c r="U47" i="2"/>
  <c r="U48" i="2"/>
  <c r="U49" i="2"/>
  <c r="U50" i="2"/>
  <c r="U51" i="2"/>
  <c r="U52" i="2"/>
  <c r="U53" i="2"/>
  <c r="U54" i="2"/>
  <c r="U56" i="2"/>
  <c r="U57" i="2"/>
  <c r="U60" i="2"/>
  <c r="U61" i="2"/>
  <c r="U62" i="2"/>
  <c r="U63" i="2"/>
  <c r="U64" i="2"/>
  <c r="U65" i="2"/>
  <c r="U66" i="2"/>
  <c r="U67" i="2"/>
  <c r="U70" i="2" l="1"/>
  <c r="BI122" i="5"/>
  <c r="S45" i="2"/>
  <c r="T43" i="2" l="1"/>
  <c r="S43" i="2"/>
  <c r="R43" i="2"/>
  <c r="Q43" i="2"/>
  <c r="P43" i="2"/>
  <c r="O43" i="2"/>
  <c r="N43" i="2"/>
  <c r="M43" i="2"/>
  <c r="L43" i="2"/>
  <c r="K43" i="2"/>
  <c r="J43" i="2"/>
  <c r="I43" i="2"/>
  <c r="H43" i="2"/>
  <c r="G43" i="2"/>
  <c r="F43" i="2"/>
  <c r="E43" i="2"/>
  <c r="D43" i="2"/>
  <c r="C43" i="2"/>
  <c r="BH117" i="5"/>
  <c r="BG117" i="5"/>
  <c r="BF117" i="5"/>
  <c r="BE117" i="5"/>
  <c r="BD117" i="5"/>
  <c r="BC117" i="5"/>
  <c r="BB117" i="5"/>
  <c r="BA117" i="5"/>
  <c r="AZ117" i="5"/>
  <c r="AY117" i="5"/>
  <c r="AX117" i="5"/>
  <c r="AW117" i="5"/>
  <c r="AV117" i="5"/>
  <c r="AU117" i="5"/>
  <c r="AT117" i="5"/>
  <c r="AS117" i="5"/>
  <c r="AR117" i="5"/>
  <c r="AQ117" i="5"/>
  <c r="BH116" i="5"/>
  <c r="BG116" i="5"/>
  <c r="BF116" i="5"/>
  <c r="BE116" i="5"/>
  <c r="BD116" i="5"/>
  <c r="BC116" i="5"/>
  <c r="BB116" i="5"/>
  <c r="BA116" i="5"/>
  <c r="AZ116" i="5"/>
  <c r="AY116" i="5"/>
  <c r="AX116" i="5"/>
  <c r="AW116" i="5"/>
  <c r="AV116" i="5"/>
  <c r="AU116" i="5"/>
  <c r="AT116" i="5"/>
  <c r="AS116" i="5"/>
  <c r="AR116" i="5"/>
  <c r="AQ116" i="5"/>
  <c r="BH115" i="5"/>
  <c r="BG115" i="5"/>
  <c r="BF115" i="5"/>
  <c r="BE115" i="5"/>
  <c r="BD115" i="5"/>
  <c r="BC115" i="5"/>
  <c r="BB115" i="5"/>
  <c r="BA115" i="5"/>
  <c r="AZ115" i="5"/>
  <c r="AY115" i="5"/>
  <c r="AX115" i="5"/>
  <c r="AW115" i="5"/>
  <c r="AV115" i="5"/>
  <c r="AU115" i="5"/>
  <c r="AT115" i="5"/>
  <c r="AS115" i="5"/>
  <c r="AR115" i="5"/>
  <c r="AQ115" i="5"/>
  <c r="BH113" i="5"/>
  <c r="BG113" i="5"/>
  <c r="BF113" i="5"/>
  <c r="BE113" i="5"/>
  <c r="BD113" i="5"/>
  <c r="BC113" i="5"/>
  <c r="BB113" i="5"/>
  <c r="BA113" i="5"/>
  <c r="AZ113" i="5"/>
  <c r="AY113" i="5"/>
  <c r="AX113" i="5"/>
  <c r="AW113" i="5"/>
  <c r="AV113" i="5"/>
  <c r="AU113" i="5"/>
  <c r="AT113" i="5"/>
  <c r="AS113" i="5"/>
  <c r="AR113" i="5"/>
  <c r="AQ113" i="5"/>
  <c r="BH111" i="5"/>
  <c r="BG111" i="5"/>
  <c r="BF111" i="5"/>
  <c r="BE111" i="5"/>
  <c r="BD111" i="5"/>
  <c r="BC111" i="5"/>
  <c r="BB111" i="5"/>
  <c r="BA111" i="5"/>
  <c r="AZ111" i="5"/>
  <c r="AY111" i="5"/>
  <c r="AX111" i="5"/>
  <c r="AW111" i="5"/>
  <c r="AV111" i="5"/>
  <c r="AU111" i="5"/>
  <c r="AT111" i="5"/>
  <c r="AS111" i="5"/>
  <c r="AR111" i="5"/>
  <c r="AQ111" i="5"/>
  <c r="BH110" i="5"/>
  <c r="BG110" i="5"/>
  <c r="BF110" i="5"/>
  <c r="BE110" i="5"/>
  <c r="BD110" i="5"/>
  <c r="BC110" i="5"/>
  <c r="BB110" i="5"/>
  <c r="BA110" i="5"/>
  <c r="AZ110" i="5"/>
  <c r="AY110" i="5"/>
  <c r="AX110" i="5"/>
  <c r="AW110" i="5"/>
  <c r="AV110" i="5"/>
  <c r="AU110" i="5"/>
  <c r="AT110" i="5"/>
  <c r="AS110" i="5"/>
  <c r="AR110" i="5"/>
  <c r="AQ110" i="5"/>
  <c r="BH109" i="5"/>
  <c r="BG109" i="5"/>
  <c r="BF109" i="5"/>
  <c r="BE109" i="5"/>
  <c r="BD109" i="5"/>
  <c r="BC109" i="5"/>
  <c r="BB109" i="5"/>
  <c r="BA109" i="5"/>
  <c r="AZ109" i="5"/>
  <c r="AY109" i="5"/>
  <c r="AX109" i="5"/>
  <c r="AW109" i="5"/>
  <c r="AV109" i="5"/>
  <c r="AU109" i="5"/>
  <c r="AT109" i="5"/>
  <c r="AS109" i="5"/>
  <c r="AR109" i="5"/>
  <c r="AQ109" i="5"/>
  <c r="BH108" i="5"/>
  <c r="BG108" i="5"/>
  <c r="BF108" i="5"/>
  <c r="BE108" i="5"/>
  <c r="BD108" i="5"/>
  <c r="BC108" i="5"/>
  <c r="BB108" i="5"/>
  <c r="BA108" i="5"/>
  <c r="AZ108" i="5"/>
  <c r="AY108" i="5"/>
  <c r="AX108" i="5"/>
  <c r="AW108" i="5"/>
  <c r="AV108" i="5"/>
  <c r="AU108" i="5"/>
  <c r="AT108" i="5"/>
  <c r="AS108" i="5"/>
  <c r="AR108" i="5"/>
  <c r="AQ108" i="5"/>
  <c r="BH107" i="5"/>
  <c r="BG107" i="5"/>
  <c r="BF107" i="5"/>
  <c r="BE107" i="5"/>
  <c r="BD107" i="5"/>
  <c r="BC107" i="5"/>
  <c r="BB107" i="5"/>
  <c r="BA107" i="5"/>
  <c r="AZ107" i="5"/>
  <c r="AY107" i="5"/>
  <c r="AX107" i="5"/>
  <c r="AW107" i="5"/>
  <c r="AV107" i="5"/>
  <c r="AU107" i="5"/>
  <c r="AT107" i="5"/>
  <c r="AS107" i="5"/>
  <c r="AR107" i="5"/>
  <c r="AQ107" i="5"/>
  <c r="BH106" i="5"/>
  <c r="BG106" i="5"/>
  <c r="BF106" i="5"/>
  <c r="BE106" i="5"/>
  <c r="BD106" i="5"/>
  <c r="BC106" i="5"/>
  <c r="BB106" i="5"/>
  <c r="BA106" i="5"/>
  <c r="AZ106" i="5"/>
  <c r="AY106" i="5"/>
  <c r="AX106" i="5"/>
  <c r="AW106" i="5"/>
  <c r="AV106" i="5"/>
  <c r="AU106" i="5"/>
  <c r="AT106" i="5"/>
  <c r="AS106" i="5"/>
  <c r="AR106" i="5"/>
  <c r="AQ106" i="5"/>
  <c r="BH105" i="5"/>
  <c r="BG105" i="5"/>
  <c r="BF105" i="5"/>
  <c r="BE105" i="5"/>
  <c r="BD105" i="5"/>
  <c r="BC105" i="5"/>
  <c r="BB105" i="5"/>
  <c r="BA105" i="5"/>
  <c r="AZ105" i="5"/>
  <c r="AY105" i="5"/>
  <c r="AX105" i="5"/>
  <c r="AW105" i="5"/>
  <c r="AV105" i="5"/>
  <c r="AU105" i="5"/>
  <c r="AT105" i="5"/>
  <c r="AS105" i="5"/>
  <c r="AR105" i="5"/>
  <c r="AQ105" i="5"/>
  <c r="BH103" i="5"/>
  <c r="BG103" i="5"/>
  <c r="BF103" i="5"/>
  <c r="BE103" i="5"/>
  <c r="BD103" i="5"/>
  <c r="BC103" i="5"/>
  <c r="BB103" i="5"/>
  <c r="BA103" i="5"/>
  <c r="AZ103" i="5"/>
  <c r="AY103" i="5"/>
  <c r="AX103" i="5"/>
  <c r="AW103" i="5"/>
  <c r="AV103" i="5"/>
  <c r="AU103" i="5"/>
  <c r="AT103" i="5"/>
  <c r="AS103" i="5"/>
  <c r="AR103" i="5"/>
  <c r="AQ103" i="5"/>
  <c r="BH102" i="5"/>
  <c r="BG102" i="5"/>
  <c r="BF102" i="5"/>
  <c r="BE102" i="5"/>
  <c r="BD102" i="5"/>
  <c r="BC102" i="5"/>
  <c r="BB102" i="5"/>
  <c r="BA102" i="5"/>
  <c r="AZ102" i="5"/>
  <c r="AY102" i="5"/>
  <c r="AX102" i="5"/>
  <c r="AW102" i="5"/>
  <c r="AV102" i="5"/>
  <c r="AU102" i="5"/>
  <c r="AT102" i="5"/>
  <c r="AS102" i="5"/>
  <c r="AR102" i="5"/>
  <c r="AQ102" i="5"/>
  <c r="BH101" i="5"/>
  <c r="BG101" i="5"/>
  <c r="BF101" i="5"/>
  <c r="BE101" i="5"/>
  <c r="BD101" i="5"/>
  <c r="BC101" i="5"/>
  <c r="BB101" i="5"/>
  <c r="BA101" i="5"/>
  <c r="AZ101" i="5"/>
  <c r="AY101" i="5"/>
  <c r="AX101" i="5"/>
  <c r="AW101" i="5"/>
  <c r="AV101" i="5"/>
  <c r="AU101" i="5"/>
  <c r="AT101" i="5"/>
  <c r="AS101" i="5"/>
  <c r="AR101" i="5"/>
  <c r="AQ101" i="5"/>
  <c r="BH99" i="5"/>
  <c r="BG99" i="5"/>
  <c r="BF99" i="5"/>
  <c r="BE99" i="5"/>
  <c r="BD99" i="5"/>
  <c r="BC99" i="5"/>
  <c r="BB99" i="5"/>
  <c r="BA99" i="5"/>
  <c r="AZ99" i="5"/>
  <c r="AY99" i="5"/>
  <c r="AX99" i="5"/>
  <c r="AW99" i="5"/>
  <c r="AV99" i="5"/>
  <c r="AU99" i="5"/>
  <c r="AT99" i="5"/>
  <c r="AS99" i="5"/>
  <c r="AR99" i="5"/>
  <c r="AQ99" i="5"/>
  <c r="BH98" i="5"/>
  <c r="BG98" i="5"/>
  <c r="BF98" i="5"/>
  <c r="BE98" i="5"/>
  <c r="BD98" i="5"/>
  <c r="BC98" i="5"/>
  <c r="BB98" i="5"/>
  <c r="BA98" i="5"/>
  <c r="AZ98" i="5"/>
  <c r="AY98" i="5"/>
  <c r="AX98" i="5"/>
  <c r="AW98" i="5"/>
  <c r="AV98" i="5"/>
  <c r="AU98" i="5"/>
  <c r="AT98" i="5"/>
  <c r="AS98" i="5"/>
  <c r="AR98" i="5"/>
  <c r="AQ98" i="5"/>
  <c r="BH97" i="5"/>
  <c r="BG97" i="5"/>
  <c r="BF97" i="5"/>
  <c r="BE97" i="5"/>
  <c r="BD97" i="5"/>
  <c r="BC97" i="5"/>
  <c r="BB97" i="5"/>
  <c r="BA97" i="5"/>
  <c r="AZ97" i="5"/>
  <c r="AY97" i="5"/>
  <c r="AX97" i="5"/>
  <c r="AW97" i="5"/>
  <c r="AV97" i="5"/>
  <c r="AU97" i="5"/>
  <c r="AT97" i="5"/>
  <c r="AS97" i="5"/>
  <c r="AR97" i="5"/>
  <c r="AQ97" i="5"/>
  <c r="BH95" i="5"/>
  <c r="BG95" i="5"/>
  <c r="BF95" i="5"/>
  <c r="BE95" i="5"/>
  <c r="BD95" i="5"/>
  <c r="BC95" i="5"/>
  <c r="BB95" i="5"/>
  <c r="BA95" i="5"/>
  <c r="AZ95" i="5"/>
  <c r="AY95" i="5"/>
  <c r="AX95" i="5"/>
  <c r="AW95" i="5"/>
  <c r="AV95" i="5"/>
  <c r="AU95" i="5"/>
  <c r="AT95" i="5"/>
  <c r="AS95" i="5"/>
  <c r="AR95" i="5"/>
  <c r="AQ95" i="5"/>
  <c r="BH94" i="5"/>
  <c r="BG94" i="5"/>
  <c r="BF94" i="5"/>
  <c r="BE94" i="5"/>
  <c r="BD94" i="5"/>
  <c r="BC94" i="5"/>
  <c r="BB94" i="5"/>
  <c r="BA94" i="5"/>
  <c r="AZ94" i="5"/>
  <c r="AY94" i="5"/>
  <c r="AX94" i="5"/>
  <c r="AW94" i="5"/>
  <c r="AV94" i="5"/>
  <c r="AU94" i="5"/>
  <c r="AT94" i="5"/>
  <c r="AS94" i="5"/>
  <c r="AR94" i="5"/>
  <c r="AQ94" i="5"/>
  <c r="BH93" i="5"/>
  <c r="BG93" i="5"/>
  <c r="BF93" i="5"/>
  <c r="BE93" i="5"/>
  <c r="BD93" i="5"/>
  <c r="BC93" i="5"/>
  <c r="BB93" i="5"/>
  <c r="BA93" i="5"/>
  <c r="AZ93" i="5"/>
  <c r="AY93" i="5"/>
  <c r="AX93" i="5"/>
  <c r="AW93" i="5"/>
  <c r="AV93" i="5"/>
  <c r="AU93" i="5"/>
  <c r="AT93" i="5"/>
  <c r="AS93" i="5"/>
  <c r="AR93" i="5"/>
  <c r="AQ93" i="5"/>
  <c r="BH92" i="5"/>
  <c r="BG92" i="5"/>
  <c r="BF92" i="5"/>
  <c r="BE92" i="5"/>
  <c r="BD92" i="5"/>
  <c r="BC92" i="5"/>
  <c r="BB92" i="5"/>
  <c r="BA92" i="5"/>
  <c r="AZ92" i="5"/>
  <c r="AY92" i="5"/>
  <c r="AX92" i="5"/>
  <c r="AW92" i="5"/>
  <c r="AV92" i="5"/>
  <c r="AU92" i="5"/>
  <c r="AT92" i="5"/>
  <c r="AS92" i="5"/>
  <c r="AR92" i="5"/>
  <c r="AQ92" i="5"/>
  <c r="BH91" i="5"/>
  <c r="BG91" i="5"/>
  <c r="BF91" i="5"/>
  <c r="BE91" i="5"/>
  <c r="BD91" i="5"/>
  <c r="BC91" i="5"/>
  <c r="BB91" i="5"/>
  <c r="BA91" i="5"/>
  <c r="AZ91" i="5"/>
  <c r="AY91" i="5"/>
  <c r="AX91" i="5"/>
  <c r="AW91" i="5"/>
  <c r="AV91" i="5"/>
  <c r="AU91" i="5"/>
  <c r="AT91" i="5"/>
  <c r="AS91" i="5"/>
  <c r="AR91" i="5"/>
  <c r="AQ91" i="5"/>
  <c r="BH90" i="5"/>
  <c r="BG90" i="5"/>
  <c r="BF90" i="5"/>
  <c r="BE90" i="5"/>
  <c r="BD90" i="5"/>
  <c r="BC90" i="5"/>
  <c r="BB90" i="5"/>
  <c r="BA90" i="5"/>
  <c r="AZ90" i="5"/>
  <c r="AY90" i="5"/>
  <c r="AX90" i="5"/>
  <c r="AW90" i="5"/>
  <c r="AV90" i="5"/>
  <c r="AU90" i="5"/>
  <c r="AT90" i="5"/>
  <c r="AS90" i="5"/>
  <c r="AR90" i="5"/>
  <c r="AQ90" i="5"/>
  <c r="BH89" i="5"/>
  <c r="BG89" i="5"/>
  <c r="BF89" i="5"/>
  <c r="BE89" i="5"/>
  <c r="BD89" i="5"/>
  <c r="BC89" i="5"/>
  <c r="BB89" i="5"/>
  <c r="BA89" i="5"/>
  <c r="AZ89" i="5"/>
  <c r="AY89" i="5"/>
  <c r="AX89" i="5"/>
  <c r="AW89" i="5"/>
  <c r="AV89" i="5"/>
  <c r="AU89" i="5"/>
  <c r="AT89" i="5"/>
  <c r="AS89" i="5"/>
  <c r="AR89" i="5"/>
  <c r="AQ89" i="5"/>
  <c r="BH88" i="5"/>
  <c r="BG88" i="5"/>
  <c r="BF88" i="5"/>
  <c r="BE88" i="5"/>
  <c r="BD88" i="5"/>
  <c r="BC88" i="5"/>
  <c r="BB88" i="5"/>
  <c r="BA88" i="5"/>
  <c r="AZ88" i="5"/>
  <c r="AY88" i="5"/>
  <c r="AX88" i="5"/>
  <c r="AW88" i="5"/>
  <c r="AV88" i="5"/>
  <c r="AU88" i="5"/>
  <c r="AT88" i="5"/>
  <c r="AS88" i="5"/>
  <c r="AR88" i="5"/>
  <c r="AQ88" i="5"/>
  <c r="BH87" i="5"/>
  <c r="BG87" i="5"/>
  <c r="BF87" i="5"/>
  <c r="BE87" i="5"/>
  <c r="BD87" i="5"/>
  <c r="BC87" i="5"/>
  <c r="BB87" i="5"/>
  <c r="BA87" i="5"/>
  <c r="AZ87" i="5"/>
  <c r="AY87" i="5"/>
  <c r="AX87" i="5"/>
  <c r="AW87" i="5"/>
  <c r="AV87" i="5"/>
  <c r="AU87" i="5"/>
  <c r="AT87" i="5"/>
  <c r="AS87" i="5"/>
  <c r="AR87" i="5"/>
  <c r="AQ87" i="5"/>
  <c r="BH86" i="5"/>
  <c r="BG86" i="5"/>
  <c r="BF86" i="5"/>
  <c r="BE86" i="5"/>
  <c r="BD86" i="5"/>
  <c r="BC86" i="5"/>
  <c r="BB86" i="5"/>
  <c r="BA86" i="5"/>
  <c r="AZ86" i="5"/>
  <c r="AY86" i="5"/>
  <c r="AX86" i="5"/>
  <c r="AW86" i="5"/>
  <c r="AV86" i="5"/>
  <c r="AU86" i="5"/>
  <c r="AT86" i="5"/>
  <c r="AS86" i="5"/>
  <c r="AR86" i="5"/>
  <c r="AQ86" i="5"/>
  <c r="BH85" i="5"/>
  <c r="BG85" i="5"/>
  <c r="BF85" i="5"/>
  <c r="BE85" i="5"/>
  <c r="BD85" i="5"/>
  <c r="BC85" i="5"/>
  <c r="BB85" i="5"/>
  <c r="BA85" i="5"/>
  <c r="AZ85" i="5"/>
  <c r="AY85" i="5"/>
  <c r="AX85" i="5"/>
  <c r="AW85" i="5"/>
  <c r="AV85" i="5"/>
  <c r="AU85" i="5"/>
  <c r="AT85" i="5"/>
  <c r="AS85" i="5"/>
  <c r="AR85" i="5"/>
  <c r="AQ85" i="5"/>
  <c r="BH84" i="5"/>
  <c r="BG84" i="5"/>
  <c r="BF84" i="5"/>
  <c r="BE84" i="5"/>
  <c r="BD84" i="5"/>
  <c r="BC84" i="5"/>
  <c r="BB84" i="5"/>
  <c r="BA84" i="5"/>
  <c r="AZ84" i="5"/>
  <c r="AY84" i="5"/>
  <c r="AX84" i="5"/>
  <c r="AW84" i="5"/>
  <c r="AV84" i="5"/>
  <c r="AU84" i="5"/>
  <c r="AT84" i="5"/>
  <c r="AS84" i="5"/>
  <c r="AR84" i="5"/>
  <c r="AQ84" i="5"/>
  <c r="BH83" i="5"/>
  <c r="BG83" i="5"/>
  <c r="BF83" i="5"/>
  <c r="BE83" i="5"/>
  <c r="BD83" i="5"/>
  <c r="BC83" i="5"/>
  <c r="BB83" i="5"/>
  <c r="BA83" i="5"/>
  <c r="AZ83" i="5"/>
  <c r="AY83" i="5"/>
  <c r="AX83" i="5"/>
  <c r="AW83" i="5"/>
  <c r="AV83" i="5"/>
  <c r="AU83" i="5"/>
  <c r="AT83" i="5"/>
  <c r="AS83" i="5"/>
  <c r="AR83" i="5"/>
  <c r="AQ83" i="5"/>
  <c r="BH82" i="5"/>
  <c r="BG82" i="5"/>
  <c r="BF82" i="5"/>
  <c r="BE82" i="5"/>
  <c r="BD82" i="5"/>
  <c r="BC82" i="5"/>
  <c r="BB82" i="5"/>
  <c r="BA82" i="5"/>
  <c r="AZ82" i="5"/>
  <c r="AY82" i="5"/>
  <c r="AX82" i="5"/>
  <c r="AW82" i="5"/>
  <c r="AV82" i="5"/>
  <c r="AU82" i="5"/>
  <c r="AT82" i="5"/>
  <c r="AS82" i="5"/>
  <c r="AR82" i="5"/>
  <c r="AQ82" i="5"/>
  <c r="BH81" i="5"/>
  <c r="BG81" i="5"/>
  <c r="BF81" i="5"/>
  <c r="BE81" i="5"/>
  <c r="BD81" i="5"/>
  <c r="BC81" i="5"/>
  <c r="BB81" i="5"/>
  <c r="BA81" i="5"/>
  <c r="AZ81" i="5"/>
  <c r="AY81" i="5"/>
  <c r="AX81" i="5"/>
  <c r="AW81" i="5"/>
  <c r="AV81" i="5"/>
  <c r="AU81" i="5"/>
  <c r="AT81" i="5"/>
  <c r="AS81" i="5"/>
  <c r="AR81" i="5"/>
  <c r="AQ81" i="5"/>
  <c r="BH80" i="5"/>
  <c r="BG80" i="5"/>
  <c r="BF80" i="5"/>
  <c r="BE80" i="5"/>
  <c r="BD80" i="5"/>
  <c r="BC80" i="5"/>
  <c r="BB80" i="5"/>
  <c r="BA80" i="5"/>
  <c r="AZ80" i="5"/>
  <c r="AY80" i="5"/>
  <c r="AX80" i="5"/>
  <c r="AW80" i="5"/>
  <c r="AV80" i="5"/>
  <c r="AU80" i="5"/>
  <c r="AT80" i="5"/>
  <c r="AS80" i="5"/>
  <c r="AR80" i="5"/>
  <c r="AQ80" i="5"/>
  <c r="BH79" i="5"/>
  <c r="BG79" i="5"/>
  <c r="BF79" i="5"/>
  <c r="BE79" i="5"/>
  <c r="BD79" i="5"/>
  <c r="BC79" i="5"/>
  <c r="BB79" i="5"/>
  <c r="BA79" i="5"/>
  <c r="AZ79" i="5"/>
  <c r="AY79" i="5"/>
  <c r="AX79" i="5"/>
  <c r="AW79" i="5"/>
  <c r="AV79" i="5"/>
  <c r="AU79" i="5"/>
  <c r="AT79" i="5"/>
  <c r="AS79" i="5"/>
  <c r="AR79" i="5"/>
  <c r="AQ79" i="5"/>
  <c r="BH78" i="5"/>
  <c r="BG78" i="5"/>
  <c r="BF78" i="5"/>
  <c r="BE78" i="5"/>
  <c r="BD78" i="5"/>
  <c r="BC78" i="5"/>
  <c r="BB78" i="5"/>
  <c r="BA78" i="5"/>
  <c r="AZ78" i="5"/>
  <c r="AY78" i="5"/>
  <c r="AX78" i="5"/>
  <c r="AW78" i="5"/>
  <c r="AV78" i="5"/>
  <c r="AU78" i="5"/>
  <c r="AT78" i="5"/>
  <c r="AS78" i="5"/>
  <c r="AR78" i="5"/>
  <c r="AQ78" i="5"/>
  <c r="BH77" i="5"/>
  <c r="BG77" i="5"/>
  <c r="BF77" i="5"/>
  <c r="BE77" i="5"/>
  <c r="BD77" i="5"/>
  <c r="BC77" i="5"/>
  <c r="BB77" i="5"/>
  <c r="BA77" i="5"/>
  <c r="AZ77" i="5"/>
  <c r="AY77" i="5"/>
  <c r="AX77" i="5"/>
  <c r="AW77" i="5"/>
  <c r="AV77" i="5"/>
  <c r="AU77" i="5"/>
  <c r="AT77" i="5"/>
  <c r="AS77" i="5"/>
  <c r="AR77" i="5"/>
  <c r="AQ77" i="5"/>
  <c r="BH76" i="5"/>
  <c r="BG76" i="5"/>
  <c r="BF76" i="5"/>
  <c r="BE76" i="5"/>
  <c r="BD76" i="5"/>
  <c r="BC76" i="5"/>
  <c r="BB76" i="5"/>
  <c r="BA76" i="5"/>
  <c r="AZ76" i="5"/>
  <c r="AY76" i="5"/>
  <c r="AX76" i="5"/>
  <c r="AW76" i="5"/>
  <c r="AV76" i="5"/>
  <c r="AU76" i="5"/>
  <c r="AT76" i="5"/>
  <c r="AS76" i="5"/>
  <c r="AR76" i="5"/>
  <c r="AQ76" i="5"/>
  <c r="BH74" i="5"/>
  <c r="BG74" i="5"/>
  <c r="BF74" i="5"/>
  <c r="BE74" i="5"/>
  <c r="BD74" i="5"/>
  <c r="BC74" i="5"/>
  <c r="BB74" i="5"/>
  <c r="BA74" i="5"/>
  <c r="AZ74" i="5"/>
  <c r="AY74" i="5"/>
  <c r="AX74" i="5"/>
  <c r="AW74" i="5"/>
  <c r="AV74" i="5"/>
  <c r="AU74" i="5"/>
  <c r="AT74" i="5"/>
  <c r="AS74" i="5"/>
  <c r="AR74" i="5"/>
  <c r="AQ74" i="5"/>
  <c r="BH73" i="5"/>
  <c r="BG73" i="5"/>
  <c r="BF73" i="5"/>
  <c r="BE73" i="5"/>
  <c r="BD73" i="5"/>
  <c r="BC73" i="5"/>
  <c r="BB73" i="5"/>
  <c r="BA73" i="5"/>
  <c r="AZ73" i="5"/>
  <c r="AY73" i="5"/>
  <c r="AX73" i="5"/>
  <c r="AW73" i="5"/>
  <c r="AV73" i="5"/>
  <c r="AU73" i="5"/>
  <c r="AT73" i="5"/>
  <c r="AS73" i="5"/>
  <c r="AR73" i="5"/>
  <c r="AQ73" i="5"/>
  <c r="BH71" i="5"/>
  <c r="BG71" i="5"/>
  <c r="BF71" i="5"/>
  <c r="BE71" i="5"/>
  <c r="BD71" i="5"/>
  <c r="BC71" i="5"/>
  <c r="BB71" i="5"/>
  <c r="BA71" i="5"/>
  <c r="AZ71" i="5"/>
  <c r="AY71" i="5"/>
  <c r="AX71" i="5"/>
  <c r="AW71" i="5"/>
  <c r="AV71" i="5"/>
  <c r="AU71" i="5"/>
  <c r="AT71" i="5"/>
  <c r="AS71" i="5"/>
  <c r="AR71" i="5"/>
  <c r="AQ71" i="5"/>
  <c r="BH70" i="5"/>
  <c r="BG70" i="5"/>
  <c r="BF70" i="5"/>
  <c r="BE70" i="5"/>
  <c r="BD70" i="5"/>
  <c r="BC70" i="5"/>
  <c r="BB70" i="5"/>
  <c r="BA70" i="5"/>
  <c r="AZ70" i="5"/>
  <c r="AY70" i="5"/>
  <c r="AX70" i="5"/>
  <c r="AW70" i="5"/>
  <c r="AV70" i="5"/>
  <c r="AU70" i="5"/>
  <c r="AT70" i="5"/>
  <c r="AS70" i="5"/>
  <c r="AR70" i="5"/>
  <c r="AQ70" i="5"/>
  <c r="BH69" i="5"/>
  <c r="BG69" i="5"/>
  <c r="BF69" i="5"/>
  <c r="BE69" i="5"/>
  <c r="BD69" i="5"/>
  <c r="BC69" i="5"/>
  <c r="BB69" i="5"/>
  <c r="BA69" i="5"/>
  <c r="AZ69" i="5"/>
  <c r="AY69" i="5"/>
  <c r="AX69" i="5"/>
  <c r="AW69" i="5"/>
  <c r="AV69" i="5"/>
  <c r="AU69" i="5"/>
  <c r="AT69" i="5"/>
  <c r="AS69" i="5"/>
  <c r="AR69" i="5"/>
  <c r="AQ69" i="5"/>
  <c r="BH68" i="5"/>
  <c r="BG68" i="5"/>
  <c r="BF68" i="5"/>
  <c r="BE68" i="5"/>
  <c r="BD68" i="5"/>
  <c r="BC68" i="5"/>
  <c r="BB68" i="5"/>
  <c r="BA68" i="5"/>
  <c r="AZ68" i="5"/>
  <c r="AY68" i="5"/>
  <c r="AX68" i="5"/>
  <c r="AW68" i="5"/>
  <c r="AV68" i="5"/>
  <c r="AU68" i="5"/>
  <c r="AT68" i="5"/>
  <c r="AS68" i="5"/>
  <c r="AR68" i="5"/>
  <c r="AQ68" i="5"/>
  <c r="BH67" i="5"/>
  <c r="BG67" i="5"/>
  <c r="BF67" i="5"/>
  <c r="BE67" i="5"/>
  <c r="BD67" i="5"/>
  <c r="BC67" i="5"/>
  <c r="BB67" i="5"/>
  <c r="BA67" i="5"/>
  <c r="AZ67" i="5"/>
  <c r="AY67" i="5"/>
  <c r="AX67" i="5"/>
  <c r="AW67" i="5"/>
  <c r="AV67" i="5"/>
  <c r="AU67" i="5"/>
  <c r="AT67" i="5"/>
  <c r="AS67" i="5"/>
  <c r="AR67" i="5"/>
  <c r="AQ67" i="5"/>
  <c r="BH66" i="5"/>
  <c r="BG66" i="5"/>
  <c r="BF66" i="5"/>
  <c r="BE66" i="5"/>
  <c r="BD66" i="5"/>
  <c r="BC66" i="5"/>
  <c r="BB66" i="5"/>
  <c r="BA66" i="5"/>
  <c r="AZ66" i="5"/>
  <c r="AY66" i="5"/>
  <c r="AX66" i="5"/>
  <c r="AW66" i="5"/>
  <c r="AV66" i="5"/>
  <c r="AU66" i="5"/>
  <c r="AT66" i="5"/>
  <c r="AS66" i="5"/>
  <c r="AR66" i="5"/>
  <c r="AQ66" i="5"/>
  <c r="T40" i="2" l="1"/>
  <c r="T41" i="2"/>
  <c r="T42" i="2"/>
  <c r="T44" i="2"/>
  <c r="T45" i="2"/>
  <c r="T46" i="2"/>
  <c r="T49" i="2"/>
  <c r="T50" i="2"/>
  <c r="T51" i="2"/>
  <c r="T53" i="2"/>
  <c r="T54" i="2"/>
  <c r="T57" i="2"/>
  <c r="T62" i="2"/>
  <c r="T64" i="2"/>
  <c r="T65" i="2"/>
  <c r="BH65" i="5"/>
  <c r="BH122" i="5" s="1"/>
  <c r="S67" i="2"/>
  <c r="R67" i="2"/>
  <c r="Q67" i="2"/>
  <c r="P67" i="2"/>
  <c r="O67" i="2"/>
  <c r="N67" i="2"/>
  <c r="M67" i="2"/>
  <c r="L67" i="2"/>
  <c r="K67" i="2"/>
  <c r="J67" i="2"/>
  <c r="I67" i="2"/>
  <c r="H67" i="2"/>
  <c r="G67" i="2"/>
  <c r="F67" i="2"/>
  <c r="E67" i="2"/>
  <c r="D67" i="2"/>
  <c r="C67" i="2"/>
  <c r="S66" i="2"/>
  <c r="R66" i="2"/>
  <c r="Q66" i="2"/>
  <c r="P66" i="2"/>
  <c r="O66" i="2"/>
  <c r="N66" i="2"/>
  <c r="M66" i="2"/>
  <c r="L66" i="2"/>
  <c r="K66" i="2"/>
  <c r="J66" i="2"/>
  <c r="I66" i="2"/>
  <c r="H66" i="2"/>
  <c r="G66" i="2"/>
  <c r="F66" i="2"/>
  <c r="E66" i="2"/>
  <c r="D66" i="2"/>
  <c r="C66" i="2"/>
  <c r="S65" i="2"/>
  <c r="R65" i="2"/>
  <c r="Q65" i="2"/>
  <c r="P65" i="2"/>
  <c r="O65" i="2"/>
  <c r="N65" i="2"/>
  <c r="M65" i="2"/>
  <c r="L65" i="2"/>
  <c r="K65" i="2"/>
  <c r="J65" i="2"/>
  <c r="I65" i="2"/>
  <c r="H65" i="2"/>
  <c r="G65" i="2"/>
  <c r="F65" i="2"/>
  <c r="E65" i="2"/>
  <c r="D65" i="2"/>
  <c r="C65" i="2"/>
  <c r="S64" i="2"/>
  <c r="R64" i="2"/>
  <c r="Q64" i="2"/>
  <c r="P64" i="2"/>
  <c r="O64" i="2"/>
  <c r="N64" i="2"/>
  <c r="M64" i="2"/>
  <c r="L64" i="2"/>
  <c r="K64" i="2"/>
  <c r="J64" i="2"/>
  <c r="I64" i="2"/>
  <c r="H64" i="2"/>
  <c r="G64" i="2"/>
  <c r="F64" i="2"/>
  <c r="E64" i="2"/>
  <c r="D64" i="2"/>
  <c r="C64" i="2"/>
  <c r="S63" i="2"/>
  <c r="R63" i="2"/>
  <c r="Q63" i="2"/>
  <c r="P63" i="2"/>
  <c r="O63" i="2"/>
  <c r="N63" i="2"/>
  <c r="M63" i="2"/>
  <c r="L63" i="2"/>
  <c r="K63" i="2"/>
  <c r="J63" i="2"/>
  <c r="I63" i="2"/>
  <c r="H63" i="2"/>
  <c r="G63" i="2"/>
  <c r="F63" i="2"/>
  <c r="E63" i="2"/>
  <c r="D63" i="2"/>
  <c r="C63" i="2"/>
  <c r="S62" i="2"/>
  <c r="R62" i="2"/>
  <c r="Q62" i="2"/>
  <c r="P62" i="2"/>
  <c r="O62" i="2"/>
  <c r="N62" i="2"/>
  <c r="M62" i="2"/>
  <c r="L62" i="2"/>
  <c r="K62" i="2"/>
  <c r="J62" i="2"/>
  <c r="I62" i="2"/>
  <c r="H62" i="2"/>
  <c r="G62" i="2"/>
  <c r="F62" i="2"/>
  <c r="E62" i="2"/>
  <c r="D62" i="2"/>
  <c r="C62" i="2"/>
  <c r="S61" i="2"/>
  <c r="R61" i="2"/>
  <c r="Q61" i="2"/>
  <c r="P61" i="2"/>
  <c r="O61" i="2"/>
  <c r="N61" i="2"/>
  <c r="M61" i="2"/>
  <c r="L61" i="2"/>
  <c r="K61" i="2"/>
  <c r="J61" i="2"/>
  <c r="I61" i="2"/>
  <c r="H61" i="2"/>
  <c r="G61" i="2"/>
  <c r="F61" i="2"/>
  <c r="E61" i="2"/>
  <c r="D61" i="2"/>
  <c r="C61" i="2"/>
  <c r="S60" i="2"/>
  <c r="R60" i="2"/>
  <c r="Q60" i="2"/>
  <c r="P60" i="2"/>
  <c r="O60" i="2"/>
  <c r="N60" i="2"/>
  <c r="M60" i="2"/>
  <c r="L60" i="2"/>
  <c r="K60" i="2"/>
  <c r="J60" i="2"/>
  <c r="I60" i="2"/>
  <c r="H60" i="2"/>
  <c r="G60" i="2"/>
  <c r="F60" i="2"/>
  <c r="E60" i="2"/>
  <c r="D60" i="2"/>
  <c r="C60" i="2"/>
  <c r="S57" i="2"/>
  <c r="R57" i="2"/>
  <c r="Q57" i="2"/>
  <c r="P57" i="2"/>
  <c r="O57" i="2"/>
  <c r="N57" i="2"/>
  <c r="M57" i="2"/>
  <c r="L57" i="2"/>
  <c r="K57" i="2"/>
  <c r="J57" i="2"/>
  <c r="I57" i="2"/>
  <c r="H57" i="2"/>
  <c r="G57" i="2"/>
  <c r="F57" i="2"/>
  <c r="E57" i="2"/>
  <c r="D57" i="2"/>
  <c r="C57" i="2"/>
  <c r="S56" i="2"/>
  <c r="R56" i="2"/>
  <c r="Q56" i="2"/>
  <c r="P56" i="2"/>
  <c r="O56" i="2"/>
  <c r="N56" i="2"/>
  <c r="M56" i="2"/>
  <c r="L56" i="2"/>
  <c r="K56" i="2"/>
  <c r="J56" i="2"/>
  <c r="I56" i="2"/>
  <c r="H56" i="2"/>
  <c r="G56" i="2"/>
  <c r="F56" i="2"/>
  <c r="E56" i="2"/>
  <c r="D56" i="2"/>
  <c r="C56" i="2"/>
  <c r="S54" i="2"/>
  <c r="R54" i="2"/>
  <c r="Q54" i="2"/>
  <c r="P54" i="2"/>
  <c r="O54" i="2"/>
  <c r="N54" i="2"/>
  <c r="M54" i="2"/>
  <c r="L54" i="2"/>
  <c r="K54" i="2"/>
  <c r="J54" i="2"/>
  <c r="I54" i="2"/>
  <c r="H54" i="2"/>
  <c r="G54" i="2"/>
  <c r="F54" i="2"/>
  <c r="E54" i="2"/>
  <c r="D54" i="2"/>
  <c r="C54" i="2"/>
  <c r="S53" i="2"/>
  <c r="R53" i="2"/>
  <c r="Q53" i="2"/>
  <c r="P53" i="2"/>
  <c r="O53" i="2"/>
  <c r="N53" i="2"/>
  <c r="M53" i="2"/>
  <c r="L53" i="2"/>
  <c r="K53" i="2"/>
  <c r="J53" i="2"/>
  <c r="I53" i="2"/>
  <c r="H53" i="2"/>
  <c r="G53" i="2"/>
  <c r="F53" i="2"/>
  <c r="E53" i="2"/>
  <c r="D53" i="2"/>
  <c r="C53" i="2"/>
  <c r="S52" i="2"/>
  <c r="R52" i="2"/>
  <c r="Q52" i="2"/>
  <c r="P52" i="2"/>
  <c r="O52" i="2"/>
  <c r="N52" i="2"/>
  <c r="M52" i="2"/>
  <c r="L52" i="2"/>
  <c r="K52" i="2"/>
  <c r="J52" i="2"/>
  <c r="I52" i="2"/>
  <c r="H52" i="2"/>
  <c r="G52" i="2"/>
  <c r="F52" i="2"/>
  <c r="E52" i="2"/>
  <c r="D52" i="2"/>
  <c r="C52" i="2"/>
  <c r="S51" i="2"/>
  <c r="R51" i="2"/>
  <c r="Q51" i="2"/>
  <c r="P51" i="2"/>
  <c r="O51" i="2"/>
  <c r="N51" i="2"/>
  <c r="M51" i="2"/>
  <c r="L51" i="2"/>
  <c r="K51" i="2"/>
  <c r="J51" i="2"/>
  <c r="I51" i="2"/>
  <c r="H51" i="2"/>
  <c r="G51" i="2"/>
  <c r="F51" i="2"/>
  <c r="E51" i="2"/>
  <c r="D51" i="2"/>
  <c r="C51" i="2"/>
  <c r="S50" i="2"/>
  <c r="R50" i="2"/>
  <c r="Q50" i="2"/>
  <c r="P50" i="2"/>
  <c r="O50" i="2"/>
  <c r="N50" i="2"/>
  <c r="M50" i="2"/>
  <c r="L50" i="2"/>
  <c r="K50" i="2"/>
  <c r="J50" i="2"/>
  <c r="I50" i="2"/>
  <c r="H50" i="2"/>
  <c r="G50" i="2"/>
  <c r="F50" i="2"/>
  <c r="E50" i="2"/>
  <c r="D50" i="2"/>
  <c r="C50" i="2"/>
  <c r="S49" i="2"/>
  <c r="R49" i="2"/>
  <c r="Q49" i="2"/>
  <c r="P49" i="2"/>
  <c r="O49" i="2"/>
  <c r="N49" i="2"/>
  <c r="M49" i="2"/>
  <c r="L49" i="2"/>
  <c r="K49" i="2"/>
  <c r="J49" i="2"/>
  <c r="I49" i="2"/>
  <c r="H49" i="2"/>
  <c r="G49" i="2"/>
  <c r="F49" i="2"/>
  <c r="E49" i="2"/>
  <c r="D49" i="2"/>
  <c r="C49" i="2"/>
  <c r="S48" i="2"/>
  <c r="R48" i="2"/>
  <c r="Q48" i="2"/>
  <c r="P48" i="2"/>
  <c r="O48" i="2"/>
  <c r="N48" i="2"/>
  <c r="M48" i="2"/>
  <c r="L48" i="2"/>
  <c r="K48" i="2"/>
  <c r="J48" i="2"/>
  <c r="I48" i="2"/>
  <c r="H48" i="2"/>
  <c r="G48" i="2"/>
  <c r="F48" i="2"/>
  <c r="E48" i="2"/>
  <c r="D48" i="2"/>
  <c r="C48" i="2"/>
  <c r="S47" i="2"/>
  <c r="R47" i="2"/>
  <c r="Q47" i="2"/>
  <c r="P47" i="2"/>
  <c r="O47" i="2"/>
  <c r="N47" i="2"/>
  <c r="M47" i="2"/>
  <c r="L47" i="2"/>
  <c r="K47" i="2"/>
  <c r="J47" i="2"/>
  <c r="I47" i="2"/>
  <c r="H47" i="2"/>
  <c r="G47" i="2"/>
  <c r="F47" i="2"/>
  <c r="E47" i="2"/>
  <c r="D47" i="2"/>
  <c r="C47" i="2"/>
  <c r="S46" i="2"/>
  <c r="R46" i="2"/>
  <c r="Q46" i="2"/>
  <c r="P46" i="2"/>
  <c r="O46" i="2"/>
  <c r="N46" i="2"/>
  <c r="M46" i="2"/>
  <c r="L46" i="2"/>
  <c r="K46" i="2"/>
  <c r="J46" i="2"/>
  <c r="I46" i="2"/>
  <c r="H46" i="2"/>
  <c r="G46" i="2"/>
  <c r="F46" i="2"/>
  <c r="E46" i="2"/>
  <c r="D46" i="2"/>
  <c r="C46" i="2"/>
  <c r="R45" i="2"/>
  <c r="Q45" i="2"/>
  <c r="P45" i="2"/>
  <c r="O45" i="2"/>
  <c r="N45" i="2"/>
  <c r="M45" i="2"/>
  <c r="L45" i="2"/>
  <c r="K45" i="2"/>
  <c r="J45" i="2"/>
  <c r="I45" i="2"/>
  <c r="H45" i="2"/>
  <c r="G45" i="2"/>
  <c r="F45" i="2"/>
  <c r="E45" i="2"/>
  <c r="D45" i="2"/>
  <c r="C45" i="2"/>
  <c r="S44" i="2"/>
  <c r="R44" i="2"/>
  <c r="Q44" i="2"/>
  <c r="P44" i="2"/>
  <c r="O44" i="2"/>
  <c r="N44" i="2"/>
  <c r="M44" i="2"/>
  <c r="L44" i="2"/>
  <c r="K44" i="2"/>
  <c r="J44" i="2"/>
  <c r="I44" i="2"/>
  <c r="H44" i="2"/>
  <c r="G44" i="2"/>
  <c r="F44" i="2"/>
  <c r="E44" i="2"/>
  <c r="D44" i="2"/>
  <c r="C44" i="2"/>
  <c r="S42" i="2"/>
  <c r="R42" i="2"/>
  <c r="Q42" i="2"/>
  <c r="P42" i="2"/>
  <c r="O42" i="2"/>
  <c r="N42" i="2"/>
  <c r="M42" i="2"/>
  <c r="L42" i="2"/>
  <c r="K42" i="2"/>
  <c r="J42" i="2"/>
  <c r="I42" i="2"/>
  <c r="H42" i="2"/>
  <c r="G42" i="2"/>
  <c r="F42" i="2"/>
  <c r="E42" i="2"/>
  <c r="D42" i="2"/>
  <c r="C42" i="2"/>
  <c r="S41" i="2"/>
  <c r="R41" i="2"/>
  <c r="Q41" i="2"/>
  <c r="P41" i="2"/>
  <c r="O41" i="2"/>
  <c r="N41" i="2"/>
  <c r="M41" i="2"/>
  <c r="L41" i="2"/>
  <c r="K41" i="2"/>
  <c r="J41" i="2"/>
  <c r="I41" i="2"/>
  <c r="H41" i="2"/>
  <c r="G41" i="2"/>
  <c r="F41" i="2"/>
  <c r="E41" i="2"/>
  <c r="D41" i="2"/>
  <c r="C41" i="2"/>
  <c r="S40" i="2"/>
  <c r="R40" i="2"/>
  <c r="Q40" i="2"/>
  <c r="P40" i="2"/>
  <c r="O40" i="2"/>
  <c r="N40" i="2"/>
  <c r="M40" i="2"/>
  <c r="L40" i="2"/>
  <c r="K40" i="2"/>
  <c r="J40" i="2"/>
  <c r="I40" i="2"/>
  <c r="H40" i="2"/>
  <c r="G40" i="2"/>
  <c r="F40" i="2"/>
  <c r="E40" i="2"/>
  <c r="D40" i="2"/>
  <c r="C40" i="2"/>
  <c r="S39" i="2"/>
  <c r="R39" i="2"/>
  <c r="Q39" i="2"/>
  <c r="P39" i="2"/>
  <c r="O39" i="2"/>
  <c r="N39" i="2"/>
  <c r="M39" i="2"/>
  <c r="L39" i="2"/>
  <c r="K39" i="2"/>
  <c r="J39" i="2"/>
  <c r="I39" i="2"/>
  <c r="H39" i="2"/>
  <c r="G39" i="2"/>
  <c r="F39" i="2"/>
  <c r="E39" i="2"/>
  <c r="D39" i="2"/>
  <c r="C39" i="2"/>
  <c r="AP99" i="5"/>
  <c r="AO99" i="5"/>
  <c r="AN99" i="5"/>
  <c r="AM99" i="5"/>
  <c r="AL99" i="5"/>
  <c r="AK99" i="5"/>
  <c r="AJ99" i="5"/>
  <c r="AI99" i="5"/>
  <c r="AH99" i="5"/>
  <c r="AG99" i="5"/>
  <c r="AF99" i="5"/>
  <c r="AE99" i="5"/>
  <c r="AD99" i="5"/>
  <c r="AC99" i="5"/>
  <c r="AB99" i="5"/>
  <c r="AA99" i="5"/>
  <c r="Z99" i="5"/>
  <c r="Y99" i="5"/>
  <c r="X99" i="5"/>
  <c r="W99" i="5"/>
  <c r="V99" i="5"/>
  <c r="U99" i="5"/>
  <c r="T99" i="5"/>
  <c r="S99" i="5"/>
  <c r="R99" i="5"/>
  <c r="Q99" i="5"/>
  <c r="P99" i="5"/>
  <c r="O99" i="5"/>
  <c r="N99" i="5"/>
  <c r="M99" i="5"/>
  <c r="L99" i="5"/>
  <c r="K99" i="5"/>
  <c r="J99" i="5"/>
  <c r="I99" i="5"/>
  <c r="H99" i="5"/>
  <c r="G99" i="5"/>
  <c r="F99" i="5"/>
  <c r="E99" i="5"/>
  <c r="D99" i="5"/>
  <c r="C99" i="5"/>
  <c r="AP88" i="5"/>
  <c r="AO88" i="5"/>
  <c r="AN88" i="5"/>
  <c r="AM88" i="5"/>
  <c r="AL88" i="5"/>
  <c r="AK88" i="5"/>
  <c r="AJ88" i="5"/>
  <c r="AI88" i="5"/>
  <c r="AH88" i="5"/>
  <c r="AG88" i="5"/>
  <c r="AF88" i="5"/>
  <c r="AE88" i="5"/>
  <c r="AD88" i="5"/>
  <c r="AC88" i="5"/>
  <c r="AB88" i="5"/>
  <c r="AA88" i="5"/>
  <c r="Z88" i="5"/>
  <c r="Y88" i="5"/>
  <c r="X88" i="5"/>
  <c r="W88" i="5"/>
  <c r="V88" i="5"/>
  <c r="U88" i="5"/>
  <c r="T88" i="5"/>
  <c r="S88" i="5"/>
  <c r="R88" i="5"/>
  <c r="Q88" i="5"/>
  <c r="P88" i="5"/>
  <c r="O88" i="5"/>
  <c r="N88" i="5"/>
  <c r="M88" i="5"/>
  <c r="L88" i="5"/>
  <c r="K88" i="5"/>
  <c r="J88" i="5"/>
  <c r="I88" i="5"/>
  <c r="H88" i="5"/>
  <c r="G88" i="5"/>
  <c r="F88" i="5"/>
  <c r="E88" i="5"/>
  <c r="D88" i="5"/>
  <c r="C88" i="5"/>
  <c r="R70" i="2" l="1"/>
  <c r="S70" i="2"/>
  <c r="Q70" i="2"/>
  <c r="T47" i="2"/>
  <c r="T39" i="2"/>
  <c r="T67" i="2"/>
  <c r="T48" i="2"/>
  <c r="T52" i="2"/>
  <c r="T56" i="2"/>
  <c r="T63" i="2"/>
  <c r="T66" i="2"/>
  <c r="T60" i="2"/>
  <c r="T61" i="2"/>
  <c r="AP118" i="5"/>
  <c r="AO118" i="5"/>
  <c r="AN118" i="5"/>
  <c r="AM118" i="5"/>
  <c r="AL118" i="5"/>
  <c r="AK118" i="5"/>
  <c r="AJ118" i="5"/>
  <c r="AI118" i="5"/>
  <c r="AH118" i="5"/>
  <c r="AG118" i="5"/>
  <c r="AF118" i="5"/>
  <c r="AE118" i="5"/>
  <c r="AD118" i="5"/>
  <c r="AC118" i="5"/>
  <c r="AB118" i="5"/>
  <c r="AA118" i="5"/>
  <c r="Z118" i="5"/>
  <c r="Y118" i="5"/>
  <c r="X118" i="5"/>
  <c r="W118" i="5"/>
  <c r="V118" i="5"/>
  <c r="U118" i="5"/>
  <c r="T118" i="5"/>
  <c r="S118" i="5"/>
  <c r="R118" i="5"/>
  <c r="Q118" i="5"/>
  <c r="P118" i="5"/>
  <c r="O118" i="5"/>
  <c r="N118" i="5"/>
  <c r="M118" i="5"/>
  <c r="L118" i="5"/>
  <c r="C118" i="5"/>
  <c r="AP117" i="5"/>
  <c r="AO117" i="5"/>
  <c r="AN117" i="5"/>
  <c r="AM117" i="5"/>
  <c r="AL117" i="5"/>
  <c r="AK117" i="5"/>
  <c r="AJ117" i="5"/>
  <c r="AI117" i="5"/>
  <c r="AH117" i="5"/>
  <c r="AG117" i="5"/>
  <c r="AF117" i="5"/>
  <c r="AE117" i="5"/>
  <c r="AD117" i="5"/>
  <c r="AC117" i="5"/>
  <c r="AB117" i="5"/>
  <c r="AA117" i="5"/>
  <c r="Z117" i="5"/>
  <c r="Y117" i="5"/>
  <c r="X117" i="5"/>
  <c r="W117" i="5"/>
  <c r="V117" i="5"/>
  <c r="U117" i="5"/>
  <c r="T117" i="5"/>
  <c r="S117" i="5"/>
  <c r="R117" i="5"/>
  <c r="Q117" i="5"/>
  <c r="P117" i="5"/>
  <c r="O117" i="5"/>
  <c r="N117" i="5"/>
  <c r="M117" i="5"/>
  <c r="L117" i="5"/>
  <c r="K117" i="5"/>
  <c r="J117" i="5"/>
  <c r="I117" i="5"/>
  <c r="H117" i="5"/>
  <c r="G117" i="5"/>
  <c r="F117" i="5"/>
  <c r="E117" i="5"/>
  <c r="D117" i="5"/>
  <c r="C117" i="5"/>
  <c r="AP116" i="5"/>
  <c r="AO116" i="5"/>
  <c r="AN116" i="5"/>
  <c r="AM116" i="5"/>
  <c r="AL116" i="5"/>
  <c r="AK116" i="5"/>
  <c r="AJ116" i="5"/>
  <c r="AI116" i="5"/>
  <c r="AH116" i="5"/>
  <c r="AG116" i="5"/>
  <c r="AF116" i="5"/>
  <c r="AE116" i="5"/>
  <c r="AD116" i="5"/>
  <c r="AC116" i="5"/>
  <c r="AB116" i="5"/>
  <c r="AA116" i="5"/>
  <c r="Z116" i="5"/>
  <c r="Y116" i="5"/>
  <c r="X116" i="5"/>
  <c r="W116" i="5"/>
  <c r="V116" i="5"/>
  <c r="U116" i="5"/>
  <c r="T116" i="5"/>
  <c r="S116" i="5"/>
  <c r="R116" i="5"/>
  <c r="Q116" i="5"/>
  <c r="P116" i="5"/>
  <c r="O116" i="5"/>
  <c r="N116" i="5"/>
  <c r="M116" i="5"/>
  <c r="L116" i="5"/>
  <c r="K116" i="5"/>
  <c r="J116" i="5"/>
  <c r="I116" i="5"/>
  <c r="H116" i="5"/>
  <c r="G116" i="5"/>
  <c r="F116" i="5"/>
  <c r="E116" i="5"/>
  <c r="D116" i="5"/>
  <c r="C116" i="5"/>
  <c r="AP115" i="5"/>
  <c r="AO115" i="5"/>
  <c r="AN115" i="5"/>
  <c r="AM115" i="5"/>
  <c r="AL115" i="5"/>
  <c r="AK115" i="5"/>
  <c r="AJ115" i="5"/>
  <c r="AI115" i="5"/>
  <c r="AH115" i="5"/>
  <c r="AG115" i="5"/>
  <c r="AF115" i="5"/>
  <c r="AE115" i="5"/>
  <c r="AD115" i="5"/>
  <c r="AC115" i="5"/>
  <c r="AB115" i="5"/>
  <c r="AA115" i="5"/>
  <c r="Z115" i="5"/>
  <c r="Y115" i="5"/>
  <c r="X115" i="5"/>
  <c r="W115" i="5"/>
  <c r="V115" i="5"/>
  <c r="U115" i="5"/>
  <c r="T115" i="5"/>
  <c r="S115" i="5"/>
  <c r="R115" i="5"/>
  <c r="Q115" i="5"/>
  <c r="P115" i="5"/>
  <c r="O115" i="5"/>
  <c r="N115" i="5"/>
  <c r="M115" i="5"/>
  <c r="L115" i="5"/>
  <c r="K115" i="5"/>
  <c r="J115" i="5"/>
  <c r="I115" i="5"/>
  <c r="H115" i="5"/>
  <c r="G115" i="5"/>
  <c r="F115" i="5"/>
  <c r="E115" i="5"/>
  <c r="D115" i="5"/>
  <c r="C115" i="5"/>
  <c r="AP113" i="5"/>
  <c r="AO113" i="5"/>
  <c r="AN113" i="5"/>
  <c r="AM113" i="5"/>
  <c r="AL113" i="5"/>
  <c r="AK113" i="5"/>
  <c r="AJ113" i="5"/>
  <c r="AI113" i="5"/>
  <c r="AH113" i="5"/>
  <c r="AG113" i="5"/>
  <c r="AF113" i="5"/>
  <c r="AE113" i="5"/>
  <c r="AD113" i="5"/>
  <c r="AC113" i="5"/>
  <c r="AB113" i="5"/>
  <c r="AA113" i="5"/>
  <c r="Z113" i="5"/>
  <c r="Y113" i="5"/>
  <c r="X113" i="5"/>
  <c r="W113" i="5"/>
  <c r="V113" i="5"/>
  <c r="U113" i="5"/>
  <c r="T113" i="5"/>
  <c r="S113" i="5"/>
  <c r="R113" i="5"/>
  <c r="Q113" i="5"/>
  <c r="P113" i="5"/>
  <c r="O113" i="5"/>
  <c r="N113" i="5"/>
  <c r="M113" i="5"/>
  <c r="L113" i="5"/>
  <c r="K113" i="5"/>
  <c r="J113" i="5"/>
  <c r="I113" i="5"/>
  <c r="H113" i="5"/>
  <c r="G113" i="5"/>
  <c r="F113" i="5"/>
  <c r="E113" i="5"/>
  <c r="D113" i="5"/>
  <c r="C113" i="5"/>
  <c r="AP111" i="5"/>
  <c r="AO111" i="5"/>
  <c r="AN111" i="5"/>
  <c r="AM111" i="5"/>
  <c r="AL111" i="5"/>
  <c r="AK111" i="5"/>
  <c r="AJ111" i="5"/>
  <c r="AI111" i="5"/>
  <c r="AH111" i="5"/>
  <c r="AG111" i="5"/>
  <c r="AF111" i="5"/>
  <c r="AE111" i="5"/>
  <c r="AD111" i="5"/>
  <c r="AC111" i="5"/>
  <c r="AB111" i="5"/>
  <c r="AA111" i="5"/>
  <c r="Z111" i="5"/>
  <c r="Y111" i="5"/>
  <c r="X111" i="5"/>
  <c r="W111" i="5"/>
  <c r="V111" i="5"/>
  <c r="U111" i="5"/>
  <c r="T111" i="5"/>
  <c r="S111" i="5"/>
  <c r="R111" i="5"/>
  <c r="Q111" i="5"/>
  <c r="P111" i="5"/>
  <c r="O111" i="5"/>
  <c r="N111" i="5"/>
  <c r="M111" i="5"/>
  <c r="L111" i="5"/>
  <c r="K111" i="5"/>
  <c r="J111" i="5"/>
  <c r="I111" i="5"/>
  <c r="H111" i="5"/>
  <c r="G111" i="5"/>
  <c r="F111" i="5"/>
  <c r="E111" i="5"/>
  <c r="D111" i="5"/>
  <c r="C111" i="5"/>
  <c r="AP110" i="5"/>
  <c r="AO110" i="5"/>
  <c r="AN110" i="5"/>
  <c r="AM110" i="5"/>
  <c r="AL110" i="5"/>
  <c r="AK110" i="5"/>
  <c r="AJ110" i="5"/>
  <c r="AI110" i="5"/>
  <c r="AH110" i="5"/>
  <c r="AG110" i="5"/>
  <c r="AF110" i="5"/>
  <c r="AE110" i="5"/>
  <c r="AD110" i="5"/>
  <c r="AC110" i="5"/>
  <c r="AB110" i="5"/>
  <c r="AA110" i="5"/>
  <c r="Z110" i="5"/>
  <c r="Y110" i="5"/>
  <c r="X110" i="5"/>
  <c r="W110" i="5"/>
  <c r="V110" i="5"/>
  <c r="U110" i="5"/>
  <c r="T110" i="5"/>
  <c r="S110" i="5"/>
  <c r="R110" i="5"/>
  <c r="Q110" i="5"/>
  <c r="P110" i="5"/>
  <c r="O110" i="5"/>
  <c r="N110" i="5"/>
  <c r="M110" i="5"/>
  <c r="L110" i="5"/>
  <c r="K110" i="5"/>
  <c r="J110" i="5"/>
  <c r="I110" i="5"/>
  <c r="H110" i="5"/>
  <c r="G110" i="5"/>
  <c r="F110" i="5"/>
  <c r="E110" i="5"/>
  <c r="D110" i="5"/>
  <c r="C110" i="5"/>
  <c r="AP109" i="5"/>
  <c r="AO109" i="5"/>
  <c r="AN109" i="5"/>
  <c r="AM109" i="5"/>
  <c r="AL109" i="5"/>
  <c r="AK109" i="5"/>
  <c r="AJ109" i="5"/>
  <c r="AI109" i="5"/>
  <c r="AH109" i="5"/>
  <c r="AG109" i="5"/>
  <c r="AF109" i="5"/>
  <c r="AE109" i="5"/>
  <c r="AD109" i="5"/>
  <c r="AC109" i="5"/>
  <c r="AB109" i="5"/>
  <c r="AA109" i="5"/>
  <c r="Z109" i="5"/>
  <c r="Y109" i="5"/>
  <c r="X109" i="5"/>
  <c r="W109" i="5"/>
  <c r="V109" i="5"/>
  <c r="U109" i="5"/>
  <c r="T109" i="5"/>
  <c r="S109" i="5"/>
  <c r="R109" i="5"/>
  <c r="Q109" i="5"/>
  <c r="P109" i="5"/>
  <c r="O109" i="5"/>
  <c r="N109" i="5"/>
  <c r="M109" i="5"/>
  <c r="L109" i="5"/>
  <c r="K109" i="5"/>
  <c r="J109" i="5"/>
  <c r="I109" i="5"/>
  <c r="H109" i="5"/>
  <c r="G109" i="5"/>
  <c r="F109" i="5"/>
  <c r="E109" i="5"/>
  <c r="D109" i="5"/>
  <c r="C109" i="5"/>
  <c r="AP108" i="5"/>
  <c r="AO108" i="5"/>
  <c r="AN108" i="5"/>
  <c r="AM108" i="5"/>
  <c r="AL108" i="5"/>
  <c r="AK108" i="5"/>
  <c r="AJ108" i="5"/>
  <c r="AI108" i="5"/>
  <c r="AH108" i="5"/>
  <c r="AG108" i="5"/>
  <c r="AF108" i="5"/>
  <c r="AE108" i="5"/>
  <c r="AD108" i="5"/>
  <c r="AC108" i="5"/>
  <c r="AB108" i="5"/>
  <c r="AA108" i="5"/>
  <c r="Z108" i="5"/>
  <c r="Y108" i="5"/>
  <c r="X108" i="5"/>
  <c r="W108" i="5"/>
  <c r="V108" i="5"/>
  <c r="U108" i="5"/>
  <c r="T108" i="5"/>
  <c r="S108" i="5"/>
  <c r="R108" i="5"/>
  <c r="Q108" i="5"/>
  <c r="P108" i="5"/>
  <c r="O108" i="5"/>
  <c r="N108" i="5"/>
  <c r="M108" i="5"/>
  <c r="L108" i="5"/>
  <c r="K108" i="5"/>
  <c r="J108" i="5"/>
  <c r="I108" i="5"/>
  <c r="H108" i="5"/>
  <c r="G108" i="5"/>
  <c r="F108" i="5"/>
  <c r="E108" i="5"/>
  <c r="D108" i="5"/>
  <c r="C108" i="5"/>
  <c r="AP107" i="5"/>
  <c r="AO107" i="5"/>
  <c r="AN107" i="5"/>
  <c r="AM107" i="5"/>
  <c r="AL107" i="5"/>
  <c r="AK107" i="5"/>
  <c r="AJ107" i="5"/>
  <c r="AI107" i="5"/>
  <c r="AH107" i="5"/>
  <c r="AG107" i="5"/>
  <c r="AF107" i="5"/>
  <c r="AE107" i="5"/>
  <c r="AD107" i="5"/>
  <c r="AC107" i="5"/>
  <c r="AB107" i="5"/>
  <c r="AA107" i="5"/>
  <c r="Z107" i="5"/>
  <c r="Y107" i="5"/>
  <c r="X107" i="5"/>
  <c r="W107" i="5"/>
  <c r="V107" i="5"/>
  <c r="U107" i="5"/>
  <c r="T107" i="5"/>
  <c r="S107" i="5"/>
  <c r="R107" i="5"/>
  <c r="Q107" i="5"/>
  <c r="P107" i="5"/>
  <c r="O107" i="5"/>
  <c r="N107" i="5"/>
  <c r="M107" i="5"/>
  <c r="L107" i="5"/>
  <c r="K107" i="5"/>
  <c r="J107" i="5"/>
  <c r="I107" i="5"/>
  <c r="H107" i="5"/>
  <c r="G107" i="5"/>
  <c r="F107" i="5"/>
  <c r="E107" i="5"/>
  <c r="D107" i="5"/>
  <c r="C107" i="5"/>
  <c r="AP106" i="5"/>
  <c r="AO106" i="5"/>
  <c r="AN106" i="5"/>
  <c r="AM106" i="5"/>
  <c r="AL106" i="5"/>
  <c r="AK106" i="5"/>
  <c r="AJ106" i="5"/>
  <c r="AI106" i="5"/>
  <c r="AH106" i="5"/>
  <c r="AG106" i="5"/>
  <c r="AF106" i="5"/>
  <c r="AE106" i="5"/>
  <c r="AD106" i="5"/>
  <c r="AC106" i="5"/>
  <c r="AB106" i="5"/>
  <c r="AA106" i="5"/>
  <c r="Z106" i="5"/>
  <c r="Y106" i="5"/>
  <c r="X106" i="5"/>
  <c r="W106" i="5"/>
  <c r="V106" i="5"/>
  <c r="U106" i="5"/>
  <c r="T106" i="5"/>
  <c r="S106" i="5"/>
  <c r="R106" i="5"/>
  <c r="Q106" i="5"/>
  <c r="P106" i="5"/>
  <c r="O106" i="5"/>
  <c r="N106" i="5"/>
  <c r="M106" i="5"/>
  <c r="L106" i="5"/>
  <c r="K106" i="5"/>
  <c r="J106" i="5"/>
  <c r="I106" i="5"/>
  <c r="H106" i="5"/>
  <c r="G106" i="5"/>
  <c r="F106" i="5"/>
  <c r="E106" i="5"/>
  <c r="D106" i="5"/>
  <c r="C106" i="5"/>
  <c r="AP105" i="5"/>
  <c r="AO105" i="5"/>
  <c r="AN105" i="5"/>
  <c r="AM105" i="5"/>
  <c r="AL105" i="5"/>
  <c r="AK105" i="5"/>
  <c r="AJ105" i="5"/>
  <c r="AI105" i="5"/>
  <c r="AH105" i="5"/>
  <c r="AG105" i="5"/>
  <c r="AF105" i="5"/>
  <c r="AE105" i="5"/>
  <c r="AD105" i="5"/>
  <c r="AC105" i="5"/>
  <c r="AB105" i="5"/>
  <c r="AA105" i="5"/>
  <c r="Z105" i="5"/>
  <c r="Y105" i="5"/>
  <c r="X105" i="5"/>
  <c r="W105" i="5"/>
  <c r="V105" i="5"/>
  <c r="U105" i="5"/>
  <c r="T105" i="5"/>
  <c r="S105" i="5"/>
  <c r="R105" i="5"/>
  <c r="Q105" i="5"/>
  <c r="P105" i="5"/>
  <c r="O105" i="5"/>
  <c r="N105" i="5"/>
  <c r="M105" i="5"/>
  <c r="L105" i="5"/>
  <c r="K105" i="5"/>
  <c r="J105" i="5"/>
  <c r="I105" i="5"/>
  <c r="H105" i="5"/>
  <c r="G105" i="5"/>
  <c r="F105" i="5"/>
  <c r="E105" i="5"/>
  <c r="D105" i="5"/>
  <c r="C105" i="5"/>
  <c r="AP103" i="5"/>
  <c r="AO103" i="5"/>
  <c r="AN103" i="5"/>
  <c r="AM103" i="5"/>
  <c r="AL103" i="5"/>
  <c r="AK103" i="5"/>
  <c r="AJ103" i="5"/>
  <c r="AI103" i="5"/>
  <c r="AH103" i="5"/>
  <c r="AG103" i="5"/>
  <c r="AF103" i="5"/>
  <c r="AE103" i="5"/>
  <c r="AD103" i="5"/>
  <c r="AC103" i="5"/>
  <c r="AB103" i="5"/>
  <c r="AA103" i="5"/>
  <c r="Z103" i="5"/>
  <c r="Y103" i="5"/>
  <c r="X103" i="5"/>
  <c r="W103" i="5"/>
  <c r="V103" i="5"/>
  <c r="U103" i="5"/>
  <c r="T103" i="5"/>
  <c r="S103" i="5"/>
  <c r="R103" i="5"/>
  <c r="Q103" i="5"/>
  <c r="P103" i="5"/>
  <c r="O103" i="5"/>
  <c r="N103" i="5"/>
  <c r="M103" i="5"/>
  <c r="L103" i="5"/>
  <c r="K103" i="5"/>
  <c r="J103" i="5"/>
  <c r="I103" i="5"/>
  <c r="H103" i="5"/>
  <c r="G103" i="5"/>
  <c r="F103" i="5"/>
  <c r="E103" i="5"/>
  <c r="D103" i="5"/>
  <c r="C103" i="5"/>
  <c r="AP102" i="5"/>
  <c r="AO102" i="5"/>
  <c r="AN102" i="5"/>
  <c r="AM102" i="5"/>
  <c r="AL102" i="5"/>
  <c r="AK102" i="5"/>
  <c r="AJ102" i="5"/>
  <c r="AI102" i="5"/>
  <c r="AH102" i="5"/>
  <c r="AG102" i="5"/>
  <c r="AF102" i="5"/>
  <c r="AE102" i="5"/>
  <c r="AD102" i="5"/>
  <c r="AC102" i="5"/>
  <c r="AB102" i="5"/>
  <c r="AA102" i="5"/>
  <c r="Z102" i="5"/>
  <c r="Y102" i="5"/>
  <c r="X102" i="5"/>
  <c r="W102" i="5"/>
  <c r="V102" i="5"/>
  <c r="U102" i="5"/>
  <c r="T102" i="5"/>
  <c r="S102" i="5"/>
  <c r="R102" i="5"/>
  <c r="Q102" i="5"/>
  <c r="P102" i="5"/>
  <c r="O102" i="5"/>
  <c r="N102" i="5"/>
  <c r="M102" i="5"/>
  <c r="L102" i="5"/>
  <c r="K102" i="5"/>
  <c r="J102" i="5"/>
  <c r="I102" i="5"/>
  <c r="H102" i="5"/>
  <c r="G102" i="5"/>
  <c r="F102" i="5"/>
  <c r="E102" i="5"/>
  <c r="D102" i="5"/>
  <c r="C102" i="5"/>
  <c r="AP101" i="5"/>
  <c r="AO101" i="5"/>
  <c r="AN101" i="5"/>
  <c r="AM101" i="5"/>
  <c r="AL101" i="5"/>
  <c r="AK101" i="5"/>
  <c r="AJ101" i="5"/>
  <c r="AI101" i="5"/>
  <c r="AH101" i="5"/>
  <c r="AG101" i="5"/>
  <c r="AF101" i="5"/>
  <c r="AE101" i="5"/>
  <c r="AD101" i="5"/>
  <c r="AC101" i="5"/>
  <c r="AB101" i="5"/>
  <c r="AA101" i="5"/>
  <c r="Z101" i="5"/>
  <c r="Y101" i="5"/>
  <c r="X101" i="5"/>
  <c r="W101" i="5"/>
  <c r="V101" i="5"/>
  <c r="U101" i="5"/>
  <c r="T101" i="5"/>
  <c r="S101" i="5"/>
  <c r="R101" i="5"/>
  <c r="Q101" i="5"/>
  <c r="P101" i="5"/>
  <c r="O101" i="5"/>
  <c r="N101" i="5"/>
  <c r="M101" i="5"/>
  <c r="L101" i="5"/>
  <c r="K101" i="5"/>
  <c r="J101" i="5"/>
  <c r="I101" i="5"/>
  <c r="H101" i="5"/>
  <c r="G101" i="5"/>
  <c r="F101" i="5"/>
  <c r="E101" i="5"/>
  <c r="D101" i="5"/>
  <c r="C101" i="5"/>
  <c r="AP98" i="5"/>
  <c r="AO98" i="5"/>
  <c r="AN98" i="5"/>
  <c r="AM98" i="5"/>
  <c r="AL98" i="5"/>
  <c r="AK98" i="5"/>
  <c r="AJ98" i="5"/>
  <c r="AI98" i="5"/>
  <c r="AH98" i="5"/>
  <c r="AG98" i="5"/>
  <c r="AF98" i="5"/>
  <c r="AE98" i="5"/>
  <c r="AD98" i="5"/>
  <c r="AC98" i="5"/>
  <c r="AB98" i="5"/>
  <c r="AA98" i="5"/>
  <c r="Z98" i="5"/>
  <c r="Y98" i="5"/>
  <c r="X98" i="5"/>
  <c r="W98" i="5"/>
  <c r="V98" i="5"/>
  <c r="U98" i="5"/>
  <c r="T98" i="5"/>
  <c r="S98" i="5"/>
  <c r="R98" i="5"/>
  <c r="Q98" i="5"/>
  <c r="P98" i="5"/>
  <c r="O98" i="5"/>
  <c r="N98" i="5"/>
  <c r="M98" i="5"/>
  <c r="L98" i="5"/>
  <c r="K98" i="5"/>
  <c r="J98" i="5"/>
  <c r="I98" i="5"/>
  <c r="H98" i="5"/>
  <c r="G98" i="5"/>
  <c r="F98" i="5"/>
  <c r="E98" i="5"/>
  <c r="D98" i="5"/>
  <c r="C98" i="5"/>
  <c r="AP97" i="5"/>
  <c r="AO97" i="5"/>
  <c r="AN97" i="5"/>
  <c r="AM97" i="5"/>
  <c r="AL97" i="5"/>
  <c r="AK97" i="5"/>
  <c r="AJ97" i="5"/>
  <c r="AI97" i="5"/>
  <c r="AH97" i="5"/>
  <c r="AG97" i="5"/>
  <c r="AF97" i="5"/>
  <c r="AE97" i="5"/>
  <c r="AD97" i="5"/>
  <c r="AC97" i="5"/>
  <c r="AB97" i="5"/>
  <c r="AA97" i="5"/>
  <c r="Z97" i="5"/>
  <c r="Y97" i="5"/>
  <c r="X97" i="5"/>
  <c r="W97" i="5"/>
  <c r="V97" i="5"/>
  <c r="U97" i="5"/>
  <c r="T97" i="5"/>
  <c r="S97" i="5"/>
  <c r="R97" i="5"/>
  <c r="Q97" i="5"/>
  <c r="P97" i="5"/>
  <c r="O97" i="5"/>
  <c r="N97" i="5"/>
  <c r="M97" i="5"/>
  <c r="L97" i="5"/>
  <c r="K97" i="5"/>
  <c r="J97" i="5"/>
  <c r="I97" i="5"/>
  <c r="H97" i="5"/>
  <c r="G97" i="5"/>
  <c r="F97" i="5"/>
  <c r="E97" i="5"/>
  <c r="D97" i="5"/>
  <c r="C97" i="5"/>
  <c r="AP95" i="5"/>
  <c r="AO95" i="5"/>
  <c r="AN95" i="5"/>
  <c r="AM95" i="5"/>
  <c r="AL95" i="5"/>
  <c r="AK95" i="5"/>
  <c r="AJ95" i="5"/>
  <c r="AI95" i="5"/>
  <c r="AH95" i="5"/>
  <c r="AG95" i="5"/>
  <c r="AF95" i="5"/>
  <c r="AE95" i="5"/>
  <c r="AD95" i="5"/>
  <c r="AC95" i="5"/>
  <c r="AB95" i="5"/>
  <c r="AA95" i="5"/>
  <c r="Z95" i="5"/>
  <c r="Y95" i="5"/>
  <c r="X95" i="5"/>
  <c r="W95" i="5"/>
  <c r="V95" i="5"/>
  <c r="U95" i="5"/>
  <c r="T95" i="5"/>
  <c r="S95" i="5"/>
  <c r="R95" i="5"/>
  <c r="Q95" i="5"/>
  <c r="P95" i="5"/>
  <c r="O95" i="5"/>
  <c r="N95" i="5"/>
  <c r="M95" i="5"/>
  <c r="L95" i="5"/>
  <c r="K95" i="5"/>
  <c r="J95" i="5"/>
  <c r="I95" i="5"/>
  <c r="H95" i="5"/>
  <c r="G95" i="5"/>
  <c r="F95" i="5"/>
  <c r="E95" i="5"/>
  <c r="D95" i="5"/>
  <c r="C95" i="5"/>
  <c r="AP94" i="5"/>
  <c r="AO94" i="5"/>
  <c r="AN94" i="5"/>
  <c r="AM94" i="5"/>
  <c r="AL94" i="5"/>
  <c r="AK94" i="5"/>
  <c r="AJ94" i="5"/>
  <c r="AI94" i="5"/>
  <c r="AH94" i="5"/>
  <c r="AG94" i="5"/>
  <c r="AF94" i="5"/>
  <c r="AE94" i="5"/>
  <c r="AD94" i="5"/>
  <c r="AC94" i="5"/>
  <c r="AB94" i="5"/>
  <c r="AA94" i="5"/>
  <c r="Z94" i="5"/>
  <c r="Y94" i="5"/>
  <c r="X94" i="5"/>
  <c r="W94" i="5"/>
  <c r="V94" i="5"/>
  <c r="U94" i="5"/>
  <c r="T94" i="5"/>
  <c r="S94" i="5"/>
  <c r="R94" i="5"/>
  <c r="Q94" i="5"/>
  <c r="P94" i="5"/>
  <c r="O94" i="5"/>
  <c r="N94" i="5"/>
  <c r="M94" i="5"/>
  <c r="L94" i="5"/>
  <c r="K94" i="5"/>
  <c r="J94" i="5"/>
  <c r="I94" i="5"/>
  <c r="H94" i="5"/>
  <c r="G94" i="5"/>
  <c r="F94" i="5"/>
  <c r="E94" i="5"/>
  <c r="D94" i="5"/>
  <c r="C94" i="5"/>
  <c r="AP93" i="5"/>
  <c r="AO93" i="5"/>
  <c r="AN93" i="5"/>
  <c r="AM93" i="5"/>
  <c r="AL93" i="5"/>
  <c r="AK93" i="5"/>
  <c r="AJ93" i="5"/>
  <c r="AI93" i="5"/>
  <c r="AH93" i="5"/>
  <c r="AG93" i="5"/>
  <c r="AF93" i="5"/>
  <c r="AE93" i="5"/>
  <c r="AD93" i="5"/>
  <c r="AC93" i="5"/>
  <c r="AB93" i="5"/>
  <c r="AA93" i="5"/>
  <c r="Z93" i="5"/>
  <c r="Y93" i="5"/>
  <c r="X93" i="5"/>
  <c r="W93" i="5"/>
  <c r="V93" i="5"/>
  <c r="U93" i="5"/>
  <c r="T93" i="5"/>
  <c r="S93" i="5"/>
  <c r="R93" i="5"/>
  <c r="Q93" i="5"/>
  <c r="P93" i="5"/>
  <c r="O93" i="5"/>
  <c r="N93" i="5"/>
  <c r="M93" i="5"/>
  <c r="L93" i="5"/>
  <c r="K93" i="5"/>
  <c r="J93" i="5"/>
  <c r="I93" i="5"/>
  <c r="H93" i="5"/>
  <c r="G93" i="5"/>
  <c r="F93" i="5"/>
  <c r="E93" i="5"/>
  <c r="D93" i="5"/>
  <c r="C93" i="5"/>
  <c r="AP92" i="5"/>
  <c r="AO92" i="5"/>
  <c r="AN92" i="5"/>
  <c r="AM92" i="5"/>
  <c r="AL92" i="5"/>
  <c r="AK92" i="5"/>
  <c r="AJ92" i="5"/>
  <c r="AI92" i="5"/>
  <c r="AH92" i="5"/>
  <c r="AG92" i="5"/>
  <c r="AF92" i="5"/>
  <c r="AE92" i="5"/>
  <c r="AD92" i="5"/>
  <c r="AC92" i="5"/>
  <c r="AB92" i="5"/>
  <c r="AA92" i="5"/>
  <c r="Z92" i="5"/>
  <c r="Y92" i="5"/>
  <c r="X92" i="5"/>
  <c r="W92" i="5"/>
  <c r="V92" i="5"/>
  <c r="U92" i="5"/>
  <c r="T92" i="5"/>
  <c r="S92" i="5"/>
  <c r="R92" i="5"/>
  <c r="Q92" i="5"/>
  <c r="P92" i="5"/>
  <c r="O92" i="5"/>
  <c r="N92" i="5"/>
  <c r="M92" i="5"/>
  <c r="L92" i="5"/>
  <c r="K92" i="5"/>
  <c r="J92" i="5"/>
  <c r="I92" i="5"/>
  <c r="H92" i="5"/>
  <c r="G92" i="5"/>
  <c r="F92" i="5"/>
  <c r="E92" i="5"/>
  <c r="D92" i="5"/>
  <c r="C92" i="5"/>
  <c r="AP91" i="5"/>
  <c r="AO91" i="5"/>
  <c r="AN91" i="5"/>
  <c r="AM91" i="5"/>
  <c r="AL91" i="5"/>
  <c r="AK91" i="5"/>
  <c r="AJ91" i="5"/>
  <c r="AI91" i="5"/>
  <c r="AH91" i="5"/>
  <c r="AG91" i="5"/>
  <c r="AF91" i="5"/>
  <c r="AE91" i="5"/>
  <c r="AD91" i="5"/>
  <c r="AC91" i="5"/>
  <c r="AB91" i="5"/>
  <c r="AA91" i="5"/>
  <c r="Z91" i="5"/>
  <c r="Y91" i="5"/>
  <c r="X91" i="5"/>
  <c r="W91" i="5"/>
  <c r="V91" i="5"/>
  <c r="U91" i="5"/>
  <c r="T91" i="5"/>
  <c r="S91" i="5"/>
  <c r="R91" i="5"/>
  <c r="Q91" i="5"/>
  <c r="P91" i="5"/>
  <c r="O91" i="5"/>
  <c r="N91" i="5"/>
  <c r="M91" i="5"/>
  <c r="L91" i="5"/>
  <c r="K91" i="5"/>
  <c r="J91" i="5"/>
  <c r="I91" i="5"/>
  <c r="H91" i="5"/>
  <c r="G91" i="5"/>
  <c r="F91" i="5"/>
  <c r="E91" i="5"/>
  <c r="D91" i="5"/>
  <c r="C91" i="5"/>
  <c r="AP90" i="5"/>
  <c r="AO90" i="5"/>
  <c r="AN90" i="5"/>
  <c r="AM90" i="5"/>
  <c r="AL90" i="5"/>
  <c r="AK90" i="5"/>
  <c r="AJ90" i="5"/>
  <c r="AI90" i="5"/>
  <c r="AH90" i="5"/>
  <c r="AG90" i="5"/>
  <c r="AF90" i="5"/>
  <c r="AE90" i="5"/>
  <c r="AD90" i="5"/>
  <c r="AC90" i="5"/>
  <c r="AB90" i="5"/>
  <c r="AA90" i="5"/>
  <c r="Z90" i="5"/>
  <c r="Y90" i="5"/>
  <c r="X90" i="5"/>
  <c r="W90" i="5"/>
  <c r="V90" i="5"/>
  <c r="U90" i="5"/>
  <c r="T90" i="5"/>
  <c r="S90" i="5"/>
  <c r="R90" i="5"/>
  <c r="Q90" i="5"/>
  <c r="P90" i="5"/>
  <c r="O90" i="5"/>
  <c r="N90" i="5"/>
  <c r="M90" i="5"/>
  <c r="L90" i="5"/>
  <c r="K90" i="5"/>
  <c r="J90" i="5"/>
  <c r="I90" i="5"/>
  <c r="H90" i="5"/>
  <c r="G90" i="5"/>
  <c r="F90" i="5"/>
  <c r="E90" i="5"/>
  <c r="D90" i="5"/>
  <c r="C90" i="5"/>
  <c r="AP89" i="5"/>
  <c r="AO89" i="5"/>
  <c r="AN89" i="5"/>
  <c r="AM89" i="5"/>
  <c r="AL89" i="5"/>
  <c r="AK89" i="5"/>
  <c r="AJ89" i="5"/>
  <c r="AI89" i="5"/>
  <c r="AH89" i="5"/>
  <c r="AG89" i="5"/>
  <c r="AF89" i="5"/>
  <c r="AE89" i="5"/>
  <c r="AD89" i="5"/>
  <c r="AC89" i="5"/>
  <c r="AB89" i="5"/>
  <c r="AA89" i="5"/>
  <c r="Z89" i="5"/>
  <c r="Y89" i="5"/>
  <c r="X89" i="5"/>
  <c r="W89" i="5"/>
  <c r="V89" i="5"/>
  <c r="U89" i="5"/>
  <c r="T89" i="5"/>
  <c r="S89" i="5"/>
  <c r="R89" i="5"/>
  <c r="Q89" i="5"/>
  <c r="P89" i="5"/>
  <c r="O89" i="5"/>
  <c r="N89" i="5"/>
  <c r="M89" i="5"/>
  <c r="L89" i="5"/>
  <c r="K89" i="5"/>
  <c r="J89" i="5"/>
  <c r="I89" i="5"/>
  <c r="H89" i="5"/>
  <c r="G89" i="5"/>
  <c r="F89" i="5"/>
  <c r="E89" i="5"/>
  <c r="D89" i="5"/>
  <c r="C89" i="5"/>
  <c r="AP87" i="5"/>
  <c r="AO87" i="5"/>
  <c r="AN87" i="5"/>
  <c r="AM87" i="5"/>
  <c r="AL87" i="5"/>
  <c r="AK87" i="5"/>
  <c r="AJ87" i="5"/>
  <c r="AI87" i="5"/>
  <c r="AH87" i="5"/>
  <c r="AG87" i="5"/>
  <c r="AF87" i="5"/>
  <c r="AE87" i="5"/>
  <c r="AD87" i="5"/>
  <c r="AC87" i="5"/>
  <c r="AB87" i="5"/>
  <c r="AA87" i="5"/>
  <c r="Z87" i="5"/>
  <c r="Y87" i="5"/>
  <c r="X87" i="5"/>
  <c r="W87" i="5"/>
  <c r="V87" i="5"/>
  <c r="U87" i="5"/>
  <c r="T87" i="5"/>
  <c r="S87" i="5"/>
  <c r="R87" i="5"/>
  <c r="Q87" i="5"/>
  <c r="P87" i="5"/>
  <c r="O87" i="5"/>
  <c r="N87" i="5"/>
  <c r="M87" i="5"/>
  <c r="L87" i="5"/>
  <c r="K87" i="5"/>
  <c r="J87" i="5"/>
  <c r="I87" i="5"/>
  <c r="H87" i="5"/>
  <c r="G87" i="5"/>
  <c r="F87" i="5"/>
  <c r="E87" i="5"/>
  <c r="D87" i="5"/>
  <c r="C87" i="5"/>
  <c r="AP86" i="5"/>
  <c r="AO86" i="5"/>
  <c r="AN86" i="5"/>
  <c r="AM86" i="5"/>
  <c r="AL86" i="5"/>
  <c r="AK86" i="5"/>
  <c r="AJ86" i="5"/>
  <c r="AI86" i="5"/>
  <c r="AH86" i="5"/>
  <c r="AG86" i="5"/>
  <c r="AF86" i="5"/>
  <c r="AE86" i="5"/>
  <c r="AD86" i="5"/>
  <c r="AC86" i="5"/>
  <c r="AB86" i="5"/>
  <c r="AA86" i="5"/>
  <c r="Z86" i="5"/>
  <c r="Y86" i="5"/>
  <c r="X86" i="5"/>
  <c r="W86" i="5"/>
  <c r="V86" i="5"/>
  <c r="U86" i="5"/>
  <c r="T86" i="5"/>
  <c r="S86" i="5"/>
  <c r="R86" i="5"/>
  <c r="Q86" i="5"/>
  <c r="P86" i="5"/>
  <c r="O86" i="5"/>
  <c r="N86" i="5"/>
  <c r="M86" i="5"/>
  <c r="L86" i="5"/>
  <c r="K86" i="5"/>
  <c r="J86" i="5"/>
  <c r="I86" i="5"/>
  <c r="H86" i="5"/>
  <c r="G86" i="5"/>
  <c r="F86" i="5"/>
  <c r="E86" i="5"/>
  <c r="D86" i="5"/>
  <c r="C86" i="5"/>
  <c r="AP85" i="5"/>
  <c r="AO85" i="5"/>
  <c r="AN85" i="5"/>
  <c r="AM85" i="5"/>
  <c r="AL85" i="5"/>
  <c r="AK85" i="5"/>
  <c r="AJ85" i="5"/>
  <c r="AI85" i="5"/>
  <c r="AH85" i="5"/>
  <c r="AG85" i="5"/>
  <c r="AF85" i="5"/>
  <c r="AE85" i="5"/>
  <c r="AD85" i="5"/>
  <c r="AC85" i="5"/>
  <c r="AB85" i="5"/>
  <c r="AA85" i="5"/>
  <c r="Z85" i="5"/>
  <c r="Y85" i="5"/>
  <c r="X85" i="5"/>
  <c r="W85" i="5"/>
  <c r="V85" i="5"/>
  <c r="U85" i="5"/>
  <c r="T85" i="5"/>
  <c r="S85" i="5"/>
  <c r="R85" i="5"/>
  <c r="Q85" i="5"/>
  <c r="P85" i="5"/>
  <c r="O85" i="5"/>
  <c r="N85" i="5"/>
  <c r="M85" i="5"/>
  <c r="L85" i="5"/>
  <c r="K85" i="5"/>
  <c r="J85" i="5"/>
  <c r="I85" i="5"/>
  <c r="H85" i="5"/>
  <c r="G85" i="5"/>
  <c r="F85" i="5"/>
  <c r="E85" i="5"/>
  <c r="D85" i="5"/>
  <c r="C85" i="5"/>
  <c r="AP84" i="5"/>
  <c r="AO84" i="5"/>
  <c r="AN84" i="5"/>
  <c r="AM84" i="5"/>
  <c r="AL84" i="5"/>
  <c r="AK84" i="5"/>
  <c r="AJ84" i="5"/>
  <c r="AI84" i="5"/>
  <c r="AH84" i="5"/>
  <c r="AG84" i="5"/>
  <c r="AF84" i="5"/>
  <c r="AE84" i="5"/>
  <c r="AD84" i="5"/>
  <c r="AC84" i="5"/>
  <c r="AB84" i="5"/>
  <c r="AA84" i="5"/>
  <c r="Z84" i="5"/>
  <c r="Y84" i="5"/>
  <c r="X84" i="5"/>
  <c r="W84" i="5"/>
  <c r="V84" i="5"/>
  <c r="U84" i="5"/>
  <c r="T84" i="5"/>
  <c r="S84" i="5"/>
  <c r="R84" i="5"/>
  <c r="Q84" i="5"/>
  <c r="P84" i="5"/>
  <c r="O84" i="5"/>
  <c r="N84" i="5"/>
  <c r="M84" i="5"/>
  <c r="L84" i="5"/>
  <c r="K84" i="5"/>
  <c r="J84" i="5"/>
  <c r="I84" i="5"/>
  <c r="H84" i="5"/>
  <c r="G84" i="5"/>
  <c r="F84" i="5"/>
  <c r="E84" i="5"/>
  <c r="D84" i="5"/>
  <c r="C84" i="5"/>
  <c r="AP83" i="5"/>
  <c r="AO83" i="5"/>
  <c r="AN83" i="5"/>
  <c r="AM83" i="5"/>
  <c r="AL83" i="5"/>
  <c r="AK83" i="5"/>
  <c r="AJ83" i="5"/>
  <c r="AI83" i="5"/>
  <c r="AH83" i="5"/>
  <c r="AG83" i="5"/>
  <c r="AF83" i="5"/>
  <c r="AE83" i="5"/>
  <c r="AD83" i="5"/>
  <c r="AC83" i="5"/>
  <c r="AB83" i="5"/>
  <c r="AA83" i="5"/>
  <c r="Z83" i="5"/>
  <c r="Y83" i="5"/>
  <c r="X83" i="5"/>
  <c r="W83" i="5"/>
  <c r="V83" i="5"/>
  <c r="U83" i="5"/>
  <c r="T83" i="5"/>
  <c r="S83" i="5"/>
  <c r="R83" i="5"/>
  <c r="Q83" i="5"/>
  <c r="P83" i="5"/>
  <c r="O83" i="5"/>
  <c r="N83" i="5"/>
  <c r="M83" i="5"/>
  <c r="L83" i="5"/>
  <c r="K83" i="5"/>
  <c r="J83" i="5"/>
  <c r="I83" i="5"/>
  <c r="H83" i="5"/>
  <c r="G83" i="5"/>
  <c r="F83" i="5"/>
  <c r="E83" i="5"/>
  <c r="D83" i="5"/>
  <c r="C83" i="5"/>
  <c r="AP82" i="5"/>
  <c r="AO82" i="5"/>
  <c r="AN82" i="5"/>
  <c r="AM82" i="5"/>
  <c r="AL82" i="5"/>
  <c r="AK82" i="5"/>
  <c r="AJ82" i="5"/>
  <c r="AI82" i="5"/>
  <c r="AH82" i="5"/>
  <c r="AG82" i="5"/>
  <c r="AF82" i="5"/>
  <c r="AE82" i="5"/>
  <c r="AD82" i="5"/>
  <c r="AC82" i="5"/>
  <c r="AB82" i="5"/>
  <c r="AA82" i="5"/>
  <c r="Z82" i="5"/>
  <c r="Y82" i="5"/>
  <c r="X82" i="5"/>
  <c r="W82" i="5"/>
  <c r="V82" i="5"/>
  <c r="U82" i="5"/>
  <c r="T82" i="5"/>
  <c r="S82" i="5"/>
  <c r="R82" i="5"/>
  <c r="Q82" i="5"/>
  <c r="P82" i="5"/>
  <c r="O82" i="5"/>
  <c r="N82" i="5"/>
  <c r="M82" i="5"/>
  <c r="L82" i="5"/>
  <c r="K82" i="5"/>
  <c r="J82" i="5"/>
  <c r="I82" i="5"/>
  <c r="H82" i="5"/>
  <c r="G82" i="5"/>
  <c r="F82" i="5"/>
  <c r="E82" i="5"/>
  <c r="D82" i="5"/>
  <c r="C82" i="5"/>
  <c r="AP81" i="5"/>
  <c r="AO81" i="5"/>
  <c r="AN81" i="5"/>
  <c r="AM81" i="5"/>
  <c r="AL81" i="5"/>
  <c r="AK81" i="5"/>
  <c r="AJ81" i="5"/>
  <c r="AI81" i="5"/>
  <c r="AH81" i="5"/>
  <c r="AG81" i="5"/>
  <c r="AF81" i="5"/>
  <c r="AE81" i="5"/>
  <c r="AD81" i="5"/>
  <c r="AC81" i="5"/>
  <c r="AB81" i="5"/>
  <c r="AA81" i="5"/>
  <c r="Z81" i="5"/>
  <c r="Y81" i="5"/>
  <c r="X81" i="5"/>
  <c r="W81" i="5"/>
  <c r="V81" i="5"/>
  <c r="U81" i="5"/>
  <c r="T81" i="5"/>
  <c r="S81" i="5"/>
  <c r="R81" i="5"/>
  <c r="Q81" i="5"/>
  <c r="P81" i="5"/>
  <c r="O81" i="5"/>
  <c r="N81" i="5"/>
  <c r="M81" i="5"/>
  <c r="L81" i="5"/>
  <c r="K81" i="5"/>
  <c r="J81" i="5"/>
  <c r="I81" i="5"/>
  <c r="H81" i="5"/>
  <c r="G81" i="5"/>
  <c r="F81" i="5"/>
  <c r="E81" i="5"/>
  <c r="D81" i="5"/>
  <c r="C81" i="5"/>
  <c r="AP80" i="5"/>
  <c r="AO80" i="5"/>
  <c r="AN80" i="5"/>
  <c r="AM80" i="5"/>
  <c r="AL80" i="5"/>
  <c r="AK80" i="5"/>
  <c r="AJ80" i="5"/>
  <c r="AI80" i="5"/>
  <c r="AH80" i="5"/>
  <c r="AG80" i="5"/>
  <c r="AF80" i="5"/>
  <c r="AE80" i="5"/>
  <c r="AD80" i="5"/>
  <c r="AC80" i="5"/>
  <c r="AB80" i="5"/>
  <c r="AA80" i="5"/>
  <c r="Z80" i="5"/>
  <c r="Y80" i="5"/>
  <c r="X80" i="5"/>
  <c r="W80" i="5"/>
  <c r="V80" i="5"/>
  <c r="U80" i="5"/>
  <c r="T80" i="5"/>
  <c r="S80" i="5"/>
  <c r="R80" i="5"/>
  <c r="Q80" i="5"/>
  <c r="P80" i="5"/>
  <c r="O80" i="5"/>
  <c r="N80" i="5"/>
  <c r="M80" i="5"/>
  <c r="L80" i="5"/>
  <c r="K80" i="5"/>
  <c r="J80" i="5"/>
  <c r="I80" i="5"/>
  <c r="H80" i="5"/>
  <c r="G80" i="5"/>
  <c r="F80" i="5"/>
  <c r="E80" i="5"/>
  <c r="D80" i="5"/>
  <c r="C80" i="5"/>
  <c r="AP79" i="5"/>
  <c r="AO79" i="5"/>
  <c r="AN79" i="5"/>
  <c r="AM79" i="5"/>
  <c r="AL79" i="5"/>
  <c r="AK79" i="5"/>
  <c r="AJ79" i="5"/>
  <c r="AI79" i="5"/>
  <c r="AH79" i="5"/>
  <c r="AG79" i="5"/>
  <c r="AF79" i="5"/>
  <c r="AE79" i="5"/>
  <c r="AD79" i="5"/>
  <c r="AC79" i="5"/>
  <c r="AB79" i="5"/>
  <c r="AA79" i="5"/>
  <c r="Z79" i="5"/>
  <c r="Y79" i="5"/>
  <c r="X79" i="5"/>
  <c r="W79" i="5"/>
  <c r="V79" i="5"/>
  <c r="U79" i="5"/>
  <c r="T79" i="5"/>
  <c r="S79" i="5"/>
  <c r="R79" i="5"/>
  <c r="Q79" i="5"/>
  <c r="P79" i="5"/>
  <c r="O79" i="5"/>
  <c r="N79" i="5"/>
  <c r="M79" i="5"/>
  <c r="L79" i="5"/>
  <c r="K79" i="5"/>
  <c r="J79" i="5"/>
  <c r="I79" i="5"/>
  <c r="H79" i="5"/>
  <c r="G79" i="5"/>
  <c r="F79" i="5"/>
  <c r="E79" i="5"/>
  <c r="D79" i="5"/>
  <c r="C79" i="5"/>
  <c r="AP78" i="5"/>
  <c r="AO78" i="5"/>
  <c r="AN78" i="5"/>
  <c r="AM78" i="5"/>
  <c r="AL78" i="5"/>
  <c r="AK78" i="5"/>
  <c r="AJ78" i="5"/>
  <c r="AI78" i="5"/>
  <c r="AH78" i="5"/>
  <c r="AG78" i="5"/>
  <c r="AF78" i="5"/>
  <c r="AE78" i="5"/>
  <c r="AD78" i="5"/>
  <c r="AC78" i="5"/>
  <c r="AB78" i="5"/>
  <c r="AA78" i="5"/>
  <c r="Z78" i="5"/>
  <c r="Y78" i="5"/>
  <c r="X78" i="5"/>
  <c r="W78" i="5"/>
  <c r="V78" i="5"/>
  <c r="U78" i="5"/>
  <c r="T78" i="5"/>
  <c r="S78" i="5"/>
  <c r="R78" i="5"/>
  <c r="Q78" i="5"/>
  <c r="P78" i="5"/>
  <c r="O78" i="5"/>
  <c r="N78" i="5"/>
  <c r="M78" i="5"/>
  <c r="L78" i="5"/>
  <c r="K78" i="5"/>
  <c r="J78" i="5"/>
  <c r="I78" i="5"/>
  <c r="H78" i="5"/>
  <c r="G78" i="5"/>
  <c r="F78" i="5"/>
  <c r="E78" i="5"/>
  <c r="D78" i="5"/>
  <c r="C78" i="5"/>
  <c r="AP77" i="5"/>
  <c r="AO77" i="5"/>
  <c r="AN77" i="5"/>
  <c r="AM77" i="5"/>
  <c r="AL77" i="5"/>
  <c r="AK77" i="5"/>
  <c r="AJ77" i="5"/>
  <c r="AI77" i="5"/>
  <c r="AH77" i="5"/>
  <c r="AG77" i="5"/>
  <c r="AF77" i="5"/>
  <c r="AE77" i="5"/>
  <c r="AD77" i="5"/>
  <c r="AC77" i="5"/>
  <c r="AB77" i="5"/>
  <c r="AA77" i="5"/>
  <c r="Z77" i="5"/>
  <c r="Y77" i="5"/>
  <c r="X77" i="5"/>
  <c r="W77" i="5"/>
  <c r="V77" i="5"/>
  <c r="U77" i="5"/>
  <c r="T77" i="5"/>
  <c r="S77" i="5"/>
  <c r="R77" i="5"/>
  <c r="Q77" i="5"/>
  <c r="P77" i="5"/>
  <c r="O77" i="5"/>
  <c r="N77" i="5"/>
  <c r="M77" i="5"/>
  <c r="L77" i="5"/>
  <c r="K77" i="5"/>
  <c r="J77" i="5"/>
  <c r="I77" i="5"/>
  <c r="H77" i="5"/>
  <c r="G77" i="5"/>
  <c r="F77" i="5"/>
  <c r="E77" i="5"/>
  <c r="D77" i="5"/>
  <c r="C77" i="5"/>
  <c r="AP76" i="5"/>
  <c r="AO76" i="5"/>
  <c r="AN76" i="5"/>
  <c r="AM76" i="5"/>
  <c r="AL76" i="5"/>
  <c r="AK76" i="5"/>
  <c r="AJ76" i="5"/>
  <c r="AI76" i="5"/>
  <c r="AH76" i="5"/>
  <c r="AG76" i="5"/>
  <c r="AF76" i="5"/>
  <c r="AE76" i="5"/>
  <c r="AD76" i="5"/>
  <c r="AC76" i="5"/>
  <c r="AB76" i="5"/>
  <c r="AA76" i="5"/>
  <c r="Z76" i="5"/>
  <c r="Y76" i="5"/>
  <c r="X76" i="5"/>
  <c r="W76" i="5"/>
  <c r="V76" i="5"/>
  <c r="U76" i="5"/>
  <c r="T76" i="5"/>
  <c r="S76" i="5"/>
  <c r="R76" i="5"/>
  <c r="Q76" i="5"/>
  <c r="P76" i="5"/>
  <c r="O76" i="5"/>
  <c r="N76" i="5"/>
  <c r="M76" i="5"/>
  <c r="L76" i="5"/>
  <c r="K76" i="5"/>
  <c r="J76" i="5"/>
  <c r="I76" i="5"/>
  <c r="H76" i="5"/>
  <c r="G76" i="5"/>
  <c r="F76" i="5"/>
  <c r="E76" i="5"/>
  <c r="D76" i="5"/>
  <c r="C76" i="5"/>
  <c r="AP74" i="5"/>
  <c r="AO74" i="5"/>
  <c r="AN74" i="5"/>
  <c r="AM74" i="5"/>
  <c r="AL74" i="5"/>
  <c r="AK74" i="5"/>
  <c r="AJ74" i="5"/>
  <c r="AI74" i="5"/>
  <c r="AH74" i="5"/>
  <c r="AG74" i="5"/>
  <c r="AF74" i="5"/>
  <c r="AE74" i="5"/>
  <c r="AD74" i="5"/>
  <c r="AC74" i="5"/>
  <c r="AB74" i="5"/>
  <c r="AA74" i="5"/>
  <c r="Z74" i="5"/>
  <c r="Y74" i="5"/>
  <c r="X74" i="5"/>
  <c r="W74" i="5"/>
  <c r="V74" i="5"/>
  <c r="U74" i="5"/>
  <c r="T74" i="5"/>
  <c r="S74" i="5"/>
  <c r="R74" i="5"/>
  <c r="Q74" i="5"/>
  <c r="P74" i="5"/>
  <c r="O74" i="5"/>
  <c r="N74" i="5"/>
  <c r="M74" i="5"/>
  <c r="L74" i="5"/>
  <c r="K74" i="5"/>
  <c r="J74" i="5"/>
  <c r="I74" i="5"/>
  <c r="H74" i="5"/>
  <c r="G74" i="5"/>
  <c r="F74" i="5"/>
  <c r="E74" i="5"/>
  <c r="D74" i="5"/>
  <c r="C74" i="5"/>
  <c r="AP73" i="5"/>
  <c r="AO73" i="5"/>
  <c r="AN73" i="5"/>
  <c r="AM73" i="5"/>
  <c r="AL73" i="5"/>
  <c r="AK73" i="5"/>
  <c r="AJ73" i="5"/>
  <c r="AI73" i="5"/>
  <c r="AH73" i="5"/>
  <c r="AG73" i="5"/>
  <c r="AF73" i="5"/>
  <c r="AE73" i="5"/>
  <c r="AD73" i="5"/>
  <c r="AC73" i="5"/>
  <c r="AB73" i="5"/>
  <c r="AA73" i="5"/>
  <c r="Z73" i="5"/>
  <c r="Y73" i="5"/>
  <c r="X73" i="5"/>
  <c r="W73" i="5"/>
  <c r="V73" i="5"/>
  <c r="U73" i="5"/>
  <c r="T73" i="5"/>
  <c r="S73" i="5"/>
  <c r="R73" i="5"/>
  <c r="Q73" i="5"/>
  <c r="P73" i="5"/>
  <c r="O73" i="5"/>
  <c r="N73" i="5"/>
  <c r="M73" i="5"/>
  <c r="L73" i="5"/>
  <c r="K73" i="5"/>
  <c r="J73" i="5"/>
  <c r="I73" i="5"/>
  <c r="H73" i="5"/>
  <c r="G73" i="5"/>
  <c r="F73" i="5"/>
  <c r="E73" i="5"/>
  <c r="D73" i="5"/>
  <c r="C73" i="5"/>
  <c r="AP71" i="5"/>
  <c r="AO71" i="5"/>
  <c r="AN71" i="5"/>
  <c r="AM71" i="5"/>
  <c r="AL71" i="5"/>
  <c r="AK71" i="5"/>
  <c r="AJ71" i="5"/>
  <c r="AI71" i="5"/>
  <c r="AH71" i="5"/>
  <c r="AG71" i="5"/>
  <c r="AF71" i="5"/>
  <c r="AE71" i="5"/>
  <c r="AD71" i="5"/>
  <c r="AC71" i="5"/>
  <c r="AB71" i="5"/>
  <c r="AA71" i="5"/>
  <c r="Z71" i="5"/>
  <c r="Y71" i="5"/>
  <c r="X71" i="5"/>
  <c r="W71" i="5"/>
  <c r="V71" i="5"/>
  <c r="U71" i="5"/>
  <c r="T71" i="5"/>
  <c r="S71" i="5"/>
  <c r="R71" i="5"/>
  <c r="Q71" i="5"/>
  <c r="P71" i="5"/>
  <c r="O71" i="5"/>
  <c r="N71" i="5"/>
  <c r="M71" i="5"/>
  <c r="L71" i="5"/>
  <c r="K71" i="5"/>
  <c r="J71" i="5"/>
  <c r="I71" i="5"/>
  <c r="H71" i="5"/>
  <c r="G71" i="5"/>
  <c r="F71" i="5"/>
  <c r="E71" i="5"/>
  <c r="D71" i="5"/>
  <c r="C71" i="5"/>
  <c r="AP70" i="5"/>
  <c r="AO70" i="5"/>
  <c r="AN70" i="5"/>
  <c r="AM70" i="5"/>
  <c r="AL70" i="5"/>
  <c r="AK70" i="5"/>
  <c r="AJ70" i="5"/>
  <c r="AI70" i="5"/>
  <c r="AH70" i="5"/>
  <c r="AG70" i="5"/>
  <c r="AF70" i="5"/>
  <c r="AE70" i="5"/>
  <c r="AD70" i="5"/>
  <c r="AC70" i="5"/>
  <c r="AB70" i="5"/>
  <c r="AA70" i="5"/>
  <c r="Z70" i="5"/>
  <c r="Y70" i="5"/>
  <c r="X70" i="5"/>
  <c r="W70" i="5"/>
  <c r="V70" i="5"/>
  <c r="U70" i="5"/>
  <c r="T70" i="5"/>
  <c r="S70" i="5"/>
  <c r="R70" i="5"/>
  <c r="Q70" i="5"/>
  <c r="P70" i="5"/>
  <c r="O70" i="5"/>
  <c r="N70" i="5"/>
  <c r="M70" i="5"/>
  <c r="L70" i="5"/>
  <c r="K70" i="5"/>
  <c r="J70" i="5"/>
  <c r="I70" i="5"/>
  <c r="H70" i="5"/>
  <c r="G70" i="5"/>
  <c r="F70" i="5"/>
  <c r="E70" i="5"/>
  <c r="D70" i="5"/>
  <c r="C70" i="5"/>
  <c r="BG65" i="5"/>
  <c r="BG122" i="5" s="1"/>
  <c r="BF65" i="5"/>
  <c r="BF122" i="5" s="1"/>
  <c r="BE65" i="5"/>
  <c r="BE122" i="5" s="1"/>
  <c r="BD65" i="5"/>
  <c r="BC65" i="5"/>
  <c r="BB65" i="5"/>
  <c r="BA65" i="5"/>
  <c r="AZ65" i="5"/>
  <c r="AY65" i="5"/>
  <c r="AX65" i="5"/>
  <c r="AW65" i="5"/>
  <c r="AV65" i="5"/>
  <c r="AU65" i="5"/>
  <c r="AT65" i="5"/>
  <c r="AS65" i="5"/>
  <c r="AR65" i="5"/>
  <c r="AQ65" i="5"/>
  <c r="AP65" i="5"/>
  <c r="AO65" i="5"/>
  <c r="AN65" i="5"/>
  <c r="AM65" i="5"/>
  <c r="AL65" i="5"/>
  <c r="AK65" i="5"/>
  <c r="AJ65" i="5"/>
  <c r="AI65" i="5"/>
  <c r="AH65" i="5"/>
  <c r="AG65" i="5"/>
  <c r="AF65" i="5"/>
  <c r="AE65" i="5"/>
  <c r="AD65" i="5"/>
  <c r="AC65" i="5"/>
  <c r="AB65" i="5"/>
  <c r="AA65" i="5"/>
  <c r="Z65" i="5"/>
  <c r="Y65" i="5"/>
  <c r="X65" i="5"/>
  <c r="W65" i="5"/>
  <c r="V65" i="5"/>
  <c r="U65" i="5"/>
  <c r="T65" i="5"/>
  <c r="S65" i="5"/>
  <c r="R65" i="5"/>
  <c r="Q65" i="5"/>
  <c r="P65" i="5"/>
  <c r="O65" i="5"/>
  <c r="N65" i="5"/>
  <c r="M65" i="5"/>
  <c r="L65" i="5"/>
  <c r="K65" i="5"/>
  <c r="J65" i="5"/>
  <c r="I65" i="5"/>
  <c r="H65" i="5"/>
  <c r="G65" i="5"/>
  <c r="F65" i="5"/>
  <c r="E65" i="5"/>
  <c r="D65" i="5"/>
  <c r="C65" i="5"/>
  <c r="T70" i="2" l="1"/>
  <c r="P70" i="2"/>
  <c r="L70" i="2"/>
  <c r="K70" i="2"/>
  <c r="H70" i="2"/>
  <c r="G70" i="2"/>
  <c r="F70" i="2"/>
  <c r="D70" i="2"/>
  <c r="XEU70" i="2"/>
  <c r="AQ122" i="5"/>
  <c r="AM122" i="5"/>
  <c r="AI122" i="5"/>
  <c r="AE122" i="5"/>
  <c r="AA122" i="5"/>
  <c r="K122" i="5"/>
  <c r="G122" i="5"/>
  <c r="C122" i="5"/>
  <c r="AU122" i="5"/>
  <c r="AF122" i="5"/>
  <c r="C70" i="2"/>
  <c r="E70" i="2"/>
  <c r="I70" i="2"/>
  <c r="J70" i="2"/>
  <c r="M70" i="2"/>
  <c r="N70" i="2"/>
  <c r="O70" i="2"/>
  <c r="AD122" i="5" l="1"/>
  <c r="E122" i="5"/>
  <c r="I122" i="5"/>
  <c r="M122" i="5"/>
  <c r="Q122" i="5"/>
  <c r="U122" i="5"/>
  <c r="Y122" i="5"/>
  <c r="AC122" i="5"/>
  <c r="AG122" i="5"/>
  <c r="AK122" i="5"/>
  <c r="AO122" i="5"/>
  <c r="AS122" i="5"/>
  <c r="T122" i="5"/>
  <c r="AV122" i="5"/>
  <c r="O122" i="5"/>
  <c r="S122" i="5"/>
  <c r="W122" i="5"/>
  <c r="J122" i="5"/>
  <c r="N122" i="5"/>
  <c r="R122" i="5"/>
  <c r="V122" i="5"/>
  <c r="Z122" i="5"/>
  <c r="AH122" i="5"/>
  <c r="AL122" i="5"/>
  <c r="AP122" i="5"/>
  <c r="AT122" i="5"/>
  <c r="BA122" i="5"/>
  <c r="AW122" i="5"/>
  <c r="D122" i="5"/>
  <c r="H122" i="5"/>
  <c r="L122" i="5"/>
  <c r="P122" i="5"/>
  <c r="X122" i="5"/>
  <c r="AB122" i="5"/>
  <c r="AJ122" i="5"/>
  <c r="AN122" i="5"/>
  <c r="AR122" i="5"/>
  <c r="BC122" i="5"/>
  <c r="BB122" i="5"/>
  <c r="AX122" i="5"/>
  <c r="BD122" i="5"/>
  <c r="AZ122" i="5"/>
  <c r="AY122" i="5"/>
  <c r="F122" i="5"/>
</calcChain>
</file>

<file path=xl/sharedStrings.xml><?xml version="1.0" encoding="utf-8"?>
<sst xmlns="http://schemas.openxmlformats.org/spreadsheetml/2006/main" count="30872" uniqueCount="2716">
  <si>
    <t>Welfare inside cap</t>
  </si>
  <si>
    <t>PIP telephony assessments</t>
  </si>
  <si>
    <t>Spring Budget 2021</t>
  </si>
  <si>
    <t>PIP legal case</t>
  </si>
  <si>
    <t>Welfare outside cap</t>
  </si>
  <si>
    <t>Universal credit: managed migration reprofiling</t>
  </si>
  <si>
    <t>State pension underpayment</t>
  </si>
  <si>
    <t>Scottish BGA (capital)</t>
  </si>
  <si>
    <t>Other DEL spending changes</t>
  </si>
  <si>
    <t>PSGI in CDEL</t>
  </si>
  <si>
    <t>PSCE in RDEL</t>
  </si>
  <si>
    <t>Public corporations capital expenditure</t>
  </si>
  <si>
    <t>Scottish BGA (current)</t>
  </si>
  <si>
    <t>Spending assumption</t>
  </si>
  <si>
    <t>Other departmental expenditure (capital)</t>
  </si>
  <si>
    <t>Local government: exceptional financial support for Local Authorities through a capitalisation direction</t>
  </si>
  <si>
    <t>Locally-financed current expenditure</t>
  </si>
  <si>
    <t>UK-EU Future Relationship Agreement on Social Security Coordination: benefit rules</t>
  </si>
  <si>
    <t>HMRC: additional resource for debt pursuit, delay from September 2020 to April 2021</t>
  </si>
  <si>
    <t>COVID-19: easement for employer-provided cycles exemption</t>
  </si>
  <si>
    <t>Self-assessment: penalty easement</t>
  </si>
  <si>
    <t>VAT: repeal the VAT Treatment of Transactions Order 1992</t>
  </si>
  <si>
    <t>Business rates: changes to tax deductibility of business rate repayments</t>
  </si>
  <si>
    <t>Company and other credits</t>
  </si>
  <si>
    <t>Research and Development PAYE Cap: updated design</t>
  </si>
  <si>
    <t>CJRS: extension to April 2021</t>
  </si>
  <si>
    <t>Income subsidies</t>
  </si>
  <si>
    <t>Tuition cap freeze for 2022-23</t>
  </si>
  <si>
    <t>Other AME (current)</t>
  </si>
  <si>
    <t>UK Infrastructure Bank</t>
  </si>
  <si>
    <t>Other departmental expenditure (current)</t>
  </si>
  <si>
    <t>Recovery Loan Scheme</t>
  </si>
  <si>
    <t>Extension of existing loan schemes</t>
  </si>
  <si>
    <t>DWP: investment in compliance</t>
  </si>
  <si>
    <t>HMRC: investment in digital infrastructure</t>
  </si>
  <si>
    <t>HMRC: investment in compliance</t>
  </si>
  <si>
    <t>OECD Mandatory Disclosure Rules</t>
  </si>
  <si>
    <t>VAT: powers to tackle Electronic Sales Suppression (ESS)</t>
  </si>
  <si>
    <t>Capital Gains Tax: maintain the Annual Exempt Amount at £12,300 up to and including 2025-27</t>
  </si>
  <si>
    <t>Capital Gains Tax: maintain the Annual Exempt Amount at £12,300 up to and including 2025-26</t>
  </si>
  <si>
    <t>Pensions Lifetime Allowance: maintain at £1,073,100 up to and including 2025-26</t>
  </si>
  <si>
    <t>Net public service pension payments</t>
  </si>
  <si>
    <t>Income Tax: maintain personal allowance and higher rate threshold at 2021-22 levels up to and including 2025-266</t>
  </si>
  <si>
    <t>Corporation Tax: 19% rate for profits up to £50,000, tapering to main rate of 25% for profits over £250,000, from April 2023</t>
  </si>
  <si>
    <t>Bank surcharge</t>
  </si>
  <si>
    <t>Help to Grow: digital</t>
  </si>
  <si>
    <t>Help to Grow: management</t>
  </si>
  <si>
    <t>Loss carry back: extended to 3 years with £2,000,000 cap</t>
  </si>
  <si>
    <t>COVID-19: HMRC exemptions</t>
  </si>
  <si>
    <t>Statutory Sick Pay Rebate Scheme: extension</t>
  </si>
  <si>
    <t>Shared Accommodation Rate (SAR): accelerate introduction of exemptions</t>
  </si>
  <si>
    <t>Universal Credit: maintain surplus earnings de minimis at £2,500 in 2021-22</t>
  </si>
  <si>
    <t>Universal Credit: three month delay to Minimum Income Floor reintroduction</t>
  </si>
  <si>
    <t>£500 payment to eligible Working Tax Credit recipients</t>
  </si>
  <si>
    <t>Universal Credit: maintain £20 increase to standard allowance for six months</t>
  </si>
  <si>
    <t>Traineeships: extension for 16-24 year olds in England</t>
  </si>
  <si>
    <t>Stamp Duty Land Tax: maintain nil-rate band at £500k until 30 June 2021, £250k until 30 September 2021</t>
  </si>
  <si>
    <t>Business Rates: three months 100% holiday, nine months 66% relief with cap</t>
  </si>
  <si>
    <t>Restart Grants and Additional Restrictions Grants</t>
  </si>
  <si>
    <t>Self-employment income support scheme (SEISS): two further grants</t>
  </si>
  <si>
    <t>Coronavirus Job Retention Scheme (CJRS): extension to September 2021</t>
  </si>
  <si>
    <t>Other spending decisions</t>
  </si>
  <si>
    <t>Spending Review 2020</t>
  </si>
  <si>
    <t>Student loans: freeze repayment threshold for 2021-22</t>
  </si>
  <si>
    <t>Tuition fee freeze for 2021-22</t>
  </si>
  <si>
    <t>Locally-financed capital expenditure</t>
  </si>
  <si>
    <t>Public Works Loan Board: cut interest margin by 100 basis points</t>
  </si>
  <si>
    <t>Public Works Loan Board: lending terms reform</t>
  </si>
  <si>
    <t>Business Rates: continuation of retention pilots in 2021-22</t>
  </si>
  <si>
    <t>Council tax: increasing core referendum limit by 2%, ASC precept by 3% and police precept by £15</t>
  </si>
  <si>
    <t>Breathing space: legal protections from creditor enforcement action</t>
  </si>
  <si>
    <t>Future of Making Tax Digital</t>
  </si>
  <si>
    <t>Pension credit: uprating of the standard minimum guarantee</t>
  </si>
  <si>
    <t>PIP: 18-month minimum award, delay to April 2021</t>
  </si>
  <si>
    <t>Full PIP rollout: further delays</t>
  </si>
  <si>
    <t>Spending Review (non-virus-related)</t>
  </si>
  <si>
    <t>Student finance: remove home-fee status for EU nationals</t>
  </si>
  <si>
    <t>Off-payroll working: one-year delay to the extension to the private sector</t>
  </si>
  <si>
    <t>SDLT: increase nil-rate threshold to £500,000</t>
  </si>
  <si>
    <t>Housing benefit: increase additional earnings disregard to offset WTC increase</t>
  </si>
  <si>
    <t>Employment and support allowance: remove 7 day wait</t>
  </si>
  <si>
    <t>Covid-19: HMRC easements</t>
  </si>
  <si>
    <t>Covid-19: DWP easements</t>
  </si>
  <si>
    <t>UC: suspend minimum income floor</t>
  </si>
  <si>
    <t>Local housing allowance: increase to 30th percentile in 2020-21 then freeze in cash terms</t>
  </si>
  <si>
    <t>Increase weekly working tax credit by £20</t>
  </si>
  <si>
    <t>Increase weekly universal credit by £20</t>
  </si>
  <si>
    <t>VAT refund scheme for museums and galleries</t>
  </si>
  <si>
    <t>Statutory sick pay rebate</t>
  </si>
  <si>
    <t>Annual investment allowance: maintain at £1 million until 31 December 2021</t>
  </si>
  <si>
    <t>Eat out to Help Out</t>
  </si>
  <si>
    <t>Self-assessed tax and NICs payment deferral</t>
  </si>
  <si>
    <t>Business grants schemes</t>
  </si>
  <si>
    <t>Business rates: freeze multiplier for one year</t>
  </si>
  <si>
    <t>Business rates relief</t>
  </si>
  <si>
    <t>Trade credit insurance</t>
  </si>
  <si>
    <t>Coronavirus Large Business Interruption Loan Scheme</t>
  </si>
  <si>
    <t>Coronavirus Business Interruption Loan Scheme</t>
  </si>
  <si>
    <t>Bounce Back Loan Scheme</t>
  </si>
  <si>
    <t>Self-employment income support scheme</t>
  </si>
  <si>
    <t>Coronavirus job retention scheme</t>
  </si>
  <si>
    <t>Virus-related public spending</t>
  </si>
  <si>
    <t>Spring Statement 2019</t>
  </si>
  <si>
    <t>Debt interest</t>
  </si>
  <si>
    <t>Budget 2018</t>
  </si>
  <si>
    <t>Public Service Broadcasting Contestable Fund</t>
  </si>
  <si>
    <t>Youth Endowment Fund</t>
  </si>
  <si>
    <t>Mayoral Combined Authorities: extension of borrowing powers</t>
  </si>
  <si>
    <t>Food Waste: pilot</t>
  </si>
  <si>
    <t>Birmingham: future mobility area</t>
  </si>
  <si>
    <t>Support for Enterprise</t>
  </si>
  <si>
    <t>National Retraining Scheme: first phase</t>
  </si>
  <si>
    <t>Index Linked Savings Certificates: reindex at next maturity date from May 2019</t>
  </si>
  <si>
    <t>Childcare Vouchers: extension to the closure for new entrants to October 2018</t>
  </si>
  <si>
    <t>NICs: delay NICs Bill by one year and maintain Class 2 NICs</t>
  </si>
  <si>
    <t>Capital Gains Tax: tackling misuse in Entrepreneurs' Relief</t>
  </si>
  <si>
    <t>Offshore: prevent profit fragmentation, extend VAT grouping rules and prevent looping avoidance schemes</t>
  </si>
  <si>
    <t>R&amp;D Tax Credits: preventing abuse of the SME payable credit</t>
  </si>
  <si>
    <t>Withheld Taxes: protecting your taxes in insolvency and tackling abuse</t>
  </si>
  <si>
    <t>HMRC: funding for Budget measures</t>
  </si>
  <si>
    <t>Gift Aid: increase small donation limit from £20 to £30</t>
  </si>
  <si>
    <t>Private Residence Relief: reform lettings relief and final period exemption from 2020-21</t>
  </si>
  <si>
    <t>Capital Gains Tax: extend Entrepreneurs' Relief minimum qualifying period</t>
  </si>
  <si>
    <t>Off-payroll Working: extend reforms to private sector in 2020-21, excluding small businesses</t>
  </si>
  <si>
    <t>West Midlands Combined Authority: UK Mobility Data Institute</t>
  </si>
  <si>
    <t>East-West Rail: development funding</t>
  </si>
  <si>
    <t>Northern Powerhouse Rail: development funding</t>
  </si>
  <si>
    <t>Coventry: City of Culture</t>
  </si>
  <si>
    <t>City and Growth Deals: Tay, Belfast, North Wales, Stirling and Clackmannanshire</t>
  </si>
  <si>
    <t>Business Rates: public lavatories relief from 2020-21</t>
  </si>
  <si>
    <t>Future High Streets Fund: capital2</t>
  </si>
  <si>
    <t>Future High Streets Fund: resource</t>
  </si>
  <si>
    <t>Business Rates: one third off for retail premises up to a rateable value of £51,000 in 2019-20 and 2020-21</t>
  </si>
  <si>
    <t>Capital Allowances: discontinue enhanced allowances for energy and water-efficient equipment</t>
  </si>
  <si>
    <t>Industrial Energy Transformation Fund1</t>
  </si>
  <si>
    <t>Air Quality</t>
  </si>
  <si>
    <t>Urban Tree Planting</t>
  </si>
  <si>
    <t>Abandoned Waste Sites: clearance</t>
  </si>
  <si>
    <t>Plastics and Waste: sustainability and innovation</t>
  </si>
  <si>
    <t>Stamp Duty Land Tax: extend First Time Buyers relief for shared ownership properties</t>
  </si>
  <si>
    <t>Strategic Housing Deals: capacity funding</t>
  </si>
  <si>
    <t>Discounted Homes: capacity funding</t>
  </si>
  <si>
    <t xml:space="preserve">Development Corporations: competitive fund </t>
  </si>
  <si>
    <t>Local Authority Housebuilding: remove borrowing cap</t>
  </si>
  <si>
    <t>Quantum Technology: research and development</t>
  </si>
  <si>
    <t>Energy: support for UK nuclear fusion</t>
  </si>
  <si>
    <t>Trade: Global Britain</t>
  </si>
  <si>
    <t>Enterprise: University Enterprise Zones</t>
  </si>
  <si>
    <t>Enterprise: extension of start-up loans programme</t>
  </si>
  <si>
    <t>Enterprise: expand Knowledge Transfer Partnerships</t>
  </si>
  <si>
    <t>Skills: digital skills boot camps</t>
  </si>
  <si>
    <t>Skills: regional pilot of on-the-job training for young people</t>
  </si>
  <si>
    <t>Skills: regional pilot of course subsidy for self-employed</t>
  </si>
  <si>
    <t>Apprenticeships: halve co-investment rate to 5%</t>
  </si>
  <si>
    <t>Special Writing Down Allowance: align with depreciation in accounts at 6% rate</t>
  </si>
  <si>
    <t>Structures and Buildings Allowance: permanent capital allowance for new structures and buildings</t>
  </si>
  <si>
    <t>Annual Investment Allowance: temporary increase to £1m for two years from January 2019</t>
  </si>
  <si>
    <t>Disabled Facilities Grant: expand</t>
  </si>
  <si>
    <t>Pensions Dashboard: further funding</t>
  </si>
  <si>
    <t>Low Cost Credit: support</t>
  </si>
  <si>
    <t>Industrial Injuries Disablement Benefit: include Dupuytren's contracture</t>
  </si>
  <si>
    <t>Universal Credit: revised implementation schedule</t>
  </si>
  <si>
    <t>Universal Credit: additional support for transition</t>
  </si>
  <si>
    <t>Universal Credit: £1,000 increase to work allowance</t>
  </si>
  <si>
    <t>Personal Allowance and Higher Rate Threshold: increase to £12,500 and £50,000 for 2019-20 and 2020-21</t>
  </si>
  <si>
    <t>Armistice Day Commemorations</t>
  </si>
  <si>
    <t>Centre for Public Sector Leadership</t>
  </si>
  <si>
    <t>Defence: 2018-19 and 2019-20 funding</t>
  </si>
  <si>
    <t>Justice: 2018-19 prisons, courts, and justice system funding</t>
  </si>
  <si>
    <t>Schools: 2018-19 capital</t>
  </si>
  <si>
    <t>Transport: road maintenance</t>
  </si>
  <si>
    <t>Children's Social Care: improvement pilots</t>
  </si>
  <si>
    <t>Social Care: 2018-19 and 2019-20 funding</t>
  </si>
  <si>
    <t>National Health Service: five year settlement agreed in June 2018</t>
  </si>
  <si>
    <t>Spring Statement 2018</t>
  </si>
  <si>
    <t>Autumn Budget 2017</t>
  </si>
  <si>
    <t>Social rented sector: maintain current rent policy without Local Housing Allowance cap</t>
  </si>
  <si>
    <t>City Deals: Swansea and Edinburgh</t>
  </si>
  <si>
    <t>Making Tax Digital: only apply above VAT threshold and for VAT</t>
  </si>
  <si>
    <t>NICs: maintain Class 4 NICs at 9% and delay NICs Bill by one year</t>
  </si>
  <si>
    <t>Oil and Gas: funding for UK continental shelf exploration projects</t>
  </si>
  <si>
    <t>Air Quality: funding for Air Quality Plan and Clean Air Fund</t>
  </si>
  <si>
    <t>Air Quality: increase Company Car Tax diesel supplement by 1ppt from April 2018</t>
  </si>
  <si>
    <t>Current VAT refunds</t>
  </si>
  <si>
    <t>Scotland police and fire: VAT refunds</t>
  </si>
  <si>
    <t>Official Development Assistance: meet 0.7% GNI target</t>
  </si>
  <si>
    <t>Adjustments to DEL spending</t>
  </si>
  <si>
    <t>Capital Gains Tax: extend to all non-resident gains from April 2019</t>
  </si>
  <si>
    <t>Fraud, Error, and Debt: greater use of real-time information</t>
  </si>
  <si>
    <t>Waste crime</t>
  </si>
  <si>
    <t>Dynamic coding-out of debt</t>
  </si>
  <si>
    <t>Avoidance and Evasion: additional compliance resource</t>
  </si>
  <si>
    <t>Competition and Markets Authority: additional enforcement</t>
  </si>
  <si>
    <t>Business Rates: extend pubs discount to 2018-19</t>
  </si>
  <si>
    <t>Business Rates: bring forward CPI uprating to 2018-19</t>
  </si>
  <si>
    <t>Skills: teacher premium pilot</t>
  </si>
  <si>
    <t>Skills: investment in computer science teachers and maths</t>
  </si>
  <si>
    <t>Skills: National Retraining Scheme initial investment</t>
  </si>
  <si>
    <t>Public Works Loan Board: new local infrastructure rate</t>
  </si>
  <si>
    <t>Transport: additional investment in local roads</t>
  </si>
  <si>
    <t>Transport: accelerate capital investment for intra-city transport (Transforming Cities Fund)</t>
  </si>
  <si>
    <t>Innovation: tech, AI, and geo-spatial data</t>
  </si>
  <si>
    <t>Innovation: Ultra Low Emission Vehicles: plug in car grant</t>
  </si>
  <si>
    <t>Patient Capital Review: reforms to tax reliefs to support productive investment</t>
  </si>
  <si>
    <t>Research and Development: increase R&amp;D expenditure credit to 12%</t>
  </si>
  <si>
    <t>Domestic spending: preparing for EU Exit</t>
  </si>
  <si>
    <t>Relationship Support: continue programme</t>
  </si>
  <si>
    <t>Disabled Facilities Grant: additional resource</t>
  </si>
  <si>
    <t>Private rented sector access schemes: support for households at risk of homelessness</t>
  </si>
  <si>
    <t>Universal Credit: in-work progression trials</t>
  </si>
  <si>
    <t>Universal Credit: run on payment for housing benefit recipients</t>
  </si>
  <si>
    <t>Universal Credit: remove 7 day wait and extend advances to 100%</t>
  </si>
  <si>
    <t>Targeted Affordability Fund: increase</t>
  </si>
  <si>
    <t>Air Passenger Duty: freeze for long-haul economy flights and raise business class multiplier</t>
  </si>
  <si>
    <t>NHS: additional capital</t>
  </si>
  <si>
    <t>NHS: additional resource</t>
  </si>
  <si>
    <t>Council Tax: increase maximum empty home premium to 100%</t>
  </si>
  <si>
    <t>Right to Buy for Housing Association tenants: pilot</t>
  </si>
  <si>
    <t>Stamp Duty Land Tax: abolish for First Time Buyers up to £300,000</t>
  </si>
  <si>
    <t>Local Authority housebuilding: additional investment</t>
  </si>
  <si>
    <t>Small sites: infrastructure and remediation</t>
  </si>
  <si>
    <t>Housing Infrastructure Fund: extend</t>
  </si>
  <si>
    <t>Land Assembly Fund</t>
  </si>
  <si>
    <t>Budget 2017</t>
  </si>
  <si>
    <t>LA other capital income</t>
  </si>
  <si>
    <t>Child Tax Credit and Universal Credit: targeted exceptions to two child limit</t>
  </si>
  <si>
    <t>Living Together Data Fraud: enhanced data collection</t>
  </si>
  <si>
    <t>Tax Credit Debt: enhanced collection</t>
  </si>
  <si>
    <t>Class 4 NICs: increase to 10% from April 2018 and 11% from April 2019</t>
  </si>
  <si>
    <t>International Women's Day: voting rights centenary commemoration</t>
  </si>
  <si>
    <t>Free school transport: expand eligibility to selective schools</t>
  </si>
  <si>
    <t>Tackling domestic violence and abuse</t>
  </si>
  <si>
    <t>NHS: Sustainability and Transformation Plans</t>
  </si>
  <si>
    <t>NHS: Accident and Emergency streaming</t>
  </si>
  <si>
    <t>Social Care: additional funding</t>
  </si>
  <si>
    <t>Regional and other spending</t>
  </si>
  <si>
    <t>Business Rates: £1,000 discount for smaller pubs for 2017-18</t>
  </si>
  <si>
    <t>Business Rates: targeted support for Small Business Rate Relief recipients</t>
  </si>
  <si>
    <t>Business Rates: discretionary support fund</t>
  </si>
  <si>
    <t>Labour market participation: funding for returnships</t>
  </si>
  <si>
    <t>Education capital: school investment</t>
  </si>
  <si>
    <t>Education capital: extend free schools programme</t>
  </si>
  <si>
    <t>16-19 Technical Education: implement Sainsbury reforms</t>
  </si>
  <si>
    <t>Autumn 2016</t>
  </si>
  <si>
    <t>Museums and Galleries tax relief</t>
  </si>
  <si>
    <t>Gift Aid: reforms</t>
  </si>
  <si>
    <t>Business Rates: support for broadband and increase Rural Rate Relief</t>
  </si>
  <si>
    <t>Mayfield Review of Business Productivity</t>
  </si>
  <si>
    <t>Scotland City Deals and Fiscal Framework</t>
  </si>
  <si>
    <t>Midlands Rail Hub</t>
  </si>
  <si>
    <t>DCMS Spending</t>
  </si>
  <si>
    <t>Biomedical catalysts and Technology Transfers</t>
  </si>
  <si>
    <t>Tax credits: correcting awards</t>
  </si>
  <si>
    <t>Grammar Schools expansion</t>
  </si>
  <si>
    <t>MoJ: Prison safety</t>
  </si>
  <si>
    <t>Overseas Development Assistance: meet 0.7% GNI target</t>
  </si>
  <si>
    <t>HMRC: administration and operational measures</t>
  </si>
  <si>
    <t>National Living Wage: additional enforcement</t>
  </si>
  <si>
    <t>Right to Buy: expand pilot</t>
  </si>
  <si>
    <t>NS&amp;I Investment Bond</t>
  </si>
  <si>
    <t>Universal Credit: reduce taper to 63%</t>
  </si>
  <si>
    <t>Long-term investment</t>
  </si>
  <si>
    <t>Research and Development</t>
  </si>
  <si>
    <t>Telecoms</t>
  </si>
  <si>
    <t>Transport</t>
  </si>
  <si>
    <t>Housing</t>
  </si>
  <si>
    <t>Efficiency Review: reinvestment</t>
  </si>
  <si>
    <t>Local Housing Allowance: adjusted roll-out and supported housing fund</t>
  </si>
  <si>
    <t>Pay to Stay: do not implement</t>
  </si>
  <si>
    <t>Social Sector Rent downrating: exemptions</t>
  </si>
  <si>
    <t>Disability benefits: eligibility test change</t>
  </si>
  <si>
    <t>Universal Credit: reprofile</t>
  </si>
  <si>
    <t>Personal Independence Payment: not implementing Budget 2016 measure</t>
  </si>
  <si>
    <t>Budget 2016</t>
  </si>
  <si>
    <t>Local Housing Allowance: implement for new tenancies from April 2017</t>
  </si>
  <si>
    <t>Benefit Cap: exemption for recipients of carers and guardians allowance</t>
  </si>
  <si>
    <t>Social Rent downrating: one year deferral for supported housing</t>
  </si>
  <si>
    <t>Pay to Stay: introduce taper and make voluntary for housing associations</t>
  </si>
  <si>
    <t>Personal Independence Payments: aids and appliances</t>
  </si>
  <si>
    <t>Right to Buy: pilots</t>
  </si>
  <si>
    <t>Education: Mentoring for disadvantaged pupils</t>
  </si>
  <si>
    <t>Help to Save</t>
  </si>
  <si>
    <t>Local Government Assets: receipts flexibility</t>
  </si>
  <si>
    <t>Other local growth measures</t>
  </si>
  <si>
    <t>Additional Cultural Investment</t>
  </si>
  <si>
    <t>Cathedral Repairs Fund</t>
  </si>
  <si>
    <t>Office for National Statistics: Bean Review</t>
  </si>
  <si>
    <t>Smart Motorways: M62</t>
  </si>
  <si>
    <t>City Deals</t>
  </si>
  <si>
    <t>Flood Defence and Resilience: additional investment</t>
  </si>
  <si>
    <t>DWP and HMRC operational and policy measures</t>
  </si>
  <si>
    <t>Tax Free Childcare and Employer Supported Childcare: updated roll-out and grandfathering</t>
  </si>
  <si>
    <t>Border Force: Illicit Tobacco Strategy</t>
  </si>
  <si>
    <t>Business Energy: abolish Carbon Reduction Commitment and offsetting increase to Climate Change Levy</t>
  </si>
  <si>
    <t>North Sea Seismic Survey</t>
  </si>
  <si>
    <t>Self Employed: abolish Class 2 NICs</t>
  </si>
  <si>
    <t>Business Rates: switch from RPI in April 2020</t>
  </si>
  <si>
    <t>Business Rates: increase threshold for higher multiplier to £51,000</t>
  </si>
  <si>
    <t xml:space="preserve">Business Rates: permanently double the Small Business Rate Relief and extend thresholds </t>
  </si>
  <si>
    <t>Student Loans: postgraduate loans for part-time and distance learning</t>
  </si>
  <si>
    <t>Education: Northern Powerhouse</t>
  </si>
  <si>
    <t>Education: full academisation and accelerate transition to National Funding Formula</t>
  </si>
  <si>
    <t>Education: longer school day and breakfast clubs</t>
  </si>
  <si>
    <t>Education: doubling the school sports premium</t>
  </si>
  <si>
    <t>Lifetime ISA and raise ISA limit to £20,000</t>
  </si>
  <si>
    <t>Higher Rate Threshold: increase to £45,000 in April 2017</t>
  </si>
  <si>
    <t>Personal Allowance: increase to £11,500 in April 2017</t>
  </si>
  <si>
    <t>Public Service Pensions: update to discount rate</t>
  </si>
  <si>
    <t>Capital spending: accelerate investment plans</t>
  </si>
  <si>
    <t>Resource spending adjustment</t>
  </si>
  <si>
    <t>Autumn 2015</t>
  </si>
  <si>
    <t>Social care reforms: updated implementation date</t>
  </si>
  <si>
    <t>Pension Credit Savings Credit: freeze</t>
  </si>
  <si>
    <t>Childcare: revised eligibility criteria</t>
  </si>
  <si>
    <t>Housing Benefit and Pension Credit: limit temporary absence</t>
  </si>
  <si>
    <t>Housing Benefit: limit social sector rates to the equivalent private sector rate</t>
  </si>
  <si>
    <t>Universal Credit: uprate Minimum Income Floor with National Living Wage</t>
  </si>
  <si>
    <t>Tax credits</t>
  </si>
  <si>
    <t>Universal Credit: updated delivery schedule</t>
  </si>
  <si>
    <t>Tax credits: maintain taper and income threshold</t>
  </si>
  <si>
    <t>Fraud, error and debt: DWP and HMRC changes</t>
  </si>
  <si>
    <t>Flood Re: levy and premiums income</t>
  </si>
  <si>
    <t>Environmental levies</t>
  </si>
  <si>
    <t>Renewable Heat Incentive: capping costs and improving value for money</t>
  </si>
  <si>
    <t>Temporary accommodation: impact of new funding mechanism</t>
  </si>
  <si>
    <t>Royal Mail share scheme</t>
  </si>
  <si>
    <t>Enterprise Zones</t>
  </si>
  <si>
    <t>Business Rates: small business relief extension</t>
  </si>
  <si>
    <t>Budget 2015 #2</t>
  </si>
  <si>
    <t>Equitable Life: doubling payments to Pension Credit recipients</t>
  </si>
  <si>
    <t>Efficiency and reform</t>
  </si>
  <si>
    <t>BBC current expenditure</t>
  </si>
  <si>
    <t>TV Licence: BBC funding for over-75s</t>
  </si>
  <si>
    <t>Other welfare funding</t>
  </si>
  <si>
    <t>Discretionary Housing Payments</t>
  </si>
  <si>
    <t>HMRC funding</t>
  </si>
  <si>
    <t>In-year savings</t>
  </si>
  <si>
    <t>Fraud, error and debt: tax credits changes</t>
  </si>
  <si>
    <t>UC parent conditionality from when youngest child turns</t>
  </si>
  <si>
    <t>Employment and Support Allowance: align Work-Related Activity Group rate with JSA</t>
  </si>
  <si>
    <t>Support for Mortgage Interest: change from welfare payment to a loan; maintain capital limit at £200,000</t>
  </si>
  <si>
    <t>Limit backdating awards to 4 weeks</t>
  </si>
  <si>
    <t>Pay to stay: higher income social housing tenants to pay market rents</t>
  </si>
  <si>
    <t>Reduce social sector rents by 1% each year for 4 years from 2016-17</t>
  </si>
  <si>
    <t>End automatic entitlement for out-of-work 18-21 year olds</t>
  </si>
  <si>
    <t>UC waiting days: revised schedule</t>
  </si>
  <si>
    <t>Reduce income rise disregard in tax credits</t>
  </si>
  <si>
    <t>Reduce income disregards in tax credits and work allowances in UC</t>
  </si>
  <si>
    <t>Increase tax credits taper rate to 48%</t>
  </si>
  <si>
    <t>Remove family element in tax credits and UC, and the family premium in Housing Benefit, for new claims</t>
  </si>
  <si>
    <t>Limit child element of tax credits and UC to 2 children for new claims</t>
  </si>
  <si>
    <t>Benefit cap: reduce to £20,000, and £23,000 in London</t>
  </si>
  <si>
    <t>Uprating: freeze working-age benefits, tax credits and Local Housing Allowances for 4 years from 2016-17</t>
  </si>
  <si>
    <t>Regional transport</t>
  </si>
  <si>
    <t xml:space="preserve">Adoption reform </t>
  </si>
  <si>
    <t>Tax Free Childcare: updated rollout</t>
  </si>
  <si>
    <t>Childcare: 30 hour entitlement for working parents of 3 and 4 year olds</t>
  </si>
  <si>
    <t>Pensions tax relief: restrict for income over £150,000 from 2016-17</t>
  </si>
  <si>
    <t>Personal allowance: increase to £11,000 in 2016-17, with equal gains to higher rate taxpayers</t>
  </si>
  <si>
    <t>Offsets to implied DELs from 2016-17 onwards, because TME and PSGI are constrained by the Government's spending growth assumptions.</t>
  </si>
  <si>
    <t>Budget 2015</t>
  </si>
  <si>
    <t>Waste crime funding for the Environment Agency</t>
  </si>
  <si>
    <t>Gift aid small donations scheme limit: increase to £8,000</t>
  </si>
  <si>
    <t>Guarantees income</t>
  </si>
  <si>
    <t>Free school meals: small schools</t>
  </si>
  <si>
    <t>Counter-terrorism and security</t>
  </si>
  <si>
    <t>Health innovation</t>
  </si>
  <si>
    <t>Mental health</t>
  </si>
  <si>
    <t>Total fiscal impact of welfare cap measures</t>
  </si>
  <si>
    <t>Evasion: Common Reporting Standard</t>
  </si>
  <si>
    <t>Financial transactions adjustment</t>
  </si>
  <si>
    <t>Telecommunications</t>
  </si>
  <si>
    <t>Support for technological innovation</t>
  </si>
  <si>
    <t>Creative industries: extend support</t>
  </si>
  <si>
    <t>Regional growth</t>
  </si>
  <si>
    <t>Exports and investment: UKTI China and trade missions</t>
  </si>
  <si>
    <t>Energy intensive industries: bring forward compensation for Feed-in Tariffs</t>
  </si>
  <si>
    <t>Oil and gas: support for seismic surveys</t>
  </si>
  <si>
    <t>Pensions: lifetime allowance to £1m from 2016-17, and index with inflation from 2018-21</t>
  </si>
  <si>
    <t>Pensions guidance: extending availability</t>
  </si>
  <si>
    <t>NS&amp;I bonds for people aged 65 and over: extension</t>
  </si>
  <si>
    <t>Help to Buy: ISA</t>
  </si>
  <si>
    <t xml:space="preserve">Savings tax: allowance and ISA flexibility </t>
  </si>
  <si>
    <t>Offsets to implied DELs from 2016-17 onwards, because TME and PSGI are constrained by the Government's spending growth assumptions, plus the spending measures which affect PSCE.</t>
  </si>
  <si>
    <t>Autumn 2014</t>
  </si>
  <si>
    <t>Mental health and dementia</t>
  </si>
  <si>
    <t>NHS: fund to upgrade GP services</t>
  </si>
  <si>
    <t>Total fiscal impact of welfare measures</t>
  </si>
  <si>
    <t>Special Reserve</t>
  </si>
  <si>
    <t>Public service pensions: next steps in revaluation</t>
  </si>
  <si>
    <t>Pool Reinsurance Limited: increased fee</t>
  </si>
  <si>
    <t>Migrant access to benefits</t>
  </si>
  <si>
    <t>Glasgow City Deal</t>
  </si>
  <si>
    <t>Rail fares cap for 2015</t>
  </si>
  <si>
    <t>Counter-terrorism funding</t>
  </si>
  <si>
    <t>HMRC: operational measures</t>
  </si>
  <si>
    <t>VAT: support for search &amp; rescue and hospices</t>
  </si>
  <si>
    <t>Listed places of worship: support for repairs</t>
  </si>
  <si>
    <t>Culture and sport</t>
  </si>
  <si>
    <t>Schools and children</t>
  </si>
  <si>
    <t>Support for off-gas-grid households</t>
  </si>
  <si>
    <t>Household energy efficiency incentives</t>
  </si>
  <si>
    <t>Oil and gas: support for investment</t>
  </si>
  <si>
    <t>Supporting first-time exporters</t>
  </si>
  <si>
    <t>Higher education: postgraduate loans</t>
  </si>
  <si>
    <t>R&amp;D: innovation funding</t>
  </si>
  <si>
    <t>High value manufacturing catapult</t>
  </si>
  <si>
    <t>R&amp;D tax relief: changes to qualifying expenditure</t>
  </si>
  <si>
    <t>R&amp;D tax relief: increase large firms and SME credit</t>
  </si>
  <si>
    <t>Business Rates: transitional relief</t>
  </si>
  <si>
    <t>Business Rates: increase retail discount to £1,500 in 2015-16</t>
  </si>
  <si>
    <t>Business Rates: cap increase at 2% in 2015-16</t>
  </si>
  <si>
    <t>Offsets to implied DELs from 2016-17 onwards, because TME and PSGI are constrained by the Government's spending growth assumptions, plus the spending measures which affect PSCE and PSNB.</t>
  </si>
  <si>
    <t>Budget 2014</t>
  </si>
  <si>
    <t xml:space="preserve">Direct recovery of debts </t>
  </si>
  <si>
    <t>Accelerated payments: extension to disclosed tax avoidance schemes and the GAAR</t>
  </si>
  <si>
    <t>Cathedrals grant repair scheme</t>
  </si>
  <si>
    <t>Theatre productions: tax credit</t>
  </si>
  <si>
    <t>Tax Credits debt: increasing recovery rate</t>
  </si>
  <si>
    <t>Social security benefits</t>
  </si>
  <si>
    <t>Employment and Support Allowance: waiting days</t>
  </si>
  <si>
    <t>Restrictions on migrants' access to benefits</t>
  </si>
  <si>
    <t xml:space="preserve">Support for Mortgage Interest: 12-month extension </t>
  </si>
  <si>
    <t>Early Years Pupil Premium</t>
  </si>
  <si>
    <t>Tax-free Childcare: increase cap from £6,000 to £10,000</t>
  </si>
  <si>
    <t>Landfill tax and Landfill Communities Fund: uprate and reform</t>
  </si>
  <si>
    <t>Regional Air Connectivity Fund: support for new routes</t>
  </si>
  <si>
    <t>Potholes: challenge fund</t>
  </si>
  <si>
    <t xml:space="preserve">Flooding: maintenance and defences </t>
  </si>
  <si>
    <t>Oil and gas: changes to offshore chartering and Wood Review implementation</t>
  </si>
  <si>
    <t>Right to Buy</t>
  </si>
  <si>
    <t>Cambridge City Deal</t>
  </si>
  <si>
    <t>Degree level and masters level apprenticeships</t>
  </si>
  <si>
    <t>Apprenticeship Grant for Employers programme: extension</t>
  </si>
  <si>
    <t>Business rates for Enterprise Zones</t>
  </si>
  <si>
    <t>Catapult centres: cell therapy and graphene</t>
  </si>
  <si>
    <t>Centres for doctoral training</t>
  </si>
  <si>
    <t>Alan Turing Institute for Big Data</t>
  </si>
  <si>
    <t>R&amp;D tax credits: increase payable element for SMEs</t>
  </si>
  <si>
    <t>Voluntary National Insurance Contributions</t>
  </si>
  <si>
    <t>NS&amp;I bonds for people aged 65 and over</t>
  </si>
  <si>
    <t>Consumer advice for pensions</t>
  </si>
  <si>
    <t>Pensions: reduce withdrawal tax rate from 55% to marginal income tax rate</t>
  </si>
  <si>
    <t>Spending adjustment: extending Autumn Statement savings</t>
  </si>
  <si>
    <t>Public Service Pensions: revaluation</t>
  </si>
  <si>
    <t>Offsets to implied DELs from 2016-17 onwards, because TME and PSGI are constrained by the Government's spending growth assumptions</t>
  </si>
  <si>
    <t>Autumn 2013</t>
  </si>
  <si>
    <t>Winter Fuel Payments: overseas eligibility</t>
  </si>
  <si>
    <t>Final impact of Spending Round measures</t>
  </si>
  <si>
    <t>Pension credit passthrough</t>
  </si>
  <si>
    <t xml:space="preserve">Local authority capital receipts flexibility </t>
  </si>
  <si>
    <t>DWP fraud: sharing RTI data</t>
  </si>
  <si>
    <t>Overseas life certificates: extension</t>
  </si>
  <si>
    <t>Tax debt: improved collection</t>
  </si>
  <si>
    <t>Tax credits: improving collection and administration</t>
  </si>
  <si>
    <t xml:space="preserve">Energy efficiency: public sector </t>
  </si>
  <si>
    <t>Energy efficiency: grants for landlords</t>
  </si>
  <si>
    <t>Energy efficiency: grants for households</t>
  </si>
  <si>
    <t>Energy prices: support for vulnerable households</t>
  </si>
  <si>
    <t xml:space="preserve">Right to Buy </t>
  </si>
  <si>
    <t>Housing Revenue Account: additional flexibility</t>
  </si>
  <si>
    <t>Science: support for quantum technologies</t>
  </si>
  <si>
    <t>Corporation tax: film tax relief</t>
  </si>
  <si>
    <t>Business Rates: reoccupation relief for retail premises</t>
  </si>
  <si>
    <t>Business Rates: £1000 discount for two years for shops, pubs and restaurants up to £50,000 rateable value</t>
  </si>
  <si>
    <t>Business Rates: cap increase at 2% in 2014-15</t>
  </si>
  <si>
    <t>Business Rates: relaxing single property criteria</t>
  </si>
  <si>
    <t>New Enterprise Allowance: extension</t>
  </si>
  <si>
    <t>Help to work: benefit savings</t>
  </si>
  <si>
    <t>Help to work: support for long-term unemployed</t>
  </si>
  <si>
    <t>Further Education: additional higher apprenticeships</t>
  </si>
  <si>
    <t>Higher Education: additional funding for STEM subjects</t>
  </si>
  <si>
    <t>Higher Education: abolish the cap on student numbers</t>
  </si>
  <si>
    <t>Rail fares at RPI for 2014</t>
  </si>
  <si>
    <t>Free School Meals: extension</t>
  </si>
  <si>
    <t>Income Tax: transferable marriage allowance</t>
  </si>
  <si>
    <t>Spending total adjustment</t>
  </si>
  <si>
    <t>Offsets to implied DELs from 2015-16 onwards, because TME and PSGI are constrained by the Government's spending growth assumptions</t>
  </si>
  <si>
    <t>Budget 2013</t>
  </si>
  <si>
    <t>Equitable life</t>
  </si>
  <si>
    <t>Official Development Assistance: adjusting to meet 0.7% GNI target</t>
  </si>
  <si>
    <t>Spending total adjustment, of which DCMS reprofiling</t>
  </si>
  <si>
    <t>Spending total adjustment: changes in current DEL</t>
  </si>
  <si>
    <t>Debt: improving coding out</t>
  </si>
  <si>
    <t>Pensions tax relief: individual protection</t>
  </si>
  <si>
    <t>Personal allowance: increase by an additional £560 to £10,000 in 2014-15</t>
  </si>
  <si>
    <t>Health interventions</t>
  </si>
  <si>
    <t>Growth vouchers</t>
  </si>
  <si>
    <t>Industrial Strategy</t>
  </si>
  <si>
    <t>Employee ownership: additional support</t>
  </si>
  <si>
    <t>R&amp;D Tax Credits: increase Above the Line credit to 10%</t>
  </si>
  <si>
    <t>Right to Buy changes</t>
  </si>
  <si>
    <t>Affordable housing</t>
  </si>
  <si>
    <t>Capital Spending: maintain 2014-15 level</t>
  </si>
  <si>
    <t>Childcare additional funding</t>
  </si>
  <si>
    <t>Social Care funding reform: introduce Dilnot cap from 2016-17</t>
  </si>
  <si>
    <t>Single-tier: impact of reform on state pension and pensioners benefits</t>
  </si>
  <si>
    <t>Contracting out NICs: public sector employees</t>
  </si>
  <si>
    <t>Contracting out NICs: public sector employers</t>
  </si>
  <si>
    <t xml:space="preserve">Pension Credit pass through </t>
  </si>
  <si>
    <t>Universal Credit: exempt from income tax</t>
  </si>
  <si>
    <t>Carbon Reduction Commitment: exclude schools</t>
  </si>
  <si>
    <t>Autumn 2012</t>
  </si>
  <si>
    <t>Gift Aid small donation scheme: amendments</t>
  </si>
  <si>
    <t>Pensions: restrict tax relief</t>
  </si>
  <si>
    <t>HMRC investment</t>
  </si>
  <si>
    <t>Tax Credits: recovering debt</t>
  </si>
  <si>
    <t>Tax Credits: error and fraud</t>
  </si>
  <si>
    <t>New enterprise allowance: day one access</t>
  </si>
  <si>
    <t>Support for Mortgage Interest: extension</t>
  </si>
  <si>
    <t>Universal credit: finalise disregards and increase by 1% for two years from 2014-15</t>
  </si>
  <si>
    <t>Housing Benefit: increase Local Housing Allowance by 1% for two years from 2014-15 with provision for high rent areas</t>
  </si>
  <si>
    <t>Child Benefit: increase by 1% for  two years from 2014-15</t>
  </si>
  <si>
    <t>Working age discretionary benefits and tax credits: increase by 1% for three years from 2013-14</t>
  </si>
  <si>
    <t>Funding from underspends in 2012-13 through reduced reserve </t>
  </si>
  <si>
    <t>Personal allowance: increase by £235 to £9,440 in 2013-14, with equal gains to higher rate taxpayers</t>
  </si>
  <si>
    <t>High end television: tax relief</t>
  </si>
  <si>
    <t>Business rates: small business relief extension</t>
  </si>
  <si>
    <t>Business rates: empty property relief</t>
  </si>
  <si>
    <t>4G spectrum sale</t>
  </si>
  <si>
    <t>Capital spending package</t>
  </si>
  <si>
    <t>Fiscal consolidation in 2017-18</t>
  </si>
  <si>
    <t>Council tax: freeze</t>
  </si>
  <si>
    <t>Official Development Assistance: adjusting to meet 0.7 per cent GNI target</t>
  </si>
  <si>
    <t>Reduction in departmental spending in 2013-14 and 2014-15</t>
  </si>
  <si>
    <t xml:space="preserve">Offsets to implied DELs from 2015-16 onwards, because TME and PSGI are constrained by the Government's spending growth </t>
  </si>
  <si>
    <t>Budget 2012</t>
  </si>
  <si>
    <t>Support for free advice services</t>
  </si>
  <si>
    <t>Welfare Reform Bill: amendments</t>
  </si>
  <si>
    <t>Life assurance premium relief</t>
  </si>
  <si>
    <t>Right to Buy: paying down housing debt</t>
  </si>
  <si>
    <t>Smaller cities broadband</t>
  </si>
  <si>
    <t>Public work loan boards</t>
  </si>
  <si>
    <t>Science capital investment fund for universities</t>
  </si>
  <si>
    <t>Aerodynamics centre</t>
  </si>
  <si>
    <t>Local authorities: Tax Increment Financing</t>
  </si>
  <si>
    <t>Armed forces: housing, council tax relief and Families Welfare Grant</t>
  </si>
  <si>
    <t>DWP fraud and error initiatives</t>
  </si>
  <si>
    <t>Working Tax Credits extend exemptions for Carers Allowance</t>
  </si>
  <si>
    <t>Video games and animation: tax relief</t>
  </si>
  <si>
    <t>R&amp;D tax credits: above the line</t>
  </si>
  <si>
    <t>Child Benefit: threshold at £50,000 and taper to £60,000</t>
  </si>
  <si>
    <t>Autumn 2011</t>
  </si>
  <si>
    <t>Reserve reprofiling</t>
  </si>
  <si>
    <t>New funding for infrastructure</t>
  </si>
  <si>
    <t>Public sector pay restraint</t>
  </si>
  <si>
    <t>Pension Credit: changes</t>
  </si>
  <si>
    <t>Science</t>
  </si>
  <si>
    <t>Carbon price floor: energy intensive industries</t>
  </si>
  <si>
    <t>Rail fares</t>
  </si>
  <si>
    <t>Early years childcare</t>
  </si>
  <si>
    <t>Youth Contract</t>
  </si>
  <si>
    <t>Child Tax Credit: remove over indexation</t>
  </si>
  <si>
    <t>Working Tax Credit: freeze</t>
  </si>
  <si>
    <t>Business Rate: Deferral of payments</t>
  </si>
  <si>
    <t>Small Business Rate Relief: extend holiday</t>
  </si>
  <si>
    <t>JSA training</t>
  </si>
  <si>
    <t>Housing benefit changes</t>
  </si>
  <si>
    <t>Offsets to implied DELs in 2015-16, because TME and PSGI are constrained by the Government's spending growth assumptions</t>
  </si>
  <si>
    <t>Budget 2011</t>
  </si>
  <si>
    <t>Business Rates: Small Business Rate Relief (one year extension)</t>
  </si>
  <si>
    <t>Business Rates: Enterprise Zones</t>
  </si>
  <si>
    <t>Coinage: delay implementation of reduction in metal cost</t>
  </si>
  <si>
    <t>Benefit fraud: sanctions and debt recovery</t>
  </si>
  <si>
    <t>Employment and Support Allowance Youth: abolish National Insurance concession</t>
  </si>
  <si>
    <t>Local Housing Allowance: transitional protection for existing claimants</t>
  </si>
  <si>
    <t>Disability Living Allowance: mobility components for claimants in residential care</t>
  </si>
  <si>
    <t>Housing Benefit: not introducing reductions for long term jobseekers</t>
  </si>
  <si>
    <t>Gift Aid: small donations scheme</t>
  </si>
  <si>
    <t>Apprenticeships: 50,000 additional places</t>
  </si>
  <si>
    <t>University Technical Colleges: additional investment</t>
  </si>
  <si>
    <t>Work experience: 80,000 additional placements</t>
  </si>
  <si>
    <t>Enterprise Allowance: Extension</t>
  </si>
  <si>
    <t>First Buy: support for first-time buyers</t>
  </si>
  <si>
    <t>Support for Mortgage Interest: one-year extension from January 2012</t>
  </si>
  <si>
    <t>Science facilities: additional investment</t>
  </si>
  <si>
    <t>R&amp;D tax credit: increase SME rate to 200% in 2011-12, and to 225% from 2012-13</t>
  </si>
  <si>
    <t>Changes to DELs in spending review 2010 and changes to implied DELs in 2015/16 to achieve the Government overall spending growth assumption</t>
  </si>
  <si>
    <t>Autumn 2010</t>
  </si>
  <si>
    <t>Northern Ireland Reinvestment and Reform Initiative</t>
  </si>
  <si>
    <t>Housing Revenue Account System: reform</t>
  </si>
  <si>
    <t>National Accounting Adjustment measures (current)</t>
  </si>
  <si>
    <t>National Accounting Adjustment (capital)</t>
  </si>
  <si>
    <t>Right to Buy: surrender full receipts to Exchequer receipts</t>
  </si>
  <si>
    <t>TfL Metronet: replace borrowing with central government grant</t>
  </si>
  <si>
    <t>Public Works Loan Board: interest rate increase</t>
  </si>
  <si>
    <t>Capitalisation: support for local authority restructuring</t>
  </si>
  <si>
    <t>Equitable life payments</t>
  </si>
  <si>
    <t>HM Treasury: reduction in metal cost for coinage</t>
  </si>
  <si>
    <t>Carbon Reduction Commitment: no recycling of revenues</t>
  </si>
  <si>
    <t>Renewable Heat Incentives: efficiency savings</t>
  </si>
  <si>
    <t>Public sector pensions: increase in employment contribution rates</t>
  </si>
  <si>
    <t>Child and Working Tax Credits: use real time information</t>
  </si>
  <si>
    <t>Working Tax Credit: increase working hours requirement for couples with children to 24 hours</t>
  </si>
  <si>
    <t>Child Tax Credit: increase the child element by £30 in 2011 and £50 in 2012</t>
  </si>
  <si>
    <t>Working Tax Credit: reduce payable costs through childcare element from 80% to 70% restoring 2006 rate</t>
  </si>
  <si>
    <t>Working Tax Credit: freeze in the basic and 30 hour elements for three years from 2011-12</t>
  </si>
  <si>
    <t>Child Benefit: remove from families with a higher rate taxpayer from January 2013</t>
  </si>
  <si>
    <t>Council Tax Benefit: 10% reduction in expenditure and localisation</t>
  </si>
  <si>
    <t>Cold Weather Payments: increase rate permanently to £25 from November 2010</t>
  </si>
  <si>
    <t>Support for Mortgage Interest: extend temporary changes to waiting period and capital limit until January 2012</t>
  </si>
  <si>
    <t>Savings Credit: freeze maximum award for four years from 2011-12</t>
  </si>
  <si>
    <t>Disability Living Allowance: remove mobility components for claimants in residential care</t>
  </si>
  <si>
    <t>Total household benefit payments capped on the basis of average take-home pay for working households</t>
  </si>
  <si>
    <t>Housing Benefit: increase age limit for shared room rate from 25 to 35</t>
  </si>
  <si>
    <t>Contributory Employment and Support Allowance: time limit for those in the Work Related Activity Group to one year</t>
  </si>
  <si>
    <t>Savings in 2010-11 and changes to implied DELs from 2011-12 onwards to achieve Government overall spending plans</t>
  </si>
  <si>
    <t>Budget 2010 #2</t>
  </si>
  <si>
    <t xml:space="preserve">Child Trust Funds: phased abolition of Government contributions from 2010-11 </t>
  </si>
  <si>
    <t>Pension Credit Minimum Income guarantee: matching basic State Pension cash increase in 2011-12</t>
  </si>
  <si>
    <t>Basic State Pension: introduce triple guarantee from 2011-12</t>
  </si>
  <si>
    <t>Child benefit: Freeze for 3 years from 2011-12</t>
  </si>
  <si>
    <t>Child Tax Credit: increase the child element of the by £150 in 2011-12 and £60 in 2012-13 above indexation</t>
  </si>
  <si>
    <t>Introduce an income disregard of £2,500 for falls in income from 2012-13</t>
  </si>
  <si>
    <t>Reduce the income disregard from £25,000 to £10,000 for 2 years from 2011-12 then to £5,000 in 2013-14</t>
  </si>
  <si>
    <t>Child Tax Credit: Reverse the supplement for children aged one and two from 2012-13</t>
  </si>
  <si>
    <t>Working Tax Credit: Remove the 50 plus element from 2012-13</t>
  </si>
  <si>
    <t>Child Tax Credit: Remove the baby element from 2011-12</t>
  </si>
  <si>
    <t>Child Tax Credit: Taper the family element immediately after the child element from 2012-13</t>
  </si>
  <si>
    <t>First and second withdrawal rates: increase to 41% in 2011-12</t>
  </si>
  <si>
    <t>Tax credits second income threshold: reduce to £40,000 in 2011-12</t>
  </si>
  <si>
    <t xml:space="preserve">Additional discretionary housing payments </t>
  </si>
  <si>
    <t>Local Housing Allowance: caps on maximum rates for each property size, with 4-bed limit from 2011-12</t>
  </si>
  <si>
    <t>Additional bedroom for carers from 2011-12</t>
  </si>
  <si>
    <t>Reduce awards to 90% after 12 months for claimants of Jobseekers Allowance</t>
  </si>
  <si>
    <t>Switch to CPI indexation for Local Housing Allowance from 2013-14</t>
  </si>
  <si>
    <t>Social sector: limit working age entitlements to reflect size of family from 2013-14</t>
  </si>
  <si>
    <t>Deductions for non-dependents: reverse previous freezes and maintaining link with prices from 2011-12</t>
  </si>
  <si>
    <t>Local Housing Allowance: set at the 30th percentile of local rents from 2011-12</t>
  </si>
  <si>
    <t>Savings gateway: not introduce in July 2010</t>
  </si>
  <si>
    <t>Support for Mortgage Interest: set payments at the average mortgage rate from October 2010</t>
  </si>
  <si>
    <t>Sure Start Maternity Grant: apply to first child only from 2011-12</t>
  </si>
  <si>
    <t>Health in Pregnancy Grant: Abolish</t>
  </si>
  <si>
    <t>Lone parent benefits: extend conditionality to those with children aged 5 and above from October 2011</t>
  </si>
  <si>
    <t>Disability Living Allowance: reform gateway from 2013-14</t>
  </si>
  <si>
    <t>Benefits, tax credits and public service pensions: switch to CPI indexation from 2011-12</t>
  </si>
  <si>
    <t>Council Tax: reduction to receipts due to a one year freeze in 2011-12</t>
  </si>
  <si>
    <t>2025-26</t>
  </si>
  <si>
    <t>2024-25</t>
  </si>
  <si>
    <t>2023-24</t>
  </si>
  <si>
    <t>2022-23</t>
  </si>
  <si>
    <t>2021-22</t>
  </si>
  <si>
    <t>2020-21</t>
  </si>
  <si>
    <t>2019-20</t>
  </si>
  <si>
    <t>2018-19</t>
  </si>
  <si>
    <t>2017-18</t>
  </si>
  <si>
    <t>2016-17</t>
  </si>
  <si>
    <t>2015-16</t>
  </si>
  <si>
    <t>2014-15</t>
  </si>
  <si>
    <t>2013-14</t>
  </si>
  <si>
    <t>2012-13</t>
  </si>
  <si>
    <t>2011-12</t>
  </si>
  <si>
    <t>2010-11</t>
  </si>
  <si>
    <t>Spending head</t>
  </si>
  <si>
    <t>Measure description</t>
  </si>
  <si>
    <t>Event</t>
  </si>
  <si>
    <t>Spending measures</t>
  </si>
  <si>
    <t>Fiscal event</t>
  </si>
  <si>
    <t>Summary of spending measures by fiscal events</t>
  </si>
  <si>
    <t>Total measures</t>
  </si>
  <si>
    <t>Summary of measures by spending head</t>
  </si>
  <si>
    <t>1970-71</t>
  </si>
  <si>
    <t>1971-72</t>
  </si>
  <si>
    <t>1972-73</t>
  </si>
  <si>
    <t>1973-74</t>
  </si>
  <si>
    <t>1974-75</t>
  </si>
  <si>
    <t>1975-76</t>
  </si>
  <si>
    <t>1976-77</t>
  </si>
  <si>
    <t>1977-78</t>
  </si>
  <si>
    <t>1978-79</t>
  </si>
  <si>
    <t>1979-80</t>
  </si>
  <si>
    <t>1980-81</t>
  </si>
  <si>
    <t>1981-82</t>
  </si>
  <si>
    <t>1982-83</t>
  </si>
  <si>
    <t>1983-84</t>
  </si>
  <si>
    <t>1984-85</t>
  </si>
  <si>
    <t>1985-86</t>
  </si>
  <si>
    <t>1986-87</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Aggregates levy</t>
  </si>
  <si>
    <t>APD</t>
  </si>
  <si>
    <t>Air passenger duty</t>
  </si>
  <si>
    <t>Apprenticeship levy</t>
  </si>
  <si>
    <t>Bank levy</t>
  </si>
  <si>
    <t>Betting</t>
  </si>
  <si>
    <t>Business rates</t>
  </si>
  <si>
    <t>CCL</t>
  </si>
  <si>
    <t>Climate change levy</t>
  </si>
  <si>
    <t>CGT</t>
  </si>
  <si>
    <t>Capital gains tax</t>
  </si>
  <si>
    <t>Council tax</t>
  </si>
  <si>
    <t>Digital services tax</t>
  </si>
  <si>
    <t>Diverted profits tax</t>
  </si>
  <si>
    <t>Fuel duties</t>
  </si>
  <si>
    <t>Inheritance tax</t>
  </si>
  <si>
    <t>Immigration health surcharge</t>
  </si>
  <si>
    <t>Income tax</t>
  </si>
  <si>
    <t>Insurance premium tax</t>
  </si>
  <si>
    <t>Landfill tax</t>
  </si>
  <si>
    <t>NICs</t>
  </si>
  <si>
    <t>North sea taxes</t>
  </si>
  <si>
    <t>Other tax</t>
  </si>
  <si>
    <t>Pay to stay</t>
  </si>
  <si>
    <t>Penalties</t>
  </si>
  <si>
    <t>Probate fees</t>
  </si>
  <si>
    <t>Soft drinks levy</t>
  </si>
  <si>
    <t>Stamp duty</t>
  </si>
  <si>
    <t>Tobacco duty</t>
  </si>
  <si>
    <t>VAT</t>
  </si>
  <si>
    <t>VED</t>
  </si>
  <si>
    <t>Vehicle excise duty</t>
  </si>
  <si>
    <t>Tax measures</t>
  </si>
  <si>
    <t>Tax head</t>
  </si>
  <si>
    <t>Budget 1970</t>
  </si>
  <si>
    <t>Increase of allowance</t>
  </si>
  <si>
    <t>Budget 1971</t>
  </si>
  <si>
    <t>Increase of child allowances</t>
  </si>
  <si>
    <t>Reduction corporation tax rate</t>
  </si>
  <si>
    <t>Net yield selective employment tax</t>
  </si>
  <si>
    <t>Budget 1972</t>
  </si>
  <si>
    <t>Increase in married and single allowances</t>
  </si>
  <si>
    <t>Increases in allowances for expenditure on plant &amp; machinery</t>
  </si>
  <si>
    <t>Exemption increase to surviving spouse</t>
  </si>
  <si>
    <t>Purchase tax: reduction in rates</t>
  </si>
  <si>
    <t>Budget 1973</t>
  </si>
  <si>
    <t>Restriction of group relief</t>
  </si>
  <si>
    <t>Value added tax alterations in coverage</t>
  </si>
  <si>
    <t>Budget 1974</t>
  </si>
  <si>
    <t>Increases in allowance</t>
  </si>
  <si>
    <t>Increase in child allowances</t>
  </si>
  <si>
    <t>Increase of basic and higher rates</t>
  </si>
  <si>
    <t>Withdrawal of relief for certain interest payments</t>
  </si>
  <si>
    <t>Rate of tax of 52 percent</t>
  </si>
  <si>
    <t>Additional payments with ACT</t>
  </si>
  <si>
    <t>Change of certain capital gains as income</t>
  </si>
  <si>
    <t>Doubling of main rates of duty</t>
  </si>
  <si>
    <t>Alterations in coverage</t>
  </si>
  <si>
    <t>Alterations in rates of tobacco duty</t>
  </si>
  <si>
    <t>Alterations in rates of beer duty</t>
  </si>
  <si>
    <t>Elderly allowance</t>
  </si>
  <si>
    <t>CT relief for increase in stocks</t>
  </si>
  <si>
    <t>VAT 25% on petrol</t>
  </si>
  <si>
    <t>Budget 1975</t>
  </si>
  <si>
    <t>Increased in married allowance</t>
  </si>
  <si>
    <t>Increase in higher rate</t>
  </si>
  <si>
    <t>Increase in tobacco duty</t>
  </si>
  <si>
    <t>Alcohol duty</t>
  </si>
  <si>
    <t>Increase in spirit duty</t>
  </si>
  <si>
    <t>Increase in beer duty</t>
  </si>
  <si>
    <t>Increase in wine duty</t>
  </si>
  <si>
    <t>VED rates</t>
  </si>
  <si>
    <t>Budget 1976</t>
  </si>
  <si>
    <t>Increase in age allowance</t>
  </si>
  <si>
    <t>Change in allowance in year of marriage</t>
  </si>
  <si>
    <t>Change in method of giving life insurance relief</t>
  </si>
  <si>
    <t>Change in treatment of fringe benefits</t>
  </si>
  <si>
    <t>Increase in married allowance (conditional)</t>
  </si>
  <si>
    <t>Increase in higher rate thresholds (conditional)</t>
  </si>
  <si>
    <t>Change in method of giving stock relief</t>
  </si>
  <si>
    <t>Reduction of higher rate</t>
  </si>
  <si>
    <t>Increase in rate of road fuel duty</t>
  </si>
  <si>
    <t>Increase in rates of beer duty</t>
  </si>
  <si>
    <t>Conversion of tobacco duties</t>
  </si>
  <si>
    <t>Budget 1977</t>
  </si>
  <si>
    <t>Increase in allowances</t>
  </si>
  <si>
    <t>Extension of basic rate band</t>
  </si>
  <si>
    <t>Changes in higher rate bands</t>
  </si>
  <si>
    <t>Reduction of 2p in basic rate</t>
  </si>
  <si>
    <t>Decrease in rate of ACT of the amount of the dividend</t>
  </si>
  <si>
    <t>Increase in effective rate of duty on rebatable oil</t>
  </si>
  <si>
    <t>Increase in tobacco products duty</t>
  </si>
  <si>
    <t>Increases in VED</t>
  </si>
  <si>
    <t>Budget 1978</t>
  </si>
  <si>
    <t>Introduction of lower rate</t>
  </si>
  <si>
    <t>Exemption and lower rate band</t>
  </si>
  <si>
    <t>Budget 1979</t>
  </si>
  <si>
    <t>Relief for profit sharing</t>
  </si>
  <si>
    <t>Reduction in basic rate</t>
  </si>
  <si>
    <t xml:space="preserve">Changes in higher rate thresholds </t>
  </si>
  <si>
    <t>Increase in investment income surcharge thresholds</t>
  </si>
  <si>
    <t>Capital Allowances: leased cars</t>
  </si>
  <si>
    <t>Increase in rate and reduction of uplift</t>
  </si>
  <si>
    <t>Unification of rates at 15 per cent</t>
  </si>
  <si>
    <t>Increases in rate of duty on light oil</t>
  </si>
  <si>
    <t>Increase in rate of duty on heavy oil for use in road vehicles</t>
  </si>
  <si>
    <t>Increase in effective rate on rebatable oil duty</t>
  </si>
  <si>
    <t>Budget 1980</t>
  </si>
  <si>
    <t>Abolition of lower rate band</t>
  </si>
  <si>
    <t>Changes in further higher rate thresholds</t>
  </si>
  <si>
    <t>Further relief for profit sharing schemes</t>
  </si>
  <si>
    <t>Reduction in relief on life assurance premiums</t>
  </si>
  <si>
    <t>Changes in retirement annuity relief</t>
  </si>
  <si>
    <t>Stock relief: deferral of recovery changes</t>
  </si>
  <si>
    <t>Capital allowances: leasing</t>
  </si>
  <si>
    <t>Increase in rate</t>
  </si>
  <si>
    <t>Advance petroleum revenue tax</t>
  </si>
  <si>
    <t>Exempt slice for individuals</t>
  </si>
  <si>
    <t>Increase in threshold for benefits in kind</t>
  </si>
  <si>
    <t>Raising stamp duties thresholds</t>
  </si>
  <si>
    <t>Increase in rate of duty on light oil</t>
  </si>
  <si>
    <t>Increase in effective rate of rebatable oil duty</t>
  </si>
  <si>
    <t>Increase in rates of tobacco products duty</t>
  </si>
  <si>
    <t>Increase in rates of duty</t>
  </si>
  <si>
    <t>Budget 1981</t>
  </si>
  <si>
    <t>New system of stock relief</t>
  </si>
  <si>
    <t>Prevention of avoidance through market value rule</t>
  </si>
  <si>
    <t>Supplementary petroleum duty and petroleum revenue tax</t>
  </si>
  <si>
    <t>Changes to PRT reliefs</t>
  </si>
  <si>
    <t>Special tax on banking deposits</t>
  </si>
  <si>
    <t>Increase of tobacco duty</t>
  </si>
  <si>
    <t>Increase of spirits duty</t>
  </si>
  <si>
    <t>Increase of beer duty</t>
  </si>
  <si>
    <t>Budget 1982</t>
  </si>
  <si>
    <t>Increase in single allowance</t>
  </si>
  <si>
    <t xml:space="preserve">Increase basic rate </t>
  </si>
  <si>
    <t>Increase in further higher rate thresholds</t>
  </si>
  <si>
    <t>Increase in investment income threshold</t>
  </si>
  <si>
    <t>Indexation of capital gains</t>
  </si>
  <si>
    <t>Abolition of SPD increase in PRT</t>
  </si>
  <si>
    <t>Increase in thresholds for individuals</t>
  </si>
  <si>
    <t>Increase in thresholds and changes in bands</t>
  </si>
  <si>
    <t>Raise stamp thresholds</t>
  </si>
  <si>
    <t>Zero rating of certain building alterations</t>
  </si>
  <si>
    <t>Changes in duty on light oils</t>
  </si>
  <si>
    <t>Increase in duty on heavy oil</t>
  </si>
  <si>
    <t>Reduction in surcharge</t>
  </si>
  <si>
    <t>Gas levy</t>
  </si>
  <si>
    <t>Budget 1983</t>
  </si>
  <si>
    <t>Increase in basic rate</t>
  </si>
  <si>
    <t>Increase in mortgage interest relief</t>
  </si>
  <si>
    <t>Extended the business start-up scheme</t>
  </si>
  <si>
    <t>Reduction in small companies rate and increase in limits</t>
  </si>
  <si>
    <t>Phasing out of advance petroleum revenue tax</t>
  </si>
  <si>
    <t>Increases in rates of duty on light oil</t>
  </si>
  <si>
    <t>Increases in rates of tobacco duty</t>
  </si>
  <si>
    <t>Budget 1984</t>
  </si>
  <si>
    <t>Income tax allowances and thresholds</t>
  </si>
  <si>
    <t>CT rates, stock relief and CA</t>
  </si>
  <si>
    <t>Other IT and direct taxes</t>
  </si>
  <si>
    <t>Stamp duties</t>
  </si>
  <si>
    <t>National insurance surcharge</t>
  </si>
  <si>
    <t>Excise duties</t>
  </si>
  <si>
    <t>VAT: withdrawal of postponed accounting for imports</t>
  </si>
  <si>
    <t>Budget 1985</t>
  </si>
  <si>
    <t xml:space="preserve"> Income tax allowances and thresholds</t>
  </si>
  <si>
    <t>Capital taxes</t>
  </si>
  <si>
    <t>Other excise duties</t>
  </si>
  <si>
    <t>Other tax changes</t>
  </si>
  <si>
    <t>NICs changes</t>
  </si>
  <si>
    <t>Budget 1986</t>
  </si>
  <si>
    <t>Reduction of 1p in basic rate</t>
  </si>
  <si>
    <t>Changes to allowance and thresholds</t>
  </si>
  <si>
    <t>Changes to tax treatment of visiting sportsman</t>
  </si>
  <si>
    <t>Rules for pension funds surpluses</t>
  </si>
  <si>
    <t>Reduction in rate of ACT</t>
  </si>
  <si>
    <t>Abolition of lifetime charge s</t>
  </si>
  <si>
    <t>Reduction in SDRT rate to 0.5%</t>
  </si>
  <si>
    <t>Other changes</t>
  </si>
  <si>
    <t>Increase in petrol rates</t>
  </si>
  <si>
    <t>Increase in rate of derv</t>
  </si>
  <si>
    <t>Increase rates of tobacco products</t>
  </si>
  <si>
    <t>Budget 1987</t>
  </si>
  <si>
    <t>Changes to future higher rate thresholds</t>
  </si>
  <si>
    <t>Profit-related pay</t>
  </si>
  <si>
    <t>Harmonisation of payment dates for CT</t>
  </si>
  <si>
    <t>Taxation of indexed gains at normal CT rates</t>
  </si>
  <si>
    <t>Non-allowance of double deduction on dual-resident companies</t>
  </si>
  <si>
    <t>Changes to IHT rates and bands</t>
  </si>
  <si>
    <t>New rules on deduction of input tax by partly exempt traders</t>
  </si>
  <si>
    <t>No change in Beer duty</t>
  </si>
  <si>
    <t>No change in Petrol</t>
  </si>
  <si>
    <t>No change in Derv</t>
  </si>
  <si>
    <t>No change in tobacco rates</t>
  </si>
  <si>
    <t>Budget 1988</t>
  </si>
  <si>
    <t>Basic rate &amp; Allowances</t>
  </si>
  <si>
    <t>Abolition of higher rates of income tax above 40p</t>
  </si>
  <si>
    <t>Abolition tax relief on refurbishments to homes</t>
  </si>
  <si>
    <t>Abolition tax relief on new non-charitable covenants</t>
  </si>
  <si>
    <t>Car benefits scale raised</t>
  </si>
  <si>
    <t>Rebasing company CGT</t>
  </si>
  <si>
    <t>Charging gains of individuals</t>
  </si>
  <si>
    <t>Reduction in CT rates &amp; ACT</t>
  </si>
  <si>
    <t>Increase in IHT threshold and 40% flat rate</t>
  </si>
  <si>
    <t>Stamp duties: abolition of capital duty</t>
  </si>
  <si>
    <t>Duty changes to petrol</t>
  </si>
  <si>
    <t>No change in VED on cars, light vans and main lorry rates</t>
  </si>
  <si>
    <t>Budget 1989</t>
  </si>
  <si>
    <t>1/3 increase in car benefit scales</t>
  </si>
  <si>
    <t>Change to schedule E</t>
  </si>
  <si>
    <t>Life assurance companies</t>
  </si>
  <si>
    <t>Abolition of life assurance policy duty</t>
  </si>
  <si>
    <t>Revised tax regime for construction, buildings and land</t>
  </si>
  <si>
    <t>Reduction in unleaded duty</t>
  </si>
  <si>
    <t>No change in 4 star petrol</t>
  </si>
  <si>
    <t>No change in derv</t>
  </si>
  <si>
    <t>No change in spirits</t>
  </si>
  <si>
    <t>No change in wine duty</t>
  </si>
  <si>
    <t>Budget 1990</t>
  </si>
  <si>
    <t>IT basic rate limit frozen</t>
  </si>
  <si>
    <t>Car benefit scales</t>
  </si>
  <si>
    <t>Tobacco duty rise</t>
  </si>
  <si>
    <t>Petrol &amp; oil duties rise</t>
  </si>
  <si>
    <t>VED freeze</t>
  </si>
  <si>
    <t>TESSAs</t>
  </si>
  <si>
    <t>Composite rate tax abolished</t>
  </si>
  <si>
    <t>Stamp duties on shares abolished</t>
  </si>
  <si>
    <t>CT relief for sovereign debt</t>
  </si>
  <si>
    <t>VAT bad debt relief</t>
  </si>
  <si>
    <t>VAT registration rules reform</t>
  </si>
  <si>
    <t>Budget 1991</t>
  </si>
  <si>
    <t>CT main rate reduction</t>
  </si>
  <si>
    <t>CT loss carry back</t>
  </si>
  <si>
    <t>Employer NICs on company cars</t>
  </si>
  <si>
    <t>IT allowances change</t>
  </si>
  <si>
    <t>IT basic rate limit raised</t>
  </si>
  <si>
    <t>Mortgage interest rate relief</t>
  </si>
  <si>
    <t>Relief for profit-related pay</t>
  </si>
  <si>
    <t>Quarterly PAYE for small business</t>
  </si>
  <si>
    <t>VAT rate increase to 17.5%</t>
  </si>
  <si>
    <t>Community charge reduced by £140</t>
  </si>
  <si>
    <t>Budget 1992</t>
  </si>
  <si>
    <t>20p rate</t>
  </si>
  <si>
    <t>Basic rate &amp; allowances</t>
  </si>
  <si>
    <t>Car benefit scale raised</t>
  </si>
  <si>
    <t>Business rates reduced</t>
  </si>
  <si>
    <t>VAT payment on account</t>
  </si>
  <si>
    <t>Treatment of taxis, hire cars</t>
  </si>
  <si>
    <t>Car tax reduced</t>
  </si>
  <si>
    <t>Leaded petrol duty</t>
  </si>
  <si>
    <t>Tobacco</t>
  </si>
  <si>
    <t>Budget 1993</t>
  </si>
  <si>
    <t>Married couples allowance</t>
  </si>
  <si>
    <t>20p band widened</t>
  </si>
  <si>
    <t>Mortgage interest relief</t>
  </si>
  <si>
    <t>Company cars</t>
  </si>
  <si>
    <t>Relocation relief</t>
  </si>
  <si>
    <t>Land &amp; Property threshold</t>
  </si>
  <si>
    <t>ACT reduced</t>
  </si>
  <si>
    <t>Petrol revenue tax</t>
  </si>
  <si>
    <t>Avoidance measures</t>
  </si>
  <si>
    <t>VAT on domestic fuel</t>
  </si>
  <si>
    <t>Reform of VAT penalties</t>
  </si>
  <si>
    <t>VAT relief on bad debt</t>
  </si>
  <si>
    <t>Fuel duty</t>
  </si>
  <si>
    <t>Class 4 NIC</t>
  </si>
  <si>
    <t>Budget 1993 #2</t>
  </si>
  <si>
    <t>Incapacity Benefit tax</t>
  </si>
  <si>
    <t>Employers NI rate cut</t>
  </si>
  <si>
    <t>Foreign Income Dividend</t>
  </si>
  <si>
    <t>EIS</t>
  </si>
  <si>
    <t>VAT threshold increased</t>
  </si>
  <si>
    <t>Increase in Bus. Rate reduced</t>
  </si>
  <si>
    <t>Profit related pay</t>
  </si>
  <si>
    <t>Capital loss index abolished</t>
  </si>
  <si>
    <t>Other avoidance measures</t>
  </si>
  <si>
    <t>Air Passenger duty</t>
  </si>
  <si>
    <t>Budget 1994</t>
  </si>
  <si>
    <t>Age related personal allowance increase</t>
  </si>
  <si>
    <t>Lower rate band increase</t>
  </si>
  <si>
    <t>Extend TESSAs</t>
  </si>
  <si>
    <t>VCTs</t>
  </si>
  <si>
    <t>PAYE quarterly payments</t>
  </si>
  <si>
    <t>Debt instrument anti-avoidance</t>
  </si>
  <si>
    <t>Groups anti-avoidance</t>
  </si>
  <si>
    <t>Life assurance anti-avoidance</t>
  </si>
  <si>
    <t>VAT - business cars</t>
  </si>
  <si>
    <t>VAT - second hand goods</t>
  </si>
  <si>
    <t>VAT - fuel &amp; power</t>
  </si>
  <si>
    <t>VAT - land and property</t>
  </si>
  <si>
    <t>VAT - land and property anti-avoidance</t>
  </si>
  <si>
    <t>VAT - share issues anti-avoidance</t>
  </si>
  <si>
    <t>Leaded petrol</t>
  </si>
  <si>
    <t>Unleaded petrol</t>
  </si>
  <si>
    <t>Diesel</t>
  </si>
  <si>
    <t>Gas &amp; fuel oils</t>
  </si>
  <si>
    <t>VED increase</t>
  </si>
  <si>
    <t>Reduce employer NICs</t>
  </si>
  <si>
    <t>Budget 1995</t>
  </si>
  <si>
    <t>Reduce basic IT rate</t>
  </si>
  <si>
    <t>Increase PA</t>
  </si>
  <si>
    <t>Tax on savings cut to 20p</t>
  </si>
  <si>
    <t>Raise IHT threshold</t>
  </si>
  <si>
    <t>Cut small CT rate</t>
  </si>
  <si>
    <t>Insurance equalisation reserves - tax relief</t>
  </si>
  <si>
    <t>Introduce landfill tax</t>
  </si>
  <si>
    <t>Reduce NICs rate</t>
  </si>
  <si>
    <t>VAT payments on account</t>
  </si>
  <si>
    <t>Alcohol duties</t>
  </si>
  <si>
    <t>Budget 1996</t>
  </si>
  <si>
    <t>Reduce IT rate to 23%</t>
  </si>
  <si>
    <t>Reduce small companies CT rate</t>
  </si>
  <si>
    <t>Relief for profit related pay</t>
  </si>
  <si>
    <t>CA long life assets</t>
  </si>
  <si>
    <t>Finance leasing</t>
  </si>
  <si>
    <t>Relief for drilling</t>
  </si>
  <si>
    <t>IPT to 17.5%</t>
  </si>
  <si>
    <t>Other measures</t>
  </si>
  <si>
    <t>Tobacco duties</t>
  </si>
  <si>
    <t>Main IPT rate to 4%</t>
  </si>
  <si>
    <t>Increase APD rates</t>
  </si>
  <si>
    <t>Budget 1997</t>
  </si>
  <si>
    <t>Stamp duty - increase rate above £250k</t>
  </si>
  <si>
    <t>Reduce main CT rate to 31%</t>
  </si>
  <si>
    <t>Reduce small companies CT rate to 21%</t>
  </si>
  <si>
    <t>Abolish payable tax credits for pension schemes</t>
  </si>
  <si>
    <t>Abolish foreign dividends income</t>
  </si>
  <si>
    <t>Capital allowances for SMEs</t>
  </si>
  <si>
    <t>Limit loss carry back</t>
  </si>
  <si>
    <t>Windfall tax</t>
  </si>
  <si>
    <t>Reduce VAT on fuel</t>
  </si>
  <si>
    <t>End income tax relief on medical insurance</t>
  </si>
  <si>
    <t>CT avoidance</t>
  </si>
  <si>
    <t>Increase road fuel escalator to 6%</t>
  </si>
  <si>
    <t>Cigarette duties</t>
  </si>
  <si>
    <t>Budget 1998</t>
  </si>
  <si>
    <t>WFTC</t>
  </si>
  <si>
    <t>NICS - abolish entry rate</t>
  </si>
  <si>
    <t>CT: 1% cut in main rate</t>
  </si>
  <si>
    <t>CT: 1% cut in SCR</t>
  </si>
  <si>
    <t>Abolish ACT &amp; introduce QIPs</t>
  </si>
  <si>
    <t>Abolish quarterly accounting for gilts</t>
  </si>
  <si>
    <t>Extension of first year capital allowances for SMEs at 40 per cent, for one year</t>
  </si>
  <si>
    <t>Cut married couples allowance</t>
  </si>
  <si>
    <t>Stamp duty: increase rate over £250k</t>
  </si>
  <si>
    <t>Bring forward road fuel escalator</t>
  </si>
  <si>
    <t>Increase petrol-diesel differential</t>
  </si>
  <si>
    <t>Company car fuel scales increased</t>
  </si>
  <si>
    <t>Abolish foreign earnings deduction</t>
  </si>
  <si>
    <t>Counter capital gain buying</t>
  </si>
  <si>
    <t>Reform of policy holder taxation</t>
  </si>
  <si>
    <t>Action on offshore trusts</t>
  </si>
  <si>
    <t>CFC tightening</t>
  </si>
  <si>
    <t>Transfer pricing</t>
  </si>
  <si>
    <t>Limiting foreign tax relief</t>
  </si>
  <si>
    <t>Budget 1999</t>
  </si>
  <si>
    <t>CT: new 10 per cent rate for the smallest companies from April 2000</t>
  </si>
  <si>
    <t>R&amp;D tax credit</t>
  </si>
  <si>
    <t>Abolition of Vocational Training Relief</t>
  </si>
  <si>
    <t>New 10% rate from April 99</t>
  </si>
  <si>
    <t>Basic rate reduced to 22% from April 2000</t>
  </si>
  <si>
    <t>Alignment of threshold</t>
  </si>
  <si>
    <t>Increases to UEL</t>
  </si>
  <si>
    <t>Reform of self-employment rates</t>
  </si>
  <si>
    <t>Reduction in employer contribution rate by 0.5% points</t>
  </si>
  <si>
    <t>Abolition of married couples allowance</t>
  </si>
  <si>
    <t>Introduction of children's tax credit</t>
  </si>
  <si>
    <t>Increases in WFTC and disabled persons tax credit</t>
  </si>
  <si>
    <t>Increasing personal allowances for older people</t>
  </si>
  <si>
    <t>Abolition of mortgage interest relief</t>
  </si>
  <si>
    <t>Countering avoidance in provision of personal services</t>
  </si>
  <si>
    <t>Extend employer NICs to BIKs</t>
  </si>
  <si>
    <t>CGT on sales of companies</t>
  </si>
  <si>
    <t>Enlarging VAT exemption on financing</t>
  </si>
  <si>
    <t>Increase minor oils duties</t>
  </si>
  <si>
    <t>Company car tax mileage allowance deduction</t>
  </si>
  <si>
    <t>Landfill tax escalator</t>
  </si>
  <si>
    <t>Graduated VED - reduce charge for small cars</t>
  </si>
  <si>
    <t>Tobacco escalator</t>
  </si>
  <si>
    <t>Stamp duty: 2.5% and 3.5% rates</t>
  </si>
  <si>
    <t>Increase IPT to 5%</t>
  </si>
  <si>
    <t>Budget 2000</t>
  </si>
  <si>
    <t>All-employee share plan</t>
  </si>
  <si>
    <t>Corporate venturing scheme</t>
  </si>
  <si>
    <t>CGT reform</t>
  </si>
  <si>
    <t>Abolition of withholding tax</t>
  </si>
  <si>
    <t>Enterprise management incentives</t>
  </si>
  <si>
    <t>40% FYAs for SMEs</t>
  </si>
  <si>
    <t>100% FYAs for ICT for SMEs</t>
  </si>
  <si>
    <t>CT group rules</t>
  </si>
  <si>
    <t>CT double taxation</t>
  </si>
  <si>
    <t>Reducer employer NIC</t>
  </si>
  <si>
    <t>Increase CTC</t>
  </si>
  <si>
    <t>Increase WFTC</t>
  </si>
  <si>
    <t>Extend WFTC</t>
  </si>
  <si>
    <t>CGT anti-avoidance</t>
  </si>
  <si>
    <t>Stamp duty anti-avoidance</t>
  </si>
  <si>
    <t>Insurance reserves</t>
  </si>
  <si>
    <t>Rent factoring</t>
  </si>
  <si>
    <t>CFCs</t>
  </si>
  <si>
    <t>APD reform</t>
  </si>
  <si>
    <t>Stamp duty rates: 3% and 4%</t>
  </si>
  <si>
    <t>ISA limits</t>
  </si>
  <si>
    <t>Tobacco duty increase</t>
  </si>
  <si>
    <t>Construction industry scheme</t>
  </si>
  <si>
    <t>VED graduation</t>
  </si>
  <si>
    <t>VED threshold</t>
  </si>
  <si>
    <t>VED revalorisation</t>
  </si>
  <si>
    <t>PBR 2000</t>
  </si>
  <si>
    <t>One year nominal freeze for all fuel duties</t>
  </si>
  <si>
    <t>Stamp duty: exemption for property within disadvantaged communities</t>
  </si>
  <si>
    <t>Tax relief for residential conversions</t>
  </si>
  <si>
    <t>Tax relief for cleaning contaminated sites</t>
  </si>
  <si>
    <t>Unapproved share options</t>
  </si>
  <si>
    <t>Budget 2001</t>
  </si>
  <si>
    <t>Abolition of withholding tax on intra-UK corporate interest</t>
  </si>
  <si>
    <t>General betting duty reform</t>
  </si>
  <si>
    <t>Over index aged income allowances</t>
  </si>
  <si>
    <t>Over-indexation of starting rate band</t>
  </si>
  <si>
    <t>Alcohol: freeze duties</t>
  </si>
  <si>
    <t>PBR 2001</t>
  </si>
  <si>
    <t>Forex and corporate debt</t>
  </si>
  <si>
    <t>Remove crown's preferential right to recover unpaid taxes</t>
  </si>
  <si>
    <t>VAT flat rate scheme for small businesses</t>
  </si>
  <si>
    <t>Special arrangements in NI</t>
  </si>
  <si>
    <t>Budget 2002</t>
  </si>
  <si>
    <t>Freeze in personal allowances for IT &amp; NICS</t>
  </si>
  <si>
    <t>Additional class 1 primary contribution for employees</t>
  </si>
  <si>
    <t>Additional class 2 secondary contribution for employers</t>
  </si>
  <si>
    <t>Additional class 4 for self-employed</t>
  </si>
  <si>
    <t>Reduce small companies rate to 19% and starting rate to 0</t>
  </si>
  <si>
    <t>Abolition of stamp duty on goodwill</t>
  </si>
  <si>
    <t>Exemption for gains on substantial shareholdings</t>
  </si>
  <si>
    <t>CGT simplification</t>
  </si>
  <si>
    <t>Withholding tax for exempt bodies</t>
  </si>
  <si>
    <t>Changes to construction industry scheme</t>
  </si>
  <si>
    <t>Reform of intellectual property taxation</t>
  </si>
  <si>
    <t>R&amp;D tax credit at 25% for large companies</t>
  </si>
  <si>
    <t>New rules on loan relationships, derivatives contracts and forex</t>
  </si>
  <si>
    <t>Over-indexation of age related allowances</t>
  </si>
  <si>
    <t>VAT measures</t>
  </si>
  <si>
    <t>Stamp duty avoidance</t>
  </si>
  <si>
    <t>Film tax relief</t>
  </si>
  <si>
    <t>10% supplementary charge and 100% FYA</t>
  </si>
  <si>
    <t>Taxation of foreign company UK branches</t>
  </si>
  <si>
    <t>Oils fraud strategy</t>
  </si>
  <si>
    <t>Over-index threshold to 250k</t>
  </si>
  <si>
    <t>Enhance capital allowances for green technologies</t>
  </si>
  <si>
    <t>Freeze fuel duties</t>
  </si>
  <si>
    <t>PBR 2002</t>
  </si>
  <si>
    <t>Derivatives contracts: amendments to close loopholes</t>
  </si>
  <si>
    <t>Share schemes - statutory CT deduction</t>
  </si>
  <si>
    <t>Abolition of north sea royalty</t>
  </si>
  <si>
    <t>Replacement of landfill tax credit scheme</t>
  </si>
  <si>
    <t>Abuse of employee benefit trusts</t>
  </si>
  <si>
    <t>CFCs: avoidance of U tax on profits from extended warranties and removal of Ireland from excluded list</t>
  </si>
  <si>
    <t>Avoidance on sales of freehold buildings</t>
  </si>
  <si>
    <t>Budget 2003</t>
  </si>
  <si>
    <t>100% FYA for ICT</t>
  </si>
  <si>
    <t>Collected VAT measures</t>
  </si>
  <si>
    <t>Improvements to R&amp;D tax credit</t>
  </si>
  <si>
    <t>Anti-avoidance: equity remuneration</t>
  </si>
  <si>
    <t>Anti-avoidance measures</t>
  </si>
  <si>
    <t>Landfill tax: £3 increases</t>
  </si>
  <si>
    <t>CCL freeze rates</t>
  </si>
  <si>
    <t>Company car tax: emissions level for minimum charge</t>
  </si>
  <si>
    <t>Fuel duties measures</t>
  </si>
  <si>
    <t>APD rates freeze</t>
  </si>
  <si>
    <t>Changes to VED</t>
  </si>
  <si>
    <t>Recycled revenues for landfill tax increases</t>
  </si>
  <si>
    <t>PBR 2003</t>
  </si>
  <si>
    <t>Capital allowances: increases in thresholds defining SMEs</t>
  </si>
  <si>
    <t>Foreign earnings deduction for seafarers</t>
  </si>
  <si>
    <t>Reform of construction industry scheme</t>
  </si>
  <si>
    <t>Modernising taxation of trusts</t>
  </si>
  <si>
    <t>Tackling alcohol fraud</t>
  </si>
  <si>
    <t>Budget 2004</t>
  </si>
  <si>
    <t>Venture capital schemes: improvements</t>
  </si>
  <si>
    <t>Capital allowances: 1 year increase for small enterprises</t>
  </si>
  <si>
    <t>Local authority business growth incentives</t>
  </si>
  <si>
    <t>Finance leasing: close loopholes</t>
  </si>
  <si>
    <t>Red diesel: supporting the UK oils fraud strategy</t>
  </si>
  <si>
    <t>Distributed profits: minimum rate</t>
  </si>
  <si>
    <t>Recycling of landfill tax revenues</t>
  </si>
  <si>
    <t>APD freeze rates</t>
  </si>
  <si>
    <t>VED: freeze rates</t>
  </si>
  <si>
    <t>Enforcement and compliance</t>
  </si>
  <si>
    <t>PBR 2004</t>
  </si>
  <si>
    <t>Modernising the taxation of leasing</t>
  </si>
  <si>
    <t>CGT options avoidance</t>
  </si>
  <si>
    <t>Remuneration based avoidance</t>
  </si>
  <si>
    <t>Reform of film tax reliefs</t>
  </si>
  <si>
    <t>Life insurance companies avoidance</t>
  </si>
  <si>
    <t>Abuse of CFC regime</t>
  </si>
  <si>
    <t>Abuse of double tax relief</t>
  </si>
  <si>
    <t>VAT: abuse of input tax rules</t>
  </si>
  <si>
    <t>Loans and financial instruments avoidance</t>
  </si>
  <si>
    <t>Company car tax: reform of diesel supplement</t>
  </si>
  <si>
    <t>Fuel duties: freeze rates</t>
  </si>
  <si>
    <t>Rebated oils: narrowing of differential</t>
  </si>
  <si>
    <t>Budget 2005</t>
  </si>
  <si>
    <t>Film tax reform</t>
  </si>
  <si>
    <t>SDLT: ending commercial disadvantaged areas relief</t>
  </si>
  <si>
    <t>SDLT: increase threshold to £120k</t>
  </si>
  <si>
    <t>ISA: extensions of higher investment limits</t>
  </si>
  <si>
    <t>CGT avoidance</t>
  </si>
  <si>
    <t>SDLT: avoidance</t>
  </si>
  <si>
    <t>Financial products avoidance</t>
  </si>
  <si>
    <t>Intangible assets closing loo0pholes</t>
  </si>
  <si>
    <t>Counteracting avoidance through arbitrage</t>
  </si>
  <si>
    <t>Red diesel: supporting oils fraud strategy</t>
  </si>
  <si>
    <t>IHT threshold increase</t>
  </si>
  <si>
    <t>Modernising north sea corporation tax</t>
  </si>
  <si>
    <t>Aggregates levy freeze</t>
  </si>
  <si>
    <t>Direct taxes compliance package</t>
  </si>
  <si>
    <t>PBR 2005</t>
  </si>
  <si>
    <t>VAT: increased threshold for cash and annual accounting schemes</t>
  </si>
  <si>
    <t>50% FYA for SMEs</t>
  </si>
  <si>
    <t>Tackling tax motivated incorporation</t>
  </si>
  <si>
    <t>Other CT avoidance measures</t>
  </si>
  <si>
    <t>CGT: preventing abuse of capital redemption policies</t>
  </si>
  <si>
    <t>Tobacco smuggling</t>
  </si>
  <si>
    <t>Preventing income tax avoidance from transfer of assets abroad</t>
  </si>
  <si>
    <t>North sea: increase in supplementary charge and FYA elections</t>
  </si>
  <si>
    <t>Fuel duties: rates freeze</t>
  </si>
  <si>
    <t>Budget 2006</t>
  </si>
  <si>
    <t>Real estate investment trusts</t>
  </si>
  <si>
    <t>SDLT: increase of threshold</t>
  </si>
  <si>
    <t>income tax</t>
  </si>
  <si>
    <t>VAT: countering MTIC fraud</t>
  </si>
  <si>
    <t>Cut avoidance</t>
  </si>
  <si>
    <t>Avoidance using employment related securities</t>
  </si>
  <si>
    <t>Changes to oil valuation for tax purposes</t>
  </si>
  <si>
    <t>Changes to group relief in CT</t>
  </si>
  <si>
    <t>SDLT: ending relief of initial transfers into unit trusts</t>
  </si>
  <si>
    <t>Removal of income tax exemption for loaned computers</t>
  </si>
  <si>
    <t>Aligning IHT treatment of trusts</t>
  </si>
  <si>
    <t>Increasing landfill tax credit scheme</t>
  </si>
  <si>
    <t>NICS quinquennial review of contracted out rebates</t>
  </si>
  <si>
    <t>Life assurance companies closing avoidance opportunities</t>
  </si>
  <si>
    <t>PBR 2006</t>
  </si>
  <si>
    <t>Tackling managed service companies</t>
  </si>
  <si>
    <t>Construction industry scheme deduction rates</t>
  </si>
  <si>
    <t>CFCs: repeal of public quotation redemption</t>
  </si>
  <si>
    <t>Countering CT avoidance</t>
  </si>
  <si>
    <t>Life assurance companies: valuation rules</t>
  </si>
  <si>
    <t>SDLT avoidance</t>
  </si>
  <si>
    <t>Countering CGT avoidance</t>
  </si>
  <si>
    <t>APD rates</t>
  </si>
  <si>
    <t>Budget 2007</t>
  </si>
  <si>
    <t>Main rate of CT reduced to 28%</t>
  </si>
  <si>
    <t>General plant and machinery capital allowances at 20%</t>
  </si>
  <si>
    <t>Long life plant and machinery capital allowances at 10%</t>
  </si>
  <si>
    <t>Integral fixtures capital allowance at 10%</t>
  </si>
  <si>
    <t>Industrial buildings allowance: phased abolition</t>
  </si>
  <si>
    <t>Small companies rate of CT phased to 22%</t>
  </si>
  <si>
    <t>One year extensions of 50% FYA for SMEs</t>
  </si>
  <si>
    <t>New annual investment allowance at £50k</t>
  </si>
  <si>
    <t>R&amp;D tax credit increase to 175%</t>
  </si>
  <si>
    <t>SME R&amp;D tax credit increase to 175%</t>
  </si>
  <si>
    <t>Payable enhanced capital allowances</t>
  </si>
  <si>
    <t>Removing starting rate of IT on non-savings income</t>
  </si>
  <si>
    <t>Increase age allowances</t>
  </si>
  <si>
    <t>Phased alignment of higher thresholds</t>
  </si>
  <si>
    <t>Raising higher rate threshold and UEL</t>
  </si>
  <si>
    <t>Basic rate of IT reduced to 20p</t>
  </si>
  <si>
    <t>Sale and repurchase agreements: tax treatment</t>
  </si>
  <si>
    <t>Life insurance companies: financing arrangements</t>
  </si>
  <si>
    <t>Loss-buying</t>
  </si>
  <si>
    <t>VAT: countering MTIC</t>
  </si>
  <si>
    <t>Gaming duties</t>
  </si>
  <si>
    <t>Rationalisation of empty property relief</t>
  </si>
  <si>
    <t>VED: enhancing environmental incentives</t>
  </si>
  <si>
    <t>Avoidance by partners using sideways loss relief</t>
  </si>
  <si>
    <t>Countering avoidance by financial traders</t>
  </si>
  <si>
    <t>PBR 2007</t>
  </si>
  <si>
    <t>Implementing state second pension white paper reforms</t>
  </si>
  <si>
    <t>Modernisation of residence and income taxation</t>
  </si>
  <si>
    <t>Transferable IHT allowance for married couples and civil partners</t>
  </si>
  <si>
    <t>CGT reform: 18% single rate</t>
  </si>
  <si>
    <t>Removal of NICs exemption</t>
  </si>
  <si>
    <t>Tackling income shifting</t>
  </si>
  <si>
    <t>Aviation duty</t>
  </si>
  <si>
    <t>Fuel benefit charge: revalorisation since 2003</t>
  </si>
  <si>
    <t>Budget 2008</t>
  </si>
  <si>
    <t>CT: treatment of unclaimed assets</t>
  </si>
  <si>
    <t>Alcohol duties rates increase</t>
  </si>
  <si>
    <t>Road fuel duties</t>
  </si>
  <si>
    <t>Reduced rate for off-road bio fuel use</t>
  </si>
  <si>
    <t>Company car tax thresholds</t>
  </si>
  <si>
    <t>Capital allowances: business cars</t>
  </si>
  <si>
    <t>Disguising interest</t>
  </si>
  <si>
    <t>North sea: abuse of management expenses rules</t>
  </si>
  <si>
    <t>Double taxation treaties</t>
  </si>
  <si>
    <t>Life insurance taxation of interest</t>
  </si>
  <si>
    <t>Sideways loss relief</t>
  </si>
  <si>
    <t>Unauthorised unit trusts: payments on account</t>
  </si>
  <si>
    <t>SDLT</t>
  </si>
  <si>
    <t>PBR 2008</t>
  </si>
  <si>
    <t>PA and basic rate limit changes</t>
  </si>
  <si>
    <t>SDLT holiday for residential homes</t>
  </si>
  <si>
    <t>Class 3 NICs pensions bill amendment</t>
  </si>
  <si>
    <t>VAT rate reduction</t>
  </si>
  <si>
    <t>Tobacco rates increase</t>
  </si>
  <si>
    <t>Indexation of PA and basic rate limit</t>
  </si>
  <si>
    <t>Increase in PA in 09/10 &amp; 10/11</t>
  </si>
  <si>
    <t>Freeze basic rate limit in 2011-12</t>
  </si>
  <si>
    <t>Restrict PA for high incomes</t>
  </si>
  <si>
    <t>Additional higher income tax rate of 45%</t>
  </si>
  <si>
    <t>Align NICs primary threshold with PA</t>
  </si>
  <si>
    <t>Increase main employee NICs rate by 0.5% from 2011-12</t>
  </si>
  <si>
    <t>Increase additional employee NICs rate by 0.5% from 2011-12</t>
  </si>
  <si>
    <t>Increase employer NICs by 0.5%</t>
  </si>
  <si>
    <t>Increase main self-employed rate of NICs by 0.5%</t>
  </si>
  <si>
    <t>Increase additional self-employed NICs rate by 0.5%</t>
  </si>
  <si>
    <t>Foreign profits</t>
  </si>
  <si>
    <t>Loss carry back temporary extensions</t>
  </si>
  <si>
    <t>Defer increase in small companies rate of CT</t>
  </si>
  <si>
    <t>Rates on empty property: temporary exemption</t>
  </si>
  <si>
    <t>Backdated business rates bulls</t>
  </si>
  <si>
    <t>Income shifting: defer action</t>
  </si>
  <si>
    <t>Freeze pension lifetime allowance</t>
  </si>
  <si>
    <t>Budget 2009</t>
  </si>
  <si>
    <t>Business rate: deferral of payments</t>
  </si>
  <si>
    <t>FYA 1 year increase to 40%</t>
  </si>
  <si>
    <t>Loss carry back: further extension</t>
  </si>
  <si>
    <t>Landfill tax reform and rates</t>
  </si>
  <si>
    <t>Company car tax rates</t>
  </si>
  <si>
    <t>Fuel duty increases</t>
  </si>
  <si>
    <t>Income tax: full withdrawal of PA above £100k</t>
  </si>
  <si>
    <t>Increase additional rate to 50% from £150k</t>
  </si>
  <si>
    <t>Restrict pensions tax relief</t>
  </si>
  <si>
    <t>Tobacco 2% increase in specific duty</t>
  </si>
  <si>
    <t>Gambling participation fees: removal of VAT</t>
  </si>
  <si>
    <t>Bingo duty: increase rate to 22%</t>
  </si>
  <si>
    <t>Amusement machine and casino card duties</t>
  </si>
  <si>
    <t>Corporate intangible assets regime: countering abuse</t>
  </si>
  <si>
    <t>Manufactured overseas dividends: avoidance</t>
  </si>
  <si>
    <t>Double tax relief: avoidance</t>
  </si>
  <si>
    <t>Living accommodation benefit charge: avoidance</t>
  </si>
  <si>
    <t>Publishing names of serious defaulters</t>
  </si>
  <si>
    <t>Accountability of senior accounting officers</t>
  </si>
  <si>
    <t>Review of powers: debt management</t>
  </si>
  <si>
    <t>PBR 2009</t>
  </si>
  <si>
    <t>Pensions tax: anti-forestalling</t>
  </si>
  <si>
    <t>Digital Britain: landline duty</t>
  </si>
  <si>
    <t>Freeze higher rate threshold in 2012-13</t>
  </si>
  <si>
    <t>Increase NICs primary threshold by £570 in 2011-12</t>
  </si>
  <si>
    <t>Increase employer NICs rate by 0.5% from 2011-12</t>
  </si>
  <si>
    <t>Increase main employee and self-employed NICs rate from 2011-12</t>
  </si>
  <si>
    <t>Increase additional employee and self-employed NICs rate from 201-12</t>
  </si>
  <si>
    <t>Pensions tax: updated income definition</t>
  </si>
  <si>
    <t>Freeze IHT threshold</t>
  </si>
  <si>
    <t>Bank payroll tax</t>
  </si>
  <si>
    <t>Salary sacrifice: workplace canteens</t>
  </si>
  <si>
    <t>Pensions auto-enrolment: slower introduction</t>
  </si>
  <si>
    <t>IPT avoidance</t>
  </si>
  <si>
    <t>ILG avoidance</t>
  </si>
  <si>
    <t>Small companies rate OF CT: defer increase to 2011</t>
  </si>
  <si>
    <t>CCL: reduction of relief</t>
  </si>
  <si>
    <t>Fuel benefit charge: increase multiplier</t>
  </si>
  <si>
    <t>Company car tax: extend bands</t>
  </si>
  <si>
    <t>Tax relief for travel expenses</t>
  </si>
  <si>
    <t>Budget 2010</t>
  </si>
  <si>
    <t>CGT: increase in entrepreneurs relief</t>
  </si>
  <si>
    <t>Annual investment allowance: increase to £100k</t>
  </si>
  <si>
    <t>Temporary increase in relief for small business</t>
  </si>
  <si>
    <t>Tax relief for video games industry</t>
  </si>
  <si>
    <t>Fuel duty: phase increase</t>
  </si>
  <si>
    <t>SDLT: temporary relief for FIBS</t>
  </si>
  <si>
    <t>SDLT: properties over £1m from 2011-12</t>
  </si>
  <si>
    <t>VED: HGVs</t>
  </si>
  <si>
    <t>Cider duty: increase in rates</t>
  </si>
  <si>
    <t>Tobacco duty: increase in rates</t>
  </si>
  <si>
    <t>IHT: freeze threshold</t>
  </si>
  <si>
    <t>Liechtenstein disclosure facility</t>
  </si>
  <si>
    <t>Double tax relief : avoidance</t>
  </si>
  <si>
    <t>Transactions in securities</t>
  </si>
  <si>
    <t>Enhanced disclosure regime</t>
  </si>
  <si>
    <t>Partnerships: avoidance of SDLT</t>
  </si>
  <si>
    <t>Mixed use assets: VAT treatment</t>
  </si>
  <si>
    <t>Charity and trusts tax reliefs: amendments</t>
  </si>
  <si>
    <t>VAT: place of supply of energy products</t>
  </si>
  <si>
    <t>Additional revenue from updated bank payroll costing</t>
  </si>
  <si>
    <t>VAT: increase main rate to 20% from 4 January 2011</t>
  </si>
  <si>
    <t>Insurance Premium Tax: increase standard rate to 6% and higher rate to 20% from January 2011</t>
  </si>
  <si>
    <t>Corporation Tax: decrease to 27% in 2011-12, 26% in 2012-13, 25% in 2013-14 and 24% from 2014-15</t>
  </si>
  <si>
    <t>Small Profits Rate cut to 20% from 2011-12</t>
  </si>
  <si>
    <t>Capital allowances: reduce main capital allowance to 18%, and long life capital allowance to 8% from 1 April 2012</t>
  </si>
  <si>
    <t>Annual Investment Allowance to £25,000 from 2012-13</t>
  </si>
  <si>
    <t>Video games tax relief: not introduce</t>
  </si>
  <si>
    <t>Bank Levy: introduced from January 2011</t>
  </si>
  <si>
    <t>Business rate: backdated bills in 2011-12</t>
  </si>
  <si>
    <t>Employers NICs: relief for new businesses in targeted regions</t>
  </si>
  <si>
    <t>Employer NICs: increase threshold in 2011-12</t>
  </si>
  <si>
    <t>Personal allowance: increase by £1000 in 2011-12, with adjustments to basic rate limit and upper earnings limit</t>
  </si>
  <si>
    <t>Basic rate limit: freeze in 2013-14</t>
  </si>
  <si>
    <t>Capital Gains Tax: increase rate for higher rate taxpayers to 28%</t>
  </si>
  <si>
    <t>Landline duty: not introduce</t>
  </si>
  <si>
    <t>Cider duty: reverse increase</t>
  </si>
  <si>
    <t>Furnished holiday lettings: reverse plans to repeal existing rules</t>
  </si>
  <si>
    <t>Manged payment plans: not introduce</t>
  </si>
  <si>
    <t>Corporation tax: decrease main rate to 26% in 2011-12, 25% in 2012-13, 24% in 2013-14 and 23% from 2014-15</t>
  </si>
  <si>
    <t>Corporation tax: interim improvements to Controlled Foreign Company rules</t>
  </si>
  <si>
    <t>Corporation tax: taxation of foreign branches reform</t>
  </si>
  <si>
    <t>Corporation tax: corporate capital gains simplification</t>
  </si>
  <si>
    <t>Corporation tax: full reform to Controlled Foreign Company rules</t>
  </si>
  <si>
    <t>Bank levy: increase first year effective rate to 0.075% and rate to 0.078% from January 2012</t>
  </si>
  <si>
    <t>Enterprise Investment Scheme and Venture Capital Trusts: reform</t>
  </si>
  <si>
    <t>Capital allowances: extension of short life assets limit</t>
  </si>
  <si>
    <t>Capital allowances: extension of business premises renovation allowance</t>
  </si>
  <si>
    <t>Business rates: Enterprise Zones</t>
  </si>
  <si>
    <t>Capital gains tax: increase Entrepreneurs' relief lifetime limit to £10 million</t>
  </si>
  <si>
    <t>Stamp Duty Land Tax: bulk purchasing</t>
  </si>
  <si>
    <t>Personal allowance: increase by £630 in 2012-13, with adjustment to basic rate limit and no change to higher rate threshold</t>
  </si>
  <si>
    <t>Direct taxes: switch to default indexation assumption to CPI from 2012-13</t>
  </si>
  <si>
    <t>Direct taxes: over-index employer NICs threshold, age related allowances and other allowances</t>
  </si>
  <si>
    <t>NICs: implement Government Actuary's 'best estimate' approach on contracted-out rebates from 2012-13</t>
  </si>
  <si>
    <t>Non-domicile taxation: reform</t>
  </si>
  <si>
    <t>Fuel duty: 1ppl reduction in April 2011, removal of previously announced above-RPI increases and delay of RPI increases</t>
  </si>
  <si>
    <t>North Sea: increase supplementary charge from 20% to 32% and restriction on decommissioning relief from 2011-12</t>
  </si>
  <si>
    <t>Fuel duty: rural rebate</t>
  </si>
  <si>
    <t>Vehicle excise duty: freeze rates for Heavy Goods Vehicles in 2011-12</t>
  </si>
  <si>
    <t>Approved Mileage Allowance Payments: increase allowances from 2011-12</t>
  </si>
  <si>
    <t>Carbon price floor: introduce from 2013-14 with £30 per tonne of CO2 target</t>
  </si>
  <si>
    <t>Climate Change Agreement: reform</t>
  </si>
  <si>
    <t>Climate Change levy exemption: supplies of gas in Northern Ireland</t>
  </si>
  <si>
    <t>Company Car Tax: adjustment to rates for 2013-14</t>
  </si>
  <si>
    <t>Air Passenger Duty: defer RPI increase in 2011-12 to 2012-13</t>
  </si>
  <si>
    <t>Aggregates Levy: postpone the increase until 2012-13</t>
  </si>
  <si>
    <t>Tobacco duty: rebalance for cigarettes and increase from hand rolled from 2011-12</t>
  </si>
  <si>
    <t>Disguised remuneration: avoidance</t>
  </si>
  <si>
    <t>Currency for tax calculations: avoidance</t>
  </si>
  <si>
    <t>Sale of lessor companies: Avoidance</t>
  </si>
  <si>
    <t>Leasing double allowances: avoidance</t>
  </si>
  <si>
    <t>Stamp Duty Land Tax: Avoidance</t>
  </si>
  <si>
    <t>VAT: supply splitting using printed matter</t>
  </si>
  <si>
    <t>VAT: fraud on imported road vehicles</t>
  </si>
  <si>
    <t>Protection Life Insurance</t>
  </si>
  <si>
    <t>Qualifying Time Deposit accounts: change to tax treatment</t>
  </si>
  <si>
    <t>PAYE: holding security</t>
  </si>
  <si>
    <t>Inheritance tax: reduce rate to 36% for estates with charitable donations of more than 10% from 2012-13</t>
  </si>
  <si>
    <t>VAT: low value consignment relief</t>
  </si>
  <si>
    <t xml:space="preserve">Manufactured Overseas Dividends </t>
  </si>
  <si>
    <t>North Sea oil and gas</t>
  </si>
  <si>
    <t>APD: Northern Ireland</t>
  </si>
  <si>
    <t>Fuel duty: delay January 2012 increase to August and cancel August 2012 increase</t>
  </si>
  <si>
    <t>Asset-backed pension contributions: tax</t>
  </si>
  <si>
    <t>Bank Levy</t>
  </si>
  <si>
    <t>CGT: freeze annual exempt amount</t>
  </si>
  <si>
    <t>APD: business Jets</t>
  </si>
  <si>
    <t>CCL: increase electricity relief to 90%</t>
  </si>
  <si>
    <t>Seed Enterprise Investment Scheme: scheme and 2012 CGT holiday</t>
  </si>
  <si>
    <t>VAT cost sharing exemption</t>
  </si>
  <si>
    <t>Capital Allowances: Enterprise Zones</t>
  </si>
  <si>
    <t>Gifts of pre-eminent Objects</t>
  </si>
  <si>
    <t>Personal Allowance increase by £1,100 and pass on a quarter of the gains to HRT</t>
  </si>
  <si>
    <t>Income tax: reduce additional rate to 45p in 2013-14</t>
  </si>
  <si>
    <t>Income tax: cap on unlimited tax reliefs</t>
  </si>
  <si>
    <t>Stamp Duty Land Tax: avoidance on residential property and associated CGT changes</t>
  </si>
  <si>
    <t>Stamp Duty Land Tax: 7% on residential properties over £2million</t>
  </si>
  <si>
    <t>Corporation tax: decrease main rate to 24% in 2012-13, 23% in 2013-14, 22% from 2014-15</t>
  </si>
  <si>
    <t>North Sea oil and gas: decommissioning</t>
  </si>
  <si>
    <t>North Sea oil and gas: securing new fields and other measures</t>
  </si>
  <si>
    <t>Capital allowance: enterprise zones (Yorkshire and Humber, Scotland, London and Wales)</t>
  </si>
  <si>
    <t>Enterprise Management Incentive</t>
  </si>
  <si>
    <t>Climate change levy: levy exemption certificates removal</t>
  </si>
  <si>
    <t>Carbon price floor: combined heat and power relief and other changes</t>
  </si>
  <si>
    <t>Aggregates levy: freeze</t>
  </si>
  <si>
    <t>Landfill communities fund: freeze</t>
  </si>
  <si>
    <t>Capital allowances: energy and water efficient technologies</t>
  </si>
  <si>
    <t>Company car tax</t>
  </si>
  <si>
    <t>Capital allowances: company cars</t>
  </si>
  <si>
    <t>Fuel Benefit Charge</t>
  </si>
  <si>
    <t>Tobacco duty: RPI +5% from 21 March 2012</t>
  </si>
  <si>
    <t>Gambling: place of consumption</t>
  </si>
  <si>
    <t>Vehicle Excise Duty: freeze rates for Heavy Goods Vehicles in 2012-13</t>
  </si>
  <si>
    <t>Age related allowances: freeze amount and restrict to existing recipients from 6 April 2013</t>
  </si>
  <si>
    <t>VAT: correcting anomalies</t>
  </si>
  <si>
    <t>VAT: closing loopholes</t>
  </si>
  <si>
    <t>Capital allowances: avoidance</t>
  </si>
  <si>
    <t>Settlor-interested trust: avoidance</t>
  </si>
  <si>
    <t>IHT: spouse relief</t>
  </si>
  <si>
    <t>Corporation tax: confirmation of announced Controlled Foreign Company rules</t>
  </si>
  <si>
    <t>Capital allowances: feed in tariffs and renewable heat incentive</t>
  </si>
  <si>
    <t>Debt buybacks: avoidance</t>
  </si>
  <si>
    <t>Transfer of assets</t>
  </si>
  <si>
    <t>Pensions: delay of auto-enrolment</t>
  </si>
  <si>
    <t>Insurance tax: Solvency II</t>
  </si>
  <si>
    <t>Insurance tax: stop-loss and quota share</t>
  </si>
  <si>
    <t>Insurance tax: Claims Equalisation Reserves</t>
  </si>
  <si>
    <t>Capital allowances: fixtures mandatory pooling</t>
  </si>
  <si>
    <t>Stamp Duty Land Tax: area based reliefs</t>
  </si>
  <si>
    <t>Forestalling impact of additional rate reduction and cap on unlimited tax reliefs</t>
  </si>
  <si>
    <t>Corporation tax: decrease main rate to 21% from 2014-15</t>
  </si>
  <si>
    <t>Annual investment allowance: 2 year temporary increase to £250,000</t>
  </si>
  <si>
    <t>Cash basis for small businesses</t>
  </si>
  <si>
    <t>Capital gains tax relief: employee shareholder status</t>
  </si>
  <si>
    <t>Fuel duty: cancel January 2013 increase deferred from 2012 and delay future increases to September</t>
  </si>
  <si>
    <t>Higher rate threshold: index by 1% for two years from 2014-15</t>
  </si>
  <si>
    <t>Inheritance tax: increase nil rate threshold by 1% in 2015-16 </t>
  </si>
  <si>
    <t>Capital gains tax: increase annual exempt amount by 1% for two years from 2014-15</t>
  </si>
  <si>
    <t>Tax repatriation from Switzerland</t>
  </si>
  <si>
    <t>HMRC: anti avoidance</t>
  </si>
  <si>
    <t>VAT: amendment</t>
  </si>
  <si>
    <t>Carbon reduction commitment</t>
  </si>
  <si>
    <t>Amendments to cap on income tax reliefs </t>
  </si>
  <si>
    <t>Government response to OTS review of share schemes</t>
  </si>
  <si>
    <t>Carbon price floor: Northern Ireland exemption</t>
  </si>
  <si>
    <t>Annual charge and SDLT 15% rate: reliefs for commercial businesses</t>
  </si>
  <si>
    <t>Capital Gains Tax on disposals of high value residential property: extension to UK non-natural persons</t>
  </si>
  <si>
    <t>Debt Cap: tightening of rules</t>
  </si>
  <si>
    <t>Building Societies: capital instruments</t>
  </si>
  <si>
    <t>Employee shareholder status: CGT changes</t>
  </si>
  <si>
    <t>Enterprise Management Incentive: qualification for CGT entrepreneurs' relief</t>
  </si>
  <si>
    <t>Lorry road user levy and offsetting VED reduction</t>
  </si>
  <si>
    <t>Income tax: transfer of assets abroad</t>
  </si>
  <si>
    <t>Cap on reliefs: exemption for EIS share loss relief and overlap relief</t>
  </si>
  <si>
    <t>Carbon price floor: non rate changes</t>
  </si>
  <si>
    <t>Disincorporation relief</t>
  </si>
  <si>
    <t>Vehicle excise Duty: PIP disability exemption</t>
  </si>
  <si>
    <t>Contracting out NICs: private sector employers</t>
  </si>
  <si>
    <t>Contracting out NICs: private sector employees</t>
  </si>
  <si>
    <t>Inheritance tax: threshold freeze for 3 years from 2015-16</t>
  </si>
  <si>
    <t>National Insurance: £2,000 Employment Allowance</t>
  </si>
  <si>
    <t>Corporation tax: reduce main rate to 20% from 2015-16</t>
  </si>
  <si>
    <t>Stamp duty: abolish schedule 19 charge</t>
  </si>
  <si>
    <t>Abolishing stamp duty on AIM and other junior shares</t>
  </si>
  <si>
    <t>Seed Enterprise Investment Scheme: extend CGT holiday to 2013-14</t>
  </si>
  <si>
    <t>Employee shareholder status: income tax</t>
  </si>
  <si>
    <t>Tax relief: health interventions</t>
  </si>
  <si>
    <t>Bank Levy (offset CT changes)</t>
  </si>
  <si>
    <t>Fuel Duty: cancel September 2013 increase</t>
  </si>
  <si>
    <t>Alcohol: 1p off pint of beer and abolish escalator in 2014-15</t>
  </si>
  <si>
    <t>Tax repatriation from Jersey, Guernsey, and Isle of Man</t>
  </si>
  <si>
    <t xml:space="preserve">Offshore employment intermediaries </t>
  </si>
  <si>
    <t>Partnerships</t>
  </si>
  <si>
    <t>Corporation Tax: losses</t>
  </si>
  <si>
    <t>Loans from close companies to participators</t>
  </si>
  <si>
    <t>IHT: limiting deduction of liabilities</t>
  </si>
  <si>
    <t>General Anti-Abuse Rule: non revenue protection</t>
  </si>
  <si>
    <t>Stamp Duty Land Tax: subsales</t>
  </si>
  <si>
    <t>Avoidance schemes: enhanced information powers</t>
  </si>
  <si>
    <t>Penalties in avoidance cases</t>
  </si>
  <si>
    <t>Capital allowances: Ultra Low Emission Vehicles</t>
  </si>
  <si>
    <t>Company car tax: ULEVs</t>
  </si>
  <si>
    <t>VED: freeze rates for HGVs in 2013-14</t>
  </si>
  <si>
    <t>Aggregates levy: freeze in 2013-14</t>
  </si>
  <si>
    <t>Capital allowances: energy saving plant &amp; machinery in Northern Ireland</t>
  </si>
  <si>
    <t>Fuel Duty: cancel 2014 increase</t>
  </si>
  <si>
    <t>VED: direct debit</t>
  </si>
  <si>
    <t>Employer NICs: abolish for under 21s basic rate earnings</t>
  </si>
  <si>
    <t>Bank Levy: base and rate</t>
  </si>
  <si>
    <t>Employee Ownership: further support</t>
  </si>
  <si>
    <t>OTS Review: simplification of employee share schemes</t>
  </si>
  <si>
    <t>Fuel Duty: support for cleaner fuels</t>
  </si>
  <si>
    <t>Climate Change Levy: data centres</t>
  </si>
  <si>
    <t>Corporation tax: new pad allowance for shale gas</t>
  </si>
  <si>
    <t>Accelerated payments in follower cases</t>
  </si>
  <si>
    <t>Onshore employment intermediaries</t>
  </si>
  <si>
    <t>Dual Contracts</t>
  </si>
  <si>
    <t>Compensating Adjustments</t>
  </si>
  <si>
    <t>Venture Capital Trusts: share buy-backs</t>
  </si>
  <si>
    <t>Avoidance schemes using derivatives</t>
  </si>
  <si>
    <t>Oil and gas: offshore chartering</t>
  </si>
  <si>
    <t>Partnerships: confirming extension to Alternative Investment Funds</t>
  </si>
  <si>
    <t>Automatic Exchange of Information agreements with Overseas Territories</t>
  </si>
  <si>
    <t>Double taxation relief: closing loopholes</t>
  </si>
  <si>
    <t>CGT: amending final exemption period for private residences</t>
  </si>
  <si>
    <t>CGT: application to non-residents</t>
  </si>
  <si>
    <t>Corporation tax: change of ownership rules</t>
  </si>
  <si>
    <t>Alcohol fraud wholesaler registration</t>
  </si>
  <si>
    <t>HMRC: extending online services</t>
  </si>
  <si>
    <t>Alcohol price floor</t>
  </si>
  <si>
    <t>Transferable marriage allowance: increase to £1,050 and set at 10% of personal allowance</t>
  </si>
  <si>
    <t>Savings tax: abolish the 10% rate and extend 0% band to £5,000</t>
  </si>
  <si>
    <t>ISAs: equalise stocks and shares and cash ISA limits and increase to £15,000</t>
  </si>
  <si>
    <t xml:space="preserve">ISAs: including peer-to-peer lending and retail bonds </t>
  </si>
  <si>
    <t>Annual Investment Allowance: double to £500,000 until December 2015</t>
  </si>
  <si>
    <t>Seed Enterprise Investment Scheme and CGT relief: make permanent</t>
  </si>
  <si>
    <t>Social Investment Tax Relief</t>
  </si>
  <si>
    <t>Carbon Price Floor: limit disparity between UK and EU to £18 from 2016-17</t>
  </si>
  <si>
    <t>Combined Heat and Power: relief for onsite generation</t>
  </si>
  <si>
    <t>Climate Change Levy: metallurgical and mineralogical exemption</t>
  </si>
  <si>
    <t>Alcohol duty: 1p off pint of beer and freeze cider duty</t>
  </si>
  <si>
    <t>Alcohol duty: freeze spirits duty and abolish wine escalator</t>
  </si>
  <si>
    <t>Tobacco duty: continue 2% escalator from 2015-16</t>
  </si>
  <si>
    <t xml:space="preserve">Bingo duty: reducing rate to 10% </t>
  </si>
  <si>
    <t>Machine games duty: increasing the rate on B2 machines to 25%</t>
  </si>
  <si>
    <t>Air Passenger Duty: abolish bands C and D</t>
  </si>
  <si>
    <t>Company Car Tax: continuing to increase by 2ppt in 2017-18 and 2018-19</t>
  </si>
  <si>
    <t>Motoring tax: changes to VED and capital allowances</t>
  </si>
  <si>
    <t>Aggregates Levy: freeze in 2014-15</t>
  </si>
  <si>
    <t>Cultural gifts scheme: extension</t>
  </si>
  <si>
    <t>Avoidance schemes using the transfer of corporate profits</t>
  </si>
  <si>
    <t>Enveloped dwellings: new bands between £500,000 and £2 million</t>
  </si>
  <si>
    <t>Venture capital schemes: restrictions on use</t>
  </si>
  <si>
    <t>Personal Allowance: increase to £10,600 in 2015-16 with full gains to higher rate taxpayers</t>
  </si>
  <si>
    <t>ISAs: transfer to surviving spouses</t>
  </si>
  <si>
    <t>Air Passenger Duty: exempting children</t>
  </si>
  <si>
    <t>Stamp duty land tax reform: new marginal rate system</t>
  </si>
  <si>
    <t>Enveloped dwellings: increase charge for properties over £2m</t>
  </si>
  <si>
    <t>Employer NICs: abolish for apprentices under 25</t>
  </si>
  <si>
    <t>Business Rates: increase retail discount to £1,500 in 2015-17</t>
  </si>
  <si>
    <t>Employment Allowance: extend to carers</t>
  </si>
  <si>
    <t>Entrepreneurs' Relief: reinvested gains</t>
  </si>
  <si>
    <t>Social investment tax relief</t>
  </si>
  <si>
    <t>Peer-to-peer lenders: bad debt relief</t>
  </si>
  <si>
    <t>Oil and gas: 2% cut to Supplementary Charge</t>
  </si>
  <si>
    <t>Corporation tax: flood defence relief</t>
  </si>
  <si>
    <t>Corporation tax: hybrids</t>
  </si>
  <si>
    <t>Corporation tax: country-by-country reporting</t>
  </si>
  <si>
    <t>Corporation tax: accounting treatment of credit losses</t>
  </si>
  <si>
    <t>Corporation tax: bank losses restriction</t>
  </si>
  <si>
    <t>Non-domiciles: increase remittance basis charge</t>
  </si>
  <si>
    <t>Self-incorporation: intangible assets</t>
  </si>
  <si>
    <t>Investment managers' disguised fee income</t>
  </si>
  <si>
    <t>Stamp duty on shares: schemes of arrangement</t>
  </si>
  <si>
    <t>Special purpose share schemes</t>
  </si>
  <si>
    <t>Income tax: miscellaneous losses</t>
  </si>
  <si>
    <t>Income tax: salary sacrifice and expenses, including umbrella companies</t>
  </si>
  <si>
    <t>Office of Tax Simplification: review of expenses</t>
  </si>
  <si>
    <t>DOTAS regime changes</t>
  </si>
  <si>
    <t>Corporation tax: accelerated payments and group relief</t>
  </si>
  <si>
    <t>Pensions flexibility: decisions since Budget 2014</t>
  </si>
  <si>
    <t>Peer-to-peer lenders: withholding tax regime</t>
  </si>
  <si>
    <t>Foreign Exchange fines</t>
  </si>
  <si>
    <t>Personal Allowance: increase to £10,800 in 2016-17 and to £11,000 in 2017-18 with full gains to higher rate taxpayers</t>
  </si>
  <si>
    <t>Annuities: secondary market</t>
  </si>
  <si>
    <t>Pensions: lifetime allowance to £1m from 2016-17, and index with inflation from 2018-19</t>
  </si>
  <si>
    <t>Fuel Duty: cancel September 2015 RPI increase</t>
  </si>
  <si>
    <t>Alcohol Duty: 1p off a pint of beer and 2% off cider duty</t>
  </si>
  <si>
    <t>Alcohol Duty: reduce spirits duty by 2%, and freeze wine duty</t>
  </si>
  <si>
    <t>Oil and gas: investment allowance and 10% cut to Supplementary Charge</t>
  </si>
  <si>
    <t>Oil and gas: 15% cut to Petroleum Revenue Tax</t>
  </si>
  <si>
    <t>Venture capital schemes: qualifying criteria</t>
  </si>
  <si>
    <t>Bank Levy: increase to 0.21%</t>
  </si>
  <si>
    <t>Corporation Tax: bank compensation payments</t>
  </si>
  <si>
    <t>Employment intermediaries: travel and subsistence (umbrella companies)</t>
  </si>
  <si>
    <t>VAT: foreign branches</t>
  </si>
  <si>
    <t>Corporation Tax: contrived loss arrangements</t>
  </si>
  <si>
    <t>Capital Gains Tax: contrived ownership arrangements</t>
  </si>
  <si>
    <t>Tobacco: enforcement</t>
  </si>
  <si>
    <t>Accelerated Payments: extension</t>
  </si>
  <si>
    <t>Company car taxation: 3 ppt increase in 2019-20</t>
  </si>
  <si>
    <t>Heavy Goods Vehicles: freeze VED and the Road User Levy</t>
  </si>
  <si>
    <t>Aggregates Levy: freeze in 2015-16</t>
  </si>
  <si>
    <t>Income Tax: extending farmers' profits averaging period to 5 years</t>
  </si>
  <si>
    <t xml:space="preserve">Stamp Duty Land Tax: property funds </t>
  </si>
  <si>
    <t>Landfill communities fund: reduce size</t>
  </si>
  <si>
    <t>Higher Rate Threshold: increase to £43,000 in 2016-17</t>
  </si>
  <si>
    <t>Inheritance Tax: £1m couples allowance through new main residence nil-rate band by 2021</t>
  </si>
  <si>
    <t>Rent-a-room relief: increase to £7,500</t>
  </si>
  <si>
    <t>Corporation Tax: reduce to 19% from 2017-18, and 18% from 2020-21</t>
  </si>
  <si>
    <t>Annual Investment Allowance: set at new permanent level of £200,000</t>
  </si>
  <si>
    <t xml:space="preserve">Banks: 8% Corporation Tax surcharge and reduce Bank Levy </t>
  </si>
  <si>
    <t>Corporation Tax: bringing forward payments for large groups</t>
  </si>
  <si>
    <t>Employment Allowance: increase by £1,000 from 2016-17</t>
  </si>
  <si>
    <t>Oil and gas: expand investment allowance</t>
  </si>
  <si>
    <t>Dividends tax: abolish credit, introduce allowance, and increase effective rates by 7.5pp</t>
  </si>
  <si>
    <t>Landlords: restrict finance relief to basic rate, phase from 2017</t>
  </si>
  <si>
    <t>Landlords: wear and tear allowance</t>
  </si>
  <si>
    <t>Insurance Premium Tax: increase by 3.5pp to 9.5%</t>
  </si>
  <si>
    <t>Vehicle excise duty: reform for new cars purchased from 2017</t>
  </si>
  <si>
    <t>Non-domiciles: abolish permanent status</t>
  </si>
  <si>
    <t>Non-domiciles: IHT on residential property</t>
  </si>
  <si>
    <t>Climate Change Levy: end exemption</t>
  </si>
  <si>
    <t>Intangible assets: remove relief for new claims</t>
  </si>
  <si>
    <t>Employment Allowance: withdraw from single person companies</t>
  </si>
  <si>
    <t>Tax Motivated Incorporation: reduction due to dividend tax reform</t>
  </si>
  <si>
    <t>Capital Gains Tax: avoidance by private equity and hedge funds</t>
  </si>
  <si>
    <t>Controlled Foreign Companies: loss restriction</t>
  </si>
  <si>
    <t>Corporation Tax: stock manipulation</t>
  </si>
  <si>
    <t xml:space="preserve">VAT: overseas insurance </t>
  </si>
  <si>
    <t>Large Business: enhanced compliance</t>
  </si>
  <si>
    <t>Specialist Personal Tax: enhanced compliance</t>
  </si>
  <si>
    <t>Wealthy: enhancing compliance</t>
  </si>
  <si>
    <t>Tackling illicit tobacco and alcohol</t>
  </si>
  <si>
    <t>Hidden economy</t>
  </si>
  <si>
    <t>Local compliance</t>
  </si>
  <si>
    <t>Apprenticeship Levy (funding employer apprenticeship scheme)</t>
  </si>
  <si>
    <t>Stamp Duty Land Tax: higher rates on additional properties</t>
  </si>
  <si>
    <t>Stamp Duty Land Tax: bringing forward payments</t>
  </si>
  <si>
    <t>Capital Gains Tax: reduce payment window for residential property</t>
  </si>
  <si>
    <t>Landfill Communities Fund: reform</t>
  </si>
  <si>
    <t>Company Car Tax: retain the diesel supplement until 2021</t>
  </si>
  <si>
    <t>Insurance Premium Tax: reform to motor insurance claims rules</t>
  </si>
  <si>
    <t>Stamp Duty Reserve Tax: options abuse</t>
  </si>
  <si>
    <t>Capital allowances and leasing: reducing avoidance</t>
  </si>
  <si>
    <t>Corporation Tax: disposals of intangible fixed assets to related parties</t>
  </si>
  <si>
    <t>Company distributions: preventing avoidance</t>
  </si>
  <si>
    <t>General Anti-Abuse Rule: penalties</t>
  </si>
  <si>
    <t>Making Tax Digital: reducing errors through record keeping</t>
  </si>
  <si>
    <t>Corporation Tax: special rate on restitution payments</t>
  </si>
  <si>
    <t>Pensions automatic enrolment: align with start of tax year</t>
  </si>
  <si>
    <t>Savings: remove withholding tax obligations</t>
  </si>
  <si>
    <t>Financial Advice Markets Review: increase tax relief on employer provided pension advice</t>
  </si>
  <si>
    <t>Soft Drinks Industry Levy</t>
  </si>
  <si>
    <t>Corporation Tax: reduce to 17% in April 2020</t>
  </si>
  <si>
    <t>Corporation Tax: restrict relief for interest</t>
  </si>
  <si>
    <t>Corporation Tax: withholding tax on royalties</t>
  </si>
  <si>
    <t>Corporation Tax: extend scope of hybrid mismatch rules</t>
  </si>
  <si>
    <t>Corporation Tax: reform loss relief</t>
  </si>
  <si>
    <t>Corporation Tax: further restrict use of banks' pre-2015 losses</t>
  </si>
  <si>
    <t>Corporation Tax: implement agreed patent box nexus approach</t>
  </si>
  <si>
    <t>Corporation Tax: extend first year allowance and lower emission thresholds for business cars</t>
  </si>
  <si>
    <t>Corporation Tax: defer bringing forward payment for large groups for two years</t>
  </si>
  <si>
    <t>Stamp Duty Land Tax for non-residential property: reform freehold and leasehold premium regime to slice and increase leasehold rate over £5m</t>
  </si>
  <si>
    <t>Capital Gains Tax: reduce basic rate to 10% and main rate to 20% excluding residential property and carried interest</t>
  </si>
  <si>
    <t>Entrepreneurs Relief: extend to long-term investors in unlisted shares</t>
  </si>
  <si>
    <t>Capital Gains Tax: lifetime limit under Employee Shareholder Status</t>
  </si>
  <si>
    <t>Capital Gains Tax: extend reliefs</t>
  </si>
  <si>
    <t>Sharing Economy: £1,000 allowance for both trading and property income</t>
  </si>
  <si>
    <t>Oil and Gas: abolish Petroleum Revenue Tax and reduce Supplementary Charge to 10%</t>
  </si>
  <si>
    <t>Carbon Price Support Rate: cap at £18/tCO2 in April 2019 and uprate in April 2020</t>
  </si>
  <si>
    <t>Corporation Tax: update technologies with access to enhanced capital allowances</t>
  </si>
  <si>
    <t>Disguised remuneration: tackling historic and new schemes</t>
  </si>
  <si>
    <t xml:space="preserve">Off-payroll working: transfer liability to public sector employers </t>
  </si>
  <si>
    <t>Loans to participators: align rates with dividend higher rate</t>
  </si>
  <si>
    <t>Removing employer tax advantage of different forms of remuneration: pay-offs over £30,000</t>
  </si>
  <si>
    <t>Offshore Property Developers: tackle avoidance and evasion</t>
  </si>
  <si>
    <t>Stamp Duty Land Tax on additional properties: exemptions</t>
  </si>
  <si>
    <t>Corporation Tax: removing the renewals allowance</t>
  </si>
  <si>
    <t>Value Added Tax: tackling overseas trader evasion</t>
  </si>
  <si>
    <t>Value Added Tax: extend reverse charge to electronic communications services</t>
  </si>
  <si>
    <t xml:space="preserve">Gambling Duties: reform treatment of freeplays </t>
  </si>
  <si>
    <t>Asset Managers: reform treatment of performance awards</t>
  </si>
  <si>
    <t>Landfill Tax: tackling waste crime</t>
  </si>
  <si>
    <t>Fuel Duty: freeze in April 2016</t>
  </si>
  <si>
    <t>Alcohol Duty: freeze for beer, spirits and cider</t>
  </si>
  <si>
    <t>Heavy Goods Vehicles: freeze VED and Road User Levy</t>
  </si>
  <si>
    <t>Hand-rolling Tobacco: increase by RPI+5%</t>
  </si>
  <si>
    <t>Aggregates Levy: freeze rates</t>
  </si>
  <si>
    <t>Package Recycling Target: reform</t>
  </si>
  <si>
    <t>Insurance Premium Tax: increase by 0.5%</t>
  </si>
  <si>
    <t>Enterprise Zones: extend enhanced capital allowances</t>
  </si>
  <si>
    <t>Fuel Duty: freeze in 2017-18</t>
  </si>
  <si>
    <t>Insurance Premium Tax: 2ppt increase from June 2017</t>
  </si>
  <si>
    <t>National Insurance contributions: align primary and secondary thresholds</t>
  </si>
  <si>
    <t>Salary Sacrifice: remove tax and NICs advantages</t>
  </si>
  <si>
    <t>Money Purchase Annual Allowance: reduce to £4,000 per annum</t>
  </si>
  <si>
    <t>Company Car Tax: reforms to incentivise ULEVs</t>
  </si>
  <si>
    <t>VAT Flat Rate Scheme: 16.5% rate for businesses with limited costs</t>
  </si>
  <si>
    <t>Disguised Remuneration: extend to self-employed and remove company deduction</t>
  </si>
  <si>
    <t>Adapted motor vehicles: prevent abuse</t>
  </si>
  <si>
    <t>Employee Shareholder Status: abolish tax advantage for new schemes</t>
  </si>
  <si>
    <t>Offshore Tax: close loopholes and improve reporting</t>
  </si>
  <si>
    <t>Money Service Businesses: bulk data gathering</t>
  </si>
  <si>
    <t>Social Investment Tax Relief: implement with a £1.5m cap</t>
  </si>
  <si>
    <t>Offpayroll working: implement consultation reforms</t>
  </si>
  <si>
    <t>Dividend Allowance: reduce to £2,000 from April 2018</t>
  </si>
  <si>
    <t>Making Tax Digital: one year deferral for businesses with turnover below VAT threshold</t>
  </si>
  <si>
    <t>Stamp Duty Land Tax: delay reduction in payment window to 2018-19</t>
  </si>
  <si>
    <t>Aggregates Levy: freeze for April 2017</t>
  </si>
  <si>
    <t>Packaging Recycling Targets: set rates for 2018-2020</t>
  </si>
  <si>
    <t>Tax avoidance: new penalty for enablers of tax avoidance</t>
  </si>
  <si>
    <t>Qualifying Recognised Overseas Pension Schemes: targeted charge</t>
  </si>
  <si>
    <t>Tax treatment of transfers to trading stock: prevent abuse</t>
  </si>
  <si>
    <t>VAT on telecoms outside the EU: align with international practice and prevent avoidance</t>
  </si>
  <si>
    <t>Fuel Duty: freeze for 2018-19</t>
  </si>
  <si>
    <t>Alcohol Duties: freeze in 2018</t>
  </si>
  <si>
    <t>Oil and Gas: transferable tax history</t>
  </si>
  <si>
    <t>Aggregates Levy: freeze in 2018-19</t>
  </si>
  <si>
    <t>HGV VED and Road User Levy: freeze in 2018-19</t>
  </si>
  <si>
    <t>Corporation Tax: tackle related party step up schemes</t>
  </si>
  <si>
    <t>Corporation Tax: depreciatory transactions</t>
  </si>
  <si>
    <t>Royalty payments made to low tax jurisdictions: withholding tax</t>
  </si>
  <si>
    <t>Online VAT fraud: extend powers to combat</t>
  </si>
  <si>
    <t>Offshore Time Limits: extend to prevent non-compliance</t>
  </si>
  <si>
    <t>Carried Interest: prevent avoidance of Capital Gains Tax</t>
  </si>
  <si>
    <t>Insolvency use to escape tax debt</t>
  </si>
  <si>
    <t>Construction supply chain VAT fraud: introduce reverse charge</t>
  </si>
  <si>
    <t>Corporation Tax: freeze indexation allowance from January 2018</t>
  </si>
  <si>
    <t>Corporation Tax: freeze indexation allowance from January 2019</t>
  </si>
  <si>
    <t>Non-resident property income: move from Income Tax to Corporation Tax</t>
  </si>
  <si>
    <t>Capital Gains Tax payment window reduction: delay to April 2020</t>
  </si>
  <si>
    <t>VAT registration threshold: maintain at £85,000 for two years</t>
  </si>
  <si>
    <t>Tobacco Duty: continue escalator and index Minimum Excise Duty</t>
  </si>
  <si>
    <t>Air Quality: First Year Rate increased by one VED band for new diesel cars from April 2018</t>
  </si>
  <si>
    <t>Tuition Fees: raise threshold to £25,000 in April 2018</t>
  </si>
  <si>
    <t>Tuition Fees: freeze fees in September 2018</t>
  </si>
  <si>
    <t>Fuel Duty: freeze for 2019-20</t>
  </si>
  <si>
    <t>Alcohol Duties: freeze spirits, beer and cider in 2019 and set rate for high strength cider</t>
  </si>
  <si>
    <t>Digital Services Tax</t>
  </si>
  <si>
    <t>Corporation Tax: restrict use of carried forward capital losses from 2020-21</t>
  </si>
  <si>
    <t>VAT Registration Threshold: maintain at £85,000 for a further two years</t>
  </si>
  <si>
    <t>Employment Allowance: restrict to businesses below a £100,000 employer NICs threshold from 2020-21</t>
  </si>
  <si>
    <t>Climate Change Levy: move towards equalised gas and electricity rates</t>
  </si>
  <si>
    <t>Aggregates Levy: freeze in 2019-20</t>
  </si>
  <si>
    <t>Heavy Goods Vehicle VED: freeze in 2019-20</t>
  </si>
  <si>
    <t>Tobacco Duty: RPI plus 2ppt on all duties and additional 1ppt for hand rolling tobacco</t>
  </si>
  <si>
    <t>Carbon Price Support: freeze rate at £18 in 2019-20 and 2020-21</t>
  </si>
  <si>
    <t>Alcohol Duty: ban post duty point dilution</t>
  </si>
  <si>
    <t>Savings: maintain thresholds for adult ISA allowance and starting rate for savings</t>
  </si>
  <si>
    <t>VAT: ensuring proper adjustments</t>
  </si>
  <si>
    <t>Tuition Fees: freeze fees in September 2019</t>
  </si>
  <si>
    <t>Fixed Odds Betting Terminals: £2 stake limit in October 2019</t>
  </si>
  <si>
    <t>Remote Gaming Duty: raise to 21% in October 2019</t>
  </si>
  <si>
    <t>Business Rates</t>
  </si>
  <si>
    <t>VAT payment deferral</t>
  </si>
  <si>
    <t>Temporary VAT cut for hospitality, accommodations &amp; attractions</t>
  </si>
  <si>
    <t>HGV road user levy: one year delay from August 2020</t>
  </si>
  <si>
    <t xml:space="preserve">Import duty: exemption for medical products </t>
  </si>
  <si>
    <t>Customs duty</t>
  </si>
  <si>
    <t>VAT: zero rate on personal protective equipment</t>
  </si>
  <si>
    <t>Immigration health surcharge and visa fees: exemption for NHS workers</t>
  </si>
  <si>
    <t>Visa fees</t>
  </si>
  <si>
    <t>VAT reverse charge in the construction sector: 5-month delay</t>
  </si>
  <si>
    <t>VAT: earlier introduction of the zero rate on e-publications</t>
  </si>
  <si>
    <t>HMRC penalties: reissue automatic notices</t>
  </si>
  <si>
    <t>Customs duty: UK Global Tariff</t>
  </si>
  <si>
    <t>EU Exit: VAT and excise duty non-compliance</t>
  </si>
  <si>
    <t>Abolition of VAT Retail Export Scheme</t>
  </si>
  <si>
    <t>Abolition of Tax-Free airside shopping</t>
  </si>
  <si>
    <t>VAT: zero rate for EU financial services exports</t>
  </si>
  <si>
    <t>Online marketplace liability</t>
  </si>
  <si>
    <t>Abolition of low value consignment relief</t>
  </si>
  <si>
    <t>Duty-free: extension to EU bound passengers</t>
  </si>
  <si>
    <t>Inbound personal allowances: extension to EU and increasing alcohol allowance</t>
  </si>
  <si>
    <t>VAT: second hand margin scheme</t>
  </si>
  <si>
    <t xml:space="preserve">Notification of uncertain tax treatment – one year delay to April 2022 </t>
  </si>
  <si>
    <t>Tobacco duty: RPI+6% on HRT, RPI+2% on other categories</t>
  </si>
  <si>
    <t>Packaging recycling targets</t>
  </si>
  <si>
    <t>Other tax decisions</t>
  </si>
  <si>
    <t>VAT: extension to reduced rate for hospitality, accommodation and attractions (5% to 30 September 2021 then 12.5% to 31 March 2022)</t>
  </si>
  <si>
    <t>VAT: extend the window for starting deferred payments through the VAT New Payment Scheme by up to three months</t>
  </si>
  <si>
    <t>Fuel Duty: one year freeze in 2021-22</t>
  </si>
  <si>
    <t>Alcohol Duty: one year freeze in 2021-22</t>
  </si>
  <si>
    <t>Capital allowances: 130% Super Deduction for main rate assets and 50% First Year Allowance for special rate assets for two years</t>
  </si>
  <si>
    <t>VAT: maintain registration threshold at £85,000 up to and including 2023-24</t>
  </si>
  <si>
    <t>Inheritance Tax: maintain thresholds at 2020-21 levels up to and including 2025-26</t>
  </si>
  <si>
    <t>Corporation Tax: exemption for the Northern Ireland Housing Executive</t>
  </si>
  <si>
    <t>EU Interest and Royalties Directive: repeal</t>
  </si>
  <si>
    <t>Red Diesel: exemptions</t>
  </si>
  <si>
    <t>Vehicle Excise Duty: freeze for HGVs in 2021-22</t>
  </si>
  <si>
    <t>HGV Road User Levy: suspend for a further 12 months from August 2021 and freeze rates</t>
  </si>
  <si>
    <t>Carbon Price Support (CPS) rate: maintain in 2022-23</t>
  </si>
  <si>
    <t>Aggregates Levy: one year freeze in 2021-22</t>
  </si>
  <si>
    <t>Interest harmonisation and tax penalty reform</t>
  </si>
  <si>
    <t>UK Emissions Trading Scheme</t>
  </si>
  <si>
    <t>Emissions trading scheme</t>
  </si>
  <si>
    <t>VAT: Tour Operators Margin Scheme</t>
  </si>
  <si>
    <t>VAT: reversal of the removal of Second Hand Margin Scheme for cars</t>
  </si>
  <si>
    <t>Rollover free trade deals</t>
  </si>
  <si>
    <t>Natwest Group share sale</t>
  </si>
  <si>
    <t>Summary of measures by tax head</t>
  </si>
  <si>
    <t>Summary of tax measures by fiscal event</t>
  </si>
  <si>
    <t>Total tax and spend policy measures by fiscal event</t>
  </si>
  <si>
    <t>Category</t>
  </si>
  <si>
    <t>Tax</t>
  </si>
  <si>
    <t>Spend</t>
  </si>
  <si>
    <t>Borrowing</t>
  </si>
  <si>
    <t>Spending</t>
  </si>
  <si>
    <t>Plastic packaging tax</t>
  </si>
  <si>
    <t>Gross operating surplus</t>
  </si>
  <si>
    <t>Policy measures database</t>
  </si>
  <si>
    <t>Contents</t>
  </si>
  <si>
    <t>Tax Summary</t>
  </si>
  <si>
    <t>Spending Summary</t>
  </si>
  <si>
    <t>Borrowing Summary</t>
  </si>
  <si>
    <t>Spending Measures</t>
  </si>
  <si>
    <t>Tax Measures</t>
  </si>
  <si>
    <t>A summary of the aggregate tax effects by main category and by fiscal event.</t>
  </si>
  <si>
    <t>The costings for all spending measures since 2010.</t>
  </si>
  <si>
    <t>A summary of the aggregate spending effects by main category and by fiscal event.</t>
  </si>
  <si>
    <t>The total effect on borrowing for each fiscal event.</t>
  </si>
  <si>
    <t>Shading Key</t>
  </si>
  <si>
    <t xml:space="preserve">Costings have been extended beyond their original scorecard period using the growth rate of nominal GDP. This is a standard assumption which we consider to be neutral, but the application to  </t>
  </si>
  <si>
    <t>Notes</t>
  </si>
  <si>
    <t>Background information</t>
  </si>
  <si>
    <t xml:space="preserve">Prior to 2010, Budget tables often showed policy costings for two years. Since June 2010, when the OBR began scrutinising policy costings, this has been extended to five full years. </t>
  </si>
  <si>
    <t>Budget 1991: we include the change to the community charge to prevent the Budget appearing to tighten fiscal policy by much more than was in fact the case.</t>
  </si>
  <si>
    <t xml:space="preserve">June Budget 2010: spending measures exclude debt interest. </t>
  </si>
  <si>
    <t>Questions about the management of public spending or departmental expenditure should be directed to the Treasury at: public.enquiries@hmtreasury.gov.uk.</t>
  </si>
  <si>
    <t>The OBR intends to update this database after each future fiscal event. We would welcome any feedback on the detail or format of this database to feedback@obr.uk.</t>
  </si>
  <si>
    <t>All the figures in this database are in £ million. The figures for the Treasury's published costings are rounded to the nearest £5 million. Where the costings have been extrapolated beyond the original scorecard, the results are shown to the nearest £1 million. We use the Treasury scorecard convention that a positive sign implies a gain to the Exchequer, and so reduces borrowing. Since Budget 2018 we have rounded to the nearest £1 million.</t>
  </si>
  <si>
    <t>For the most part, the names for the policy measures are those recorded in the Treasury's scorecard; other than for non-scorecard measures.</t>
  </si>
  <si>
    <t>Income tax is recorded gross of personal tax credits, and onshore corporation tax is gross of reduced liability company tax credits.</t>
  </si>
  <si>
    <t>Autumn Budget 2021</t>
  </si>
  <si>
    <t>Resource DEL: adjustment to spending envelope and spending assumption</t>
  </si>
  <si>
    <t>Capital DEL: adjustment to spending envelope and spending assumption</t>
  </si>
  <si>
    <t>Local Authorities: reserves implications of Council Tax referendum principles</t>
  </si>
  <si>
    <t>Health and Social Care Levy introduced from April 2022: gross yield</t>
  </si>
  <si>
    <t>Health and social care levy</t>
  </si>
  <si>
    <t>Increase rates of dividend tax by 1.25% from April 2022</t>
  </si>
  <si>
    <t>Fuel Duty: one year freeze in 2022-23</t>
  </si>
  <si>
    <t xml:space="preserve">Alcohol Duty: reform to alcohol duties </t>
  </si>
  <si>
    <t>Alcohol Duty: one year freeze from February 2022</t>
  </si>
  <si>
    <t>Business Rates: 50% relief for Retail, Hospitality and Leisure sectors in 2022-23, £110,000 cash cap</t>
  </si>
  <si>
    <t>Business Rates: freezing the multiplier in 2022-23</t>
  </si>
  <si>
    <t>Business Rates: relief for property improvements from 2023-24</t>
  </si>
  <si>
    <t>Business Rates: support for green technology from 2023-24</t>
  </si>
  <si>
    <t>Business Rates: extending the supporting small business and transitional relief schemes in 2022-23</t>
  </si>
  <si>
    <t>Business Rates: administrative changes to clarify eligibility for the smaller business multiplier</t>
  </si>
  <si>
    <t>Annual Investment Allowance: extension of £1m level until 31 March 2023</t>
  </si>
  <si>
    <t>HGV Road User Levy: suspend from August 2022 to 31 July 2023</t>
  </si>
  <si>
    <t>Vehicle Excise Duty: freeze rates for HGVs in 2022-23</t>
  </si>
  <si>
    <t>Bank Surcharge: set at 3% and raise the surcharge allowance to £100m</t>
  </si>
  <si>
    <t>Asset Holding Companies tax regime from April 2022</t>
  </si>
  <si>
    <t>Air Passenger Duty: introduction of a new reduced domestic band and ultra-long haul distance band</t>
  </si>
  <si>
    <t>Capital Gains Tax: increase property disposal payment window from 30 to 60 days</t>
  </si>
  <si>
    <t>Starting rate for savings tax band: maintain at £5,000 for 2022-23</t>
  </si>
  <si>
    <t>Adult ISA subscription limit: maintain at £20,000 for 2022-23</t>
  </si>
  <si>
    <t>Carbon Price Support rates: maintain in 2023-24</t>
  </si>
  <si>
    <t>Car fuel benefit charge: uprate by CPI in 2022-23</t>
  </si>
  <si>
    <t>Van benefit charge: uprate by CPI in 2022-23</t>
  </si>
  <si>
    <t>Aggregates Levy: freeze in 2022-23</t>
  </si>
  <si>
    <t>Tobacco Duty: increase hand rolling tobacco duty by an additional 4% and minimum excise duty by an additional 1% in 2022-23</t>
  </si>
  <si>
    <t>BBC commercial arm borrowing limit: stepped increase from £350m to £750m</t>
  </si>
  <si>
    <t>HM Land Registry: increase caseworker capacity</t>
  </si>
  <si>
    <t>Removing cross-border group relief</t>
  </si>
  <si>
    <t>Residential Property Developer Tax: 4% rate</t>
  </si>
  <si>
    <t>Economic Crime (Anti-Money Laundering) Levy</t>
  </si>
  <si>
    <t>Freeports (reliefs on Stamp Duty, Enhanced Capital Allowances, Structures and Buildings Allowance, NICs and Business Rates)</t>
  </si>
  <si>
    <t>Land registry receipts</t>
  </si>
  <si>
    <t>Retail property developers surcharge</t>
  </si>
  <si>
    <t>Crime levy</t>
  </si>
  <si>
    <t>Self-Employment Income Support Scheme fifth grant: design choices relating to the financial impact declaration</t>
  </si>
  <si>
    <t>Business Rates: Covid-19 additional relief fund</t>
  </si>
  <si>
    <t>Business Rates: ruling out Covid-19 as a Material Change in Circumstance</t>
  </si>
  <si>
    <t>Super-deduction: extension to background plant and machinery</t>
  </si>
  <si>
    <t>Real Estate Investment Trusts: amendments</t>
  </si>
  <si>
    <t>Reform of penalties for late submission and late payment of tax for Income Tax Self Assessment: change to implementation date</t>
  </si>
  <si>
    <t>Making Tax Digital for Income Tax Self Assessment: change to implementation date and digital prompts</t>
  </si>
  <si>
    <t>Income Tax: basis periods reform for the self-employed from April 2024 with transition year in 2023-24</t>
  </si>
  <si>
    <t>Notification of uncertain tax treatment: changes to scope</t>
  </si>
  <si>
    <t>Clamping down on promoters of tax avoidance</t>
  </si>
  <si>
    <t>2026-27</t>
  </si>
  <si>
    <t xml:space="preserve">	Correcting tariff code legislation</t>
  </si>
  <si>
    <t xml:space="preserve">	Further delay in introducing full customs checks</t>
  </si>
  <si>
    <t>Business Rates: continuation of retention pilots between 2022-23 and 2024-25</t>
  </si>
  <si>
    <t>Plan for Health and Social Care: spending</t>
  </si>
  <si>
    <t>Memo: compensation for the additional cost to public sector employers</t>
  </si>
  <si>
    <t>Universal Credit: reduce taper rate from 63p to 55p and £500 p.a. increase in work allowances from 1 December 2021</t>
  </si>
  <si>
    <t>Universal Credit: maintain the surplus earnings de minimis threshold at £2,500 per month in 2022-23</t>
  </si>
  <si>
    <t>Shared Accommodation Rate (SAR): exemptions for victims of domestic abuse and victims of modern slavery</t>
  </si>
  <si>
    <t>Museum, Galleries and Exhibition Tax Relief (MGETR) sunset clause: extend to March 2024</t>
  </si>
  <si>
    <t>Theatre, Orchestra &amp; MGETR Tax Relief: two-year tapered rate increase from April 2022</t>
  </si>
  <si>
    <t>Moving back the Pension Credit to Housing Benefit merger date from April 2023 to April 2025</t>
  </si>
  <si>
    <t>Net Pay pension schemes: 20% top-up for eligible individuals on contributions from April 2024</t>
  </si>
  <si>
    <t>State Pension and Pension Credit: uprate with Double Lock in 2022-23</t>
  </si>
  <si>
    <t>Right to Buy: changes to rules under which Local Authorities can retain and spend receipts from Right to Buy sales</t>
  </si>
  <si>
    <t>Extension of eligibility for bereavement benefits to cohabitees with children </t>
  </si>
  <si>
    <t>DWP Disability Green Paper: measures</t>
  </si>
  <si>
    <t>Universal Credit: reintroduce Minimum Income Floor from 1 August 2021</t>
  </si>
  <si>
    <t>Access to benefits for arrivals under the Afghan Relocations and Assistance Policy and the Afghan Citizens Resettlement Scheme</t>
  </si>
  <si>
    <t>Public Service Pensions Remedy (McCloud)</t>
  </si>
  <si>
    <t>Public sector net borrowing impact of changes to financial transactions and guarantees</t>
  </si>
  <si>
    <t>Student loans</t>
  </si>
  <si>
    <t>Unallocated spending decisions (see note)</t>
  </si>
  <si>
    <t xml:space="preserve">	Other spending decisions</t>
  </si>
  <si>
    <t>VAT refunds</t>
  </si>
  <si>
    <t>Budget 2020</t>
  </si>
  <si>
    <t>Immigration Health Surcharge: increase to £624 with £470 rate for children and extend to EEA nationals</t>
  </si>
  <si>
    <t>Pensions: increase annual allowance taper threshold and adjusted income limit, reduce minimum annual allowance</t>
  </si>
  <si>
    <t>National Insurance: increase Primary Threshold and Lower Profit Limit to £9,500 in April 2020</t>
  </si>
  <si>
    <t>Fuel duty: freeze for 2020-21</t>
  </si>
  <si>
    <t>Alcohol Duty: freeze all rates for 2020-21</t>
  </si>
  <si>
    <t>VAT: zero rate e-publications</t>
  </si>
  <si>
    <t>National Insurance: NICs holiday for employers of veterans in first year of civilian employment</t>
  </si>
  <si>
    <t>VAT: abolish VAT for female sanitary products from January 2021</t>
  </si>
  <si>
    <t>Vehicle Excise Duty: change classification of new motorhomes from 12th March 2020</t>
  </si>
  <si>
    <t>Capital Allowances: increase structures and buildings allowance rate to 3%</t>
  </si>
  <si>
    <t>Employment Allowance: increase from £3,000 to £4,000</t>
  </si>
  <si>
    <t>Business Rates: increase retail discount to 50%, and extend to cinemas and music venues for 2020-21</t>
  </si>
  <si>
    <t>Business Rates: £1,000 discount for pubs with rateable value of less than £100,000 for 2020-21</t>
  </si>
  <si>
    <t>Corporation Tax: relief for pre-2002 intangible fixed assets</t>
  </si>
  <si>
    <t>Plastic Packaging Tax: 30% recycled content threshold and £200 per tonne</t>
  </si>
  <si>
    <t>Red Diesel: remove relief for sectors other than rail, home heating and agriculture</t>
  </si>
  <si>
    <t>Climate Change Levy: two year extension to climate change agreement scheme and open to new entrants</t>
  </si>
  <si>
    <t>Climate Change Levy: increase gas rate in 2022-23 and 2023-24, freeze liquid petroleum gas and other commodities</t>
  </si>
  <si>
    <t>Capital Allowances for Business Cars: extend first year allowance on zero emission cars and raise eligibility criteria</t>
  </si>
  <si>
    <t>Carbon Price Support: freeze for 2021-22</t>
  </si>
  <si>
    <t>Vehicle Excise Duty: exempt zero emission vehicles from the expensive car supplement</t>
  </si>
  <si>
    <t>Corporation Tax: maintain at 19%</t>
  </si>
  <si>
    <t>Capital Gains Tax: reduce the lifetime limit in entrepreneurs' relief to £1,000,000</t>
  </si>
  <si>
    <t>Stamp Duty Land Tax: 2% non-UK resident surcharge</t>
  </si>
  <si>
    <t>Tobacco Duty: extend RPI plus 2ppt escalator and additional 4ppt for hand rolling tobacco in 2020-21</t>
  </si>
  <si>
    <t>Income Tax: top slicing relief amendments</t>
  </si>
  <si>
    <t>Digital Services Tax: technical changes</t>
  </si>
  <si>
    <t>Corporate Capital Loss Restriction: companies in liquidation</t>
  </si>
  <si>
    <t xml:space="preserve">Aggregates Levy: freeze for 2020-21 </t>
  </si>
  <si>
    <t>Heavy Goods Vehicle VED and Levy: freeze in 2020-21</t>
  </si>
  <si>
    <t>Car Fuel Benefit: increase by CPI in 2020-21</t>
  </si>
  <si>
    <t>Savings: maintain £20,000 limit for adult ISA in 2020-21</t>
  </si>
  <si>
    <t>Notification of uncertain tax treatment</t>
  </si>
  <si>
    <t>Tackling abuse in the construction industry scheme</t>
  </si>
  <si>
    <t>Conditionality: hidden economy</t>
  </si>
  <si>
    <t>Investment in HMRC to improve tax compliance</t>
  </si>
  <si>
    <t>Public sector net borrowing impact of financial transaction changes</t>
  </si>
  <si>
    <t>Independent Loan Charge Review: implementation of the recommendations</t>
  </si>
  <si>
    <t>Windrush: tax exemption for compensation payments</t>
  </si>
  <si>
    <t>Protecting Your Taxes in Insolvency: delay start date to December and extend to Northern Ireland</t>
  </si>
  <si>
    <t>Company Car Tax: temporary reduction for new cars registered from 6th April 2020</t>
  </si>
  <si>
    <t>Stamp Tax on Shares: connected company transfers</t>
  </si>
  <si>
    <t xml:space="preserve">VAT: change start date for reverse charge for building and constructions services </t>
  </si>
  <si>
    <t>Welfare: restrict EEA migrants' access to non-contributory benefits for first five years in UK from January 2021</t>
  </si>
  <si>
    <t>Business rates: public lavatories</t>
  </si>
  <si>
    <t>NHS pensions: 'scheme pays' refund</t>
  </si>
  <si>
    <t>High-income child benefit charge: freezing threshold</t>
  </si>
  <si>
    <t>Capital allowances: structures and buildings allowance clawback</t>
  </si>
  <si>
    <t>Share loss relief</t>
  </si>
  <si>
    <t>Tobacco duty escalator: impact of Autumn Budget cancellation</t>
  </si>
  <si>
    <t>VED on motorhomes</t>
  </si>
  <si>
    <t>VAT Postponed Accounting</t>
  </si>
  <si>
    <t>VAT on fund management</t>
  </si>
  <si>
    <t>The EU Directive on administrative cooperation (DAC 6)</t>
  </si>
  <si>
    <t>Probate fees reversal</t>
  </si>
  <si>
    <t>Delay in the sale of 5G spectrum licenses</t>
  </si>
  <si>
    <t>Council tax rates</t>
  </si>
  <si>
    <t>High Speed Two Ltd (HS2) VAT treatment</t>
  </si>
  <si>
    <t xml:space="preserve">S4C VAT treatment </t>
  </si>
  <si>
    <t>Green gas levy</t>
  </si>
  <si>
    <t>Spending Round 2019 and set resource envelope for the Comprehensive Spending Review 2020</t>
  </si>
  <si>
    <t>Delivering public service commitments including on health, schools, criminal justice system (resource spending)</t>
  </si>
  <si>
    <t>EU contributions: benefit from contributions no longer paid and customs duties retained</t>
  </si>
  <si>
    <t>Farm Support: domestic direct payments</t>
  </si>
  <si>
    <t>National Health Service: 40 hospitals, diagnostics, operational capital</t>
  </si>
  <si>
    <t>Prisons: maintenance</t>
  </si>
  <si>
    <t>Policing: counter terrorism</t>
  </si>
  <si>
    <t>Safer Streets Fund: CCTV and street lighting</t>
  </si>
  <si>
    <t>Public Works Loan Board: increase main rate, with reduced rates for social housing and infrastructure</t>
  </si>
  <si>
    <t>Personal Independence Payments: reduce frequency of assessments</t>
  </si>
  <si>
    <t>Neonatal Leave: new entitlement to up to 12 weeks paid leave</t>
  </si>
  <si>
    <t>Housing Benefit: further shared accommodation rate exemptions</t>
  </si>
  <si>
    <t>Rough sleeping</t>
  </si>
  <si>
    <t>Research and Development Expenditure Credit: increase rate to 13%</t>
  </si>
  <si>
    <t>Enterprise: business productivity and locally delivered business support</t>
  </si>
  <si>
    <t>Spending Round 2019 and set capital envelope for the Comprehensive Spending Review 2020</t>
  </si>
  <si>
    <t>Delivering investment commitments including on transport, health, justice, education, R&amp;D (capital spending)</t>
  </si>
  <si>
    <t>Housing: building safety fund</t>
  </si>
  <si>
    <t>Housing: brownfield housing fund</t>
  </si>
  <si>
    <t>Culture: cultural investment fund, parklife, national museums maintenance</t>
  </si>
  <si>
    <t>Ultra low emission vehicle grants</t>
  </si>
  <si>
    <t>Renewable Heat Incentive: extend</t>
  </si>
  <si>
    <t>Research and Development PAYE Cap: delay by one year and updated design</t>
  </si>
  <si>
    <t>Housing Benefit: investment in fraud detection by Local Authorities</t>
  </si>
  <si>
    <t>Business Rates Retention Pilots: 2020-21 pilots in Devolution Deal areas and the Greater London Authority</t>
  </si>
  <si>
    <t>Negative Revenue Support Grant: eliminate in 2020-21</t>
  </si>
  <si>
    <t>Communities: youth investment fund</t>
  </si>
  <si>
    <t>Child Benefit and Child Tax Credits: end exporting for children outside the UK from January 2021</t>
  </si>
  <si>
    <t>Universal Credit: delay surplus earnings threshold reduction by one year</t>
  </si>
  <si>
    <t>Universal Credit: additional support for claimants transferring to pension credit</t>
  </si>
  <si>
    <t>Universal Credit: changes to severe disability premium regulations</t>
  </si>
  <si>
    <t>Universal credit: further delays</t>
  </si>
  <si>
    <t>Personal independence payment: consequences of rollout delay</t>
  </si>
  <si>
    <t>Correcting child tax credit for families with disabled children</t>
  </si>
  <si>
    <t>Opposite-sex civil partnerships: state pension consequentials</t>
  </si>
  <si>
    <t>Pension scheme for former NRAM and Bradford &amp; Bingley employees</t>
  </si>
  <si>
    <t>Devolving disability benefits to the Scottish Parliament</t>
  </si>
  <si>
    <t>Land Registry and Companies' House: reclassification</t>
  </si>
  <si>
    <t>Public Expenditure statistical analyses (PESA) updates</t>
  </si>
  <si>
    <t xml:space="preserve">Supplementary estimates </t>
  </si>
  <si>
    <t>Assumed underspend</t>
  </si>
  <si>
    <t>Scottish Government AME: restatement</t>
  </si>
  <si>
    <t>Click the plus sign above to view years between 1970-71 and 2009-10 inclusive</t>
  </si>
  <si>
    <t>Class 1 NIC</t>
  </si>
  <si>
    <t>PAYE &amp; NI avoidance</t>
  </si>
  <si>
    <t>New claims and changes of circumstances: Reduce backdating from 3 months to 1 month from 2012-13</t>
  </si>
  <si>
    <t>VAT: decrease low value consignment relief threshold to £15 from November 2011</t>
  </si>
  <si>
    <t>Tax credits: annual entitlement</t>
  </si>
  <si>
    <t>Personal allowance: increase to £10,500 in 2015-16 with equal gains to higher rate taxpayers</t>
  </si>
  <si>
    <t>xxx</t>
  </si>
  <si>
    <t>We do not believe the £50 million threshold that applied to published tax costings between 1970 and 2010 is a significant limitation on the aggregate results. (In some cases, smaller measures were grouped together). Aggregating the recorded measures and checking the sum against the total of Budget tax measures suggests the impact is not material. Since June Budget 2010, all tax measures are included.</t>
  </si>
  <si>
    <t>Spending and tax categories mostly reflect the categories used at the time of each forecast and so may not be consistent over fiscal events. For example, in Autumn 2014 we changed the categorisation of 'social security benefits' and 'tax credits' into 'welfare inside cap' and 'welfare outside cap' following the introduction of the Government's welfare cap. Elements of social security and personal tax credits that were previously included as 'negative tax' also became reclassified as 'welfare inside/ outside cap'. Company tax credits which were previously included within 'tax credits' in AME spending became classified separately, as 'company and other credits'.</t>
  </si>
  <si>
    <t>The costings for all tax measures since 1970.</t>
  </si>
  <si>
    <t>The database includes tax measures from 1970, and spending measures from June Budget 2010. It is designed to allow the user to search for a particular fiscal event, policy or type of measure using the filters in the table headers. Prior to the OBR's creation in 2010, Governments tended to only publish costings that exceeded £50 million in a single year.</t>
  </si>
  <si>
    <t>The database contains the savings or costs of policy measures included in the Treasury's published tables of policy measures - known as the 'scorecard' - from successive Budgets, other fiscal events and forecasts.</t>
  </si>
  <si>
    <t>For tax measures announced between Budget 1970 and the March Budget 2010, the database only includes the total savings or costs of each policy measure as listed in the relevant Treasury scorecard. From the June Budget 2010 onwards, there is a greater degree of disaggregation, including the effects of each measure on individual tax and spending categories (a measure often affects more than one component). The total effects are consistent with the scorecard and non-scorecard costings at the time the measures were announced.</t>
  </si>
  <si>
    <t>Licence fee receipts</t>
  </si>
  <si>
    <t>Spring Statement 2022</t>
  </si>
  <si>
    <t>BBC licence fee: freeze</t>
  </si>
  <si>
    <t>Council tax: referendum principles</t>
  </si>
  <si>
    <t>Supplementary Estimates</t>
  </si>
  <si>
    <t>Other DEL spending</t>
  </si>
  <si>
    <t>Energy bills support: discretionary fund</t>
  </si>
  <si>
    <t>Cold weather payments: devolution</t>
  </si>
  <si>
    <t>National Insurance: increase annual Primary Threshold and Lower Profits Limit to £12,570 from July 2022</t>
  </si>
  <si>
    <t>National Insurance: reduce Class 2 NICs payments on profits between £6,725 and £12,570</t>
  </si>
  <si>
    <t>Income Tax: reduce basic rate from 20% to 19% from April 20243</t>
  </si>
  <si>
    <t>Fuel Duty: reduce main rates of petrol and diesel by 5p per litre, and other rates proportionately, for 12 months</t>
  </si>
  <si>
    <t>VAT: expanding the VAT relief for energy saving materials from April 2022</t>
  </si>
  <si>
    <t>Employment Allowance: increase from £4,000 to £5,000</t>
  </si>
  <si>
    <t>Business Rates: bring forward implementation of green reliefs by one year</t>
  </si>
  <si>
    <t>Energy bills tax</t>
  </si>
  <si>
    <t xml:space="preserve">DWP: investment in compliance </t>
  </si>
  <si>
    <t>VAT: delay implementation of penalty reform by 9 months to January 2023</t>
  </si>
  <si>
    <t>Income Tax Self Assessment: January 2022 one month late filing and payment penalty waiver</t>
  </si>
  <si>
    <t>Income Tax and National Insurance: one year extension to the exemption for employer-reimbursed coronavirus antigen tests</t>
  </si>
  <si>
    <t>Updating regulations for derivatives used to hedge foreign exchange risks in share transactions from April 2022</t>
  </si>
  <si>
    <t>Goodwin Case (case on discrimination in Teachers’ Pension Scheme)</t>
  </si>
  <si>
    <t>Household Support Fund</t>
  </si>
  <si>
    <t>Spending assumption: mechanical update in line with forecast</t>
  </si>
  <si>
    <t>Special Administration Regime: Bulb Energy</t>
  </si>
  <si>
    <t>Statutory Sick Pay: extension to rebate scheme</t>
  </si>
  <si>
    <t>Student finance: eligibility for those relocating from Afghanistan under the Afghan Citizens Resettlement Scheme</t>
  </si>
  <si>
    <t>West Yorkshire, South Yorkshire and North of Tyne borrowing powers</t>
  </si>
  <si>
    <t>Operational measures to manage constraints within the Personal Independence Payment assessment system</t>
  </si>
  <si>
    <t>Student finance: changes to fee caps, loan repayment terms and eligible courses: Student loan reforms</t>
  </si>
  <si>
    <t>Student finance: changes to fee caps, loan repayment terms and eligible courses: Repayment threshold frozen at £27,295 in 2022-23 for existing borrowers</t>
  </si>
  <si>
    <t>Student finance: changes to fee caps, loan repayment terms and eligible courses: Extending student finance to higher technical qualifications</t>
  </si>
  <si>
    <t>Energy bills support package: Local authority discretionary fund</t>
  </si>
  <si>
    <t>Energy bills support package: £150 council tax rebate</t>
  </si>
  <si>
    <t>Tariff changes since Autumn Budget 2021: 35% additional tariffs on certain Russian and Belarussian imports</t>
  </si>
  <si>
    <t>Tariff changes since Autumn Budget 2021: Tariff schedule changes since Autumn Budget 2021</t>
  </si>
  <si>
    <t>Energy bills support package: £200 bills discount and clawback</t>
  </si>
  <si>
    <t>National Insurance: increase annual primary threshold and lower profits limit to £12,570 from July 2022</t>
  </si>
  <si>
    <t>National Insurance: reduce class 2 NICs payments on profits between £6,725 and £12,570</t>
  </si>
  <si>
    <t>Income Tax: reduce basic rate from 20% to 19% from April 2024</t>
  </si>
  <si>
    <t>Immigration skills charge</t>
  </si>
  <si>
    <t>Business Rates: staircase tax</t>
  </si>
  <si>
    <t>Excise uprating changes</t>
  </si>
  <si>
    <t>VAT exempt research</t>
  </si>
  <si>
    <t>Council tax rises</t>
  </si>
  <si>
    <t>Corporation tax (onshore)</t>
  </si>
  <si>
    <t>Business rates pilots extension</t>
  </si>
  <si>
    <t>Public service pensions: changes to employer contribution rates</t>
  </si>
  <si>
    <t>Short-term supported housing</t>
  </si>
  <si>
    <t>Council tax: empty homes premia</t>
  </si>
  <si>
    <t>Non-scorecard Scottish AME</t>
  </si>
  <si>
    <t>Other non-scorecard DEL changes</t>
  </si>
  <si>
    <t>Government's financing remit</t>
  </si>
  <si>
    <t>Local authority capitalisation</t>
  </si>
  <si>
    <t>Freezing work allowances (disregards) in Universal Credit</t>
  </si>
  <si>
    <t>Further government decisions</t>
  </si>
  <si>
    <t>Anticipated effects of Spending Review and Autumn Statement measures on Housing Associations</t>
  </si>
  <si>
    <t>Increases in council tax to fund adult social care and policing</t>
  </si>
  <si>
    <t>Business rates transitional relief</t>
  </si>
  <si>
    <t>Network Rail spending</t>
  </si>
  <si>
    <t>Council tax precept</t>
  </si>
  <si>
    <t>PIP: response to legal judgements</t>
  </si>
  <si>
    <t>100 per cent business rates retention pilots</t>
  </si>
  <si>
    <t>Affordable homes programme</t>
  </si>
  <si>
    <t>Business Rates: retention pilots</t>
  </si>
  <si>
    <t>Network Rail Control Period 6 changes</t>
  </si>
  <si>
    <t>Change in financing remit</t>
  </si>
  <si>
    <t>Local authority asset sales flexibility</t>
  </si>
  <si>
    <t>Housing Benefit: temporary accommodation</t>
  </si>
  <si>
    <t>Dilnot Commission on social care</t>
  </si>
  <si>
    <t>Help to save</t>
  </si>
  <si>
    <t>Ministry of Defence spending</t>
  </si>
  <si>
    <t>Post Office investment funding</t>
  </si>
  <si>
    <t>Network Rail 'Control Period 6'</t>
  </si>
  <si>
    <t>Disguised remuneration loan charge: extension of time limit</t>
  </si>
  <si>
    <t>Restricting benefits for mixed age couples: delay</t>
  </si>
  <si>
    <t>Universal credit: removing the two-child limit</t>
  </si>
  <si>
    <t>Universal credit: savings from reprofiling</t>
  </si>
  <si>
    <t>PIP: delay full PIP rollout and reduce scheduled award reviews</t>
  </si>
  <si>
    <t>Eliminating negative revenue support grant in 2019-20</t>
  </si>
  <si>
    <t>Business rates retention: 75 per cent pilots</t>
  </si>
  <si>
    <t>Council tax: police authority referendum principle increase</t>
  </si>
  <si>
    <t>Other Scottish Government AME</t>
  </si>
  <si>
    <t>Non-NHS RDEL spending</t>
  </si>
  <si>
    <t>Additional NHS spending</t>
  </si>
  <si>
    <t>Additional police funding</t>
  </si>
  <si>
    <t>Other RDEL changes</t>
  </si>
  <si>
    <t>Capital DEL reprofiling</t>
  </si>
  <si>
    <t>VAT on energy saving materials</t>
  </si>
  <si>
    <t>Soft drinks industry levy</t>
  </si>
  <si>
    <t>Making tax digital</t>
  </si>
  <si>
    <t>Disguised remuneration</t>
  </si>
  <si>
    <t>Royalty withholding tax: adjustments</t>
  </si>
  <si>
    <t>VAT on vouchers</t>
  </si>
  <si>
    <t>Tobacco: anti-forestalling restrictions</t>
  </si>
  <si>
    <t>HGV road user levy: air quality incentive</t>
  </si>
  <si>
    <t>CGT: non-resident gains on UK property</t>
  </si>
  <si>
    <t>Spectrum sale</t>
  </si>
  <si>
    <t>Royal Bank of Scotland asset sale</t>
  </si>
  <si>
    <t>Business rates revaluation</t>
  </si>
  <si>
    <t>Life assurance: change to reform loss relief rules</t>
  </si>
  <si>
    <t>EIS knowledge intensive companies fund</t>
  </si>
  <si>
    <t>Student loans asset sale</t>
  </si>
  <si>
    <t>Fixed odds betting terminals: bring forward start date</t>
  </si>
  <si>
    <t>Remote gaming duty: bring forward start date</t>
  </si>
  <si>
    <t>Corporation tax: relief for goodwill</t>
  </si>
  <si>
    <t>EU emissions trading system: rescheduling of auctions</t>
  </si>
  <si>
    <t>Annuities: secondary market (reversal of previous measure)</t>
  </si>
  <si>
    <r>
      <t xml:space="preserve">Summary of fiscal events by spending heads 
</t>
    </r>
    <r>
      <rPr>
        <sz val="11"/>
        <color rgb="FF477391"/>
        <rFont val="Calibri"/>
        <family val="2"/>
        <scheme val="minor"/>
      </rPr>
      <t>(select from drop down list below)</t>
    </r>
  </si>
  <si>
    <r>
      <t xml:space="preserve">This database only includes the original policy costing, implicitly assuming it to be correct. There are significant uncertainties around many costings, and their accuracy is often difficult to assess, even after the event. The Treasury does publish some updated policy costings at later fiscal events but these have not been included here. Any revealed change in a costing will be incorporated into subsequent forecasts, and we report on significant revisions in our </t>
    </r>
    <r>
      <rPr>
        <i/>
        <sz val="10.5"/>
        <rFont val="Calibri"/>
        <family val="2"/>
        <scheme val="minor"/>
      </rPr>
      <t>EFO</t>
    </r>
    <r>
      <rPr>
        <sz val="10.5"/>
        <rFont val="Calibri"/>
        <family val="2"/>
        <scheme val="minor"/>
      </rPr>
      <t xml:space="preserve">. Since 2014 we have been recording our subjective assessment of the uncertainty of all tax and AME costings in our online </t>
    </r>
    <r>
      <rPr>
        <i/>
        <sz val="10.5"/>
        <rFont val="Calibri"/>
        <family val="2"/>
        <scheme val="minor"/>
      </rPr>
      <t>Policy costings uncertainty ratings database</t>
    </r>
    <r>
      <rPr>
        <sz val="10.5"/>
        <rFont val="Calibri"/>
        <family val="2"/>
        <scheme val="minor"/>
      </rPr>
      <t>.</t>
    </r>
  </si>
  <si>
    <r>
      <t xml:space="preserve">The Government sets its medium-term spending plans in a Spending Review. For those measures (between the June 2010 and March 2015 Budgets) that cover years beyond a Spending Review, we only include those implied DELs that were included on the Treasury’s scorecard. These scorecard numbers did not necessarily include the Treasury’s changes to implied DELs as a result of changes to the Treasury's spending growth assumptions. The changes to DELs were always included in our forecasts and are discussed in the fiscal chapter of the relevant </t>
    </r>
    <r>
      <rPr>
        <i/>
        <sz val="10.5"/>
        <rFont val="Calibri"/>
        <family val="2"/>
        <scheme val="minor"/>
      </rPr>
      <t>EFO</t>
    </r>
    <r>
      <rPr>
        <sz val="10.5"/>
        <rFont val="Calibri"/>
        <family val="2"/>
        <scheme val="minor"/>
      </rPr>
      <t>, which also discusses the Treasury's spending growth assumption.</t>
    </r>
  </si>
  <si>
    <r>
      <t xml:space="preserve">Budget 2012: total borrowing includes the impact of forestalling related to the reduction of the additional rate of income tax from 50p to 45p. Further details were given in Box 4.2 of our March 2012 </t>
    </r>
    <r>
      <rPr>
        <i/>
        <sz val="10.5"/>
        <rFont val="Calibri"/>
        <family val="2"/>
        <scheme val="minor"/>
      </rPr>
      <t>EFO</t>
    </r>
    <r>
      <rPr>
        <sz val="10.5"/>
        <rFont val="Calibri"/>
        <family val="2"/>
        <scheme val="minor"/>
      </rPr>
      <t>.</t>
    </r>
  </si>
  <si>
    <r>
      <t xml:space="preserve">Since 2015 we have also included policy measures that were not included on the scorecard - these are labelled 'non-scorecard'. This includes Government changes to planned resource and capital spending within departmental expenditure limits (RDEL and CDEL), which are treated as discriminatory policy decisions, regardless of whether they are included on the scorecard. Some non-scorecard measures have a net fiscal impact of zero but affect different components of our tax and/ or spending forecasts. Since March 2016 we have produced the </t>
    </r>
    <r>
      <rPr>
        <i/>
        <sz val="10.5"/>
        <rFont val="Calibri"/>
        <family val="2"/>
        <scheme val="minor"/>
      </rPr>
      <t>Fiscal forecast revisions database</t>
    </r>
    <r>
      <rPr>
        <sz val="10.5"/>
        <rFont val="Calibri"/>
        <family val="2"/>
        <scheme val="minor"/>
      </rPr>
      <t xml:space="preserve"> (available on our website) which decomposes changes to our forecast, including the effect of all Government policy decisions (scorecard plus non-scorecard).</t>
    </r>
  </si>
  <si>
    <r>
      <t xml:space="preserve">Further background on how the OBR scrutinises and includes policy costings in our forecasts is contained in our </t>
    </r>
    <r>
      <rPr>
        <i/>
        <sz val="10.5"/>
        <rFont val="Calibri"/>
        <family val="2"/>
        <scheme val="minor"/>
      </rPr>
      <t>Briefing paper No.6 'Policy costings and our forecast'</t>
    </r>
    <r>
      <rPr>
        <sz val="10.5"/>
        <rFont val="Calibri"/>
        <family val="2"/>
        <scheme val="minor"/>
      </rPr>
      <t>, which is available on our website.</t>
    </r>
  </si>
  <si>
    <r>
      <rPr>
        <b/>
        <sz val="16"/>
        <color rgb="FF477391"/>
        <rFont val="Calibri"/>
        <family val="2"/>
        <scheme val="minor"/>
      </rPr>
      <t>Summary of fiscal events by spending heads</t>
    </r>
    <r>
      <rPr>
        <sz val="16"/>
        <color rgb="FF477391"/>
        <rFont val="Calibri"/>
        <family val="2"/>
        <scheme val="minor"/>
      </rPr>
      <t xml:space="preserve"> 
</t>
    </r>
    <r>
      <rPr>
        <sz val="11"/>
        <color rgb="FF477391"/>
        <rFont val="Calibri"/>
        <family val="2"/>
        <scheme val="minor"/>
      </rPr>
      <t>(select from drop down list below)</t>
    </r>
  </si>
  <si>
    <t>Energy bills support package: £150 council tax rebate: non-take-up</t>
  </si>
  <si>
    <t>Income Tax: reduce basic rate from 20% to 19% from April 2024: Welsh adjustment</t>
  </si>
  <si>
    <t>2027-28</t>
  </si>
  <si>
    <t>Autumn Statement 2022</t>
  </si>
  <si>
    <t>Income Tax and National Insurance: maintain thresholds at 2023-24 levels until April 2028</t>
  </si>
  <si>
    <t>Inheritance Tax: maintain thresholds at current level until April 2028</t>
  </si>
  <si>
    <t>Income Tax: reduce the dividend allowance from £2,000 to £1,000 from April 2023 and then £500 from April 2024</t>
  </si>
  <si>
    <t>Income Tax: reduce additional rate threshold from £150,000 to £125,140 from April 2023</t>
  </si>
  <si>
    <t>Capital Gains Tax: reduce the annual exempt amount from £12,300 to £6,000 from April 2023 then £3,000 from April 2024</t>
  </si>
  <si>
    <t>Vehicle Excise Duty: equalise treatment of electric and internal combustion engine vehicles from April 2025</t>
  </si>
  <si>
    <t>Company Car Tax: increase appropriate percentages from 2025-26</t>
  </si>
  <si>
    <t>National Insurance: maintain employer secondary threshold at current level from April 2023 until April 2028</t>
  </si>
  <si>
    <t>Pillar 2 rules: UK implementation of global minimum corporate tax reforms from 31 December 2023</t>
  </si>
  <si>
    <t>Domestic minimum tax</t>
  </si>
  <si>
    <t>VAT: maintain registration threshold at current level until April 2026</t>
  </si>
  <si>
    <t xml:space="preserve">Climate Change Levy: rebalance rates in 2024-25 by increasing rates on natural gas and solid fuels, while freezing other rates </t>
  </si>
  <si>
    <t>Capital Gains Tax: preventing avoidance through share exchange</t>
  </si>
  <si>
    <t>Transfer pricing documentation: implementation of OECD best practice requirements from April 2023</t>
  </si>
  <si>
    <t>HMRC: investment in compliance - tackling tax fraud</t>
  </si>
  <si>
    <t>Fuel Duty</t>
  </si>
  <si>
    <t>HMRC: investment in compliance - reducing non-compliance by wealthy taxpayers</t>
  </si>
  <si>
    <t>Stamp Duty Land Tax: ending the Growth Plan change on 31 March 2025</t>
  </si>
  <si>
    <t>Van benefit charge: uprate with CPI in 2023-24</t>
  </si>
  <si>
    <t>Car fuel benefit charge: uprate with CPI in 2023-24</t>
  </si>
  <si>
    <t>First Year Allowance for electric vehicle chargepoints: extend for a further two years until April 2025</t>
  </si>
  <si>
    <t>Carbon Price Support: maintain rates at a level equivalent to £18 t/CO2 in 2024-25</t>
  </si>
  <si>
    <t>Import tariff changes since Spring Statement 2022</t>
  </si>
  <si>
    <t>Pension Credit: uprate Standard Minimum Guarantee by CPI in 2023-24</t>
  </si>
  <si>
    <t>Benefit Cap levels: uprate by CPI in 2023-24</t>
  </si>
  <si>
    <t>Support for Mortgage Interest: reduce wait period from 9 to 3 months and abolish the zero earnings rule</t>
  </si>
  <si>
    <t>Energy Price Guarantee: support for households through a cap on the unit rate of electricity and gas bringing typical household energy bills to £2,500 from 1 October to 31 March 2023 and £3,000 from 1 April 2023 to 31 March 2024</t>
  </si>
  <si>
    <t>Energy bills subsidies</t>
  </si>
  <si>
    <t>£900 Cost of Living Payment for households on means-tested benefits in 2023-24</t>
  </si>
  <si>
    <t>£300 Pensioner Cost of Living Payment in 2023-24</t>
  </si>
  <si>
    <t>£150 Disability Cost of Living Payment in 2023-24</t>
  </si>
  <si>
    <t>Household Support Fund: further extension to 31 March 2024</t>
  </si>
  <si>
    <t>Energy Bill Relief Scheme: support for businesses for a 6 month period</t>
  </si>
  <si>
    <t>NHS and social care: addressing pressures in the system</t>
  </si>
  <si>
    <t>Schools: increase Spending Review 2021 levels of per pupil funding in real terms</t>
  </si>
  <si>
    <t>ODA: remove unallocated provision in 2024-25</t>
  </si>
  <si>
    <t>Council Tax: implications of changes for local authority reserves</t>
  </si>
  <si>
    <t>Adjustments to reserve and departmental budgets</t>
  </si>
  <si>
    <t>Day-to-day (RDEL) spending assumption: increase by 1% p.a. on average in real terms beyond Spending Review 2021</t>
  </si>
  <si>
    <t>Capital investment (CDEL) spending assumption: maintain spending in cash terms beyond Spending Review 2021</t>
  </si>
  <si>
    <t>Business Rates: freezing the multiplier in 2023-24</t>
  </si>
  <si>
    <t>Business Rates: 75% relief for Retail, Hospitality and Leisure sectors in 2023-24, up to £110,000 cash cap</t>
  </si>
  <si>
    <t>Business Rates: three-year transitional relief to limit bill increases at the revaluation</t>
  </si>
  <si>
    <t>Business Rates: three-year supporting small businesses scheme for properties losing Small Business Rates Relief or Rural Rates Relief</t>
  </si>
  <si>
    <t>Business Rates: delay improvement relief by one year to April 2024</t>
  </si>
  <si>
    <t>Energy Profits Levy: extend until 31 March 2028 and increase rate to 35% from 1 January 2023</t>
  </si>
  <si>
    <t>Energy profits levy</t>
  </si>
  <si>
    <t>Electricity Generator Levy: implementation of 45% tax on excess returns fom 1 January 2023 to 31 March 2028</t>
  </si>
  <si>
    <t>Electricity generators levy</t>
  </si>
  <si>
    <t xml:space="preserve">Cancellation of energy bill support scheme clawback </t>
  </si>
  <si>
    <t>Energy Profits Levy</t>
  </si>
  <si>
    <t>Tax exemptions for compensation payments</t>
  </si>
  <si>
    <t>Capital Gains Tax: extend the period for no gain/no loss transfers to three years for couples that separate or divorce</t>
  </si>
  <si>
    <t>Income Tax: maintaining the basic rate at 20%</t>
  </si>
  <si>
    <t>National Insurance: reverse temporary 1.25pp increase in NICs rates from November 2022, and cancel the Health and Social Care Levy</t>
  </si>
  <si>
    <t>Stamp Duty Land Tax: increases to nil-rate thresholds from 23 September 2022</t>
  </si>
  <si>
    <t>Annual Investment Allowance (AIA): permanently set at £1m from April 2023</t>
  </si>
  <si>
    <t>Venture capital schemes: increase Seed Enterprise Investment Scheme limits from April 2023</t>
  </si>
  <si>
    <t xml:space="preserve">Employee share schemes: Company Share Option Plan reforms from April 2023 </t>
  </si>
  <si>
    <t>Alcohol duty reform: changes to the new alcohol duty system following the consultation in January 2022</t>
  </si>
  <si>
    <t>DWP: bring forward in-work progression offer by one year</t>
  </si>
  <si>
    <t>Social housing: cap rent increases below CPI in 2023-24</t>
  </si>
  <si>
    <t>Employment and Support Allowance: delay managed move to Universal Credit until 2028</t>
  </si>
  <si>
    <t>Housing Benefit and Pension Credit: delay merger until 2028</t>
  </si>
  <si>
    <t>DWP: additional investment in tackling fraud and error</t>
  </si>
  <si>
    <t>R&amp;D tax reliefs: extend to data &amp; cloud costs and restrict some overseas expenditure</t>
  </si>
  <si>
    <t>DWP: residency test exemption for arrivals from Ukraine</t>
  </si>
  <si>
    <t>DWP: Personal Independence Payment Award Review Queue</t>
  </si>
  <si>
    <t>DWP: pause full Personal Independence Payment rollout</t>
  </si>
  <si>
    <t>Extension of student finance eligibility to individuals on Ukraine visa routes from 1 August 2022</t>
  </si>
  <si>
    <t>Bulb: Special Administration Regime</t>
  </si>
  <si>
    <t>Stamp Duty Land Tax: increases to nil-rate thresholds from 23 September 202213</t>
  </si>
  <si>
    <t>IFRS17 transitional rules</t>
  </si>
  <si>
    <t>Allowance for shortfall and other spending</t>
  </si>
  <si>
    <t>R&amp;D tax reliefs: rebalance generosity of schemes from April 2023</t>
  </si>
  <si>
    <t>May Cost of Living package</t>
  </si>
  <si>
    <t>Spring Budget 2023</t>
  </si>
  <si>
    <r>
      <t xml:space="preserve">individual costings will necessarily be uncertain. In our </t>
    </r>
    <r>
      <rPr>
        <i/>
        <sz val="10.5"/>
        <rFont val="Calibri"/>
        <family val="2"/>
        <scheme val="minor"/>
      </rPr>
      <t>Economic and fiscal outlooks (EFO)</t>
    </r>
    <r>
      <rPr>
        <sz val="10.5"/>
        <rFont val="Calibri"/>
        <family val="2"/>
        <scheme val="minor"/>
      </rPr>
      <t xml:space="preserve">, we report on measures for which the 5-year costing is not representative of the longer-term impact. The data for nominal GDP growth are those presented in our </t>
    </r>
    <r>
      <rPr>
        <i/>
        <sz val="10.5"/>
        <rFont val="Calibri"/>
        <family val="2"/>
        <scheme val="minor"/>
      </rPr>
      <t>Historical official forecasts database</t>
    </r>
    <r>
      <rPr>
        <sz val="10.5"/>
        <rFont val="Calibri"/>
        <family val="2"/>
        <scheme val="minor"/>
      </rPr>
      <t>, which is available on our website.</t>
    </r>
  </si>
  <si>
    <t>These are specific future RDEL commitments that were shown on the Treasury scorecard at the time but which did not add to Total Managed Expenditure, which was instead determined by the</t>
  </si>
  <si>
    <t>Treasury’s overall assumption for spending growth. This mainly applies to measures between the June 2010 and March 2015 Budgets.</t>
  </si>
  <si>
    <r>
      <t xml:space="preserve">This database only includes the direct effect of policy measures on receipts, spending and borrowing. It does not include the indirect macroeconomic effects of policy measures or their resulting effect on receipts, spending and borrowing. Since 2010 we have published these indirect effects in the </t>
    </r>
    <r>
      <rPr>
        <i/>
        <sz val="10.5"/>
        <rFont val="Calibri"/>
        <family val="2"/>
        <scheme val="minor"/>
      </rPr>
      <t xml:space="preserve">EFO </t>
    </r>
    <r>
      <rPr>
        <sz val="10.5"/>
        <rFont val="Calibri"/>
        <family val="2"/>
        <scheme val="minor"/>
      </rPr>
      <t xml:space="preserve">that accompanies each forecast. The total policy effects reported in the </t>
    </r>
    <r>
      <rPr>
        <i/>
        <sz val="10.5"/>
        <rFont val="Calibri"/>
        <family val="2"/>
        <scheme val="minor"/>
      </rPr>
      <t>Fiscal forecast revisions database</t>
    </r>
    <r>
      <rPr>
        <sz val="10.5"/>
        <rFont val="Calibri"/>
        <family val="2"/>
        <scheme val="minor"/>
      </rPr>
      <t xml:space="preserve"> includes both the direct and indirect effects of policy decisions.</t>
    </r>
  </si>
  <si>
    <t>Wraparound childcare: pathfinder scheme</t>
  </si>
  <si>
    <t>Childcare: funding incentives for childminders</t>
  </si>
  <si>
    <t>DWP: pay Universal Credit childcare support upfront for parents moving into work</t>
  </si>
  <si>
    <t>DWP: increase the maximum support available in Universal Credit for childcare costs</t>
  </si>
  <si>
    <t>DWP: employment programme for disabled people</t>
  </si>
  <si>
    <t>DWP: Additional Work Coach Time for Incapacity Benefits claimants</t>
  </si>
  <si>
    <t>DWP: Disability Benefits White Paper reforms</t>
  </si>
  <si>
    <t>DWP: pilot WorkWell Partnerships Programme</t>
  </si>
  <si>
    <t>DWP: Occupational Health: SME subsidy pilot scheme expansion</t>
  </si>
  <si>
    <t>Funding for further labour market pilots and evaluations</t>
  </si>
  <si>
    <t>Increase employment advisers in health settings</t>
  </si>
  <si>
    <t>Digital health innovations for mental health, musculoskeletal, and cardiovascular conditions</t>
  </si>
  <si>
    <t>Scaling up musculoskeletal support hubs</t>
  </si>
  <si>
    <t>VAT: extend the zero rate for prescriptions to Patient Group Directions</t>
  </si>
  <si>
    <t xml:space="preserve">VAT: extend the exemption for medical care services supervised by healthcare professionals to pharmacists </t>
  </si>
  <si>
    <t>DWP: remove the couples Administrative Earnings Threshold</t>
  </si>
  <si>
    <t>DWP: additional support and conditionality for carers of young children</t>
  </si>
  <si>
    <t>DWP: increase the Administrative Earnings Threshold from 15 to 18 hours per week at the National Living Wage</t>
  </si>
  <si>
    <t>Lifetime Allowance (LTA): remove charge from April 2023 and abolish from April 2024</t>
  </si>
  <si>
    <t>Money Purchase Annual Allowance (MPAA): increase to £10,000 from April 2023</t>
  </si>
  <si>
    <t>DWP: improve and expand access to Midlife MOT</t>
  </si>
  <si>
    <t>Skills Bootcamps: expansion to 64,000 places from 2024-25 to support Returnerships</t>
  </si>
  <si>
    <t>Employment support programme for Ukrainians</t>
  </si>
  <si>
    <t>Capital allowances: 100% full expensing for main rate assets and 50% First Year Allowance for special rate assets for three years</t>
  </si>
  <si>
    <t>R&amp;D tax reliefs: additional tax relief for R&amp;D intensive SMEs</t>
  </si>
  <si>
    <t>R&amp;D tax reliefs: delay implementation of overseas expenditure restrictions by one year</t>
  </si>
  <si>
    <t>Creative reliefs: reform of audiovisual tax reliefs into expenditure credits with increase in rates</t>
  </si>
  <si>
    <t>Cultural reliefs: extend higher rates of the theatre, orchestra and museums and galleries tax reliefs for two years</t>
  </si>
  <si>
    <t>Community Investment Tax Relief: increase the amount accredited CDFI bodies can raise</t>
  </si>
  <si>
    <t>Real Estate Investment Trusts: implement Edinburgh reforms to increase attractiveness of regime</t>
  </si>
  <si>
    <t>Artificial Intelligence Challenge Prize: reward world-leading AI research</t>
  </si>
  <si>
    <t>Levelling up and pride in place funding</t>
  </si>
  <si>
    <t>Potholes Fund: increase resources to maintain and improve local roads</t>
  </si>
  <si>
    <t>Swimming Pool Support Fund: help public pools with cost pressures and energy efficiency</t>
  </si>
  <si>
    <t>Support for charities and community organisations: funding for services and energy efficiency</t>
  </si>
  <si>
    <t>Fuel Duty: 12 month extension to the 5p cut in rates and no RPI increase in 2023-24</t>
  </si>
  <si>
    <t>Energy Price Guarantee: extend the support rate at £2,500 until 30 June 2023</t>
  </si>
  <si>
    <t>Energy Bills Discount Scheme: support for Domestic Heat Network Customers on non-domestic contracts</t>
  </si>
  <si>
    <t xml:space="preserve">Changes to the Energy Price Guarantee and technical changes relating to other energy support </t>
  </si>
  <si>
    <t>Climate Change Agreement scheme: extend for two years, open to new entrants and increase buy-out price to £25/tCO2e</t>
  </si>
  <si>
    <t>Defence and national security priorities</t>
  </si>
  <si>
    <t>BBC World Service funding</t>
  </si>
  <si>
    <t>DWP: increase the Severe Disability Premium Transitional Element</t>
  </si>
  <si>
    <t>DWP: maintain the Universal Credit surplus earnings threshold at £2,500 in 2023-24</t>
  </si>
  <si>
    <t>Help to Save: extend scheme for 18 months</t>
  </si>
  <si>
    <t>Support for veterans</t>
  </si>
  <si>
    <t>Suicide prevention fund</t>
  </si>
  <si>
    <t>DHSC: additional funding for the Medicines and Healthcare products Regulatory Agency</t>
  </si>
  <si>
    <t>Further support in Scotland, Wales and Northern Ireland</t>
  </si>
  <si>
    <t xml:space="preserve">Support for care leavers: expansion of the Staying Close programme </t>
  </si>
  <si>
    <t xml:space="preserve">Public Works Loan Board: new discounted Housing Revenue Account rate </t>
  </si>
  <si>
    <t>Aggregates levy: freeze rate at £2.00 per tonne for 2023-24</t>
  </si>
  <si>
    <t>HGV levy: introduce new reformed levy from August 2023</t>
  </si>
  <si>
    <t>Vehicle Excise Duty: freeze rate for HGVs for 2023-24</t>
  </si>
  <si>
    <t>Individual Savings Accounts: maintain annual subscription limit at £20,000 for 2023-24</t>
  </si>
  <si>
    <t>Starting rate limit for savings income: maintain at £5,000 for 2023-24</t>
  </si>
  <si>
    <t>Tobacco duty: increase duty on hand rolling tobacco by an additional 4% and the minimum excise tax by an additional 1%</t>
  </si>
  <si>
    <t>Gaming duty: maintain Gross Gaming Yield bands for 2023-24</t>
  </si>
  <si>
    <t>Qualifying Care Relief: increase from April 2023, index by inflation from April 2024</t>
  </si>
  <si>
    <t>HMRC: investment in debt management capability</t>
  </si>
  <si>
    <t>Capital Gains: change to assessment time period</t>
  </si>
  <si>
    <t>Amending Self Assessment forms for cryptoassets </t>
  </si>
  <si>
    <t>Introduce an elective accruals basis for the Carried Interest rules</t>
  </si>
  <si>
    <t>Low income trusts and estates: simplification measures to reduce reporting and administration</t>
  </si>
  <si>
    <t>Charitable Reliefs: withdraw tax reliefs from non-UK charities and their donors and suppliers from April 2023</t>
  </si>
  <si>
    <t>Stamp Duty Land Tax: amendment to the Registered Social Landlord Exemption</t>
  </si>
  <si>
    <t>NHS pensions: new retirement flexibilities including partial retirement and pensionable reemployment</t>
  </si>
  <si>
    <t>Energy Bills Discount Scheme</t>
  </si>
  <si>
    <t>Electricity Generator Levy: index benchmark price and update rules on costs</t>
  </si>
  <si>
    <t xml:space="preserve">Making Tax Digital for income tax Self Assessment and digital prompts: phased introduction from 2026 </t>
  </si>
  <si>
    <t>Penalty reform for income tax Self Assessment: phased introduction from 2026</t>
  </si>
  <si>
    <t>VAT: Northern Ireland second-hand car market support scheme</t>
  </si>
  <si>
    <t>National Insurance contributions: impact of maintaining the Lower Earnings Limit and Small Profits Threshold at 2022-23 levels</t>
  </si>
  <si>
    <t>Re-insurance of long term insurance business: address possible tax mismatch and clarify scope of existing legislation</t>
  </si>
  <si>
    <t>Changes to tariff rates since Autumn Statement 2022</t>
  </si>
  <si>
    <t>Scottish Green Freeports</t>
  </si>
  <si>
    <t>Tax exemptions for Group Litigation Order scheme payments related to the Post Office Horizon scandal</t>
  </si>
  <si>
    <t>Disregarding compensation payments related to the Post Office Horizon scandal from benefit means tests</t>
  </si>
  <si>
    <t>Council tax precepting authorities: reserves implications of referendum principles</t>
  </si>
  <si>
    <t>Council Tax</t>
  </si>
  <si>
    <t>Mortgage Guarantee Scheme: extend for one year</t>
  </si>
  <si>
    <t>30 hours free childcare</t>
  </si>
  <si>
    <t>Council tax referendum limit waiver</t>
  </si>
  <si>
    <t xml:space="preserve">Other DEL spending </t>
  </si>
  <si>
    <t xml:space="preserve">Alcohol Duty: freeze rates until August 2023 then uprate by RPI and increase Draught Relief to 9.2% for beer and cider and 23% for wine, other fermented beverages and spirits </t>
  </si>
  <si>
    <t>Sector-Based Work Academy Programme (SWAPs): expansion to 80,000 starts in both 2023-24 and 2024-25 to support Returnerships</t>
  </si>
  <si>
    <t>Annual Allowance (AA): increase to £60,000 and allow Pension Input Amount aggregation between open and closed public service pension schemes from April 2023</t>
  </si>
  <si>
    <t>Childcare for working parents: extend 30 free hours to children from 9 months old until they start school, increase the government funding rate for all free hours and implement supply side reforms</t>
  </si>
  <si>
    <t>2028-29</t>
  </si>
  <si>
    <t>National Insurance contributions (NICs): 2p cut to the main rate of Class 1 employee NICs from January 2024</t>
  </si>
  <si>
    <t>Interest and dividend receipts</t>
  </si>
  <si>
    <t>National Insurance contributions (NICs): 1p cut to the main rate of Class 4 self-employed NICs from April 2024</t>
  </si>
  <si>
    <t>National Insurance contributions (NICs): abolish Class 2 self-employed NICs liability from April 2024</t>
  </si>
  <si>
    <t>Mandatory Work Placements: phased rollout</t>
  </si>
  <si>
    <t>Employer NICs: extend relief for employers of veterans for one year from April 2024</t>
  </si>
  <si>
    <t>NICs: freeze the Lower Earnings Limit and Small Profits Threshold for one year from April 2024</t>
  </si>
  <si>
    <t>Capital allowances: permanent full expensing from 2026-27</t>
  </si>
  <si>
    <t>Business Rates: 75% relief for Retail, Hospitality and Leisure sectors in 2024-25, up to £110,000 cash cap</t>
  </si>
  <si>
    <t>Business Rates: freeze the small business multiplier in 2024-25</t>
  </si>
  <si>
    <t>R&amp;D reliefs: simplifying and improving the system from April 2025</t>
  </si>
  <si>
    <t>Electricity Generator Levy: new investment exemption</t>
  </si>
  <si>
    <t>Climate Change Agreement (CCA): introduce 6-year scheme from 1 January 2025- 31 December 2030</t>
  </si>
  <si>
    <t>Alcohol duty: freeze rates until 1 August 2024</t>
  </si>
  <si>
    <t>Climate Change Levy: freeze main and reduced rates for one year from April 2025</t>
  </si>
  <si>
    <t>VAT: expand scope for Energy-Saving Materials relief from February 2024</t>
  </si>
  <si>
    <t>HGV Levy and Vehicle Excise Duty for HGVs: freeze rates in 2024-25</t>
  </si>
  <si>
    <t>Gaming duty: maintain bands for one year from April 2024</t>
  </si>
  <si>
    <t>Tobacco duty: increase duty on Hand Rolling Tobacco by RPI+12% from 6pm on 22 November 2023</t>
  </si>
  <si>
    <t>Individual Savings Accounts: maintain subscription limits at current levels for 2024-25 for Adult, Junior, Lifetime ISAs and Child Trust Fund</t>
  </si>
  <si>
    <t>VAT: extend the zero rate on Women's Sanitary Products to include period underwear from January 2024</t>
  </si>
  <si>
    <t>Pensions: reduce the authorised surplus payment charge from 35% to 25%</t>
  </si>
  <si>
    <t>Implement the OECD Pillar 2 Undertaxed Profits Rule from 31 December 2024, alongside repeal of the Offshore Receipts on Intangible Property rules</t>
  </si>
  <si>
    <t>Multinational top-up tax</t>
  </si>
  <si>
    <t>Individual Savings Accounts: bring Long Term Asset Funds into the scope of Innovative Finance ISAs from April 2024</t>
  </si>
  <si>
    <t>Simplifying Making Tax Digital for Income Tax Self-Assessment</t>
  </si>
  <si>
    <t>Income tax: expanding the cash basis from 6 April 2024</t>
  </si>
  <si>
    <t>Construction Industry Scheme (CIS) Reform: reforms to the Gross Payment Status test</t>
  </si>
  <si>
    <t>HMRC: Investment in Debt Management Capability</t>
  </si>
  <si>
    <t>Tariffs: impact of FTAs and other changes on revenue</t>
  </si>
  <si>
    <t>Defra: Deposit Return Scheme &amp; Extended Producer Responsibility policy</t>
  </si>
  <si>
    <t>Post Office compensation scheme payments: exempt from tax</t>
  </si>
  <si>
    <t>War Widow(er)s Recognition Payment Scheme: exempt from tax</t>
  </si>
  <si>
    <t>Welsh Freeport: initial 5 years tax reliefs offer</t>
  </si>
  <si>
    <t xml:space="preserve">Clarifying structural assets for life insurance companies: regulations applying from 1 January 2024 </t>
  </si>
  <si>
    <t>OECD Model Rules for Digital Platforms from January 2024</t>
  </si>
  <si>
    <t xml:space="preserve">UK Emissions Trading Scheme: expansion to maritime and waste sectors </t>
  </si>
  <si>
    <t>Voluntary NICs: extend deadline for tax years between 6 April 2006 and 5 April 2018 to April 2027</t>
  </si>
  <si>
    <t>Student Finance: introduce the Lifelong Learning Entitlement from 2025-26 academic year</t>
  </si>
  <si>
    <t>Student Finance: reduce maximum tuition fees for Foundation Years from 2025-26 academic year</t>
  </si>
  <si>
    <t>Home office fees: increase in visa fees and immigration health surcharge</t>
  </si>
  <si>
    <t>Restart: expand eligibility and extend the scheme for two years</t>
  </si>
  <si>
    <t>Universal Support: increase to 100,000 starts per year</t>
  </si>
  <si>
    <t xml:space="preserve">Talking Therapies: expand access and increase provision </t>
  </si>
  <si>
    <t>Individual Placement and Support (IPS): expand access</t>
  </si>
  <si>
    <t>Sanctions: closing claims for disengaged claimaints &amp; end of scheme review</t>
  </si>
  <si>
    <t>Fit Note Reform trial</t>
  </si>
  <si>
    <t>Local Housing Allowance (LHA): set to the 30th percentile from April 2024</t>
  </si>
  <si>
    <t>Work Capability Assessment (WCA): reform to descriptors</t>
  </si>
  <si>
    <t>Universal Credit: extend the £2,500 surplus earnings threshold for one year from April 2024</t>
  </si>
  <si>
    <t>DWP: new powers to tackle fraud and error</t>
  </si>
  <si>
    <t>R&amp;D reliefs: simplifying and improving the system from April 2024</t>
  </si>
  <si>
    <t>Expanding Made Smarter Adoption programme: supporting manufacturing SMEs</t>
  </si>
  <si>
    <t xml:space="preserve">Apprenticeship Growth Sector Pilot </t>
  </si>
  <si>
    <t>Investment Opportunity Fund and other regional investment</t>
  </si>
  <si>
    <t>Extending 100% Business Rates Retention for Greater Manchester and West Midlands Mayoral Combined Authorities</t>
  </si>
  <si>
    <t>Levelling Up: additional partnerships and projects</t>
  </si>
  <si>
    <t>Setting the debt caps for the North of Tyne and South Yorkshire Mayoral Combined Authorities</t>
  </si>
  <si>
    <t xml:space="preserve">Local Authority Housing Fund, housing supply and planning </t>
  </si>
  <si>
    <t xml:space="preserve">Housing Revenue Account rate: extend the preferential Public Works Loan Board rate for housebuilding to June 2025 </t>
  </si>
  <si>
    <t>Mortgage Guarantee Scheme: extend to end-June 2025</t>
  </si>
  <si>
    <t>Personal Independence Payment (PIP): extend operational easements until end of November 2024</t>
  </si>
  <si>
    <t>Universal Credit: increase the Minimum Income Floor by up to a max. of £1,250 a month for lead carers from April 2024</t>
  </si>
  <si>
    <t>Supporting victims of domestic abuse</t>
  </si>
  <si>
    <t>Veterans support: Veterans Places, Pathways and People programme</t>
  </si>
  <si>
    <t xml:space="preserve">NHS: funding for Agenda for Change pay awards (consolidated and non-consolidated) and winter planning	</t>
  </si>
  <si>
    <t xml:space="preserve">Other previously announced increases to departmental spending	</t>
  </si>
  <si>
    <t>Creative industries tax relief: extend the 5% uplift for animated TV to animated films from 1 January 2024</t>
  </si>
  <si>
    <t>Scottish Government Fiscal Framework: updated Block Grant Adjustments Spend</t>
  </si>
  <si>
    <t>Universal Credit: Severe Disability Premium transitional protection</t>
  </si>
  <si>
    <t>Voluntary NICs: extend deadline for tax years between 6 April 2006 and 5 April 2018 to April 2025</t>
  </si>
  <si>
    <t>Student Finance: impact of NHS Long Term Workforce Plan</t>
  </si>
  <si>
    <t>Updated post-Spending Review spending assumptions</t>
  </si>
  <si>
    <t>Spending increase to offset increase in Home Office fees</t>
  </si>
  <si>
    <t>Devolution of winter fuel payments to Scotland</t>
  </si>
  <si>
    <t>Welsh Government funding</t>
  </si>
  <si>
    <t>Assumed underspending</t>
  </si>
  <si>
    <t>Updated departmental spending plans</t>
  </si>
  <si>
    <t>Work capability assessment: welfare cap adjustment</t>
  </si>
  <si>
    <t>Autumn Statement 2023</t>
  </si>
  <si>
    <t xml:space="preserve"> </t>
  </si>
  <si>
    <t>National Insurance contributions (NICs): 2 percentage point cut to the main rate of Class 1 employee NICs from 6 April 2024</t>
  </si>
  <si>
    <t>National Insurance contributions (NICs): 2 percentage point cut to the main rate of Class 4 self-employed NICs from 6 April 2024</t>
  </si>
  <si>
    <t>High Income Child Benefit Charge: increase income threshold to £60,000 and taper range to £60,000 to £80,000 from 6 April 2024</t>
  </si>
  <si>
    <t>Fuel Duty: 12 month extension to the 5p cut in rates and no RPI increase in 2024-25</t>
  </si>
  <si>
    <t>Alcohol duty: freeze rates until 1 February 2025</t>
  </si>
  <si>
    <t>VAT: increase the registration threshold to £90,000 and the deregistration threshold to £88,000 from 1 April 2024</t>
  </si>
  <si>
    <t>Business Rates: 40% relief for eligible film studios in England for 10 years from 1 April 2024</t>
  </si>
  <si>
    <t>Reserved Investor Fund: tax rules to facilitate the introduction of a new investment fund vehicle</t>
  </si>
  <si>
    <t>Capital Gains Tax: cut higher rate for property from 28% to 24% from 6 April 2024</t>
  </si>
  <si>
    <t>Furnished Holiday Lets: abolish preferential tax regime from 6 April 2025</t>
  </si>
  <si>
    <t>Multiple Dwellings Relief: abolish from 1 June 2024</t>
  </si>
  <si>
    <t xml:space="preserve">Taxation of non-domiciled individuals: from 6 April 2025 replace existing regime with a new relief on foreign income and gains available for the first four years of UK tax residency with transitional arrangements </t>
  </si>
  <si>
    <t>Vaping products duty: introduce from 1 October 2026</t>
  </si>
  <si>
    <t>Vaping duty</t>
  </si>
  <si>
    <t>Tobacco duty: one-off increase alongside the vaping products duty to maintain financial incentive to choose vaping over smoking, from 1 October 2026</t>
  </si>
  <si>
    <t>Energy Profits Levy (EPL): one year extension from 1 April 2028</t>
  </si>
  <si>
    <t>Air Passenger Duty: adjustment for non-economy class rates from 1 April 2025</t>
  </si>
  <si>
    <t>Landfill tax: RPI adjustment to 2025-26 rates</t>
  </si>
  <si>
    <t xml:space="preserve">Economic Crime (Anti-Money Laundering) Levy: increase the charge for Very Large firms to £500,000 p.a. from 2024-25 </t>
  </si>
  <si>
    <t>Starting Rate for Savings: maintain at £5,000 for 2024-25</t>
  </si>
  <si>
    <t>HMRC: investment in debt management capacity</t>
  </si>
  <si>
    <t>HMRC: investment in digital services</t>
  </si>
  <si>
    <t>Crypto-Asset Reporting Framework: introducing from 2026</t>
  </si>
  <si>
    <t>Stamp Duty Land Tax: Acquisitions by Registered Social Landlords &amp; Public Bodies from 6 March 2024</t>
  </si>
  <si>
    <t>Changes to Anti-avoidance Legislation: Transfer of Assets Abroad Provisions (TOAA)</t>
  </si>
  <si>
    <t>Business Rates: extend the Empty Property Relief ‘reset period’ from six weeks to three months (thirteen weeks) from 1 April 2024</t>
  </si>
  <si>
    <t>Inheritance Tax: changes to grants on credit from 1 April 2024</t>
  </si>
  <si>
    <t>Inheritance Tax: extend agricultural property relief to certain environmental land management agreements from 6 April 2025</t>
  </si>
  <si>
    <t>Penalty reform for income tax Self Assessment: Making Tax Digital Volunteers</t>
  </si>
  <si>
    <t>Investment Zones in England: tax reliefs and business rates retention</t>
  </si>
  <si>
    <t>Tariff changes since Autumn Budget 2023</t>
  </si>
  <si>
    <t>Freeports: tax reliefs sunset date extension from 5 to 10 years</t>
  </si>
  <si>
    <t>National Insurance contributions (NICs): freeze Class 2 and 3 rates for 2024-25</t>
  </si>
  <si>
    <t xml:space="preserve">Carbon Border Adjustment Mechanism (CBAM): introduce from 1 January 2027 </t>
  </si>
  <si>
    <t>CBAM</t>
  </si>
  <si>
    <t>Council Tax: referendum flexibilities</t>
  </si>
  <si>
    <t>Council Tax: police precept</t>
  </si>
  <si>
    <t>Debt Relief Order: removal of the administration fee from 6 April 2024</t>
  </si>
  <si>
    <t>Visual effects tax relief: removal of 80% cap on qualifying expenditure and 5% uplift for qualifying costs from 1 April 2025</t>
  </si>
  <si>
    <t>Audio-visual Expenditure Credit: new 53% rate of relief for expenditure on eligible UK independent film productions from 1 April 2024</t>
  </si>
  <si>
    <t>Orchestra, theatre and museums/galleries tax relief: permanent extension of 40% for non-touring productions and 45% for touring and orchestral production</t>
  </si>
  <si>
    <t>Public Sector Productivity Programme: NHS investment</t>
  </si>
  <si>
    <t>Student finance: impact of Ukraine Permission Extension Scheme from March 2025</t>
  </si>
  <si>
    <t>Supplementary estimates</t>
  </si>
  <si>
    <t>Additional NHS funding (from reserve - this is the net impact)</t>
  </si>
  <si>
    <t>Increased capacity for processing disability benefits from 2024-25</t>
  </si>
  <si>
    <t>Spring Budget 2024</t>
  </si>
  <si>
    <t xml:space="preserve">Additional £500m for the final Local Government Settlement  </t>
  </si>
  <si>
    <t>Autumn Budget 2024</t>
  </si>
  <si>
    <t>Investing in Public Services: Funding £22bn overspend, fixing the NHS and supporting public services</t>
  </si>
  <si>
    <t>2029-30</t>
  </si>
  <si>
    <t xml:space="preserve">Rebuilding Britain: Additional capital investment </t>
  </si>
  <si>
    <t>Compensation Payments: Making payments to victims of the infected blood scandal</t>
  </si>
  <si>
    <t xml:space="preserve">Compensation Payments: Making payments to victims of the Horizon IT scandal </t>
  </si>
  <si>
    <t>National Wealth Fund: Mobilise investment in the UK’s clean energy and growth industries and support the delivery of our new Industrial Strategy (forecast income from investment)</t>
  </si>
  <si>
    <t>Extraordinary Revenue Acceleration: Contribution to Extraordinary Revenue Acceleration to support military effort in Ukraine</t>
  </si>
  <si>
    <t>Extraordinary Revenue Acceleration: Forecast repayment from extraordinary profits on holdings of frozen Russian sovereign assets</t>
  </si>
  <si>
    <t>Tackling tax non-compliance in umbrella companies by moving PAYE obligations to recruitment agencies or, where an agency is not present, end client businesses from April 2026</t>
  </si>
  <si>
    <t>Increasing the interest rate on unpaid tax from April 2025</t>
  </si>
  <si>
    <t>Changes to tax rules on liquidations of Limited Liability Partnerships from 30 October 2024</t>
  </si>
  <si>
    <t>Strengthen existing charity tax rules from April 2026, to prevent abuse and ensure that only the intended tax relief is given to charities</t>
  </si>
  <si>
    <t xml:space="preserve">Preventing non-compliance from the transfer overseas of UK tax-relieved pension funds </t>
  </si>
  <si>
    <t>Confirming plans to mandate the reporting of benefits in kind via payroll software from April 2026</t>
  </si>
  <si>
    <t>Ending contrived car ownership schemes: closing loopholes in employee car ownership schemes to prevent them from being used to circumvent Company Car Tax from 6 April 2026 </t>
  </si>
  <si>
    <t>Modernising and mandating registration of tax practitioners interacting with HMRC from April 2026</t>
  </si>
  <si>
    <t>Increased collection of tax due supported by investment in 5,000 additional HMRC compliance staff</t>
  </si>
  <si>
    <t>Increased collection of overdue tax debt by additional investment in HMRC debt management staff</t>
  </si>
  <si>
    <t>Increasing tax receipts from modernising HMRC systems and data</t>
  </si>
  <si>
    <t>Abolition of non-domicile tax status and introduction of a residence-based regime: remove the 50% discount on foreign income in 2025/26; apply inheritance tax; set Capital Gains Tax rebasing date at 5 April 2017; and extend the Temporary Repatriation Facility from two to three years</t>
  </si>
  <si>
    <t>Carried interest: Increase the rates of Capital Gains Tax on carried interest to 32% from 6 April 2025, then move the carried interest taxation regime to the Income Tax framework from 6 April 2026 onwards</t>
  </si>
  <si>
    <t>VAT: Applying the standard rate (20%) to education and boarding services provided by private schools from 1 January 2025</t>
  </si>
  <si>
    <t>Business Rates: Remove eligibility of private schools for charitable rate relief from 1 April 2025 </t>
  </si>
  <si>
    <t>Stamp Duty Land Tax (SDLT): Increase the Higher Rate of Additional Dwelling (HRAD) of SDLT by 2ppts from 3% to 5% from 31 October 2024</t>
  </si>
  <si>
    <t>Employer National Insurance contributions: Increase rate by 1.2 ppts to 15%, cut the Secondary Threshold to £5,000 until 5 April 2028 and uprate with CPI thereafter, increase Employment Allowance to £10,500, remove the £100,000 Employment Allowance eligibility threshold</t>
  </si>
  <si>
    <t xml:space="preserve">Capital Gains Tax: Increase the main rates of CGT to 18% and 24% from 30 October 2024, and the Business Asset Disposal Relief (BADR) and Investors' Relief (IR) rate to 14% from 6 April 2025 and to 18% from 6 April 2026 </t>
  </si>
  <si>
    <t>Company Car Tax: Set appropriate percentages for electric vehicles, hybrids and internal combustion engine vehicles for 2028-29 and 2029-30</t>
  </si>
  <si>
    <t>Winter Fuel Payments: Target payments at recipients of Pension Credit and certain other means-tested benefits from winter 2024-25</t>
  </si>
  <si>
    <t>Pensions: Enhance Pension Credit take-up for new claims to Housing Benefit from April 2025</t>
  </si>
  <si>
    <t xml:space="preserve">Universal Credit: Accelerate migration of Employment and Support Allowance claimants onto Universal Credit from September 2024 </t>
  </si>
  <si>
    <t>Universal Credit: Amending Severe Disability Premium transitional protection regulations</t>
  </si>
  <si>
    <t>Investment in additional 3,000 fraud and error staff in DWP from April 2025</t>
  </si>
  <si>
    <t xml:space="preserve">New investment to verify Universal Credit claimant changes to tackle fraud and error from April 2025 </t>
  </si>
  <si>
    <t>Extending Targeted Case Review of Universal Credit claims from April 2028</t>
  </si>
  <si>
    <t xml:space="preserve">Investment in additional 180 welfare counter-fraud staff in HMRC to tackle fraud and error in Child Benefit and Tax-Free Childcare from April 2025 </t>
  </si>
  <si>
    <t>Increase DWP fraud and error debt recovery powers - resource cost for measures which yield a PSNCR saving of £260m in 2029-30</t>
  </si>
  <si>
    <t>Business Rates: 40% relief for Retail, Hospitality and Leisure (RHL) sectors for 2025-26 from 1 April 2025, up to a £110,000 cash cap per business</t>
  </si>
  <si>
    <t>Business Rates: Freeze the small business multiplier for 2025-26</t>
  </si>
  <si>
    <t>Fuel duty: 12 month extension to the 5p cut in rates and no RPI increase in 2025-26</t>
  </si>
  <si>
    <t>Capital allowances: extend 100% first-year allowances for zero-emission cars and electric vehicle charge-points to 31 March 2026 for Corporation Tax and 5 April 2026 for Income Tax</t>
  </si>
  <si>
    <t>Carer’s Allowance: Increasing the earnings limit to the equivalent of 16 hours at the National Living Wage from April 2025</t>
  </si>
  <si>
    <t>Help to Save: Extend the current scheme with expanded eligibility to include all working UC claimants earning £1 or more, from 6 April 2025 to 5 April 2027</t>
  </si>
  <si>
    <t xml:space="preserve">Mineworkers Pension Scheme: Transfer of the Mineworkers Pension Scheme Investment Reserve to the scheme Trustees </t>
  </si>
  <si>
    <t>Right to Buy: Reduce discounts and allow local authorities to retain full receipts from 21 November 2024</t>
  </si>
  <si>
    <t>Public Works Loan Board: Extend discounted Public Works Loan Board rate for local authorities borrowing for social housing from 30 June 2025 to 31 March 2026</t>
  </si>
  <si>
    <t>Borrowing powers: Granting borrowing powers to newly established Mayoral Combined Authorities</t>
  </si>
  <si>
    <t>Business Rates retention: Extend Greater London Authority enhanced business rates retention arrangements at 67% for 2025-26 and extend 100% local retention in Cornwall, Liverpool City Region and the West of England Combined Authority area</t>
  </si>
  <si>
    <t>Special Education Needs and Disabilities: Reduction in Local Authority SEND deficits as a result of additional DEL funding</t>
  </si>
  <si>
    <t>Universal Credit: Extend the £2,500 surplus earnings threshold for one year from April 2025</t>
  </si>
  <si>
    <t>Van Benefit Charge: Uprate by CPI from 6 April 2025</t>
  </si>
  <si>
    <t>Lifelong Learning Entitlement: Implementation to amended timetable</t>
  </si>
  <si>
    <t>Mains estimates</t>
  </si>
  <si>
    <t>OBR assumed underspend</t>
  </si>
  <si>
    <t>HMT allowance for shortfall assumption and adjustments</t>
  </si>
  <si>
    <t>Other spending changes</t>
  </si>
  <si>
    <t xml:space="preserve">Amending anti-avoidance rules to ensure shareholders cannot extract funds untaxed from close companies from 30 October 2024 </t>
  </si>
  <si>
    <t>Energy Profits Levy (EPL): Increase the rate to 38%; abolish the EPL investment allowance except for decarbonisation expenditure and cut rate of decarbonisation allowance to 66% from 1 November 2024; sunset date extension from 31 March 2029 to 31 March 2030 as well as introduce tax relief for payments made into a Decommissioning Fund in relation to oil and gas assets transferred for use in Carbon Capture Usage and Storage</t>
  </si>
  <si>
    <t>Inheritance Tax: Include unused pension funds and death benefits payable from a pension in the value of estates from 6 April 2027</t>
  </si>
  <si>
    <t>Inheritance Tax: Reform agricultural property relief and business property relief from 6 April 2026 by maintaining 100% relief for the first £1m of combined assets and 50% relief thereafter, and 50% relief for “not listed” shares on the markets of a recognised stock exchange</t>
  </si>
  <si>
    <t>Inheritance Tax: Maintain thresholds at current levels for a further two years until 6 April 2030</t>
  </si>
  <si>
    <t>Savings: Maintain subscription limits at current levels for Adult ISAs, Junior ISAs and Child Trust Funds from 6 April 2025 to 5 April 2030</t>
  </si>
  <si>
    <t>Vehicle Excise Duty: from 1 April 2025, freeze the lowest First Year Rate (FYR) paid by zero emission cars until 2029-30, increase FYRs for all other emission bands including hybrids and Internal Combustion Engine vehicles in 2025-26</t>
  </si>
  <si>
    <t>Air Passenger Duty: Adjustment to increase all rates from 2026-27 with a further 50% increase for larger private jets, and rates set to nearest penny from 2027-28</t>
  </si>
  <si>
    <t>Vaping Products Duty: Introduce a flat rate duty at £2.20/10ml from 1 October 2026 </t>
  </si>
  <si>
    <t>Tobacco Duty: Introduce a tobacco duty escalator of RPI +2% for the Parliament; increase duty on hand rolling tobacco a further 10% (RPI+12%) for 2024-25 from 30 October 2024; and a separate one-off duty increase to maintain financial incentive to choose vaping over smoking from 1 October 2026</t>
  </si>
  <si>
    <t>Soft Drinks Industry Levy: Uprate by CPI since introduction in 2018 evenly across the forecast period and uprate annually by CPI from 1 April 2025</t>
  </si>
  <si>
    <t>Soft drinks Levy</t>
  </si>
  <si>
    <t>Alternative Finance: Changes to tax rules on alternative finance arrangements from 30 October 2024</t>
  </si>
  <si>
    <t>Alcohol Duty: Increase Draught Relief to reduce duty on an average ABV pint by 1 penny from 1 February 2025</t>
  </si>
  <si>
    <t xml:space="preserve">Veterans: Extend employer NICs relief for hiring veterans for one year from 6 April 2025 </t>
  </si>
  <si>
    <t>Tariff Changes since Spring Budget 2024</t>
  </si>
  <si>
    <t>Climate Change Levy (CCL): Amendments to the Climate Change Agreement scheme from 1 January 2026, meaning new entrants will be able to claim relief on their CCL bill before completing a target period</t>
  </si>
  <si>
    <t>The Starting Rate for Savings (SRS): Maintain the SRS at £5,000 for 2025-26 from 6 April 2025</t>
  </si>
  <si>
    <t>Private Intermittent Securities and Capital Exchange System (PISCES): Exempt transfers of shares made on a PISCES platform from Stamp Taxes on Shares</t>
  </si>
  <si>
    <t>Carbon Border Adjustment Mechanism (CBAM): Confirming sectoral scope of the UK CBAM from 1 January 2027 to be aluminium, cement, fertiliser, hydrogen, and iron and steel.</t>
  </si>
  <si>
    <t>Carbon Price Support (CPS): Maintain the freeze of CPS rates at the equivalent of £18 per tonne of CO2 from 1 April 2026 </t>
  </si>
  <si>
    <t>Capital Investment: Increase growth-enhancing investment including on infrastructure, housing, and defence innovation</t>
  </si>
  <si>
    <t xml:space="preserve">Scottish AME (capital) </t>
  </si>
  <si>
    <t>Construction Skills: Supply the skilled workers to build 1.5 million homes and deliver infrastructure</t>
  </si>
  <si>
    <t xml:space="preserve">Scottish AME (current) </t>
  </si>
  <si>
    <t>Current spending: Reshape the state to be more productive and agile</t>
  </si>
  <si>
    <t>Passport fees</t>
  </si>
  <si>
    <t xml:space="preserve">Transformation Fund: Improve efficiency and productivity of public services </t>
  </si>
  <si>
    <t xml:space="preserve">Employment Support: Invest in employment, health, and skills support from 2026-27 </t>
  </si>
  <si>
    <t>DWP Spending: Invest to deliver welfare reform</t>
  </si>
  <si>
    <t>HMRC Spending: Invest to close the tax gap</t>
  </si>
  <si>
    <t xml:space="preserve">Personal Independence Payment (PIP): Change the PIP assessment so claimants must score four points in any one activity from 2026-27 </t>
  </si>
  <si>
    <t>Personal Independence Payment: Increase capacity for processing award reviews from April 2026</t>
  </si>
  <si>
    <t xml:space="preserve">Work Capability Assessment: Do not proceed with Autumn Statement 2023 descriptor reforms   </t>
  </si>
  <si>
    <t>Work Capability Assessment: Restart reassessments from April 2026</t>
  </si>
  <si>
    <t>Universal Credit Health Element: Maintain at 2025-26 rate until 2029-30, reduce rate by 50% for new claimants from April 2026 and maintain until 2029-30</t>
  </si>
  <si>
    <t>Universal Credit Standard Allowance: Increase above inflation for all claimants from April 2026, reaching CPI +5% from April 2029, with the standard allowance expected to be worth £106 per week in 2029-30</t>
  </si>
  <si>
    <t>Welfare Fraud and Error: Increase preventative checks in Universal Credit from 2025-26 </t>
  </si>
  <si>
    <t>Welfare Fraud and Error: Recruit over 500 new counter fraud and error staff from April 2025</t>
  </si>
  <si>
    <t>Tax Debt Collection: Invest in additional HMRC debt management capacity to increase collection of overdue tax debt</t>
  </si>
  <si>
    <t>Welsh BGA (current)</t>
  </si>
  <si>
    <t>Tax Debt Collection: Invest in 600 additional HMRC debt management staff to increase collection of overdue tax debt</t>
  </si>
  <si>
    <t>Tax Collection: Invest in 500 additional HMRC compliance staff to increase collection of tax due</t>
  </si>
  <si>
    <t>Late Payment Penalties: Increase late payment penalties for VAT taxpayers and income tax Self Assessment taxpayers as they join Making Tax Digital from April 2025</t>
  </si>
  <si>
    <t>Making Tax Digital for Income Tax Self Assessment: Expand rollout to those with incomes over £20,000 from 6 April 2028, and further detailed changes</t>
  </si>
  <si>
    <t xml:space="preserve">Building Safety Levy: Implement a levy on new residential development in England (with certain exemptions) with revenue to be spent on building safety from 1 October 2026 </t>
  </si>
  <si>
    <t>Building safety levy</t>
  </si>
  <si>
    <t>Gambling: New statutory levy on operators from April 2025</t>
  </si>
  <si>
    <t xml:space="preserve">Gambling: Use new levy revenue to fund research, prevention, and treatment of gambling-related harm </t>
  </si>
  <si>
    <t>UK Export Finance: Fees/income from increasing lending capacity and providing guarantees for defence exports (only fees &amp; interest impact shown as loans &amp; guarantees do not affect public sector net borrowing)</t>
  </si>
  <si>
    <t>Support for Local Government: Net impact of pre-announced support for local government via capitalisation directions, and council tax/fire &amp; police precept flexibilities</t>
  </si>
  <si>
    <t>Parental leave: Increase the small employer compensation rate to 8.5% from April 2025 following National Insurance changes at Autumn Budget 2024</t>
  </si>
  <si>
    <t>Reducing Trade Barriers: Comprehensive and Progressive Agreement for Trans-Pacific Partnership (CPTPP) tariff liberalisation</t>
  </si>
  <si>
    <t>Reducing Trade Barriers: Approve UK business applications for removal of tariff duty on 89 products for 2 years from Spring 2025</t>
  </si>
  <si>
    <t>High Income Child Benefit Charge (HICBC): Allow employed individuals to pay their HICBC liability through PAYE without the need to register for Self Assessment from Summer 2025</t>
  </si>
  <si>
    <t>Supplementary Estimates: RDEL Supplementary Estimates Plans for 2024-25</t>
  </si>
  <si>
    <t>Supplementary Estimates: CDEL Supplementary Estimates Plans for 2024-25</t>
  </si>
  <si>
    <t>OBR Allowance for shortfall and Welsh Government consequentials</t>
  </si>
  <si>
    <t>Spring Statement 2025</t>
  </si>
  <si>
    <t>Statutory gaming levy</t>
  </si>
  <si>
    <t>Scottish AME (current)</t>
  </si>
  <si>
    <t>Scottish AME (capital)</t>
  </si>
  <si>
    <t>2030-31</t>
  </si>
  <si>
    <t>Autumn Budget 2025</t>
  </si>
  <si>
    <t>Fuel Duty: Cancel uprating for 2026-27; extend the 5p cut in rates to 31 August 2026, then increase by 1p from 1 September 2026, 2p from 1 December 2026, and 2p from 1 March 2027</t>
  </si>
  <si>
    <t>Business Rates: Introduce both a three year Transitional Relief scheme, partially funded by a 1p Transitional Relief Supplement in 2026/27, and a Supporting Small Business scheme from 1 April 2026</t>
  </si>
  <si>
    <t>Enterprise Management Incentives (EMI): Increase eligibility to allow scale-ups, as well as start-ups, to access the scheme from 6 April 2026</t>
  </si>
  <si>
    <t>Venture Capital Schemes: Increase the Venture Capital Trust (VCT) scheme and the Enterprise Investment Scheme (EIS) annual and lifetime investment limits and the gross assets test from 6 April 2026</t>
  </si>
  <si>
    <t>Venture Capital Schemes: Reduce the VCT scheme Income Tax relief from 6 April 2026</t>
  </si>
  <si>
    <t>UK Listing Relief: Stamp Duty Reserve Tax relief for transfers of a company's securities for a three-year period from the point of listing, effective from 27 November 2025</t>
  </si>
  <si>
    <t>Cross-border VAT Grouping: Revert to unconditional whole entity cross-border VAT grouping from 26 November 2025 </t>
  </si>
  <si>
    <t>Business Rates Retention: Extend Greater London Authority enhanced business rates retention arrangements, and pilot Business Rate Retentions for West England Combined Authority, Cornwall, and Liverpool City Region, for three years from April 2026</t>
  </si>
  <si>
    <t>Personal Tax: Maintain the personal income tax and equivalent national insurance thresholds at current levels for a further three years until April 2031</t>
  </si>
  <si>
    <t>National Insurance: Maintain the secondary threshold for employer contributions at current level for a further three years until April 2031</t>
  </si>
  <si>
    <t>Dividend Income: Increase tax rates on dividend income by 2ppts at the ordinary and upper rate from 6 April 2026</t>
  </si>
  <si>
    <t>Savings Income: Increase tax rates on savings income by 2ppts at the basic, higher and additional rate from 6 April 2027 and maintain the Starting Rate of Savings limit at £5000 from April 2026 to April 2031</t>
  </si>
  <si>
    <t xml:space="preserve">Salary Sacrifice: Limit the value of salary sacrificed pension contributions that can receive employee and employer NICs relief to £2,000 per year from 6 April 2029 </t>
  </si>
  <si>
    <t xml:space="preserve">Capital Gains Tax: Reduce Capital Gains Tax relief on qualifying disposals to employee ownership trusts from 100% to 50% from 26 November 2025 </t>
  </si>
  <si>
    <t>High Value Council Tax Surcharge: Introduce a surcharge on owners of residential properties valued over £2m in England from 1 April 2028</t>
  </si>
  <si>
    <t>Inheritance Tax: Maintain the nil-rate band, residence nil-rate band, and allowance for 100% rate of agricultural property relief and business property relief for a further year, from April 2030 until April 2031</t>
  </si>
  <si>
    <t>Cap trust charges at £5m for pre-30 October 2024 excluded property trusts for charges applying from 6 April 2025 and close post-departure trade profits loophole from 6 April 2026</t>
  </si>
  <si>
    <t>Writing-down Allowances: Reduce the main rate writing-down allowance to 14% from April 2026 and introduce a new 40% first-year allowance from 1 January 2026</t>
  </si>
  <si>
    <t>Air Passenger Duty: Extend the scope of the higher rate to cover all private jets over 5.7 tonnes from 1 April 2027</t>
  </si>
  <si>
    <t>Tour Operators' Margin Scheme: Exclude Private Hire Vehicle Services from the scope of the scheme from 2 January 2026</t>
  </si>
  <si>
    <t>Emissions Trading Scheme (ETS): Expansion of the UK ETS to International Maritime Routes from 2028</t>
  </si>
  <si>
    <t>Defined Benefit (DB) Pension Scheme Surplus Extraction: Introduce flexibilities for employers and direct payments to members from April 2027</t>
  </si>
  <si>
    <t xml:space="preserve">Soft Drink Industry Levy: Reduce the levy threshold from 5g to 4.5g/100ml and extend to milk-based drinks and milk substitutes from 1 January 2028 </t>
  </si>
  <si>
    <t>Non-reimbursed Homeworking Expenses: Remove the tax relief available from 6 April 2026</t>
  </si>
  <si>
    <t>Support for British automotive industry: Increase the Expensive Car Supplement threshold for zero emission vehicles to £50,000, from 1 April 2026 </t>
  </si>
  <si>
    <t>Support for British automotive industry: Delay bringing Employee Car Ownership schemes within the Benefit in Kind rules from 6 April 2026 to 6 April 2030, with a two year transition period</t>
  </si>
  <si>
    <t>Support for British automotive industry: Extend 100% first-year allowances for zero-emission cars and electric vehicle charge points to 31 March 2027 for Corporation Tax and 5 April 2027 for Income Tax</t>
  </si>
  <si>
    <t>Agricultural Property Relief and Business Property Relief: Allow any unused allowance for the 100% rate of relief to be transferable between spouses and civil partners from 6 April 2026</t>
  </si>
  <si>
    <t>Loan Charge: Government response to the independent review</t>
  </si>
  <si>
    <t>Warm Homes Plan: Increase funding for the Warm Homes Plan and expand the Warm Home Discount Scheme</t>
  </si>
  <si>
    <t>Child Benefit: Exempt 16–19-year-olds with an illness or disability from the 12-hour weekly rule and equalise the treatment of non-standard educational settings from 1 September 2025</t>
  </si>
  <si>
    <t>Motability: Introduce VAT at the standard rate on Advance Payments paid to Motability or equivalent schemes, and Insurance Premium Tax at the standard rate on insurance related to vehicle leases, from 1 July 2026</t>
  </si>
  <si>
    <t>National Insurance: Remove access to Class 2 National Insurance contributions (NICs) and increase the initial residency and contributions history requirements for Class 3 NICs for individuals abroad from 6 April 2026</t>
  </si>
  <si>
    <t>Rebuilding Britain: Accelerate delivery of growth-enhancing capital investment, including the Lower Thames Crossing</t>
  </si>
  <si>
    <t>Business Rates: Introduce two new lower multipliers for eligible retail, hospitality and leisure properties funded by a new high-value multiplier from 1 April 2026</t>
  </si>
  <si>
    <t>VAT: Introduce a relief for business donations of goods to charity for onward distribution or use in the delivery of their services, from 1 April 2026</t>
  </si>
  <si>
    <t>Environmental Regeneration: Launch a new grant scheme for public bodies to support land remediation and reinvest water company fines in projects to clean up rivers, lakes and seas</t>
  </si>
  <si>
    <t>Student Loans: Freeze Plan 2 repayment threshold for three years from 6 April 2027</t>
  </si>
  <si>
    <t>Property Income: Introduce separate tax rates for property income at 22% for the property basic rate, 42% for the property higher rate and 47% for the property additional rate, from 6 April 2027</t>
  </si>
  <si>
    <t>HMRC: Further measures to close the tax gap</t>
  </si>
  <si>
    <t>Gambling Duty: Increase Remote Gaming Duty to 40% from 1 April 2026, introduce a new Remote Betting Rate at 25% (excluding Self-Service Betting Terminals, spread betting, pool betting &amp; UK horseracing) from 1 April 2027, and abolish Bingo Duty from 1 April 2026</t>
  </si>
  <si>
    <t>Low Value Imports: Reform the customs treatment of low value imports from March 2029</t>
  </si>
  <si>
    <t>Landfill Tax: Increase the lower rate by the cash increase of the standard rate from 1 April 2026 and in each year of the forecast period</t>
  </si>
  <si>
    <t>Carbon Border Adjustment Mechanism (CBAM): Remove indirect emissions from scope of the CBAM from 1 January 2027</t>
  </si>
  <si>
    <t>Advanced Corporation Tax (ACT) reform: Abolish shadow ACT restrictions to relax the limits on companies’ use of surplus ACT balances from 1 April 2026</t>
  </si>
  <si>
    <t>Electric Vehicle Excise Duty (eVED): Introduce a new mileage supplement for electric and plug-in hybrid cars from 1 April 2028</t>
  </si>
  <si>
    <t>Sizewell C: Reclassify construction costs and recognise income generated through the Regulated Asset Base levy</t>
  </si>
  <si>
    <t xml:space="preserve">Plug-in hybrid electric vehicle (PHEV) emissions regulatory standard changes and Benefit in Kind easement </t>
  </si>
  <si>
    <t>Student Finance: Confirm policy detail for the Lifelong Learning Entitlement launch on 1 January 2027 and increase spending on student loans due to a new means-tested maintenance grant offer for students studying certain courses from academic year 2028/29</t>
  </si>
  <si>
    <t>Supporting Savers: Make the Help to Save scheme permanent, maintain total ISA annual subscription limit at £20,000 with cash limit reduced to £12,000 for under-65s from April 2027, delay ISA digitalisation until April 2028 and maintain the ISA subscription limits until 2030/31</t>
  </si>
  <si>
    <t>British Coal Staff Superannuation Scheme: Transfer investment reserve to scheme members</t>
  </si>
  <si>
    <t>Defined Benefit Pensions: Provide inflation protection for pre-1997 pensions in the Pension Protection Fund (PPF) and Financial Assistance Scheme (FAS) where members’ former schemes provided it, from 1 January 2027</t>
  </si>
  <si>
    <t>Winter Fuel Payment: Target to pensioners with taxable income below or equal to £35,000 from Winter 2025</t>
  </si>
  <si>
    <t>Tariffs: Changes since Spring 2025</t>
  </si>
  <si>
    <t>High-value council tax surcharge</t>
  </si>
  <si>
    <t>International student levy</t>
  </si>
  <si>
    <t>Renewables Obligation: Fund 75% of the domestic share of the Renewables Obligation via the Exchequer over the Spending Review period</t>
  </si>
  <si>
    <t>Rail Fares: Freeze rail fares in England for one year from 1 March 2026</t>
  </si>
  <si>
    <t>Health and Social Care: Freeze NHS prescription charges in England for one year from 1 April 2026</t>
  </si>
  <si>
    <t>Universal Credit Child Element: Remove the two child limit from April 2026, taking 450,000 children out of poverty</t>
  </si>
  <si>
    <t>Universal Credit: Extend the £2,500 surplus earnings threshold for one year from 6 April 2026</t>
  </si>
  <si>
    <t>Carer’s Allowance Review: Reassess overpayments from 2015 to 2025 caused by incorrect operational guidance</t>
  </si>
  <si>
    <t>Housing Benefit: Reduce the financial cliff edge for claimants in supported housing and temporary accommodation from Autumn 2026</t>
  </si>
  <si>
    <t>DWP Fraud and Error: Extend Targeted Case Review of Universal Credit to 2030-31</t>
  </si>
  <si>
    <t xml:space="preserve">DWP Fraud and Error: Improve accuracy in Pension Credit claims from April 2026 </t>
  </si>
  <si>
    <t>Health and Disability Benefits: Improve operations by increasing face-to-face assessments, increasing WCA reassessment capability, and PIP award review changes, starting from April 2026</t>
  </si>
  <si>
    <t>Housing Benefit and Pension Credit Administration: Bring together the administration of pensioner Housing Benefit and Pension Credit from Autumn 2026</t>
  </si>
  <si>
    <t>Jobs and Skills: Invest in Youth Guarantee, Growth and Skills Levy, and employment &amp; skills support</t>
  </si>
  <si>
    <t>Planning Capacity and Capability: Fund additional capacity in the planning system to get Britain building</t>
  </si>
  <si>
    <t>British Business Bank: Expand the Growth Guarantee Scheme to support businesses impacted by changes in global tariffs</t>
  </si>
  <si>
    <t>Clamping Down on Illegal High Street Operations: Invest in a new cross-government taskforce, additional Insolvency Service staff and enhanced Trading Standards and law enforcement capabilities</t>
  </si>
  <si>
    <t>National Level Regulation: Provide funding to reduce regulatory burden for large food businesses</t>
  </si>
  <si>
    <t>Fisheries and Coastal Growth: Launch a fund to support the domestic fishing sector and coastal communities</t>
  </si>
  <si>
    <t>Innovation in Wales: Invest in a world-leading semiconductor technologies cluster</t>
  </si>
  <si>
    <t xml:space="preserve">Northern Ireland: Post-Brexit trade support </t>
  </si>
  <si>
    <t>Kernow Industrial Growth Fund: Provide funding to support growth in Cornwall</t>
  </si>
  <si>
    <t>Port Talbot: Remediate contaminated brownfield land adjacent to the Celtic Freeport</t>
  </si>
  <si>
    <t>RDEL: Go further on efficiencies and savings</t>
  </si>
  <si>
    <t>Health and Social Care: Bringing forward SR25 funding to support the abolition of NHS England and unlock savings</t>
  </si>
  <si>
    <t>NHS: Investing in NHS technology to improve productivity</t>
  </si>
  <si>
    <t xml:space="preserve">Home Office: Provide additional funding to tackle people smuggling gangs </t>
  </si>
  <si>
    <t xml:space="preserve">Systems &amp; Compliance: Invest in HMRC, DWP and other departments to: reduce fraud and error in the welfare system &amp; public sector; ensure tax compliance and implement Budget tax measures; and increase departmental resilience to economic shocks </t>
  </si>
  <si>
    <t>National Year of Reading: Fund state-funded secondary schools in England to increase book supplies</t>
  </si>
  <si>
    <t>Investing in Communities: Provide funding to refurbish and improve up to 200 playgrounds in England</t>
  </si>
  <si>
    <t>UK-EU Deal: Fund DEFRA costs in 2025-26 for domestic implementation of UK-EU Sanitary and Phytosanitary Agreement</t>
  </si>
  <si>
    <t xml:space="preserve">Gambling Commission: Provide funding to tackle the illegal market </t>
  </si>
  <si>
    <t>Support for British automotive industry: Provide additional Electric Car Grant funding &amp; extend to 2029-30 and invest in EV charging infrastructure</t>
  </si>
  <si>
    <t>Personal Independence Payment: Not proceeding with Spring Statement 2025 reforms to eligibility</t>
  </si>
  <si>
    <t>Universal Credit: Changes to the standard allowance and health element to protect existing claimants and new health element claimants who meet the Severe Conditions Criteria from April 2026</t>
  </si>
  <si>
    <t>Compensation Payments: Make compensation available to those affected by Post Office Capture IT software shortfalls and deliver recommendations from Volume 1 of the Post Office Horizon IT Inquiry's final report</t>
  </si>
  <si>
    <t>Main Estimates: Departmental RDEL plans for 2025-26</t>
  </si>
  <si>
    <t>Main Estimates: Departmental CDEL plans for 2025-26</t>
  </si>
  <si>
    <t>SEND: Manage SEND pressures within overall DEL envelope from 28-29</t>
  </si>
  <si>
    <t>OBR Allowance for Shortfall assumptions - PSCE in RDEL</t>
  </si>
  <si>
    <t>OBR Allowance for Shortfall assumptions - PSGI in CDEL</t>
  </si>
  <si>
    <t>HM Treasury Allowance for Shortfall assumption - PSCE in RDEL</t>
  </si>
  <si>
    <t>HM Treasury Allowance for Shortfall assumption - PSGI in CDEL</t>
  </si>
  <si>
    <t>Other AME (capital)</t>
  </si>
  <si>
    <t>Increase to the Economic Crime Levy</t>
  </si>
  <si>
    <t>Increase Financial Conduct Authority levies from April 2026</t>
  </si>
  <si>
    <t>Increase Immigration Skills Charge by 32% from October 2025</t>
  </si>
  <si>
    <t>International Student Levy</t>
  </si>
  <si>
    <t>Reclassification of spend for Mayoral Combined Authorities</t>
  </si>
  <si>
    <t>Reclassification from departmental expenditure limits to annually managed expenditure for Scottish government police &amp; fire pensions</t>
  </si>
  <si>
    <t>Increase Financial Conduct Authority levies from April 2027</t>
  </si>
  <si>
    <t xml:space="preserve">Reduced non-fiscal capital provision for intra-government leases </t>
  </si>
  <si>
    <t>SEND: Manage SEND pressures within overall DEL envelope from 28-30</t>
  </si>
  <si>
    <t>Council Tax Precepts: £5 flexibility for fire authorit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44" formatCode="_-&quot;£&quot;* #,##0.00_-;\-&quot;£&quot;* #,##0.00_-;_-&quot;£&quot;* &quot;-&quot;??_-;_-@_-"/>
    <numFmt numFmtId="43" formatCode="_-* #,##0.00_-;\-* #,##0.00_-;_-* &quot;-&quot;??_-;_-@_-"/>
    <numFmt numFmtId="164" formatCode="\+0;\-0;0;@"/>
    <numFmt numFmtId="165" formatCode="\+#,##0;\-#,##0;0"/>
    <numFmt numFmtId="166" formatCode="\+#,###;\-#,###;0;@"/>
    <numFmt numFmtId="167" formatCode="0.000"/>
    <numFmt numFmtId="168" formatCode="#,##0;\-#,##0;0;@"/>
    <numFmt numFmtId="169" formatCode="0.0000"/>
    <numFmt numFmtId="170" formatCode="0.0"/>
    <numFmt numFmtId="171" formatCode="#,##0.0_-;\(#,##0.0\);_-* &quot;-&quot;??_-"/>
    <numFmt numFmtId="172" formatCode="&quot;to &quot;0.0000;&quot;to &quot;\-0.0000;&quot;to 0&quot;"/>
    <numFmt numFmtId="173" formatCode="_-[$€-2]* #,##0.00_-;\-[$€-2]* #,##0.00_-;_-[$€-2]* &quot;-&quot;??_-"/>
    <numFmt numFmtId="174" formatCode="#,##0;\-#,##0;\-"/>
    <numFmt numFmtId="175" formatCode="[&lt;0.0001]&quot;&lt;0.0001&quot;;0.0000"/>
    <numFmt numFmtId="176" formatCode="#,##0.0,,;\-#,##0.0,,;\-"/>
    <numFmt numFmtId="177" formatCode="#,##0,;\-#,##0,;\-"/>
    <numFmt numFmtId="178" formatCode="0.0%;\-0.0%;\-"/>
    <numFmt numFmtId="179" formatCode="#,##0.0,,;\-#,##0.0,,"/>
    <numFmt numFmtId="180" formatCode="#,##0,;\-#,##0,"/>
    <numFmt numFmtId="181" formatCode="0.0%;\-0.0%"/>
    <numFmt numFmtId="182" formatCode="_-* #,##0_-;\-* #,##0_-;_-* &quot;-&quot;??_-;_-@_-"/>
  </numFmts>
  <fonts count="10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u/>
      <sz val="10"/>
      <color theme="10"/>
      <name val="Arial"/>
      <family val="2"/>
    </font>
    <font>
      <b/>
      <sz val="11"/>
      <color theme="0"/>
      <name val="Calibri"/>
      <family val="2"/>
      <scheme val="minor"/>
    </font>
    <font>
      <sz val="11"/>
      <color rgb="FFFF0000"/>
      <name val="Calibri"/>
      <family val="2"/>
      <scheme val="minor"/>
    </font>
    <font>
      <sz val="11"/>
      <color theme="0"/>
      <name val="Calibri"/>
      <family val="2"/>
      <scheme val="minor"/>
    </font>
    <font>
      <sz val="12"/>
      <name val="Calibri"/>
      <family val="2"/>
      <scheme val="minor"/>
    </font>
    <font>
      <sz val="11"/>
      <name val="Calibri"/>
      <family val="2"/>
      <scheme val="minor"/>
    </font>
    <font>
      <sz val="10"/>
      <name val="Calibri"/>
      <family val="2"/>
      <scheme val="minor"/>
    </font>
    <font>
      <sz val="10"/>
      <color theme="0"/>
      <name val="Calibri"/>
      <family val="2"/>
      <scheme val="minor"/>
    </font>
    <font>
      <sz val="11"/>
      <color rgb="FF477391"/>
      <name val="Calibri"/>
      <family val="2"/>
      <scheme val="minor"/>
    </font>
    <font>
      <i/>
      <sz val="11"/>
      <color rgb="FF477391"/>
      <name val="Calibri"/>
      <family val="2"/>
      <scheme val="minor"/>
    </font>
    <font>
      <sz val="11"/>
      <color indexed="10"/>
      <name val="Calibri"/>
      <family val="2"/>
      <scheme val="minor"/>
    </font>
    <font>
      <sz val="11"/>
      <color indexed="12"/>
      <name val="Calibri"/>
      <family val="2"/>
      <scheme val="minor"/>
    </font>
    <font>
      <sz val="11"/>
      <color rgb="FF0033CC"/>
      <name val="Calibri"/>
      <family val="2"/>
      <scheme val="minor"/>
    </font>
    <font>
      <sz val="11"/>
      <color rgb="FF808080"/>
      <name val="Calibri"/>
      <family val="2"/>
      <scheme val="minor"/>
    </font>
    <font>
      <sz val="16"/>
      <color rgb="FF477391"/>
      <name val="Calibri"/>
      <family val="2"/>
      <scheme val="minor"/>
    </font>
    <font>
      <sz val="10"/>
      <color rgb="FFFF0000"/>
      <name val="Calibri"/>
      <family val="2"/>
      <scheme val="minor"/>
    </font>
    <font>
      <b/>
      <sz val="11"/>
      <name val="Calibri"/>
      <family val="2"/>
      <scheme val="minor"/>
    </font>
    <font>
      <sz val="11"/>
      <color indexed="55"/>
      <name val="Calibri"/>
      <family val="2"/>
      <scheme val="minor"/>
    </font>
    <font>
      <sz val="11"/>
      <color theme="8"/>
      <name val="Calibri"/>
      <family val="2"/>
      <scheme val="minor"/>
    </font>
    <font>
      <i/>
      <sz val="11"/>
      <color theme="0" tint="-0.499984740745262"/>
      <name val="Calibri"/>
      <family val="2"/>
      <scheme val="minor"/>
    </font>
    <font>
      <sz val="11"/>
      <color rgb="FF00B0F0"/>
      <name val="Calibri"/>
      <family val="2"/>
      <scheme val="minor"/>
    </font>
    <font>
      <sz val="36"/>
      <color rgb="FF477391"/>
      <name val="Calibri"/>
      <family val="2"/>
      <scheme val="minor"/>
    </font>
    <font>
      <sz val="16"/>
      <color theme="8"/>
      <name val="Calibri"/>
      <family val="2"/>
      <scheme val="minor"/>
    </font>
    <font>
      <sz val="10"/>
      <color rgb="FF477391"/>
      <name val="Calibri"/>
      <family val="2"/>
      <scheme val="minor"/>
    </font>
    <font>
      <sz val="10.5"/>
      <name val="Calibri"/>
      <family val="2"/>
      <scheme val="minor"/>
    </font>
    <font>
      <i/>
      <sz val="10.5"/>
      <name val="Calibri"/>
      <family val="2"/>
      <scheme val="minor"/>
    </font>
    <font>
      <u/>
      <sz val="10.5"/>
      <color rgb="FF477391"/>
      <name val="Calibri"/>
      <family val="2"/>
      <scheme val="minor"/>
    </font>
    <font>
      <sz val="10.5"/>
      <color rgb="FF477391"/>
      <name val="Calibri"/>
      <family val="2"/>
      <scheme val="minor"/>
    </font>
    <font>
      <sz val="10.5"/>
      <color theme="8"/>
      <name val="Calibri"/>
      <family val="2"/>
      <scheme val="minor"/>
    </font>
    <font>
      <sz val="10.5"/>
      <color theme="0"/>
      <name val="Calibri"/>
      <family val="2"/>
      <scheme val="minor"/>
    </font>
    <font>
      <b/>
      <sz val="16"/>
      <color rgb="FF477391"/>
      <name val="Calibri"/>
      <family val="2"/>
      <scheme val="minor"/>
    </font>
    <font>
      <b/>
      <sz val="40"/>
      <color rgb="FF477391"/>
      <name val="Calibri"/>
      <family val="2"/>
      <scheme val="minor"/>
    </font>
    <font>
      <sz val="11"/>
      <color rgb="FF002060"/>
      <name val="Calibri"/>
      <family val="2"/>
      <scheme val="minor"/>
    </font>
    <font>
      <sz val="20"/>
      <name val="Calibri"/>
      <family val="2"/>
      <scheme val="minor"/>
    </font>
    <font>
      <b/>
      <u/>
      <sz val="11"/>
      <name val="Calibri"/>
      <family val="2"/>
      <scheme val="minor"/>
    </font>
    <font>
      <sz val="11"/>
      <color theme="2" tint="-0.499984740745262"/>
      <name val="Calibri"/>
      <family val="2"/>
      <scheme val="minor"/>
    </font>
    <font>
      <sz val="8"/>
      <name val="Arial"/>
      <family val="2"/>
    </font>
    <font>
      <sz val="11"/>
      <name val="Calibri"/>
      <family val="2"/>
    </font>
    <font>
      <b/>
      <sz val="10"/>
      <name val="Arial"/>
      <family val="2"/>
    </font>
    <font>
      <u/>
      <sz val="11"/>
      <color indexed="12"/>
      <name val="Calibri"/>
      <family val="2"/>
    </font>
    <font>
      <sz val="10"/>
      <color indexed="8"/>
      <name val="Arial"/>
      <family val="2"/>
    </font>
    <font>
      <b/>
      <sz val="10"/>
      <color indexed="1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9"/>
      <name val="Arial"/>
      <family val="2"/>
    </font>
    <font>
      <b/>
      <sz val="11"/>
      <color indexed="55"/>
      <name val="Arial"/>
      <family val="2"/>
    </font>
    <font>
      <i/>
      <sz val="11"/>
      <color indexed="23"/>
      <name val="Calibri"/>
      <family val="2"/>
    </font>
    <font>
      <sz val="11"/>
      <color indexed="10"/>
      <name val="Arial"/>
      <family val="2"/>
    </font>
    <font>
      <sz val="8"/>
      <name val="Times New Roman"/>
      <family val="1"/>
    </font>
    <font>
      <i/>
      <sz val="8"/>
      <name val="Times New Roman"/>
      <family val="1"/>
    </font>
    <font>
      <sz val="11"/>
      <color indexed="17"/>
      <name val="Calibri"/>
      <family val="2"/>
    </font>
    <font>
      <b/>
      <sz val="9"/>
      <color indexed="18"/>
      <name val="Arial"/>
      <family val="2"/>
    </font>
    <font>
      <b/>
      <sz val="9"/>
      <color indexed="8"/>
      <name val="Arial"/>
      <family val="2"/>
    </font>
    <font>
      <b/>
      <sz val="15"/>
      <color indexed="56"/>
      <name val="Calibri"/>
      <family val="2"/>
    </font>
    <font>
      <b/>
      <sz val="12"/>
      <color indexed="12"/>
      <name val="Arial"/>
      <family val="2"/>
    </font>
    <font>
      <b/>
      <sz val="13"/>
      <color indexed="56"/>
      <name val="Calibri"/>
      <family val="2"/>
    </font>
    <font>
      <b/>
      <sz val="12"/>
      <name val="Arial"/>
      <family val="2"/>
    </font>
    <font>
      <b/>
      <sz val="11"/>
      <color indexed="56"/>
      <name val="Calibri"/>
      <family val="2"/>
    </font>
    <font>
      <b/>
      <i/>
      <sz val="12"/>
      <name val="Arial"/>
      <family val="2"/>
    </font>
    <font>
      <b/>
      <i/>
      <sz val="10"/>
      <name val="Arial"/>
      <family val="2"/>
    </font>
    <font>
      <i/>
      <sz val="10"/>
      <name val="Arial"/>
      <family val="2"/>
    </font>
    <font>
      <u/>
      <sz val="10"/>
      <color indexed="12"/>
      <name val="Arial"/>
      <family val="2"/>
    </font>
    <font>
      <sz val="7"/>
      <name val="Arial"/>
      <family val="2"/>
    </font>
    <font>
      <sz val="11"/>
      <color indexed="62"/>
      <name val="Calibri"/>
      <family val="2"/>
    </font>
    <font>
      <sz val="11"/>
      <color indexed="52"/>
      <name val="Calibri"/>
      <family val="2"/>
    </font>
    <font>
      <sz val="11"/>
      <color indexed="60"/>
      <name val="Calibri"/>
      <family val="2"/>
    </font>
    <font>
      <sz val="12"/>
      <name val="Helv"/>
    </font>
    <font>
      <b/>
      <sz val="11"/>
      <color indexed="63"/>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8"/>
      <color indexed="52"/>
      <name val="Arial"/>
      <family val="2"/>
    </font>
    <font>
      <sz val="8"/>
      <color indexed="51"/>
      <name val="Arial"/>
      <family val="2"/>
    </font>
    <font>
      <b/>
      <sz val="10"/>
      <color indexed="58"/>
      <name val="Arial"/>
      <family val="2"/>
    </font>
    <font>
      <sz val="10"/>
      <color indexed="39"/>
      <name val="Arial"/>
      <family val="2"/>
    </font>
    <font>
      <b/>
      <sz val="10"/>
      <color indexed="8"/>
      <name val="Arial"/>
      <family val="2"/>
    </font>
    <font>
      <b/>
      <sz val="12"/>
      <color indexed="8"/>
      <name val="Arial"/>
      <family val="2"/>
    </font>
    <font>
      <b/>
      <sz val="16"/>
      <color indexed="23"/>
      <name val="Arial"/>
      <family val="2"/>
    </font>
    <font>
      <sz val="10"/>
      <color indexed="10"/>
      <name val="Arial"/>
      <family val="2"/>
    </font>
    <font>
      <b/>
      <sz val="10"/>
      <name val="Tahoma"/>
      <family val="2"/>
    </font>
    <font>
      <sz val="10"/>
      <name val="Tahoma"/>
      <family val="2"/>
    </font>
    <font>
      <i/>
      <sz val="7"/>
      <name val="Arial"/>
      <family val="2"/>
    </font>
    <font>
      <b/>
      <sz val="8"/>
      <name val="Arial"/>
      <family val="2"/>
    </font>
    <font>
      <b/>
      <sz val="8"/>
      <color indexed="12"/>
      <name val="Arial"/>
      <family val="2"/>
    </font>
    <font>
      <i/>
      <sz val="8"/>
      <color indexed="12"/>
      <name val="Arial"/>
      <family val="2"/>
    </font>
    <font>
      <i/>
      <sz val="8"/>
      <name val="Arial"/>
      <family val="2"/>
    </font>
    <font>
      <b/>
      <sz val="11"/>
      <name val="Times New Roman"/>
      <family val="1"/>
    </font>
    <font>
      <b/>
      <sz val="18"/>
      <color indexed="56"/>
      <name val="Cambria"/>
      <family val="2"/>
    </font>
    <font>
      <b/>
      <sz val="18"/>
      <name val="Arial"/>
      <family val="2"/>
    </font>
    <font>
      <b/>
      <sz val="11"/>
      <color indexed="8"/>
      <name val="Calibri"/>
      <family val="2"/>
    </font>
    <font>
      <sz val="11"/>
      <color indexed="10"/>
      <name val="Calibri"/>
      <family val="2"/>
    </font>
    <font>
      <sz val="12"/>
      <color theme="1"/>
      <name val="Arial"/>
      <family val="2"/>
    </font>
    <font>
      <sz val="10"/>
      <name val="Calibri"/>
      <family val="2"/>
    </font>
    <font>
      <b/>
      <sz val="11"/>
      <color theme="1"/>
      <name val="Calibri"/>
      <family val="2"/>
    </font>
    <font>
      <b/>
      <sz val="20"/>
      <color rgb="FF477391"/>
      <name val="Calibri"/>
      <family val="2"/>
      <scheme val="minor"/>
    </font>
    <font>
      <sz val="10"/>
      <name val="Arial"/>
    </font>
    <font>
      <sz val="11"/>
      <color rgb="FF008000"/>
      <name val="Calibri"/>
      <family val="2"/>
      <scheme val="minor"/>
    </font>
  </fonts>
  <fills count="51">
    <fill>
      <patternFill patternType="none"/>
    </fill>
    <fill>
      <patternFill patternType="gray125"/>
    </fill>
    <fill>
      <patternFill patternType="solid">
        <fgColor rgb="FFD3A7FF"/>
        <bgColor indexed="64"/>
      </patternFill>
    </fill>
    <fill>
      <patternFill patternType="solid">
        <fgColor theme="0"/>
        <bgColor indexed="64"/>
      </patternFill>
    </fill>
    <fill>
      <patternFill patternType="solid">
        <fgColor rgb="FF477391"/>
        <bgColor indexed="64"/>
      </patternFill>
    </fill>
    <fill>
      <patternFill patternType="solid">
        <fgColor rgb="FFE1E9EE"/>
        <bgColor indexed="64"/>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17"/>
        <bgColor indexed="64"/>
      </patternFill>
    </fill>
    <fill>
      <patternFill patternType="solid">
        <fgColor indexed="26"/>
        <bgColor indexed="64"/>
      </patternFill>
    </fill>
    <fill>
      <patternFill patternType="solid">
        <fgColor indexed="43"/>
      </patternFill>
    </fill>
    <fill>
      <patternFill patternType="solid">
        <fgColor indexed="26"/>
      </patternFill>
    </fill>
    <fill>
      <patternFill patternType="solid">
        <fgColor indexed="47"/>
        <bgColor indexed="64"/>
      </patternFill>
    </fill>
    <fill>
      <patternFill patternType="solid">
        <fgColor indexed="55"/>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24"/>
        <bgColor indexed="64"/>
      </patternFill>
    </fill>
    <fill>
      <patternFill patternType="solid">
        <fgColor indexed="13"/>
        <bgColor indexed="64"/>
      </patternFill>
    </fill>
  </fills>
  <borders count="48">
    <border>
      <left/>
      <right/>
      <top/>
      <bottom/>
      <diagonal/>
    </border>
    <border>
      <left style="thin">
        <color theme="0"/>
      </left>
      <right style="thin">
        <color theme="0"/>
      </right>
      <top style="thin">
        <color theme="0"/>
      </top>
      <bottom style="thin">
        <color theme="0"/>
      </bottom>
      <diagonal/>
    </border>
    <border>
      <left/>
      <right/>
      <top style="thin">
        <color theme="8"/>
      </top>
      <bottom/>
      <diagonal/>
    </border>
    <border>
      <left/>
      <right/>
      <top/>
      <bottom style="thin">
        <color theme="8"/>
      </bottom>
      <diagonal/>
    </border>
    <border>
      <left/>
      <right/>
      <top style="thin">
        <color indexed="64"/>
      </top>
      <bottom style="thin">
        <color indexed="64"/>
      </bottom>
      <diagonal/>
    </border>
    <border>
      <left/>
      <right style="thin">
        <color theme="0"/>
      </right>
      <top/>
      <bottom style="thin">
        <color theme="0"/>
      </bottom>
      <diagonal/>
    </border>
    <border>
      <left/>
      <right/>
      <top/>
      <bottom style="thin">
        <color indexed="64"/>
      </bottom>
      <diagonal/>
    </border>
    <border>
      <left/>
      <right style="thin">
        <color theme="0"/>
      </right>
      <top style="thin">
        <color theme="8"/>
      </top>
      <bottom/>
      <diagonal/>
    </border>
    <border>
      <left style="thin">
        <color theme="0"/>
      </left>
      <right style="thin">
        <color theme="0"/>
      </right>
      <top/>
      <bottom style="thin">
        <color theme="8"/>
      </bottom>
      <diagonal/>
    </border>
    <border>
      <left/>
      <right/>
      <top/>
      <bottom style="hair">
        <color theme="8"/>
      </bottom>
      <diagonal/>
    </border>
    <border>
      <left/>
      <right/>
      <top style="hair">
        <color theme="8"/>
      </top>
      <bottom style="thin">
        <color theme="8"/>
      </bottom>
      <diagonal/>
    </border>
    <border>
      <left style="thin">
        <color theme="0"/>
      </left>
      <right style="thin">
        <color theme="0"/>
      </right>
      <top/>
      <bottom style="hair">
        <color theme="8"/>
      </bottom>
      <diagonal/>
    </border>
    <border>
      <left style="thin">
        <color theme="0"/>
      </left>
      <right style="thin">
        <color theme="0"/>
      </right>
      <top style="hair">
        <color theme="8"/>
      </top>
      <bottom style="thin">
        <color theme="8"/>
      </bottom>
      <diagonal/>
    </border>
    <border>
      <left/>
      <right/>
      <top/>
      <bottom style="thin">
        <color theme="4"/>
      </bottom>
      <diagonal/>
    </border>
    <border>
      <left/>
      <right/>
      <top style="thin">
        <color theme="4"/>
      </top>
      <bottom/>
      <diagonal/>
    </border>
    <border>
      <left/>
      <right/>
      <top style="thin">
        <color theme="4"/>
      </top>
      <bottom style="thin">
        <color theme="8"/>
      </bottom>
      <diagonal/>
    </border>
    <border>
      <left/>
      <right style="thin">
        <color theme="0"/>
      </right>
      <top style="hair">
        <color theme="8"/>
      </top>
      <bottom style="thin">
        <color theme="8"/>
      </bottom>
      <diagonal/>
    </border>
    <border>
      <left/>
      <right/>
      <top style="thin">
        <color indexed="64"/>
      </top>
      <bottom style="thin">
        <color theme="8"/>
      </bottom>
      <diagonal/>
    </border>
    <border>
      <left/>
      <right/>
      <top/>
      <bottom style="thin">
        <color rgb="FF477391"/>
      </bottom>
      <diagonal/>
    </border>
    <border>
      <left/>
      <right/>
      <top style="thin">
        <color rgb="FF477391"/>
      </top>
      <bottom/>
      <diagonal/>
    </border>
    <border>
      <left style="thin">
        <color indexed="64"/>
      </left>
      <right style="thin">
        <color indexed="64"/>
      </right>
      <top/>
      <bottom/>
      <diagonal/>
    </border>
    <border>
      <left/>
      <right/>
      <top style="thin">
        <color indexed="64"/>
      </top>
      <bottom/>
      <diagonal/>
    </border>
    <border>
      <left/>
      <right/>
      <top/>
      <bottom style="medium">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64"/>
      </right>
      <top/>
      <bottom style="thin">
        <color indexed="64"/>
      </bottom>
      <diagonal/>
    </border>
    <border>
      <left/>
      <right style="medium">
        <color indexed="8"/>
      </right>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right style="medium">
        <color indexed="8"/>
      </right>
      <top/>
      <bottom style="medium">
        <color indexed="8"/>
      </bottom>
      <diagonal/>
    </border>
    <border>
      <left/>
      <right/>
      <top/>
      <bottom style="medium">
        <color indexed="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style="thin">
        <color indexed="63"/>
      </left>
      <right style="thin">
        <color indexed="63"/>
      </right>
      <top style="thin">
        <color indexed="64"/>
      </top>
      <bottom style="thin">
        <color indexed="63"/>
      </bottom>
      <diagonal/>
    </border>
    <border>
      <left/>
      <right/>
      <top/>
      <bottom style="medium">
        <color indexed="64"/>
      </bottom>
      <diagonal/>
    </border>
    <border>
      <left/>
      <right/>
      <top style="thin">
        <color indexed="12"/>
      </top>
      <bottom style="thin">
        <color indexed="12"/>
      </bottom>
      <diagonal/>
    </border>
    <border>
      <left/>
      <right/>
      <top/>
      <bottom style="thin">
        <color indexed="12"/>
      </bottom>
      <diagonal/>
    </border>
    <border>
      <left/>
      <right/>
      <top style="thin">
        <color indexed="62"/>
      </top>
      <bottom style="double">
        <color indexed="62"/>
      </bottom>
      <diagonal/>
    </border>
    <border>
      <left/>
      <right/>
      <top style="hair">
        <color theme="8"/>
      </top>
      <bottom style="thin">
        <color rgb="FF477391"/>
      </bottom>
      <diagonal/>
    </border>
    <border>
      <left/>
      <right/>
      <top/>
      <bottom style="hair">
        <color theme="8" tint="-0.249977111117893"/>
      </bottom>
      <diagonal/>
    </border>
    <border>
      <left style="thin">
        <color theme="0"/>
      </left>
      <right/>
      <top/>
      <bottom style="hair">
        <color theme="8" tint="-0.249977111117893"/>
      </bottom>
      <diagonal/>
    </border>
    <border>
      <left/>
      <right/>
      <top/>
      <bottom style="dotted">
        <color rgb="FF5B9BD5"/>
      </bottom>
      <diagonal/>
    </border>
    <border>
      <left/>
      <right/>
      <top/>
      <bottom style="thin">
        <color rgb="FF5B9BD5"/>
      </bottom>
      <diagonal/>
    </border>
    <border>
      <left/>
      <right/>
      <top style="thin">
        <color rgb="FF5B9BD5"/>
      </top>
      <bottom/>
      <diagonal/>
    </border>
  </borders>
  <cellStyleXfs count="455">
    <xf numFmtId="0" fontId="0" fillId="0" borderId="0"/>
    <xf numFmtId="0" fontId="6"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8" fillId="0" borderId="0" applyNumberFormat="0" applyFill="0" applyBorder="0" applyAlignment="0" applyProtection="0"/>
    <xf numFmtId="0" fontId="6" fillId="0" borderId="0"/>
    <xf numFmtId="0" fontId="47" fillId="0" borderId="0" applyNumberFormat="0" applyFill="0" applyBorder="0" applyAlignment="0" applyProtection="0">
      <alignment vertical="top"/>
      <protection locked="0"/>
    </xf>
    <xf numFmtId="0" fontId="4" fillId="0" borderId="0"/>
    <xf numFmtId="0" fontId="6"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8" fillId="0" borderId="0">
      <alignment vertical="top"/>
    </xf>
    <xf numFmtId="0" fontId="49" fillId="0" borderId="22" applyNumberFormat="0" applyFill="0" applyProtection="0">
      <alignment horizontal="center"/>
    </xf>
    <xf numFmtId="170" fontId="6" fillId="0" borderId="0" applyFont="0" applyFill="0" applyBorder="0" applyProtection="0">
      <alignment horizontal="right"/>
    </xf>
    <xf numFmtId="170" fontId="6" fillId="0" borderId="0" applyFont="0" applyFill="0" applyBorder="0" applyProtection="0">
      <alignment horizontal="right"/>
    </xf>
    <xf numFmtId="0" fontId="50" fillId="7" borderId="0" applyNumberFormat="0" applyBorder="0" applyAlignment="0" applyProtection="0"/>
    <xf numFmtId="0" fontId="50" fillId="7" borderId="0" applyNumberFormat="0" applyBorder="0" applyAlignment="0" applyProtection="0"/>
    <xf numFmtId="0" fontId="50" fillId="8" borderId="0" applyNumberFormat="0" applyBorder="0" applyAlignment="0" applyProtection="0"/>
    <xf numFmtId="0" fontId="50" fillId="8" borderId="0" applyNumberFormat="0" applyBorder="0" applyAlignment="0" applyProtection="0"/>
    <xf numFmtId="0" fontId="50" fillId="9" borderId="0" applyNumberFormat="0" applyBorder="0" applyAlignment="0" applyProtection="0"/>
    <xf numFmtId="0" fontId="50" fillId="9" borderId="0" applyNumberFormat="0" applyBorder="0" applyAlignment="0" applyProtection="0"/>
    <xf numFmtId="0" fontId="50" fillId="10" borderId="0" applyNumberFormat="0" applyBorder="0" applyAlignment="0" applyProtection="0"/>
    <xf numFmtId="0" fontId="50" fillId="10"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2" borderId="0" applyNumberFormat="0" applyBorder="0" applyAlignment="0" applyProtection="0"/>
    <xf numFmtId="0" fontId="50" fillId="12" borderId="0" applyNumberFormat="0" applyBorder="0" applyAlignment="0" applyProtection="0"/>
    <xf numFmtId="167" fontId="6" fillId="0" borderId="0" applyFont="0" applyFill="0" applyBorder="0" applyProtection="0">
      <alignment horizontal="right"/>
    </xf>
    <xf numFmtId="167" fontId="6" fillId="0" borderId="0" applyFont="0" applyFill="0" applyBorder="0" applyProtection="0">
      <alignment horizontal="right"/>
    </xf>
    <xf numFmtId="0" fontId="50" fillId="13" borderId="0" applyNumberFormat="0" applyBorder="0" applyAlignment="0" applyProtection="0"/>
    <xf numFmtId="0" fontId="50" fillId="13" borderId="0" applyNumberFormat="0" applyBorder="0" applyAlignment="0" applyProtection="0"/>
    <xf numFmtId="0" fontId="50" fillId="14" borderId="0" applyNumberFormat="0" applyBorder="0" applyAlignment="0" applyProtection="0"/>
    <xf numFmtId="0" fontId="50" fillId="14" borderId="0" applyNumberFormat="0" applyBorder="0" applyAlignment="0" applyProtection="0"/>
    <xf numFmtId="0" fontId="50" fillId="15" borderId="0" applyNumberFormat="0" applyBorder="0" applyAlignment="0" applyProtection="0"/>
    <xf numFmtId="0" fontId="50" fillId="15" borderId="0" applyNumberFormat="0" applyBorder="0" applyAlignment="0" applyProtection="0"/>
    <xf numFmtId="0" fontId="50" fillId="10" borderId="0" applyNumberFormat="0" applyBorder="0" applyAlignment="0" applyProtection="0"/>
    <xf numFmtId="0" fontId="50" fillId="10" borderId="0" applyNumberFormat="0" applyBorder="0" applyAlignment="0" applyProtection="0"/>
    <xf numFmtId="0" fontId="50" fillId="13" borderId="0" applyNumberFormat="0" applyBorder="0" applyAlignment="0" applyProtection="0"/>
    <xf numFmtId="0" fontId="50" fillId="13" borderId="0" applyNumberFormat="0" applyBorder="0" applyAlignment="0" applyProtection="0"/>
    <xf numFmtId="0" fontId="50" fillId="16" borderId="0" applyNumberFormat="0" applyBorder="0" applyAlignment="0" applyProtection="0"/>
    <xf numFmtId="0" fontId="50" fillId="16" borderId="0" applyNumberFormat="0" applyBorder="0" applyAlignment="0" applyProtection="0"/>
    <xf numFmtId="169" fontId="6" fillId="0" borderId="0" applyFont="0" applyFill="0" applyBorder="0" applyProtection="0">
      <alignment horizontal="right"/>
    </xf>
    <xf numFmtId="169" fontId="6" fillId="0" borderId="0" applyFont="0" applyFill="0" applyBorder="0" applyProtection="0">
      <alignment horizontal="right"/>
    </xf>
    <xf numFmtId="0" fontId="51" fillId="17" borderId="0" applyNumberFormat="0" applyBorder="0" applyAlignment="0" applyProtection="0"/>
    <xf numFmtId="0" fontId="51" fillId="17" borderId="0" applyNumberFormat="0" applyBorder="0" applyAlignment="0" applyProtection="0"/>
    <xf numFmtId="0" fontId="51" fillId="14" borderId="0" applyNumberFormat="0" applyBorder="0" applyAlignment="0" applyProtection="0"/>
    <xf numFmtId="0" fontId="51" fillId="14" borderId="0" applyNumberFormat="0" applyBorder="0" applyAlignment="0" applyProtection="0"/>
    <xf numFmtId="0" fontId="51" fillId="15" borderId="0" applyNumberFormat="0" applyBorder="0" applyAlignment="0" applyProtection="0"/>
    <xf numFmtId="0" fontId="51" fillId="15" borderId="0" applyNumberFormat="0" applyBorder="0" applyAlignment="0" applyProtection="0"/>
    <xf numFmtId="0" fontId="51" fillId="18" borderId="0" applyNumberFormat="0" applyBorder="0" applyAlignment="0" applyProtection="0"/>
    <xf numFmtId="0" fontId="51" fillId="18" borderId="0" applyNumberFormat="0" applyBorder="0" applyAlignment="0" applyProtection="0"/>
    <xf numFmtId="0" fontId="51" fillId="19" borderId="0" applyNumberFormat="0" applyBorder="0" applyAlignment="0" applyProtection="0"/>
    <xf numFmtId="0" fontId="51" fillId="19"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2" borderId="0" applyNumberFormat="0" applyBorder="0" applyAlignment="0" applyProtection="0"/>
    <xf numFmtId="0" fontId="51" fillId="22" borderId="0" applyNumberFormat="0" applyBorder="0" applyAlignment="0" applyProtection="0"/>
    <xf numFmtId="0" fontId="51" fillId="23" borderId="0" applyNumberFormat="0" applyBorder="0" applyAlignment="0" applyProtection="0"/>
    <xf numFmtId="0" fontId="51" fillId="23" borderId="0" applyNumberFormat="0" applyBorder="0" applyAlignment="0" applyProtection="0"/>
    <xf numFmtId="0" fontId="51" fillId="18" borderId="0" applyNumberFormat="0" applyBorder="0" applyAlignment="0" applyProtection="0"/>
    <xf numFmtId="0" fontId="51" fillId="18" borderId="0" applyNumberFormat="0" applyBorder="0" applyAlignment="0" applyProtection="0"/>
    <xf numFmtId="0" fontId="51" fillId="19" borderId="0" applyNumberFormat="0" applyBorder="0" applyAlignment="0" applyProtection="0"/>
    <xf numFmtId="0" fontId="51" fillId="19"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2" fillId="8" borderId="0" applyNumberFormat="0" applyBorder="0" applyAlignment="0" applyProtection="0"/>
    <xf numFmtId="0" fontId="52" fillId="8" borderId="0" applyNumberFormat="0" applyBorder="0" applyAlignment="0" applyProtection="0"/>
    <xf numFmtId="171" fontId="6" fillId="0" borderId="0" applyBorder="0"/>
    <xf numFmtId="0" fontId="53" fillId="25" borderId="23" applyNumberFormat="0" applyAlignment="0" applyProtection="0"/>
    <xf numFmtId="0" fontId="53" fillId="25" borderId="23" applyNumberFormat="0" applyAlignment="0" applyProtection="0"/>
    <xf numFmtId="0" fontId="54" fillId="26" borderId="24" applyNumberFormat="0" applyAlignment="0" applyProtection="0"/>
    <xf numFmtId="0" fontId="54" fillId="26" borderId="24" applyNumberFormat="0" applyAlignment="0" applyProtection="0"/>
    <xf numFmtId="169" fontId="55" fillId="0" borderId="0" applyFont="0" applyFill="0" applyBorder="0" applyProtection="0">
      <alignment horizontal="right"/>
    </xf>
    <xf numFmtId="172" fontId="55" fillId="0" borderId="0" applyFont="0" applyFill="0" applyBorder="0" applyProtection="0">
      <alignment horizontal="left"/>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0" fontId="56" fillId="0" borderId="25" applyNumberFormat="0" applyBorder="0" applyAlignment="0" applyProtection="0">
      <alignment horizontal="right" vertical="center"/>
    </xf>
    <xf numFmtId="173" fontId="6" fillId="0" borderId="0" applyFon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8" fillId="0" borderId="0">
      <alignment horizontal="right"/>
      <protection locked="0"/>
    </xf>
    <xf numFmtId="0" fontId="59" fillId="0" borderId="0">
      <alignment horizontal="left"/>
    </xf>
    <xf numFmtId="0" fontId="60" fillId="0" borderId="0">
      <alignment horizontal="left"/>
    </xf>
    <xf numFmtId="0" fontId="6" fillId="0" borderId="0" applyFont="0" applyFill="0" applyBorder="0" applyProtection="0">
      <alignment horizontal="right"/>
    </xf>
    <xf numFmtId="0" fontId="6" fillId="0" borderId="0" applyFont="0" applyFill="0" applyBorder="0" applyProtection="0">
      <alignment horizontal="right"/>
    </xf>
    <xf numFmtId="0" fontId="61" fillId="9" borderId="0" applyNumberFormat="0" applyBorder="0" applyAlignment="0" applyProtection="0"/>
    <xf numFmtId="0" fontId="61" fillId="9" borderId="0" applyNumberFormat="0" applyBorder="0" applyAlignment="0" applyProtection="0"/>
    <xf numFmtId="38" fontId="7" fillId="27" borderId="0" applyNumberFormat="0" applyBorder="0" applyAlignment="0" applyProtection="0"/>
    <xf numFmtId="0" fontId="62" fillId="28" borderId="26" applyProtection="0">
      <alignment horizontal="right"/>
    </xf>
    <xf numFmtId="0" fontId="63" fillId="28" borderId="0" applyProtection="0">
      <alignment horizontal="left"/>
    </xf>
    <xf numFmtId="0" fontId="64" fillId="0" borderId="27" applyNumberFormat="0" applyFill="0" applyAlignment="0" applyProtection="0"/>
    <xf numFmtId="0" fontId="64" fillId="0" borderId="27" applyNumberFormat="0" applyFill="0" applyAlignment="0" applyProtection="0"/>
    <xf numFmtId="0" fontId="65" fillId="0" borderId="0">
      <alignment vertical="top" wrapText="1"/>
    </xf>
    <xf numFmtId="0" fontId="65" fillId="0" borderId="0">
      <alignment vertical="top" wrapText="1"/>
    </xf>
    <xf numFmtId="0" fontId="65" fillId="0" borderId="0">
      <alignment vertical="top" wrapText="1"/>
    </xf>
    <xf numFmtId="0" fontId="65" fillId="0" borderId="0">
      <alignment vertical="top" wrapText="1"/>
    </xf>
    <xf numFmtId="0" fontId="66" fillId="0" borderId="28" applyNumberFormat="0" applyFill="0" applyAlignment="0" applyProtection="0"/>
    <xf numFmtId="0" fontId="66" fillId="0" borderId="28" applyNumberFormat="0" applyFill="0" applyAlignment="0" applyProtection="0"/>
    <xf numFmtId="174" fontId="67" fillId="0" borderId="0" applyNumberFormat="0" applyFill="0" applyAlignment="0" applyProtection="0"/>
    <xf numFmtId="0" fontId="68" fillId="0" borderId="29" applyNumberFormat="0" applyFill="0" applyAlignment="0" applyProtection="0"/>
    <xf numFmtId="0" fontId="68" fillId="0" borderId="29" applyNumberFormat="0" applyFill="0" applyAlignment="0" applyProtection="0"/>
    <xf numFmtId="174" fontId="69" fillId="0" borderId="0" applyNumberFormat="0" applyFill="0" applyAlignment="0" applyProtection="0"/>
    <xf numFmtId="0" fontId="68" fillId="0" borderId="0" applyNumberFormat="0" applyFill="0" applyBorder="0" applyAlignment="0" applyProtection="0"/>
    <xf numFmtId="0" fontId="68" fillId="0" borderId="0" applyNumberFormat="0" applyFill="0" applyBorder="0" applyAlignment="0" applyProtection="0"/>
    <xf numFmtId="174" fontId="46" fillId="0" borderId="0" applyNumberFormat="0" applyFill="0" applyAlignment="0" applyProtection="0"/>
    <xf numFmtId="174" fontId="70" fillId="0" borderId="0" applyNumberFormat="0" applyFill="0" applyAlignment="0" applyProtection="0"/>
    <xf numFmtId="174" fontId="71" fillId="0" borderId="0" applyNumberFormat="0" applyFill="0" applyAlignment="0" applyProtection="0"/>
    <xf numFmtId="174" fontId="71" fillId="0" borderId="0" applyNumberFormat="0" applyFont="0" applyFill="0" applyBorder="0" applyAlignment="0" applyProtection="0"/>
    <xf numFmtId="174" fontId="71" fillId="0" borderId="0" applyNumberFormat="0" applyFont="0" applyFill="0" applyBorder="0" applyAlignment="0" applyProtection="0"/>
    <xf numFmtId="0" fontId="72" fillId="0" borderId="0" applyNumberFormat="0" applyFill="0" applyBorder="0" applyAlignment="0" applyProtection="0">
      <alignment vertical="top"/>
      <protection locked="0"/>
    </xf>
    <xf numFmtId="0" fontId="73" fillId="0" borderId="0" applyFill="0" applyBorder="0" applyProtection="0">
      <alignment horizontal="left"/>
    </xf>
    <xf numFmtId="0" fontId="74" fillId="12" borderId="23" applyNumberFormat="0" applyAlignment="0" applyProtection="0"/>
    <xf numFmtId="10" fontId="7" fillId="29" borderId="30" applyNumberFormat="0" applyBorder="0" applyAlignment="0" applyProtection="0"/>
    <xf numFmtId="0" fontId="74" fillId="12" borderId="23" applyNumberFormat="0" applyAlignment="0" applyProtection="0"/>
    <xf numFmtId="0" fontId="74" fillId="12" borderId="23" applyNumberFormat="0" applyAlignment="0" applyProtection="0"/>
    <xf numFmtId="0" fontId="74" fillId="12" borderId="23" applyNumberFormat="0" applyAlignment="0" applyProtection="0"/>
    <xf numFmtId="0" fontId="74" fillId="12" borderId="23" applyNumberFormat="0" applyAlignment="0" applyProtection="0"/>
    <xf numFmtId="0" fontId="74" fillId="12" borderId="23" applyNumberFormat="0" applyAlignment="0" applyProtection="0"/>
    <xf numFmtId="0" fontId="74" fillId="12" borderId="23" applyNumberFormat="0" applyAlignment="0" applyProtection="0"/>
    <xf numFmtId="0" fontId="74" fillId="12" borderId="23" applyNumberFormat="0" applyAlignment="0" applyProtection="0"/>
    <xf numFmtId="0" fontId="74" fillId="12" borderId="23" applyNumberFormat="0" applyAlignment="0" applyProtection="0"/>
    <xf numFmtId="0" fontId="74" fillId="12" borderId="23" applyNumberFormat="0" applyAlignment="0" applyProtection="0"/>
    <xf numFmtId="0" fontId="74" fillId="12" borderId="23" applyNumberFormat="0" applyAlignment="0" applyProtection="0"/>
    <xf numFmtId="0" fontId="74" fillId="12" borderId="23" applyNumberFormat="0" applyAlignment="0" applyProtection="0"/>
    <xf numFmtId="0" fontId="74" fillId="12" borderId="23" applyNumberFormat="0" applyAlignment="0" applyProtection="0"/>
    <xf numFmtId="0" fontId="74" fillId="12" borderId="23" applyNumberFormat="0" applyAlignment="0" applyProtection="0"/>
    <xf numFmtId="0" fontId="74" fillId="12" borderId="23" applyNumberFormat="0" applyAlignment="0" applyProtection="0"/>
    <xf numFmtId="0" fontId="74" fillId="12" borderId="23" applyNumberFormat="0" applyAlignment="0" applyProtection="0"/>
    <xf numFmtId="0" fontId="74" fillId="12" borderId="23" applyNumberFormat="0" applyAlignment="0" applyProtection="0"/>
    <xf numFmtId="0" fontId="74" fillId="12" borderId="23" applyNumberFormat="0" applyAlignment="0" applyProtection="0"/>
    <xf numFmtId="0" fontId="74" fillId="12" borderId="23" applyNumberFormat="0" applyAlignment="0" applyProtection="0"/>
    <xf numFmtId="0" fontId="62" fillId="0" borderId="31" applyProtection="0">
      <alignment horizontal="right"/>
    </xf>
    <xf numFmtId="0" fontId="62" fillId="0" borderId="26" applyProtection="0">
      <alignment horizontal="right"/>
    </xf>
    <xf numFmtId="0" fontId="62" fillId="0" borderId="32" applyProtection="0">
      <alignment horizontal="center"/>
      <protection locked="0"/>
    </xf>
    <xf numFmtId="0" fontId="75" fillId="0" borderId="33" applyNumberFormat="0" applyFill="0" applyAlignment="0" applyProtection="0"/>
    <xf numFmtId="0" fontId="75" fillId="0" borderId="33" applyNumberFormat="0" applyFill="0" applyAlignment="0" applyProtection="0"/>
    <xf numFmtId="0" fontId="6" fillId="0" borderId="0"/>
    <xf numFmtId="0" fontId="6" fillId="0" borderId="0"/>
    <xf numFmtId="0" fontId="6" fillId="0" borderId="0"/>
    <xf numFmtId="1" fontId="6" fillId="0" borderId="0" applyFont="0" applyFill="0" applyBorder="0" applyProtection="0">
      <alignment horizontal="right"/>
    </xf>
    <xf numFmtId="1" fontId="6" fillId="0" borderId="0" applyFont="0" applyFill="0" applyBorder="0" applyProtection="0">
      <alignment horizontal="right"/>
    </xf>
    <xf numFmtId="0" fontId="76" fillId="30" borderId="0" applyNumberFormat="0" applyBorder="0" applyAlignment="0" applyProtection="0"/>
    <xf numFmtId="0" fontId="76" fillId="30" borderId="0" applyNumberFormat="0" applyBorder="0" applyAlignment="0" applyProtection="0"/>
    <xf numFmtId="0" fontId="77" fillId="0" borderId="0"/>
    <xf numFmtId="0" fontId="77" fillId="0" borderId="0"/>
    <xf numFmtId="0" fontId="77" fillId="0" borderId="0"/>
    <xf numFmtId="0" fontId="77" fillId="0" borderId="0"/>
    <xf numFmtId="0" fontId="77" fillId="0" borderId="0"/>
    <xf numFmtId="0" fontId="6"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0" fontId="50" fillId="0" borderId="0"/>
    <xf numFmtId="0" fontId="6" fillId="0" borderId="0">
      <alignment vertical="top"/>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48" fillId="0" borderId="0"/>
    <xf numFmtId="0" fontId="50" fillId="0" borderId="0"/>
    <xf numFmtId="0" fontId="50"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6"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6"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6" fillId="0" borderId="0">
      <alignment vertical="top"/>
    </xf>
    <xf numFmtId="0" fontId="6" fillId="0" borderId="0">
      <alignment vertical="top"/>
    </xf>
    <xf numFmtId="0" fontId="6" fillId="0" borderId="0">
      <alignment vertical="top"/>
    </xf>
    <xf numFmtId="0" fontId="6" fillId="0" borderId="0">
      <alignment vertical="top"/>
    </xf>
    <xf numFmtId="0" fontId="50" fillId="31" borderId="34" applyNumberFormat="0" applyFont="0" applyAlignment="0" applyProtection="0"/>
    <xf numFmtId="0" fontId="6" fillId="31" borderId="34" applyNumberFormat="0" applyFont="0" applyAlignment="0" applyProtection="0"/>
    <xf numFmtId="0" fontId="78" fillId="25" borderId="35" applyNumberFormat="0" applyAlignment="0" applyProtection="0"/>
    <xf numFmtId="0" fontId="78" fillId="25" borderId="35" applyNumberFormat="0" applyAlignment="0" applyProtection="0"/>
    <xf numFmtId="40" fontId="79" fillId="6" borderId="0">
      <alignment horizontal="right"/>
    </xf>
    <xf numFmtId="0" fontId="80" fillId="6" borderId="0">
      <alignment horizontal="right"/>
    </xf>
    <xf numFmtId="0" fontId="81" fillId="6" borderId="36"/>
    <xf numFmtId="0" fontId="81" fillId="0" borderId="0" applyBorder="0">
      <alignment horizontal="centerContinuous"/>
    </xf>
    <xf numFmtId="0" fontId="82" fillId="0" borderId="0" applyBorder="0">
      <alignment horizontal="centerContinuous"/>
    </xf>
    <xf numFmtId="175" fontId="6" fillId="0" borderId="0" applyFont="0" applyFill="0" applyBorder="0" applyProtection="0">
      <alignment horizontal="right"/>
    </xf>
    <xf numFmtId="175" fontId="6" fillId="0" borderId="0" applyFont="0" applyFill="0" applyBorder="0" applyProtection="0">
      <alignment horizontal="right"/>
    </xf>
    <xf numFmtId="10" fontId="6" fillId="0" borderId="0" applyFont="0" applyFill="0" applyBorder="0" applyAlignment="0" applyProtection="0"/>
    <xf numFmtId="9" fontId="50"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6" fillId="0" borderId="0"/>
    <xf numFmtId="2" fontId="83" fillId="32" borderId="20" applyAlignment="0" applyProtection="0">
      <protection locked="0"/>
    </xf>
    <xf numFmtId="0" fontId="84" fillId="29" borderId="20" applyNumberFormat="0" applyAlignment="0" applyProtection="0"/>
    <xf numFmtId="0" fontId="85" fillId="33" borderId="30" applyNumberFormat="0" applyAlignment="0" applyProtection="0">
      <alignment horizontal="center" vertical="center"/>
    </xf>
    <xf numFmtId="4" fontId="48" fillId="34" borderId="35" applyNumberFormat="0" applyProtection="0">
      <alignment vertical="center"/>
    </xf>
    <xf numFmtId="4" fontId="86" fillId="34" borderId="35" applyNumberFormat="0" applyProtection="0">
      <alignment vertical="center"/>
    </xf>
    <xf numFmtId="4" fontId="48" fillId="34" borderId="35" applyNumberFormat="0" applyProtection="0">
      <alignment horizontal="left" vertical="center" indent="1"/>
    </xf>
    <xf numFmtId="4" fontId="48" fillId="34" borderId="35" applyNumberFormat="0" applyProtection="0">
      <alignment horizontal="left" vertical="center" indent="1"/>
    </xf>
    <xf numFmtId="0" fontId="6" fillId="35" borderId="35" applyNumberFormat="0" applyProtection="0">
      <alignment horizontal="left" vertical="center" indent="1"/>
    </xf>
    <xf numFmtId="4" fontId="48" fillId="36" borderId="35" applyNumberFormat="0" applyProtection="0">
      <alignment horizontal="right" vertical="center"/>
    </xf>
    <xf numFmtId="4" fontId="48" fillId="37" borderId="35" applyNumberFormat="0" applyProtection="0">
      <alignment horizontal="right" vertical="center"/>
    </xf>
    <xf numFmtId="4" fontId="48" fillId="38" borderId="35" applyNumberFormat="0" applyProtection="0">
      <alignment horizontal="right" vertical="center"/>
    </xf>
    <xf numFmtId="4" fontId="48" fillId="39" borderId="35" applyNumberFormat="0" applyProtection="0">
      <alignment horizontal="right" vertical="center"/>
    </xf>
    <xf numFmtId="4" fontId="48" fillId="40" borderId="35" applyNumberFormat="0" applyProtection="0">
      <alignment horizontal="right" vertical="center"/>
    </xf>
    <xf numFmtId="4" fontId="48" fillId="41" borderId="35" applyNumberFormat="0" applyProtection="0">
      <alignment horizontal="right" vertical="center"/>
    </xf>
    <xf numFmtId="4" fontId="48" fillId="42" borderId="35" applyNumberFormat="0" applyProtection="0">
      <alignment horizontal="right" vertical="center"/>
    </xf>
    <xf numFmtId="4" fontId="48" fillId="43" borderId="35" applyNumberFormat="0" applyProtection="0">
      <alignment horizontal="right" vertical="center"/>
    </xf>
    <xf numFmtId="4" fontId="48" fillId="44" borderId="35" applyNumberFormat="0" applyProtection="0">
      <alignment horizontal="right" vertical="center"/>
    </xf>
    <xf numFmtId="4" fontId="87" fillId="45" borderId="35" applyNumberFormat="0" applyProtection="0">
      <alignment horizontal="left" vertical="center" indent="1"/>
    </xf>
    <xf numFmtId="4" fontId="48" fillId="46" borderId="37" applyNumberFormat="0" applyProtection="0">
      <alignment horizontal="left" vertical="center" indent="1"/>
    </xf>
    <xf numFmtId="4" fontId="88" fillId="47" borderId="0" applyNumberFormat="0" applyProtection="0">
      <alignment horizontal="left" vertical="center" indent="1"/>
    </xf>
    <xf numFmtId="0" fontId="6" fillId="35" borderId="35" applyNumberFormat="0" applyProtection="0">
      <alignment horizontal="left" vertical="center" indent="1"/>
    </xf>
    <xf numFmtId="4" fontId="48" fillId="46" borderId="35" applyNumberFormat="0" applyProtection="0">
      <alignment horizontal="left" vertical="center" indent="1"/>
    </xf>
    <xf numFmtId="4" fontId="48" fillId="48" borderId="35" applyNumberFormat="0" applyProtection="0">
      <alignment horizontal="left" vertical="center" indent="1"/>
    </xf>
    <xf numFmtId="0" fontId="6" fillId="48" borderId="35" applyNumberFormat="0" applyProtection="0">
      <alignment horizontal="left" vertical="center" indent="1"/>
    </xf>
    <xf numFmtId="0" fontId="6" fillId="48" borderId="35" applyNumberFormat="0" applyProtection="0">
      <alignment horizontal="left" vertical="center" indent="1"/>
    </xf>
    <xf numFmtId="0" fontId="6" fillId="33" borderId="35" applyNumberFormat="0" applyProtection="0">
      <alignment horizontal="left" vertical="center" indent="1"/>
    </xf>
    <xf numFmtId="0" fontId="6" fillId="33" borderId="35" applyNumberFormat="0" applyProtection="0">
      <alignment horizontal="left" vertical="center" indent="1"/>
    </xf>
    <xf numFmtId="0" fontId="6" fillId="27" borderId="35" applyNumberFormat="0" applyProtection="0">
      <alignment horizontal="left" vertical="center" indent="1"/>
    </xf>
    <xf numFmtId="0" fontId="6" fillId="27" borderId="35" applyNumberFormat="0" applyProtection="0">
      <alignment horizontal="left" vertical="center" indent="1"/>
    </xf>
    <xf numFmtId="0" fontId="6" fillId="35" borderId="35" applyNumberFormat="0" applyProtection="0">
      <alignment horizontal="left" vertical="center" indent="1"/>
    </xf>
    <xf numFmtId="0" fontId="6" fillId="35" borderId="35" applyNumberFormat="0" applyProtection="0">
      <alignment horizontal="left" vertical="center" indent="1"/>
    </xf>
    <xf numFmtId="4" fontId="48" fillId="29" borderId="35" applyNumberFormat="0" applyProtection="0">
      <alignment vertical="center"/>
    </xf>
    <xf numFmtId="4" fontId="86" fillId="29" borderId="35" applyNumberFormat="0" applyProtection="0">
      <alignment vertical="center"/>
    </xf>
    <xf numFmtId="4" fontId="48" fillId="29" borderId="35" applyNumberFormat="0" applyProtection="0">
      <alignment horizontal="left" vertical="center" indent="1"/>
    </xf>
    <xf numFmtId="4" fontId="48" fillId="29" borderId="35" applyNumberFormat="0" applyProtection="0">
      <alignment horizontal="left" vertical="center" indent="1"/>
    </xf>
    <xf numFmtId="4" fontId="48" fillId="46" borderId="35" applyNumberFormat="0" applyProtection="0">
      <alignment horizontal="right" vertical="center"/>
    </xf>
    <xf numFmtId="4" fontId="86" fillId="46" borderId="35" applyNumberFormat="0" applyProtection="0">
      <alignment horizontal="right" vertical="center"/>
    </xf>
    <xf numFmtId="0" fontId="6" fillId="35" borderId="35" applyNumberFormat="0" applyProtection="0">
      <alignment horizontal="left" vertical="center" indent="1"/>
    </xf>
    <xf numFmtId="0" fontId="6" fillId="35" borderId="35" applyNumberFormat="0" applyProtection="0">
      <alignment horizontal="left" vertical="center" indent="1"/>
    </xf>
    <xf numFmtId="0" fontId="89" fillId="0" borderId="0"/>
    <xf numFmtId="4" fontId="90" fillId="46" borderId="35" applyNumberFormat="0" applyProtection="0">
      <alignment horizontal="right" vertical="center"/>
    </xf>
    <xf numFmtId="0" fontId="6" fillId="0" borderId="0"/>
    <xf numFmtId="0" fontId="91" fillId="6" borderId="38">
      <alignment horizontal="center"/>
    </xf>
    <xf numFmtId="3" fontId="92" fillId="6" borderId="0"/>
    <xf numFmtId="3" fontId="91" fillId="6" borderId="0"/>
    <xf numFmtId="0" fontId="92" fillId="6" borderId="0"/>
    <xf numFmtId="0" fontId="91" fillId="6" borderId="0"/>
    <xf numFmtId="0" fontId="92" fillId="6" borderId="0">
      <alignment horizontal="center"/>
    </xf>
    <xf numFmtId="0" fontId="93" fillId="0" borderId="0">
      <alignment wrapText="1"/>
    </xf>
    <xf numFmtId="0" fontId="93" fillId="0" borderId="0">
      <alignment wrapText="1"/>
    </xf>
    <xf numFmtId="0" fontId="93" fillId="0" borderId="0">
      <alignment wrapText="1"/>
    </xf>
    <xf numFmtId="0" fontId="93" fillId="0" borderId="0">
      <alignment wrapText="1"/>
    </xf>
    <xf numFmtId="0" fontId="94" fillId="49" borderId="0">
      <alignment horizontal="right" vertical="top" wrapText="1"/>
    </xf>
    <xf numFmtId="0" fontId="94" fillId="49" borderId="0">
      <alignment horizontal="right" vertical="top" wrapText="1"/>
    </xf>
    <xf numFmtId="0" fontId="94" fillId="49" borderId="0">
      <alignment horizontal="right" vertical="top" wrapText="1"/>
    </xf>
    <xf numFmtId="0" fontId="94" fillId="49" borderId="0">
      <alignment horizontal="right" vertical="top" wrapText="1"/>
    </xf>
    <xf numFmtId="0" fontId="95" fillId="0" borderId="0"/>
    <xf numFmtId="0" fontId="95" fillId="0" borderId="0"/>
    <xf numFmtId="0" fontId="95" fillId="0" borderId="0"/>
    <xf numFmtId="0" fontId="95" fillId="0" borderId="0"/>
    <xf numFmtId="0" fontId="96" fillId="0" borderId="0"/>
    <xf numFmtId="0" fontId="96" fillId="0" borderId="0"/>
    <xf numFmtId="0" fontId="96" fillId="0" borderId="0"/>
    <xf numFmtId="0" fontId="97" fillId="0" borderId="0"/>
    <xf numFmtId="0" fontId="97" fillId="0" borderId="0"/>
    <xf numFmtId="0" fontId="97" fillId="0" borderId="0"/>
    <xf numFmtId="176" fontId="7" fillId="0" borderId="0">
      <alignment wrapText="1"/>
      <protection locked="0"/>
    </xf>
    <xf numFmtId="176" fontId="7" fillId="0" borderId="0">
      <alignment wrapText="1"/>
      <protection locked="0"/>
    </xf>
    <xf numFmtId="176" fontId="94" fillId="50" borderId="0">
      <alignment wrapText="1"/>
      <protection locked="0"/>
    </xf>
    <xf numFmtId="176" fontId="94" fillId="50" borderId="0">
      <alignment wrapText="1"/>
      <protection locked="0"/>
    </xf>
    <xf numFmtId="176" fontId="94" fillId="50" borderId="0">
      <alignment wrapText="1"/>
      <protection locked="0"/>
    </xf>
    <xf numFmtId="176" fontId="94" fillId="50" borderId="0">
      <alignment wrapText="1"/>
      <protection locked="0"/>
    </xf>
    <xf numFmtId="176" fontId="7" fillId="0" borderId="0">
      <alignment wrapText="1"/>
      <protection locked="0"/>
    </xf>
    <xf numFmtId="177" fontId="7" fillId="0" borderId="0">
      <alignment wrapText="1"/>
      <protection locked="0"/>
    </xf>
    <xf numFmtId="177" fontId="7" fillId="0" borderId="0">
      <alignment wrapText="1"/>
      <protection locked="0"/>
    </xf>
    <xf numFmtId="177" fontId="7" fillId="0" borderId="0">
      <alignment wrapText="1"/>
      <protection locked="0"/>
    </xf>
    <xf numFmtId="177" fontId="94" fillId="50" borderId="0">
      <alignment wrapText="1"/>
      <protection locked="0"/>
    </xf>
    <xf numFmtId="177" fontId="94" fillId="50" borderId="0">
      <alignment wrapText="1"/>
      <protection locked="0"/>
    </xf>
    <xf numFmtId="177" fontId="94" fillId="50" borderId="0">
      <alignment wrapText="1"/>
      <protection locked="0"/>
    </xf>
    <xf numFmtId="177" fontId="94" fillId="50" borderId="0">
      <alignment wrapText="1"/>
      <protection locked="0"/>
    </xf>
    <xf numFmtId="177" fontId="94" fillId="50" borderId="0">
      <alignment wrapText="1"/>
      <protection locked="0"/>
    </xf>
    <xf numFmtId="177" fontId="7" fillId="0" borderId="0">
      <alignment wrapText="1"/>
      <protection locked="0"/>
    </xf>
    <xf numFmtId="178" fontId="7" fillId="0" borderId="0">
      <alignment wrapText="1"/>
      <protection locked="0"/>
    </xf>
    <xf numFmtId="178" fontId="7" fillId="0" borderId="0">
      <alignment wrapText="1"/>
      <protection locked="0"/>
    </xf>
    <xf numFmtId="178" fontId="94" fillId="50" borderId="0">
      <alignment wrapText="1"/>
      <protection locked="0"/>
    </xf>
    <xf numFmtId="178" fontId="94" fillId="50" borderId="0">
      <alignment wrapText="1"/>
      <protection locked="0"/>
    </xf>
    <xf numFmtId="178" fontId="94" fillId="50" borderId="0">
      <alignment wrapText="1"/>
      <protection locked="0"/>
    </xf>
    <xf numFmtId="178" fontId="94" fillId="50" borderId="0">
      <alignment wrapText="1"/>
      <protection locked="0"/>
    </xf>
    <xf numFmtId="178" fontId="7" fillId="0" borderId="0">
      <alignment wrapText="1"/>
      <protection locked="0"/>
    </xf>
    <xf numFmtId="179" fontId="94" fillId="49" borderId="39">
      <alignment wrapText="1"/>
    </xf>
    <xf numFmtId="179" fontId="94" fillId="49" borderId="39">
      <alignment wrapText="1"/>
    </xf>
    <xf numFmtId="179" fontId="94" fillId="49" borderId="39">
      <alignment wrapText="1"/>
    </xf>
    <xf numFmtId="180" fontId="94" fillId="49" borderId="39">
      <alignment wrapText="1"/>
    </xf>
    <xf numFmtId="180" fontId="94" fillId="49" borderId="39">
      <alignment wrapText="1"/>
    </xf>
    <xf numFmtId="180" fontId="94" fillId="49" borderId="39">
      <alignment wrapText="1"/>
    </xf>
    <xf numFmtId="180" fontId="94" fillId="49" borderId="39">
      <alignment wrapText="1"/>
    </xf>
    <xf numFmtId="181" fontId="94" fillId="49" borderId="39">
      <alignment wrapText="1"/>
    </xf>
    <xf numFmtId="181" fontId="94" fillId="49" borderId="39">
      <alignment wrapText="1"/>
    </xf>
    <xf numFmtId="181" fontId="94" fillId="49" borderId="39">
      <alignment wrapText="1"/>
    </xf>
    <xf numFmtId="0" fontId="95" fillId="0" borderId="40">
      <alignment horizontal="right"/>
    </xf>
    <xf numFmtId="0" fontId="95" fillId="0" borderId="40">
      <alignment horizontal="right"/>
    </xf>
    <xf numFmtId="0" fontId="95" fillId="0" borderId="40">
      <alignment horizontal="right"/>
    </xf>
    <xf numFmtId="0" fontId="95" fillId="0" borderId="40">
      <alignment horizontal="right"/>
    </xf>
    <xf numFmtId="40" fontId="98" fillId="0" borderId="0"/>
    <xf numFmtId="0" fontId="99"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Protection="0">
      <alignment horizontal="left" vertical="center" indent="10"/>
    </xf>
    <xf numFmtId="0" fontId="100" fillId="0" borderId="0" applyNumberFormat="0" applyFill="0" applyBorder="0" applyProtection="0">
      <alignment horizontal="left" vertical="center" indent="10"/>
    </xf>
    <xf numFmtId="0" fontId="101" fillId="0" borderId="41" applyNumberFormat="0" applyFill="0" applyAlignment="0" applyProtection="0"/>
    <xf numFmtId="0" fontId="101" fillId="0" borderId="41" applyNumberFormat="0" applyFill="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7" fillId="0" borderId="0"/>
    <xf numFmtId="0" fontId="6" fillId="0" borderId="0"/>
    <xf numFmtId="0" fontId="6" fillId="0" borderId="0"/>
    <xf numFmtId="0" fontId="6" fillId="0" borderId="0"/>
    <xf numFmtId="0" fontId="6" fillId="0" borderId="0"/>
    <xf numFmtId="170" fontId="6" fillId="0" borderId="0" applyFont="0" applyFill="0" applyBorder="0" applyProtection="0">
      <alignment horizontal="right"/>
    </xf>
    <xf numFmtId="170" fontId="6" fillId="0" borderId="0" applyFont="0" applyFill="0" applyBorder="0" applyProtection="0">
      <alignment horizontal="right"/>
    </xf>
    <xf numFmtId="167" fontId="6" fillId="0" borderId="0" applyFont="0" applyFill="0" applyBorder="0" applyProtection="0">
      <alignment horizontal="right"/>
    </xf>
    <xf numFmtId="167" fontId="6" fillId="0" borderId="0" applyFont="0" applyFill="0" applyBorder="0" applyProtection="0">
      <alignment horizontal="right"/>
    </xf>
    <xf numFmtId="169" fontId="6" fillId="0" borderId="0" applyFont="0" applyFill="0" applyBorder="0" applyProtection="0">
      <alignment horizontal="right"/>
    </xf>
    <xf numFmtId="169" fontId="6" fillId="0" borderId="0" applyFont="0" applyFill="0" applyBorder="0" applyProtection="0">
      <alignment horizontal="right"/>
    </xf>
    <xf numFmtId="171" fontId="6" fillId="0" borderId="0" applyBorder="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173" fontId="6" fillId="0" borderId="0" applyFont="0" applyFill="0" applyBorder="0" applyAlignment="0" applyProtection="0"/>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xf numFmtId="0" fontId="6" fillId="0" borderId="0"/>
    <xf numFmtId="1" fontId="6" fillId="0" borderId="0" applyFont="0" applyFill="0" applyBorder="0" applyProtection="0">
      <alignment horizontal="right"/>
    </xf>
    <xf numFmtId="1" fontId="6" fillId="0" borderId="0" applyFont="0" applyFill="0" applyBorder="0" applyProtection="0">
      <alignment horizontal="right"/>
    </xf>
    <xf numFmtId="0" fontId="6"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0" fontId="6" fillId="0" borderId="0"/>
    <xf numFmtId="0" fontId="6" fillId="0" borderId="0"/>
    <xf numFmtId="0" fontId="6" fillId="0" borderId="0"/>
    <xf numFmtId="0" fontId="6" fillId="0" borderId="0"/>
    <xf numFmtId="0" fontId="6" fillId="0" borderId="0"/>
    <xf numFmtId="0" fontId="48" fillId="0" borderId="0"/>
    <xf numFmtId="0" fontId="6" fillId="0" borderId="0"/>
    <xf numFmtId="0" fontId="6" fillId="0" borderId="0"/>
    <xf numFmtId="0" fontId="6" fillId="0" borderId="0">
      <alignment vertical="top"/>
    </xf>
    <xf numFmtId="0" fontId="6" fillId="0" borderId="0">
      <alignment vertical="top"/>
    </xf>
    <xf numFmtId="0" fontId="6" fillId="0" borderId="0">
      <alignment vertical="top"/>
    </xf>
    <xf numFmtId="0" fontId="6" fillId="0" borderId="0">
      <alignment vertical="top"/>
    </xf>
    <xf numFmtId="0" fontId="6" fillId="31" borderId="34" applyNumberFormat="0" applyFont="0" applyAlignment="0" applyProtection="0"/>
    <xf numFmtId="175" fontId="6" fillId="0" borderId="0" applyFont="0" applyFill="0" applyBorder="0" applyProtection="0">
      <alignment horizontal="right"/>
    </xf>
    <xf numFmtId="175" fontId="6" fillId="0" borderId="0" applyFont="0" applyFill="0" applyBorder="0" applyProtection="0">
      <alignment horizontal="right"/>
    </xf>
    <xf numFmtId="10"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6" fillId="0" borderId="0"/>
    <xf numFmtId="4" fontId="48" fillId="34" borderId="35" applyNumberFormat="0" applyProtection="0">
      <alignment vertical="center"/>
    </xf>
    <xf numFmtId="4" fontId="48" fillId="34" borderId="35" applyNumberFormat="0" applyProtection="0">
      <alignment horizontal="left" vertical="center" indent="1"/>
    </xf>
    <xf numFmtId="4" fontId="48" fillId="34" borderId="35" applyNumberFormat="0" applyProtection="0">
      <alignment horizontal="left" vertical="center" indent="1"/>
    </xf>
    <xf numFmtId="0" fontId="6" fillId="35" borderId="35" applyNumberFormat="0" applyProtection="0">
      <alignment horizontal="left" vertical="center" indent="1"/>
    </xf>
    <xf numFmtId="4" fontId="48" fillId="36" borderId="35" applyNumberFormat="0" applyProtection="0">
      <alignment horizontal="right" vertical="center"/>
    </xf>
    <xf numFmtId="4" fontId="48" fillId="37" borderId="35" applyNumberFormat="0" applyProtection="0">
      <alignment horizontal="right" vertical="center"/>
    </xf>
    <xf numFmtId="4" fontId="48" fillId="38" borderId="35" applyNumberFormat="0" applyProtection="0">
      <alignment horizontal="right" vertical="center"/>
    </xf>
    <xf numFmtId="4" fontId="48" fillId="39" borderId="35" applyNumberFormat="0" applyProtection="0">
      <alignment horizontal="right" vertical="center"/>
    </xf>
    <xf numFmtId="4" fontId="48" fillId="40" borderId="35" applyNumberFormat="0" applyProtection="0">
      <alignment horizontal="right" vertical="center"/>
    </xf>
    <xf numFmtId="4" fontId="48" fillId="41" borderId="35" applyNumberFormat="0" applyProtection="0">
      <alignment horizontal="right" vertical="center"/>
    </xf>
    <xf numFmtId="4" fontId="48" fillId="42" borderId="35" applyNumberFormat="0" applyProtection="0">
      <alignment horizontal="right" vertical="center"/>
    </xf>
    <xf numFmtId="4" fontId="48" fillId="43" borderId="35" applyNumberFormat="0" applyProtection="0">
      <alignment horizontal="right" vertical="center"/>
    </xf>
    <xf numFmtId="4" fontId="48" fillId="44" borderId="35" applyNumberFormat="0" applyProtection="0">
      <alignment horizontal="right" vertical="center"/>
    </xf>
    <xf numFmtId="4" fontId="48" fillId="46" borderId="37" applyNumberFormat="0" applyProtection="0">
      <alignment horizontal="left" vertical="center" indent="1"/>
    </xf>
    <xf numFmtId="0" fontId="6" fillId="35" borderId="35" applyNumberFormat="0" applyProtection="0">
      <alignment horizontal="left" vertical="center" indent="1"/>
    </xf>
    <xf numFmtId="4" fontId="48" fillId="46" borderId="35" applyNumberFormat="0" applyProtection="0">
      <alignment horizontal="left" vertical="center" indent="1"/>
    </xf>
    <xf numFmtId="4" fontId="48" fillId="48" borderId="35" applyNumberFormat="0" applyProtection="0">
      <alignment horizontal="left" vertical="center" indent="1"/>
    </xf>
    <xf numFmtId="0" fontId="6" fillId="48" borderId="35" applyNumberFormat="0" applyProtection="0">
      <alignment horizontal="left" vertical="center" indent="1"/>
    </xf>
    <xf numFmtId="0" fontId="6" fillId="48" borderId="35" applyNumberFormat="0" applyProtection="0">
      <alignment horizontal="left" vertical="center" indent="1"/>
    </xf>
    <xf numFmtId="0" fontId="6" fillId="33" borderId="35" applyNumberFormat="0" applyProtection="0">
      <alignment horizontal="left" vertical="center" indent="1"/>
    </xf>
    <xf numFmtId="0" fontId="6" fillId="33" borderId="35" applyNumberFormat="0" applyProtection="0">
      <alignment horizontal="left" vertical="center" indent="1"/>
    </xf>
    <xf numFmtId="0" fontId="6" fillId="27" borderId="35" applyNumberFormat="0" applyProtection="0">
      <alignment horizontal="left" vertical="center" indent="1"/>
    </xf>
    <xf numFmtId="0" fontId="6" fillId="27" borderId="35" applyNumberFormat="0" applyProtection="0">
      <alignment horizontal="left" vertical="center" indent="1"/>
    </xf>
    <xf numFmtId="0" fontId="6" fillId="35" borderId="35" applyNumberFormat="0" applyProtection="0">
      <alignment horizontal="left" vertical="center" indent="1"/>
    </xf>
    <xf numFmtId="0" fontId="6" fillId="35" borderId="35" applyNumberFormat="0" applyProtection="0">
      <alignment horizontal="left" vertical="center" indent="1"/>
    </xf>
    <xf numFmtId="4" fontId="48" fillId="29" borderId="35" applyNumberFormat="0" applyProtection="0">
      <alignment vertical="center"/>
    </xf>
    <xf numFmtId="4" fontId="48" fillId="29" borderId="35" applyNumberFormat="0" applyProtection="0">
      <alignment horizontal="left" vertical="center" indent="1"/>
    </xf>
    <xf numFmtId="4" fontId="48" fillId="29" borderId="35" applyNumberFormat="0" applyProtection="0">
      <alignment horizontal="left" vertical="center" indent="1"/>
    </xf>
    <xf numFmtId="4" fontId="48" fillId="46" borderId="35" applyNumberFormat="0" applyProtection="0">
      <alignment horizontal="right" vertical="center"/>
    </xf>
    <xf numFmtId="0" fontId="6" fillId="35" borderId="35" applyNumberFormat="0" applyProtection="0">
      <alignment horizontal="left" vertical="center" indent="1"/>
    </xf>
    <xf numFmtId="0" fontId="6" fillId="35" borderId="35" applyNumberFormat="0" applyProtection="0">
      <alignment horizontal="left" vertical="center" indent="1"/>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07" fillId="0" borderId="0" applyFont="0" applyFill="0" applyBorder="0" applyAlignment="0" applyProtection="0"/>
    <xf numFmtId="0" fontId="6" fillId="0" borderId="0"/>
  </cellStyleXfs>
  <cellXfs count="329">
    <xf numFmtId="0" fontId="0" fillId="0" borderId="0" xfId="0"/>
    <xf numFmtId="0" fontId="13" fillId="3" borderId="0" xfId="1" applyFont="1" applyFill="1"/>
    <xf numFmtId="3" fontId="13" fillId="3" borderId="0" xfId="1" applyNumberFormat="1" applyFont="1" applyFill="1"/>
    <xf numFmtId="0" fontId="14" fillId="3" borderId="0" xfId="0" applyFont="1" applyFill="1"/>
    <xf numFmtId="0" fontId="5" fillId="3" borderId="0" xfId="1" applyFont="1" applyFill="1"/>
    <xf numFmtId="0" fontId="13" fillId="3" borderId="0" xfId="1" applyFont="1" applyFill="1" applyAlignment="1">
      <alignment wrapText="1"/>
    </xf>
    <xf numFmtId="0" fontId="17" fillId="3" borderId="0" xfId="2" applyFont="1" applyFill="1" applyAlignment="1">
      <alignment horizontal="left" vertical="center" indent="1"/>
    </xf>
    <xf numFmtId="0" fontId="13" fillId="0" borderId="0" xfId="1" applyFont="1"/>
    <xf numFmtId="0" fontId="5" fillId="3" borderId="0" xfId="1" applyFont="1" applyFill="1" applyAlignment="1">
      <alignment horizontal="right" vertical="center" wrapText="1"/>
    </xf>
    <xf numFmtId="0" fontId="13" fillId="3" borderId="3" xfId="1" applyFont="1" applyFill="1" applyBorder="1"/>
    <xf numFmtId="0" fontId="5" fillId="3" borderId="3" xfId="1" applyFont="1" applyFill="1" applyBorder="1"/>
    <xf numFmtId="0" fontId="13" fillId="3" borderId="0" xfId="1" applyFont="1" applyFill="1" applyAlignment="1">
      <alignment horizontal="left" vertical="center" wrapText="1"/>
    </xf>
    <xf numFmtId="0" fontId="13" fillId="3" borderId="0" xfId="1" applyFont="1" applyFill="1" applyAlignment="1">
      <alignment horizontal="left" vertical="center"/>
    </xf>
    <xf numFmtId="0" fontId="13" fillId="3" borderId="3" xfId="1" applyFont="1" applyFill="1" applyBorder="1" applyAlignment="1">
      <alignment horizontal="left" vertical="center" wrapText="1"/>
    </xf>
    <xf numFmtId="0" fontId="13" fillId="3" borderId="3" xfId="1" applyFont="1" applyFill="1" applyBorder="1" applyAlignment="1">
      <alignment horizontal="left" vertical="center"/>
    </xf>
    <xf numFmtId="0" fontId="13" fillId="3" borderId="0" xfId="1" applyFont="1" applyFill="1" applyAlignment="1">
      <alignment vertical="center"/>
    </xf>
    <xf numFmtId="0" fontId="13" fillId="3" borderId="3" xfId="1" applyFont="1" applyFill="1" applyBorder="1" applyAlignment="1">
      <alignment vertical="center"/>
    </xf>
    <xf numFmtId="0" fontId="11" fillId="3" borderId="0" xfId="1" applyFont="1" applyFill="1"/>
    <xf numFmtId="2" fontId="5" fillId="3" borderId="0" xfId="1" applyNumberFormat="1" applyFont="1" applyFill="1"/>
    <xf numFmtId="2" fontId="5" fillId="3" borderId="0" xfId="1" applyNumberFormat="1" applyFont="1" applyFill="1" applyAlignment="1">
      <alignment vertical="center" wrapText="1"/>
    </xf>
    <xf numFmtId="2" fontId="5" fillId="3" borderId="0" xfId="1" applyNumberFormat="1" applyFont="1" applyFill="1" applyAlignment="1">
      <alignment vertical="center"/>
    </xf>
    <xf numFmtId="1" fontId="11" fillId="3" borderId="0" xfId="1" applyNumberFormat="1" applyFont="1" applyFill="1" applyAlignment="1">
      <alignment vertical="center" wrapText="1"/>
    </xf>
    <xf numFmtId="2" fontId="13" fillId="3" borderId="0" xfId="1" applyNumberFormat="1" applyFont="1" applyFill="1" applyAlignment="1">
      <alignment vertical="center"/>
    </xf>
    <xf numFmtId="2" fontId="13" fillId="3" borderId="0" xfId="1" applyNumberFormat="1" applyFont="1" applyFill="1" applyAlignment="1">
      <alignment vertical="center" wrapText="1"/>
    </xf>
    <xf numFmtId="2" fontId="5" fillId="3" borderId="3" xfId="1" applyNumberFormat="1" applyFont="1" applyFill="1" applyBorder="1" applyAlignment="1">
      <alignment vertical="center"/>
    </xf>
    <xf numFmtId="2" fontId="5" fillId="3" borderId="3" xfId="1" applyNumberFormat="1" applyFont="1" applyFill="1" applyBorder="1" applyAlignment="1">
      <alignment vertical="center" wrapText="1"/>
    </xf>
    <xf numFmtId="1" fontId="19" fillId="3" borderId="0" xfId="1" applyNumberFormat="1" applyFont="1" applyFill="1" applyAlignment="1">
      <alignment vertical="center" wrapText="1"/>
    </xf>
    <xf numFmtId="1" fontId="5" fillId="3" borderId="0" xfId="1" applyNumberFormat="1" applyFont="1" applyFill="1" applyAlignment="1">
      <alignment vertical="center" wrapText="1"/>
    </xf>
    <xf numFmtId="0" fontId="10" fillId="3" borderId="0" xfId="1" applyFont="1" applyFill="1"/>
    <xf numFmtId="0" fontId="10" fillId="3" borderId="0" xfId="1" applyFont="1" applyFill="1" applyAlignment="1">
      <alignment vertical="center"/>
    </xf>
    <xf numFmtId="165" fontId="13" fillId="3" borderId="3" xfId="1" applyNumberFormat="1" applyFont="1" applyFill="1" applyBorder="1" applyAlignment="1">
      <alignment horizontal="left" vertical="center"/>
    </xf>
    <xf numFmtId="0" fontId="13" fillId="3" borderId="0" xfId="2" applyFont="1" applyFill="1" applyAlignment="1">
      <alignment horizontal="left" wrapText="1"/>
    </xf>
    <xf numFmtId="0" fontId="13" fillId="3" borderId="14" xfId="1" applyFont="1" applyFill="1" applyBorder="1"/>
    <xf numFmtId="165" fontId="13" fillId="3" borderId="0" xfId="1" applyNumberFormat="1" applyFont="1" applyFill="1" applyAlignment="1">
      <alignment horizontal="left" vertical="center"/>
    </xf>
    <xf numFmtId="0" fontId="13" fillId="3" borderId="15" xfId="1" applyFont="1" applyFill="1" applyBorder="1"/>
    <xf numFmtId="0" fontId="13" fillId="3" borderId="14" xfId="2" applyFont="1" applyFill="1" applyBorder="1" applyAlignment="1">
      <alignment horizontal="left" vertical="top"/>
    </xf>
    <xf numFmtId="0" fontId="13" fillId="3" borderId="0" xfId="2" applyFont="1" applyFill="1" applyAlignment="1">
      <alignment horizontal="left" vertical="top"/>
    </xf>
    <xf numFmtId="0" fontId="13" fillId="3" borderId="13" xfId="1" applyFont="1" applyFill="1" applyBorder="1"/>
    <xf numFmtId="0" fontId="13" fillId="3" borderId="0" xfId="1" applyFont="1" applyFill="1" applyAlignment="1">
      <alignment horizontal="left"/>
    </xf>
    <xf numFmtId="166" fontId="13" fillId="3" borderId="0" xfId="1" applyNumberFormat="1" applyFont="1" applyFill="1" applyAlignment="1">
      <alignment horizontal="left"/>
    </xf>
    <xf numFmtId="0" fontId="13" fillId="3" borderId="0" xfId="6" applyFont="1" applyFill="1" applyAlignment="1">
      <alignment horizontal="left" vertical="top" wrapText="1"/>
    </xf>
    <xf numFmtId="0" fontId="13" fillId="3" borderId="0" xfId="6" applyFont="1" applyFill="1" applyAlignment="1">
      <alignment vertical="top" wrapText="1"/>
    </xf>
    <xf numFmtId="0" fontId="13" fillId="3" borderId="0" xfId="6" applyFont="1" applyFill="1" applyAlignment="1">
      <alignment horizontal="left" vertical="top"/>
    </xf>
    <xf numFmtId="0" fontId="13" fillId="3" borderId="0" xfId="0" applyFont="1" applyFill="1"/>
    <xf numFmtId="168" fontId="13" fillId="3" borderId="0" xfId="0" applyNumberFormat="1" applyFont="1" applyFill="1"/>
    <xf numFmtId="0" fontId="13" fillId="3" borderId="0" xfId="2" applyFont="1" applyFill="1" applyAlignment="1">
      <alignment horizontal="left" vertical="top" wrapText="1"/>
    </xf>
    <xf numFmtId="0" fontId="13" fillId="3" borderId="0" xfId="0" applyFont="1" applyFill="1" applyAlignment="1">
      <alignment vertical="top" wrapText="1"/>
    </xf>
    <xf numFmtId="0" fontId="22" fillId="3" borderId="0" xfId="2" applyFont="1" applyFill="1" applyAlignment="1">
      <alignment wrapText="1"/>
    </xf>
    <xf numFmtId="0" fontId="24" fillId="3" borderId="0" xfId="2" applyFont="1" applyFill="1"/>
    <xf numFmtId="0" fontId="13" fillId="3" borderId="0" xfId="2" applyFont="1" applyFill="1"/>
    <xf numFmtId="0" fontId="13" fillId="0" borderId="0" xfId="2" applyFont="1"/>
    <xf numFmtId="0" fontId="13" fillId="3" borderId="0" xfId="2" applyFont="1" applyFill="1" applyAlignment="1">
      <alignment vertical="center"/>
    </xf>
    <xf numFmtId="168" fontId="13" fillId="3" borderId="0" xfId="2" applyNumberFormat="1" applyFont="1" applyFill="1" applyAlignment="1">
      <alignment horizontal="right"/>
    </xf>
    <xf numFmtId="3" fontId="13" fillId="3" borderId="0" xfId="2" applyNumberFormat="1" applyFont="1" applyFill="1"/>
    <xf numFmtId="0" fontId="13" fillId="3" borderId="0" xfId="2" applyFont="1" applyFill="1" applyAlignment="1">
      <alignment horizontal="left" vertical="center" wrapText="1"/>
    </xf>
    <xf numFmtId="0" fontId="24" fillId="3" borderId="4" xfId="3" applyNumberFormat="1" applyFont="1" applyFill="1" applyBorder="1"/>
    <xf numFmtId="168" fontId="24" fillId="3" borderId="4" xfId="3" applyNumberFormat="1" applyFont="1" applyFill="1" applyBorder="1" applyAlignment="1">
      <alignment horizontal="right"/>
    </xf>
    <xf numFmtId="3" fontId="25" fillId="3" borderId="0" xfId="2" applyNumberFormat="1" applyFont="1" applyFill="1"/>
    <xf numFmtId="3" fontId="13" fillId="3" borderId="0" xfId="2" applyNumberFormat="1" applyFont="1" applyFill="1" applyAlignment="1">
      <alignment horizontal="right"/>
    </xf>
    <xf numFmtId="0" fontId="24" fillId="3" borderId="0" xfId="2" applyFont="1" applyFill="1" applyAlignment="1">
      <alignment vertical="center"/>
    </xf>
    <xf numFmtId="0" fontId="24" fillId="3" borderId="0" xfId="2" applyFont="1" applyFill="1" applyAlignment="1">
      <alignment horizontal="right" vertical="center"/>
    </xf>
    <xf numFmtId="166" fontId="24" fillId="3" borderId="0" xfId="2" applyNumberFormat="1" applyFont="1" applyFill="1" applyAlignment="1">
      <alignment horizontal="right" vertical="center"/>
    </xf>
    <xf numFmtId="0" fontId="11" fillId="3" borderId="0" xfId="2" applyFont="1" applyFill="1"/>
    <xf numFmtId="0" fontId="24" fillId="3" borderId="0" xfId="3" applyNumberFormat="1" applyFont="1" applyFill="1" applyBorder="1"/>
    <xf numFmtId="4" fontId="26" fillId="3" borderId="0" xfId="2" applyNumberFormat="1" applyFont="1" applyFill="1" applyAlignment="1">
      <alignment horizontal="right"/>
    </xf>
    <xf numFmtId="4" fontId="27" fillId="3" borderId="0" xfId="2" applyNumberFormat="1" applyFont="1" applyFill="1" applyAlignment="1">
      <alignment horizontal="right"/>
    </xf>
    <xf numFmtId="3" fontId="28" fillId="3" borderId="0" xfId="2" applyNumberFormat="1" applyFont="1" applyFill="1" applyAlignment="1">
      <alignment horizontal="right"/>
    </xf>
    <xf numFmtId="3" fontId="25" fillId="3" borderId="0" xfId="2" applyNumberFormat="1" applyFont="1" applyFill="1" applyAlignment="1">
      <alignment horizontal="right"/>
    </xf>
    <xf numFmtId="0" fontId="27" fillId="3" borderId="0" xfId="2" applyFont="1" applyFill="1" applyAlignment="1">
      <alignment horizontal="right"/>
    </xf>
    <xf numFmtId="164" fontId="13" fillId="3" borderId="0" xfId="2" applyNumberFormat="1" applyFont="1" applyFill="1"/>
    <xf numFmtId="168" fontId="13" fillId="3" borderId="0" xfId="3" applyNumberFormat="1" applyFont="1" applyFill="1" applyBorder="1" applyAlignment="1">
      <alignment horizontal="right"/>
    </xf>
    <xf numFmtId="168" fontId="13" fillId="5" borderId="0" xfId="3" applyNumberFormat="1" applyFont="1" applyFill="1" applyBorder="1" applyAlignment="1">
      <alignment horizontal="right"/>
    </xf>
    <xf numFmtId="168" fontId="26" fillId="3" borderId="0" xfId="3" applyNumberFormat="1" applyFont="1" applyFill="1" applyBorder="1" applyAlignment="1">
      <alignment horizontal="right"/>
    </xf>
    <xf numFmtId="168" fontId="13" fillId="0" borderId="0" xfId="3" applyNumberFormat="1" applyFont="1" applyFill="1" applyBorder="1" applyAlignment="1">
      <alignment horizontal="right"/>
    </xf>
    <xf numFmtId="168" fontId="13" fillId="3" borderId="0" xfId="4" applyNumberFormat="1" applyFont="1" applyFill="1" applyBorder="1" applyAlignment="1">
      <alignment horizontal="right"/>
    </xf>
    <xf numFmtId="168" fontId="13" fillId="3" borderId="0" xfId="2" applyNumberFormat="1" applyFont="1" applyFill="1"/>
    <xf numFmtId="168" fontId="13" fillId="0" borderId="0" xfId="2" applyNumberFormat="1" applyFont="1"/>
    <xf numFmtId="168" fontId="13" fillId="5" borderId="0" xfId="2" applyNumberFormat="1" applyFont="1" applyFill="1"/>
    <xf numFmtId="168" fontId="10" fillId="3" borderId="0" xfId="2" applyNumberFormat="1" applyFont="1" applyFill="1"/>
    <xf numFmtId="0" fontId="14" fillId="0" borderId="0" xfId="0" applyFont="1"/>
    <xf numFmtId="0" fontId="14" fillId="0" borderId="0" xfId="0" applyFont="1" applyAlignment="1">
      <alignment vertical="center"/>
    </xf>
    <xf numFmtId="0" fontId="14" fillId="0" borderId="0" xfId="0" applyFont="1" applyAlignment="1">
      <alignment vertical="top"/>
    </xf>
    <xf numFmtId="0" fontId="32" fillId="0" borderId="0" xfId="0" applyFont="1"/>
    <xf numFmtId="0" fontId="36" fillId="5" borderId="0" xfId="0" applyFont="1" applyFill="1" applyAlignment="1">
      <alignment horizontal="left"/>
    </xf>
    <xf numFmtId="0" fontId="36" fillId="2" borderId="0" xfId="0" applyFont="1" applyFill="1"/>
    <xf numFmtId="0" fontId="32" fillId="4" borderId="0" xfId="0" applyFont="1" applyFill="1" applyAlignment="1">
      <alignment vertical="center"/>
    </xf>
    <xf numFmtId="0" fontId="13" fillId="3" borderId="0" xfId="0" applyFont="1" applyFill="1" applyAlignment="1">
      <alignment horizontal="left" vertical="center" wrapText="1"/>
    </xf>
    <xf numFmtId="0" fontId="13" fillId="3" borderId="0" xfId="0" applyFont="1" applyFill="1" applyAlignment="1">
      <alignment vertical="center"/>
    </xf>
    <xf numFmtId="0" fontId="13" fillId="3" borderId="0" xfId="0" applyFont="1" applyFill="1" applyAlignment="1">
      <alignment horizontal="left" vertical="center"/>
    </xf>
    <xf numFmtId="0" fontId="13" fillId="3" borderId="3" xfId="0" applyFont="1" applyFill="1" applyBorder="1" applyAlignment="1">
      <alignment horizontal="left" vertical="center" wrapText="1"/>
    </xf>
    <xf numFmtId="0" fontId="13" fillId="3" borderId="3" xfId="0" applyFont="1" applyFill="1" applyBorder="1" applyAlignment="1">
      <alignment vertical="center"/>
    </xf>
    <xf numFmtId="0" fontId="13" fillId="3" borderId="3" xfId="0" applyFont="1" applyFill="1" applyBorder="1" applyAlignment="1">
      <alignment horizontal="left" vertical="center"/>
    </xf>
    <xf numFmtId="0" fontId="13" fillId="3" borderId="0" xfId="0" applyFont="1" applyFill="1" applyAlignment="1">
      <alignment vertical="center" wrapText="1"/>
    </xf>
    <xf numFmtId="0" fontId="13" fillId="3" borderId="3" xfId="0" applyFont="1" applyFill="1" applyBorder="1" applyAlignment="1">
      <alignment vertical="center" wrapText="1"/>
    </xf>
    <xf numFmtId="2" fontId="13" fillId="3" borderId="0" xfId="0" applyNumberFormat="1" applyFont="1" applyFill="1" applyAlignment="1">
      <alignment vertical="center"/>
    </xf>
    <xf numFmtId="2" fontId="13" fillId="3" borderId="0" xfId="0" applyNumberFormat="1" applyFont="1" applyFill="1" applyAlignment="1">
      <alignment horizontal="left" vertical="center"/>
    </xf>
    <xf numFmtId="2" fontId="13" fillId="3" borderId="3" xfId="0" applyNumberFormat="1" applyFont="1" applyFill="1" applyBorder="1"/>
    <xf numFmtId="2" fontId="13" fillId="3" borderId="3" xfId="0" applyNumberFormat="1" applyFont="1" applyFill="1" applyBorder="1" applyAlignment="1">
      <alignment vertical="center"/>
    </xf>
    <xf numFmtId="165" fontId="13" fillId="3" borderId="0" xfId="0" applyNumberFormat="1" applyFont="1" applyFill="1" applyAlignment="1">
      <alignment vertical="center"/>
    </xf>
    <xf numFmtId="165" fontId="13" fillId="3" borderId="3" xfId="0" applyNumberFormat="1" applyFont="1" applyFill="1" applyBorder="1" applyAlignment="1">
      <alignment vertical="center"/>
    </xf>
    <xf numFmtId="165" fontId="13" fillId="3" borderId="0" xfId="0" applyNumberFormat="1" applyFont="1" applyFill="1" applyAlignment="1">
      <alignment horizontal="left" vertical="center"/>
    </xf>
    <xf numFmtId="165" fontId="13" fillId="3" borderId="3" xfId="0" applyNumberFormat="1" applyFont="1" applyFill="1" applyBorder="1" applyAlignment="1">
      <alignment horizontal="left" vertical="center"/>
    </xf>
    <xf numFmtId="165" fontId="13" fillId="3" borderId="0" xfId="0" applyNumberFormat="1" applyFont="1" applyFill="1" applyAlignment="1">
      <alignment vertical="center" wrapText="1"/>
    </xf>
    <xf numFmtId="165" fontId="13" fillId="3" borderId="3" xfId="0" applyNumberFormat="1" applyFont="1" applyFill="1" applyBorder="1" applyAlignment="1">
      <alignment vertical="center" wrapText="1"/>
    </xf>
    <xf numFmtId="165" fontId="5" fillId="3" borderId="0" xfId="0" applyNumberFormat="1" applyFont="1" applyFill="1" applyAlignment="1">
      <alignment vertical="center"/>
    </xf>
    <xf numFmtId="165" fontId="5" fillId="3" borderId="0" xfId="0" applyNumberFormat="1" applyFont="1" applyFill="1" applyAlignment="1">
      <alignment horizontal="left" vertical="center"/>
    </xf>
    <xf numFmtId="165" fontId="5" fillId="3" borderId="3" xfId="0" applyNumberFormat="1" applyFont="1" applyFill="1" applyBorder="1" applyAlignment="1">
      <alignment vertical="center"/>
    </xf>
    <xf numFmtId="165" fontId="5" fillId="3" borderId="3" xfId="0" applyNumberFormat="1" applyFont="1" applyFill="1" applyBorder="1" applyAlignment="1">
      <alignment horizontal="left" vertical="center"/>
    </xf>
    <xf numFmtId="165" fontId="13" fillId="3" borderId="14" xfId="0" applyNumberFormat="1" applyFont="1" applyFill="1" applyBorder="1" applyAlignment="1">
      <alignment vertical="center"/>
    </xf>
    <xf numFmtId="0" fontId="13" fillId="3" borderId="19" xfId="0" applyFont="1" applyFill="1" applyBorder="1"/>
    <xf numFmtId="168" fontId="13" fillId="3" borderId="0" xfId="0" applyNumberFormat="1" applyFont="1" applyFill="1" applyAlignment="1">
      <alignment horizontal="right" vertical="top"/>
    </xf>
    <xf numFmtId="0" fontId="9" fillId="4" borderId="0" xfId="0" applyFont="1" applyFill="1" applyAlignment="1">
      <alignment horizontal="left" vertical="top" wrapText="1"/>
    </xf>
    <xf numFmtId="0" fontId="9" fillId="4" borderId="0" xfId="0" applyFont="1" applyFill="1" applyAlignment="1">
      <alignment horizontal="left" vertical="top"/>
    </xf>
    <xf numFmtId="0" fontId="9" fillId="4" borderId="0" xfId="0" applyFont="1" applyFill="1" applyAlignment="1">
      <alignment horizontal="right" vertical="top" wrapText="1"/>
    </xf>
    <xf numFmtId="0" fontId="9" fillId="4" borderId="0" xfId="0" applyFont="1" applyFill="1" applyAlignment="1">
      <alignment horizontal="right" vertical="top"/>
    </xf>
    <xf numFmtId="0" fontId="14" fillId="3" borderId="0" xfId="0" applyFont="1" applyFill="1" applyAlignment="1">
      <alignment horizontal="left"/>
    </xf>
    <xf numFmtId="0" fontId="14" fillId="3" borderId="0" xfId="0" applyFont="1" applyFill="1" applyAlignment="1">
      <alignment vertical="center"/>
    </xf>
    <xf numFmtId="0" fontId="14" fillId="3" borderId="0" xfId="0" applyFont="1" applyFill="1" applyAlignment="1">
      <alignment vertical="center" wrapText="1"/>
    </xf>
    <xf numFmtId="0" fontId="14" fillId="3" borderId="0" xfId="0" applyFont="1" applyFill="1" applyAlignment="1">
      <alignment horizontal="left" vertical="center" wrapText="1"/>
    </xf>
    <xf numFmtId="0" fontId="12" fillId="3" borderId="0" xfId="0" applyFont="1" applyFill="1" applyAlignment="1">
      <alignment horizontal="center" vertical="top"/>
    </xf>
    <xf numFmtId="0" fontId="14" fillId="3" borderId="0" xfId="0" applyFont="1" applyFill="1" applyAlignment="1">
      <alignment horizontal="center" vertical="top"/>
    </xf>
    <xf numFmtId="0" fontId="23" fillId="3" borderId="0" xfId="0" applyFont="1" applyFill="1" applyAlignment="1">
      <alignment vertical="center"/>
    </xf>
    <xf numFmtId="0" fontId="15" fillId="3" borderId="0" xfId="0" applyFont="1" applyFill="1" applyAlignment="1">
      <alignment vertical="center"/>
    </xf>
    <xf numFmtId="1" fontId="15" fillId="3" borderId="0" xfId="0" applyNumberFormat="1" applyFont="1" applyFill="1" applyAlignment="1">
      <alignment vertical="center" wrapText="1"/>
    </xf>
    <xf numFmtId="0" fontId="23" fillId="3" borderId="0" xfId="0" applyFont="1" applyFill="1"/>
    <xf numFmtId="0" fontId="15" fillId="3" borderId="0" xfId="0" applyFont="1" applyFill="1"/>
    <xf numFmtId="0" fontId="9" fillId="4" borderId="0" xfId="1" applyFont="1" applyFill="1" applyAlignment="1">
      <alignment horizontal="left" vertical="top" wrapText="1"/>
    </xf>
    <xf numFmtId="0" fontId="9" fillId="4" borderId="0" xfId="1" applyFont="1" applyFill="1" applyAlignment="1">
      <alignment horizontal="right" vertical="top" wrapText="1"/>
    </xf>
    <xf numFmtId="0" fontId="9" fillId="4" borderId="6" xfId="1" applyFont="1" applyFill="1" applyBorder="1" applyAlignment="1">
      <alignment horizontal="right" vertical="top" wrapText="1"/>
    </xf>
    <xf numFmtId="0" fontId="9" fillId="4" borderId="0" xfId="2" applyFont="1" applyFill="1" applyAlignment="1">
      <alignment horizontal="left" vertical="center" wrapText="1"/>
    </xf>
    <xf numFmtId="0" fontId="9" fillId="4" borderId="0" xfId="2" applyFont="1" applyFill="1" applyAlignment="1">
      <alignment horizontal="right" vertical="center"/>
    </xf>
    <xf numFmtId="0" fontId="9" fillId="4" borderId="0" xfId="2" applyFont="1" applyFill="1" applyAlignment="1">
      <alignment horizontal="right" vertical="center" wrapText="1"/>
    </xf>
    <xf numFmtId="0" fontId="38" fillId="3" borderId="0" xfId="2" applyFont="1" applyFill="1" applyAlignment="1">
      <alignment wrapText="1"/>
    </xf>
    <xf numFmtId="0" fontId="13" fillId="0" borderId="0" xfId="0" applyFont="1"/>
    <xf numFmtId="168" fontId="24" fillId="3" borderId="4" xfId="0" applyNumberFormat="1" applyFont="1" applyFill="1" applyBorder="1"/>
    <xf numFmtId="1" fontId="28" fillId="0" borderId="0" xfId="0" applyNumberFormat="1" applyFont="1" applyAlignment="1">
      <alignment horizontal="center"/>
    </xf>
    <xf numFmtId="0" fontId="9" fillId="4" borderId="0" xfId="0" applyFont="1" applyFill="1" applyAlignment="1">
      <alignment horizontal="left" vertical="center" wrapText="1"/>
    </xf>
    <xf numFmtId="0" fontId="9" fillId="4" borderId="0" xfId="0" applyFont="1" applyFill="1" applyAlignment="1">
      <alignment horizontal="right" vertical="center" wrapText="1"/>
    </xf>
    <xf numFmtId="0" fontId="9" fillId="4" borderId="0" xfId="0" applyFont="1" applyFill="1" applyAlignment="1">
      <alignment horizontal="right" vertical="center"/>
    </xf>
    <xf numFmtId="165" fontId="5" fillId="5" borderId="0" xfId="2" applyNumberFormat="1" applyFont="1" applyFill="1" applyAlignment="1">
      <alignment horizontal="right" vertical="top" wrapText="1"/>
    </xf>
    <xf numFmtId="165" fontId="13" fillId="3" borderId="2" xfId="2" applyNumberFormat="1" applyFont="1" applyFill="1" applyBorder="1" applyAlignment="1">
      <alignment horizontal="right" vertical="top" wrapText="1"/>
    </xf>
    <xf numFmtId="165" fontId="13" fillId="3" borderId="0" xfId="2" applyNumberFormat="1" applyFont="1" applyFill="1" applyAlignment="1">
      <alignment horizontal="right" vertical="top" wrapText="1"/>
    </xf>
    <xf numFmtId="165" fontId="13" fillId="3" borderId="10" xfId="2" applyNumberFormat="1" applyFont="1" applyFill="1" applyBorder="1"/>
    <xf numFmtId="165" fontId="13" fillId="0" borderId="2" xfId="2" applyNumberFormat="1" applyFont="1" applyBorder="1" applyAlignment="1">
      <alignment horizontal="right" vertical="top" wrapText="1"/>
    </xf>
    <xf numFmtId="0" fontId="13" fillId="3" borderId="18" xfId="0" applyFont="1" applyFill="1" applyBorder="1"/>
    <xf numFmtId="0" fontId="13" fillId="3" borderId="18" xfId="6" applyFont="1" applyFill="1" applyBorder="1" applyAlignment="1">
      <alignment horizontal="left" vertical="top" wrapText="1"/>
    </xf>
    <xf numFmtId="0" fontId="13" fillId="3" borderId="18" xfId="1" applyFont="1" applyFill="1" applyBorder="1"/>
    <xf numFmtId="1" fontId="13" fillId="3" borderId="0" xfId="1" applyNumberFormat="1" applyFont="1" applyFill="1"/>
    <xf numFmtId="1" fontId="45" fillId="3" borderId="0" xfId="2" applyNumberFormat="1" applyFont="1" applyFill="1" applyAlignment="1">
      <alignment horizontal="left" vertical="top" wrapText="1"/>
    </xf>
    <xf numFmtId="0" fontId="45" fillId="3" borderId="0" xfId="2" applyFont="1" applyFill="1" applyAlignment="1">
      <alignment horizontal="left" vertical="top" wrapText="1"/>
    </xf>
    <xf numFmtId="0" fontId="13" fillId="3" borderId="0" xfId="0" applyFont="1" applyFill="1" applyAlignment="1">
      <alignment vertical="top"/>
    </xf>
    <xf numFmtId="168" fontId="13" fillId="3" borderId="0" xfId="6" applyNumberFormat="1" applyFont="1" applyFill="1" applyAlignment="1">
      <alignment horizontal="right" vertical="top" wrapText="1"/>
    </xf>
    <xf numFmtId="3" fontId="13" fillId="3" borderId="0" xfId="0" applyNumberFormat="1" applyFont="1" applyFill="1" applyAlignment="1">
      <alignment horizontal="right" vertical="center"/>
    </xf>
    <xf numFmtId="3" fontId="5" fillId="5" borderId="0" xfId="0" applyNumberFormat="1" applyFont="1" applyFill="1" applyAlignment="1">
      <alignment horizontal="right"/>
    </xf>
    <xf numFmtId="3" fontId="13" fillId="3" borderId="3" xfId="0" applyNumberFormat="1" applyFont="1" applyFill="1" applyBorder="1" applyAlignment="1">
      <alignment horizontal="right" vertical="center"/>
    </xf>
    <xf numFmtId="3" fontId="5" fillId="5" borderId="3" xfId="0" applyNumberFormat="1" applyFont="1" applyFill="1" applyBorder="1" applyAlignment="1">
      <alignment horizontal="right"/>
    </xf>
    <xf numFmtId="3" fontId="40" fillId="3" borderId="0" xfId="0" applyNumberFormat="1" applyFont="1" applyFill="1" applyAlignment="1">
      <alignment horizontal="right" vertical="center"/>
    </xf>
    <xf numFmtId="3" fontId="40" fillId="3" borderId="3" xfId="0" applyNumberFormat="1" applyFont="1" applyFill="1" applyBorder="1" applyAlignment="1">
      <alignment horizontal="right" vertical="center"/>
    </xf>
    <xf numFmtId="3" fontId="20" fillId="3" borderId="0" xfId="0" applyNumberFormat="1" applyFont="1" applyFill="1" applyAlignment="1">
      <alignment horizontal="right" vertical="center"/>
    </xf>
    <xf numFmtId="3" fontId="13" fillId="3" borderId="0" xfId="0" applyNumberFormat="1" applyFont="1" applyFill="1" applyAlignment="1">
      <alignment vertical="center"/>
    </xf>
    <xf numFmtId="3" fontId="5" fillId="3" borderId="0" xfId="0" applyNumberFormat="1" applyFont="1" applyFill="1" applyAlignment="1">
      <alignment horizontal="right" vertical="center"/>
    </xf>
    <xf numFmtId="3" fontId="13" fillId="3" borderId="3" xfId="0" applyNumberFormat="1" applyFont="1" applyFill="1" applyBorder="1"/>
    <xf numFmtId="3" fontId="13" fillId="3" borderId="3" xfId="0" applyNumberFormat="1" applyFont="1" applyFill="1" applyBorder="1" applyAlignment="1">
      <alignment vertical="center"/>
    </xf>
    <xf numFmtId="3" fontId="13" fillId="3" borderId="0" xfId="0" applyNumberFormat="1" applyFont="1" applyFill="1" applyAlignment="1">
      <alignment vertical="center" wrapText="1"/>
    </xf>
    <xf numFmtId="3" fontId="5" fillId="3" borderId="3" xfId="0" applyNumberFormat="1" applyFont="1" applyFill="1" applyBorder="1" applyAlignment="1">
      <alignment horizontal="right" vertical="center"/>
    </xf>
    <xf numFmtId="3" fontId="5" fillId="3" borderId="0" xfId="0" applyNumberFormat="1" applyFont="1" applyFill="1" applyAlignment="1">
      <alignment vertical="center"/>
    </xf>
    <xf numFmtId="3" fontId="5" fillId="3" borderId="3" xfId="0" applyNumberFormat="1" applyFont="1" applyFill="1" applyBorder="1" applyAlignment="1">
      <alignment vertical="center"/>
    </xf>
    <xf numFmtId="3" fontId="5" fillId="3" borderId="0" xfId="0" applyNumberFormat="1" applyFont="1" applyFill="1" applyAlignment="1">
      <alignment horizontal="right"/>
    </xf>
    <xf numFmtId="3" fontId="13" fillId="3" borderId="0" xfId="0" applyNumberFormat="1" applyFont="1" applyFill="1"/>
    <xf numFmtId="3" fontId="13" fillId="3" borderId="0" xfId="6" applyNumberFormat="1" applyFont="1" applyFill="1" applyAlignment="1">
      <alignment horizontal="right" vertical="top" wrapText="1"/>
    </xf>
    <xf numFmtId="3" fontId="13" fillId="3" borderId="0" xfId="0" applyNumberFormat="1" applyFont="1" applyFill="1" applyAlignment="1">
      <alignment horizontal="right" vertical="top"/>
    </xf>
    <xf numFmtId="3" fontId="5" fillId="3" borderId="3" xfId="0" applyNumberFormat="1" applyFont="1" applyFill="1" applyBorder="1" applyAlignment="1">
      <alignment horizontal="right"/>
    </xf>
    <xf numFmtId="3" fontId="14" fillId="3" borderId="0" xfId="0" applyNumberFormat="1" applyFont="1" applyFill="1"/>
    <xf numFmtId="0" fontId="11" fillId="3" borderId="0" xfId="0" applyFont="1" applyFill="1" applyAlignment="1">
      <alignment vertical="center"/>
    </xf>
    <xf numFmtId="0" fontId="13" fillId="3" borderId="1" xfId="0" applyFont="1" applyFill="1" applyBorder="1"/>
    <xf numFmtId="0" fontId="5" fillId="3" borderId="0" xfId="0" applyFont="1" applyFill="1" applyAlignment="1">
      <alignment horizontal="left" vertical="center" wrapText="1"/>
    </xf>
    <xf numFmtId="0" fontId="5" fillId="3" borderId="0" xfId="0" applyFont="1" applyFill="1"/>
    <xf numFmtId="0" fontId="24" fillId="3" borderId="4" xfId="0" applyFont="1" applyFill="1" applyBorder="1"/>
    <xf numFmtId="0" fontId="13" fillId="3" borderId="5" xfId="0" applyFont="1" applyFill="1" applyBorder="1"/>
    <xf numFmtId="164" fontId="13" fillId="3" borderId="0" xfId="0" applyNumberFormat="1" applyFont="1" applyFill="1"/>
    <xf numFmtId="0" fontId="38" fillId="3" borderId="0" xfId="0" applyFont="1" applyFill="1" applyAlignment="1">
      <alignment wrapText="1"/>
    </xf>
    <xf numFmtId="0" fontId="42" fillId="3" borderId="0" xfId="0" applyFont="1" applyFill="1"/>
    <xf numFmtId="165" fontId="13" fillId="3" borderId="0" xfId="0" applyNumberFormat="1" applyFont="1" applyFill="1"/>
    <xf numFmtId="0" fontId="13" fillId="3" borderId="0" xfId="0" applyFont="1" applyFill="1" applyAlignment="1">
      <alignment horizontal="left" vertical="top" wrapText="1"/>
    </xf>
    <xf numFmtId="3" fontId="5" fillId="3" borderId="17" xfId="1" applyNumberFormat="1" applyFont="1" applyFill="1" applyBorder="1" applyAlignment="1">
      <alignment horizontal="right"/>
    </xf>
    <xf numFmtId="3" fontId="5" fillId="5" borderId="17" xfId="1" applyNumberFormat="1" applyFont="1" applyFill="1" applyBorder="1" applyAlignment="1">
      <alignment horizontal="right"/>
    </xf>
    <xf numFmtId="3" fontId="13" fillId="3" borderId="0" xfId="1" applyNumberFormat="1" applyFont="1" applyFill="1" applyAlignment="1">
      <alignment horizontal="right"/>
    </xf>
    <xf numFmtId="3" fontId="5" fillId="5" borderId="0" xfId="1" applyNumberFormat="1" applyFont="1" applyFill="1" applyAlignment="1">
      <alignment horizontal="right"/>
    </xf>
    <xf numFmtId="3" fontId="13" fillId="3" borderId="3" xfId="1" applyNumberFormat="1" applyFont="1" applyFill="1" applyBorder="1" applyAlignment="1">
      <alignment horizontal="right"/>
    </xf>
    <xf numFmtId="3" fontId="5" fillId="5" borderId="3" xfId="1" applyNumberFormat="1" applyFont="1" applyFill="1" applyBorder="1" applyAlignment="1">
      <alignment horizontal="right"/>
    </xf>
    <xf numFmtId="3" fontId="13" fillId="3" borderId="2" xfId="1" applyNumberFormat="1" applyFont="1" applyFill="1" applyBorder="1"/>
    <xf numFmtId="3" fontId="13" fillId="3" borderId="2" xfId="1" applyNumberFormat="1" applyFont="1" applyFill="1" applyBorder="1" applyAlignment="1">
      <alignment horizontal="right"/>
    </xf>
    <xf numFmtId="3" fontId="5" fillId="5" borderId="2" xfId="1" applyNumberFormat="1" applyFont="1" applyFill="1" applyBorder="1" applyAlignment="1">
      <alignment horizontal="right"/>
    </xf>
    <xf numFmtId="3" fontId="13" fillId="3" borderId="3" xfId="1" applyNumberFormat="1" applyFont="1" applyFill="1" applyBorder="1"/>
    <xf numFmtId="3" fontId="18" fillId="3" borderId="3" xfId="1" applyNumberFormat="1" applyFont="1" applyFill="1" applyBorder="1"/>
    <xf numFmtId="3" fontId="19" fillId="3" borderId="0" xfId="1" applyNumberFormat="1" applyFont="1" applyFill="1" applyAlignment="1">
      <alignment horizontal="right"/>
    </xf>
    <xf numFmtId="3" fontId="19" fillId="3" borderId="3" xfId="1" applyNumberFormat="1" applyFont="1" applyFill="1" applyBorder="1" applyAlignment="1">
      <alignment horizontal="right"/>
    </xf>
    <xf numFmtId="3" fontId="20" fillId="3" borderId="0" xfId="1" applyNumberFormat="1" applyFont="1" applyFill="1" applyAlignment="1">
      <alignment horizontal="right"/>
    </xf>
    <xf numFmtId="3" fontId="20" fillId="3" borderId="3" xfId="1" applyNumberFormat="1" applyFont="1" applyFill="1" applyBorder="1" applyAlignment="1">
      <alignment horizontal="right"/>
    </xf>
    <xf numFmtId="3" fontId="13" fillId="3" borderId="0" xfId="1" applyNumberFormat="1" applyFont="1" applyFill="1" applyAlignment="1">
      <alignment horizontal="right" vertical="center"/>
    </xf>
    <xf numFmtId="3" fontId="13" fillId="3" borderId="3" xfId="1" applyNumberFormat="1" applyFont="1" applyFill="1" applyBorder="1" applyAlignment="1">
      <alignment horizontal="right" vertical="center"/>
    </xf>
    <xf numFmtId="3" fontId="13" fillId="3" borderId="0" xfId="1" applyNumberFormat="1" applyFont="1" applyFill="1" applyAlignment="1">
      <alignment vertical="center"/>
    </xf>
    <xf numFmtId="3" fontId="19" fillId="3" borderId="0" xfId="1" applyNumberFormat="1" applyFont="1" applyFill="1" applyAlignment="1">
      <alignment horizontal="right" vertical="center"/>
    </xf>
    <xf numFmtId="3" fontId="13" fillId="3" borderId="3" xfId="1" applyNumberFormat="1" applyFont="1" applyFill="1" applyBorder="1" applyAlignment="1">
      <alignment vertical="center"/>
    </xf>
    <xf numFmtId="3" fontId="19" fillId="3" borderId="3" xfId="1" applyNumberFormat="1" applyFont="1" applyFill="1" applyBorder="1" applyAlignment="1">
      <alignment horizontal="right" vertical="center"/>
    </xf>
    <xf numFmtId="3" fontId="19" fillId="3" borderId="0" xfId="1" applyNumberFormat="1" applyFont="1" applyFill="1"/>
    <xf numFmtId="3" fontId="19" fillId="3" borderId="3" xfId="1" applyNumberFormat="1" applyFont="1" applyFill="1" applyBorder="1"/>
    <xf numFmtId="3" fontId="21" fillId="3" borderId="0" xfId="1" applyNumberFormat="1" applyFont="1" applyFill="1"/>
    <xf numFmtId="3" fontId="5" fillId="3" borderId="0" xfId="1" applyNumberFormat="1" applyFont="1" applyFill="1"/>
    <xf numFmtId="3" fontId="5" fillId="3" borderId="0" xfId="1" applyNumberFormat="1" applyFont="1" applyFill="1" applyAlignment="1">
      <alignment horizontal="right"/>
    </xf>
    <xf numFmtId="3" fontId="5" fillId="3" borderId="3" xfId="1" applyNumberFormat="1" applyFont="1" applyFill="1" applyBorder="1"/>
    <xf numFmtId="3" fontId="5" fillId="3" borderId="3" xfId="1" applyNumberFormat="1" applyFont="1" applyFill="1" applyBorder="1" applyAlignment="1">
      <alignment horizontal="right"/>
    </xf>
    <xf numFmtId="3" fontId="13" fillId="3" borderId="0" xfId="1" applyNumberFormat="1" applyFont="1" applyFill="1" applyAlignment="1">
      <alignment vertical="center" wrapText="1"/>
    </xf>
    <xf numFmtId="3" fontId="5" fillId="3" borderId="2" xfId="1" applyNumberFormat="1" applyFont="1" applyFill="1" applyBorder="1" applyAlignment="1">
      <alignment horizontal="right"/>
    </xf>
    <xf numFmtId="3" fontId="5" fillId="3" borderId="7" xfId="1" applyNumberFormat="1" applyFont="1" applyFill="1" applyBorder="1" applyAlignment="1">
      <alignment horizontal="right"/>
    </xf>
    <xf numFmtId="3" fontId="13" fillId="3" borderId="3" xfId="1" applyNumberFormat="1" applyFont="1" applyFill="1" applyBorder="1" applyAlignment="1">
      <alignment vertical="center" wrapText="1"/>
    </xf>
    <xf numFmtId="3" fontId="5" fillId="3" borderId="8" xfId="1" applyNumberFormat="1" applyFont="1" applyFill="1" applyBorder="1" applyAlignment="1">
      <alignment horizontal="right"/>
    </xf>
    <xf numFmtId="3" fontId="13" fillId="0" borderId="0" xfId="1" applyNumberFormat="1" applyFont="1" applyAlignment="1">
      <alignment horizontal="right"/>
    </xf>
    <xf numFmtId="3" fontId="5" fillId="3" borderId="2" xfId="1" applyNumberFormat="1" applyFont="1" applyFill="1" applyBorder="1"/>
    <xf numFmtId="3" fontId="13" fillId="3" borderId="0" xfId="1" applyNumberFormat="1" applyFont="1" applyFill="1" applyAlignment="1">
      <alignment horizontal="right" vertical="top"/>
    </xf>
    <xf numFmtId="0" fontId="38" fillId="3" borderId="0" xfId="2" applyFont="1" applyFill="1"/>
    <xf numFmtId="0" fontId="16" fillId="3" borderId="0" xfId="2" applyFont="1" applyFill="1"/>
    <xf numFmtId="0" fontId="42" fillId="3" borderId="0" xfId="2" applyFont="1" applyFill="1"/>
    <xf numFmtId="0" fontId="43" fillId="3" borderId="0" xfId="2" applyFont="1" applyFill="1"/>
    <xf numFmtId="0" fontId="11" fillId="3" borderId="0" xfId="2" applyFont="1" applyFill="1" applyAlignment="1">
      <alignment horizontal="left" vertical="top" wrapText="1"/>
    </xf>
    <xf numFmtId="0" fontId="13" fillId="3" borderId="9" xfId="2" applyFont="1" applyFill="1" applyBorder="1" applyAlignment="1">
      <alignment horizontal="left" vertical="top" wrapText="1"/>
    </xf>
    <xf numFmtId="165" fontId="13" fillId="3" borderId="9" xfId="2" applyNumberFormat="1" applyFont="1" applyFill="1" applyBorder="1" applyAlignment="1">
      <alignment horizontal="right" vertical="top" wrapText="1"/>
    </xf>
    <xf numFmtId="0" fontId="11" fillId="3" borderId="3" xfId="2" applyFont="1" applyFill="1" applyBorder="1" applyAlignment="1">
      <alignment horizontal="left" vertical="top" wrapText="1"/>
    </xf>
    <xf numFmtId="0" fontId="13" fillId="3" borderId="10" xfId="2" applyFont="1" applyFill="1" applyBorder="1" applyAlignment="1">
      <alignment horizontal="left" vertical="top" wrapText="1"/>
    </xf>
    <xf numFmtId="165" fontId="13" fillId="3" borderId="10" xfId="2" applyNumberFormat="1" applyFont="1" applyFill="1" applyBorder="1" applyAlignment="1">
      <alignment horizontal="right" vertical="top" wrapText="1"/>
    </xf>
    <xf numFmtId="165" fontId="13" fillId="3" borderId="9" xfId="2" applyNumberFormat="1" applyFont="1" applyFill="1" applyBorder="1"/>
    <xf numFmtId="0" fontId="24" fillId="3" borderId="10" xfId="2" applyFont="1" applyFill="1" applyBorder="1"/>
    <xf numFmtId="0" fontId="13" fillId="3" borderId="10" xfId="2" applyFont="1" applyFill="1" applyBorder="1"/>
    <xf numFmtId="3" fontId="13" fillId="3" borderId="10" xfId="2" applyNumberFormat="1" applyFont="1" applyFill="1" applyBorder="1"/>
    <xf numFmtId="2" fontId="43" fillId="3" borderId="9" xfId="2" applyNumberFormat="1" applyFont="1" applyFill="1" applyBorder="1" applyAlignment="1">
      <alignment horizontal="right" vertical="top" wrapText="1"/>
    </xf>
    <xf numFmtId="0" fontId="13" fillId="3" borderId="2" xfId="2" applyFont="1" applyFill="1" applyBorder="1" applyAlignment="1">
      <alignment horizontal="left" vertical="top" wrapText="1"/>
    </xf>
    <xf numFmtId="2" fontId="43" fillId="3" borderId="0" xfId="2" applyNumberFormat="1" applyFont="1" applyFill="1" applyAlignment="1">
      <alignment horizontal="right" vertical="top" wrapText="1"/>
    </xf>
    <xf numFmtId="165" fontId="13" fillId="3" borderId="11" xfId="2" applyNumberFormat="1" applyFont="1" applyFill="1" applyBorder="1" applyAlignment="1">
      <alignment horizontal="right" vertical="top" wrapText="1"/>
    </xf>
    <xf numFmtId="165" fontId="13" fillId="3" borderId="12" xfId="2" applyNumberFormat="1" applyFont="1" applyFill="1" applyBorder="1"/>
    <xf numFmtId="165" fontId="13" fillId="3" borderId="16" xfId="2" applyNumberFormat="1" applyFont="1" applyFill="1" applyBorder="1"/>
    <xf numFmtId="0" fontId="32" fillId="3" borderId="0" xfId="0" applyFont="1" applyFill="1"/>
    <xf numFmtId="0" fontId="32" fillId="3" borderId="18" xfId="0" applyFont="1" applyFill="1" applyBorder="1"/>
    <xf numFmtId="0" fontId="38" fillId="3" borderId="0" xfId="0" applyFont="1" applyFill="1" applyAlignment="1">
      <alignment vertical="center"/>
    </xf>
    <xf numFmtId="0" fontId="30" fillId="3" borderId="0" xfId="0" applyFont="1" applyFill="1" applyAlignment="1">
      <alignment vertical="center"/>
    </xf>
    <xf numFmtId="0" fontId="32" fillId="3" borderId="0" xfId="0" applyFont="1" applyFill="1" applyAlignment="1">
      <alignment vertical="top"/>
    </xf>
    <xf numFmtId="0" fontId="32" fillId="3" borderId="0" xfId="0" applyFont="1" applyFill="1" applyAlignment="1">
      <alignment vertical="center"/>
    </xf>
    <xf numFmtId="0" fontId="29" fillId="3" borderId="0" xfId="0" applyFont="1" applyFill="1"/>
    <xf numFmtId="0" fontId="39" fillId="3" borderId="0" xfId="0" applyFont="1" applyFill="1" applyAlignment="1">
      <alignment horizontal="center" vertical="center"/>
    </xf>
    <xf numFmtId="0" fontId="31" fillId="3" borderId="0" xfId="0" applyFont="1" applyFill="1" applyAlignment="1">
      <alignment vertical="center"/>
    </xf>
    <xf numFmtId="0" fontId="34" fillId="3" borderId="0" xfId="5" applyFont="1" applyFill="1" applyBorder="1" applyAlignment="1" applyProtection="1"/>
    <xf numFmtId="0" fontId="33" fillId="3" borderId="0" xfId="0" applyFont="1" applyFill="1"/>
    <xf numFmtId="0" fontId="35" fillId="3" borderId="0" xfId="0" applyFont="1" applyFill="1" applyAlignment="1">
      <alignment vertical="center"/>
    </xf>
    <xf numFmtId="0" fontId="32" fillId="3" borderId="0" xfId="0" applyFont="1" applyFill="1" applyAlignment="1">
      <alignment horizontal="left" indent="1"/>
    </xf>
    <xf numFmtId="0" fontId="13" fillId="3" borderId="21" xfId="1" applyFont="1" applyFill="1" applyBorder="1"/>
    <xf numFmtId="0" fontId="13" fillId="3" borderId="0" xfId="2" applyFont="1" applyFill="1" applyAlignment="1">
      <alignment vertical="top" wrapText="1"/>
    </xf>
    <xf numFmtId="0" fontId="13" fillId="3" borderId="21" xfId="6" applyFont="1" applyFill="1" applyBorder="1" applyAlignment="1">
      <alignment horizontal="left" vertical="top"/>
    </xf>
    <xf numFmtId="168" fontId="13" fillId="0" borderId="0" xfId="0" applyNumberFormat="1" applyFont="1"/>
    <xf numFmtId="0" fontId="104" fillId="3" borderId="0" xfId="2" applyFont="1" applyFill="1" applyAlignment="1">
      <alignment horizontal="left" vertical="top" wrapText="1"/>
    </xf>
    <xf numFmtId="0" fontId="104" fillId="3" borderId="0" xfId="2" applyFont="1" applyFill="1" applyAlignment="1">
      <alignment wrapText="1"/>
    </xf>
    <xf numFmtId="1" fontId="104" fillId="3" borderId="0" xfId="2" applyNumberFormat="1" applyFont="1" applyFill="1" applyAlignment="1">
      <alignment wrapText="1"/>
    </xf>
    <xf numFmtId="3" fontId="105" fillId="3" borderId="0" xfId="3" applyNumberFormat="1" applyFont="1" applyFill="1" applyBorder="1" applyAlignment="1">
      <alignment horizontal="right"/>
    </xf>
    <xf numFmtId="1" fontId="14" fillId="3" borderId="0" xfId="0" applyNumberFormat="1" applyFont="1" applyFill="1"/>
    <xf numFmtId="0" fontId="13" fillId="3" borderId="6" xfId="1" applyFont="1" applyFill="1" applyBorder="1"/>
    <xf numFmtId="0" fontId="13" fillId="3" borderId="6" xfId="6" applyFont="1" applyFill="1" applyBorder="1" applyAlignment="1">
      <alignment horizontal="left" vertical="top"/>
    </xf>
    <xf numFmtId="1" fontId="13" fillId="3" borderId="0" xfId="2" applyNumberFormat="1" applyFont="1" applyFill="1"/>
    <xf numFmtId="1" fontId="13" fillId="3" borderId="0" xfId="0" applyNumberFormat="1" applyFont="1" applyFill="1"/>
    <xf numFmtId="0" fontId="3" fillId="3" borderId="0" xfId="0" applyFont="1" applyFill="1"/>
    <xf numFmtId="0" fontId="5" fillId="3" borderId="0" xfId="1" applyFont="1" applyFill="1" applyAlignment="1">
      <alignment vertical="center"/>
    </xf>
    <xf numFmtId="0" fontId="13" fillId="3" borderId="0" xfId="1" applyFont="1" applyFill="1" applyAlignment="1">
      <alignment vertical="center" wrapText="1"/>
    </xf>
    <xf numFmtId="0" fontId="17" fillId="3" borderId="0" xfId="2" applyFont="1" applyFill="1" applyAlignment="1">
      <alignment horizontal="left" vertical="center"/>
    </xf>
    <xf numFmtId="0" fontId="13" fillId="0" borderId="0" xfId="1" applyFont="1" applyAlignment="1">
      <alignment vertical="center"/>
    </xf>
    <xf numFmtId="0" fontId="16" fillId="3" borderId="0" xfId="2" applyFont="1" applyFill="1" applyAlignment="1">
      <alignment vertical="center"/>
    </xf>
    <xf numFmtId="0" fontId="42" fillId="3" borderId="0" xfId="2" applyFont="1" applyFill="1" applyAlignment="1">
      <alignment vertical="center"/>
    </xf>
    <xf numFmtId="0" fontId="13" fillId="0" borderId="0" xfId="2" applyFont="1" applyAlignment="1">
      <alignment vertical="center"/>
    </xf>
    <xf numFmtId="0" fontId="42" fillId="3" borderId="0" xfId="0" applyFont="1" applyFill="1" applyAlignment="1">
      <alignment vertical="center"/>
    </xf>
    <xf numFmtId="0" fontId="13" fillId="0" borderId="0" xfId="0" applyFont="1" applyAlignment="1">
      <alignment vertical="center"/>
    </xf>
    <xf numFmtId="0" fontId="41" fillId="3" borderId="0" xfId="0" applyFont="1" applyFill="1" applyAlignment="1">
      <alignment vertical="center"/>
    </xf>
    <xf numFmtId="0" fontId="14" fillId="3" borderId="0" xfId="0" applyFont="1" applyFill="1" applyAlignment="1">
      <alignment horizontal="left" vertical="center"/>
    </xf>
    <xf numFmtId="0" fontId="106" fillId="3" borderId="0" xfId="1" applyFont="1" applyFill="1" applyAlignment="1">
      <alignment vertical="center"/>
    </xf>
    <xf numFmtId="0" fontId="106" fillId="3" borderId="0" xfId="2" applyFont="1" applyFill="1" applyAlignment="1">
      <alignment vertical="center"/>
    </xf>
    <xf numFmtId="0" fontId="106" fillId="3" borderId="0" xfId="0" applyFont="1" applyFill="1" applyAlignment="1">
      <alignment vertical="center"/>
    </xf>
    <xf numFmtId="0" fontId="13" fillId="3" borderId="42" xfId="2" applyFont="1" applyFill="1" applyBorder="1" applyAlignment="1">
      <alignment horizontal="left" vertical="top" wrapText="1"/>
    </xf>
    <xf numFmtId="0" fontId="13" fillId="3" borderId="18" xfId="2" applyFont="1" applyFill="1" applyBorder="1"/>
    <xf numFmtId="182" fontId="13" fillId="3" borderId="0" xfId="453" applyNumberFormat="1" applyFont="1" applyFill="1" applyBorder="1" applyAlignment="1">
      <alignment horizontal="right" vertical="top" wrapText="1"/>
    </xf>
    <xf numFmtId="3" fontId="5" fillId="3" borderId="3" xfId="0" applyNumberFormat="1" applyFont="1" applyFill="1" applyBorder="1" applyAlignment="1">
      <alignment horizontal="left"/>
    </xf>
    <xf numFmtId="165" fontId="13" fillId="3" borderId="43" xfId="2" applyNumberFormat="1" applyFont="1" applyFill="1" applyBorder="1" applyAlignment="1">
      <alignment horizontal="right" vertical="top" wrapText="1"/>
    </xf>
    <xf numFmtId="165" fontId="5" fillId="5" borderId="43" xfId="2" applyNumberFormat="1" applyFont="1" applyFill="1" applyBorder="1" applyAlignment="1">
      <alignment horizontal="right" vertical="top" wrapText="1"/>
    </xf>
    <xf numFmtId="165" fontId="5" fillId="5" borderId="44" xfId="2" applyNumberFormat="1" applyFont="1" applyFill="1" applyBorder="1" applyAlignment="1">
      <alignment horizontal="right" vertical="top" wrapText="1"/>
    </xf>
    <xf numFmtId="165" fontId="13" fillId="5" borderId="10" xfId="2" applyNumberFormat="1" applyFont="1" applyFill="1" applyBorder="1" applyAlignment="1">
      <alignment horizontal="right" vertical="top" wrapText="1"/>
    </xf>
    <xf numFmtId="165" fontId="13" fillId="3" borderId="3" xfId="2" applyNumberFormat="1" applyFont="1" applyFill="1" applyBorder="1"/>
    <xf numFmtId="165" fontId="13" fillId="3" borderId="45" xfId="2" applyNumberFormat="1" applyFont="1" applyFill="1" applyBorder="1" applyAlignment="1">
      <alignment horizontal="right" vertical="top" wrapText="1"/>
    </xf>
    <xf numFmtId="3" fontId="13" fillId="5" borderId="3" xfId="0" applyNumberFormat="1" applyFont="1" applyFill="1" applyBorder="1" applyAlignment="1">
      <alignment horizontal="right" vertical="center"/>
    </xf>
    <xf numFmtId="0" fontId="13" fillId="3" borderId="46" xfId="1" applyFont="1" applyFill="1" applyBorder="1"/>
    <xf numFmtId="1" fontId="13" fillId="3" borderId="46" xfId="1" applyNumberFormat="1" applyFont="1" applyFill="1" applyBorder="1"/>
    <xf numFmtId="3" fontId="13" fillId="5" borderId="46" xfId="0" applyNumberFormat="1" applyFont="1" applyFill="1" applyBorder="1" applyAlignment="1">
      <alignment horizontal="right" vertical="center"/>
    </xf>
    <xf numFmtId="0" fontId="13" fillId="3" borderId="46" xfId="6" applyFont="1" applyFill="1" applyBorder="1" applyAlignment="1">
      <alignment horizontal="left" vertical="top"/>
    </xf>
    <xf numFmtId="0" fontId="14" fillId="3" borderId="46" xfId="0" applyFont="1" applyFill="1" applyBorder="1"/>
    <xf numFmtId="3" fontId="13" fillId="3" borderId="46" xfId="1" applyNumberFormat="1" applyFont="1" applyFill="1" applyBorder="1"/>
    <xf numFmtId="0" fontId="13" fillId="3" borderId="46" xfId="6" applyFont="1" applyFill="1" applyBorder="1" applyAlignment="1">
      <alignment horizontal="left" vertical="top" wrapText="1"/>
    </xf>
    <xf numFmtId="3" fontId="13" fillId="3" borderId="46" xfId="0" applyNumberFormat="1" applyFont="1" applyFill="1" applyBorder="1"/>
    <xf numFmtId="165" fontId="13" fillId="3" borderId="46" xfId="0" applyNumberFormat="1" applyFont="1" applyFill="1" applyBorder="1" applyAlignment="1">
      <alignment horizontal="left" vertical="center"/>
    </xf>
    <xf numFmtId="3" fontId="13" fillId="3" borderId="46" xfId="0" applyNumberFormat="1" applyFont="1" applyFill="1" applyBorder="1" applyAlignment="1">
      <alignment horizontal="right" vertical="center"/>
    </xf>
    <xf numFmtId="3" fontId="13" fillId="3" borderId="46" xfId="0" applyNumberFormat="1" applyFont="1" applyFill="1" applyBorder="1" applyAlignment="1">
      <alignment vertical="center"/>
    </xf>
    <xf numFmtId="165" fontId="5" fillId="3" borderId="46" xfId="0" applyNumberFormat="1" applyFont="1" applyFill="1" applyBorder="1" applyAlignment="1">
      <alignment horizontal="left" vertical="center"/>
    </xf>
    <xf numFmtId="3" fontId="5" fillId="3" borderId="46" xfId="0" applyNumberFormat="1" applyFont="1" applyFill="1" applyBorder="1" applyAlignment="1">
      <alignment horizontal="right" vertical="center"/>
    </xf>
    <xf numFmtId="3" fontId="5" fillId="3" borderId="46" xfId="0" applyNumberFormat="1" applyFont="1" applyFill="1" applyBorder="1" applyAlignment="1">
      <alignment vertical="center"/>
    </xf>
    <xf numFmtId="3" fontId="5" fillId="3" borderId="46" xfId="0" applyNumberFormat="1" applyFont="1" applyFill="1" applyBorder="1" applyAlignment="1">
      <alignment horizontal="right"/>
    </xf>
    <xf numFmtId="3" fontId="5" fillId="3" borderId="0" xfId="1" applyNumberFormat="1" applyFont="1" applyFill="1" applyAlignment="1">
      <alignment horizontal="left"/>
    </xf>
    <xf numFmtId="3" fontId="5" fillId="3" borderId="47" xfId="1" applyNumberFormat="1" applyFont="1" applyFill="1" applyBorder="1" applyAlignment="1">
      <alignment horizontal="left"/>
    </xf>
    <xf numFmtId="3" fontId="5" fillId="3" borderId="47" xfId="1" applyNumberFormat="1" applyFont="1" applyFill="1" applyBorder="1" applyAlignment="1">
      <alignment horizontal="right"/>
    </xf>
    <xf numFmtId="168" fontId="2" fillId="5" borderId="0" xfId="3" applyNumberFormat="1" applyFont="1" applyFill="1" applyBorder="1" applyAlignment="1">
      <alignment horizontal="right"/>
    </xf>
    <xf numFmtId="168" fontId="2" fillId="5" borderId="0" xfId="2" applyNumberFormat="1" applyFont="1" applyFill="1"/>
    <xf numFmtId="168" fontId="1" fillId="5" borderId="0" xfId="0" applyNumberFormat="1" applyFont="1" applyFill="1" applyAlignment="1">
      <alignment horizontal="right" vertical="top" wrapText="1"/>
    </xf>
    <xf numFmtId="168" fontId="13" fillId="6" borderId="0" xfId="0" applyNumberFormat="1" applyFont="1" applyFill="1" applyAlignment="1">
      <alignment horizontal="right" vertical="top" wrapText="1"/>
    </xf>
    <xf numFmtId="168" fontId="13" fillId="3" borderId="0" xfId="0" applyNumberFormat="1" applyFont="1" applyFill="1" applyAlignment="1">
      <alignment horizontal="right" vertical="top" wrapText="1"/>
    </xf>
    <xf numFmtId="168" fontId="108" fillId="3" borderId="0" xfId="0" applyNumberFormat="1" applyFont="1" applyFill="1"/>
    <xf numFmtId="168" fontId="1" fillId="3" borderId="0" xfId="0" applyNumberFormat="1" applyFont="1" applyFill="1" applyAlignment="1">
      <alignment horizontal="right" vertical="top" wrapText="1"/>
    </xf>
    <xf numFmtId="168" fontId="24" fillId="3" borderId="0" xfId="0" applyNumberFormat="1" applyFont="1" applyFill="1"/>
    <xf numFmtId="168" fontId="13" fillId="5" borderId="0" xfId="0" applyNumberFormat="1" applyFont="1" applyFill="1"/>
    <xf numFmtId="168" fontId="13" fillId="5" borderId="0" xfId="2" applyNumberFormat="1" applyFont="1" applyFill="1" applyAlignment="1">
      <alignment horizontal="right"/>
    </xf>
    <xf numFmtId="3" fontId="13" fillId="0" borderId="0" xfId="2" applyNumberFormat="1" applyFont="1"/>
    <xf numFmtId="0" fontId="1" fillId="0" borderId="0" xfId="0" applyFont="1"/>
    <xf numFmtId="0" fontId="9" fillId="0" borderId="0" xfId="1" applyFont="1" applyAlignment="1">
      <alignment horizontal="right" vertical="top" wrapText="1"/>
    </xf>
    <xf numFmtId="3" fontId="13" fillId="0" borderId="0" xfId="0" applyNumberFormat="1" applyFont="1" applyAlignment="1">
      <alignment horizontal="right" vertical="center"/>
    </xf>
    <xf numFmtId="3" fontId="13" fillId="0" borderId="3" xfId="0" applyNumberFormat="1" applyFont="1" applyBorder="1" applyAlignment="1">
      <alignment horizontal="right" vertical="center"/>
    </xf>
    <xf numFmtId="0" fontId="37" fillId="4" borderId="0" xfId="0" applyFont="1" applyFill="1" applyAlignment="1">
      <alignment horizontal="left" vertical="center" wrapText="1"/>
    </xf>
    <xf numFmtId="0" fontId="32" fillId="3" borderId="0" xfId="0" applyFont="1" applyFill="1" applyAlignment="1">
      <alignment horizontal="left" vertical="top" wrapText="1" indent="1"/>
    </xf>
    <xf numFmtId="0" fontId="32" fillId="3" borderId="18" xfId="0" applyFont="1" applyFill="1" applyBorder="1" applyAlignment="1">
      <alignment horizontal="left" vertical="top" wrapText="1" indent="1"/>
    </xf>
    <xf numFmtId="0" fontId="32" fillId="3" borderId="0" xfId="0" applyFont="1" applyFill="1" applyAlignment="1">
      <alignment horizontal="left" indent="1"/>
    </xf>
  </cellXfs>
  <cellStyles count="455">
    <cellStyle name="%" xfId="11" xr:uid="{4CDA4508-6B04-4311-A297-BB2745311A2F}"/>
    <cellStyle name="% 2" xfId="12" xr:uid="{C85609C1-3CCB-45B2-86B0-3D0A75B740FE}"/>
    <cellStyle name="% 2 2" xfId="356" xr:uid="{6BDBCBF6-E265-4F2C-AC02-97E3593D719F}"/>
    <cellStyle name="%_Adjusting the fan charts" xfId="13" xr:uid="{4F88E089-185A-4116-9466-C56760CE9D95}"/>
    <cellStyle name="%_Fiscal Tables" xfId="14" xr:uid="{91CCC5BD-C7B0-4BE2-B804-C8E6C314E1A3}"/>
    <cellStyle name="%_Fiscal Tables 2" xfId="357" xr:uid="{B8EF104A-2150-4690-8D87-D28AA35597BB}"/>
    <cellStyle name="%_Historical official forecasts" xfId="15" xr:uid="{792BDBB1-CFDD-4681-9DC2-60FF425F8FA0}"/>
    <cellStyle name="%_PEF FSBR2011" xfId="16" xr:uid="{0A451231-28EE-45E0-AF16-0AF2DE0FE0C1}"/>
    <cellStyle name="%_PEF FSBR2011 2" xfId="358" xr:uid="{C5E4BE47-A36B-49F0-B084-6BF0DF2ACDC6}"/>
    <cellStyle name="%_PSNB fanchart" xfId="17" xr:uid="{C12C9A3A-3F42-43AF-BDC2-3369D3F73E36}"/>
    <cellStyle name="]_x000d__x000a_Zoomed=1_x000d__x000a_Row=0_x000d__x000a_Column=0_x000d__x000a_Height=0_x000d__x000a_Width=0_x000d__x000a_FontName=FoxFont_x000d__x000a_FontStyle=0_x000d__x000a_FontSize=9_x000d__x000a_PrtFontName=FoxPrin" xfId="18" xr:uid="{6D388310-86A7-4DFB-A5A3-6CEDA8B138B9}"/>
    <cellStyle name="]_x000d__x000a_Zoomed=1_x000d__x000a_Row=0_x000d__x000a_Column=0_x000d__x000a_Height=0_x000d__x000a_Width=0_x000d__x000a_FontName=FoxFont_x000d__x000a_FontStyle=0_x000d__x000a_FontSize=9_x000d__x000a_PrtFontName=FoxPrin 2" xfId="359" xr:uid="{57F6A76B-E4EC-4A17-AA57-77D67C1A6F58}"/>
    <cellStyle name="_111125 APDPassengerNumbers" xfId="19" xr:uid="{409F4AC5-0C64-4325-9BB1-E96935F43B86}"/>
    <cellStyle name="_TableHead" xfId="20" xr:uid="{1144E59D-C1A9-49EF-A7C7-7D27267E005C}"/>
    <cellStyle name="1dp" xfId="21" xr:uid="{1A1393A9-C887-4776-AD44-B5BAB9B8DCB8}"/>
    <cellStyle name="1dp 2" xfId="22" xr:uid="{43B68125-287A-48F0-8311-1B201F0B2266}"/>
    <cellStyle name="1dp 2 2" xfId="361" xr:uid="{2B2398D6-2FB0-4460-ADB1-C83A3B06479C}"/>
    <cellStyle name="1dp 3" xfId="360" xr:uid="{4D0E138F-ACD8-4B03-8800-3C62EA742B5D}"/>
    <cellStyle name="20% - Accent1 2" xfId="24" xr:uid="{C5C5E5F3-6474-4C80-9160-22725F168547}"/>
    <cellStyle name="20% - Accent1 3" xfId="23" xr:uid="{4CF3050D-3004-465A-B033-29C5A88AE7F3}"/>
    <cellStyle name="20% - Accent2 2" xfId="26" xr:uid="{E8276B6D-5A4D-4FF7-8588-02AF9D4554FE}"/>
    <cellStyle name="20% - Accent2 3" xfId="25" xr:uid="{53C79A51-14F2-4E54-B522-C81A8C3AFCA9}"/>
    <cellStyle name="20% - Accent3 2" xfId="28" xr:uid="{EEA91BA1-E368-4E95-8865-23AAD97DBB11}"/>
    <cellStyle name="20% - Accent3 3" xfId="27" xr:uid="{208C5C74-D81D-439B-83FB-5D339B18F4F3}"/>
    <cellStyle name="20% - Accent4 2" xfId="30" xr:uid="{43671AC6-5E6E-44DD-AE19-AFB2AAC5CE55}"/>
    <cellStyle name="20% - Accent4 3" xfId="29" xr:uid="{1BBA5C54-D779-404C-9F1F-90D5EE0B3199}"/>
    <cellStyle name="20% - Accent5 2" xfId="32" xr:uid="{1A453BAE-57B4-43A0-AD32-0BF1BF90DE9D}"/>
    <cellStyle name="20% - Accent5 3" xfId="31" xr:uid="{6A6FBDBF-0BF6-43B8-96B8-7401489A952E}"/>
    <cellStyle name="20% - Accent6 2" xfId="34" xr:uid="{652A0EA2-AB3E-4E05-9FE9-38B4A03AFE87}"/>
    <cellStyle name="20% - Accent6 3" xfId="33" xr:uid="{CC37583D-2D56-4A42-9848-33DF00D4CE22}"/>
    <cellStyle name="3dp" xfId="35" xr:uid="{D7F34565-0EF6-49F6-9AA4-AFC6C6CE3C4E}"/>
    <cellStyle name="3dp 2" xfId="36" xr:uid="{1E3192FF-82B2-4CD2-B0A4-9DD73720D4F4}"/>
    <cellStyle name="3dp 2 2" xfId="363" xr:uid="{6E014490-B532-47A9-A2DB-4529BC801508}"/>
    <cellStyle name="3dp 3" xfId="362" xr:uid="{BD59DA89-BD40-4643-A0C2-1E1966EA49F8}"/>
    <cellStyle name="40% - Accent1 2" xfId="38" xr:uid="{C263482E-2DF8-47F8-AB9D-CC525D8CEB9D}"/>
    <cellStyle name="40% - Accent1 3" xfId="37" xr:uid="{2CC557DD-0393-4FCE-8AD2-382401213B48}"/>
    <cellStyle name="40% - Accent2 2" xfId="40" xr:uid="{8797CA61-5270-46D5-B691-D25860D8A521}"/>
    <cellStyle name="40% - Accent2 3" xfId="39" xr:uid="{43C274F4-6FAA-4E03-A7A4-901D36638641}"/>
    <cellStyle name="40% - Accent3 2" xfId="42" xr:uid="{86092CD9-0449-4AE1-B2D7-39F0CBC4BC4A}"/>
    <cellStyle name="40% - Accent3 3" xfId="41" xr:uid="{DDAC4768-C352-4428-B950-53930D5A9C60}"/>
    <cellStyle name="40% - Accent4 2" xfId="44" xr:uid="{51948C4E-0813-4336-8E38-64644F7C395F}"/>
    <cellStyle name="40% - Accent4 3" xfId="43" xr:uid="{01C2AC14-EC2D-43A5-8EFF-9EC725757CEA}"/>
    <cellStyle name="40% - Accent5 2" xfId="46" xr:uid="{462C47C2-FD0B-4664-9FA1-CF6A2DF7CACB}"/>
    <cellStyle name="40% - Accent5 3" xfId="45" xr:uid="{98FC9671-19EA-4FCA-9A93-5BC8A7AE6F2D}"/>
    <cellStyle name="40% - Accent6 2" xfId="48" xr:uid="{39EF61F6-7A9A-45DC-969B-A2BB6FFDBE9A}"/>
    <cellStyle name="40% - Accent6 3" xfId="47" xr:uid="{2929EA84-C04F-4501-B77D-456FD72E9635}"/>
    <cellStyle name="4dp" xfId="49" xr:uid="{544ADB76-782D-4963-B54C-8547F180A02B}"/>
    <cellStyle name="4dp 2" xfId="50" xr:uid="{709810CE-A430-46FD-BF53-4E5FD988B739}"/>
    <cellStyle name="4dp 2 2" xfId="365" xr:uid="{F0C1028F-0D8C-4BAD-936C-9FA9B1E66BA5}"/>
    <cellStyle name="4dp 3" xfId="364" xr:uid="{B1CB0877-66EC-4EF4-A3A8-B0CC3F106DB4}"/>
    <cellStyle name="60% - Accent1 2" xfId="52" xr:uid="{F8DBD04F-ED0D-41D7-819A-F5F0493E8C15}"/>
    <cellStyle name="60% - Accent1 3" xfId="51" xr:uid="{4BE5CD0D-B0C3-4448-951C-B0E66E399912}"/>
    <cellStyle name="60% - Accent2 2" xfId="54" xr:uid="{57075276-512E-4836-AC27-E2E8A9B1802B}"/>
    <cellStyle name="60% - Accent2 3" xfId="53" xr:uid="{253746D4-27B7-4885-B2DA-8E38924F2D7F}"/>
    <cellStyle name="60% - Accent3 2" xfId="56" xr:uid="{D7FD174D-90F8-46C3-82EB-8CB447655658}"/>
    <cellStyle name="60% - Accent3 3" xfId="55" xr:uid="{B4DCFF45-51A2-4F40-90D1-3BE44505D73F}"/>
    <cellStyle name="60% - Accent4 2" xfId="58" xr:uid="{5A6C0025-3796-4BF2-9DFB-256CC079A553}"/>
    <cellStyle name="60% - Accent4 3" xfId="57" xr:uid="{2EEBC1AB-64E8-4B29-A0D3-11DF4F87824A}"/>
    <cellStyle name="60% - Accent5 2" xfId="60" xr:uid="{B8CF760D-B79F-4A3A-B3D1-EB2B000BD645}"/>
    <cellStyle name="60% - Accent5 3" xfId="59" xr:uid="{FDD3C289-0EA0-4FC5-AC15-838806D59F59}"/>
    <cellStyle name="60% - Accent6 2" xfId="62" xr:uid="{1386DFA0-DFC9-4FC1-8C82-01E0925BC7A0}"/>
    <cellStyle name="60% - Accent6 3" xfId="61" xr:uid="{FFBD37B9-32C1-4ECB-9B3F-A7BAAD7E06E7}"/>
    <cellStyle name="Accent1 2" xfId="64" xr:uid="{3862F8C0-70AB-4379-893B-BFF7265EF6A5}"/>
    <cellStyle name="Accent1 3" xfId="63" xr:uid="{D4B5BA51-C21E-4951-9915-895DFE2D31DD}"/>
    <cellStyle name="Accent2 2" xfId="66" xr:uid="{A1B1F6F4-5B4D-4F56-93F0-ACB418CCE1C3}"/>
    <cellStyle name="Accent2 3" xfId="65" xr:uid="{B0C8B7C1-9806-4CEE-A6BB-437EF6C339B5}"/>
    <cellStyle name="Accent3 2" xfId="68" xr:uid="{AF8EDF08-6B78-4E4E-BAA4-3A60EAEE189D}"/>
    <cellStyle name="Accent3 3" xfId="67" xr:uid="{EE60C61F-B829-4BDE-AD17-C92F7EDC9C99}"/>
    <cellStyle name="Accent4 2" xfId="70" xr:uid="{ECD6C00E-5406-41A5-A99B-1565BA029454}"/>
    <cellStyle name="Accent4 3" xfId="69" xr:uid="{CF12D5D7-48C7-4B70-93B5-48E2B37E0703}"/>
    <cellStyle name="Accent5 2" xfId="72" xr:uid="{E81850EA-F898-4A2F-87BA-2FCB672C57F0}"/>
    <cellStyle name="Accent5 3" xfId="71" xr:uid="{06565081-8A6C-4A94-99ED-53EA9D758D92}"/>
    <cellStyle name="Accent6 2" xfId="74" xr:uid="{C124C67D-846B-45FB-BD1F-82261718326C}"/>
    <cellStyle name="Accent6 3" xfId="73" xr:uid="{CAE7C5C2-3A20-4994-B636-11BD8B8F59CD}"/>
    <cellStyle name="Bad 2" xfId="76" xr:uid="{B753157D-F512-4208-BDA3-790DF440BF97}"/>
    <cellStyle name="Bad 3" xfId="75" xr:uid="{605A5226-851E-472C-B02C-617907CD8F02}"/>
    <cellStyle name="Bid £m format" xfId="77" xr:uid="{B3AB521C-81EA-42EA-88CF-545168C2BE8D}"/>
    <cellStyle name="Bid £m format 2" xfId="366" xr:uid="{EDEB04EB-700E-4D3C-A7B0-8B5E866B2C7D}"/>
    <cellStyle name="Calculation 2" xfId="79" xr:uid="{B71D0D60-D32E-4723-A0BE-9F0466128154}"/>
    <cellStyle name="Calculation 3" xfId="78" xr:uid="{A78F608C-956D-4BFF-BCA2-26B8BA3523B9}"/>
    <cellStyle name="Check Cell 2" xfId="81" xr:uid="{60D528A5-320E-4DFF-BEF4-D0F6EBBAD640}"/>
    <cellStyle name="Check Cell 3" xfId="80" xr:uid="{61DF6164-6FA6-4BAB-BD67-C6B3AB319383}"/>
    <cellStyle name="CIL" xfId="82" xr:uid="{29D62A04-ADD9-4F4F-B317-54B26D4C410B}"/>
    <cellStyle name="CIU" xfId="83" xr:uid="{207F0856-236F-4CB1-9B30-42E1662B6FD1}"/>
    <cellStyle name="Comma" xfId="453" builtinId="3"/>
    <cellStyle name="Comma 2" xfId="3" xr:uid="{BC8BEC9F-15EC-4028-806A-43A47752C19D}"/>
    <cellStyle name="Comma 2 2" xfId="367" xr:uid="{AE9071B1-EF34-44CE-AB8E-6EB481CAC119}"/>
    <cellStyle name="Comma 2 2 2" xfId="448" xr:uid="{FCDDB8F0-4994-40AC-82EC-2ABC9EB5F9A2}"/>
    <cellStyle name="Comma 2 3" xfId="443" xr:uid="{B40D0B9A-61DB-4C8E-92BD-E1F7738284FB}"/>
    <cellStyle name="Comma 2 4" xfId="84" xr:uid="{6EE8EEAE-3DB3-4875-9B78-191DBAB7EB93}"/>
    <cellStyle name="Comma 3" xfId="85" xr:uid="{62519EBB-9532-4A4D-A520-C11221C79B22}"/>
    <cellStyle name="Comma 3 2" xfId="86" xr:uid="{C015CA23-E30D-4228-9F39-818FAA644F21}"/>
    <cellStyle name="Comma 3 2 2" xfId="369" xr:uid="{E84E173C-E63F-45E6-8649-F8B26AC7F2B6}"/>
    <cellStyle name="Comma 3 2 2 2" xfId="450" xr:uid="{FE313A44-62A5-4A4B-9ED0-EF0230164BD3}"/>
    <cellStyle name="Comma 3 2 3" xfId="445" xr:uid="{5451C388-0649-4DBF-843A-C6FB0116556D}"/>
    <cellStyle name="Comma 3 3" xfId="368" xr:uid="{C4B98C9F-79F2-4ACE-A111-18D2633B974E}"/>
    <cellStyle name="Comma 3 3 2" xfId="449" xr:uid="{3107FB5B-28AA-4548-BE5B-D0D4FB67C2F0}"/>
    <cellStyle name="Comma 3 4" xfId="444" xr:uid="{3FAA742F-3168-4F87-AE39-ED4BB374B9F8}"/>
    <cellStyle name="Comma 4" xfId="87" xr:uid="{0E6D600E-B097-4284-8CCE-AEA4B401AA10}"/>
    <cellStyle name="Comma 4 2" xfId="370" xr:uid="{869B2DE0-6240-442F-BD2A-045B5EFFB0E6}"/>
    <cellStyle name="Comma 4 2 2" xfId="451" xr:uid="{EF8752ED-4A16-499A-96D2-83DC2B5A98AB}"/>
    <cellStyle name="Comma 4 3" xfId="446" xr:uid="{A1B89C0C-3600-4E98-9EA7-D7996E7B2353}"/>
    <cellStyle name="Currency 2" xfId="88" xr:uid="{65155435-6EA7-4AAA-9ACC-96279FBE0FB9}"/>
    <cellStyle name="Currency 2 2" xfId="371" xr:uid="{23F8442E-01E6-419A-8B7B-3FDEB084EF24}"/>
    <cellStyle name="Currency 2 2 2" xfId="452" xr:uid="{731C738B-2F51-4FE1-9C0F-48C7C8CC1903}"/>
    <cellStyle name="Currency 2 3" xfId="447" xr:uid="{D91CAD6A-98BF-4EE3-A97C-EE416FF8A43F}"/>
    <cellStyle name="Description" xfId="89" xr:uid="{53C8C162-1980-45AB-80CF-A9B7CC396BFA}"/>
    <cellStyle name="Euro" xfId="90" xr:uid="{AAD28F2E-FB29-4E4A-84C3-4D70EBA4997F}"/>
    <cellStyle name="Euro 2" xfId="372" xr:uid="{50B9C2A4-4E75-4CB1-A1E1-FC6E00CE9C8D}"/>
    <cellStyle name="Explanatory Text 2" xfId="92" xr:uid="{5DCBCCBB-EA6F-4712-837F-8AB7095478AE}"/>
    <cellStyle name="Explanatory Text 3" xfId="91" xr:uid="{0315C196-7B46-4B34-A127-98A4E84344EC}"/>
    <cellStyle name="Flash" xfId="93" xr:uid="{BC69105A-F55F-4C95-AC5D-ACAF72D5D53B}"/>
    <cellStyle name="footnote ref" xfId="94" xr:uid="{DAEB522C-6978-42AD-8188-04453C740B3F}"/>
    <cellStyle name="footnote text" xfId="95" xr:uid="{A1CFF404-343A-45E6-A0A5-6EEA0E9E9543}"/>
    <cellStyle name="General" xfId="96" xr:uid="{4ACF410B-0EB8-4784-B851-32E556B9752D}"/>
    <cellStyle name="General 2" xfId="97" xr:uid="{90F2270B-3BDA-4291-B8C5-8619E2DEAFB9}"/>
    <cellStyle name="General 2 2" xfId="374" xr:uid="{DF0C4362-22CE-4D78-90B9-1E87CD36A19D}"/>
    <cellStyle name="General 3" xfId="373" xr:uid="{16C0C8EB-3BEB-4FD4-A2A3-DBA8F82C68A0}"/>
    <cellStyle name="Good 2" xfId="99" xr:uid="{DB595727-CB02-49FC-961A-75A9A4769188}"/>
    <cellStyle name="Good 3" xfId="98" xr:uid="{65DE2D19-58E9-4F97-A6A7-6323ACD0CC46}"/>
    <cellStyle name="Grey" xfId="100" xr:uid="{406898B8-6B07-4A41-951A-2E480CF31481}"/>
    <cellStyle name="HeaderLabel" xfId="101" xr:uid="{EDB476C1-AF8B-4609-8831-DCAA0EBF660C}"/>
    <cellStyle name="HeaderText" xfId="102" xr:uid="{B4BE9A8A-5396-40B5-84A9-396A046C4511}"/>
    <cellStyle name="Heading 1 2" xfId="104" xr:uid="{A50C0091-AF52-41CA-97B4-0F94B4686EFC}"/>
    <cellStyle name="Heading 1 2 2" xfId="105" xr:uid="{F31E2B7F-1D65-4CAD-8363-A65368CCB005}"/>
    <cellStyle name="Heading 1 2_asset sales" xfId="106" xr:uid="{2C8BEAB2-C140-4211-ADE0-BA8DBD6E5B86}"/>
    <cellStyle name="Heading 1 3" xfId="107" xr:uid="{A61F96AB-34C5-435B-8EBF-AAFAA9160906}"/>
    <cellStyle name="Heading 1 4" xfId="108" xr:uid="{893A31B1-DF19-424A-8008-558C2B95FC61}"/>
    <cellStyle name="Heading 1 5" xfId="103" xr:uid="{85C3FB7B-A416-4D9C-8EFA-80762B8E8E81}"/>
    <cellStyle name="Heading 2 2" xfId="110" xr:uid="{FE4BA572-1982-4E62-9ADD-F92F70769125}"/>
    <cellStyle name="Heading 2 3" xfId="111" xr:uid="{3BF8768E-624B-44F9-95E0-BE497BD42D76}"/>
    <cellStyle name="Heading 2 4" xfId="109" xr:uid="{F1384701-A897-4FB9-AB31-DDCE02D0F12D}"/>
    <cellStyle name="Heading 3 2" xfId="113" xr:uid="{79E94D20-F668-40D4-8237-73BB40DDF7DF}"/>
    <cellStyle name="Heading 3 3" xfId="114" xr:uid="{ED7B7FC1-31E3-480E-84DC-33D5E9B12FA5}"/>
    <cellStyle name="Heading 3 4" xfId="112" xr:uid="{3D172D8F-5BD7-499D-9122-2F55C70145DE}"/>
    <cellStyle name="Heading 4 2" xfId="116" xr:uid="{47D92A7A-ECBC-4FEB-BC21-042BF2F0CAC6}"/>
    <cellStyle name="Heading 4 3" xfId="117" xr:uid="{D867731D-0F86-4417-8681-9D768EC25BD9}"/>
    <cellStyle name="Heading 4 4" xfId="115" xr:uid="{185A2D07-CBE2-44A9-868C-F689CB475FC7}"/>
    <cellStyle name="Heading 5" xfId="118" xr:uid="{E8FF72D9-B076-4F9A-B768-2D2F2AAD5D7F}"/>
    <cellStyle name="Heading 6" xfId="119" xr:uid="{72ABE868-8FAC-43FF-A18D-EA864C441083}"/>
    <cellStyle name="Heading 7" xfId="120" xr:uid="{036F83AF-4116-46C4-ABCF-62087E39AC75}"/>
    <cellStyle name="Heading 8" xfId="121" xr:uid="{56D0188A-FDB4-4B79-8822-C744F4ACBB7A}"/>
    <cellStyle name="Hyperlink" xfId="5" builtinId="8"/>
    <cellStyle name="Hyperlink 2" xfId="7" xr:uid="{046ACF70-5FBC-4CDE-A531-75A3EA22DE21}"/>
    <cellStyle name="Hyperlink 2 2" xfId="122" xr:uid="{29CC6F4C-4AC1-4AB3-843D-11B03F5BC2A6}"/>
    <cellStyle name="Information" xfId="123" xr:uid="{A33AB9EE-D338-4FBA-9F45-1EDD9A106918}"/>
    <cellStyle name="Input [yellow]" xfId="125" xr:uid="{F7944952-86C5-469C-8CDC-1D9DDEEDEDE7}"/>
    <cellStyle name="Input 10" xfId="126" xr:uid="{4A7B9D46-4E45-4A6B-BD83-E34E554B410E}"/>
    <cellStyle name="Input 11" xfId="127" xr:uid="{634BC4B4-98F6-4550-A459-A8811969C45E}"/>
    <cellStyle name="Input 12" xfId="128" xr:uid="{CFFCB72A-A1F5-477A-8C42-90DC9F99D689}"/>
    <cellStyle name="Input 13" xfId="129" xr:uid="{4822F972-6F4E-421A-B2DC-989711A10DE8}"/>
    <cellStyle name="Input 14" xfId="130" xr:uid="{3EE9D853-D48F-4ECD-A7FB-5E28857E8FDE}"/>
    <cellStyle name="Input 15" xfId="131" xr:uid="{197F6F37-9E37-4DC2-AA34-79D9281CC66C}"/>
    <cellStyle name="Input 16" xfId="132" xr:uid="{A025F4C6-B12A-42DB-964F-5F84CE40E424}"/>
    <cellStyle name="Input 17" xfId="133" xr:uid="{B1667923-CF28-4C32-94AF-E249CC4C9E48}"/>
    <cellStyle name="Input 18" xfId="134" xr:uid="{97FE9435-7E19-4AB1-B008-DBCC05641514}"/>
    <cellStyle name="Input 19" xfId="135" xr:uid="{63B3B732-652B-4AD1-AD2E-8DA389EF410F}"/>
    <cellStyle name="Input 2" xfId="136" xr:uid="{8A0C3BE2-11C3-43E3-8CC4-DFBFEF2085A4}"/>
    <cellStyle name="Input 20" xfId="124" xr:uid="{5AABD8BF-7DA4-4DFB-A69B-4744E3D7BA6B}"/>
    <cellStyle name="Input 3" xfId="137" xr:uid="{E2FECAFF-4E7A-4ACC-A172-E804FE10FDE3}"/>
    <cellStyle name="Input 4" xfId="138" xr:uid="{A6D3A3D0-33A5-44C7-89C8-F78D4E79CDF7}"/>
    <cellStyle name="Input 5" xfId="139" xr:uid="{EBE76A93-9C16-4D72-B232-173E8607A8DC}"/>
    <cellStyle name="Input 6" xfId="140" xr:uid="{D728CCF1-DE95-4363-B710-A1D012796D9F}"/>
    <cellStyle name="Input 7" xfId="141" xr:uid="{A7B9866F-B266-4410-B24C-E00BC22E6E65}"/>
    <cellStyle name="Input 8" xfId="142" xr:uid="{ACA2724E-BDAB-434A-AEA0-67736E281677}"/>
    <cellStyle name="Input 9" xfId="143" xr:uid="{249572F7-1B4F-4EC8-AF25-0301C1DC6156}"/>
    <cellStyle name="LabelIntersect" xfId="144" xr:uid="{1597B7EB-AA93-4897-9C63-F4C75E99D323}"/>
    <cellStyle name="LabelLeft" xfId="145" xr:uid="{CD0B50C7-E660-46D6-B7E7-F21A82AE35FF}"/>
    <cellStyle name="LabelTop" xfId="146" xr:uid="{FF877A57-3290-4E79-855E-7C560231F287}"/>
    <cellStyle name="Linked Cell 2" xfId="148" xr:uid="{B5D80759-6532-453E-86D6-73C240B8DEF1}"/>
    <cellStyle name="Linked Cell 3" xfId="147" xr:uid="{3A1A5C78-5F26-446D-AF6C-A0E6CCD0C750}"/>
    <cellStyle name="Mik" xfId="149" xr:uid="{0C192B04-50AC-4866-B179-D735E4EF91CF}"/>
    <cellStyle name="Mik 2" xfId="150" xr:uid="{CB12B14D-88D4-443F-BB93-D23A0C4AA143}"/>
    <cellStyle name="Mik 2 2" xfId="376" xr:uid="{37BDB597-643B-462A-AA7A-6D19A0A582AB}"/>
    <cellStyle name="Mik 3" xfId="375" xr:uid="{A57B8399-306D-4EC9-9729-C2DD571154D5}"/>
    <cellStyle name="Mik_Adjusting the fan charts" xfId="151" xr:uid="{067A5A5A-094B-4D13-9CFE-11D4CF216156}"/>
    <cellStyle name="N" xfId="152" xr:uid="{B06D30D5-4785-40AB-BE2A-03C1E677C6E4}"/>
    <cellStyle name="N 2" xfId="153" xr:uid="{F1448541-B157-4C9F-95E2-5B16A11EA26C}"/>
    <cellStyle name="N 2 2" xfId="378" xr:uid="{5B49C470-47E1-40CE-882C-4EABB49062AF}"/>
    <cellStyle name="N 3" xfId="377" xr:uid="{86185B71-D790-4DB1-86F7-A02EE081F175}"/>
    <cellStyle name="Neutral 2" xfId="155" xr:uid="{CB70D18E-D192-4811-8BAD-B0366E45CD41}"/>
    <cellStyle name="Neutral 3" xfId="154" xr:uid="{4873DDF3-97B0-4C2A-8064-20A458009273}"/>
    <cellStyle name="Normal" xfId="0" builtinId="0"/>
    <cellStyle name="Normal - Style1" xfId="156" xr:uid="{5C902EC0-F5E5-4FE3-A5A7-959C20678CCF}"/>
    <cellStyle name="Normal - Style2" xfId="157" xr:uid="{2FCD8CAC-7341-431B-AF73-99C4A06B0BBA}"/>
    <cellStyle name="Normal - Style3" xfId="158" xr:uid="{95EEF6E4-6003-4EA1-8A0B-6688589FACA2}"/>
    <cellStyle name="Normal - Style4" xfId="159" xr:uid="{DB8B86BA-E0DD-4FCC-AD31-8779BBA90696}"/>
    <cellStyle name="Normal - Style5" xfId="160" xr:uid="{0F7D9BB2-BE0C-480B-BC82-28B074E5EC38}"/>
    <cellStyle name="Normal 10" xfId="161" xr:uid="{37D794B9-ED0F-4999-9461-23833573FF66}"/>
    <cellStyle name="Normal 10 2" xfId="379" xr:uid="{6521089F-BC98-494A-99D6-2DB523D96F8D}"/>
    <cellStyle name="Normal 102 2" xfId="2" xr:uid="{4AE8CB59-DB30-47D5-AA12-D3F2A050AB65}"/>
    <cellStyle name="Normal 11" xfId="162" xr:uid="{45D0081E-5B38-4F12-AD61-485C23127AB4}"/>
    <cellStyle name="Normal 11 2" xfId="380" xr:uid="{8E34FEF2-7373-46AA-9CA9-36D08275BBAF}"/>
    <cellStyle name="Normal 12" xfId="163" xr:uid="{B35F2AFF-4E08-4644-82D0-B7101EA5F200}"/>
    <cellStyle name="Normal 12 2" xfId="381" xr:uid="{773BEFAF-6C58-4A53-B018-C36FBC6D40CD}"/>
    <cellStyle name="Normal 13" xfId="164" xr:uid="{A307C8A1-1CD6-451E-914A-29F15207446C}"/>
    <cellStyle name="Normal 13 2" xfId="382" xr:uid="{BFAB3447-184E-46C1-9BAF-2717793E8A7F}"/>
    <cellStyle name="Normal 14" xfId="165" xr:uid="{4AFA98CD-C659-4FDD-AB51-190E2ABE3C0B}"/>
    <cellStyle name="Normal 14 2" xfId="383" xr:uid="{1321B346-A08C-441D-B091-AE2C59C43147}"/>
    <cellStyle name="Normal 15" xfId="166" xr:uid="{2E47F345-291A-46E0-B280-144B297FDB8E}"/>
    <cellStyle name="Normal 15 2" xfId="384" xr:uid="{8CC6BB7D-2D31-4E13-A9BC-D768BBA20878}"/>
    <cellStyle name="Normal 16" xfId="167" xr:uid="{B9FFAA99-7BF7-454C-8CD3-43DF62464945}"/>
    <cellStyle name="Normal 16 2" xfId="385" xr:uid="{1F3FE6CB-9AEE-4F85-B0EC-252652B29B47}"/>
    <cellStyle name="Normal 17" xfId="168" xr:uid="{719522F8-DB7F-436F-9AE9-D5FD034FF6E2}"/>
    <cellStyle name="Normal 17 2" xfId="386" xr:uid="{FD2CB2B8-8994-4AEB-A0E4-F45891DB7A51}"/>
    <cellStyle name="Normal 18" xfId="169" xr:uid="{7D298670-3893-443D-A677-BB6CCBCEDA1A}"/>
    <cellStyle name="Normal 18 2" xfId="387" xr:uid="{829B6774-3470-4C68-B627-4494E0F74C89}"/>
    <cellStyle name="Normal 19" xfId="170" xr:uid="{DAF52106-9156-4CD2-A29F-06292B235C6D}"/>
    <cellStyle name="Normal 19 2" xfId="388" xr:uid="{A2EA5142-8E5B-4057-9BB7-1467E60C5926}"/>
    <cellStyle name="Normal 2" xfId="1" xr:uid="{642119DD-D5DF-476C-B916-DC7B2C71E3F9}"/>
    <cellStyle name="Normal 2 2" xfId="171" xr:uid="{88BF798B-E7E7-4470-8EF5-E70B745AA036}"/>
    <cellStyle name="Normal 2 2 10" xfId="454" xr:uid="{DE9D66C8-3970-4A45-B9CB-431235EDBD85}"/>
    <cellStyle name="Normal 2 3" xfId="9" xr:uid="{ABC65417-806F-464E-8708-9FD17D39FF4D}"/>
    <cellStyle name="Normal 20" xfId="172" xr:uid="{ADF09D64-2A6D-4B5C-B98A-6DAE7D24545F}"/>
    <cellStyle name="Normal 20 2" xfId="389" xr:uid="{928196CA-D039-40D6-A626-CF0A5E88D0D2}"/>
    <cellStyle name="Normal 21" xfId="173" xr:uid="{8F14F9E5-C08B-4594-954A-A502762FD90A}"/>
    <cellStyle name="Normal 21 2" xfId="174" xr:uid="{A5DE44DE-3473-4016-8CC8-A2DCA5289EDA}"/>
    <cellStyle name="Normal 21 2 2" xfId="391" xr:uid="{8286160B-EE41-4132-8562-80C83D3DFDB3}"/>
    <cellStyle name="Normal 21 3" xfId="390" xr:uid="{040E40CA-0EF1-4FD9-B807-AB88EA62463A}"/>
    <cellStyle name="Normal 21_Chapter 5 charts and tables" xfId="175" xr:uid="{02105548-78DC-481A-80FA-1483F841DFDC}"/>
    <cellStyle name="Normal 22" xfId="176" xr:uid="{C8E60D04-DE94-4B6D-A013-E28FC1569856}"/>
    <cellStyle name="Normal 22 2" xfId="177" xr:uid="{0F676C5E-1073-4205-B62A-4655588F9FD4}"/>
    <cellStyle name="Normal 22 2 2" xfId="393" xr:uid="{D8636941-1BF7-4CB8-8491-3A81DB4D436D}"/>
    <cellStyle name="Normal 22 3" xfId="392" xr:uid="{C206DBAC-8DF7-4B3F-BCE3-58665973BAA7}"/>
    <cellStyle name="Normal 22_Chapter 5 charts and tables" xfId="178" xr:uid="{A1A7CC2C-0F14-4975-BB7E-4BB46CF665C7}"/>
    <cellStyle name="Normal 23" xfId="179" xr:uid="{2035F35B-D896-4587-9B54-56C53C06EC96}"/>
    <cellStyle name="Normal 23 2" xfId="394" xr:uid="{ED3432B7-E39E-44C2-B5BB-123D84CF324F}"/>
    <cellStyle name="Normal 24" xfId="180" xr:uid="{5A37A57D-F525-4D22-92CB-40F782BD4616}"/>
    <cellStyle name="Normal 25" xfId="181" xr:uid="{3CE918D0-354F-4699-991C-247BE155B9BC}"/>
    <cellStyle name="Normal 26" xfId="182" xr:uid="{B47FF007-79EB-44EA-928D-E06902A7ACEC}"/>
    <cellStyle name="Normal 27" xfId="183" xr:uid="{762D067F-5EAE-4357-89D8-4BE5A46969DB}"/>
    <cellStyle name="Normal 28" xfId="184" xr:uid="{6F2BCC44-7B56-4358-AB41-5D059854950C}"/>
    <cellStyle name="Normal 29" xfId="185" xr:uid="{ED6A14EA-2F35-4E31-8C34-EA934CBD042C}"/>
    <cellStyle name="Normal 3" xfId="186" xr:uid="{C6F04092-4BBA-4DC8-9BA3-F7DBCFCEB7EC}"/>
    <cellStyle name="Normal 3 2" xfId="187" xr:uid="{38A2072A-68A2-4B27-8EAF-A6A6F02F978F}"/>
    <cellStyle name="Normal 3 3" xfId="395" xr:uid="{E09525B0-7B1A-40CF-85C4-E7F8F624EDA7}"/>
    <cellStyle name="Normal 3_asset sales" xfId="188" xr:uid="{FEC7565E-C5D6-4618-9D32-F95A13E5A093}"/>
    <cellStyle name="Normal 30" xfId="189" xr:uid="{2DB9F787-8F84-4A0C-A3FA-3D2008128E6A}"/>
    <cellStyle name="Normal 31" xfId="190" xr:uid="{135C7B7B-099F-4E3F-8EB9-C66BBAD1C637}"/>
    <cellStyle name="Normal 32" xfId="191" xr:uid="{E2005DAE-C9C9-4CA2-B0E9-A9FB5FD8044C}"/>
    <cellStyle name="Normal 33" xfId="192" xr:uid="{05B41974-3218-41C9-A891-13688E705DD7}"/>
    <cellStyle name="Normal 34" xfId="193" xr:uid="{936D5F2A-C06D-4239-8BB9-73C2CDBB3A2C}"/>
    <cellStyle name="Normal 35" xfId="194" xr:uid="{7D37070F-F51F-4C99-B682-FA136DE71B61}"/>
    <cellStyle name="Normal 36" xfId="195" xr:uid="{0DC37D41-272E-4551-9D1C-DAD03FE22657}"/>
    <cellStyle name="Normal 37" xfId="196" xr:uid="{2212E593-3625-4749-B335-6E463DEED43E}"/>
    <cellStyle name="Normal 38" xfId="197" xr:uid="{5A6C6CB1-B453-427A-A643-3BD57BB06326}"/>
    <cellStyle name="Normal 39" xfId="198" xr:uid="{4C70A0A5-8424-44C1-8E83-86963EF8B1D1}"/>
    <cellStyle name="Normal 4" xfId="199" xr:uid="{564F7AC4-4B1C-4E42-A78D-81C24F15AE28}"/>
    <cellStyle name="Normal 4 2" xfId="396" xr:uid="{439F66AC-0F16-4CA0-8245-B68EC6D864B9}"/>
    <cellStyle name="Normal 40" xfId="200" xr:uid="{B9348A55-E7D1-4415-B059-3C9AD3C3A84C}"/>
    <cellStyle name="Normal 41" xfId="201" xr:uid="{11C998A3-B193-4FD6-89D6-6A7F72306FFA}"/>
    <cellStyle name="Normal 42" xfId="202" xr:uid="{C58FA845-FFFE-42A1-B391-CD70A6A67238}"/>
    <cellStyle name="Normal 43" xfId="203" xr:uid="{45AC3ECE-0FE3-4FD5-BE37-FC7308CD644A}"/>
    <cellStyle name="Normal 44" xfId="204" xr:uid="{9EDAB16B-EB51-43DC-A2E5-EC2DEDD1D873}"/>
    <cellStyle name="Normal 45" xfId="205" xr:uid="{B6E9C706-D232-4766-899A-511B6CB5F969}"/>
    <cellStyle name="Normal 46" xfId="206" xr:uid="{93906E6C-77A1-46D8-9868-78BB56258847}"/>
    <cellStyle name="Normal 47" xfId="207" xr:uid="{47FC4627-11A6-4BC9-A8F4-7A32F71AF0CB}"/>
    <cellStyle name="Normal 48" xfId="208" xr:uid="{C269D680-442A-44FF-8F21-9BBFCB1F81AD}"/>
    <cellStyle name="Normal 49" xfId="209" xr:uid="{7DE344EB-687D-4EFC-8137-AFE7F07B2157}"/>
    <cellStyle name="Normal 5" xfId="210" xr:uid="{C54BB8CB-C19F-4FA4-B17A-9CA73C87C7C8}"/>
    <cellStyle name="Normal 5 2" xfId="397" xr:uid="{1EB0AC5D-7519-4722-9AAF-CE83FFFC72BD}"/>
    <cellStyle name="Normal 50" xfId="211" xr:uid="{29E28131-21DD-4636-834F-4A3BF92CF7E5}"/>
    <cellStyle name="Normal 51" xfId="212" xr:uid="{0AE648EF-0D31-464A-824D-EA81D71E8067}"/>
    <cellStyle name="Normal 52" xfId="213" xr:uid="{E87864A3-1D42-4ED7-BD70-3A60A359EA97}"/>
    <cellStyle name="Normal 53" xfId="214" xr:uid="{8E4542EF-8D7E-484B-9C7C-C4660F9C9A56}"/>
    <cellStyle name="Normal 54" xfId="215" xr:uid="{0233E9D7-E607-4EA2-AA6F-0029610E201C}"/>
    <cellStyle name="Normal 55" xfId="216" xr:uid="{C4A4A532-BBD6-43B7-8883-BD058F2EEE50}"/>
    <cellStyle name="Normal 56" xfId="217" xr:uid="{523B86FA-D2C0-44A9-9F57-4050FA2C0B1F}"/>
    <cellStyle name="Normal 57" xfId="218" xr:uid="{86B1F9A2-000F-4F6A-B95A-C06F87D13605}"/>
    <cellStyle name="Normal 57 3 2" xfId="10" xr:uid="{F294142F-46B8-4DA0-93A8-370A949D97D4}"/>
    <cellStyle name="Normal 58" xfId="219" xr:uid="{D9C02728-FD12-4FDF-8DFE-4914B953EDC0}"/>
    <cellStyle name="Normal 6" xfId="220" xr:uid="{D805A85A-F92B-40F5-BEC6-4F53F7242141}"/>
    <cellStyle name="Normal 6 2" xfId="398" xr:uid="{8D84EBF0-B4A7-4440-93EB-C84327E0C41D}"/>
    <cellStyle name="Normal 7" xfId="221" xr:uid="{B6EF7EC6-97A3-4AAE-AB88-1A4BB9B83F1F}"/>
    <cellStyle name="Normal 7 2" xfId="399" xr:uid="{F02B5CA0-1349-4F10-BC4A-0692CA5439B4}"/>
    <cellStyle name="Normal 73 2" xfId="8" xr:uid="{FF54F34E-1FB5-406E-B3A2-13EF69FEE03E}"/>
    <cellStyle name="Normal 8" xfId="222" xr:uid="{1637BC1B-33DF-432F-8E0D-18C7B6EEEEC0}"/>
    <cellStyle name="Normal 8 2" xfId="400" xr:uid="{FC65968F-4B8F-458F-82A9-4473A33E3143}"/>
    <cellStyle name="Normal 9" xfId="223" xr:uid="{FEE21078-9FBE-4CCD-BC5D-F0C04BB3A9E4}"/>
    <cellStyle name="Normal 9 2" xfId="401" xr:uid="{9A68F317-18FC-4318-B0E4-9C84B5240D63}"/>
    <cellStyle name="Note 2" xfId="225" xr:uid="{D3C213BE-ACA5-425D-BB4A-02EAFC424734}"/>
    <cellStyle name="Note 2 2" xfId="402" xr:uid="{FD35ECB5-99A4-41F0-85DE-FC3C43D1AE65}"/>
    <cellStyle name="Note 3" xfId="224" xr:uid="{4E8B667F-0026-4FDC-A567-38E0A38987FB}"/>
    <cellStyle name="Output 2" xfId="227" xr:uid="{996BC3E4-D85E-4654-B028-55AF838D9CBF}"/>
    <cellStyle name="Output 3" xfId="226" xr:uid="{AECAD177-78D5-4C15-9360-77D40243B64E}"/>
    <cellStyle name="Output Amounts" xfId="228" xr:uid="{C5493C95-1537-4435-8D17-C106FD20DE01}"/>
    <cellStyle name="Output Column Headings" xfId="229" xr:uid="{A031E2CC-C402-45A7-9F76-63C056FEA757}"/>
    <cellStyle name="Output Line Items" xfId="230" xr:uid="{F8ACC63B-3056-4DE1-9661-C1BFDB2E0A07}"/>
    <cellStyle name="Output Report Heading" xfId="231" xr:uid="{00D6D47C-4075-4306-80FA-0FCA7EAC18A8}"/>
    <cellStyle name="Output Report Title" xfId="232" xr:uid="{C77B68D1-6E6E-436E-94F9-AE598EFDBBA7}"/>
    <cellStyle name="P" xfId="233" xr:uid="{CE58B3AA-4CBA-45DD-A0E7-6411AFAE88FC}"/>
    <cellStyle name="P 2" xfId="234" xr:uid="{790E7AB5-2EE5-4E54-813C-ECE4A1F5DB67}"/>
    <cellStyle name="P 2 2" xfId="404" xr:uid="{58139952-4DA9-445C-8EE1-E8B962058AFE}"/>
    <cellStyle name="P 3" xfId="403" xr:uid="{850B4988-FBC9-449B-B711-A4BE57FFF0A7}"/>
    <cellStyle name="Percent [2]" xfId="235" xr:uid="{A4D501DF-D1F6-475F-86D5-F0270008A6E5}"/>
    <cellStyle name="Percent [2] 2" xfId="405" xr:uid="{40BCC85D-AA0F-43A5-8605-2F13496F7D27}"/>
    <cellStyle name="Percent 2" xfId="4" xr:uid="{F7C748B4-A424-4BFC-9536-D54FF55D2EED}"/>
    <cellStyle name="Percent 2 2" xfId="236" xr:uid="{7AF4141E-B79A-4734-91C7-4C46889945BC}"/>
    <cellStyle name="Percent 3" xfId="237" xr:uid="{A72CFFD1-CCB2-4333-9E26-B199B0E50FC1}"/>
    <cellStyle name="Percent 3 2" xfId="238" xr:uid="{A4EDF91B-25A5-48CA-8E99-002807771C84}"/>
    <cellStyle name="Percent 3 2 2" xfId="407" xr:uid="{AA273971-D62D-4FC9-9997-85A2D2345335}"/>
    <cellStyle name="Percent 3 3" xfId="406" xr:uid="{93787818-4E86-4137-B1BB-412DABF88BB4}"/>
    <cellStyle name="Percent 4" xfId="239" xr:uid="{61A06B0D-0EE5-4827-8D1A-592CFBC95BFB}"/>
    <cellStyle name="Percent 4 2" xfId="240" xr:uid="{D3D15E57-04F0-4A93-B6CC-BF1CBCBF04D5}"/>
    <cellStyle name="Percent 4 2 2" xfId="409" xr:uid="{DED52DED-1AEA-4AA9-9DE7-556CCBCFC1D2}"/>
    <cellStyle name="Percent 4 3" xfId="408" xr:uid="{6CA6B1F0-96DC-4733-BE93-0082F23EDCDF}"/>
    <cellStyle name="Percent 5" xfId="241" xr:uid="{E8231EE5-A4EC-4F5F-8A2E-AC99D8CE3D4B}"/>
    <cellStyle name="Percent 5 2" xfId="410" xr:uid="{BDB77A4E-480E-4B8C-9A1A-674B6D288A5C}"/>
    <cellStyle name="Refdb standard" xfId="242" xr:uid="{38C7A9E5-4FB3-4B1A-90D0-0A165EF09468}"/>
    <cellStyle name="Refdb standard 2" xfId="411" xr:uid="{49BC2449-7A67-4648-9BCE-5754D9143999}"/>
    <cellStyle name="ReportData" xfId="243" xr:uid="{E0DFA002-A4F2-45FA-A4EA-F5430772483B}"/>
    <cellStyle name="ReportElements" xfId="244" xr:uid="{5B086345-1DB5-47C6-B61C-A955BF17BB58}"/>
    <cellStyle name="ReportHeader" xfId="245" xr:uid="{6CC27FC2-BE94-4A19-9934-08136ED777FF}"/>
    <cellStyle name="SAPBEXaggData" xfId="246" xr:uid="{A137AFF3-6421-4DE2-88F9-5D781F30788A}"/>
    <cellStyle name="SAPBEXaggData 2" xfId="412" xr:uid="{CD445B53-742A-475C-91FE-3CCF4771D503}"/>
    <cellStyle name="SAPBEXaggDataEmph" xfId="247" xr:uid="{1DFCED9B-A8A2-46DC-8920-FC63CEAFDCAE}"/>
    <cellStyle name="SAPBEXaggItem" xfId="248" xr:uid="{4C12192B-2789-4C14-81F2-1AC2F5419DE4}"/>
    <cellStyle name="SAPBEXaggItem 2" xfId="413" xr:uid="{BC88F3A5-E8EB-4260-817C-842FE9B9DA27}"/>
    <cellStyle name="SAPBEXaggItemX" xfId="249" xr:uid="{36AE23B1-AD77-40A5-A508-C278D677C1D0}"/>
    <cellStyle name="SAPBEXaggItemX 2" xfId="414" xr:uid="{62C92B87-0819-4C17-8846-076D5AAAA5F0}"/>
    <cellStyle name="SAPBEXchaText" xfId="250" xr:uid="{12C8D227-5616-4342-9FA5-A27CF9575B34}"/>
    <cellStyle name="SAPBEXchaText 2" xfId="415" xr:uid="{3F7BD2F0-DE1A-496A-8A22-550C4D9CF4D1}"/>
    <cellStyle name="SAPBEXexcBad7" xfId="251" xr:uid="{F8532AAE-2008-4A4A-97F1-F8020901DBB1}"/>
    <cellStyle name="SAPBEXexcBad7 2" xfId="416" xr:uid="{8B03F7CB-D166-4371-99A9-8D30EE3BBFD9}"/>
    <cellStyle name="SAPBEXexcBad8" xfId="252" xr:uid="{142EFE52-C886-415A-BEE8-4E64219C7B7E}"/>
    <cellStyle name="SAPBEXexcBad8 2" xfId="417" xr:uid="{AEFBCEFC-5184-4160-A731-35D4E95AC59D}"/>
    <cellStyle name="SAPBEXexcBad9" xfId="253" xr:uid="{D017CB8C-B551-43E6-B964-C50B64BC69A3}"/>
    <cellStyle name="SAPBEXexcBad9 2" xfId="418" xr:uid="{BCD74BDE-DEE1-42F4-AA59-CB07FC3ECE4F}"/>
    <cellStyle name="SAPBEXexcCritical4" xfId="254" xr:uid="{23E95990-D478-459D-ABD0-6F40B50F454E}"/>
    <cellStyle name="SAPBEXexcCritical4 2" xfId="419" xr:uid="{ABE15163-B218-4BF5-A0C7-D00336E6FB3F}"/>
    <cellStyle name="SAPBEXexcCritical5" xfId="255" xr:uid="{3ED195A4-39B6-405C-87EA-BE94996E5D8F}"/>
    <cellStyle name="SAPBEXexcCritical5 2" xfId="420" xr:uid="{729A52F6-D6E7-4463-AE6B-A541448065AE}"/>
    <cellStyle name="SAPBEXexcCritical6" xfId="256" xr:uid="{3492E502-7D91-42AD-BFB5-B1274F348F37}"/>
    <cellStyle name="SAPBEXexcCritical6 2" xfId="421" xr:uid="{19BECBD7-E037-4CCB-AA00-E00EFBD9AC2D}"/>
    <cellStyle name="SAPBEXexcGood1" xfId="257" xr:uid="{26D453D4-8089-4593-B8B6-E9B98CB80C98}"/>
    <cellStyle name="SAPBEXexcGood1 2" xfId="422" xr:uid="{EDBB1F93-53BB-4BAA-9148-0C02D4288A18}"/>
    <cellStyle name="SAPBEXexcGood2" xfId="258" xr:uid="{A38E7DA5-E355-4B1D-A569-9E569AEA4EC1}"/>
    <cellStyle name="SAPBEXexcGood2 2" xfId="423" xr:uid="{4D5E21A4-D243-4F6A-A7E3-9AD55B6B6EB3}"/>
    <cellStyle name="SAPBEXexcGood3" xfId="259" xr:uid="{279FC8EA-A79B-4A63-B004-AE1303E56BEA}"/>
    <cellStyle name="SAPBEXexcGood3 2" xfId="424" xr:uid="{84F72040-33A7-4E06-816D-9FC9ADCAA5C9}"/>
    <cellStyle name="SAPBEXfilterDrill" xfId="260" xr:uid="{2B0BEB3F-6F1A-40EC-9282-B6D1487A5A66}"/>
    <cellStyle name="SAPBEXfilterItem" xfId="261" xr:uid="{3B421BD1-170C-463F-BE08-3F39781FCB0E}"/>
    <cellStyle name="SAPBEXfilterItem 2" xfId="425" xr:uid="{C464B3D7-EF3A-4434-9D9C-0B89E3991F5C}"/>
    <cellStyle name="SAPBEXfilterText" xfId="262" xr:uid="{1722462A-9EBA-4E1F-B742-D3C9BCAAFC19}"/>
    <cellStyle name="SAPBEXformats" xfId="263" xr:uid="{5154A639-6D19-417A-A385-763068E23AC0}"/>
    <cellStyle name="SAPBEXformats 2" xfId="426" xr:uid="{E1377FF7-FAEB-4CC5-9F65-13483A8127E1}"/>
    <cellStyle name="SAPBEXheaderItem" xfId="264" xr:uid="{3ED55419-1973-46F6-9544-41A269179003}"/>
    <cellStyle name="SAPBEXheaderItem 2" xfId="427" xr:uid="{447AC310-23B8-49D3-BEB2-76CCE2D1FFB3}"/>
    <cellStyle name="SAPBEXheaderText" xfId="265" xr:uid="{BA7CF6F0-39D2-4992-A4CE-55437CC83744}"/>
    <cellStyle name="SAPBEXheaderText 2" xfId="428" xr:uid="{EF15FB5B-8188-49E3-A627-E433C02A1307}"/>
    <cellStyle name="SAPBEXHLevel0" xfId="266" xr:uid="{6B5FD0C1-429A-4B80-9EC1-2F8F3B5C308A}"/>
    <cellStyle name="SAPBEXHLevel0 2" xfId="429" xr:uid="{002C0335-3FE5-4DFD-B993-EDC8A4595859}"/>
    <cellStyle name="SAPBEXHLevel0X" xfId="267" xr:uid="{5964E3DD-3E9B-4399-924B-76379F1CC1D7}"/>
    <cellStyle name="SAPBEXHLevel0X 2" xfId="430" xr:uid="{12911494-D484-49F6-9067-2C4ECEC484EF}"/>
    <cellStyle name="SAPBEXHLevel1" xfId="268" xr:uid="{29584885-1824-4199-9FDC-B2244204F88C}"/>
    <cellStyle name="SAPBEXHLevel1 2" xfId="431" xr:uid="{05DC6040-05BD-4342-A855-8733CAFC95DA}"/>
    <cellStyle name="SAPBEXHLevel1X" xfId="269" xr:uid="{43BA6AE0-2C72-448A-91CE-F172D39DF507}"/>
    <cellStyle name="SAPBEXHLevel1X 2" xfId="432" xr:uid="{F9C89EA5-3382-4D51-B85B-C355746BE25C}"/>
    <cellStyle name="SAPBEXHLevel2" xfId="270" xr:uid="{94F8513D-C52B-4BF9-BA79-7829BC205D07}"/>
    <cellStyle name="SAPBEXHLevel2 2" xfId="433" xr:uid="{D29B0781-98EC-48F9-933C-A40B2F8BF42C}"/>
    <cellStyle name="SAPBEXHLevel2X" xfId="271" xr:uid="{6DD8C08E-D31E-4C0A-ADD2-D38D6BCD1AC8}"/>
    <cellStyle name="SAPBEXHLevel2X 2" xfId="434" xr:uid="{72E491B4-BDC6-40F5-966F-4B262BAE4999}"/>
    <cellStyle name="SAPBEXHLevel3" xfId="272" xr:uid="{F8BFC7E1-62D5-4FFC-8939-8B1B5E1EE94F}"/>
    <cellStyle name="SAPBEXHLevel3 2" xfId="435" xr:uid="{7C9F3FCF-BACD-473D-8080-FC0477BF5CEA}"/>
    <cellStyle name="SAPBEXHLevel3X" xfId="273" xr:uid="{526B001A-2B68-434D-B9A6-217E6D704463}"/>
    <cellStyle name="SAPBEXHLevel3X 2" xfId="436" xr:uid="{1374F18F-2BB4-4213-A6B4-B5B92335D8F2}"/>
    <cellStyle name="SAPBEXresData" xfId="274" xr:uid="{B03C8DC8-F10A-48A4-A702-CB8B30CE6051}"/>
    <cellStyle name="SAPBEXresData 2" xfId="437" xr:uid="{5DC2118D-8F7C-4840-B806-8F8FD7120A29}"/>
    <cellStyle name="SAPBEXresDataEmph" xfId="275" xr:uid="{B62B9461-8F84-4EC6-BD58-EEA15C5D8B04}"/>
    <cellStyle name="SAPBEXresItem" xfId="276" xr:uid="{42CD2440-6A60-4F30-A76B-149D239C09A1}"/>
    <cellStyle name="SAPBEXresItem 2" xfId="438" xr:uid="{4C274746-742F-4EE4-B412-A4CFA8AAA6E8}"/>
    <cellStyle name="SAPBEXresItemX" xfId="277" xr:uid="{E149DFEF-71DC-410F-9058-C49119E3CCF6}"/>
    <cellStyle name="SAPBEXresItemX 2" xfId="439" xr:uid="{6CF68B20-68F7-44D0-9DBE-4226C7994753}"/>
    <cellStyle name="SAPBEXstdData" xfId="278" xr:uid="{407675D4-BB14-474B-92D3-AAF286A6BA98}"/>
    <cellStyle name="SAPBEXstdData 2" xfId="440" xr:uid="{AEF43695-138F-4275-BD13-5BBBD623D827}"/>
    <cellStyle name="SAPBEXstdDataEmph" xfId="279" xr:uid="{3743036B-4972-4CF7-8BFC-0F134A53AD97}"/>
    <cellStyle name="SAPBEXstdItem" xfId="280" xr:uid="{EBD1D1F5-E322-46BD-BA97-9B69AC091595}"/>
    <cellStyle name="SAPBEXstdItem 2" xfId="441" xr:uid="{D5389AEC-814F-4056-A692-732438665ED3}"/>
    <cellStyle name="SAPBEXstdItemX" xfId="281" xr:uid="{7CE4B3ED-90D9-43D1-88CA-B3BA9997423B}"/>
    <cellStyle name="SAPBEXstdItemX 2" xfId="442" xr:uid="{4A1B66DF-93BC-4785-8622-C557F1D1837B}"/>
    <cellStyle name="SAPBEXtitle" xfId="282" xr:uid="{68C3D8D7-A299-4239-A208-6B25E5CC5310}"/>
    <cellStyle name="SAPBEXundefined" xfId="283" xr:uid="{DF6CCDF8-98B2-4918-9AB6-E7AC4176A8D4}"/>
    <cellStyle name="Style 1" xfId="284" xr:uid="{475F7069-CFDF-45FE-A8DD-EA9FEDF6BBB1}"/>
    <cellStyle name="Style 1 2" xfId="6" xr:uid="{9C6F59A1-1163-4AAA-A070-D208E3B4B156}"/>
    <cellStyle name="Style1" xfId="285" xr:uid="{83F63F66-2DF9-48C4-8403-8BC79888E9E6}"/>
    <cellStyle name="Style2" xfId="286" xr:uid="{BA5E47B9-DF4C-4C3A-A361-6235E268DA93}"/>
    <cellStyle name="Style3" xfId="287" xr:uid="{1E558BC8-F82F-4C1B-BB66-6328C3F07DD9}"/>
    <cellStyle name="Style4" xfId="288" xr:uid="{13C2020C-E50D-452F-84AE-0C2D1D134663}"/>
    <cellStyle name="Style5" xfId="289" xr:uid="{D42CF597-99B3-40F2-B239-95EA814C04A8}"/>
    <cellStyle name="Style6" xfId="290" xr:uid="{8343AA48-7653-450C-9119-C8CEDA3D3950}"/>
    <cellStyle name="Table Footnote" xfId="291" xr:uid="{DC986F2D-C4DF-419F-8604-45D8D8302E32}"/>
    <cellStyle name="Table Footnote 2" xfId="292" xr:uid="{67531F8E-5AEC-494E-9D13-A0989F66D3D0}"/>
    <cellStyle name="Table Footnote 2 2" xfId="293" xr:uid="{C35F3791-35B0-4475-8FC5-42C2530AFEA7}"/>
    <cellStyle name="Table Footnote_Table 5.6 sales of assets 23Feb2010" xfId="294" xr:uid="{ADB29256-2816-402B-9BE4-C94F0330D1B5}"/>
    <cellStyle name="Table Header" xfId="295" xr:uid="{CC9CACBE-F9ED-45CE-B349-7C3D235BC19D}"/>
    <cellStyle name="Table Header 2" xfId="296" xr:uid="{68021E4D-9F0C-4436-A0C0-D3F26144C860}"/>
    <cellStyle name="Table Header 2 2" xfId="297" xr:uid="{2D4733B7-D576-434F-B6BA-2EEE814F3253}"/>
    <cellStyle name="Table Header_Table 5.6 sales of assets 23Feb2010" xfId="298" xr:uid="{6FCDBA1A-597D-4AD5-9FD3-5EE5381860F4}"/>
    <cellStyle name="Table Heading 1" xfId="299" xr:uid="{587BD737-4219-4FD2-83BA-23C7A086272C}"/>
    <cellStyle name="Table Heading 1 2" xfId="300" xr:uid="{90D23AFE-05B7-427C-9DEE-C5AAD473CBBA}"/>
    <cellStyle name="Table Heading 1 2 2" xfId="301" xr:uid="{162B7F18-544E-40B2-A7AD-1CB485349807}"/>
    <cellStyle name="Table Heading 1_Table 5.6 sales of assets 23Feb2010" xfId="302" xr:uid="{D77AE463-CCC5-42FF-AA56-C9C7E01247C4}"/>
    <cellStyle name="Table Heading 2" xfId="303" xr:uid="{0DA4D359-1EFD-411D-B4CE-1E492F44433B}"/>
    <cellStyle name="Table Heading 2 2" xfId="304" xr:uid="{2127857B-548C-4387-8183-236B9B825320}"/>
    <cellStyle name="Table Heading 2_Table 5.6 sales of assets 23Feb2010" xfId="305" xr:uid="{74ED5802-438D-43D2-8928-E6C5D4C97E72}"/>
    <cellStyle name="Table Of Which" xfId="306" xr:uid="{0881F2F1-FEF4-4BEB-B165-63772CAC529F}"/>
    <cellStyle name="Table Of Which 2" xfId="307" xr:uid="{2FE91DF8-27E2-4117-AB59-21B590A39526}"/>
    <cellStyle name="Table Of Which_Table 5.6 sales of assets 23Feb2010" xfId="308" xr:uid="{4CF5FD71-FD78-43C1-A9E6-44CB60C9212B}"/>
    <cellStyle name="Table Row Billions" xfId="309" xr:uid="{2A3F841B-5AA5-43C1-8F50-4FF4728EA0D2}"/>
    <cellStyle name="Table Row Billions 2" xfId="310" xr:uid="{E9B484E8-4516-4853-BEC2-393A7CD4B3CC}"/>
    <cellStyle name="Table Row Billions Check" xfId="311" xr:uid="{6936D8DF-4F40-4CCB-BF56-482EA54A17F2}"/>
    <cellStyle name="Table Row Billions Check 2" xfId="312" xr:uid="{5365351B-13DE-41BD-B50A-E7BB041B4870}"/>
    <cellStyle name="Table Row Billions Check 3" xfId="313" xr:uid="{FC4DF340-5C9E-45F2-BC88-BC4E94181F3D}"/>
    <cellStyle name="Table Row Billions Check_asset sales" xfId="314" xr:uid="{0BF8C2FA-8514-49E8-A85E-C0C0754161DB}"/>
    <cellStyle name="Table Row Billions_Table 5.6 sales of assets 23Feb2010" xfId="315" xr:uid="{C294EFF8-B70D-48EE-B16F-644057428FED}"/>
    <cellStyle name="Table Row Millions" xfId="316" xr:uid="{C5E03856-34EB-4745-9DCF-676D01A29CEA}"/>
    <cellStyle name="Table Row Millions 2" xfId="317" xr:uid="{45011D7C-DABE-4E62-81A6-D6CC9FB502CF}"/>
    <cellStyle name="Table Row Millions 2 2" xfId="318" xr:uid="{E70517A8-6332-4672-A358-C340E4B04FC0}"/>
    <cellStyle name="Table Row Millions Check" xfId="319" xr:uid="{74252541-9360-4F36-BBF0-CEE800524A4B}"/>
    <cellStyle name="Table Row Millions Check 2" xfId="320" xr:uid="{7F8C8277-DAFA-482C-8360-1DAF80739A41}"/>
    <cellStyle name="Table Row Millions Check 3" xfId="321" xr:uid="{4E3FBEC1-1BEE-4E42-96B3-54517F956558}"/>
    <cellStyle name="Table Row Millions Check 4" xfId="322" xr:uid="{CB10A4BC-CB18-4B90-A4CC-00C7CDF8D828}"/>
    <cellStyle name="Table Row Millions Check_asset sales" xfId="323" xr:uid="{E223FF86-E83D-490D-ABAD-A6F4E16CB7AC}"/>
    <cellStyle name="Table Row Millions_Table 5.6 sales of assets 23Feb2010" xfId="324" xr:uid="{722DFC13-7E16-4BD3-B73C-3DBE9958BB54}"/>
    <cellStyle name="Table Row Percentage" xfId="325" xr:uid="{9739D58C-2CEC-48EF-919B-CBB4F479A655}"/>
    <cellStyle name="Table Row Percentage 2" xfId="326" xr:uid="{5DD1C73F-4C0E-4EF6-8E12-DA808F442B45}"/>
    <cellStyle name="Table Row Percentage Check" xfId="327" xr:uid="{1BED991D-CC26-43E2-818F-22C8F4BF0164}"/>
    <cellStyle name="Table Row Percentage Check 2" xfId="328" xr:uid="{38B4511F-541C-49DE-8729-533FA20CDBBF}"/>
    <cellStyle name="Table Row Percentage Check 3" xfId="329" xr:uid="{193F755F-D5E0-4038-AC83-90850115A862}"/>
    <cellStyle name="Table Row Percentage Check_asset sales" xfId="330" xr:uid="{84E63293-227A-4A74-931C-36945214DC24}"/>
    <cellStyle name="Table Row Percentage_Table 5.6 sales of assets 23Feb2010" xfId="331" xr:uid="{ACDC8935-8EB9-419A-BAD7-FBD9E321D343}"/>
    <cellStyle name="Table Total Billions" xfId="332" xr:uid="{BBD6F551-9A11-4C42-9027-6CF39B301321}"/>
    <cellStyle name="Table Total Billions 2" xfId="333" xr:uid="{F86355C7-97B2-4534-AE08-2643691165B5}"/>
    <cellStyle name="Table Total Billions_Table 5.6 sales of assets 23Feb2010" xfId="334" xr:uid="{F430ACAB-B8DB-4997-822F-BB7B9F0A3B64}"/>
    <cellStyle name="Table Total Millions" xfId="335" xr:uid="{3C7E59F8-678A-4DFD-A949-51706BFF82D7}"/>
    <cellStyle name="Table Total Millions 2" xfId="336" xr:uid="{9D42C6C4-E328-4D6B-BD5C-5D411D086A26}"/>
    <cellStyle name="Table Total Millions 2 2" xfId="337" xr:uid="{54923BB4-9A09-48BA-BBED-D667D69C3711}"/>
    <cellStyle name="Table Total Millions_Table 5.6 sales of assets 23Feb2010" xfId="338" xr:uid="{9436C9BF-3A15-4EF9-8007-DEB97E35700A}"/>
    <cellStyle name="Table Total Percentage" xfId="339" xr:uid="{ECC49EC6-0357-42CA-AE5C-40DC1956E49C}"/>
    <cellStyle name="Table Total Percentage 2" xfId="340" xr:uid="{58BF74F8-72C7-4AE9-9467-63BE40E2BDCE}"/>
    <cellStyle name="Table Total Percentage_Table 5.6 sales of assets 23Feb2010" xfId="341" xr:uid="{D2350A75-0B05-463B-B4AD-6F6CB3655F82}"/>
    <cellStyle name="Table Units" xfId="342" xr:uid="{A275EC1E-5842-4B9A-B1D4-8FBEEC6DAEE3}"/>
    <cellStyle name="Table Units 2" xfId="343" xr:uid="{85FEFE65-8B23-433B-B1AB-BFE560F16CDC}"/>
    <cellStyle name="Table Units 2 2" xfId="344" xr:uid="{76486157-B107-4E50-82E9-56EC19887E3E}"/>
    <cellStyle name="Table Units_Table 5.6 sales of assets 23Feb2010" xfId="345" xr:uid="{912C888D-B81F-491E-97B8-A4C666FD3916}"/>
    <cellStyle name="Times New Roman" xfId="346" xr:uid="{1A6FB390-69BC-4C01-A78B-40CDDA186010}"/>
    <cellStyle name="Title 2" xfId="348" xr:uid="{71C8233E-764D-44BD-984F-59DC438E9F8C}"/>
    <cellStyle name="Title 3" xfId="349" xr:uid="{16197CF1-513B-456B-BB6F-A4D6E0293CC6}"/>
    <cellStyle name="Title 4" xfId="350" xr:uid="{391F5513-C479-4BE9-993E-6A12068A106B}"/>
    <cellStyle name="Title 5" xfId="347" xr:uid="{EADF516A-A622-4350-9DF9-C7ADCEF22320}"/>
    <cellStyle name="Total 2" xfId="352" xr:uid="{D815639D-3658-4CC3-9BB9-D95663FC3C4A}"/>
    <cellStyle name="Total 3" xfId="351" xr:uid="{738EE9F2-3FD4-416B-906C-31FC6BDE0ADB}"/>
    <cellStyle name="Warning Text 2" xfId="354" xr:uid="{25A16E2B-FCFD-40AB-BE72-855F89A8883E}"/>
    <cellStyle name="Warning Text 3" xfId="353" xr:uid="{191860E9-7CE0-49F7-B1FE-9C3462FB1C46}"/>
    <cellStyle name="whole number" xfId="355" xr:uid="{81992B79-F06C-4829-83E5-6776D94D1EFF}"/>
  </cellStyles>
  <dxfs count="0"/>
  <tableStyles count="0" defaultTableStyle="TableStyleMedium2" defaultPivotStyle="PivotStyleLight16"/>
  <colors>
    <mruColors>
      <color rgb="FFE1E9EE"/>
      <color rgb="FF5B9BD5"/>
      <color rgb="FF2F75B5"/>
      <color rgb="FF00B0F0"/>
      <color rgb="FF3399FF"/>
      <color rgb="FF477391"/>
      <color rgb="FFCC99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38100</xdr:colOff>
      <xdr:row>1</xdr:row>
      <xdr:rowOff>38100</xdr:rowOff>
    </xdr:from>
    <xdr:to>
      <xdr:col>4</xdr:col>
      <xdr:colOff>24419</xdr:colOff>
      <xdr:row>1</xdr:row>
      <xdr:rowOff>790547</xdr:rowOff>
    </xdr:to>
    <xdr:pic>
      <xdr:nvPicPr>
        <xdr:cNvPr id="2" name="Picture 1">
          <a:extLst>
            <a:ext uri="{FF2B5EF4-FFF2-40B4-BE49-F238E27FC236}">
              <a16:creationId xmlns:a16="http://schemas.microsoft.com/office/drawing/2014/main" id="{49CC9431-C11F-48FC-AE98-F9CE3BF42D7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5260" y="205740"/>
          <a:ext cx="1573819" cy="753717"/>
        </a:xfrm>
        <a:prstGeom prst="rect">
          <a:avLst/>
        </a:prstGeom>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AD78DA-5F95-4445-8844-2D9139E5D117}">
  <sheetPr>
    <tabColor rgb="FFE1E9EE"/>
  </sheetPr>
  <dimension ref="A1:E36"/>
  <sheetViews>
    <sheetView tabSelected="1" zoomScaleNormal="100" workbookViewId="0"/>
  </sheetViews>
  <sheetFormatPr defaultColWidth="0" defaultRowHeight="13" zeroHeight="1" x14ac:dyDescent="0.3"/>
  <cols>
    <col min="1" max="1" width="2" style="79" customWidth="1"/>
    <col min="2" max="2" width="1.54296875" style="79" customWidth="1"/>
    <col min="3" max="3" width="3.81640625" style="79" customWidth="1"/>
    <col min="4" max="4" width="17.54296875" style="79" customWidth="1"/>
    <col min="5" max="5" width="146.54296875" style="79" customWidth="1"/>
    <col min="6" max="16384" width="8.81640625" style="79" hidden="1"/>
  </cols>
  <sheetData>
    <row r="1" spans="1:5" x14ac:dyDescent="0.3">
      <c r="A1" s="3"/>
      <c r="B1" s="3"/>
      <c r="C1" s="3"/>
      <c r="D1" s="3"/>
      <c r="E1" s="3"/>
    </row>
    <row r="2" spans="1:5" ht="69" customHeight="1" x14ac:dyDescent="1">
      <c r="A2" s="3"/>
      <c r="B2" s="3"/>
      <c r="C2" s="3"/>
      <c r="D2" s="246"/>
      <c r="E2" s="247" t="s">
        <v>1856</v>
      </c>
    </row>
    <row r="3" spans="1:5" s="80" customFormat="1" ht="24" customHeight="1" x14ac:dyDescent="0.25">
      <c r="A3" s="116"/>
      <c r="B3" s="242" t="s">
        <v>1857</v>
      </c>
      <c r="C3" s="248"/>
      <c r="D3" s="116"/>
      <c r="E3" s="116"/>
    </row>
    <row r="4" spans="1:5" ht="14" x14ac:dyDescent="0.35">
      <c r="A4" s="240"/>
      <c r="B4" s="240"/>
      <c r="C4" s="240"/>
      <c r="D4" s="249" t="s">
        <v>1862</v>
      </c>
      <c r="E4" s="240" t="s">
        <v>2066</v>
      </c>
    </row>
    <row r="5" spans="1:5" ht="14" x14ac:dyDescent="0.35">
      <c r="A5" s="240"/>
      <c r="B5" s="240"/>
      <c r="C5" s="240"/>
      <c r="D5" s="249" t="s">
        <v>1858</v>
      </c>
      <c r="E5" s="240" t="s">
        <v>1863</v>
      </c>
    </row>
    <row r="6" spans="1:5" ht="14" x14ac:dyDescent="0.35">
      <c r="A6" s="240"/>
      <c r="B6" s="240"/>
      <c r="C6" s="240"/>
      <c r="D6" s="249" t="s">
        <v>1861</v>
      </c>
      <c r="E6" s="240" t="s">
        <v>1864</v>
      </c>
    </row>
    <row r="7" spans="1:5" ht="14" x14ac:dyDescent="0.35">
      <c r="A7" s="240"/>
      <c r="B7" s="240"/>
      <c r="C7" s="240"/>
      <c r="D7" s="249" t="s">
        <v>1859</v>
      </c>
      <c r="E7" s="240" t="s">
        <v>1865</v>
      </c>
    </row>
    <row r="8" spans="1:5" ht="14" x14ac:dyDescent="0.35">
      <c r="A8" s="240"/>
      <c r="B8" s="240"/>
      <c r="C8" s="240"/>
      <c r="D8" s="249" t="s">
        <v>1860</v>
      </c>
      <c r="E8" s="240" t="s">
        <v>1866</v>
      </c>
    </row>
    <row r="9" spans="1:5" ht="14.5" customHeight="1" x14ac:dyDescent="0.35">
      <c r="A9" s="240"/>
      <c r="B9" s="240"/>
      <c r="C9" s="240"/>
      <c r="D9" s="240"/>
      <c r="E9" s="250"/>
    </row>
    <row r="10" spans="1:5" ht="22.4" customHeight="1" x14ac:dyDescent="0.35">
      <c r="A10" s="240"/>
      <c r="B10" s="240"/>
      <c r="C10" s="251" t="s">
        <v>1867</v>
      </c>
      <c r="D10" s="240"/>
      <c r="E10" s="252"/>
    </row>
    <row r="11" spans="1:5" ht="14" x14ac:dyDescent="0.35">
      <c r="A11" s="240"/>
      <c r="B11" s="240"/>
      <c r="C11" s="83"/>
      <c r="D11" s="252" t="s">
        <v>1868</v>
      </c>
    </row>
    <row r="12" spans="1:5" ht="32.5" customHeight="1" x14ac:dyDescent="0.35">
      <c r="A12" s="240"/>
      <c r="B12" s="240"/>
      <c r="C12" s="82"/>
      <c r="D12" s="326" t="s">
        <v>2266</v>
      </c>
      <c r="E12" s="326"/>
    </row>
    <row r="13" spans="1:5" ht="14" x14ac:dyDescent="0.35">
      <c r="A13" s="240"/>
      <c r="B13" s="240"/>
      <c r="C13" s="84"/>
      <c r="D13" s="328" t="s">
        <v>2267</v>
      </c>
      <c r="E13" s="328"/>
    </row>
    <row r="14" spans="1:5" ht="21" customHeight="1" x14ac:dyDescent="0.35">
      <c r="A14" s="240"/>
      <c r="B14" s="241"/>
      <c r="C14" s="241"/>
      <c r="D14" s="327" t="s">
        <v>2268</v>
      </c>
      <c r="E14" s="327"/>
    </row>
    <row r="15" spans="1:5" s="80" customFormat="1" ht="24" customHeight="1" x14ac:dyDescent="0.25">
      <c r="A15" s="116"/>
      <c r="B15" s="242" t="s">
        <v>1869</v>
      </c>
      <c r="C15" s="243"/>
      <c r="D15" s="116"/>
      <c r="E15" s="116"/>
    </row>
    <row r="16" spans="1:5" s="81" customFormat="1" ht="32.5" customHeight="1" x14ac:dyDescent="0.25">
      <c r="A16" s="244"/>
      <c r="B16" s="244"/>
      <c r="C16" s="244"/>
      <c r="D16" s="326" t="s">
        <v>2067</v>
      </c>
      <c r="E16" s="326"/>
    </row>
    <row r="17" spans="1:5" s="81" customFormat="1" ht="32.5" customHeight="1" x14ac:dyDescent="0.25">
      <c r="A17" s="244"/>
      <c r="B17" s="244"/>
      <c r="C17" s="244"/>
      <c r="D17" s="326" t="s">
        <v>2068</v>
      </c>
      <c r="E17" s="326"/>
    </row>
    <row r="18" spans="1:5" ht="60.65" customHeight="1" x14ac:dyDescent="0.35">
      <c r="A18" s="240"/>
      <c r="B18" s="240"/>
      <c r="C18" s="240"/>
      <c r="D18" s="326" t="s">
        <v>2182</v>
      </c>
      <c r="E18" s="326"/>
    </row>
    <row r="19" spans="1:5" ht="45.65" customHeight="1" x14ac:dyDescent="0.35">
      <c r="A19" s="240"/>
      <c r="B19" s="240"/>
      <c r="C19" s="240"/>
      <c r="D19" s="326" t="s">
        <v>2269</v>
      </c>
      <c r="E19" s="326"/>
    </row>
    <row r="20" spans="1:5" ht="45.65" customHeight="1" x14ac:dyDescent="0.35">
      <c r="A20" s="240"/>
      <c r="B20" s="240"/>
      <c r="C20" s="240"/>
      <c r="D20" s="326" t="s">
        <v>2069</v>
      </c>
      <c r="E20" s="326"/>
    </row>
    <row r="21" spans="1:5" ht="32.5" customHeight="1" x14ac:dyDescent="0.35">
      <c r="A21" s="240"/>
      <c r="B21" s="241"/>
      <c r="C21" s="241"/>
      <c r="D21" s="327" t="s">
        <v>2183</v>
      </c>
      <c r="E21" s="327"/>
    </row>
    <row r="22" spans="1:5" s="80" customFormat="1" ht="24" customHeight="1" x14ac:dyDescent="0.25">
      <c r="A22" s="116"/>
      <c r="B22" s="242" t="s">
        <v>1870</v>
      </c>
      <c r="C22" s="116"/>
      <c r="D22" s="116"/>
      <c r="E22" s="116"/>
    </row>
    <row r="23" spans="1:5" ht="45.65" customHeight="1" x14ac:dyDescent="0.35">
      <c r="A23" s="240"/>
      <c r="B23" s="240"/>
      <c r="C23" s="240"/>
      <c r="D23" s="326" t="s">
        <v>1876</v>
      </c>
      <c r="E23" s="326"/>
    </row>
    <row r="24" spans="1:5" ht="19.399999999999999" customHeight="1" x14ac:dyDescent="0.35">
      <c r="A24" s="240"/>
      <c r="B24" s="240"/>
      <c r="C24" s="240"/>
      <c r="D24" s="326" t="s">
        <v>1871</v>
      </c>
      <c r="E24" s="326"/>
    </row>
    <row r="25" spans="1:5" ht="45.65" customHeight="1" x14ac:dyDescent="0.35">
      <c r="A25" s="240"/>
      <c r="B25" s="240"/>
      <c r="C25" s="240"/>
      <c r="D25" s="326" t="s">
        <v>2064</v>
      </c>
      <c r="E25" s="326"/>
    </row>
    <row r="26" spans="1:5" ht="19.399999999999999" customHeight="1" x14ac:dyDescent="0.35">
      <c r="A26" s="240"/>
      <c r="B26" s="240"/>
      <c r="C26" s="240"/>
      <c r="D26" s="326" t="s">
        <v>1877</v>
      </c>
      <c r="E26" s="326"/>
    </row>
    <row r="27" spans="1:5" ht="60.65" customHeight="1" x14ac:dyDescent="0.35">
      <c r="A27" s="240"/>
      <c r="B27" s="240"/>
      <c r="C27" s="240"/>
      <c r="D27" s="326" t="s">
        <v>2179</v>
      </c>
      <c r="E27" s="326"/>
    </row>
    <row r="28" spans="1:5" ht="60.65" customHeight="1" x14ac:dyDescent="0.35">
      <c r="A28" s="240"/>
      <c r="B28" s="240"/>
      <c r="C28" s="240"/>
      <c r="D28" s="326" t="s">
        <v>2180</v>
      </c>
      <c r="E28" s="326"/>
    </row>
    <row r="29" spans="1:5" ht="60.65" customHeight="1" x14ac:dyDescent="0.35">
      <c r="A29" s="240"/>
      <c r="B29" s="240"/>
      <c r="C29" s="240"/>
      <c r="D29" s="326" t="s">
        <v>2065</v>
      </c>
      <c r="E29" s="326"/>
    </row>
    <row r="30" spans="1:5" ht="19.399999999999999" customHeight="1" x14ac:dyDescent="0.35">
      <c r="A30" s="240"/>
      <c r="B30" s="240"/>
      <c r="C30" s="240"/>
      <c r="D30" s="326" t="s">
        <v>1872</v>
      </c>
      <c r="E30" s="326"/>
    </row>
    <row r="31" spans="1:5" ht="19.399999999999999" customHeight="1" x14ac:dyDescent="0.35">
      <c r="A31" s="240"/>
      <c r="B31" s="240"/>
      <c r="C31" s="240"/>
      <c r="D31" s="326" t="s">
        <v>1873</v>
      </c>
      <c r="E31" s="326"/>
    </row>
    <row r="32" spans="1:5" ht="32.5" customHeight="1" x14ac:dyDescent="0.35">
      <c r="A32" s="240"/>
      <c r="B32" s="240"/>
      <c r="C32" s="240"/>
      <c r="D32" s="326" t="s">
        <v>2181</v>
      </c>
      <c r="E32" s="326"/>
    </row>
    <row r="33" spans="1:5" ht="19.399999999999999" customHeight="1" x14ac:dyDescent="0.35">
      <c r="A33" s="240"/>
      <c r="B33" s="240"/>
      <c r="C33" s="240"/>
      <c r="D33" s="326" t="s">
        <v>1878</v>
      </c>
      <c r="E33" s="326"/>
    </row>
    <row r="34" spans="1:5" s="80" customFormat="1" ht="21" customHeight="1" x14ac:dyDescent="0.25">
      <c r="A34" s="245"/>
      <c r="B34" s="85"/>
      <c r="C34" s="85"/>
      <c r="D34" s="325" t="s">
        <v>1874</v>
      </c>
      <c r="E34" s="325"/>
    </row>
    <row r="35" spans="1:5" s="80" customFormat="1" ht="21" customHeight="1" x14ac:dyDescent="0.25">
      <c r="A35" s="245"/>
      <c r="B35" s="85"/>
      <c r="C35" s="85"/>
      <c r="D35" s="325" t="s">
        <v>1875</v>
      </c>
      <c r="E35" s="325"/>
    </row>
    <row r="36" spans="1:5" x14ac:dyDescent="0.3">
      <c r="A36" s="3"/>
      <c r="B36" s="3"/>
      <c r="C36" s="3"/>
      <c r="D36" s="3"/>
      <c r="E36" s="3"/>
    </row>
  </sheetData>
  <mergeCells count="22">
    <mergeCell ref="D27:E27"/>
    <mergeCell ref="D12:E12"/>
    <mergeCell ref="D14:E14"/>
    <mergeCell ref="D21:E21"/>
    <mergeCell ref="D16:E16"/>
    <mergeCell ref="D17:E17"/>
    <mergeCell ref="D18:E18"/>
    <mergeCell ref="D19:E19"/>
    <mergeCell ref="D20:E20"/>
    <mergeCell ref="D23:E23"/>
    <mergeCell ref="D24:E24"/>
    <mergeCell ref="D25:E25"/>
    <mergeCell ref="D26:E26"/>
    <mergeCell ref="D13:E13"/>
    <mergeCell ref="D34:E34"/>
    <mergeCell ref="D35:E35"/>
    <mergeCell ref="D28:E28"/>
    <mergeCell ref="D29:E29"/>
    <mergeCell ref="D30:E30"/>
    <mergeCell ref="D31:E31"/>
    <mergeCell ref="D32:E32"/>
    <mergeCell ref="D33:E33"/>
  </mergeCells>
  <hyperlinks>
    <hyperlink ref="D4" location="'Tax Measures'!A1" display="Tax Measures" xr:uid="{9F94D1F4-6EB0-4814-8868-23539D897F80}"/>
    <hyperlink ref="D5" location="'Tax Summary'!A1" display="Tax Summary" xr:uid="{9A0C002E-4860-4F67-BAA8-12D22C6443FA}"/>
    <hyperlink ref="D6" location="'Spending Measures'!A1" display="Spending Measures" xr:uid="{A10613DC-B1A9-48E1-922F-3402EE08C7F5}"/>
    <hyperlink ref="D7" location="'Spending Summary'!A1" display="Spending Summary" xr:uid="{8C1983DC-3FFF-4983-974E-1F17BB8DB36E}"/>
    <hyperlink ref="D8" location="'Borrowing Summary'!A1" display="Borrowing Summary" xr:uid="{59FA0BD7-5307-4AAB-9A92-CCF2781B6485}"/>
  </hyperlink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852EF0-2AAD-4197-A7B6-74BF865EAAC6}">
  <sheetPr>
    <tabColor rgb="FFE1E9EE"/>
  </sheetPr>
  <dimension ref="A1:DI3006"/>
  <sheetViews>
    <sheetView zoomScale="95" zoomScaleNormal="70" workbookViewId="0"/>
  </sheetViews>
  <sheetFormatPr defaultColWidth="8.81640625" defaultRowHeight="14" customHeight="1" outlineLevelCol="1" x14ac:dyDescent="0.35"/>
  <cols>
    <col min="1" max="1" width="2" style="7" customWidth="1"/>
    <col min="2" max="2" width="23.1796875" style="7" customWidth="1"/>
    <col min="3" max="3" width="156.1796875" style="7" customWidth="1"/>
    <col min="4" max="4" width="31.54296875" style="7" bestFit="1" customWidth="1"/>
    <col min="5" max="44" width="8.81640625" style="7" hidden="1" customWidth="1" outlineLevel="1"/>
    <col min="45" max="45" width="11.54296875" style="7" customWidth="1" collapsed="1"/>
    <col min="46" max="62" width="8.81640625" style="7" customWidth="1"/>
    <col min="63" max="63" width="8.81640625" style="7"/>
    <col min="64" max="79" width="8.81640625" style="1"/>
    <col min="80" max="16384" width="8.81640625" style="7"/>
  </cols>
  <sheetData>
    <row r="1" spans="1:89" s="270" customFormat="1" ht="30" customHeight="1" x14ac:dyDescent="0.25">
      <c r="A1" s="267"/>
      <c r="B1" s="278" t="s">
        <v>733</v>
      </c>
      <c r="C1" s="268"/>
      <c r="D1" s="15"/>
      <c r="E1" s="15"/>
      <c r="F1" s="15"/>
      <c r="G1" s="15"/>
      <c r="H1" s="15"/>
      <c r="I1" s="15"/>
      <c r="J1" s="15"/>
      <c r="K1" s="15"/>
      <c r="L1" s="15"/>
      <c r="M1" s="15"/>
      <c r="N1" s="15"/>
      <c r="O1" s="15"/>
      <c r="P1" s="15"/>
      <c r="Q1" s="15"/>
      <c r="R1" s="15"/>
      <c r="S1" s="15"/>
      <c r="T1" s="15"/>
      <c r="U1" s="15"/>
      <c r="V1" s="15"/>
      <c r="W1" s="15"/>
      <c r="X1" s="15"/>
      <c r="Y1" s="15"/>
      <c r="Z1" s="15"/>
      <c r="AA1" s="15"/>
      <c r="AB1" s="15"/>
      <c r="AC1" s="15"/>
      <c r="AD1" s="15"/>
      <c r="AE1" s="15"/>
      <c r="AF1" s="15"/>
      <c r="AG1" s="15"/>
      <c r="AH1" s="15"/>
      <c r="AI1" s="15"/>
      <c r="AJ1" s="15"/>
      <c r="AK1" s="15"/>
      <c r="AL1" s="15"/>
      <c r="AM1" s="15"/>
      <c r="AN1" s="15"/>
      <c r="AO1" s="15"/>
      <c r="AP1" s="15"/>
      <c r="AQ1" s="15"/>
      <c r="AR1" s="15"/>
      <c r="AS1" s="269" t="s">
        <v>2056</v>
      </c>
      <c r="AT1" s="15"/>
      <c r="AU1" s="15"/>
      <c r="AV1" s="15"/>
      <c r="AW1" s="15"/>
      <c r="AX1" s="15"/>
      <c r="AY1" s="15"/>
      <c r="AZ1" s="201"/>
      <c r="BA1" s="15"/>
      <c r="BB1" s="15"/>
      <c r="BC1" s="15"/>
      <c r="BD1" s="15"/>
      <c r="BE1" s="15"/>
      <c r="BF1" s="15"/>
      <c r="BG1" s="15"/>
      <c r="BH1" s="15"/>
      <c r="BI1" s="15"/>
      <c r="BJ1" s="15"/>
      <c r="BK1" s="15"/>
      <c r="BL1" s="15"/>
      <c r="BM1" s="15"/>
      <c r="BN1" s="15"/>
      <c r="BO1" s="15"/>
      <c r="BP1" s="15"/>
      <c r="BQ1" s="15"/>
      <c r="BR1" s="15"/>
      <c r="BS1" s="15"/>
      <c r="BT1" s="15"/>
      <c r="BU1" s="15"/>
      <c r="BV1" s="15"/>
      <c r="BW1" s="15"/>
      <c r="BX1" s="15"/>
      <c r="BY1" s="15"/>
      <c r="BZ1" s="15"/>
      <c r="CA1" s="15"/>
    </row>
    <row r="2" spans="1:89" ht="30" customHeight="1" x14ac:dyDescent="0.35">
      <c r="A2" s="4"/>
      <c r="B2" s="1"/>
      <c r="C2" s="5"/>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2"/>
      <c r="BA2" s="1"/>
      <c r="BB2" s="1"/>
      <c r="BC2" s="1"/>
      <c r="BD2" s="1"/>
      <c r="BE2" s="1"/>
      <c r="BF2" s="1"/>
      <c r="BG2" s="1"/>
      <c r="BH2" s="1"/>
      <c r="BI2" s="1"/>
      <c r="BJ2" s="1"/>
      <c r="BK2" s="1"/>
    </row>
    <row r="3" spans="1:89" ht="14.5" x14ac:dyDescent="0.35">
      <c r="A3" s="8"/>
      <c r="B3" s="126" t="s">
        <v>655</v>
      </c>
      <c r="C3" s="126" t="s">
        <v>654</v>
      </c>
      <c r="D3" s="126" t="s">
        <v>734</v>
      </c>
      <c r="E3" s="127" t="s">
        <v>661</v>
      </c>
      <c r="F3" s="127" t="s">
        <v>662</v>
      </c>
      <c r="G3" s="128" t="s">
        <v>663</v>
      </c>
      <c r="H3" s="128" t="s">
        <v>664</v>
      </c>
      <c r="I3" s="128" t="s">
        <v>665</v>
      </c>
      <c r="J3" s="128" t="s">
        <v>666</v>
      </c>
      <c r="K3" s="128" t="s">
        <v>667</v>
      </c>
      <c r="L3" s="128" t="s">
        <v>668</v>
      </c>
      <c r="M3" s="128" t="s">
        <v>669</v>
      </c>
      <c r="N3" s="128" t="s">
        <v>670</v>
      </c>
      <c r="O3" s="128" t="s">
        <v>671</v>
      </c>
      <c r="P3" s="128" t="s">
        <v>672</v>
      </c>
      <c r="Q3" s="128" t="s">
        <v>673</v>
      </c>
      <c r="R3" s="128" t="s">
        <v>674</v>
      </c>
      <c r="S3" s="128" t="s">
        <v>675</v>
      </c>
      <c r="T3" s="128" t="s">
        <v>676</v>
      </c>
      <c r="U3" s="128" t="s">
        <v>677</v>
      </c>
      <c r="V3" s="128" t="s">
        <v>678</v>
      </c>
      <c r="W3" s="128" t="s">
        <v>679</v>
      </c>
      <c r="X3" s="128" t="s">
        <v>680</v>
      </c>
      <c r="Y3" s="128" t="s">
        <v>681</v>
      </c>
      <c r="Z3" s="128" t="s">
        <v>682</v>
      </c>
      <c r="AA3" s="128" t="s">
        <v>683</v>
      </c>
      <c r="AB3" s="128" t="s">
        <v>684</v>
      </c>
      <c r="AC3" s="128" t="s">
        <v>685</v>
      </c>
      <c r="AD3" s="128" t="s">
        <v>686</v>
      </c>
      <c r="AE3" s="128" t="s">
        <v>687</v>
      </c>
      <c r="AF3" s="128" t="s">
        <v>688</v>
      </c>
      <c r="AG3" s="128" t="s">
        <v>689</v>
      </c>
      <c r="AH3" s="128" t="s">
        <v>690</v>
      </c>
      <c r="AI3" s="128" t="s">
        <v>691</v>
      </c>
      <c r="AJ3" s="128" t="s">
        <v>692</v>
      </c>
      <c r="AK3" s="128" t="s">
        <v>693</v>
      </c>
      <c r="AL3" s="128" t="s">
        <v>694</v>
      </c>
      <c r="AM3" s="128" t="s">
        <v>695</v>
      </c>
      <c r="AN3" s="128" t="s">
        <v>696</v>
      </c>
      <c r="AO3" s="128" t="s">
        <v>697</v>
      </c>
      <c r="AP3" s="128" t="s">
        <v>698</v>
      </c>
      <c r="AQ3" s="128" t="s">
        <v>699</v>
      </c>
      <c r="AR3" s="128" t="s">
        <v>700</v>
      </c>
      <c r="AS3" s="128" t="s">
        <v>652</v>
      </c>
      <c r="AT3" s="128" t="s">
        <v>651</v>
      </c>
      <c r="AU3" s="128" t="s">
        <v>650</v>
      </c>
      <c r="AV3" s="128" t="s">
        <v>649</v>
      </c>
      <c r="AW3" s="128" t="s">
        <v>648</v>
      </c>
      <c r="AX3" s="128" t="s">
        <v>647</v>
      </c>
      <c r="AY3" s="128" t="s">
        <v>646</v>
      </c>
      <c r="AZ3" s="128" t="s">
        <v>645</v>
      </c>
      <c r="BA3" s="128" t="s">
        <v>644</v>
      </c>
      <c r="BB3" s="128" t="s">
        <v>643</v>
      </c>
      <c r="BC3" s="128" t="s">
        <v>642</v>
      </c>
      <c r="BD3" s="128" t="s">
        <v>641</v>
      </c>
      <c r="BE3" s="128" t="s">
        <v>640</v>
      </c>
      <c r="BF3" s="128" t="s">
        <v>639</v>
      </c>
      <c r="BG3" s="128" t="s">
        <v>638</v>
      </c>
      <c r="BH3" s="128" t="s">
        <v>637</v>
      </c>
      <c r="BI3" s="128" t="s">
        <v>1928</v>
      </c>
      <c r="BJ3" s="128" t="s">
        <v>2187</v>
      </c>
      <c r="BK3" s="128" t="s">
        <v>2358</v>
      </c>
      <c r="BL3" s="128" t="s">
        <v>2490</v>
      </c>
      <c r="BM3" s="128" t="s">
        <v>2606</v>
      </c>
      <c r="CB3" s="322"/>
      <c r="CC3" s="322"/>
      <c r="CD3" s="322"/>
      <c r="CE3" s="322"/>
      <c r="CF3" s="322"/>
      <c r="CG3" s="322"/>
      <c r="CH3" s="322"/>
      <c r="CI3" s="322"/>
      <c r="CJ3" s="322"/>
      <c r="CK3" s="322"/>
    </row>
    <row r="4" spans="1:89" ht="14" customHeight="1" x14ac:dyDescent="0.35">
      <c r="A4" s="4"/>
      <c r="B4" s="9" t="s">
        <v>735</v>
      </c>
      <c r="C4" s="9" t="s">
        <v>736</v>
      </c>
      <c r="D4" s="9" t="s">
        <v>718</v>
      </c>
      <c r="E4" s="184">
        <v>-139</v>
      </c>
      <c r="F4" s="184">
        <v>-175</v>
      </c>
      <c r="G4" s="185">
        <v>-199.34040000000002</v>
      </c>
      <c r="H4" s="185">
        <v>-222.37320000000003</v>
      </c>
      <c r="I4" s="185">
        <v>-261.22040000000004</v>
      </c>
      <c r="J4" s="185">
        <v>-320.99760000000003</v>
      </c>
      <c r="K4" s="185">
        <v>-375.59760000000006</v>
      </c>
      <c r="L4" s="185">
        <v>-438.68720000000008</v>
      </c>
      <c r="M4" s="185">
        <v>-506.24560000000008</v>
      </c>
      <c r="N4" s="185">
        <v>-610.69120000000009</v>
      </c>
      <c r="O4" s="185">
        <v>-698.99480000000017</v>
      </c>
      <c r="P4" s="185">
        <v>-773.26480000000015</v>
      </c>
      <c r="Q4" s="185">
        <v>-848.9369562068124</v>
      </c>
      <c r="R4" s="185">
        <v>-928.30353555308977</v>
      </c>
      <c r="S4" s="185">
        <v>-1000.6805255772631</v>
      </c>
      <c r="T4" s="185">
        <v>-1098.5373686643582</v>
      </c>
      <c r="U4" s="185">
        <v>-1180.097268695539</v>
      </c>
      <c r="V4" s="185">
        <v>-1326.1345746765421</v>
      </c>
      <c r="W4" s="185">
        <v>-1478.6248064078111</v>
      </c>
      <c r="X4" s="185">
        <v>-1632.1805875498308</v>
      </c>
      <c r="Y4" s="185">
        <v>-1761.0602146978656</v>
      </c>
      <c r="Z4" s="185">
        <v>-1852.0415418790931</v>
      </c>
      <c r="AA4" s="185">
        <v>-1915.4145097535384</v>
      </c>
      <c r="AB4" s="185">
        <v>-2023.8698102400249</v>
      </c>
      <c r="AC4" s="185">
        <v>-2128.2003196985193</v>
      </c>
      <c r="AD4" s="185">
        <v>-2237.5552446266865</v>
      </c>
      <c r="AE4" s="185">
        <v>-2392.9413855837674</v>
      </c>
      <c r="AF4" s="185">
        <v>-2501.0074481788793</v>
      </c>
      <c r="AG4" s="185">
        <v>-2618.611572916529</v>
      </c>
      <c r="AH4" s="185">
        <v>-2742.9848958749362</v>
      </c>
      <c r="AI4" s="185">
        <v>-2889.9057932975061</v>
      </c>
      <c r="AJ4" s="185">
        <v>-2987.5808384782954</v>
      </c>
      <c r="AK4" s="185">
        <v>-3134.0609991342899</v>
      </c>
      <c r="AL4" s="185">
        <v>-3299.308768338758</v>
      </c>
      <c r="AM4" s="185">
        <v>-3479.6245498216795</v>
      </c>
      <c r="AN4" s="185">
        <v>-3677.3442484459051</v>
      </c>
      <c r="AO4" s="185">
        <v>-3853.2163662940584</v>
      </c>
      <c r="AP4" s="185">
        <v>-4075.3295486636339</v>
      </c>
      <c r="AQ4" s="185">
        <v>-4130.6549757149423</v>
      </c>
      <c r="AR4" s="185">
        <v>-4062.7374399856485</v>
      </c>
      <c r="AS4" s="185">
        <v>-4233.4736782185892</v>
      </c>
      <c r="AT4" s="185">
        <v>-4357.9455188071724</v>
      </c>
      <c r="AU4" s="185">
        <v>-4494.2498452937025</v>
      </c>
      <c r="AV4" s="185">
        <v>-4698.5287440322591</v>
      </c>
      <c r="AW4" s="185">
        <v>-4895.0662310943762</v>
      </c>
      <c r="AX4" s="185">
        <v>-5039.5319654701989</v>
      </c>
      <c r="AY4" s="185">
        <v>-5255.4437222771348</v>
      </c>
      <c r="AZ4" s="185">
        <v>-5482.2909360335752</v>
      </c>
      <c r="BA4" s="185">
        <v>-5677.3091775356143</v>
      </c>
      <c r="BB4" s="185">
        <v>-5867.9096810950377</v>
      </c>
      <c r="BC4" s="185">
        <v>-5470.3106736903655</v>
      </c>
      <c r="BD4" s="185">
        <v>-6223.1979589084558</v>
      </c>
      <c r="BE4" s="185">
        <v>-6829.6984159622971</v>
      </c>
      <c r="BF4" s="185">
        <v>-7230.6314673776524</v>
      </c>
      <c r="BG4" s="185">
        <v>-7587.9782451478995</v>
      </c>
      <c r="BH4" s="185">
        <v>-7888.9482701615561</v>
      </c>
      <c r="BI4" s="185">
        <v>-8205.3391690866974</v>
      </c>
      <c r="BJ4" s="185">
        <v>-8497.1157466281711</v>
      </c>
      <c r="BK4" s="185">
        <v>-8784.6564445871954</v>
      </c>
      <c r="BL4" s="185">
        <v>-9084.3552162490505</v>
      </c>
      <c r="BM4" s="185">
        <v>-9405.5010348912219</v>
      </c>
    </row>
    <row r="5" spans="1:89" ht="14" customHeight="1" x14ac:dyDescent="0.35">
      <c r="A5" s="4"/>
      <c r="B5" s="1" t="s">
        <v>737</v>
      </c>
      <c r="C5" s="1" t="s">
        <v>738</v>
      </c>
      <c r="D5" s="1" t="s">
        <v>718</v>
      </c>
      <c r="E5" s="186"/>
      <c r="F5" s="186">
        <v>-163</v>
      </c>
      <c r="G5" s="186">
        <v>-207</v>
      </c>
      <c r="H5" s="187">
        <v>-230.91782900004213</v>
      </c>
      <c r="I5" s="187">
        <v>-271.2577219670473</v>
      </c>
      <c r="J5" s="187">
        <v>-333.33184442290673</v>
      </c>
      <c r="K5" s="187">
        <v>-390.02983439383087</v>
      </c>
      <c r="L5" s="187">
        <v>-455.54363490792633</v>
      </c>
      <c r="M5" s="187">
        <v>-525.6979478319497</v>
      </c>
      <c r="N5" s="187">
        <v>-634.15684126248357</v>
      </c>
      <c r="O5" s="187">
        <v>-725.85348278622894</v>
      </c>
      <c r="P5" s="187">
        <v>-802.97728709283206</v>
      </c>
      <c r="Q5" s="187">
        <v>-881.55712507253975</v>
      </c>
      <c r="R5" s="187">
        <v>-963.97334338392773</v>
      </c>
      <c r="S5" s="187">
        <v>-1039.1313993274489</v>
      </c>
      <c r="T5" s="187">
        <v>-1140.748364674306</v>
      </c>
      <c r="U5" s="187">
        <v>-1225.4421814141861</v>
      </c>
      <c r="V5" s="187">
        <v>-1377.0909306796016</v>
      </c>
      <c r="W5" s="187">
        <v>-1535.4405575910187</v>
      </c>
      <c r="X5" s="187">
        <v>-1694.8966773559937</v>
      </c>
      <c r="Y5" s="187">
        <v>-1828.728468702069</v>
      </c>
      <c r="Z5" s="187">
        <v>-1923.2057283369152</v>
      </c>
      <c r="AA5" s="187">
        <v>-1989.0137850580325</v>
      </c>
      <c r="AB5" s="187">
        <v>-2101.6364506125446</v>
      </c>
      <c r="AC5" s="187">
        <v>-2209.9758311791948</v>
      </c>
      <c r="AD5" s="187">
        <v>-2323.5326889969306</v>
      </c>
      <c r="AE5" s="187">
        <v>-2484.8894996490399</v>
      </c>
      <c r="AF5" s="187">
        <v>-2597.1079709533419</v>
      </c>
      <c r="AG5" s="187">
        <v>-2719.2310018125831</v>
      </c>
      <c r="AH5" s="187">
        <v>-2848.38333547094</v>
      </c>
      <c r="AI5" s="187">
        <v>-3000.9496279358491</v>
      </c>
      <c r="AJ5" s="187">
        <v>-3102.377809841892</v>
      </c>
      <c r="AK5" s="187">
        <v>-3254.4864303512859</v>
      </c>
      <c r="AL5" s="187">
        <v>-3426.083799601698</v>
      </c>
      <c r="AM5" s="187">
        <v>-3613.3281653547756</v>
      </c>
      <c r="AN5" s="187">
        <v>-3818.6451889747477</v>
      </c>
      <c r="AO5" s="187">
        <v>-4001.275144541044</v>
      </c>
      <c r="AP5" s="187">
        <v>-4231.922964804784</v>
      </c>
      <c r="AQ5" s="187">
        <v>-4289.3742561617837</v>
      </c>
      <c r="AR5" s="187">
        <v>-4218.847007816923</v>
      </c>
      <c r="AS5" s="187">
        <v>-4396.1437390074834</v>
      </c>
      <c r="AT5" s="187">
        <v>-4525.398375808838</v>
      </c>
      <c r="AU5" s="187">
        <v>-4666.9401585217838</v>
      </c>
      <c r="AV5" s="187">
        <v>-4879.0684177150088</v>
      </c>
      <c r="AW5" s="187">
        <v>-5083.1578036190112</v>
      </c>
      <c r="AX5" s="187">
        <v>-5233.1745940729043</v>
      </c>
      <c r="AY5" s="187">
        <v>-5457.3827007037517</v>
      </c>
      <c r="AZ5" s="187">
        <v>-5692.9464562073181</v>
      </c>
      <c r="BA5" s="187">
        <v>-5895.4582199587812</v>
      </c>
      <c r="BB5" s="187">
        <v>-6093.3824954031998</v>
      </c>
      <c r="BC5" s="187">
        <v>-5680.5058555812311</v>
      </c>
      <c r="BD5" s="187">
        <v>-6462.3226274957278</v>
      </c>
      <c r="BE5" s="187">
        <v>-7092.127697667881</v>
      </c>
      <c r="BF5" s="187">
        <v>-7508.4664912239214</v>
      </c>
      <c r="BG5" s="187">
        <v>-7879.5442205675017</v>
      </c>
      <c r="BH5" s="187">
        <v>-8192.0789359479604</v>
      </c>
      <c r="BI5" s="187">
        <v>-8520.6270680752368</v>
      </c>
      <c r="BJ5" s="187">
        <v>-8823.6150802949614</v>
      </c>
      <c r="BK5" s="187">
        <v>-9122.2044504252408</v>
      </c>
      <c r="BL5" s="187">
        <v>-9433.4190648937783</v>
      </c>
      <c r="BM5" s="187">
        <v>-9766.9048232193836</v>
      </c>
    </row>
    <row r="6" spans="1:89" ht="14" customHeight="1" x14ac:dyDescent="0.35">
      <c r="A6" s="4"/>
      <c r="B6" s="1" t="s">
        <v>737</v>
      </c>
      <c r="C6" s="1" t="s">
        <v>739</v>
      </c>
      <c r="D6" s="1" t="s">
        <v>2115</v>
      </c>
      <c r="E6" s="186"/>
      <c r="F6" s="186">
        <v>-55</v>
      </c>
      <c r="G6" s="186">
        <v>-105</v>
      </c>
      <c r="H6" s="187">
        <v>-117.13223210147065</v>
      </c>
      <c r="I6" s="187">
        <v>-137.59449664995154</v>
      </c>
      <c r="J6" s="187">
        <v>-169.08137035944546</v>
      </c>
      <c r="K6" s="187">
        <v>-197.84122034469684</v>
      </c>
      <c r="L6" s="187">
        <v>-231.07285828662933</v>
      </c>
      <c r="M6" s="187">
        <v>-266.65837933504702</v>
      </c>
      <c r="N6" s="187">
        <v>-321.67376006068014</v>
      </c>
      <c r="O6" s="187">
        <v>-368.18654923939152</v>
      </c>
      <c r="P6" s="187">
        <v>-407.30731953984241</v>
      </c>
      <c r="Q6" s="187">
        <v>-447.16665764549123</v>
      </c>
      <c r="R6" s="187">
        <v>-488.97198577445613</v>
      </c>
      <c r="S6" s="187">
        <v>-527.09563734001028</v>
      </c>
      <c r="T6" s="187">
        <v>-578.64047483479294</v>
      </c>
      <c r="U6" s="187">
        <v>-621.60110651444234</v>
      </c>
      <c r="V6" s="187">
        <v>-698.52438512733431</v>
      </c>
      <c r="W6" s="187">
        <v>-778.84665964761837</v>
      </c>
      <c r="X6" s="187">
        <v>-859.73019865883759</v>
      </c>
      <c r="Y6" s="187">
        <v>-927.61588992133966</v>
      </c>
      <c r="Z6" s="187">
        <v>-975.53913756220368</v>
      </c>
      <c r="AA6" s="187">
        <v>-1008.9200358990023</v>
      </c>
      <c r="AB6" s="187">
        <v>-1066.0474749483926</v>
      </c>
      <c r="AC6" s="187">
        <v>-1121.0022332068384</v>
      </c>
      <c r="AD6" s="187">
        <v>-1178.6035378969943</v>
      </c>
      <c r="AE6" s="187">
        <v>-1260.4511954741513</v>
      </c>
      <c r="AF6" s="187">
        <v>-1317.3736084545944</v>
      </c>
      <c r="AG6" s="187">
        <v>-1379.320073383195</v>
      </c>
      <c r="AH6" s="187">
        <v>-1444.8321266881587</v>
      </c>
      <c r="AI6" s="187">
        <v>-1522.2208257645618</v>
      </c>
      <c r="AJ6" s="187">
        <v>-1573.6699035429892</v>
      </c>
      <c r="AK6" s="187">
        <v>-1650.8264501781891</v>
      </c>
      <c r="AL6" s="187">
        <v>-1737.868594000862</v>
      </c>
      <c r="AM6" s="187">
        <v>-1832.8476201074955</v>
      </c>
      <c r="AN6" s="187">
        <v>-1936.9939364364668</v>
      </c>
      <c r="AO6" s="187">
        <v>-2029.632319694733</v>
      </c>
      <c r="AP6" s="187">
        <v>-2146.6275908430071</v>
      </c>
      <c r="AQ6" s="187">
        <v>-2175.7695502269926</v>
      </c>
      <c r="AR6" s="187">
        <v>-2139.9948590375707</v>
      </c>
      <c r="AS6" s="187">
        <v>-2229.9279835545217</v>
      </c>
      <c r="AT6" s="187">
        <v>-2295.4919297581073</v>
      </c>
      <c r="AU6" s="187">
        <v>-2367.2884862067031</v>
      </c>
      <c r="AV6" s="187">
        <v>-2474.8897771018173</v>
      </c>
      <c r="AW6" s="187">
        <v>-2578.4133786473258</v>
      </c>
      <c r="AX6" s="187">
        <v>-2654.5088520659674</v>
      </c>
      <c r="AY6" s="187">
        <v>-2768.2376018062523</v>
      </c>
      <c r="AZ6" s="187">
        <v>-2887.7264632935689</v>
      </c>
      <c r="BA6" s="187">
        <v>-2990.449821718224</v>
      </c>
      <c r="BB6" s="187">
        <v>-3090.8461933204653</v>
      </c>
      <c r="BC6" s="187">
        <v>-2881.4160137006261</v>
      </c>
      <c r="BD6" s="187">
        <v>-3277.9897385847912</v>
      </c>
      <c r="BE6" s="187">
        <v>-3597.4560785271879</v>
      </c>
      <c r="BF6" s="187">
        <v>-3808.6424230846001</v>
      </c>
      <c r="BG6" s="187">
        <v>-3996.8702568096046</v>
      </c>
      <c r="BH6" s="187">
        <v>-4155.4023588141854</v>
      </c>
      <c r="BI6" s="187">
        <v>-4322.0572084439636</v>
      </c>
      <c r="BJ6" s="187">
        <v>-4475.7467798597663</v>
      </c>
      <c r="BK6" s="187">
        <v>-4627.2051560128066</v>
      </c>
      <c r="BL6" s="187">
        <v>-4785.0676416127899</v>
      </c>
      <c r="BM6" s="187">
        <v>-4954.2270842417201</v>
      </c>
      <c r="BQ6" s="2"/>
      <c r="BR6" s="2"/>
    </row>
    <row r="7" spans="1:89" ht="14" customHeight="1" x14ac:dyDescent="0.35">
      <c r="A7" s="4"/>
      <c r="B7" s="9" t="s">
        <v>737</v>
      </c>
      <c r="C7" s="9" t="s">
        <v>740</v>
      </c>
      <c r="D7" s="9" t="s">
        <v>723</v>
      </c>
      <c r="E7" s="188"/>
      <c r="F7" s="188">
        <v>-290</v>
      </c>
      <c r="G7" s="188">
        <v>-245</v>
      </c>
      <c r="H7" s="189">
        <v>-273.30854157009821</v>
      </c>
      <c r="I7" s="189">
        <v>-321.05382551655362</v>
      </c>
      <c r="J7" s="189">
        <v>-394.52319750537276</v>
      </c>
      <c r="K7" s="189">
        <v>-461.62951413762596</v>
      </c>
      <c r="L7" s="189">
        <v>-539.17000266880177</v>
      </c>
      <c r="M7" s="189">
        <v>-622.20288511510967</v>
      </c>
      <c r="N7" s="189">
        <v>-750.57210680825369</v>
      </c>
      <c r="O7" s="189">
        <v>-859.10194822524693</v>
      </c>
      <c r="P7" s="189">
        <v>-950.38374559296562</v>
      </c>
      <c r="Q7" s="189">
        <v>-1043.3888678394796</v>
      </c>
      <c r="R7" s="189">
        <v>-1140.9346334737311</v>
      </c>
      <c r="S7" s="189">
        <v>-1229.8898204600241</v>
      </c>
      <c r="T7" s="189">
        <v>-1350.1611079478503</v>
      </c>
      <c r="U7" s="189">
        <v>-1450.402581867032</v>
      </c>
      <c r="V7" s="189">
        <v>-1629.89023196378</v>
      </c>
      <c r="W7" s="189">
        <v>-1817.3088725111095</v>
      </c>
      <c r="X7" s="189">
        <v>-2006.0371302039543</v>
      </c>
      <c r="Y7" s="189">
        <v>-2164.4370764831256</v>
      </c>
      <c r="Z7" s="189">
        <v>-2276.2579876451414</v>
      </c>
      <c r="AA7" s="189">
        <v>-2354.1467504310049</v>
      </c>
      <c r="AB7" s="189">
        <v>-2487.4441082129156</v>
      </c>
      <c r="AC7" s="189">
        <v>-2615.6718774826222</v>
      </c>
      <c r="AD7" s="189">
        <v>-2750.0749217596526</v>
      </c>
      <c r="AE7" s="189">
        <v>-2941.0527894396855</v>
      </c>
      <c r="AF7" s="189">
        <v>-3073.8717530607196</v>
      </c>
      <c r="AG7" s="189">
        <v>-3218.4135045607877</v>
      </c>
      <c r="AH7" s="189">
        <v>-3371.2749622723695</v>
      </c>
      <c r="AI7" s="189">
        <v>-3551.8485934506434</v>
      </c>
      <c r="AJ7" s="189">
        <v>-3671.8964416003078</v>
      </c>
      <c r="AK7" s="189">
        <v>-3851.9283837491075</v>
      </c>
      <c r="AL7" s="189">
        <v>-4055.0267193353438</v>
      </c>
      <c r="AM7" s="189">
        <v>-4276.6444469174885</v>
      </c>
      <c r="AN7" s="189">
        <v>-4519.6525183517551</v>
      </c>
      <c r="AO7" s="189">
        <v>-4735.8087459543767</v>
      </c>
      <c r="AP7" s="189">
        <v>-5008.7977119670159</v>
      </c>
      <c r="AQ7" s="189">
        <v>-5076.7956171963151</v>
      </c>
      <c r="AR7" s="189">
        <v>-4993.3213377543307</v>
      </c>
      <c r="AS7" s="189">
        <v>-5203.1652949605495</v>
      </c>
      <c r="AT7" s="189">
        <v>-5356.1478361022491</v>
      </c>
      <c r="AU7" s="189">
        <v>-5523.6731344823056</v>
      </c>
      <c r="AV7" s="189">
        <v>-5774.7428132375717</v>
      </c>
      <c r="AW7" s="189">
        <v>-6016.297883510425</v>
      </c>
      <c r="AX7" s="189">
        <v>-6193.8539881539218</v>
      </c>
      <c r="AY7" s="189">
        <v>-6459.2210708812527</v>
      </c>
      <c r="AZ7" s="189">
        <v>-6738.0284143516574</v>
      </c>
      <c r="BA7" s="189">
        <v>-6977.7162506758523</v>
      </c>
      <c r="BB7" s="189">
        <v>-7211.9744510810824</v>
      </c>
      <c r="BC7" s="189">
        <v>-6723.3040319681249</v>
      </c>
      <c r="BD7" s="189">
        <v>-7648.6427233645099</v>
      </c>
      <c r="BE7" s="189">
        <v>-8394.0641832301026</v>
      </c>
      <c r="BF7" s="189">
        <v>-8886.8323205307297</v>
      </c>
      <c r="BG7" s="189">
        <v>-9326.0305992224075</v>
      </c>
      <c r="BH7" s="189">
        <v>-9695.9388372330959</v>
      </c>
      <c r="BI7" s="189">
        <v>-10084.800153035912</v>
      </c>
      <c r="BJ7" s="189">
        <v>-10443.409153006118</v>
      </c>
      <c r="BK7" s="189">
        <v>-10796.812030696545</v>
      </c>
      <c r="BL7" s="189">
        <v>-11165.157830429838</v>
      </c>
      <c r="BM7" s="189">
        <v>-11559.863196564009</v>
      </c>
    </row>
    <row r="8" spans="1:89" ht="14" customHeight="1" x14ac:dyDescent="0.35">
      <c r="A8" s="4"/>
      <c r="B8" s="1" t="s">
        <v>741</v>
      </c>
      <c r="C8" s="1" t="s">
        <v>742</v>
      </c>
      <c r="D8" s="1" t="s">
        <v>718</v>
      </c>
      <c r="E8" s="186"/>
      <c r="F8" s="186"/>
      <c r="G8" s="186">
        <v>-960</v>
      </c>
      <c r="H8" s="186">
        <v>-1200</v>
      </c>
      <c r="I8" s="187">
        <v>-1409.6324557095909</v>
      </c>
      <c r="J8" s="187">
        <v>-1732.2101764061497</v>
      </c>
      <c r="K8" s="187">
        <v>-2026.8499981112834</v>
      </c>
      <c r="L8" s="187">
        <v>-2367.3025346579534</v>
      </c>
      <c r="M8" s="187">
        <v>-2731.870207381105</v>
      </c>
      <c r="N8" s="187">
        <v>-3295.4935217013558</v>
      </c>
      <c r="O8" s="187">
        <v>-3772.0092169380123</v>
      </c>
      <c r="P8" s="187">
        <v>-4172.7949231292259</v>
      </c>
      <c r="Q8" s="187">
        <v>-4581.1471321551999</v>
      </c>
      <c r="R8" s="187">
        <v>-5009.4356813847508</v>
      </c>
      <c r="S8" s="187">
        <v>-5400.0060739905502</v>
      </c>
      <c r="T8" s="187">
        <v>-5928.074257137233</v>
      </c>
      <c r="U8" s="187">
        <v>-6368.1986967613284</v>
      </c>
      <c r="V8" s="187">
        <v>-7156.2647369910137</v>
      </c>
      <c r="W8" s="187">
        <v>-7979.1529181096139</v>
      </c>
      <c r="X8" s="187">
        <v>-8807.7911594553498</v>
      </c>
      <c r="Y8" s="187">
        <v>-9503.2686386553687</v>
      </c>
      <c r="Z8" s="187">
        <v>-9994.2342434021321</v>
      </c>
      <c r="AA8" s="187">
        <v>-10336.215927567915</v>
      </c>
      <c r="AB8" s="187">
        <v>-10921.476923874052</v>
      </c>
      <c r="AC8" s="187">
        <v>-11484.479171223071</v>
      </c>
      <c r="AD8" s="187">
        <v>-12074.594841248958</v>
      </c>
      <c r="AE8" s="187">
        <v>-12913.110315004325</v>
      </c>
      <c r="AF8" s="187">
        <v>-13496.270853747907</v>
      </c>
      <c r="AG8" s="187">
        <v>-14130.901958958335</v>
      </c>
      <c r="AH8" s="187">
        <v>-14802.061916858338</v>
      </c>
      <c r="AI8" s="187">
        <v>-15594.896111388451</v>
      </c>
      <c r="AJ8" s="187">
        <v>-16121.983252361135</v>
      </c>
      <c r="AK8" s="187">
        <v>-16912.439084211346</v>
      </c>
      <c r="AL8" s="187">
        <v>-17804.171195119321</v>
      </c>
      <c r="AM8" s="187">
        <v>-18777.215328942577</v>
      </c>
      <c r="AN8" s="187">
        <v>-19844.1768078846</v>
      </c>
      <c r="AO8" s="187">
        <v>-20793.241449746947</v>
      </c>
      <c r="AP8" s="187">
        <v>-21991.838307837268</v>
      </c>
      <c r="AQ8" s="187">
        <v>-22290.392776008659</v>
      </c>
      <c r="AR8" s="187">
        <v>-21923.88708703556</v>
      </c>
      <c r="AS8" s="187">
        <v>-22845.236808492682</v>
      </c>
      <c r="AT8" s="187">
        <v>-23516.928400403489</v>
      </c>
      <c r="AU8" s="187">
        <v>-24252.472035085346</v>
      </c>
      <c r="AV8" s="187">
        <v>-25354.829146851815</v>
      </c>
      <c r="AW8" s="187">
        <v>-26415.411017664217</v>
      </c>
      <c r="AX8" s="187">
        <v>-27194.996333030402</v>
      </c>
      <c r="AY8" s="187">
        <v>-28360.128229177615</v>
      </c>
      <c r="AZ8" s="187">
        <v>-29584.271500523842</v>
      </c>
      <c r="BA8" s="187">
        <v>-30636.655015274933</v>
      </c>
      <c r="BB8" s="187">
        <v>-31665.198941752169</v>
      </c>
      <c r="BC8" s="187">
        <v>-29519.62200673659</v>
      </c>
      <c r="BD8" s="187">
        <v>-33582.453059497027</v>
      </c>
      <c r="BE8" s="187">
        <v>-36855.331933680653</v>
      </c>
      <c r="BF8" s="187">
        <v>-39018.90048285127</v>
      </c>
      <c r="BG8" s="187">
        <v>-40947.262953348145</v>
      </c>
      <c r="BH8" s="187">
        <v>-42571.397651308092</v>
      </c>
      <c r="BI8" s="187">
        <v>-44278.748531315978</v>
      </c>
      <c r="BJ8" s="187">
        <v>-45853.272318578864</v>
      </c>
      <c r="BK8" s="187">
        <v>-47404.937885971107</v>
      </c>
      <c r="BL8" s="187">
        <v>-49022.212476588262</v>
      </c>
      <c r="BM8" s="187">
        <v>-50755.222490252709</v>
      </c>
    </row>
    <row r="9" spans="1:89" ht="14" customHeight="1" x14ac:dyDescent="0.35">
      <c r="A9" s="4"/>
      <c r="B9" s="1" t="s">
        <v>741</v>
      </c>
      <c r="C9" s="1" t="s">
        <v>743</v>
      </c>
      <c r="D9" s="1" t="s">
        <v>718</v>
      </c>
      <c r="E9" s="186"/>
      <c r="F9" s="186"/>
      <c r="G9" s="186">
        <v>-2.5</v>
      </c>
      <c r="H9" s="186">
        <v>-92.5</v>
      </c>
      <c r="I9" s="187">
        <v>-108.65916846094763</v>
      </c>
      <c r="J9" s="187">
        <v>-133.52453443130736</v>
      </c>
      <c r="K9" s="187">
        <v>-156.23635402107809</v>
      </c>
      <c r="L9" s="187">
        <v>-182.47957037988391</v>
      </c>
      <c r="M9" s="187">
        <v>-210.58166181896019</v>
      </c>
      <c r="N9" s="187">
        <v>-254.02762563114618</v>
      </c>
      <c r="O9" s="187">
        <v>-290.75904380563844</v>
      </c>
      <c r="P9" s="187">
        <v>-321.65294199121115</v>
      </c>
      <c r="Q9" s="187">
        <v>-353.13009143696326</v>
      </c>
      <c r="R9" s="187">
        <v>-386.14400044007448</v>
      </c>
      <c r="S9" s="187">
        <v>-416.25046820343817</v>
      </c>
      <c r="T9" s="187">
        <v>-456.95572398766166</v>
      </c>
      <c r="U9" s="187">
        <v>-490.88198287535232</v>
      </c>
      <c r="V9" s="187">
        <v>-551.62874014305714</v>
      </c>
      <c r="W9" s="187">
        <v>-615.05970410428256</v>
      </c>
      <c r="X9" s="187">
        <v>-678.93390187468299</v>
      </c>
      <c r="Y9" s="187">
        <v>-732.5436242296845</v>
      </c>
      <c r="Z9" s="187">
        <v>-770.38888959558085</v>
      </c>
      <c r="AA9" s="187">
        <v>-796.74997775002657</v>
      </c>
      <c r="AB9" s="187">
        <v>-841.86384621529123</v>
      </c>
      <c r="AC9" s="187">
        <v>-885.26193611511144</v>
      </c>
      <c r="AD9" s="187">
        <v>-930.75001901294024</v>
      </c>
      <c r="AE9" s="187">
        <v>-995.38558678158313</v>
      </c>
      <c r="AF9" s="187">
        <v>-1040.3375449764007</v>
      </c>
      <c r="AG9" s="187">
        <v>-1089.2570260030379</v>
      </c>
      <c r="AH9" s="187">
        <v>-1140.9922727578298</v>
      </c>
      <c r="AI9" s="187">
        <v>-1202.1065752528593</v>
      </c>
      <c r="AJ9" s="187">
        <v>-1242.7362090361703</v>
      </c>
      <c r="AK9" s="187">
        <v>-1303.6671794079573</v>
      </c>
      <c r="AL9" s="187">
        <v>-1372.4048629571137</v>
      </c>
      <c r="AM9" s="187">
        <v>-1447.4103482726564</v>
      </c>
      <c r="AN9" s="187">
        <v>-1529.6552956077708</v>
      </c>
      <c r="AO9" s="187">
        <v>-1602.8123617513268</v>
      </c>
      <c r="AP9" s="187">
        <v>-1695.204202895789</v>
      </c>
      <c r="AQ9" s="187">
        <v>-1718.2177764840003</v>
      </c>
      <c r="AR9" s="187">
        <v>-1689.9662962923239</v>
      </c>
      <c r="AS9" s="187">
        <v>-1760.987003987977</v>
      </c>
      <c r="AT9" s="187">
        <v>-1812.7632308644349</v>
      </c>
      <c r="AU9" s="187">
        <v>-1869.4613860378281</v>
      </c>
      <c r="AV9" s="187">
        <v>-1954.4347467364935</v>
      </c>
      <c r="AW9" s="187">
        <v>-2036.1879326116161</v>
      </c>
      <c r="AX9" s="187">
        <v>-2096.2809673377592</v>
      </c>
      <c r="AY9" s="187">
        <v>-2186.0932176657734</v>
      </c>
      <c r="AZ9" s="187">
        <v>-2280.4542614987117</v>
      </c>
      <c r="BA9" s="187">
        <v>-2361.5754907607748</v>
      </c>
      <c r="BB9" s="187">
        <v>-2440.8590850933952</v>
      </c>
      <c r="BC9" s="187">
        <v>-2275.4708630192777</v>
      </c>
      <c r="BD9" s="187">
        <v>-2588.6474233362278</v>
      </c>
      <c r="BE9" s="187">
        <v>-2840.9318365545487</v>
      </c>
      <c r="BF9" s="187">
        <v>-3007.7069122197836</v>
      </c>
      <c r="BG9" s="187">
        <v>-3156.3515193205844</v>
      </c>
      <c r="BH9" s="187">
        <v>-3281.5452356216638</v>
      </c>
      <c r="BI9" s="187">
        <v>-3413.1535326222715</v>
      </c>
      <c r="BJ9" s="187">
        <v>-3534.5230745571189</v>
      </c>
      <c r="BK9" s="187">
        <v>-3654.1306287102707</v>
      </c>
      <c r="BL9" s="187">
        <v>-3778.795545070343</v>
      </c>
      <c r="BM9" s="187">
        <v>-3912.3817336236439</v>
      </c>
    </row>
    <row r="10" spans="1:89" ht="14" customHeight="1" x14ac:dyDescent="0.35">
      <c r="A10" s="4"/>
      <c r="B10" s="1" t="s">
        <v>741</v>
      </c>
      <c r="C10" s="1" t="s">
        <v>743</v>
      </c>
      <c r="D10" s="1" t="s">
        <v>2115</v>
      </c>
      <c r="E10" s="186"/>
      <c r="F10" s="186"/>
      <c r="G10" s="186">
        <v>-2.5</v>
      </c>
      <c r="H10" s="186">
        <v>-92.5</v>
      </c>
      <c r="I10" s="187">
        <v>-108.65916846094763</v>
      </c>
      <c r="J10" s="187">
        <v>-133.52453443130736</v>
      </c>
      <c r="K10" s="187">
        <v>-156.23635402107809</v>
      </c>
      <c r="L10" s="187">
        <v>-182.47957037988391</v>
      </c>
      <c r="M10" s="187">
        <v>-210.58166181896019</v>
      </c>
      <c r="N10" s="187">
        <v>-254.02762563114618</v>
      </c>
      <c r="O10" s="187">
        <v>-290.75904380563844</v>
      </c>
      <c r="P10" s="187">
        <v>-321.65294199121115</v>
      </c>
      <c r="Q10" s="187">
        <v>-353.13009143696326</v>
      </c>
      <c r="R10" s="187">
        <v>-386.14400044007448</v>
      </c>
      <c r="S10" s="187">
        <v>-416.25046820343817</v>
      </c>
      <c r="T10" s="187">
        <v>-456.95572398766166</v>
      </c>
      <c r="U10" s="187">
        <v>-490.88198287535232</v>
      </c>
      <c r="V10" s="187">
        <v>-551.62874014305714</v>
      </c>
      <c r="W10" s="187">
        <v>-615.05970410428256</v>
      </c>
      <c r="X10" s="187">
        <v>-678.93390187468299</v>
      </c>
      <c r="Y10" s="187">
        <v>-732.5436242296845</v>
      </c>
      <c r="Z10" s="187">
        <v>-770.38888959558085</v>
      </c>
      <c r="AA10" s="187">
        <v>-796.74997775002657</v>
      </c>
      <c r="AB10" s="187">
        <v>-841.86384621529123</v>
      </c>
      <c r="AC10" s="187">
        <v>-885.26193611511144</v>
      </c>
      <c r="AD10" s="187">
        <v>-930.75001901294024</v>
      </c>
      <c r="AE10" s="187">
        <v>-995.38558678158313</v>
      </c>
      <c r="AF10" s="187">
        <v>-1040.3375449764007</v>
      </c>
      <c r="AG10" s="187">
        <v>-1089.2570260030379</v>
      </c>
      <c r="AH10" s="187">
        <v>-1140.9922727578298</v>
      </c>
      <c r="AI10" s="187">
        <v>-1202.1065752528593</v>
      </c>
      <c r="AJ10" s="187">
        <v>-1242.7362090361703</v>
      </c>
      <c r="AK10" s="187">
        <v>-1303.6671794079573</v>
      </c>
      <c r="AL10" s="187">
        <v>-1372.4048629571137</v>
      </c>
      <c r="AM10" s="187">
        <v>-1447.4103482726564</v>
      </c>
      <c r="AN10" s="187">
        <v>-1529.6552956077708</v>
      </c>
      <c r="AO10" s="187">
        <v>-1602.8123617513268</v>
      </c>
      <c r="AP10" s="187">
        <v>-1695.204202895789</v>
      </c>
      <c r="AQ10" s="187">
        <v>-1718.2177764840003</v>
      </c>
      <c r="AR10" s="187">
        <v>-1689.9662962923239</v>
      </c>
      <c r="AS10" s="187">
        <v>-1760.987003987977</v>
      </c>
      <c r="AT10" s="187">
        <v>-1812.7632308644349</v>
      </c>
      <c r="AU10" s="187">
        <v>-1869.4613860378281</v>
      </c>
      <c r="AV10" s="187">
        <v>-1954.4347467364935</v>
      </c>
      <c r="AW10" s="187">
        <v>-2036.1879326116161</v>
      </c>
      <c r="AX10" s="187">
        <v>-2096.2809673377592</v>
      </c>
      <c r="AY10" s="187">
        <v>-2186.0932176657734</v>
      </c>
      <c r="AZ10" s="187">
        <v>-2280.4542614987117</v>
      </c>
      <c r="BA10" s="187">
        <v>-2361.5754907607748</v>
      </c>
      <c r="BB10" s="187">
        <v>-2440.8590850933952</v>
      </c>
      <c r="BC10" s="187">
        <v>-2275.4708630192777</v>
      </c>
      <c r="BD10" s="187">
        <v>-2588.6474233362278</v>
      </c>
      <c r="BE10" s="187">
        <v>-2840.9318365545487</v>
      </c>
      <c r="BF10" s="187">
        <v>-3007.7069122197836</v>
      </c>
      <c r="BG10" s="187">
        <v>-3156.3515193205844</v>
      </c>
      <c r="BH10" s="187">
        <v>-3281.5452356216638</v>
      </c>
      <c r="BI10" s="187">
        <v>-3413.1535326222715</v>
      </c>
      <c r="BJ10" s="187">
        <v>-3534.5230745571189</v>
      </c>
      <c r="BK10" s="187">
        <v>-3654.1306287102707</v>
      </c>
      <c r="BL10" s="187">
        <v>-3778.795545070343</v>
      </c>
      <c r="BM10" s="187">
        <v>-3912.3817336236439</v>
      </c>
    </row>
    <row r="11" spans="1:89" ht="14" customHeight="1" x14ac:dyDescent="0.35">
      <c r="A11" s="4"/>
      <c r="B11" s="1" t="s">
        <v>741</v>
      </c>
      <c r="C11" s="1" t="s">
        <v>744</v>
      </c>
      <c r="D11" s="1" t="s">
        <v>716</v>
      </c>
      <c r="E11" s="186"/>
      <c r="F11" s="186"/>
      <c r="G11" s="186">
        <v>-30</v>
      </c>
      <c r="H11" s="186">
        <v>-60</v>
      </c>
      <c r="I11" s="187">
        <v>-70.481622785479544</v>
      </c>
      <c r="J11" s="187">
        <v>-86.610508820307487</v>
      </c>
      <c r="K11" s="187">
        <v>-101.34249990556417</v>
      </c>
      <c r="L11" s="187">
        <v>-118.36512673289768</v>
      </c>
      <c r="M11" s="187">
        <v>-136.59351036905525</v>
      </c>
      <c r="N11" s="187">
        <v>-164.7746760850678</v>
      </c>
      <c r="O11" s="187">
        <v>-188.6004608469006</v>
      </c>
      <c r="P11" s="187">
        <v>-208.63974615646129</v>
      </c>
      <c r="Q11" s="187">
        <v>-229.05735660775997</v>
      </c>
      <c r="R11" s="187">
        <v>-250.47178406923751</v>
      </c>
      <c r="S11" s="187">
        <v>-270.00030369952748</v>
      </c>
      <c r="T11" s="187">
        <v>-296.4037128568616</v>
      </c>
      <c r="U11" s="187">
        <v>-318.40993483806636</v>
      </c>
      <c r="V11" s="187">
        <v>-357.81323684955061</v>
      </c>
      <c r="W11" s="187">
        <v>-398.9576459054806</v>
      </c>
      <c r="X11" s="187">
        <v>-440.38955797276736</v>
      </c>
      <c r="Y11" s="187">
        <v>-475.16343193276833</v>
      </c>
      <c r="Z11" s="187">
        <v>-499.71171217010647</v>
      </c>
      <c r="AA11" s="187">
        <v>-516.81079637839559</v>
      </c>
      <c r="AB11" s="187">
        <v>-546.07384619370248</v>
      </c>
      <c r="AC11" s="187">
        <v>-574.22395856115349</v>
      </c>
      <c r="AD11" s="187">
        <v>-603.72974206244783</v>
      </c>
      <c r="AE11" s="187">
        <v>-645.65551575021618</v>
      </c>
      <c r="AF11" s="187">
        <v>-674.81354268739517</v>
      </c>
      <c r="AG11" s="187">
        <v>-706.54509794791659</v>
      </c>
      <c r="AH11" s="187">
        <v>-740.10309584291667</v>
      </c>
      <c r="AI11" s="187">
        <v>-779.74480556942228</v>
      </c>
      <c r="AJ11" s="187">
        <v>-806.09916261805643</v>
      </c>
      <c r="AK11" s="187">
        <v>-845.62195421056697</v>
      </c>
      <c r="AL11" s="187">
        <v>-890.20855975596578</v>
      </c>
      <c r="AM11" s="187">
        <v>-938.86076644712864</v>
      </c>
      <c r="AN11" s="187">
        <v>-992.20884039422981</v>
      </c>
      <c r="AO11" s="187">
        <v>-1039.6620724873471</v>
      </c>
      <c r="AP11" s="187">
        <v>-1099.5919153918633</v>
      </c>
      <c r="AQ11" s="187">
        <v>-1114.5196388004329</v>
      </c>
      <c r="AR11" s="187">
        <v>-1096.194354351778</v>
      </c>
      <c r="AS11" s="187">
        <v>-1142.2618404246341</v>
      </c>
      <c r="AT11" s="187">
        <v>-1175.8464200201745</v>
      </c>
      <c r="AU11" s="187">
        <v>-1212.6236017542674</v>
      </c>
      <c r="AV11" s="187">
        <v>-1267.7414573425908</v>
      </c>
      <c r="AW11" s="187">
        <v>-1320.7705508832109</v>
      </c>
      <c r="AX11" s="187">
        <v>-1359.7498166515202</v>
      </c>
      <c r="AY11" s="187">
        <v>-1418.0064114588808</v>
      </c>
      <c r="AZ11" s="187">
        <v>-1479.2135750261921</v>
      </c>
      <c r="BA11" s="187">
        <v>-1531.8327507637466</v>
      </c>
      <c r="BB11" s="187">
        <v>-1583.2599470876085</v>
      </c>
      <c r="BC11" s="187">
        <v>-1475.9811003368295</v>
      </c>
      <c r="BD11" s="187">
        <v>-1679.1226529748515</v>
      </c>
      <c r="BE11" s="187">
        <v>-1842.7665966840327</v>
      </c>
      <c r="BF11" s="187">
        <v>-1950.9450241425634</v>
      </c>
      <c r="BG11" s="187">
        <v>-2047.3631476674072</v>
      </c>
      <c r="BH11" s="187">
        <v>-2128.5698825654049</v>
      </c>
      <c r="BI11" s="187">
        <v>-2213.9374265657993</v>
      </c>
      <c r="BJ11" s="187">
        <v>-2292.6636159289437</v>
      </c>
      <c r="BK11" s="187">
        <v>-2370.2468942985556</v>
      </c>
      <c r="BL11" s="187">
        <v>-2451.1106238294133</v>
      </c>
      <c r="BM11" s="187">
        <v>-2537.7611245126354</v>
      </c>
    </row>
    <row r="12" spans="1:89" ht="14" customHeight="1" x14ac:dyDescent="0.35">
      <c r="A12" s="4"/>
      <c r="B12" s="9" t="s">
        <v>741</v>
      </c>
      <c r="C12" s="9" t="s">
        <v>745</v>
      </c>
      <c r="D12" s="9" t="s">
        <v>730</v>
      </c>
      <c r="E12" s="188"/>
      <c r="F12" s="188"/>
      <c r="G12" s="188">
        <v>-135</v>
      </c>
      <c r="H12" s="188">
        <v>-175</v>
      </c>
      <c r="I12" s="189">
        <v>-205.57139979098201</v>
      </c>
      <c r="J12" s="189">
        <v>-252.61398405923018</v>
      </c>
      <c r="K12" s="189">
        <v>-295.58229139122886</v>
      </c>
      <c r="L12" s="189">
        <v>-345.23161963761828</v>
      </c>
      <c r="M12" s="189">
        <v>-398.39773857641126</v>
      </c>
      <c r="N12" s="189">
        <v>-480.59280524811453</v>
      </c>
      <c r="O12" s="189">
        <v>-550.08467747012696</v>
      </c>
      <c r="P12" s="189">
        <v>-608.53259295634564</v>
      </c>
      <c r="Q12" s="189">
        <v>-668.08395677263343</v>
      </c>
      <c r="R12" s="189">
        <v>-730.54270353527625</v>
      </c>
      <c r="S12" s="189">
        <v>-787.50088579028863</v>
      </c>
      <c r="T12" s="189">
        <v>-864.51082916584653</v>
      </c>
      <c r="U12" s="189">
        <v>-928.69564327769376</v>
      </c>
      <c r="V12" s="189">
        <v>-1043.6219408111895</v>
      </c>
      <c r="W12" s="189">
        <v>-1163.6264672243187</v>
      </c>
      <c r="X12" s="189">
        <v>-1284.4695440872385</v>
      </c>
      <c r="Y12" s="189">
        <v>-1385.8933431372413</v>
      </c>
      <c r="Z12" s="189">
        <v>-1457.4924938294776</v>
      </c>
      <c r="AA12" s="189">
        <v>-1507.3648227703209</v>
      </c>
      <c r="AB12" s="189">
        <v>-1592.7153847316324</v>
      </c>
      <c r="AC12" s="189">
        <v>-1674.8198791366979</v>
      </c>
      <c r="AD12" s="189">
        <v>-1760.8784143488065</v>
      </c>
      <c r="AE12" s="189">
        <v>-1883.1619209381308</v>
      </c>
      <c r="AF12" s="189">
        <v>-1968.2061661715695</v>
      </c>
      <c r="AG12" s="189">
        <v>-2060.7565356814239</v>
      </c>
      <c r="AH12" s="189">
        <v>-2158.6340295418408</v>
      </c>
      <c r="AI12" s="189">
        <v>-2274.2556829108157</v>
      </c>
      <c r="AJ12" s="189">
        <v>-2351.1225576359989</v>
      </c>
      <c r="AK12" s="189">
        <v>-2466.3973664474879</v>
      </c>
      <c r="AL12" s="189">
        <v>-2596.4416326215678</v>
      </c>
      <c r="AM12" s="189">
        <v>-2738.3439021374593</v>
      </c>
      <c r="AN12" s="189">
        <v>-2893.9424511498378</v>
      </c>
      <c r="AO12" s="189">
        <v>-3032.3477114214302</v>
      </c>
      <c r="AP12" s="189">
        <v>-3207.1430865596021</v>
      </c>
      <c r="AQ12" s="189">
        <v>-3250.6822798345966</v>
      </c>
      <c r="AR12" s="189">
        <v>-3197.23353352602</v>
      </c>
      <c r="AS12" s="189">
        <v>-3331.5970345718506</v>
      </c>
      <c r="AT12" s="189">
        <v>-3429.5520583921766</v>
      </c>
      <c r="AU12" s="189">
        <v>-3536.8188384499476</v>
      </c>
      <c r="AV12" s="189">
        <v>-3697.579250582558</v>
      </c>
      <c r="AW12" s="189">
        <v>-3852.2474400760334</v>
      </c>
      <c r="AX12" s="189">
        <v>-3965.9369652336018</v>
      </c>
      <c r="AY12" s="189">
        <v>-4135.8520334217365</v>
      </c>
      <c r="AZ12" s="189">
        <v>-4314.3729271597276</v>
      </c>
      <c r="BA12" s="189">
        <v>-4467.8455230609279</v>
      </c>
      <c r="BB12" s="189">
        <v>-4617.8415123388586</v>
      </c>
      <c r="BC12" s="189">
        <v>-4304.9448759824199</v>
      </c>
      <c r="BD12" s="189">
        <v>-4897.4410711766504</v>
      </c>
      <c r="BE12" s="189">
        <v>-5374.7359069950953</v>
      </c>
      <c r="BF12" s="189">
        <v>-5690.2563204158096</v>
      </c>
      <c r="BG12" s="189">
        <v>-5971.475847363271</v>
      </c>
      <c r="BH12" s="189">
        <v>-6208.3288241490973</v>
      </c>
      <c r="BI12" s="189">
        <v>-6457.3174941502475</v>
      </c>
      <c r="BJ12" s="189">
        <v>-6686.9355464594182</v>
      </c>
      <c r="BK12" s="189">
        <v>-6913.2201083707869</v>
      </c>
      <c r="BL12" s="189">
        <v>-7149.0726528357891</v>
      </c>
      <c r="BM12" s="189">
        <v>-7401.8032798285212</v>
      </c>
    </row>
    <row r="13" spans="1:89" ht="14" customHeight="1" x14ac:dyDescent="0.35">
      <c r="A13" s="4"/>
      <c r="B13" s="1" t="s">
        <v>746</v>
      </c>
      <c r="C13" s="1" t="s">
        <v>747</v>
      </c>
      <c r="D13" s="1" t="s">
        <v>2115</v>
      </c>
      <c r="E13" s="190"/>
      <c r="F13" s="190"/>
      <c r="G13" s="190"/>
      <c r="H13" s="191">
        <v>0</v>
      </c>
      <c r="I13" s="190">
        <v>100</v>
      </c>
      <c r="J13" s="192">
        <v>122.88381764977008</v>
      </c>
      <c r="K13" s="192">
        <v>143.78570739498142</v>
      </c>
      <c r="L13" s="192">
        <v>167.93757302262765</v>
      </c>
      <c r="M13" s="192">
        <v>193.80017793403579</v>
      </c>
      <c r="N13" s="192">
        <v>233.78388517895235</v>
      </c>
      <c r="O13" s="192">
        <v>267.58813630175899</v>
      </c>
      <c r="P13" s="192">
        <v>296.02006581415543</v>
      </c>
      <c r="Q13" s="192">
        <v>324.98876665329823</v>
      </c>
      <c r="R13" s="192">
        <v>355.37176099305015</v>
      </c>
      <c r="S13" s="192">
        <v>383.07901127831627</v>
      </c>
      <c r="T13" s="192">
        <v>420.5404205277834</v>
      </c>
      <c r="U13" s="192">
        <v>451.76305858789692</v>
      </c>
      <c r="V13" s="192">
        <v>507.66884005864085</v>
      </c>
      <c r="W13" s="192">
        <v>566.04492084378205</v>
      </c>
      <c r="X13" s="192">
        <v>624.82891364909881</v>
      </c>
      <c r="Y13" s="192">
        <v>674.16641835701398</v>
      </c>
      <c r="Z13" s="192">
        <v>708.99575296534761</v>
      </c>
      <c r="AA13" s="192">
        <v>733.25609705579586</v>
      </c>
      <c r="AB13" s="192">
        <v>774.77479180034356</v>
      </c>
      <c r="AC13" s="192">
        <v>814.71444025754454</v>
      </c>
      <c r="AD13" s="192">
        <v>856.57752787557411</v>
      </c>
      <c r="AE13" s="192">
        <v>916.0622162678593</v>
      </c>
      <c r="AF13" s="192">
        <v>957.43190354921694</v>
      </c>
      <c r="AG13" s="192">
        <v>1002.4529374109098</v>
      </c>
      <c r="AH13" s="192">
        <v>1050.0653455376898</v>
      </c>
      <c r="AI13" s="192">
        <v>1106.3093821529656</v>
      </c>
      <c r="AJ13" s="192">
        <v>1143.7011958018188</v>
      </c>
      <c r="AK13" s="192">
        <v>1199.7765102320832</v>
      </c>
      <c r="AL13" s="192">
        <v>1263.0364122935102</v>
      </c>
      <c r="AM13" s="192">
        <v>1332.0646281154452</v>
      </c>
      <c r="AN13" s="192">
        <v>1407.7553852784483</v>
      </c>
      <c r="AO13" s="192">
        <v>1475.0824844820916</v>
      </c>
      <c r="AP13" s="192">
        <v>1560.111518343756</v>
      </c>
      <c r="AQ13" s="192">
        <v>1581.2911149798949</v>
      </c>
      <c r="AR13" s="192">
        <v>1555.2910262696357</v>
      </c>
      <c r="AS13" s="192">
        <v>1620.6520157761754</v>
      </c>
      <c r="AT13" s="192">
        <v>1668.3021382737229</v>
      </c>
      <c r="AU13" s="192">
        <v>1720.4819551971063</v>
      </c>
      <c r="AV13" s="192">
        <v>1798.6836954664561</v>
      </c>
      <c r="AW13" s="192">
        <v>1873.9218801802522</v>
      </c>
      <c r="AX13" s="192">
        <v>1929.2260349766705</v>
      </c>
      <c r="AY13" s="192">
        <v>2011.8810484468804</v>
      </c>
      <c r="AZ13" s="192">
        <v>2098.7223570722558</v>
      </c>
      <c r="BA13" s="192">
        <v>2173.3789464894835</v>
      </c>
      <c r="BB13" s="192">
        <v>2246.3443441228319</v>
      </c>
      <c r="BC13" s="192">
        <v>2094.1360910902695</v>
      </c>
      <c r="BD13" s="192">
        <v>2382.3552673942986</v>
      </c>
      <c r="BE13" s="192">
        <v>2614.5348586719483</v>
      </c>
      <c r="BF13" s="192">
        <v>2768.0194454099501</v>
      </c>
      <c r="BG13" s="192">
        <v>2904.8184005337639</v>
      </c>
      <c r="BH13" s="192">
        <v>3020.035292098763</v>
      </c>
      <c r="BI13" s="192">
        <v>3141.1555793830416</v>
      </c>
      <c r="BJ13" s="192">
        <v>3252.853049236649</v>
      </c>
      <c r="BK13" s="192">
        <v>3362.9289460498471</v>
      </c>
      <c r="BL13" s="192">
        <v>3477.65917832185</v>
      </c>
      <c r="BM13" s="192">
        <v>3600.5997368089256</v>
      </c>
    </row>
    <row r="14" spans="1:89" ht="14" customHeight="1" x14ac:dyDescent="0.35">
      <c r="A14" s="4"/>
      <c r="B14" s="9" t="s">
        <v>746</v>
      </c>
      <c r="C14" s="9" t="s">
        <v>748</v>
      </c>
      <c r="D14" s="9" t="s">
        <v>730</v>
      </c>
      <c r="E14" s="193"/>
      <c r="F14" s="193"/>
      <c r="G14" s="193"/>
      <c r="H14" s="188">
        <v>-110</v>
      </c>
      <c r="I14" s="188">
        <v>-165</v>
      </c>
      <c r="J14" s="189">
        <v>-202.75829912212063</v>
      </c>
      <c r="K14" s="189">
        <v>-237.24641720171934</v>
      </c>
      <c r="L14" s="189">
        <v>-277.09699548733562</v>
      </c>
      <c r="M14" s="189">
        <v>-319.77029359115903</v>
      </c>
      <c r="N14" s="189">
        <v>-385.74341054527133</v>
      </c>
      <c r="O14" s="189">
        <v>-441.52042489790227</v>
      </c>
      <c r="P14" s="189">
        <v>-488.43310859335639</v>
      </c>
      <c r="Q14" s="189">
        <v>-536.23146497794198</v>
      </c>
      <c r="R14" s="189">
        <v>-586.36340563853264</v>
      </c>
      <c r="S14" s="189">
        <v>-632.08036860922175</v>
      </c>
      <c r="T14" s="189">
        <v>-693.89169387084246</v>
      </c>
      <c r="U14" s="189">
        <v>-745.40904667002974</v>
      </c>
      <c r="V14" s="189">
        <v>-837.65358609675718</v>
      </c>
      <c r="W14" s="189">
        <v>-933.97411939224014</v>
      </c>
      <c r="X14" s="189">
        <v>-1030.9677075210127</v>
      </c>
      <c r="Y14" s="189">
        <v>-1112.3745902890728</v>
      </c>
      <c r="Z14" s="189">
        <v>-1169.8429923928231</v>
      </c>
      <c r="AA14" s="189">
        <v>-1209.8725601420629</v>
      </c>
      <c r="AB14" s="189">
        <v>-1278.3784064705667</v>
      </c>
      <c r="AC14" s="189">
        <v>-1344.2788264249482</v>
      </c>
      <c r="AD14" s="189">
        <v>-1413.3529209946969</v>
      </c>
      <c r="AE14" s="189">
        <v>-1511.5026568419673</v>
      </c>
      <c r="AF14" s="189">
        <v>-1579.7626408562076</v>
      </c>
      <c r="AG14" s="189">
        <v>-1654.047346728001</v>
      </c>
      <c r="AH14" s="189">
        <v>-1732.6078201371881</v>
      </c>
      <c r="AI14" s="189">
        <v>-1825.4104805523932</v>
      </c>
      <c r="AJ14" s="189">
        <v>-1887.106973073001</v>
      </c>
      <c r="AK14" s="189">
        <v>-1979.6312418829373</v>
      </c>
      <c r="AL14" s="189">
        <v>-2084.0100802842917</v>
      </c>
      <c r="AM14" s="189">
        <v>-2197.906636390484</v>
      </c>
      <c r="AN14" s="189">
        <v>-2322.7963857094392</v>
      </c>
      <c r="AO14" s="189">
        <v>-2433.8860993954504</v>
      </c>
      <c r="AP14" s="189">
        <v>-2574.1840052671969</v>
      </c>
      <c r="AQ14" s="189">
        <v>-2609.1303397168263</v>
      </c>
      <c r="AR14" s="189">
        <v>-2566.2301933448989</v>
      </c>
      <c r="AS14" s="189">
        <v>-2674.0758260306893</v>
      </c>
      <c r="AT14" s="189">
        <v>-2752.6985281516427</v>
      </c>
      <c r="AU14" s="189">
        <v>-2838.7952260752254</v>
      </c>
      <c r="AV14" s="189">
        <v>-2967.8280975196526</v>
      </c>
      <c r="AW14" s="189">
        <v>-3091.9711022974161</v>
      </c>
      <c r="AX14" s="189">
        <v>-3183.2229577115063</v>
      </c>
      <c r="AY14" s="189">
        <v>-3319.6037299373525</v>
      </c>
      <c r="AZ14" s="189">
        <v>-3462.8918891692219</v>
      </c>
      <c r="BA14" s="189">
        <v>-3586.0752617076473</v>
      </c>
      <c r="BB14" s="189">
        <v>-3706.4681678026723</v>
      </c>
      <c r="BC14" s="189">
        <v>-3455.3245502989439</v>
      </c>
      <c r="BD14" s="189">
        <v>-3930.8861912005918</v>
      </c>
      <c r="BE14" s="189">
        <v>-4313.9825168087136</v>
      </c>
      <c r="BF14" s="189">
        <v>-4567.232084926417</v>
      </c>
      <c r="BG14" s="189">
        <v>-4792.9503608807099</v>
      </c>
      <c r="BH14" s="189">
        <v>-4983.0582319629584</v>
      </c>
      <c r="BI14" s="189">
        <v>-5182.9067059820181</v>
      </c>
      <c r="BJ14" s="189">
        <v>-5367.2075312404704</v>
      </c>
      <c r="BK14" s="189">
        <v>-5548.8327609822472</v>
      </c>
      <c r="BL14" s="189">
        <v>-5738.137644231052</v>
      </c>
      <c r="BM14" s="189">
        <v>-5940.9895657347261</v>
      </c>
    </row>
    <row r="15" spans="1:89" ht="14" customHeight="1" x14ac:dyDescent="0.35">
      <c r="A15" s="4"/>
      <c r="B15" s="1" t="s">
        <v>749</v>
      </c>
      <c r="C15" s="1" t="s">
        <v>750</v>
      </c>
      <c r="D15" s="1" t="s">
        <v>718</v>
      </c>
      <c r="E15" s="2"/>
      <c r="F15" s="2"/>
      <c r="G15" s="2"/>
      <c r="H15" s="2"/>
      <c r="I15" s="186">
        <v>-398</v>
      </c>
      <c r="J15" s="186">
        <v>-489</v>
      </c>
      <c r="K15" s="187">
        <v>-572.17632281362853</v>
      </c>
      <c r="L15" s="187">
        <v>-668.28549746166323</v>
      </c>
      <c r="M15" s="187">
        <v>-771.20233422305955</v>
      </c>
      <c r="N15" s="187">
        <v>-930.31224158685291</v>
      </c>
      <c r="O15" s="187">
        <v>-1064.8318155649761</v>
      </c>
      <c r="P15" s="187">
        <v>-1177.9729418537706</v>
      </c>
      <c r="Q15" s="187">
        <v>-1293.2500790819965</v>
      </c>
      <c r="R15" s="187">
        <v>-1414.155211395539</v>
      </c>
      <c r="S15" s="187">
        <v>-1524.4125719546857</v>
      </c>
      <c r="T15" s="187">
        <v>-1673.4853259864587</v>
      </c>
      <c r="U15" s="187">
        <v>-1797.7317101190733</v>
      </c>
      <c r="V15" s="187">
        <v>-2020.2014190038456</v>
      </c>
      <c r="W15" s="187">
        <v>-2252.5013593043041</v>
      </c>
      <c r="X15" s="187">
        <v>-2486.4245318714743</v>
      </c>
      <c r="Y15" s="187">
        <v>-2682.7566467389656</v>
      </c>
      <c r="Z15" s="187">
        <v>-2821.3554057066967</v>
      </c>
      <c r="AA15" s="187">
        <v>-2917.896256138612</v>
      </c>
      <c r="AB15" s="187">
        <v>-3083.1144444923316</v>
      </c>
      <c r="AC15" s="187">
        <v>-3242.0490257016727</v>
      </c>
      <c r="AD15" s="187">
        <v>-3408.6376802270452</v>
      </c>
      <c r="AE15" s="187">
        <v>-3645.3491787803441</v>
      </c>
      <c r="AF15" s="187">
        <v>-3809.9744115204317</v>
      </c>
      <c r="AG15" s="187">
        <v>-3989.1296980294605</v>
      </c>
      <c r="AH15" s="187">
        <v>-4178.5970178058742</v>
      </c>
      <c r="AI15" s="187">
        <v>-4402.4127685767107</v>
      </c>
      <c r="AJ15" s="187">
        <v>-4551.2085760637628</v>
      </c>
      <c r="AK15" s="187">
        <v>-4774.3529190768604</v>
      </c>
      <c r="AL15" s="187">
        <v>-5026.0873841974244</v>
      </c>
      <c r="AM15" s="187">
        <v>-5300.7760957178489</v>
      </c>
      <c r="AN15" s="187">
        <v>-5601.9775147541477</v>
      </c>
      <c r="AO15" s="187">
        <v>-5869.8968562936079</v>
      </c>
      <c r="AP15" s="187">
        <v>-6208.2587199920354</v>
      </c>
      <c r="AQ15" s="187">
        <v>-6292.5401408752132</v>
      </c>
      <c r="AR15" s="187">
        <v>-6189.0762054077059</v>
      </c>
      <c r="AS15" s="187">
        <v>-6449.1716718408134</v>
      </c>
      <c r="AT15" s="187">
        <v>-6638.7890709983685</v>
      </c>
      <c r="AU15" s="187">
        <v>-6846.4317937225042</v>
      </c>
      <c r="AV15" s="187">
        <v>-7157.6253399769121</v>
      </c>
      <c r="AW15" s="187">
        <v>-7457.0258064395121</v>
      </c>
      <c r="AX15" s="187">
        <v>-7677.1014210540052</v>
      </c>
      <c r="AY15" s="187">
        <v>-8006.0161826553122</v>
      </c>
      <c r="AZ15" s="187">
        <v>-8351.589755563331</v>
      </c>
      <c r="BA15" s="187">
        <v>-8648.6758399904338</v>
      </c>
      <c r="BB15" s="187">
        <v>-8939.0320490105569</v>
      </c>
      <c r="BC15" s="187">
        <v>-8333.3393129250398</v>
      </c>
      <c r="BD15" s="187">
        <v>-9480.2696403531754</v>
      </c>
      <c r="BE15" s="187">
        <v>-10404.197805234558</v>
      </c>
      <c r="BF15" s="187">
        <v>-11014.969543534498</v>
      </c>
      <c r="BG15" s="187">
        <v>-11559.343004051494</v>
      </c>
      <c r="BH15" s="187">
        <v>-12017.833479468376</v>
      </c>
      <c r="BI15" s="187">
        <v>-12499.815742184341</v>
      </c>
      <c r="BJ15" s="187">
        <v>-12944.301141507514</v>
      </c>
      <c r="BK15" s="187">
        <v>-13382.333704062383</v>
      </c>
      <c r="BL15" s="187">
        <v>-13838.887582791218</v>
      </c>
      <c r="BM15" s="187">
        <v>-14328.113375495033</v>
      </c>
    </row>
    <row r="16" spans="1:89" ht="14" customHeight="1" x14ac:dyDescent="0.35">
      <c r="A16" s="4"/>
      <c r="B16" s="1" t="s">
        <v>749</v>
      </c>
      <c r="C16" s="1" t="s">
        <v>751</v>
      </c>
      <c r="D16" s="1" t="s">
        <v>718</v>
      </c>
      <c r="E16" s="2"/>
      <c r="F16" s="2"/>
      <c r="G16" s="2"/>
      <c r="H16" s="2"/>
      <c r="I16" s="186">
        <v>-115</v>
      </c>
      <c r="J16" s="186">
        <v>-165</v>
      </c>
      <c r="K16" s="187">
        <v>-193.06563039723662</v>
      </c>
      <c r="L16" s="187">
        <v>-225.49510650546918</v>
      </c>
      <c r="M16" s="187">
        <v>-260.22164651698324</v>
      </c>
      <c r="N16" s="187">
        <v>-313.90903857225095</v>
      </c>
      <c r="O16" s="187">
        <v>-359.29907887161767</v>
      </c>
      <c r="P16" s="187">
        <v>-397.47553252734593</v>
      </c>
      <c r="Q16" s="187">
        <v>-436.37272607061232</v>
      </c>
      <c r="R16" s="187">
        <v>-477.16893636045796</v>
      </c>
      <c r="S16" s="187">
        <v>-514.37234023010865</v>
      </c>
      <c r="T16" s="187">
        <v>-564.67296275616695</v>
      </c>
      <c r="U16" s="187">
        <v>-606.59658930398166</v>
      </c>
      <c r="V16" s="187">
        <v>-681.66305549209494</v>
      </c>
      <c r="W16" s="187">
        <v>-760.0464709309</v>
      </c>
      <c r="X16" s="187">
        <v>-838.97760277871828</v>
      </c>
      <c r="Y16" s="187">
        <v>-905.22463540271838</v>
      </c>
      <c r="Z16" s="187">
        <v>-951.99108781514303</v>
      </c>
      <c r="AA16" s="187">
        <v>-984.56622139646413</v>
      </c>
      <c r="AB16" s="187">
        <v>-1040.3146898593757</v>
      </c>
      <c r="AC16" s="187">
        <v>-1093.9429227827729</v>
      </c>
      <c r="AD16" s="187">
        <v>-1150.1538184815183</v>
      </c>
      <c r="AE16" s="187">
        <v>-1230.0257965209751</v>
      </c>
      <c r="AF16" s="187">
        <v>-1285.574187936342</v>
      </c>
      <c r="AG16" s="187">
        <v>-1346.0253582307996</v>
      </c>
      <c r="AH16" s="187">
        <v>-1409.9560489529022</v>
      </c>
      <c r="AI16" s="187">
        <v>-1485.4767010534911</v>
      </c>
      <c r="AJ16" s="187">
        <v>-1535.6838753589382</v>
      </c>
      <c r="AK16" s="187">
        <v>-1610.9779788296153</v>
      </c>
      <c r="AL16" s="187">
        <v>-1695.9190560175357</v>
      </c>
      <c r="AM16" s="187">
        <v>-1788.6054310704396</v>
      </c>
      <c r="AN16" s="187">
        <v>-1890.2378117268595</v>
      </c>
      <c r="AO16" s="187">
        <v>-1980.6400435346527</v>
      </c>
      <c r="AP16" s="187">
        <v>-2094.8112245371894</v>
      </c>
      <c r="AQ16" s="187">
        <v>-2123.2497407861147</v>
      </c>
      <c r="AR16" s="187">
        <v>-2088.3385969167107</v>
      </c>
      <c r="AS16" s="187">
        <v>-2176.1008708665322</v>
      </c>
      <c r="AT16" s="187">
        <v>-2240.0822018706153</v>
      </c>
      <c r="AU16" s="187">
        <v>-2310.14569726833</v>
      </c>
      <c r="AV16" s="187">
        <v>-2415.1496545934369</v>
      </c>
      <c r="AW16" s="187">
        <v>-2516.1743518660933</v>
      </c>
      <c r="AX16" s="187">
        <v>-2590.4329948341738</v>
      </c>
      <c r="AY16" s="187">
        <v>-2701.4165033499521</v>
      </c>
      <c r="AZ16" s="187">
        <v>-2818.0210831655418</v>
      </c>
      <c r="BA16" s="187">
        <v>-2918.2648539845027</v>
      </c>
      <c r="BB16" s="187">
        <v>-3016.2378079483478</v>
      </c>
      <c r="BC16" s="187">
        <v>-2811.8629583489401</v>
      </c>
      <c r="BD16" s="187">
        <v>-3198.8639890762252</v>
      </c>
      <c r="BE16" s="187">
        <v>-3510.6188913368146</v>
      </c>
      <c r="BF16" s="187">
        <v>-3716.707514689555</v>
      </c>
      <c r="BG16" s="187">
        <v>-3900.3918111830199</v>
      </c>
      <c r="BH16" s="187">
        <v>-4055.0971863236855</v>
      </c>
      <c r="BI16" s="187">
        <v>-4217.7292381603611</v>
      </c>
      <c r="BJ16" s="187">
        <v>-4367.7089741283025</v>
      </c>
      <c r="BK16" s="187">
        <v>-4515.5113725363872</v>
      </c>
      <c r="BL16" s="187">
        <v>-4669.5632948068533</v>
      </c>
      <c r="BM16" s="187">
        <v>-4834.639482528999</v>
      </c>
    </row>
    <row r="17" spans="1:65" ht="14" customHeight="1" x14ac:dyDescent="0.35">
      <c r="A17" s="4"/>
      <c r="B17" s="1" t="s">
        <v>749</v>
      </c>
      <c r="C17" s="1" t="s">
        <v>752</v>
      </c>
      <c r="D17" s="1" t="s">
        <v>718</v>
      </c>
      <c r="E17" s="2"/>
      <c r="F17" s="2"/>
      <c r="G17" s="2"/>
      <c r="H17" s="2"/>
      <c r="I17" s="186">
        <v>775</v>
      </c>
      <c r="J17" s="186">
        <v>942</v>
      </c>
      <c r="K17" s="187">
        <v>1102.2292353587691</v>
      </c>
      <c r="L17" s="187">
        <v>1287.3720625948606</v>
      </c>
      <c r="M17" s="187">
        <v>1485.6290364787774</v>
      </c>
      <c r="N17" s="187">
        <v>1792.1352383943058</v>
      </c>
      <c r="O17" s="187">
        <v>2051.2711048306905</v>
      </c>
      <c r="P17" s="187">
        <v>2269.2239493379393</v>
      </c>
      <c r="Q17" s="187">
        <v>2491.2915633849511</v>
      </c>
      <c r="R17" s="187">
        <v>2724.2008366760701</v>
      </c>
      <c r="S17" s="187">
        <v>2936.5984514955308</v>
      </c>
      <c r="T17" s="187">
        <v>3223.7692782806639</v>
      </c>
      <c r="U17" s="187">
        <v>3463.1150734809153</v>
      </c>
      <c r="V17" s="187">
        <v>3891.676353173053</v>
      </c>
      <c r="W17" s="187">
        <v>4339.1743976782309</v>
      </c>
      <c r="X17" s="187">
        <v>4789.7994049548661</v>
      </c>
      <c r="Y17" s="187">
        <v>5168.0097366627942</v>
      </c>
      <c r="Z17" s="187">
        <v>5435.0036649810008</v>
      </c>
      <c r="AA17" s="187">
        <v>5620.9780639725432</v>
      </c>
      <c r="AB17" s="187">
        <v>5939.2511384698928</v>
      </c>
      <c r="AC17" s="187">
        <v>6245.4195955234709</v>
      </c>
      <c r="AD17" s="187">
        <v>6566.3327091490355</v>
      </c>
      <c r="AE17" s="187">
        <v>7022.3290928652068</v>
      </c>
      <c r="AF17" s="187">
        <v>7339.459909309302</v>
      </c>
      <c r="AG17" s="187">
        <v>7684.5811360812968</v>
      </c>
      <c r="AH17" s="187">
        <v>8049.5672612947556</v>
      </c>
      <c r="AI17" s="187">
        <v>8480.7215296508457</v>
      </c>
      <c r="AJ17" s="187">
        <v>8767.3588520492158</v>
      </c>
      <c r="AK17" s="187">
        <v>9197.2197336818099</v>
      </c>
      <c r="AL17" s="187">
        <v>9682.1560652637563</v>
      </c>
      <c r="AM17" s="187">
        <v>10211.311006474882</v>
      </c>
      <c r="AN17" s="187">
        <v>10791.539506949715</v>
      </c>
      <c r="AO17" s="187">
        <v>11307.654066725117</v>
      </c>
      <c r="AP17" s="187">
        <v>11959.467718266875</v>
      </c>
      <c r="AQ17" s="187">
        <v>12121.825792851647</v>
      </c>
      <c r="AR17" s="187">
        <v>11922.514898760866</v>
      </c>
      <c r="AS17" s="187">
        <v>12423.557699128938</v>
      </c>
      <c r="AT17" s="187">
        <v>12788.832934315886</v>
      </c>
      <c r="AU17" s="187">
        <v>13188.83179895011</v>
      </c>
      <c r="AV17" s="187">
        <v>13788.30893713345</v>
      </c>
      <c r="AW17" s="187">
        <v>14365.068117926436</v>
      </c>
      <c r="AX17" s="187">
        <v>14789.017461416932</v>
      </c>
      <c r="AY17" s="187">
        <v>15422.632400943376</v>
      </c>
      <c r="AZ17" s="187">
        <v>16088.338547526922</v>
      </c>
      <c r="BA17" s="187">
        <v>16660.639348202443</v>
      </c>
      <c r="BB17" s="187">
        <v>17219.975849014216</v>
      </c>
      <c r="BC17" s="187">
        <v>16053.181253119414</v>
      </c>
      <c r="BD17" s="187">
        <v>18262.605319453371</v>
      </c>
      <c r="BE17" s="187">
        <v>20042.442397813829</v>
      </c>
      <c r="BF17" s="187">
        <v>21219.02108386402</v>
      </c>
      <c r="BG17" s="187">
        <v>22267.691431117622</v>
      </c>
      <c r="BH17" s="187">
        <v>23150.918481920697</v>
      </c>
      <c r="BI17" s="187">
        <v>24079.399650588261</v>
      </c>
      <c r="BJ17" s="187">
        <v>24935.647597750693</v>
      </c>
      <c r="BK17" s="187">
        <v>25779.464926844121</v>
      </c>
      <c r="BL17" s="187">
        <v>26658.961355806419</v>
      </c>
      <c r="BM17" s="187">
        <v>27601.39631843831</v>
      </c>
    </row>
    <row r="18" spans="1:65" ht="14" customHeight="1" x14ac:dyDescent="0.35">
      <c r="A18" s="4"/>
      <c r="B18" s="1" t="s">
        <v>749</v>
      </c>
      <c r="C18" s="1" t="s">
        <v>753</v>
      </c>
      <c r="D18" s="1" t="s">
        <v>718</v>
      </c>
      <c r="E18" s="2"/>
      <c r="F18" s="2"/>
      <c r="G18" s="2"/>
      <c r="H18" s="2"/>
      <c r="I18" s="186">
        <v>20</v>
      </c>
      <c r="J18" s="186">
        <v>100</v>
      </c>
      <c r="K18" s="187">
        <v>117.00947296802219</v>
      </c>
      <c r="L18" s="187">
        <v>136.66370091240557</v>
      </c>
      <c r="M18" s="187">
        <v>157.71008879817168</v>
      </c>
      <c r="N18" s="187">
        <v>190.2479021650006</v>
      </c>
      <c r="O18" s="187">
        <v>217.75701749795013</v>
      </c>
      <c r="P18" s="187">
        <v>240.89426213778543</v>
      </c>
      <c r="Q18" s="187">
        <v>264.46831883067415</v>
      </c>
      <c r="R18" s="187">
        <v>289.19329476391391</v>
      </c>
      <c r="S18" s="187">
        <v>311.74081226067193</v>
      </c>
      <c r="T18" s="187">
        <v>342.22603803404064</v>
      </c>
      <c r="U18" s="187">
        <v>367.63429654786773</v>
      </c>
      <c r="V18" s="187">
        <v>413.12912454066367</v>
      </c>
      <c r="W18" s="187">
        <v>460.63422480660614</v>
      </c>
      <c r="X18" s="187">
        <v>508.4712744113445</v>
      </c>
      <c r="Y18" s="187">
        <v>548.62099115316278</v>
      </c>
      <c r="Z18" s="187">
        <v>576.96429564554137</v>
      </c>
      <c r="AA18" s="187">
        <v>596.70680084634205</v>
      </c>
      <c r="AB18" s="187">
        <v>630.49375142992471</v>
      </c>
      <c r="AC18" s="187">
        <v>662.99571077743826</v>
      </c>
      <c r="AD18" s="187">
        <v>697.06292029182941</v>
      </c>
      <c r="AE18" s="187">
        <v>745.47017970968204</v>
      </c>
      <c r="AF18" s="187">
        <v>779.1358714765712</v>
      </c>
      <c r="AG18" s="187">
        <v>815.77294438230308</v>
      </c>
      <c r="AH18" s="187">
        <v>854.51881754721376</v>
      </c>
      <c r="AI18" s="187">
        <v>900.28890972938893</v>
      </c>
      <c r="AJ18" s="187">
        <v>930.71750021753871</v>
      </c>
      <c r="AK18" s="187">
        <v>976.3502901997673</v>
      </c>
      <c r="AL18" s="187">
        <v>1027.8297309197189</v>
      </c>
      <c r="AM18" s="187">
        <v>1084.0032915578427</v>
      </c>
      <c r="AN18" s="187">
        <v>1145.5986737738547</v>
      </c>
      <c r="AO18" s="187">
        <v>1200.3879051725173</v>
      </c>
      <c r="AP18" s="187">
        <v>1269.5825603255701</v>
      </c>
      <c r="AQ18" s="187">
        <v>1286.8180247188579</v>
      </c>
      <c r="AR18" s="187">
        <v>1265.6597557070977</v>
      </c>
      <c r="AS18" s="187">
        <v>1318.8490126463835</v>
      </c>
      <c r="AT18" s="187">
        <v>1357.6255768912822</v>
      </c>
      <c r="AU18" s="187">
        <v>1400.0883013747455</v>
      </c>
      <c r="AV18" s="187">
        <v>1463.7270633899618</v>
      </c>
      <c r="AW18" s="187">
        <v>1524.9541526461173</v>
      </c>
      <c r="AX18" s="187">
        <v>1569.9593908085903</v>
      </c>
      <c r="AY18" s="187">
        <v>1637.2221232423954</v>
      </c>
      <c r="AZ18" s="187">
        <v>1707.8915655548738</v>
      </c>
      <c r="BA18" s="187">
        <v>1768.6453660512136</v>
      </c>
      <c r="BB18" s="187">
        <v>1828.0229139080895</v>
      </c>
      <c r="BC18" s="187">
        <v>1704.1593686963272</v>
      </c>
      <c r="BD18" s="187">
        <v>1938.7054479249848</v>
      </c>
      <c r="BE18" s="187">
        <v>2127.6478129314028</v>
      </c>
      <c r="BF18" s="187">
        <v>2252.5500089027605</v>
      </c>
      <c r="BG18" s="187">
        <v>2363.8738249594062</v>
      </c>
      <c r="BH18" s="187">
        <v>2457.6346583779914</v>
      </c>
      <c r="BI18" s="187">
        <v>2556.1995382790069</v>
      </c>
      <c r="BJ18" s="187">
        <v>2647.0963479565476</v>
      </c>
      <c r="BK18" s="187">
        <v>2736.6735591129623</v>
      </c>
      <c r="BL18" s="187">
        <v>2830.0383604890021</v>
      </c>
      <c r="BM18" s="187">
        <v>2930.0845348660605</v>
      </c>
    </row>
    <row r="19" spans="1:65" ht="14" customHeight="1" x14ac:dyDescent="0.35">
      <c r="A19" s="4"/>
      <c r="B19" s="1" t="s">
        <v>749</v>
      </c>
      <c r="C19" s="1" t="s">
        <v>754</v>
      </c>
      <c r="D19" s="1" t="s">
        <v>2115</v>
      </c>
      <c r="E19" s="2"/>
      <c r="F19" s="2"/>
      <c r="G19" s="2"/>
      <c r="H19" s="2"/>
      <c r="I19" s="186">
        <v>65</v>
      </c>
      <c r="J19" s="186">
        <v>130</v>
      </c>
      <c r="K19" s="187">
        <v>152.11231485842885</v>
      </c>
      <c r="L19" s="187">
        <v>177.66281118612724</v>
      </c>
      <c r="M19" s="187">
        <v>205.0231154376232</v>
      </c>
      <c r="N19" s="187">
        <v>247.32227281450079</v>
      </c>
      <c r="O19" s="187">
        <v>283.08412274733519</v>
      </c>
      <c r="P19" s="187">
        <v>313.16254077912112</v>
      </c>
      <c r="Q19" s="187">
        <v>343.80881447987645</v>
      </c>
      <c r="R19" s="187">
        <v>375.95128319308816</v>
      </c>
      <c r="S19" s="187">
        <v>405.26305593887361</v>
      </c>
      <c r="T19" s="187">
        <v>444.89384944425291</v>
      </c>
      <c r="U19" s="187">
        <v>477.92458551222819</v>
      </c>
      <c r="V19" s="187">
        <v>537.06786190286289</v>
      </c>
      <c r="W19" s="187">
        <v>598.82449224858806</v>
      </c>
      <c r="X19" s="187">
        <v>661.01265673474791</v>
      </c>
      <c r="Y19" s="187">
        <v>713.20728849911166</v>
      </c>
      <c r="Z19" s="187">
        <v>750.05358433920378</v>
      </c>
      <c r="AA19" s="187">
        <v>775.71884110024462</v>
      </c>
      <c r="AB19" s="187">
        <v>819.64187685890215</v>
      </c>
      <c r="AC19" s="187">
        <v>861.89442401066981</v>
      </c>
      <c r="AD19" s="187">
        <v>906.18179637937828</v>
      </c>
      <c r="AE19" s="187">
        <v>969.11123362258672</v>
      </c>
      <c r="AF19" s="187">
        <v>1012.8766329195425</v>
      </c>
      <c r="AG19" s="187">
        <v>1060.504827696994</v>
      </c>
      <c r="AH19" s="187">
        <v>1110.874462811378</v>
      </c>
      <c r="AI19" s="187">
        <v>1170.3755826482056</v>
      </c>
      <c r="AJ19" s="187">
        <v>1209.9327502828003</v>
      </c>
      <c r="AK19" s="187">
        <v>1269.2553772596975</v>
      </c>
      <c r="AL19" s="187">
        <v>1336.1786501956349</v>
      </c>
      <c r="AM19" s="187">
        <v>1409.2042790251955</v>
      </c>
      <c r="AN19" s="187">
        <v>1489.2782759060112</v>
      </c>
      <c r="AO19" s="187">
        <v>1560.5042767242726</v>
      </c>
      <c r="AP19" s="187">
        <v>1650.4573284232411</v>
      </c>
      <c r="AQ19" s="187">
        <v>1672.8634321345153</v>
      </c>
      <c r="AR19" s="187">
        <v>1645.3576824192271</v>
      </c>
      <c r="AS19" s="187">
        <v>1714.5037164402986</v>
      </c>
      <c r="AT19" s="187">
        <v>1764.9132499586672</v>
      </c>
      <c r="AU19" s="187">
        <v>1820.1147917871695</v>
      </c>
      <c r="AV19" s="187">
        <v>1902.8451824069509</v>
      </c>
      <c r="AW19" s="187">
        <v>1982.440398439953</v>
      </c>
      <c r="AX19" s="187">
        <v>2040.947208051168</v>
      </c>
      <c r="AY19" s="187">
        <v>2128.3887602151144</v>
      </c>
      <c r="AZ19" s="187">
        <v>2220.2590352213365</v>
      </c>
      <c r="BA19" s="187">
        <v>2299.2389758665786</v>
      </c>
      <c r="BB19" s="187">
        <v>2376.4297880805175</v>
      </c>
      <c r="BC19" s="187">
        <v>2215.4071793052262</v>
      </c>
      <c r="BD19" s="187">
        <v>2520.3170823024811</v>
      </c>
      <c r="BE19" s="187">
        <v>2765.9421568108246</v>
      </c>
      <c r="BF19" s="187">
        <v>2928.3150115735898</v>
      </c>
      <c r="BG19" s="187">
        <v>3073.0359724472291</v>
      </c>
      <c r="BH19" s="187">
        <v>3194.92505589139</v>
      </c>
      <c r="BI19" s="187">
        <v>3323.0593997627102</v>
      </c>
      <c r="BJ19" s="187">
        <v>3441.2252523435131</v>
      </c>
      <c r="BK19" s="187">
        <v>3557.6756268468525</v>
      </c>
      <c r="BL19" s="187">
        <v>3679.0498686357046</v>
      </c>
      <c r="BM19" s="187">
        <v>3809.1098953258802</v>
      </c>
    </row>
    <row r="20" spans="1:65" ht="14" customHeight="1" x14ac:dyDescent="0.35">
      <c r="A20" s="4"/>
      <c r="B20" s="1" t="s">
        <v>749</v>
      </c>
      <c r="C20" s="1" t="s">
        <v>755</v>
      </c>
      <c r="D20" s="1" t="s">
        <v>2115</v>
      </c>
      <c r="E20" s="2"/>
      <c r="F20" s="2"/>
      <c r="G20" s="2"/>
      <c r="H20" s="2"/>
      <c r="I20" s="186">
        <v>315</v>
      </c>
      <c r="J20" s="186">
        <v>0</v>
      </c>
      <c r="K20" s="187">
        <v>0</v>
      </c>
      <c r="L20" s="187">
        <v>0</v>
      </c>
      <c r="M20" s="187">
        <v>0</v>
      </c>
      <c r="N20" s="187">
        <v>0</v>
      </c>
      <c r="O20" s="187">
        <v>0</v>
      </c>
      <c r="P20" s="187">
        <v>0</v>
      </c>
      <c r="Q20" s="187">
        <v>0</v>
      </c>
      <c r="R20" s="187">
        <v>0</v>
      </c>
      <c r="S20" s="187">
        <v>0</v>
      </c>
      <c r="T20" s="187">
        <v>0</v>
      </c>
      <c r="U20" s="187">
        <v>0</v>
      </c>
      <c r="V20" s="187">
        <v>0</v>
      </c>
      <c r="W20" s="187">
        <v>0</v>
      </c>
      <c r="X20" s="187">
        <v>0</v>
      </c>
      <c r="Y20" s="187">
        <v>0</v>
      </c>
      <c r="Z20" s="187">
        <v>0</v>
      </c>
      <c r="AA20" s="187">
        <v>0</v>
      </c>
      <c r="AB20" s="187">
        <v>0</v>
      </c>
      <c r="AC20" s="187">
        <v>0</v>
      </c>
      <c r="AD20" s="187">
        <v>0</v>
      </c>
      <c r="AE20" s="187">
        <v>0</v>
      </c>
      <c r="AF20" s="187">
        <v>0</v>
      </c>
      <c r="AG20" s="187">
        <v>0</v>
      </c>
      <c r="AH20" s="187">
        <v>0</v>
      </c>
      <c r="AI20" s="187">
        <v>0</v>
      </c>
      <c r="AJ20" s="187">
        <v>0</v>
      </c>
      <c r="AK20" s="187">
        <v>0</v>
      </c>
      <c r="AL20" s="187">
        <v>0</v>
      </c>
      <c r="AM20" s="187">
        <v>0</v>
      </c>
      <c r="AN20" s="187">
        <v>0</v>
      </c>
      <c r="AO20" s="187">
        <v>0</v>
      </c>
      <c r="AP20" s="187">
        <v>0</v>
      </c>
      <c r="AQ20" s="187">
        <v>0</v>
      </c>
      <c r="AR20" s="187">
        <v>0</v>
      </c>
      <c r="AS20" s="187">
        <v>0</v>
      </c>
      <c r="AT20" s="187">
        <v>0</v>
      </c>
      <c r="AU20" s="187">
        <v>0</v>
      </c>
      <c r="AV20" s="187">
        <v>0</v>
      </c>
      <c r="AW20" s="187">
        <v>0</v>
      </c>
      <c r="AX20" s="187">
        <v>0</v>
      </c>
      <c r="AY20" s="187">
        <v>0</v>
      </c>
      <c r="AZ20" s="187">
        <v>0</v>
      </c>
      <c r="BA20" s="187">
        <v>0</v>
      </c>
      <c r="BB20" s="187">
        <v>0</v>
      </c>
      <c r="BC20" s="187">
        <v>0</v>
      </c>
      <c r="BD20" s="187">
        <v>0</v>
      </c>
      <c r="BE20" s="187">
        <v>0</v>
      </c>
      <c r="BF20" s="187">
        <v>0</v>
      </c>
      <c r="BG20" s="187">
        <v>0</v>
      </c>
      <c r="BH20" s="187">
        <v>0</v>
      </c>
      <c r="BI20" s="187">
        <v>0</v>
      </c>
      <c r="BJ20" s="187">
        <v>0</v>
      </c>
      <c r="BK20" s="187">
        <v>0</v>
      </c>
      <c r="BL20" s="187">
        <v>0</v>
      </c>
      <c r="BM20" s="187">
        <v>0</v>
      </c>
    </row>
    <row r="21" spans="1:65" ht="14" customHeight="1" x14ac:dyDescent="0.35">
      <c r="A21" s="4"/>
      <c r="B21" s="1" t="s">
        <v>749</v>
      </c>
      <c r="C21" s="1" t="s">
        <v>756</v>
      </c>
      <c r="D21" s="1" t="s">
        <v>2115</v>
      </c>
      <c r="E21" s="2"/>
      <c r="F21" s="2"/>
      <c r="G21" s="2"/>
      <c r="H21" s="2"/>
      <c r="I21" s="186">
        <v>0</v>
      </c>
      <c r="J21" s="186">
        <v>80</v>
      </c>
      <c r="K21" s="187">
        <v>93.607578374417756</v>
      </c>
      <c r="L21" s="187">
        <v>109.33096072992446</v>
      </c>
      <c r="M21" s="187">
        <v>126.16807103853735</v>
      </c>
      <c r="N21" s="187">
        <v>152.19832173200047</v>
      </c>
      <c r="O21" s="187">
        <v>174.20561399836009</v>
      </c>
      <c r="P21" s="187">
        <v>192.71540971022833</v>
      </c>
      <c r="Q21" s="187">
        <v>211.57465506453931</v>
      </c>
      <c r="R21" s="187">
        <v>231.35463581113115</v>
      </c>
      <c r="S21" s="187">
        <v>249.39264980853756</v>
      </c>
      <c r="T21" s="187">
        <v>273.7808304272325</v>
      </c>
      <c r="U21" s="187">
        <v>294.10743723829421</v>
      </c>
      <c r="V21" s="187">
        <v>330.50329963253097</v>
      </c>
      <c r="W21" s="187">
        <v>368.50737984528496</v>
      </c>
      <c r="X21" s="187">
        <v>406.77701952907563</v>
      </c>
      <c r="Y21" s="187">
        <v>438.89679292253027</v>
      </c>
      <c r="Z21" s="187">
        <v>461.57143651643315</v>
      </c>
      <c r="AA21" s="187">
        <v>477.36544067707371</v>
      </c>
      <c r="AB21" s="187">
        <v>504.39500114393991</v>
      </c>
      <c r="AC21" s="187">
        <v>530.39656862195079</v>
      </c>
      <c r="AD21" s="187">
        <v>557.65033623346369</v>
      </c>
      <c r="AE21" s="187">
        <v>596.37614376774582</v>
      </c>
      <c r="AF21" s="187">
        <v>623.30869718125712</v>
      </c>
      <c r="AG21" s="187">
        <v>652.61835550584271</v>
      </c>
      <c r="AH21" s="187">
        <v>683.6150540377713</v>
      </c>
      <c r="AI21" s="187">
        <v>720.2311277835114</v>
      </c>
      <c r="AJ21" s="187">
        <v>744.5740001740312</v>
      </c>
      <c r="AK21" s="187">
        <v>781.08023215981416</v>
      </c>
      <c r="AL21" s="187">
        <v>822.26378473577552</v>
      </c>
      <c r="AM21" s="187">
        <v>867.20263324627444</v>
      </c>
      <c r="AN21" s="187">
        <v>916.47893901908412</v>
      </c>
      <c r="AO21" s="187">
        <v>960.31032413801427</v>
      </c>
      <c r="AP21" s="187">
        <v>1015.6660482604565</v>
      </c>
      <c r="AQ21" s="187">
        <v>1029.4544197750868</v>
      </c>
      <c r="AR21" s="187">
        <v>1012.5278045656787</v>
      </c>
      <c r="AS21" s="187">
        <v>1055.0792101171073</v>
      </c>
      <c r="AT21" s="187">
        <v>1086.1004615130264</v>
      </c>
      <c r="AU21" s="187">
        <v>1120.0706410997971</v>
      </c>
      <c r="AV21" s="187">
        <v>1170.9816507119701</v>
      </c>
      <c r="AW21" s="187">
        <v>1219.9633221168945</v>
      </c>
      <c r="AX21" s="187">
        <v>1255.967512646873</v>
      </c>
      <c r="AY21" s="187">
        <v>1309.7776985939172</v>
      </c>
      <c r="AZ21" s="187">
        <v>1366.3132524439</v>
      </c>
      <c r="BA21" s="187">
        <v>1414.9162928409719</v>
      </c>
      <c r="BB21" s="187">
        <v>1462.4183311264726</v>
      </c>
      <c r="BC21" s="187">
        <v>1363.3274949570628</v>
      </c>
      <c r="BD21" s="187">
        <v>1550.9643583399888</v>
      </c>
      <c r="BE21" s="187">
        <v>1702.1182503451232</v>
      </c>
      <c r="BF21" s="187">
        <v>1802.0400071222095</v>
      </c>
      <c r="BG21" s="187">
        <v>1891.099059967526</v>
      </c>
      <c r="BH21" s="187">
        <v>1966.1077267023941</v>
      </c>
      <c r="BI21" s="187">
        <v>2044.9596306232063</v>
      </c>
      <c r="BJ21" s="187">
        <v>2117.6770783652387</v>
      </c>
      <c r="BK21" s="187">
        <v>2189.3388472903703</v>
      </c>
      <c r="BL21" s="187">
        <v>2264.0306883912021</v>
      </c>
      <c r="BM21" s="187">
        <v>2344.0676278928486</v>
      </c>
    </row>
    <row r="22" spans="1:65" ht="14" customHeight="1" x14ac:dyDescent="0.35">
      <c r="A22" s="4"/>
      <c r="B22" s="1" t="s">
        <v>749</v>
      </c>
      <c r="C22" s="1" t="s">
        <v>757</v>
      </c>
      <c r="D22" s="1" t="s">
        <v>728</v>
      </c>
      <c r="E22" s="2"/>
      <c r="F22" s="2"/>
      <c r="G22" s="2"/>
      <c r="H22" s="2"/>
      <c r="I22" s="186">
        <v>75</v>
      </c>
      <c r="J22" s="186">
        <v>67</v>
      </c>
      <c r="K22" s="187">
        <v>78.396346888574868</v>
      </c>
      <c r="L22" s="187">
        <v>91.564679611311732</v>
      </c>
      <c r="M22" s="187">
        <v>105.66575949477503</v>
      </c>
      <c r="N22" s="187">
        <v>127.4660944505504</v>
      </c>
      <c r="O22" s="187">
        <v>145.89720172362658</v>
      </c>
      <c r="P22" s="187">
        <v>161.39915563231622</v>
      </c>
      <c r="Q22" s="187">
        <v>177.19377361655168</v>
      </c>
      <c r="R22" s="187">
        <v>193.75950749182235</v>
      </c>
      <c r="S22" s="187">
        <v>208.86634421465021</v>
      </c>
      <c r="T22" s="187">
        <v>229.29144548280723</v>
      </c>
      <c r="U22" s="187">
        <v>246.3149786870714</v>
      </c>
      <c r="V22" s="187">
        <v>276.7965134422447</v>
      </c>
      <c r="W22" s="187">
        <v>308.62493062042614</v>
      </c>
      <c r="X22" s="187">
        <v>340.67575385560082</v>
      </c>
      <c r="Y22" s="187">
        <v>367.57606407261903</v>
      </c>
      <c r="Z22" s="187">
        <v>386.56607808251266</v>
      </c>
      <c r="AA22" s="187">
        <v>399.79355656704911</v>
      </c>
      <c r="AB22" s="187">
        <v>422.43081345804956</v>
      </c>
      <c r="AC22" s="187">
        <v>444.20712622088365</v>
      </c>
      <c r="AD22" s="187">
        <v>467.03215659552575</v>
      </c>
      <c r="AE22" s="187">
        <v>499.465020405487</v>
      </c>
      <c r="AF22" s="187">
        <v>522.02103388930266</v>
      </c>
      <c r="AG22" s="187">
        <v>546.56787273614304</v>
      </c>
      <c r="AH22" s="187">
        <v>572.52760775663319</v>
      </c>
      <c r="AI22" s="187">
        <v>603.19356951869054</v>
      </c>
      <c r="AJ22" s="187">
        <v>623.58072514575088</v>
      </c>
      <c r="AK22" s="187">
        <v>654.15469443384404</v>
      </c>
      <c r="AL22" s="187">
        <v>688.64591971621167</v>
      </c>
      <c r="AM22" s="187">
        <v>726.28220534375453</v>
      </c>
      <c r="AN22" s="187">
        <v>767.55111142848261</v>
      </c>
      <c r="AO22" s="187">
        <v>804.25989646558651</v>
      </c>
      <c r="AP22" s="187">
        <v>850.62031541813178</v>
      </c>
      <c r="AQ22" s="187">
        <v>862.16807656163462</v>
      </c>
      <c r="AR22" s="187">
        <v>847.99203632375531</v>
      </c>
      <c r="AS22" s="187">
        <v>883.62883847307683</v>
      </c>
      <c r="AT22" s="187">
        <v>909.60913651715907</v>
      </c>
      <c r="AU22" s="187">
        <v>938.05916192107952</v>
      </c>
      <c r="AV22" s="187">
        <v>980.69713247127459</v>
      </c>
      <c r="AW22" s="187">
        <v>1021.7192822728988</v>
      </c>
      <c r="AX22" s="187">
        <v>1051.8727918417558</v>
      </c>
      <c r="AY22" s="187">
        <v>1096.9388225724051</v>
      </c>
      <c r="AZ22" s="187">
        <v>1144.2873489217657</v>
      </c>
      <c r="BA22" s="187">
        <v>1184.9923952543134</v>
      </c>
      <c r="BB22" s="187">
        <v>1224.7753523184203</v>
      </c>
      <c r="BC22" s="187">
        <v>1141.7867770265395</v>
      </c>
      <c r="BD22" s="187">
        <v>1298.9326501097401</v>
      </c>
      <c r="BE22" s="187">
        <v>1425.5240346640401</v>
      </c>
      <c r="BF22" s="187">
        <v>1509.2085059648498</v>
      </c>
      <c r="BG22" s="187">
        <v>1583.7954627228023</v>
      </c>
      <c r="BH22" s="187">
        <v>1646.6152211132544</v>
      </c>
      <c r="BI22" s="187">
        <v>1712.6536906469346</v>
      </c>
      <c r="BJ22" s="187">
        <v>1773.5545531308867</v>
      </c>
      <c r="BK22" s="187">
        <v>1833.5712846056845</v>
      </c>
      <c r="BL22" s="187">
        <v>1896.1257015276312</v>
      </c>
      <c r="BM22" s="187">
        <v>1963.1566383602603</v>
      </c>
    </row>
    <row r="23" spans="1:65" ht="14" customHeight="1" x14ac:dyDescent="0.35">
      <c r="A23" s="4"/>
      <c r="B23" s="1" t="s">
        <v>749</v>
      </c>
      <c r="C23" s="1" t="s">
        <v>758</v>
      </c>
      <c r="D23" s="1" t="s">
        <v>730</v>
      </c>
      <c r="E23" s="2"/>
      <c r="F23" s="2"/>
      <c r="G23" s="2"/>
      <c r="H23" s="2"/>
      <c r="I23" s="186">
        <v>195</v>
      </c>
      <c r="J23" s="186">
        <v>275</v>
      </c>
      <c r="K23" s="187">
        <v>321.77605066206104</v>
      </c>
      <c r="L23" s="187">
        <v>375.82517750911535</v>
      </c>
      <c r="M23" s="187">
        <v>433.70274419497218</v>
      </c>
      <c r="N23" s="187">
        <v>523.18173095375175</v>
      </c>
      <c r="O23" s="187">
        <v>598.83179811936304</v>
      </c>
      <c r="P23" s="187">
        <v>662.45922087891017</v>
      </c>
      <c r="Q23" s="187">
        <v>727.28787678435424</v>
      </c>
      <c r="R23" s="187">
        <v>795.28156060076367</v>
      </c>
      <c r="S23" s="187">
        <v>857.28723371684828</v>
      </c>
      <c r="T23" s="187">
        <v>941.12160459361223</v>
      </c>
      <c r="U23" s="187">
        <v>1010.9943155066368</v>
      </c>
      <c r="V23" s="187">
        <v>1136.1050924868257</v>
      </c>
      <c r="W23" s="187">
        <v>1266.7441182181676</v>
      </c>
      <c r="X23" s="187">
        <v>1398.296004631198</v>
      </c>
      <c r="Y23" s="187">
        <v>1508.7077256711982</v>
      </c>
      <c r="Z23" s="187">
        <v>1586.6518130252393</v>
      </c>
      <c r="AA23" s="187">
        <v>1640.9437023274413</v>
      </c>
      <c r="AB23" s="187">
        <v>1733.8578164322939</v>
      </c>
      <c r="AC23" s="187">
        <v>1823.2382046379562</v>
      </c>
      <c r="AD23" s="187">
        <v>1916.9230308025319</v>
      </c>
      <c r="AE23" s="187">
        <v>2050.0429942016267</v>
      </c>
      <c r="AF23" s="187">
        <v>2142.6236465605716</v>
      </c>
      <c r="AG23" s="187">
        <v>2243.3755970513344</v>
      </c>
      <c r="AH23" s="187">
        <v>2349.9267482548389</v>
      </c>
      <c r="AI23" s="187">
        <v>2475.7945017558204</v>
      </c>
      <c r="AJ23" s="187">
        <v>2559.4731255982324</v>
      </c>
      <c r="AK23" s="187">
        <v>2684.9632980493611</v>
      </c>
      <c r="AL23" s="187">
        <v>2826.5317600292283</v>
      </c>
      <c r="AM23" s="187">
        <v>2981.0090517840681</v>
      </c>
      <c r="AN23" s="187">
        <v>3150.3963528781014</v>
      </c>
      <c r="AO23" s="187">
        <v>3301.0667392244236</v>
      </c>
      <c r="AP23" s="187">
        <v>3491.3520408953186</v>
      </c>
      <c r="AQ23" s="187">
        <v>3538.7495679768604</v>
      </c>
      <c r="AR23" s="187">
        <v>3480.5643281945199</v>
      </c>
      <c r="AS23" s="187">
        <v>3626.8347847775558</v>
      </c>
      <c r="AT23" s="187">
        <v>3733.4703364510274</v>
      </c>
      <c r="AU23" s="187">
        <v>3850.2428287805515</v>
      </c>
      <c r="AV23" s="187">
        <v>4025.2494243223969</v>
      </c>
      <c r="AW23" s="187">
        <v>4193.6239197768246</v>
      </c>
      <c r="AX23" s="187">
        <v>4317.3883247236254</v>
      </c>
      <c r="AY23" s="187">
        <v>4502.3608389165893</v>
      </c>
      <c r="AZ23" s="187">
        <v>4696.7018052759049</v>
      </c>
      <c r="BA23" s="187">
        <v>4863.7747566408398</v>
      </c>
      <c r="BB23" s="187">
        <v>5027.0630132472488</v>
      </c>
      <c r="BC23" s="187">
        <v>4686.4382639149026</v>
      </c>
      <c r="BD23" s="187">
        <v>5331.439981793711</v>
      </c>
      <c r="BE23" s="187">
        <v>5851.0314855613606</v>
      </c>
      <c r="BF23" s="187">
        <v>6194.5125244825949</v>
      </c>
      <c r="BG23" s="187">
        <v>6500.6530186383707</v>
      </c>
      <c r="BH23" s="187">
        <v>6758.4953105394798</v>
      </c>
      <c r="BI23" s="187">
        <v>7029.5487302672718</v>
      </c>
      <c r="BJ23" s="187">
        <v>7279.5149568805082</v>
      </c>
      <c r="BK23" s="187">
        <v>7525.8522875606486</v>
      </c>
      <c r="BL23" s="187">
        <v>7782.6054913447588</v>
      </c>
      <c r="BM23" s="187">
        <v>8057.7324708816695</v>
      </c>
    </row>
    <row r="24" spans="1:65" ht="14" customHeight="1" x14ac:dyDescent="0.35">
      <c r="A24" s="4"/>
      <c r="B24" s="1" t="s">
        <v>749</v>
      </c>
      <c r="C24" s="1" t="s">
        <v>759</v>
      </c>
      <c r="D24" s="1" t="s">
        <v>729</v>
      </c>
      <c r="E24" s="2"/>
      <c r="F24" s="2"/>
      <c r="G24" s="2"/>
      <c r="H24" s="2"/>
      <c r="I24" s="186">
        <v>200</v>
      </c>
      <c r="J24" s="186">
        <v>200</v>
      </c>
      <c r="K24" s="187">
        <v>234.01894593604439</v>
      </c>
      <c r="L24" s="187">
        <v>273.32740182481115</v>
      </c>
      <c r="M24" s="187">
        <v>315.42017759634336</v>
      </c>
      <c r="N24" s="187">
        <v>380.49580433000119</v>
      </c>
      <c r="O24" s="187">
        <v>435.51403499590026</v>
      </c>
      <c r="P24" s="187">
        <v>481.78852427557086</v>
      </c>
      <c r="Q24" s="187">
        <v>528.9366376613483</v>
      </c>
      <c r="R24" s="187">
        <v>578.38658952782782</v>
      </c>
      <c r="S24" s="187">
        <v>623.48162452134386</v>
      </c>
      <c r="T24" s="187">
        <v>684.45207606808128</v>
      </c>
      <c r="U24" s="187">
        <v>735.26859309573547</v>
      </c>
      <c r="V24" s="187">
        <v>826.25824908132734</v>
      </c>
      <c r="W24" s="187">
        <v>921.26844961321228</v>
      </c>
      <c r="X24" s="187">
        <v>1016.942548822689</v>
      </c>
      <c r="Y24" s="187">
        <v>1097.2419823063256</v>
      </c>
      <c r="Z24" s="187">
        <v>1153.9285912910827</v>
      </c>
      <c r="AA24" s="187">
        <v>1193.4136016926841</v>
      </c>
      <c r="AB24" s="187">
        <v>1260.9875028598494</v>
      </c>
      <c r="AC24" s="187">
        <v>1325.9914215548765</v>
      </c>
      <c r="AD24" s="187">
        <v>1394.1258405836588</v>
      </c>
      <c r="AE24" s="187">
        <v>1490.9403594193641</v>
      </c>
      <c r="AF24" s="187">
        <v>1558.2717429531424</v>
      </c>
      <c r="AG24" s="187">
        <v>1631.5458887646062</v>
      </c>
      <c r="AH24" s="187">
        <v>1709.0376350944275</v>
      </c>
      <c r="AI24" s="187">
        <v>1800.5778194587779</v>
      </c>
      <c r="AJ24" s="187">
        <v>1861.4350004350774</v>
      </c>
      <c r="AK24" s="187">
        <v>1952.7005803995346</v>
      </c>
      <c r="AL24" s="187">
        <v>2055.6594618394379</v>
      </c>
      <c r="AM24" s="187">
        <v>2168.0065831156853</v>
      </c>
      <c r="AN24" s="187">
        <v>2291.1973475477093</v>
      </c>
      <c r="AO24" s="187">
        <v>2400.7758103450346</v>
      </c>
      <c r="AP24" s="187">
        <v>2539.1651206511401</v>
      </c>
      <c r="AQ24" s="187">
        <v>2573.6360494377159</v>
      </c>
      <c r="AR24" s="187">
        <v>2531.3195114141954</v>
      </c>
      <c r="AS24" s="187">
        <v>2637.6980252927669</v>
      </c>
      <c r="AT24" s="187">
        <v>2715.2511537825644</v>
      </c>
      <c r="AU24" s="187">
        <v>2800.1766027494909</v>
      </c>
      <c r="AV24" s="187">
        <v>2927.4541267799236</v>
      </c>
      <c r="AW24" s="187">
        <v>3049.9083052922347</v>
      </c>
      <c r="AX24" s="187">
        <v>3139.9187816171807</v>
      </c>
      <c r="AY24" s="187">
        <v>3274.4442464847907</v>
      </c>
      <c r="AZ24" s="187">
        <v>3415.7831311097475</v>
      </c>
      <c r="BA24" s="187">
        <v>3537.2907321024272</v>
      </c>
      <c r="BB24" s="187">
        <v>3656.0458278161791</v>
      </c>
      <c r="BC24" s="187">
        <v>3408.3187373926544</v>
      </c>
      <c r="BD24" s="187">
        <v>3877.4108958499696</v>
      </c>
      <c r="BE24" s="187">
        <v>4255.2956258628055</v>
      </c>
      <c r="BF24" s="187">
        <v>4505.100017805521</v>
      </c>
      <c r="BG24" s="187">
        <v>4727.7476499188124</v>
      </c>
      <c r="BH24" s="187">
        <v>4915.2693167559828</v>
      </c>
      <c r="BI24" s="187">
        <v>5112.3990765580138</v>
      </c>
      <c r="BJ24" s="187">
        <v>5294.1926959130951</v>
      </c>
      <c r="BK24" s="187">
        <v>5473.3471182259245</v>
      </c>
      <c r="BL24" s="187">
        <v>5660.0767209780042</v>
      </c>
      <c r="BM24" s="187">
        <v>5860.169069732121</v>
      </c>
    </row>
    <row r="25" spans="1:65" ht="14" customHeight="1" x14ac:dyDescent="0.35">
      <c r="A25" s="4"/>
      <c r="B25" s="1" t="s">
        <v>749</v>
      </c>
      <c r="C25" s="1" t="s">
        <v>760</v>
      </c>
      <c r="D25" s="1" t="s">
        <v>768</v>
      </c>
      <c r="E25" s="2"/>
      <c r="F25" s="2"/>
      <c r="G25" s="2"/>
      <c r="H25" s="2"/>
      <c r="I25" s="186">
        <v>90</v>
      </c>
      <c r="J25" s="186">
        <v>100</v>
      </c>
      <c r="K25" s="187">
        <v>117.00947296802219</v>
      </c>
      <c r="L25" s="187">
        <v>136.66370091240557</v>
      </c>
      <c r="M25" s="187">
        <v>157.71008879817168</v>
      </c>
      <c r="N25" s="187">
        <v>190.2479021650006</v>
      </c>
      <c r="O25" s="187">
        <v>217.75701749795013</v>
      </c>
      <c r="P25" s="187">
        <v>240.89426213778543</v>
      </c>
      <c r="Q25" s="187">
        <v>264.46831883067415</v>
      </c>
      <c r="R25" s="187">
        <v>289.19329476391391</v>
      </c>
      <c r="S25" s="187">
        <v>311.74081226067193</v>
      </c>
      <c r="T25" s="187">
        <v>342.22603803404064</v>
      </c>
      <c r="U25" s="187">
        <v>367.63429654786773</v>
      </c>
      <c r="V25" s="187">
        <v>413.12912454066367</v>
      </c>
      <c r="W25" s="187">
        <v>460.63422480660614</v>
      </c>
      <c r="X25" s="187">
        <v>508.4712744113445</v>
      </c>
      <c r="Y25" s="187">
        <v>548.62099115316278</v>
      </c>
      <c r="Z25" s="187">
        <v>576.96429564554137</v>
      </c>
      <c r="AA25" s="187">
        <v>596.70680084634205</v>
      </c>
      <c r="AB25" s="187">
        <v>630.49375142992471</v>
      </c>
      <c r="AC25" s="187">
        <v>662.99571077743826</v>
      </c>
      <c r="AD25" s="187">
        <v>697.06292029182941</v>
      </c>
      <c r="AE25" s="187">
        <v>745.47017970968204</v>
      </c>
      <c r="AF25" s="187">
        <v>779.1358714765712</v>
      </c>
      <c r="AG25" s="187">
        <v>815.77294438230308</v>
      </c>
      <c r="AH25" s="187">
        <v>854.51881754721376</v>
      </c>
      <c r="AI25" s="187">
        <v>900.28890972938893</v>
      </c>
      <c r="AJ25" s="187">
        <v>930.71750021753871</v>
      </c>
      <c r="AK25" s="187">
        <v>976.3502901997673</v>
      </c>
      <c r="AL25" s="187">
        <v>1027.8297309197189</v>
      </c>
      <c r="AM25" s="187">
        <v>1084.0032915578427</v>
      </c>
      <c r="AN25" s="187">
        <v>1145.5986737738547</v>
      </c>
      <c r="AO25" s="187">
        <v>1200.3879051725173</v>
      </c>
      <c r="AP25" s="187">
        <v>1269.5825603255701</v>
      </c>
      <c r="AQ25" s="187">
        <v>1286.8180247188579</v>
      </c>
      <c r="AR25" s="187">
        <v>1265.6597557070977</v>
      </c>
      <c r="AS25" s="187">
        <v>1318.8490126463835</v>
      </c>
      <c r="AT25" s="187">
        <v>1357.6255768912822</v>
      </c>
      <c r="AU25" s="187">
        <v>1400.0883013747455</v>
      </c>
      <c r="AV25" s="187">
        <v>1463.7270633899618</v>
      </c>
      <c r="AW25" s="187">
        <v>1524.9541526461173</v>
      </c>
      <c r="AX25" s="187">
        <v>1569.9593908085903</v>
      </c>
      <c r="AY25" s="187">
        <v>1637.2221232423954</v>
      </c>
      <c r="AZ25" s="187">
        <v>1707.8915655548738</v>
      </c>
      <c r="BA25" s="187">
        <v>1768.6453660512136</v>
      </c>
      <c r="BB25" s="187">
        <v>1828.0229139080895</v>
      </c>
      <c r="BC25" s="187">
        <v>1704.1593686963272</v>
      </c>
      <c r="BD25" s="187">
        <v>1938.7054479249848</v>
      </c>
      <c r="BE25" s="187">
        <v>2127.6478129314028</v>
      </c>
      <c r="BF25" s="187">
        <v>2252.5500089027605</v>
      </c>
      <c r="BG25" s="187">
        <v>2363.8738249594062</v>
      </c>
      <c r="BH25" s="187">
        <v>2457.6346583779914</v>
      </c>
      <c r="BI25" s="187">
        <v>2556.1995382790069</v>
      </c>
      <c r="BJ25" s="187">
        <v>2647.0963479565476</v>
      </c>
      <c r="BK25" s="187">
        <v>2736.6735591129623</v>
      </c>
      <c r="BL25" s="187">
        <v>2830.0383604890021</v>
      </c>
      <c r="BM25" s="187">
        <v>2930.0845348660605</v>
      </c>
    </row>
    <row r="26" spans="1:65" ht="14" customHeight="1" x14ac:dyDescent="0.35">
      <c r="A26" s="4"/>
      <c r="B26" s="1" t="s">
        <v>749</v>
      </c>
      <c r="C26" s="1" t="s">
        <v>761</v>
      </c>
      <c r="D26" s="1" t="s">
        <v>718</v>
      </c>
      <c r="E26" s="2"/>
      <c r="F26" s="2"/>
      <c r="G26" s="2"/>
      <c r="H26" s="2"/>
      <c r="I26" s="186">
        <v>0</v>
      </c>
      <c r="J26" s="186">
        <v>-285</v>
      </c>
      <c r="K26" s="187">
        <v>-333.47699795886325</v>
      </c>
      <c r="L26" s="187">
        <v>-389.49154760035589</v>
      </c>
      <c r="M26" s="187">
        <v>-449.47375307478933</v>
      </c>
      <c r="N26" s="187">
        <v>-542.20652117025168</v>
      </c>
      <c r="O26" s="187">
        <v>-620.60749986915789</v>
      </c>
      <c r="P26" s="187">
        <v>-686.5486470926885</v>
      </c>
      <c r="Q26" s="187">
        <v>-753.73470866742139</v>
      </c>
      <c r="R26" s="187">
        <v>-824.20089007715478</v>
      </c>
      <c r="S26" s="187">
        <v>-888.46131494291512</v>
      </c>
      <c r="T26" s="187">
        <v>-975.3442083970159</v>
      </c>
      <c r="U26" s="187">
        <v>-1047.7577451614231</v>
      </c>
      <c r="V26" s="187">
        <v>-1177.4180049408915</v>
      </c>
      <c r="W26" s="187">
        <v>-1312.8075406988276</v>
      </c>
      <c r="X26" s="187">
        <v>-1449.1431320723318</v>
      </c>
      <c r="Y26" s="187">
        <v>-1563.5698247865139</v>
      </c>
      <c r="Z26" s="187">
        <v>-1644.3482425897928</v>
      </c>
      <c r="AA26" s="187">
        <v>-1700.6143824120747</v>
      </c>
      <c r="AB26" s="187">
        <v>-1796.9071915752854</v>
      </c>
      <c r="AC26" s="187">
        <v>-1889.5377757156991</v>
      </c>
      <c r="AD26" s="187">
        <v>-1986.6293228317138</v>
      </c>
      <c r="AE26" s="187">
        <v>-2124.5900121725936</v>
      </c>
      <c r="AF26" s="187">
        <v>-2220.5372337082276</v>
      </c>
      <c r="AG26" s="187">
        <v>-2324.9528914895636</v>
      </c>
      <c r="AH26" s="187">
        <v>-2435.3786300095589</v>
      </c>
      <c r="AI26" s="187">
        <v>-2565.8233927287579</v>
      </c>
      <c r="AJ26" s="187">
        <v>-2652.5448756199849</v>
      </c>
      <c r="AK26" s="187">
        <v>-2782.5983270693364</v>
      </c>
      <c r="AL26" s="187">
        <v>-2929.314733121199</v>
      </c>
      <c r="AM26" s="187">
        <v>-3089.4093809398514</v>
      </c>
      <c r="AN26" s="187">
        <v>-3264.9562202554857</v>
      </c>
      <c r="AO26" s="187">
        <v>-3421.1055297416742</v>
      </c>
      <c r="AP26" s="187">
        <v>-3618.3102969278743</v>
      </c>
      <c r="AQ26" s="187">
        <v>-3667.4313704487449</v>
      </c>
      <c r="AR26" s="187">
        <v>-3607.1303037652287</v>
      </c>
      <c r="AS26" s="187">
        <v>-3758.7196860421932</v>
      </c>
      <c r="AT26" s="187">
        <v>-3869.2328941401547</v>
      </c>
      <c r="AU26" s="187">
        <v>-3990.2516589180254</v>
      </c>
      <c r="AV26" s="187">
        <v>-4171.6221306613925</v>
      </c>
      <c r="AW26" s="187">
        <v>-4346.119335041436</v>
      </c>
      <c r="AX26" s="187">
        <v>-4474.3842638044844</v>
      </c>
      <c r="AY26" s="187">
        <v>-4666.0830512408293</v>
      </c>
      <c r="AZ26" s="187">
        <v>-4867.4909618313932</v>
      </c>
      <c r="BA26" s="187">
        <v>-5040.6392932459621</v>
      </c>
      <c r="BB26" s="187">
        <v>-5209.8653046380587</v>
      </c>
      <c r="BC26" s="187">
        <v>-4856.8542007845354</v>
      </c>
      <c r="BD26" s="187">
        <v>-5525.3105265862096</v>
      </c>
      <c r="BE26" s="187">
        <v>-6063.7962668545006</v>
      </c>
      <c r="BF26" s="187">
        <v>-6419.7675253728703</v>
      </c>
      <c r="BG26" s="187">
        <v>-6737.0404011343098</v>
      </c>
      <c r="BH26" s="187">
        <v>-7004.2587763772772</v>
      </c>
      <c r="BI26" s="187">
        <v>-7285.1686840951706</v>
      </c>
      <c r="BJ26" s="187">
        <v>-7544.2245916761613</v>
      </c>
      <c r="BK26" s="187">
        <v>-7799.5196434719428</v>
      </c>
      <c r="BL26" s="187">
        <v>-8065.6093273936567</v>
      </c>
      <c r="BM26" s="187">
        <v>-8350.7409243682723</v>
      </c>
    </row>
    <row r="27" spans="1:65" ht="14" customHeight="1" x14ac:dyDescent="0.35">
      <c r="A27" s="4"/>
      <c r="B27" s="1" t="s">
        <v>749</v>
      </c>
      <c r="C27" s="1" t="s">
        <v>762</v>
      </c>
      <c r="D27" s="1" t="s">
        <v>2115</v>
      </c>
      <c r="E27" s="2"/>
      <c r="F27" s="2"/>
      <c r="G27" s="2"/>
      <c r="H27" s="2"/>
      <c r="I27" s="186">
        <v>-775</v>
      </c>
      <c r="J27" s="186">
        <v>-105</v>
      </c>
      <c r="K27" s="187">
        <v>-122.85994661642331</v>
      </c>
      <c r="L27" s="187">
        <v>-143.49688595802587</v>
      </c>
      <c r="M27" s="187">
        <v>-165.59559323808028</v>
      </c>
      <c r="N27" s="187">
        <v>-199.76029727325064</v>
      </c>
      <c r="O27" s="187">
        <v>-228.64486837284767</v>
      </c>
      <c r="P27" s="187">
        <v>-252.93897524467474</v>
      </c>
      <c r="Q27" s="187">
        <v>-277.69173477220789</v>
      </c>
      <c r="R27" s="187">
        <v>-303.6529595021097</v>
      </c>
      <c r="S27" s="187">
        <v>-327.32785287370564</v>
      </c>
      <c r="T27" s="187">
        <v>-359.33733993574276</v>
      </c>
      <c r="U27" s="187">
        <v>-386.01601137526126</v>
      </c>
      <c r="V27" s="187">
        <v>-433.78558076769701</v>
      </c>
      <c r="W27" s="187">
        <v>-483.66593604693662</v>
      </c>
      <c r="X27" s="187">
        <v>-533.89483813191191</v>
      </c>
      <c r="Y27" s="187">
        <v>-576.05204071082107</v>
      </c>
      <c r="Z27" s="187">
        <v>-605.81251042781855</v>
      </c>
      <c r="AA27" s="187">
        <v>-626.54214088865922</v>
      </c>
      <c r="AB27" s="187">
        <v>-662.01843900142103</v>
      </c>
      <c r="AC27" s="187">
        <v>-696.1454963163103</v>
      </c>
      <c r="AD27" s="187">
        <v>-731.91606630642104</v>
      </c>
      <c r="AE27" s="187">
        <v>-782.74368869516627</v>
      </c>
      <c r="AF27" s="187">
        <v>-818.09266505039977</v>
      </c>
      <c r="AG27" s="187">
        <v>-856.56159160141829</v>
      </c>
      <c r="AH27" s="187">
        <v>-897.24475842457457</v>
      </c>
      <c r="AI27" s="187">
        <v>-945.30335521585846</v>
      </c>
      <c r="AJ27" s="187">
        <v>-977.25337522841573</v>
      </c>
      <c r="AK27" s="187">
        <v>-1025.1678047097557</v>
      </c>
      <c r="AL27" s="187">
        <v>-1079.221217465705</v>
      </c>
      <c r="AM27" s="187">
        <v>-1138.2034561357348</v>
      </c>
      <c r="AN27" s="187">
        <v>-1202.8786074625475</v>
      </c>
      <c r="AO27" s="187">
        <v>-1260.4073004311433</v>
      </c>
      <c r="AP27" s="187">
        <v>-1333.0616883418486</v>
      </c>
      <c r="AQ27" s="187">
        <v>-1351.1589259548009</v>
      </c>
      <c r="AR27" s="187">
        <v>-1328.9427434924528</v>
      </c>
      <c r="AS27" s="187">
        <v>-1384.7914632787028</v>
      </c>
      <c r="AT27" s="187">
        <v>-1425.5068557358466</v>
      </c>
      <c r="AU27" s="187">
        <v>-1470.0927164434831</v>
      </c>
      <c r="AV27" s="187">
        <v>-1536.9134165594603</v>
      </c>
      <c r="AW27" s="187">
        <v>-1601.2018602784235</v>
      </c>
      <c r="AX27" s="187">
        <v>-1648.4573603490203</v>
      </c>
      <c r="AY27" s="187">
        <v>-1719.0832294045156</v>
      </c>
      <c r="AZ27" s="187">
        <v>-1793.2861438326179</v>
      </c>
      <c r="BA27" s="187">
        <v>-1857.0776343537748</v>
      </c>
      <c r="BB27" s="187">
        <v>-1919.4240596034945</v>
      </c>
      <c r="BC27" s="187">
        <v>-1789.367337131144</v>
      </c>
      <c r="BD27" s="187">
        <v>-2035.6407203212345</v>
      </c>
      <c r="BE27" s="187">
        <v>-2234.0302035779732</v>
      </c>
      <c r="BF27" s="187">
        <v>-2365.1775093478991</v>
      </c>
      <c r="BG27" s="187">
        <v>-2482.0675162073767</v>
      </c>
      <c r="BH27" s="187">
        <v>-2580.516391296891</v>
      </c>
      <c r="BI27" s="187">
        <v>-2684.0095151929572</v>
      </c>
      <c r="BJ27" s="187">
        <v>-2779.451165354375</v>
      </c>
      <c r="BK27" s="187">
        <v>-2873.5072370686103</v>
      </c>
      <c r="BL27" s="187">
        <v>-2971.5402785134524</v>
      </c>
      <c r="BM27" s="187">
        <v>-3076.5887616093637</v>
      </c>
    </row>
    <row r="28" spans="1:65" ht="14" customHeight="1" x14ac:dyDescent="0.35">
      <c r="A28" s="4"/>
      <c r="B28" s="9" t="s">
        <v>749</v>
      </c>
      <c r="C28" s="9" t="s">
        <v>763</v>
      </c>
      <c r="D28" s="9" t="s">
        <v>730</v>
      </c>
      <c r="E28" s="193"/>
      <c r="F28" s="193"/>
      <c r="G28" s="193"/>
      <c r="H28" s="193"/>
      <c r="I28" s="188">
        <v>10</v>
      </c>
      <c r="J28" s="188">
        <v>200</v>
      </c>
      <c r="K28" s="189">
        <v>234.01894593604439</v>
      </c>
      <c r="L28" s="189">
        <v>273.32740182481115</v>
      </c>
      <c r="M28" s="189">
        <v>315.42017759634336</v>
      </c>
      <c r="N28" s="189">
        <v>380.49580433000119</v>
      </c>
      <c r="O28" s="189">
        <v>435.51403499590026</v>
      </c>
      <c r="P28" s="189">
        <v>481.78852427557086</v>
      </c>
      <c r="Q28" s="189">
        <v>528.9366376613483</v>
      </c>
      <c r="R28" s="189">
        <v>578.38658952782782</v>
      </c>
      <c r="S28" s="189">
        <v>623.48162452134386</v>
      </c>
      <c r="T28" s="189">
        <v>684.45207606808128</v>
      </c>
      <c r="U28" s="189">
        <v>735.26859309573547</v>
      </c>
      <c r="V28" s="189">
        <v>826.25824908132734</v>
      </c>
      <c r="W28" s="189">
        <v>921.26844961321228</v>
      </c>
      <c r="X28" s="189">
        <v>1016.942548822689</v>
      </c>
      <c r="Y28" s="189">
        <v>1097.2419823063256</v>
      </c>
      <c r="Z28" s="189">
        <v>1153.9285912910827</v>
      </c>
      <c r="AA28" s="189">
        <v>1193.4136016926841</v>
      </c>
      <c r="AB28" s="189">
        <v>1260.9875028598494</v>
      </c>
      <c r="AC28" s="189">
        <v>1325.9914215548765</v>
      </c>
      <c r="AD28" s="189">
        <v>1394.1258405836588</v>
      </c>
      <c r="AE28" s="189">
        <v>1490.9403594193641</v>
      </c>
      <c r="AF28" s="189">
        <v>1558.2717429531424</v>
      </c>
      <c r="AG28" s="189">
        <v>1631.5458887646062</v>
      </c>
      <c r="AH28" s="189">
        <v>1709.0376350944275</v>
      </c>
      <c r="AI28" s="189">
        <v>1800.5778194587779</v>
      </c>
      <c r="AJ28" s="189">
        <v>1861.4350004350774</v>
      </c>
      <c r="AK28" s="189">
        <v>1952.7005803995346</v>
      </c>
      <c r="AL28" s="189">
        <v>2055.6594618394379</v>
      </c>
      <c r="AM28" s="189">
        <v>2168.0065831156853</v>
      </c>
      <c r="AN28" s="189">
        <v>2291.1973475477093</v>
      </c>
      <c r="AO28" s="189">
        <v>2400.7758103450346</v>
      </c>
      <c r="AP28" s="189">
        <v>2539.1651206511401</v>
      </c>
      <c r="AQ28" s="189">
        <v>2573.6360494377159</v>
      </c>
      <c r="AR28" s="189">
        <v>2531.3195114141954</v>
      </c>
      <c r="AS28" s="189">
        <v>2637.6980252927669</v>
      </c>
      <c r="AT28" s="189">
        <v>2715.2511537825644</v>
      </c>
      <c r="AU28" s="189">
        <v>2800.1766027494909</v>
      </c>
      <c r="AV28" s="189">
        <v>2927.4541267799236</v>
      </c>
      <c r="AW28" s="189">
        <v>3049.9083052922347</v>
      </c>
      <c r="AX28" s="189">
        <v>3139.9187816171807</v>
      </c>
      <c r="AY28" s="189">
        <v>3274.4442464847907</v>
      </c>
      <c r="AZ28" s="189">
        <v>3415.7831311097475</v>
      </c>
      <c r="BA28" s="189">
        <v>3537.2907321024272</v>
      </c>
      <c r="BB28" s="189">
        <v>3656.0458278161791</v>
      </c>
      <c r="BC28" s="189">
        <v>3408.3187373926544</v>
      </c>
      <c r="BD28" s="189">
        <v>3877.4108958499696</v>
      </c>
      <c r="BE28" s="189">
        <v>4255.2956258628055</v>
      </c>
      <c r="BF28" s="189">
        <v>4505.100017805521</v>
      </c>
      <c r="BG28" s="189">
        <v>4727.7476499188124</v>
      </c>
      <c r="BH28" s="189">
        <v>4915.2693167559828</v>
      </c>
      <c r="BI28" s="189">
        <v>5112.3990765580138</v>
      </c>
      <c r="BJ28" s="189">
        <v>5294.1926959130951</v>
      </c>
      <c r="BK28" s="189">
        <v>5473.3471182259245</v>
      </c>
      <c r="BL28" s="189">
        <v>5660.0767209780042</v>
      </c>
      <c r="BM28" s="189">
        <v>5860.169069732121</v>
      </c>
    </row>
    <row r="29" spans="1:65" ht="14" customHeight="1" x14ac:dyDescent="0.35">
      <c r="A29" s="4"/>
      <c r="B29" s="1" t="s">
        <v>764</v>
      </c>
      <c r="C29" s="1" t="s">
        <v>765</v>
      </c>
      <c r="D29" s="1" t="s">
        <v>718</v>
      </c>
      <c r="E29" s="2"/>
      <c r="F29" s="2"/>
      <c r="G29" s="2"/>
      <c r="H29" s="2"/>
      <c r="I29" s="2"/>
      <c r="J29" s="186">
        <v>-437</v>
      </c>
      <c r="K29" s="186">
        <v>-546</v>
      </c>
      <c r="L29" s="187">
        <v>-637.71230487095761</v>
      </c>
      <c r="M29" s="187">
        <v>-735.92083016504887</v>
      </c>
      <c r="N29" s="187">
        <v>-887.75166614483146</v>
      </c>
      <c r="O29" s="187">
        <v>-1016.1171445184953</v>
      </c>
      <c r="P29" s="187">
        <v>-1124.0822113879321</v>
      </c>
      <c r="Q29" s="187">
        <v>-1234.0855694736053</v>
      </c>
      <c r="R29" s="187">
        <v>-1349.4594491870737</v>
      </c>
      <c r="S29" s="187">
        <v>-1454.672678859464</v>
      </c>
      <c r="T29" s="187">
        <v>-1596.9255482216586</v>
      </c>
      <c r="U29" s="187">
        <v>-1715.4878218278388</v>
      </c>
      <c r="V29" s="187">
        <v>-1927.7798307906962</v>
      </c>
      <c r="W29" s="187">
        <v>-2149.4523508634356</v>
      </c>
      <c r="X29" s="187">
        <v>-2372.6738424372438</v>
      </c>
      <c r="Y29" s="187">
        <v>-2560.0240183244887</v>
      </c>
      <c r="Z29" s="187">
        <v>-2692.2820642783236</v>
      </c>
      <c r="AA29" s="187">
        <v>-2784.4062963273227</v>
      </c>
      <c r="AB29" s="187">
        <v>-2942.0659673838513</v>
      </c>
      <c r="AC29" s="187">
        <v>-3093.7294981527853</v>
      </c>
      <c r="AD29" s="187">
        <v>-3252.6969383355213</v>
      </c>
      <c r="AE29" s="187">
        <v>-3478.57919360703</v>
      </c>
      <c r="AF29" s="187">
        <v>-3635.6730359982776</v>
      </c>
      <c r="AG29" s="187">
        <v>-3806.6322010908038</v>
      </c>
      <c r="AH29" s="187">
        <v>-3987.4316373366437</v>
      </c>
      <c r="AI29" s="187">
        <v>-4201.0081085194288</v>
      </c>
      <c r="AJ29" s="187">
        <v>-4342.9967012812322</v>
      </c>
      <c r="AK29" s="187">
        <v>-4555.9324807382172</v>
      </c>
      <c r="AL29" s="187">
        <v>-4796.1504213896997</v>
      </c>
      <c r="AM29" s="187">
        <v>-5058.272481513819</v>
      </c>
      <c r="AN29" s="187">
        <v>-5345.6943272573144</v>
      </c>
      <c r="AO29" s="187">
        <v>-5601.3567072754286</v>
      </c>
      <c r="AP29" s="187">
        <v>-5924.2389556545131</v>
      </c>
      <c r="AQ29" s="187">
        <v>-6004.6646111166738</v>
      </c>
      <c r="AR29" s="187">
        <v>-5905.9340161709279</v>
      </c>
      <c r="AS29" s="187">
        <v>-6154.1304531960459</v>
      </c>
      <c r="AT29" s="187">
        <v>-6335.0731028864766</v>
      </c>
      <c r="AU29" s="187">
        <v>-6533.2164410272026</v>
      </c>
      <c r="AV29" s="187">
        <v>-6830.1732871605427</v>
      </c>
      <c r="AW29" s="187">
        <v>-7115.8765715689515</v>
      </c>
      <c r="AX29" s="187">
        <v>-7325.8840129615464</v>
      </c>
      <c r="AY29" s="187">
        <v>-7639.7513518811429</v>
      </c>
      <c r="AZ29" s="187">
        <v>-7969.5153831502894</v>
      </c>
      <c r="BA29" s="187">
        <v>-8253.0101654921182</v>
      </c>
      <c r="BB29" s="187">
        <v>-8530.0829554765187</v>
      </c>
      <c r="BC29" s="187">
        <v>-7952.099874533108</v>
      </c>
      <c r="BD29" s="187">
        <v>-9046.5596307431497</v>
      </c>
      <c r="BE29" s="187">
        <v>-9928.2192833910831</v>
      </c>
      <c r="BF29" s="187">
        <v>-10511.049008801427</v>
      </c>
      <c r="BG29" s="187">
        <v>-11030.518091305028</v>
      </c>
      <c r="BH29" s="187">
        <v>-11468.033223610069</v>
      </c>
      <c r="BI29" s="187">
        <v>-11927.965424489754</v>
      </c>
      <c r="BJ29" s="187">
        <v>-12352.116194722696</v>
      </c>
      <c r="BK29" s="187">
        <v>-12770.109337079373</v>
      </c>
      <c r="BL29" s="187">
        <v>-13205.776469476847</v>
      </c>
      <c r="BM29" s="187">
        <v>-13672.620818265619</v>
      </c>
    </row>
    <row r="30" spans="1:65" ht="14" customHeight="1" x14ac:dyDescent="0.35">
      <c r="A30" s="4"/>
      <c r="B30" s="1" t="s">
        <v>764</v>
      </c>
      <c r="C30" s="1" t="s">
        <v>752</v>
      </c>
      <c r="D30" s="1" t="s">
        <v>718</v>
      </c>
      <c r="E30" s="2"/>
      <c r="F30" s="2"/>
      <c r="G30" s="2"/>
      <c r="H30" s="2"/>
      <c r="I30" s="2"/>
      <c r="J30" s="186">
        <v>622</v>
      </c>
      <c r="K30" s="186">
        <v>771</v>
      </c>
      <c r="L30" s="187">
        <v>900.5058370980006</v>
      </c>
      <c r="M30" s="187">
        <v>1039.184908529767</v>
      </c>
      <c r="N30" s="187">
        <v>1253.5833966990206</v>
      </c>
      <c r="O30" s="187">
        <v>1434.8467370398535</v>
      </c>
      <c r="P30" s="187">
        <v>1587.3029028939484</v>
      </c>
      <c r="Q30" s="187">
        <v>1742.6373151358057</v>
      </c>
      <c r="R30" s="187">
        <v>1905.5553760498792</v>
      </c>
      <c r="S30" s="187">
        <v>2054.1257058619908</v>
      </c>
      <c r="T30" s="187">
        <v>2254.9992631481668</v>
      </c>
      <c r="U30" s="187">
        <v>2422.4196165371136</v>
      </c>
      <c r="V30" s="187">
        <v>2722.1945962264231</v>
      </c>
      <c r="W30" s="187">
        <v>3035.2156822632037</v>
      </c>
      <c r="X30" s="187">
        <v>3350.4240522328123</v>
      </c>
      <c r="Y30" s="187">
        <v>3614.9789709307352</v>
      </c>
      <c r="Z30" s="187">
        <v>3801.7389588985134</v>
      </c>
      <c r="AA30" s="187">
        <v>3931.826473385287</v>
      </c>
      <c r="AB30" s="187">
        <v>4154.4557891079676</v>
      </c>
      <c r="AC30" s="187">
        <v>4368.6180276113528</v>
      </c>
      <c r="AD30" s="187">
        <v>4593.0940283089531</v>
      </c>
      <c r="AE30" s="187">
        <v>4912.0596305330073</v>
      </c>
      <c r="AF30" s="187">
        <v>5133.8899464371316</v>
      </c>
      <c r="AG30" s="187">
        <v>5375.2993169249303</v>
      </c>
      <c r="AH30" s="187">
        <v>5630.6040153599897</v>
      </c>
      <c r="AI30" s="187">
        <v>5932.1927686235922</v>
      </c>
      <c r="AJ30" s="187">
        <v>6132.6931441169081</v>
      </c>
      <c r="AK30" s="187">
        <v>6433.3771843391341</v>
      </c>
      <c r="AL30" s="187">
        <v>6772.5860345997444</v>
      </c>
      <c r="AM30" s="187">
        <v>7142.7254271925949</v>
      </c>
      <c r="AN30" s="187">
        <v>7548.5903412369817</v>
      </c>
      <c r="AO30" s="187">
        <v>7909.6080976361873</v>
      </c>
      <c r="AP30" s="187">
        <v>8365.5462176000601</v>
      </c>
      <c r="AQ30" s="187">
        <v>8479.1143134999256</v>
      </c>
      <c r="AR30" s="187">
        <v>8339.69803382379</v>
      </c>
      <c r="AS30" s="187">
        <v>8690.1732223702493</v>
      </c>
      <c r="AT30" s="187">
        <v>8945.6801507792643</v>
      </c>
      <c r="AU30" s="187">
        <v>9225.475963428531</v>
      </c>
      <c r="AV30" s="187">
        <v>9644.8051362651713</v>
      </c>
      <c r="AW30" s="187">
        <v>10048.2432906221</v>
      </c>
      <c r="AX30" s="187">
        <v>10344.792260061095</v>
      </c>
      <c r="AY30" s="187">
        <v>10788.000535348658</v>
      </c>
      <c r="AZ30" s="187">
        <v>11253.6563377452</v>
      </c>
      <c r="BA30" s="187">
        <v>11653.97589303009</v>
      </c>
      <c r="BB30" s="187">
        <v>12045.227030535536</v>
      </c>
      <c r="BC30" s="187">
        <v>11229.064108544015</v>
      </c>
      <c r="BD30" s="187">
        <v>12774.537500554899</v>
      </c>
      <c r="BE30" s="187">
        <v>14019.518438634674</v>
      </c>
      <c r="BF30" s="187">
        <v>14842.525248692138</v>
      </c>
      <c r="BG30" s="187">
        <v>15576.061260798873</v>
      </c>
      <c r="BH30" s="187">
        <v>16193.871090482367</v>
      </c>
      <c r="BI30" s="187">
        <v>16843.335791724559</v>
      </c>
      <c r="BJ30" s="187">
        <v>17442.273967273275</v>
      </c>
      <c r="BK30" s="187">
        <v>18032.517030930783</v>
      </c>
      <c r="BL30" s="187">
        <v>18647.717322283261</v>
      </c>
      <c r="BM30" s="187">
        <v>19306.942584034441</v>
      </c>
    </row>
    <row r="31" spans="1:65" ht="14" customHeight="1" x14ac:dyDescent="0.35">
      <c r="A31" s="4"/>
      <c r="B31" s="1" t="s">
        <v>764</v>
      </c>
      <c r="C31" s="1" t="s">
        <v>766</v>
      </c>
      <c r="D31" s="1" t="s">
        <v>730</v>
      </c>
      <c r="E31" s="2"/>
      <c r="F31" s="2"/>
      <c r="G31" s="2"/>
      <c r="H31" s="2"/>
      <c r="I31" s="2"/>
      <c r="J31" s="186">
        <v>200</v>
      </c>
      <c r="K31" s="186">
        <v>325</v>
      </c>
      <c r="L31" s="187">
        <v>379.5906576612843</v>
      </c>
      <c r="M31" s="187">
        <v>438.04811319348147</v>
      </c>
      <c r="N31" s="187">
        <v>528.42361080049488</v>
      </c>
      <c r="O31" s="187">
        <v>604.83163364196139</v>
      </c>
      <c r="P31" s="187">
        <v>669.09655439757853</v>
      </c>
      <c r="Q31" s="187">
        <v>734.57474373428875</v>
      </c>
      <c r="R31" s="187">
        <v>803.24967213516277</v>
      </c>
      <c r="S31" s="187">
        <v>865.8765945592047</v>
      </c>
      <c r="T31" s="187">
        <v>950.55092156051103</v>
      </c>
      <c r="U31" s="187">
        <v>1021.1237034689517</v>
      </c>
      <c r="V31" s="187">
        <v>1147.4879945182715</v>
      </c>
      <c r="W31" s="187">
        <v>1279.4359231329975</v>
      </c>
      <c r="X31" s="187">
        <v>1412.3058585935978</v>
      </c>
      <c r="Y31" s="187">
        <v>1523.8238204312436</v>
      </c>
      <c r="Z31" s="187">
        <v>1602.5488477847168</v>
      </c>
      <c r="AA31" s="187">
        <v>1657.3847001948354</v>
      </c>
      <c r="AB31" s="187">
        <v>1751.2297424903882</v>
      </c>
      <c r="AC31" s="187">
        <v>1841.5056536623729</v>
      </c>
      <c r="AD31" s="187">
        <v>1936.1291299616207</v>
      </c>
      <c r="AE31" s="187">
        <v>2070.5828533375188</v>
      </c>
      <c r="AF31" s="187">
        <v>2164.0910928561188</v>
      </c>
      <c r="AG31" s="187">
        <v>2265.8525006492896</v>
      </c>
      <c r="AH31" s="187">
        <v>2373.4712127003845</v>
      </c>
      <c r="AI31" s="187">
        <v>2500.6000645948993</v>
      </c>
      <c r="AJ31" s="187">
        <v>2585.117084095973</v>
      </c>
      <c r="AK31" s="187">
        <v>2711.8645718679882</v>
      </c>
      <c r="AL31" s="187">
        <v>2854.8514413033945</v>
      </c>
      <c r="AM31" s="187">
        <v>3010.8764770915614</v>
      </c>
      <c r="AN31" s="187">
        <v>3181.9609090817371</v>
      </c>
      <c r="AO31" s="187">
        <v>3334.1408971877577</v>
      </c>
      <c r="AP31" s="187">
        <v>3526.3327116991177</v>
      </c>
      <c r="AQ31" s="187">
        <v>3574.2051256646896</v>
      </c>
      <c r="AR31" s="187">
        <v>3515.4369143874596</v>
      </c>
      <c r="AS31" s="187">
        <v>3663.172888807173</v>
      </c>
      <c r="AT31" s="187">
        <v>3770.8768469562388</v>
      </c>
      <c r="AU31" s="187">
        <v>3888.8193101352426</v>
      </c>
      <c r="AV31" s="187">
        <v>4065.5793375955641</v>
      </c>
      <c r="AW31" s="187">
        <v>4235.6408164100931</v>
      </c>
      <c r="AX31" s="187">
        <v>4360.6452458104468</v>
      </c>
      <c r="AY31" s="187">
        <v>4547.4710427863974</v>
      </c>
      <c r="AZ31" s="187">
        <v>4743.7591566370802</v>
      </c>
      <c r="BA31" s="187">
        <v>4912.5060508881688</v>
      </c>
      <c r="BB31" s="187">
        <v>5077.4303306407883</v>
      </c>
      <c r="BC31" s="187">
        <v>4733.392782460186</v>
      </c>
      <c r="BD31" s="187">
        <v>5384.8569230614012</v>
      </c>
      <c r="BE31" s="187">
        <v>5909.6543353518373</v>
      </c>
      <c r="BF31" s="187">
        <v>6256.5767909532324</v>
      </c>
      <c r="BG31" s="187">
        <v>6565.7845781577571</v>
      </c>
      <c r="BH31" s="187">
        <v>6826.2102521488532</v>
      </c>
      <c r="BI31" s="187">
        <v>7099.9794193391417</v>
      </c>
      <c r="BJ31" s="187">
        <v>7352.4501159063684</v>
      </c>
      <c r="BK31" s="187">
        <v>7601.2555577853436</v>
      </c>
      <c r="BL31" s="187">
        <v>7860.5812318314584</v>
      </c>
      <c r="BM31" s="187">
        <v>8138.4647727771562</v>
      </c>
    </row>
    <row r="32" spans="1:65" ht="14" customHeight="1" x14ac:dyDescent="0.35">
      <c r="A32" s="4"/>
      <c r="B32" s="1" t="s">
        <v>764</v>
      </c>
      <c r="C32" s="1" t="s">
        <v>767</v>
      </c>
      <c r="D32" s="1" t="s">
        <v>768</v>
      </c>
      <c r="E32" s="2"/>
      <c r="F32" s="2"/>
      <c r="G32" s="2"/>
      <c r="H32" s="2"/>
      <c r="I32" s="2"/>
      <c r="J32" s="186">
        <v>265</v>
      </c>
      <c r="K32" s="186">
        <v>275</v>
      </c>
      <c r="L32" s="187">
        <v>321.19209494416361</v>
      </c>
      <c r="M32" s="187">
        <v>370.6560957790997</v>
      </c>
      <c r="N32" s="187">
        <v>447.12767067734188</v>
      </c>
      <c r="O32" s="187">
        <v>511.78061308165968</v>
      </c>
      <c r="P32" s="187">
        <v>566.15862295179727</v>
      </c>
      <c r="Q32" s="187">
        <v>621.56324469824438</v>
      </c>
      <c r="R32" s="187">
        <v>679.67279949898398</v>
      </c>
      <c r="S32" s="187">
        <v>732.66481078086554</v>
      </c>
      <c r="T32" s="187">
        <v>804.31231824350937</v>
      </c>
      <c r="U32" s="187">
        <v>864.02774908911294</v>
      </c>
      <c r="V32" s="187">
        <v>970.95137997699896</v>
      </c>
      <c r="W32" s="187">
        <v>1082.5996272663824</v>
      </c>
      <c r="X32" s="187">
        <v>1195.0280341945827</v>
      </c>
      <c r="Y32" s="187">
        <v>1289.3893865187445</v>
      </c>
      <c r="Z32" s="187">
        <v>1356.0028712024525</v>
      </c>
      <c r="AA32" s="187">
        <v>1402.4024386263989</v>
      </c>
      <c r="AB32" s="187">
        <v>1481.8097821072513</v>
      </c>
      <c r="AC32" s="187">
        <v>1558.1970915604691</v>
      </c>
      <c r="AD32" s="187">
        <v>1638.2631099675248</v>
      </c>
      <c r="AE32" s="187">
        <v>1752.0316451317462</v>
      </c>
      <c r="AF32" s="187">
        <v>1831.1540016474846</v>
      </c>
      <c r="AG32" s="187">
        <v>1917.2598082417057</v>
      </c>
      <c r="AH32" s="187">
        <v>2008.3217953618632</v>
      </c>
      <c r="AI32" s="187">
        <v>2115.8923623495293</v>
      </c>
      <c r="AJ32" s="187">
        <v>2187.4067634658222</v>
      </c>
      <c r="AK32" s="187">
        <v>2294.6546377344503</v>
      </c>
      <c r="AL32" s="187">
        <v>2415.6435272567173</v>
      </c>
      <c r="AM32" s="187">
        <v>2547.6647113851659</v>
      </c>
      <c r="AN32" s="187">
        <v>2692.4284615306992</v>
      </c>
      <c r="AO32" s="187">
        <v>2821.1961437742548</v>
      </c>
      <c r="AP32" s="187">
        <v>2983.8199868223287</v>
      </c>
      <c r="AQ32" s="187">
        <v>3024.3274140239664</v>
      </c>
      <c r="AR32" s="187">
        <v>2974.6004660201565</v>
      </c>
      <c r="AS32" s="187">
        <v>3099.6078289906832</v>
      </c>
      <c r="AT32" s="187">
        <v>3190.741947424508</v>
      </c>
      <c r="AU32" s="187">
        <v>3290.5394162682801</v>
      </c>
      <c r="AV32" s="187">
        <v>3440.1055933500907</v>
      </c>
      <c r="AW32" s="187">
        <v>3584.0037677316154</v>
      </c>
      <c r="AX32" s="187">
        <v>3689.776746454992</v>
      </c>
      <c r="AY32" s="187">
        <v>3847.8601131269497</v>
      </c>
      <c r="AZ32" s="187">
        <v>4013.9500556159887</v>
      </c>
      <c r="BA32" s="187">
        <v>4156.7358892130642</v>
      </c>
      <c r="BB32" s="187">
        <v>4296.2872028498959</v>
      </c>
      <c r="BC32" s="187">
        <v>4005.1785082355404</v>
      </c>
      <c r="BD32" s="187">
        <v>4556.4173964365691</v>
      </c>
      <c r="BE32" s="187">
        <v>5000.4767452977076</v>
      </c>
      <c r="BF32" s="187">
        <v>5294.0265154219651</v>
      </c>
      <c r="BG32" s="187">
        <v>5555.6638738257934</v>
      </c>
      <c r="BH32" s="187">
        <v>5776.024059510567</v>
      </c>
      <c r="BI32" s="187">
        <v>6007.674893286965</v>
      </c>
      <c r="BJ32" s="187">
        <v>6221.3039442284644</v>
      </c>
      <c r="BK32" s="187">
        <v>6431.8316258183668</v>
      </c>
      <c r="BL32" s="187">
        <v>6651.2610423189253</v>
      </c>
      <c r="BM32" s="187">
        <v>6886.3932692729777</v>
      </c>
    </row>
    <row r="33" spans="1:65" ht="14" customHeight="1" x14ac:dyDescent="0.35">
      <c r="A33" s="4"/>
      <c r="B33" s="1" t="s">
        <v>764</v>
      </c>
      <c r="C33" s="1" t="s">
        <v>769</v>
      </c>
      <c r="D33" s="1" t="s">
        <v>768</v>
      </c>
      <c r="E33" s="2"/>
      <c r="F33" s="2"/>
      <c r="G33" s="2"/>
      <c r="H33" s="2"/>
      <c r="I33" s="2"/>
      <c r="J33" s="186">
        <v>55</v>
      </c>
      <c r="K33" s="186">
        <v>60</v>
      </c>
      <c r="L33" s="187">
        <v>70.0782752605448</v>
      </c>
      <c r="M33" s="187">
        <v>80.870420897258128</v>
      </c>
      <c r="N33" s="187">
        <v>97.555128147783691</v>
      </c>
      <c r="O33" s="187">
        <v>111.66122467236212</v>
      </c>
      <c r="P33" s="187">
        <v>123.52551773493761</v>
      </c>
      <c r="Q33" s="187">
        <v>135.61379884325333</v>
      </c>
      <c r="R33" s="187">
        <v>148.29224716341469</v>
      </c>
      <c r="S33" s="187">
        <v>159.85414053400703</v>
      </c>
      <c r="T33" s="187">
        <v>175.48632398040203</v>
      </c>
      <c r="U33" s="187">
        <v>188.51514525580646</v>
      </c>
      <c r="V33" s="187">
        <v>211.84393744952703</v>
      </c>
      <c r="W33" s="187">
        <v>236.20355503993798</v>
      </c>
      <c r="X33" s="187">
        <v>260.73338927881804</v>
      </c>
      <c r="Y33" s="187">
        <v>281.3213206949988</v>
      </c>
      <c r="Z33" s="187">
        <v>295.85517189871695</v>
      </c>
      <c r="AA33" s="187">
        <v>305.97871388212343</v>
      </c>
      <c r="AB33" s="187">
        <v>323.30395245976393</v>
      </c>
      <c r="AC33" s="187">
        <v>339.97027452228417</v>
      </c>
      <c r="AD33" s="187">
        <v>357.43922399291455</v>
      </c>
      <c r="AE33" s="187">
        <v>382.26144984692655</v>
      </c>
      <c r="AF33" s="187">
        <v>399.52450945036037</v>
      </c>
      <c r="AG33" s="187">
        <v>418.31123088909953</v>
      </c>
      <c r="AH33" s="187">
        <v>438.17930080622477</v>
      </c>
      <c r="AI33" s="187">
        <v>461.64924269444288</v>
      </c>
      <c r="AJ33" s="187">
        <v>477.25238475617954</v>
      </c>
      <c r="AK33" s="187">
        <v>500.65192096024384</v>
      </c>
      <c r="AL33" s="187">
        <v>527.04949685601116</v>
      </c>
      <c r="AM33" s="187">
        <v>555.85411884767268</v>
      </c>
      <c r="AN33" s="187">
        <v>587.43893706124356</v>
      </c>
      <c r="AO33" s="187">
        <v>615.53370409620118</v>
      </c>
      <c r="AP33" s="187">
        <v>651.01526985214457</v>
      </c>
      <c r="AQ33" s="187">
        <v>659.8532539688656</v>
      </c>
      <c r="AR33" s="187">
        <v>649.00373804076162</v>
      </c>
      <c r="AS33" s="187">
        <v>676.27807177978559</v>
      </c>
      <c r="AT33" s="187">
        <v>696.16187943807472</v>
      </c>
      <c r="AU33" s="187">
        <v>717.93587264035227</v>
      </c>
      <c r="AV33" s="187">
        <v>750.5684930945655</v>
      </c>
      <c r="AW33" s="187">
        <v>781.96445841417085</v>
      </c>
      <c r="AX33" s="187">
        <v>805.04219922654386</v>
      </c>
      <c r="AY33" s="187">
        <v>839.53311559133465</v>
      </c>
      <c r="AZ33" s="187">
        <v>875.77092122530678</v>
      </c>
      <c r="BA33" s="187">
        <v>906.92419401012319</v>
      </c>
      <c r="BB33" s="187">
        <v>937.3717533490684</v>
      </c>
      <c r="BC33" s="187">
        <v>873.85712906957269</v>
      </c>
      <c r="BD33" s="187">
        <v>994.12743194979703</v>
      </c>
      <c r="BE33" s="187">
        <v>1091.0131080649544</v>
      </c>
      <c r="BF33" s="187">
        <v>1155.0603306375197</v>
      </c>
      <c r="BG33" s="187">
        <v>1212.1448451983549</v>
      </c>
      <c r="BH33" s="187">
        <v>1260.223431165942</v>
      </c>
      <c r="BI33" s="187">
        <v>1310.7654312626105</v>
      </c>
      <c r="BJ33" s="187">
        <v>1357.3754060134831</v>
      </c>
      <c r="BK33" s="187">
        <v>1403.3087183603709</v>
      </c>
      <c r="BL33" s="187">
        <v>1451.1842274150383</v>
      </c>
      <c r="BM33" s="187">
        <v>1502.4858042050134</v>
      </c>
    </row>
    <row r="34" spans="1:65" ht="14" customHeight="1" x14ac:dyDescent="0.35">
      <c r="A34" s="4"/>
      <c r="B34" s="1" t="s">
        <v>764</v>
      </c>
      <c r="C34" s="1" t="s">
        <v>770</v>
      </c>
      <c r="D34" s="1" t="s">
        <v>768</v>
      </c>
      <c r="E34" s="2"/>
      <c r="F34" s="2"/>
      <c r="G34" s="2"/>
      <c r="H34" s="2"/>
      <c r="I34" s="2"/>
      <c r="J34" s="186">
        <v>165</v>
      </c>
      <c r="K34" s="186">
        <v>185</v>
      </c>
      <c r="L34" s="187">
        <v>216.07468205334644</v>
      </c>
      <c r="M34" s="187">
        <v>249.35046443321252</v>
      </c>
      <c r="N34" s="187">
        <v>300.79497845566635</v>
      </c>
      <c r="O34" s="187">
        <v>344.28877607311654</v>
      </c>
      <c r="P34" s="187">
        <v>380.8703463493909</v>
      </c>
      <c r="Q34" s="187">
        <v>418.14254643336443</v>
      </c>
      <c r="R34" s="187">
        <v>457.23442875386195</v>
      </c>
      <c r="S34" s="187">
        <v>492.88359997985503</v>
      </c>
      <c r="T34" s="187">
        <v>541.08283227290633</v>
      </c>
      <c r="U34" s="187">
        <v>581.25503120540327</v>
      </c>
      <c r="V34" s="187">
        <v>653.18547380270843</v>
      </c>
      <c r="W34" s="187">
        <v>728.29429470647551</v>
      </c>
      <c r="X34" s="187">
        <v>803.92795027635566</v>
      </c>
      <c r="Y34" s="187">
        <v>867.40740547624625</v>
      </c>
      <c r="Z34" s="187">
        <v>912.22011335437719</v>
      </c>
      <c r="AA34" s="187">
        <v>943.43436780321395</v>
      </c>
      <c r="AB34" s="187">
        <v>996.85385341760548</v>
      </c>
      <c r="AC34" s="187">
        <v>1048.2416797770429</v>
      </c>
      <c r="AD34" s="187">
        <v>1102.1042739781533</v>
      </c>
      <c r="AE34" s="187">
        <v>1178.6394703613569</v>
      </c>
      <c r="AF34" s="187">
        <v>1231.8672374719445</v>
      </c>
      <c r="AG34" s="187">
        <v>1289.7929619080569</v>
      </c>
      <c r="AH34" s="187">
        <v>1351.0528441525264</v>
      </c>
      <c r="AI34" s="187">
        <v>1423.4184983078655</v>
      </c>
      <c r="AJ34" s="187">
        <v>1471.5281863315536</v>
      </c>
      <c r="AK34" s="187">
        <v>1543.6767562940852</v>
      </c>
      <c r="AL34" s="187">
        <v>1625.0692819727012</v>
      </c>
      <c r="AM34" s="187">
        <v>1713.8835331136577</v>
      </c>
      <c r="AN34" s="187">
        <v>1811.2700559388347</v>
      </c>
      <c r="AO34" s="187">
        <v>1897.8955876299542</v>
      </c>
      <c r="AP34" s="187">
        <v>2007.297082044113</v>
      </c>
      <c r="AQ34" s="187">
        <v>2034.5475330706695</v>
      </c>
      <c r="AR34" s="187">
        <v>2001.0948589590155</v>
      </c>
      <c r="AS34" s="187">
        <v>2085.1907213210061</v>
      </c>
      <c r="AT34" s="187">
        <v>2146.4991282673973</v>
      </c>
      <c r="AU34" s="187">
        <v>2213.6356073077532</v>
      </c>
      <c r="AV34" s="187">
        <v>2314.2528537082439</v>
      </c>
      <c r="AW34" s="187">
        <v>2411.0570801103604</v>
      </c>
      <c r="AX34" s="187">
        <v>2482.2134476151773</v>
      </c>
      <c r="AY34" s="187">
        <v>2588.5604397399488</v>
      </c>
      <c r="AZ34" s="187">
        <v>2700.2936737780296</v>
      </c>
      <c r="BA34" s="187">
        <v>2796.3495981978804</v>
      </c>
      <c r="BB34" s="187">
        <v>2890.2295728262948</v>
      </c>
      <c r="BC34" s="187">
        <v>2694.3928146311828</v>
      </c>
      <c r="BD34" s="187">
        <v>3065.2262485118745</v>
      </c>
      <c r="BE34" s="187">
        <v>3363.9570832002769</v>
      </c>
      <c r="BF34" s="187">
        <v>3561.4360194656865</v>
      </c>
      <c r="BG34" s="187">
        <v>3737.4466060282621</v>
      </c>
      <c r="BH34" s="187">
        <v>3885.6889127616555</v>
      </c>
      <c r="BI34" s="187">
        <v>4041.5267463930504</v>
      </c>
      <c r="BJ34" s="187">
        <v>4185.2408352082412</v>
      </c>
      <c r="BK34" s="187">
        <v>4326.8685482778119</v>
      </c>
      <c r="BL34" s="187">
        <v>4474.4847011963693</v>
      </c>
      <c r="BM34" s="187">
        <v>4632.6645629654586</v>
      </c>
    </row>
    <row r="35" spans="1:65" ht="14" customHeight="1" x14ac:dyDescent="0.35">
      <c r="A35" s="4"/>
      <c r="B35" s="1" t="s">
        <v>764</v>
      </c>
      <c r="C35" s="1" t="s">
        <v>771</v>
      </c>
      <c r="D35" s="1" t="s">
        <v>768</v>
      </c>
      <c r="E35" s="2"/>
      <c r="F35" s="2"/>
      <c r="G35" s="2"/>
      <c r="H35" s="2"/>
      <c r="I35" s="2"/>
      <c r="J35" s="186">
        <v>75</v>
      </c>
      <c r="K35" s="186">
        <v>80</v>
      </c>
      <c r="L35" s="187">
        <v>93.437700347393061</v>
      </c>
      <c r="M35" s="187">
        <v>107.82722786301083</v>
      </c>
      <c r="N35" s="187">
        <v>130.07350419704491</v>
      </c>
      <c r="O35" s="187">
        <v>148.88163289648281</v>
      </c>
      <c r="P35" s="187">
        <v>164.70069031325011</v>
      </c>
      <c r="Q35" s="187">
        <v>180.81839845767109</v>
      </c>
      <c r="R35" s="187">
        <v>197.72299621788625</v>
      </c>
      <c r="S35" s="187">
        <v>213.13885404534273</v>
      </c>
      <c r="T35" s="187">
        <v>233.98176530720275</v>
      </c>
      <c r="U35" s="187">
        <v>251.353527007742</v>
      </c>
      <c r="V35" s="187">
        <v>282.4585832660361</v>
      </c>
      <c r="W35" s="187">
        <v>314.93807338658405</v>
      </c>
      <c r="X35" s="187">
        <v>347.64451903842411</v>
      </c>
      <c r="Y35" s="187">
        <v>375.09509425999846</v>
      </c>
      <c r="Z35" s="187">
        <v>394.47356253162263</v>
      </c>
      <c r="AA35" s="187">
        <v>407.97161850949794</v>
      </c>
      <c r="AB35" s="187">
        <v>431.07193661301864</v>
      </c>
      <c r="AC35" s="187">
        <v>453.29369936304562</v>
      </c>
      <c r="AD35" s="187">
        <v>476.58563199055277</v>
      </c>
      <c r="AE35" s="187">
        <v>509.6819331292354</v>
      </c>
      <c r="AF35" s="187">
        <v>532.69934593381379</v>
      </c>
      <c r="AG35" s="187">
        <v>557.74830785213271</v>
      </c>
      <c r="AH35" s="187">
        <v>584.23906774163299</v>
      </c>
      <c r="AI35" s="187">
        <v>615.5323235925905</v>
      </c>
      <c r="AJ35" s="187">
        <v>636.33651300823942</v>
      </c>
      <c r="AK35" s="187">
        <v>667.53589461365846</v>
      </c>
      <c r="AL35" s="187">
        <v>702.73266247468155</v>
      </c>
      <c r="AM35" s="187">
        <v>741.1388251302302</v>
      </c>
      <c r="AN35" s="187">
        <v>783.25191608165812</v>
      </c>
      <c r="AO35" s="187">
        <v>820.71160546160161</v>
      </c>
      <c r="AP35" s="187">
        <v>868.0203598028595</v>
      </c>
      <c r="AQ35" s="187">
        <v>879.80433862515417</v>
      </c>
      <c r="AR35" s="187">
        <v>865.3383173876822</v>
      </c>
      <c r="AS35" s="187">
        <v>901.70409570638094</v>
      </c>
      <c r="AT35" s="187">
        <v>928.21583925076641</v>
      </c>
      <c r="AU35" s="187">
        <v>957.24783018713651</v>
      </c>
      <c r="AV35" s="187">
        <v>1000.7579907927541</v>
      </c>
      <c r="AW35" s="187">
        <v>1042.6192778855614</v>
      </c>
      <c r="AX35" s="187">
        <v>1073.3895989687255</v>
      </c>
      <c r="AY35" s="187">
        <v>1119.3774874551134</v>
      </c>
      <c r="AZ35" s="187">
        <v>1167.694561633743</v>
      </c>
      <c r="BA35" s="187">
        <v>1209.2322586801649</v>
      </c>
      <c r="BB35" s="187">
        <v>1249.8290044654252</v>
      </c>
      <c r="BC35" s="187">
        <v>1165.1428387594308</v>
      </c>
      <c r="BD35" s="187">
        <v>1325.5032425997301</v>
      </c>
      <c r="BE35" s="187">
        <v>1454.6841440866069</v>
      </c>
      <c r="BF35" s="187">
        <v>1540.0804408500273</v>
      </c>
      <c r="BG35" s="187">
        <v>1616.1931269311413</v>
      </c>
      <c r="BH35" s="187">
        <v>1680.2979082212573</v>
      </c>
      <c r="BI35" s="187">
        <v>1747.6872416834822</v>
      </c>
      <c r="BJ35" s="187">
        <v>1809.8338746846457</v>
      </c>
      <c r="BK35" s="187">
        <v>1871.0782911471626</v>
      </c>
      <c r="BL35" s="187">
        <v>1934.9123032200525</v>
      </c>
      <c r="BM35" s="187">
        <v>2003.314405606686</v>
      </c>
    </row>
    <row r="36" spans="1:65" ht="14" customHeight="1" x14ac:dyDescent="0.35">
      <c r="A36" s="4"/>
      <c r="B36" s="9" t="s">
        <v>764</v>
      </c>
      <c r="C36" s="9" t="s">
        <v>772</v>
      </c>
      <c r="D36" s="9" t="s">
        <v>732</v>
      </c>
      <c r="E36" s="193"/>
      <c r="F36" s="193"/>
      <c r="G36" s="193"/>
      <c r="H36" s="193"/>
      <c r="I36" s="193"/>
      <c r="J36" s="188">
        <v>248</v>
      </c>
      <c r="K36" s="188">
        <v>270</v>
      </c>
      <c r="L36" s="189">
        <v>315.35223867245156</v>
      </c>
      <c r="M36" s="189">
        <v>363.91689403766156</v>
      </c>
      <c r="N36" s="189">
        <v>438.99807666502659</v>
      </c>
      <c r="O36" s="189">
        <v>502.47551102562954</v>
      </c>
      <c r="P36" s="189">
        <v>555.86482980721917</v>
      </c>
      <c r="Q36" s="189">
        <v>610.26209479464001</v>
      </c>
      <c r="R36" s="189">
        <v>667.31511223536609</v>
      </c>
      <c r="S36" s="189">
        <v>719.34363240303162</v>
      </c>
      <c r="T36" s="189">
        <v>789.68845791180922</v>
      </c>
      <c r="U36" s="189">
        <v>848.31815365112914</v>
      </c>
      <c r="V36" s="189">
        <v>953.29771852287172</v>
      </c>
      <c r="W36" s="189">
        <v>1062.9159976797209</v>
      </c>
      <c r="X36" s="189">
        <v>1173.3002517546811</v>
      </c>
      <c r="Y36" s="189">
        <v>1265.9459431274945</v>
      </c>
      <c r="Z36" s="189">
        <v>1331.3482735442262</v>
      </c>
      <c r="AA36" s="189">
        <v>1376.9042124695554</v>
      </c>
      <c r="AB36" s="189">
        <v>1454.8677860689377</v>
      </c>
      <c r="AC36" s="189">
        <v>1529.8662353502787</v>
      </c>
      <c r="AD36" s="189">
        <v>1608.4765079681154</v>
      </c>
      <c r="AE36" s="189">
        <v>1720.1765243111693</v>
      </c>
      <c r="AF36" s="189">
        <v>1797.8602925266214</v>
      </c>
      <c r="AG36" s="189">
        <v>1882.4005390009477</v>
      </c>
      <c r="AH36" s="189">
        <v>1971.8068536280114</v>
      </c>
      <c r="AI36" s="189">
        <v>2077.4215921249929</v>
      </c>
      <c r="AJ36" s="189">
        <v>2147.6357314028078</v>
      </c>
      <c r="AK36" s="189">
        <v>2252.9336443210973</v>
      </c>
      <c r="AL36" s="189">
        <v>2371.7227358520504</v>
      </c>
      <c r="AM36" s="189">
        <v>2501.3435348145272</v>
      </c>
      <c r="AN36" s="189">
        <v>2643.4752167755964</v>
      </c>
      <c r="AO36" s="189">
        <v>2769.9016684329058</v>
      </c>
      <c r="AP36" s="189">
        <v>2929.5687143346513</v>
      </c>
      <c r="AQ36" s="189">
        <v>2969.3396428598958</v>
      </c>
      <c r="AR36" s="189">
        <v>2920.516821183428</v>
      </c>
      <c r="AS36" s="189">
        <v>3043.2513230090362</v>
      </c>
      <c r="AT36" s="189">
        <v>3132.7284574713372</v>
      </c>
      <c r="AU36" s="189">
        <v>3230.7114268815862</v>
      </c>
      <c r="AV36" s="189">
        <v>3377.5582189255456</v>
      </c>
      <c r="AW36" s="189">
        <v>3518.8400628637701</v>
      </c>
      <c r="AX36" s="189">
        <v>3622.6898965194487</v>
      </c>
      <c r="AY36" s="189">
        <v>3777.8990201610072</v>
      </c>
      <c r="AZ36" s="189">
        <v>3940.9691455138818</v>
      </c>
      <c r="BA36" s="189">
        <v>4081.1588730455555</v>
      </c>
      <c r="BB36" s="189">
        <v>4218.1728900708085</v>
      </c>
      <c r="BC36" s="189">
        <v>3932.3570808130776</v>
      </c>
      <c r="BD36" s="189">
        <v>4473.5734437740875</v>
      </c>
      <c r="BE36" s="189">
        <v>4909.5589862922961</v>
      </c>
      <c r="BF36" s="189">
        <v>5197.7714878688394</v>
      </c>
      <c r="BG36" s="189">
        <v>5454.6518033925986</v>
      </c>
      <c r="BH36" s="189">
        <v>5671.0054402467404</v>
      </c>
      <c r="BI36" s="189">
        <v>5898.4444406817493</v>
      </c>
      <c r="BJ36" s="189">
        <v>6108.1893270606761</v>
      </c>
      <c r="BK36" s="189">
        <v>6314.889232621671</v>
      </c>
      <c r="BL36" s="189">
        <v>6530.3290233676744</v>
      </c>
      <c r="BM36" s="189">
        <v>6761.1861189225619</v>
      </c>
    </row>
    <row r="37" spans="1:65" ht="14" customHeight="1" x14ac:dyDescent="0.35">
      <c r="A37" s="4"/>
      <c r="B37" s="1" t="s">
        <v>773</v>
      </c>
      <c r="C37" s="1" t="s">
        <v>774</v>
      </c>
      <c r="D37" s="1" t="s">
        <v>718</v>
      </c>
      <c r="E37" s="2"/>
      <c r="F37" s="2"/>
      <c r="G37" s="2"/>
      <c r="H37" s="2"/>
      <c r="I37" s="2"/>
      <c r="J37" s="2"/>
      <c r="K37" s="186">
        <v>-39</v>
      </c>
      <c r="L37" s="186">
        <v>-54</v>
      </c>
      <c r="M37" s="187">
        <v>-62.316070311602431</v>
      </c>
      <c r="N37" s="187">
        <v>-75.172753615788196</v>
      </c>
      <c r="O37" s="187">
        <v>-86.042444821731749</v>
      </c>
      <c r="P37" s="187">
        <v>-95.184676461952847</v>
      </c>
      <c r="Q37" s="187">
        <v>-104.49950587837498</v>
      </c>
      <c r="R37" s="187">
        <v>-114.26909861939632</v>
      </c>
      <c r="S37" s="187">
        <v>-123.17831106349169</v>
      </c>
      <c r="T37" s="187">
        <v>-135.22395435261234</v>
      </c>
      <c r="U37" s="187">
        <v>-145.26353289897466</v>
      </c>
      <c r="V37" s="187">
        <v>-163.23992820518413</v>
      </c>
      <c r="W37" s="187">
        <v>-182.01064345169354</v>
      </c>
      <c r="X37" s="187">
        <v>-200.91252201498204</v>
      </c>
      <c r="Y37" s="187">
        <v>-216.77690070210554</v>
      </c>
      <c r="Z37" s="187">
        <v>-227.97620550923526</v>
      </c>
      <c r="AA37" s="187">
        <v>-235.77707196993904</v>
      </c>
      <c r="AB37" s="187">
        <v>-249.12732751938356</v>
      </c>
      <c r="AC37" s="187">
        <v>-261.969843806065</v>
      </c>
      <c r="AD37" s="187">
        <v>-275.43083821420146</v>
      </c>
      <c r="AE37" s="187">
        <v>-294.55802408076505</v>
      </c>
      <c r="AF37" s="187">
        <v>-307.86036657021089</v>
      </c>
      <c r="AG37" s="187">
        <v>-322.33679245141525</v>
      </c>
      <c r="AH37" s="187">
        <v>-337.64646968784706</v>
      </c>
      <c r="AI37" s="187">
        <v>-355.73163027794124</v>
      </c>
      <c r="AJ37" s="187">
        <v>-367.75489523703419</v>
      </c>
      <c r="AK37" s="187">
        <v>-385.78580353666933</v>
      </c>
      <c r="AL37" s="187">
        <v>-406.1269020165002</v>
      </c>
      <c r="AM37" s="187">
        <v>-428.32279056779089</v>
      </c>
      <c r="AN37" s="187">
        <v>-452.66100632997444</v>
      </c>
      <c r="AO37" s="187">
        <v>-474.30990414098943</v>
      </c>
      <c r="AP37" s="187">
        <v>-501.65082461452289</v>
      </c>
      <c r="AQ37" s="187">
        <v>-508.46108272273909</v>
      </c>
      <c r="AR37" s="187">
        <v>-500.10080476299498</v>
      </c>
      <c r="AS37" s="187">
        <v>-521.1175038246015</v>
      </c>
      <c r="AT37" s="187">
        <v>-536.4393080436065</v>
      </c>
      <c r="AU37" s="187">
        <v>-553.2176266958777</v>
      </c>
      <c r="AV37" s="187">
        <v>-578.36324419254061</v>
      </c>
      <c r="AW37" s="187">
        <v>-602.55593616384567</v>
      </c>
      <c r="AX37" s="187">
        <v>-620.33887958297078</v>
      </c>
      <c r="AY37" s="187">
        <v>-646.91643841663301</v>
      </c>
      <c r="AZ37" s="187">
        <v>-674.84009231592108</v>
      </c>
      <c r="BA37" s="187">
        <v>-698.84577345070261</v>
      </c>
      <c r="BB37" s="187">
        <v>-722.30765515641201</v>
      </c>
      <c r="BC37" s="187">
        <v>-673.3653874087953</v>
      </c>
      <c r="BD37" s="187">
        <v>-766.04170301995703</v>
      </c>
      <c r="BE37" s="187">
        <v>-840.69859905181625</v>
      </c>
      <c r="BF37" s="187">
        <v>-890.0512694201999</v>
      </c>
      <c r="BG37" s="187">
        <v>-934.0387073933008</v>
      </c>
      <c r="BH37" s="187">
        <v>-971.0864748019178</v>
      </c>
      <c r="BI37" s="187">
        <v>-1010.0324676231299</v>
      </c>
      <c r="BJ37" s="187">
        <v>-1045.9485718250294</v>
      </c>
      <c r="BK37" s="187">
        <v>-1081.3432623694248</v>
      </c>
      <c r="BL37" s="187">
        <v>-1118.2345454288352</v>
      </c>
      <c r="BM37" s="187">
        <v>-1157.7658429152384</v>
      </c>
    </row>
    <row r="38" spans="1:65" ht="14" customHeight="1" x14ac:dyDescent="0.35">
      <c r="A38" s="4"/>
      <c r="B38" s="1" t="s">
        <v>773</v>
      </c>
      <c r="C38" s="1" t="s">
        <v>751</v>
      </c>
      <c r="D38" s="1" t="s">
        <v>718</v>
      </c>
      <c r="E38" s="2"/>
      <c r="F38" s="2"/>
      <c r="G38" s="2"/>
      <c r="H38" s="2"/>
      <c r="I38" s="2"/>
      <c r="J38" s="2"/>
      <c r="K38" s="186">
        <v>-235</v>
      </c>
      <c r="L38" s="186">
        <v>-300</v>
      </c>
      <c r="M38" s="187">
        <v>-346.20039062001354</v>
      </c>
      <c r="N38" s="187">
        <v>-417.62640897660111</v>
      </c>
      <c r="O38" s="187">
        <v>-478.01358234295418</v>
      </c>
      <c r="P38" s="187">
        <v>-528.8037581219603</v>
      </c>
      <c r="Q38" s="187">
        <v>-580.55281043541663</v>
      </c>
      <c r="R38" s="187">
        <v>-634.82832566331297</v>
      </c>
      <c r="S38" s="187">
        <v>-684.3239503527318</v>
      </c>
      <c r="T38" s="187">
        <v>-751.24419084784654</v>
      </c>
      <c r="U38" s="187">
        <v>-807.01962721652615</v>
      </c>
      <c r="V38" s="187">
        <v>-906.8884900288009</v>
      </c>
      <c r="W38" s="187">
        <v>-1011.1702413982977</v>
      </c>
      <c r="X38" s="187">
        <v>-1116.1806778610116</v>
      </c>
      <c r="Y38" s="187">
        <v>-1204.3161150116978</v>
      </c>
      <c r="Z38" s="187">
        <v>-1266.5344750513075</v>
      </c>
      <c r="AA38" s="187">
        <v>-1309.8726220552173</v>
      </c>
      <c r="AB38" s="187">
        <v>-1384.0407084410201</v>
      </c>
      <c r="AC38" s="187">
        <v>-1455.3880211448061</v>
      </c>
      <c r="AD38" s="187">
        <v>-1530.1713234122308</v>
      </c>
      <c r="AE38" s="187">
        <v>-1636.433467115362</v>
      </c>
      <c r="AF38" s="187">
        <v>-1710.3353698345056</v>
      </c>
      <c r="AG38" s="187">
        <v>-1790.7599580634189</v>
      </c>
      <c r="AH38" s="187">
        <v>-1875.81372048804</v>
      </c>
      <c r="AI38" s="187">
        <v>-1976.2868348774523</v>
      </c>
      <c r="AJ38" s="187">
        <v>-2043.0827513168576</v>
      </c>
      <c r="AK38" s="187">
        <v>-2143.2544640926085</v>
      </c>
      <c r="AL38" s="187">
        <v>-2256.2605667583357</v>
      </c>
      <c r="AM38" s="187">
        <v>-2379.5710587099506</v>
      </c>
      <c r="AN38" s="187">
        <v>-2514.7833684998595</v>
      </c>
      <c r="AO38" s="187">
        <v>-2635.0550230054982</v>
      </c>
      <c r="AP38" s="187">
        <v>-2786.9490256362396</v>
      </c>
      <c r="AQ38" s="187">
        <v>-2824.7837929041075</v>
      </c>
      <c r="AR38" s="187">
        <v>-2778.3378042388622</v>
      </c>
      <c r="AS38" s="187">
        <v>-2895.0972434700097</v>
      </c>
      <c r="AT38" s="187">
        <v>-2980.2183780200376</v>
      </c>
      <c r="AU38" s="187">
        <v>-3073.4312594215439</v>
      </c>
      <c r="AV38" s="187">
        <v>-3213.1291344030042</v>
      </c>
      <c r="AW38" s="187">
        <v>-3347.5329786880325</v>
      </c>
      <c r="AX38" s="187">
        <v>-3446.327108794283</v>
      </c>
      <c r="AY38" s="187">
        <v>-3593.9802134257397</v>
      </c>
      <c r="AZ38" s="187">
        <v>-3749.1116239773405</v>
      </c>
      <c r="BA38" s="187">
        <v>-3882.476519170571</v>
      </c>
      <c r="BB38" s="187">
        <v>-4012.8203064245117</v>
      </c>
      <c r="BC38" s="187">
        <v>-3740.9188189377519</v>
      </c>
      <c r="BD38" s="187">
        <v>-4255.7872389997619</v>
      </c>
      <c r="BE38" s="187">
        <v>-4670.5477725100909</v>
      </c>
      <c r="BF38" s="187">
        <v>-4944.7292745566665</v>
      </c>
      <c r="BG38" s="187">
        <v>-5189.1039299627828</v>
      </c>
      <c r="BH38" s="187">
        <v>-5394.9248600106548</v>
      </c>
      <c r="BI38" s="187">
        <v>-5611.2914867951667</v>
      </c>
      <c r="BJ38" s="187">
        <v>-5810.8253990279418</v>
      </c>
      <c r="BK38" s="187">
        <v>-6007.4625687190273</v>
      </c>
      <c r="BL38" s="187">
        <v>-6212.4141412713079</v>
      </c>
      <c r="BM38" s="187">
        <v>-6432.0324606402155</v>
      </c>
    </row>
    <row r="39" spans="1:65" ht="14" customHeight="1" x14ac:dyDescent="0.35">
      <c r="A39" s="4"/>
      <c r="B39" s="1" t="s">
        <v>773</v>
      </c>
      <c r="C39" s="1" t="s">
        <v>775</v>
      </c>
      <c r="D39" s="1" t="s">
        <v>718</v>
      </c>
      <c r="E39" s="2"/>
      <c r="F39" s="2"/>
      <c r="G39" s="2"/>
      <c r="H39" s="2"/>
      <c r="I39" s="2"/>
      <c r="J39" s="2"/>
      <c r="K39" s="186">
        <v>50</v>
      </c>
      <c r="L39" s="186">
        <v>60</v>
      </c>
      <c r="M39" s="187">
        <v>69.240078124002707</v>
      </c>
      <c r="N39" s="187">
        <v>83.525281795320225</v>
      </c>
      <c r="O39" s="187">
        <v>95.602716468590842</v>
      </c>
      <c r="P39" s="187">
        <v>105.76075162439206</v>
      </c>
      <c r="Q39" s="187">
        <v>116.11056208708331</v>
      </c>
      <c r="R39" s="187">
        <v>126.96566513266256</v>
      </c>
      <c r="S39" s="187">
        <v>136.86479007054632</v>
      </c>
      <c r="T39" s="187">
        <v>150.24883816956927</v>
      </c>
      <c r="U39" s="187">
        <v>161.40392544330518</v>
      </c>
      <c r="V39" s="187">
        <v>181.37769800576012</v>
      </c>
      <c r="W39" s="187">
        <v>202.23404827965948</v>
      </c>
      <c r="X39" s="187">
        <v>223.23613557220224</v>
      </c>
      <c r="Y39" s="187">
        <v>240.86322300233945</v>
      </c>
      <c r="Z39" s="187">
        <v>253.30689501026137</v>
      </c>
      <c r="AA39" s="187">
        <v>261.97452441104332</v>
      </c>
      <c r="AB39" s="187">
        <v>276.80814168820388</v>
      </c>
      <c r="AC39" s="187">
        <v>291.07760422896104</v>
      </c>
      <c r="AD39" s="187">
        <v>306.03426468244595</v>
      </c>
      <c r="AE39" s="187">
        <v>327.28669342307217</v>
      </c>
      <c r="AF39" s="187">
        <v>342.06707396690086</v>
      </c>
      <c r="AG39" s="187">
        <v>358.1519916126835</v>
      </c>
      <c r="AH39" s="187">
        <v>375.16274409760769</v>
      </c>
      <c r="AI39" s="187">
        <v>395.25736697549013</v>
      </c>
      <c r="AJ39" s="187">
        <v>408.61655026337121</v>
      </c>
      <c r="AK39" s="187">
        <v>428.65089281852136</v>
      </c>
      <c r="AL39" s="187">
        <v>451.25211335166676</v>
      </c>
      <c r="AM39" s="187">
        <v>475.91421174198973</v>
      </c>
      <c r="AN39" s="187">
        <v>502.95667369997147</v>
      </c>
      <c r="AO39" s="187">
        <v>527.01100460109922</v>
      </c>
      <c r="AP39" s="187">
        <v>557.38980512724754</v>
      </c>
      <c r="AQ39" s="187">
        <v>564.95675858082109</v>
      </c>
      <c r="AR39" s="187">
        <v>555.66756084777205</v>
      </c>
      <c r="AS39" s="187">
        <v>579.01944869400154</v>
      </c>
      <c r="AT39" s="187">
        <v>596.04367560400715</v>
      </c>
      <c r="AU39" s="187">
        <v>614.68625188430838</v>
      </c>
      <c r="AV39" s="187">
        <v>642.62582688060047</v>
      </c>
      <c r="AW39" s="187">
        <v>669.50659573760618</v>
      </c>
      <c r="AX39" s="187">
        <v>689.26542175885629</v>
      </c>
      <c r="AY39" s="187">
        <v>718.79604268514765</v>
      </c>
      <c r="AZ39" s="187">
        <v>749.82232479546781</v>
      </c>
      <c r="BA39" s="187">
        <v>776.49530383411388</v>
      </c>
      <c r="BB39" s="187">
        <v>802.5640612849021</v>
      </c>
      <c r="BC39" s="187">
        <v>748.18376378755022</v>
      </c>
      <c r="BD39" s="187">
        <v>851.15744779995214</v>
      </c>
      <c r="BE39" s="187">
        <v>934.10955450201789</v>
      </c>
      <c r="BF39" s="187">
        <v>988.94585491133307</v>
      </c>
      <c r="BG39" s="187">
        <v>1037.8207859925562</v>
      </c>
      <c r="BH39" s="187">
        <v>1078.9849720021307</v>
      </c>
      <c r="BI39" s="187">
        <v>1122.2582973590331</v>
      </c>
      <c r="BJ39" s="187">
        <v>1162.1650798055882</v>
      </c>
      <c r="BK39" s="187">
        <v>1201.4925137438054</v>
      </c>
      <c r="BL39" s="187">
        <v>1242.4828282542614</v>
      </c>
      <c r="BM39" s="187">
        <v>1286.4064921280428</v>
      </c>
    </row>
    <row r="40" spans="1:65" ht="14" customHeight="1" x14ac:dyDescent="0.35">
      <c r="A40" s="4"/>
      <c r="B40" s="1" t="s">
        <v>773</v>
      </c>
      <c r="C40" s="1" t="s">
        <v>776</v>
      </c>
      <c r="D40" s="1" t="s">
        <v>718</v>
      </c>
      <c r="E40" s="2"/>
      <c r="F40" s="2"/>
      <c r="G40" s="2"/>
      <c r="H40" s="2"/>
      <c r="I40" s="2"/>
      <c r="J40" s="2"/>
      <c r="K40" s="186">
        <v>0</v>
      </c>
      <c r="L40" s="186">
        <v>-90</v>
      </c>
      <c r="M40" s="187">
        <v>-103.86011718600405</v>
      </c>
      <c r="N40" s="187">
        <v>-125.28792269298032</v>
      </c>
      <c r="O40" s="187">
        <v>-143.40407470288625</v>
      </c>
      <c r="P40" s="187">
        <v>-158.64112743658808</v>
      </c>
      <c r="Q40" s="187">
        <v>-174.16584313062495</v>
      </c>
      <c r="R40" s="187">
        <v>-190.44849769899383</v>
      </c>
      <c r="S40" s="187">
        <v>-205.29718510581947</v>
      </c>
      <c r="T40" s="187">
        <v>-225.37325725435389</v>
      </c>
      <c r="U40" s="187">
        <v>-242.10588816495778</v>
      </c>
      <c r="V40" s="187">
        <v>-272.06654700864021</v>
      </c>
      <c r="W40" s="187">
        <v>-303.35107241948924</v>
      </c>
      <c r="X40" s="187">
        <v>-334.85420335830344</v>
      </c>
      <c r="Y40" s="187">
        <v>-361.29483450350926</v>
      </c>
      <c r="Z40" s="187">
        <v>-379.96034251539214</v>
      </c>
      <c r="AA40" s="187">
        <v>-392.96178661656512</v>
      </c>
      <c r="AB40" s="187">
        <v>-415.21221253230595</v>
      </c>
      <c r="AC40" s="187">
        <v>-436.61640634344172</v>
      </c>
      <c r="AD40" s="187">
        <v>-459.05139702366915</v>
      </c>
      <c r="AE40" s="187">
        <v>-490.93004013460853</v>
      </c>
      <c r="AF40" s="187">
        <v>-513.10061095035167</v>
      </c>
      <c r="AG40" s="187">
        <v>-537.22798741902568</v>
      </c>
      <c r="AH40" s="187">
        <v>-562.74411614641201</v>
      </c>
      <c r="AI40" s="187">
        <v>-592.88605046323573</v>
      </c>
      <c r="AJ40" s="187">
        <v>-612.92482539505738</v>
      </c>
      <c r="AK40" s="187">
        <v>-642.97633922778266</v>
      </c>
      <c r="AL40" s="187">
        <v>-676.8781700275008</v>
      </c>
      <c r="AM40" s="187">
        <v>-713.87131761298531</v>
      </c>
      <c r="AN40" s="187">
        <v>-754.43501054995795</v>
      </c>
      <c r="AO40" s="187">
        <v>-790.51650690164956</v>
      </c>
      <c r="AP40" s="187">
        <v>-836.08470769087205</v>
      </c>
      <c r="AQ40" s="187">
        <v>-847.43513787123243</v>
      </c>
      <c r="AR40" s="187">
        <v>-833.50134127165893</v>
      </c>
      <c r="AS40" s="187">
        <v>-868.52917304100322</v>
      </c>
      <c r="AT40" s="187">
        <v>-894.06551340601163</v>
      </c>
      <c r="AU40" s="187">
        <v>-922.02937782646359</v>
      </c>
      <c r="AV40" s="187">
        <v>-963.93874032090173</v>
      </c>
      <c r="AW40" s="187">
        <v>-1004.2598936064103</v>
      </c>
      <c r="AX40" s="187">
        <v>-1033.8981326382855</v>
      </c>
      <c r="AY40" s="187">
        <v>-1078.1940640277226</v>
      </c>
      <c r="AZ40" s="187">
        <v>-1124.7334871932028</v>
      </c>
      <c r="BA40" s="187">
        <v>-1164.7429557511721</v>
      </c>
      <c r="BB40" s="187">
        <v>-1203.8460919273543</v>
      </c>
      <c r="BC40" s="187">
        <v>-1122.2756456813263</v>
      </c>
      <c r="BD40" s="187">
        <v>-1276.7361716999294</v>
      </c>
      <c r="BE40" s="187">
        <v>-1401.1643317530281</v>
      </c>
      <c r="BF40" s="187">
        <v>-1483.4187823670011</v>
      </c>
      <c r="BG40" s="187">
        <v>-1556.7311789888361</v>
      </c>
      <c r="BH40" s="187">
        <v>-1618.4774580031979</v>
      </c>
      <c r="BI40" s="187">
        <v>-1683.3874460385514</v>
      </c>
      <c r="BJ40" s="187">
        <v>-1743.247619708384</v>
      </c>
      <c r="BK40" s="187">
        <v>-1802.2387706157097</v>
      </c>
      <c r="BL40" s="187">
        <v>-1863.7242423813939</v>
      </c>
      <c r="BM40" s="187">
        <v>-1929.6097381920661</v>
      </c>
    </row>
    <row r="41" spans="1:65" ht="14" customHeight="1" x14ac:dyDescent="0.35">
      <c r="A41" s="4"/>
      <c r="B41" s="1" t="s">
        <v>773</v>
      </c>
      <c r="C41" s="1" t="s">
        <v>777</v>
      </c>
      <c r="D41" s="1" t="s">
        <v>718</v>
      </c>
      <c r="E41" s="2"/>
      <c r="F41" s="2"/>
      <c r="G41" s="2"/>
      <c r="H41" s="2"/>
      <c r="I41" s="2"/>
      <c r="J41" s="2"/>
      <c r="K41" s="186">
        <v>0</v>
      </c>
      <c r="L41" s="186">
        <v>100</v>
      </c>
      <c r="M41" s="187">
        <v>115.40013020667116</v>
      </c>
      <c r="N41" s="187">
        <v>139.20880299220036</v>
      </c>
      <c r="O41" s="187">
        <v>159.33786078098473</v>
      </c>
      <c r="P41" s="187">
        <v>176.26791937398676</v>
      </c>
      <c r="Q41" s="187">
        <v>193.51760347847218</v>
      </c>
      <c r="R41" s="187">
        <v>211.60944188777094</v>
      </c>
      <c r="S41" s="187">
        <v>228.10798345091052</v>
      </c>
      <c r="T41" s="187">
        <v>250.41473028261544</v>
      </c>
      <c r="U41" s="187">
        <v>269.00654240550864</v>
      </c>
      <c r="V41" s="187">
        <v>302.29616334293354</v>
      </c>
      <c r="W41" s="187">
        <v>337.05674713276579</v>
      </c>
      <c r="X41" s="187">
        <v>372.06022595367045</v>
      </c>
      <c r="Y41" s="187">
        <v>401.43870500389914</v>
      </c>
      <c r="Z41" s="187">
        <v>422.17815835043569</v>
      </c>
      <c r="AA41" s="187">
        <v>436.62420735173896</v>
      </c>
      <c r="AB41" s="187">
        <v>461.34690281367324</v>
      </c>
      <c r="AC41" s="187">
        <v>485.12934038160188</v>
      </c>
      <c r="AD41" s="187">
        <v>510.05710780407679</v>
      </c>
      <c r="AE41" s="187">
        <v>545.47782237178717</v>
      </c>
      <c r="AF41" s="187">
        <v>570.11178994483498</v>
      </c>
      <c r="AG41" s="187">
        <v>596.91998602113938</v>
      </c>
      <c r="AH41" s="187">
        <v>625.27124016267976</v>
      </c>
      <c r="AI41" s="187">
        <v>658.76227829248387</v>
      </c>
      <c r="AJ41" s="187">
        <v>681.02758377228565</v>
      </c>
      <c r="AK41" s="187">
        <v>714.4181546975359</v>
      </c>
      <c r="AL41" s="187">
        <v>752.0868555861116</v>
      </c>
      <c r="AM41" s="187">
        <v>793.19035290331658</v>
      </c>
      <c r="AN41" s="187">
        <v>838.26112283328621</v>
      </c>
      <c r="AO41" s="187">
        <v>878.35167433516574</v>
      </c>
      <c r="AP41" s="187">
        <v>928.98300854541287</v>
      </c>
      <c r="AQ41" s="187">
        <v>941.59459763470215</v>
      </c>
      <c r="AR41" s="187">
        <v>926.11260141295384</v>
      </c>
      <c r="AS41" s="187">
        <v>965.03241449000302</v>
      </c>
      <c r="AT41" s="187">
        <v>993.40612600667896</v>
      </c>
      <c r="AU41" s="187">
        <v>1024.4770864738477</v>
      </c>
      <c r="AV41" s="187">
        <v>1071.0430448010013</v>
      </c>
      <c r="AW41" s="187">
        <v>1115.8443262293442</v>
      </c>
      <c r="AX41" s="187">
        <v>1148.7757029314278</v>
      </c>
      <c r="AY41" s="187">
        <v>1197.9934044752467</v>
      </c>
      <c r="AZ41" s="187">
        <v>1249.7038746591136</v>
      </c>
      <c r="BA41" s="187">
        <v>1294.1588397235237</v>
      </c>
      <c r="BB41" s="187">
        <v>1337.6067688081707</v>
      </c>
      <c r="BC41" s="187">
        <v>1246.9729396459174</v>
      </c>
      <c r="BD41" s="187">
        <v>1418.5957463332541</v>
      </c>
      <c r="BE41" s="187">
        <v>1556.8492575033638</v>
      </c>
      <c r="BF41" s="187">
        <v>1648.2430915188891</v>
      </c>
      <c r="BG41" s="187">
        <v>1729.7013099875946</v>
      </c>
      <c r="BH41" s="187">
        <v>1798.3082866702186</v>
      </c>
      <c r="BI41" s="187">
        <v>1870.4304955983894</v>
      </c>
      <c r="BJ41" s="187">
        <v>1936.9417996759812</v>
      </c>
      <c r="BK41" s="187">
        <v>2002.487522906343</v>
      </c>
      <c r="BL41" s="187">
        <v>2070.8047137571029</v>
      </c>
      <c r="BM41" s="187">
        <v>2144.0108202134052</v>
      </c>
    </row>
    <row r="42" spans="1:65" ht="14" customHeight="1" x14ac:dyDescent="0.35">
      <c r="A42" s="4"/>
      <c r="B42" s="1" t="s">
        <v>773</v>
      </c>
      <c r="C42" s="1" t="s">
        <v>778</v>
      </c>
      <c r="D42" s="1" t="s">
        <v>718</v>
      </c>
      <c r="E42" s="2"/>
      <c r="F42" s="2"/>
      <c r="G42" s="2"/>
      <c r="H42" s="2"/>
      <c r="I42" s="2"/>
      <c r="J42" s="2"/>
      <c r="K42" s="186">
        <v>-640</v>
      </c>
      <c r="L42" s="186">
        <v>810</v>
      </c>
      <c r="M42" s="187">
        <v>934.74105467403649</v>
      </c>
      <c r="N42" s="187">
        <v>1127.5913042368229</v>
      </c>
      <c r="O42" s="187">
        <v>1290.6366723259762</v>
      </c>
      <c r="P42" s="187">
        <v>1427.7701469292927</v>
      </c>
      <c r="Q42" s="187">
        <v>1567.4925881756246</v>
      </c>
      <c r="R42" s="187">
        <v>1714.0364792909447</v>
      </c>
      <c r="S42" s="187">
        <v>1847.6746659523753</v>
      </c>
      <c r="T42" s="187">
        <v>2028.3593152891851</v>
      </c>
      <c r="U42" s="187">
        <v>2178.95299348462</v>
      </c>
      <c r="V42" s="187">
        <v>2448.5989230777618</v>
      </c>
      <c r="W42" s="187">
        <v>2730.1596517754028</v>
      </c>
      <c r="X42" s="187">
        <v>3013.6878302247305</v>
      </c>
      <c r="Y42" s="187">
        <v>3251.6535105315829</v>
      </c>
      <c r="Z42" s="187">
        <v>3419.643082638529</v>
      </c>
      <c r="AA42" s="187">
        <v>3536.6560795490855</v>
      </c>
      <c r="AB42" s="187">
        <v>3736.909912790753</v>
      </c>
      <c r="AC42" s="187">
        <v>3929.547657090975</v>
      </c>
      <c r="AD42" s="187">
        <v>4131.4625732130216</v>
      </c>
      <c r="AE42" s="187">
        <v>4418.3703612114759</v>
      </c>
      <c r="AF42" s="187">
        <v>4617.9054985531639</v>
      </c>
      <c r="AG42" s="187">
        <v>4835.0518867712299</v>
      </c>
      <c r="AH42" s="187">
        <v>5064.6970453177064</v>
      </c>
      <c r="AI42" s="187">
        <v>5335.9744541691198</v>
      </c>
      <c r="AJ42" s="187">
        <v>5516.3234285555145</v>
      </c>
      <c r="AK42" s="187">
        <v>5786.7870530500413</v>
      </c>
      <c r="AL42" s="187">
        <v>6091.9035302475049</v>
      </c>
      <c r="AM42" s="187">
        <v>6424.8418585168647</v>
      </c>
      <c r="AN42" s="187">
        <v>6789.9150949496188</v>
      </c>
      <c r="AO42" s="187">
        <v>7114.6485621148431</v>
      </c>
      <c r="AP42" s="187">
        <v>7524.7623692178449</v>
      </c>
      <c r="AQ42" s="187">
        <v>7626.9162408410884</v>
      </c>
      <c r="AR42" s="187">
        <v>7501.5120714449267</v>
      </c>
      <c r="AS42" s="187">
        <v>7816.7625573690248</v>
      </c>
      <c r="AT42" s="187">
        <v>8046.5896206541001</v>
      </c>
      <c r="AU42" s="187">
        <v>8298.2644004381673</v>
      </c>
      <c r="AV42" s="187">
        <v>8675.4486628881114</v>
      </c>
      <c r="AW42" s="187">
        <v>9038.3390424576883</v>
      </c>
      <c r="AX42" s="187">
        <v>9305.0831937445655</v>
      </c>
      <c r="AY42" s="187">
        <v>9703.7465762494994</v>
      </c>
      <c r="AZ42" s="187">
        <v>10122.60138473882</v>
      </c>
      <c r="BA42" s="187">
        <v>10482.686601760543</v>
      </c>
      <c r="BB42" s="187">
        <v>10834.614827346182</v>
      </c>
      <c r="BC42" s="187">
        <v>10100.480811131931</v>
      </c>
      <c r="BD42" s="187">
        <v>11490.625545299357</v>
      </c>
      <c r="BE42" s="187">
        <v>12610.478985777247</v>
      </c>
      <c r="BF42" s="187">
        <v>13350.769041303001</v>
      </c>
      <c r="BG42" s="187">
        <v>14010.580610899515</v>
      </c>
      <c r="BH42" s="187">
        <v>14566.297122028769</v>
      </c>
      <c r="BI42" s="187">
        <v>15150.487014346951</v>
      </c>
      <c r="BJ42" s="187">
        <v>15689.228577375443</v>
      </c>
      <c r="BK42" s="187">
        <v>16220.148935541372</v>
      </c>
      <c r="BL42" s="187">
        <v>16773.51818143253</v>
      </c>
      <c r="BM42" s="187">
        <v>17366.487643728578</v>
      </c>
    </row>
    <row r="43" spans="1:65" ht="14" customHeight="1" x14ac:dyDescent="0.35">
      <c r="A43" s="4"/>
      <c r="B43" s="1" t="s">
        <v>773</v>
      </c>
      <c r="C43" s="1" t="s">
        <v>779</v>
      </c>
      <c r="D43" s="1" t="s">
        <v>718</v>
      </c>
      <c r="E43" s="2"/>
      <c r="F43" s="2"/>
      <c r="G43" s="2"/>
      <c r="H43" s="2"/>
      <c r="I43" s="2"/>
      <c r="J43" s="2"/>
      <c r="K43" s="186">
        <v>-50</v>
      </c>
      <c r="L43" s="186">
        <v>-103</v>
      </c>
      <c r="M43" s="187">
        <v>-118.8621341128713</v>
      </c>
      <c r="N43" s="187">
        <v>-143.38506708196635</v>
      </c>
      <c r="O43" s="187">
        <v>-164.11799660441423</v>
      </c>
      <c r="P43" s="187">
        <v>-181.55595695520631</v>
      </c>
      <c r="Q43" s="187">
        <v>-199.32313158282631</v>
      </c>
      <c r="R43" s="187">
        <v>-217.95772514440404</v>
      </c>
      <c r="S43" s="187">
        <v>-234.95122295443781</v>
      </c>
      <c r="T43" s="187">
        <v>-257.92717219109386</v>
      </c>
      <c r="U43" s="187">
        <v>-277.07673867767386</v>
      </c>
      <c r="V43" s="187">
        <v>-311.36504824322151</v>
      </c>
      <c r="W43" s="187">
        <v>-347.16844954674872</v>
      </c>
      <c r="X43" s="187">
        <v>-383.22203273228047</v>
      </c>
      <c r="Y43" s="187">
        <v>-413.48186615401602</v>
      </c>
      <c r="Z43" s="187">
        <v>-434.84350310094862</v>
      </c>
      <c r="AA43" s="187">
        <v>-449.72293357229103</v>
      </c>
      <c r="AB43" s="187">
        <v>-475.1873098980833</v>
      </c>
      <c r="AC43" s="187">
        <v>-499.68322059304978</v>
      </c>
      <c r="AD43" s="187">
        <v>-525.35882103819893</v>
      </c>
      <c r="AE43" s="187">
        <v>-561.84215704294058</v>
      </c>
      <c r="AF43" s="187">
        <v>-587.21514364317989</v>
      </c>
      <c r="AG43" s="187">
        <v>-614.82758560177342</v>
      </c>
      <c r="AH43" s="187">
        <v>-644.02937736755996</v>
      </c>
      <c r="AI43" s="187">
        <v>-678.52514664125817</v>
      </c>
      <c r="AJ43" s="187">
        <v>-701.45841128545396</v>
      </c>
      <c r="AK43" s="187">
        <v>-735.85069933846171</v>
      </c>
      <c r="AL43" s="187">
        <v>-774.64946125369465</v>
      </c>
      <c r="AM43" s="187">
        <v>-816.98606349041575</v>
      </c>
      <c r="AN43" s="187">
        <v>-863.40895651828441</v>
      </c>
      <c r="AO43" s="187">
        <v>-904.70222456522038</v>
      </c>
      <c r="AP43" s="187">
        <v>-956.85249880177491</v>
      </c>
      <c r="AQ43" s="187">
        <v>-969.84243556374292</v>
      </c>
      <c r="AR43" s="187">
        <v>-953.89597945534206</v>
      </c>
      <c r="AS43" s="187">
        <v>-993.9833869247027</v>
      </c>
      <c r="AT43" s="187">
        <v>-1023.208309786879</v>
      </c>
      <c r="AU43" s="187">
        <v>-1055.2113990680627</v>
      </c>
      <c r="AV43" s="187">
        <v>-1103.1743361450308</v>
      </c>
      <c r="AW43" s="187">
        <v>-1149.3196560162239</v>
      </c>
      <c r="AX43" s="187">
        <v>-1183.2389740193701</v>
      </c>
      <c r="AY43" s="187">
        <v>-1233.9332066095035</v>
      </c>
      <c r="AZ43" s="187">
        <v>-1287.1949908988863</v>
      </c>
      <c r="BA43" s="187">
        <v>-1332.9836049152289</v>
      </c>
      <c r="BB43" s="187">
        <v>-1377.7349718724151</v>
      </c>
      <c r="BC43" s="187">
        <v>-1284.3821278352943</v>
      </c>
      <c r="BD43" s="187">
        <v>-1461.1536187232509</v>
      </c>
      <c r="BE43" s="187">
        <v>-1603.5547352284639</v>
      </c>
      <c r="BF43" s="187">
        <v>-1697.6903842644549</v>
      </c>
      <c r="BG43" s="187">
        <v>-1781.5923492872214</v>
      </c>
      <c r="BH43" s="187">
        <v>-1852.2575352703241</v>
      </c>
      <c r="BI43" s="187">
        <v>-1926.5434104663398</v>
      </c>
      <c r="BJ43" s="187">
        <v>-1995.0500536662591</v>
      </c>
      <c r="BK43" s="187">
        <v>-2062.5621485935317</v>
      </c>
      <c r="BL43" s="187">
        <v>-2132.9288551698146</v>
      </c>
      <c r="BM43" s="187">
        <v>-2208.331144819806</v>
      </c>
    </row>
    <row r="44" spans="1:65" ht="14" customHeight="1" x14ac:dyDescent="0.35">
      <c r="A44" s="4"/>
      <c r="B44" s="1" t="s">
        <v>773</v>
      </c>
      <c r="C44" s="1" t="s">
        <v>780</v>
      </c>
      <c r="D44" s="1" t="s">
        <v>2115</v>
      </c>
      <c r="E44" s="2"/>
      <c r="F44" s="2"/>
      <c r="G44" s="2"/>
      <c r="H44" s="2"/>
      <c r="I44" s="2"/>
      <c r="J44" s="2"/>
      <c r="K44" s="186">
        <v>-35</v>
      </c>
      <c r="L44" s="186">
        <v>-70</v>
      </c>
      <c r="M44" s="187">
        <v>-80.780091144669825</v>
      </c>
      <c r="N44" s="187">
        <v>-97.446162094540256</v>
      </c>
      <c r="O44" s="187">
        <v>-111.53650254668931</v>
      </c>
      <c r="P44" s="187">
        <v>-123.38754356179072</v>
      </c>
      <c r="Q44" s="187">
        <v>-135.46232243493051</v>
      </c>
      <c r="R44" s="187">
        <v>-148.12660932143964</v>
      </c>
      <c r="S44" s="187">
        <v>-159.67558841563735</v>
      </c>
      <c r="T44" s="187">
        <v>-175.29031119783079</v>
      </c>
      <c r="U44" s="187">
        <v>-188.30457968385602</v>
      </c>
      <c r="V44" s="187">
        <v>-211.60731434005345</v>
      </c>
      <c r="W44" s="187">
        <v>-235.939722992936</v>
      </c>
      <c r="X44" s="187">
        <v>-260.44215816756923</v>
      </c>
      <c r="Y44" s="187">
        <v>-281.00709350272933</v>
      </c>
      <c r="Z44" s="187">
        <v>-295.52471084530492</v>
      </c>
      <c r="AA44" s="187">
        <v>-305.63694514621722</v>
      </c>
      <c r="AB44" s="187">
        <v>-322.94283196957122</v>
      </c>
      <c r="AC44" s="187">
        <v>-339.59053826712125</v>
      </c>
      <c r="AD44" s="187">
        <v>-357.03997546285365</v>
      </c>
      <c r="AE44" s="187">
        <v>-381.83447566025092</v>
      </c>
      <c r="AF44" s="187">
        <v>-399.07825296138441</v>
      </c>
      <c r="AG44" s="187">
        <v>-417.84399021479749</v>
      </c>
      <c r="AH44" s="187">
        <v>-437.68986811387572</v>
      </c>
      <c r="AI44" s="187">
        <v>-461.13359480473855</v>
      </c>
      <c r="AJ44" s="187">
        <v>-476.71930864059982</v>
      </c>
      <c r="AK44" s="187">
        <v>-500.09270828827499</v>
      </c>
      <c r="AL44" s="187">
        <v>-526.46079891027796</v>
      </c>
      <c r="AM44" s="187">
        <v>-555.2332470323214</v>
      </c>
      <c r="AN44" s="187">
        <v>-586.78278598330007</v>
      </c>
      <c r="AO44" s="187">
        <v>-614.84617203461573</v>
      </c>
      <c r="AP44" s="187">
        <v>-650.2881059817887</v>
      </c>
      <c r="AQ44" s="187">
        <v>-659.11621834429116</v>
      </c>
      <c r="AR44" s="187">
        <v>-648.2788209890673</v>
      </c>
      <c r="AS44" s="187">
        <v>-675.52269014300168</v>
      </c>
      <c r="AT44" s="187">
        <v>-695.38428820467482</v>
      </c>
      <c r="AU44" s="187">
        <v>-717.13396053169299</v>
      </c>
      <c r="AV44" s="187">
        <v>-749.7301313607004</v>
      </c>
      <c r="AW44" s="187">
        <v>-781.09102836054035</v>
      </c>
      <c r="AX44" s="187">
        <v>-804.14299205199882</v>
      </c>
      <c r="AY44" s="187">
        <v>-838.59538313267205</v>
      </c>
      <c r="AZ44" s="187">
        <v>-874.79271226137882</v>
      </c>
      <c r="BA44" s="187">
        <v>-905.91118780646593</v>
      </c>
      <c r="BB44" s="187">
        <v>-936.32473816571883</v>
      </c>
      <c r="BC44" s="187">
        <v>-872.8810577521416</v>
      </c>
      <c r="BD44" s="187">
        <v>-993.01702243327713</v>
      </c>
      <c r="BE44" s="187">
        <v>-1089.7944802523539</v>
      </c>
      <c r="BF44" s="187">
        <v>-1153.7701640632215</v>
      </c>
      <c r="BG44" s="187">
        <v>-1210.7909169913153</v>
      </c>
      <c r="BH44" s="187">
        <v>-1258.8158006691522</v>
      </c>
      <c r="BI44" s="187">
        <v>-1309.3013469188716</v>
      </c>
      <c r="BJ44" s="187">
        <v>-1355.8592597731858</v>
      </c>
      <c r="BK44" s="187">
        <v>-1401.7412660344391</v>
      </c>
      <c r="BL44" s="187">
        <v>-1449.5632996299712</v>
      </c>
      <c r="BM44" s="187">
        <v>-1500.8075741493828</v>
      </c>
    </row>
    <row r="45" spans="1:65" ht="14" customHeight="1" x14ac:dyDescent="0.35">
      <c r="A45" s="4"/>
      <c r="B45" s="1" t="s">
        <v>773</v>
      </c>
      <c r="C45" s="1" t="s">
        <v>781</v>
      </c>
      <c r="D45" s="1" t="s">
        <v>730</v>
      </c>
      <c r="E45" s="2"/>
      <c r="F45" s="2"/>
      <c r="G45" s="2"/>
      <c r="H45" s="2"/>
      <c r="I45" s="2"/>
      <c r="J45" s="2"/>
      <c r="K45" s="186">
        <v>-250</v>
      </c>
      <c r="L45" s="186">
        <v>-360</v>
      </c>
      <c r="M45" s="187">
        <v>-415.44046874401619</v>
      </c>
      <c r="N45" s="187">
        <v>-501.15169077192127</v>
      </c>
      <c r="O45" s="187">
        <v>-573.61629881154499</v>
      </c>
      <c r="P45" s="187">
        <v>-634.56450974635231</v>
      </c>
      <c r="Q45" s="187">
        <v>-696.6633725224998</v>
      </c>
      <c r="R45" s="187">
        <v>-761.79399079597533</v>
      </c>
      <c r="S45" s="187">
        <v>-821.18874042327786</v>
      </c>
      <c r="T45" s="187">
        <v>-901.49302901741555</v>
      </c>
      <c r="U45" s="187">
        <v>-968.4235526598311</v>
      </c>
      <c r="V45" s="187">
        <v>-1088.2661880345609</v>
      </c>
      <c r="W45" s="187">
        <v>-1213.404289677957</v>
      </c>
      <c r="X45" s="187">
        <v>-1339.4168134332137</v>
      </c>
      <c r="Y45" s="187">
        <v>-1445.1793380140371</v>
      </c>
      <c r="Z45" s="187">
        <v>-1519.8413700615686</v>
      </c>
      <c r="AA45" s="187">
        <v>-1571.8471464662605</v>
      </c>
      <c r="AB45" s="187">
        <v>-1660.8488501292238</v>
      </c>
      <c r="AC45" s="187">
        <v>-1746.4656253737669</v>
      </c>
      <c r="AD45" s="187">
        <v>-1836.2055880946766</v>
      </c>
      <c r="AE45" s="187">
        <v>-1963.7201605384341</v>
      </c>
      <c r="AF45" s="187">
        <v>-2052.4024438014067</v>
      </c>
      <c r="AG45" s="187">
        <v>-2148.9119496761027</v>
      </c>
      <c r="AH45" s="187">
        <v>-2250.976464585648</v>
      </c>
      <c r="AI45" s="187">
        <v>-2371.5442018529429</v>
      </c>
      <c r="AJ45" s="187">
        <v>-2451.6993015802295</v>
      </c>
      <c r="AK45" s="187">
        <v>-2571.9053569111306</v>
      </c>
      <c r="AL45" s="187">
        <v>-2707.5126801100032</v>
      </c>
      <c r="AM45" s="187">
        <v>-2855.4852704519412</v>
      </c>
      <c r="AN45" s="187">
        <v>-3017.7400421998318</v>
      </c>
      <c r="AO45" s="187">
        <v>-3162.0660276065983</v>
      </c>
      <c r="AP45" s="187">
        <v>-3344.3388307634882</v>
      </c>
      <c r="AQ45" s="187">
        <v>-3389.7405514849297</v>
      </c>
      <c r="AR45" s="187">
        <v>-3334.0053650866357</v>
      </c>
      <c r="AS45" s="187">
        <v>-3474.1166921640129</v>
      </c>
      <c r="AT45" s="187">
        <v>-3576.2620536240465</v>
      </c>
      <c r="AU45" s="187">
        <v>-3688.1175113058544</v>
      </c>
      <c r="AV45" s="187">
        <v>-3855.7549612836069</v>
      </c>
      <c r="AW45" s="187">
        <v>-4017.0395744256411</v>
      </c>
      <c r="AX45" s="187">
        <v>-4135.5925305531418</v>
      </c>
      <c r="AY45" s="187">
        <v>-4312.7762561108902</v>
      </c>
      <c r="AZ45" s="187">
        <v>-4498.9339487728112</v>
      </c>
      <c r="BA45" s="187">
        <v>-4658.9718230046883</v>
      </c>
      <c r="BB45" s="187">
        <v>-4815.3843677094173</v>
      </c>
      <c r="BC45" s="187">
        <v>-4489.1025827253052</v>
      </c>
      <c r="BD45" s="187">
        <v>-5106.9446867997176</v>
      </c>
      <c r="BE45" s="187">
        <v>-5604.6573270121125</v>
      </c>
      <c r="BF45" s="187">
        <v>-5933.6751294680043</v>
      </c>
      <c r="BG45" s="187">
        <v>-6226.9247159553443</v>
      </c>
      <c r="BH45" s="187">
        <v>-6473.9098320127914</v>
      </c>
      <c r="BI45" s="187">
        <v>-6733.5497841542056</v>
      </c>
      <c r="BJ45" s="187">
        <v>-6972.9904788335361</v>
      </c>
      <c r="BK45" s="187">
        <v>-7208.9550824628386</v>
      </c>
      <c r="BL45" s="187">
        <v>-7454.8969695255755</v>
      </c>
      <c r="BM45" s="187">
        <v>-7718.4389527682642</v>
      </c>
    </row>
    <row r="46" spans="1:65" ht="14" customHeight="1" x14ac:dyDescent="0.35">
      <c r="A46" s="4"/>
      <c r="B46" s="1" t="s">
        <v>773</v>
      </c>
      <c r="C46" s="1" t="s">
        <v>782</v>
      </c>
      <c r="D46" s="1" t="s">
        <v>965</v>
      </c>
      <c r="E46" s="2"/>
      <c r="F46" s="2"/>
      <c r="G46" s="2"/>
      <c r="H46" s="2"/>
      <c r="I46" s="2"/>
      <c r="J46" s="2"/>
      <c r="K46" s="186">
        <v>425</v>
      </c>
      <c r="L46" s="186">
        <v>435</v>
      </c>
      <c r="M46" s="187">
        <v>501.9905663990196</v>
      </c>
      <c r="N46" s="187">
        <v>605.55829301607162</v>
      </c>
      <c r="O46" s="187">
        <v>693.11969439728364</v>
      </c>
      <c r="P46" s="187">
        <v>766.76544927684245</v>
      </c>
      <c r="Q46" s="187">
        <v>841.80157513135407</v>
      </c>
      <c r="R46" s="187">
        <v>920.50107221180372</v>
      </c>
      <c r="S46" s="187">
        <v>992.26972801146098</v>
      </c>
      <c r="T46" s="187">
        <v>1089.3040767293774</v>
      </c>
      <c r="U46" s="187">
        <v>1170.1784594639628</v>
      </c>
      <c r="V46" s="187">
        <v>1314.9883105417612</v>
      </c>
      <c r="W46" s="187">
        <v>1466.1968500275314</v>
      </c>
      <c r="X46" s="187">
        <v>1618.4619828984664</v>
      </c>
      <c r="Y46" s="187">
        <v>1746.2583667669612</v>
      </c>
      <c r="Z46" s="187">
        <v>1836.4749888243953</v>
      </c>
      <c r="AA46" s="187">
        <v>1899.3153019800645</v>
      </c>
      <c r="AB46" s="187">
        <v>2006.8590272394786</v>
      </c>
      <c r="AC46" s="187">
        <v>2110.3126306599679</v>
      </c>
      <c r="AD46" s="187">
        <v>2218.7484189477336</v>
      </c>
      <c r="AE46" s="187">
        <v>2372.8285273172737</v>
      </c>
      <c r="AF46" s="187">
        <v>2479.9862862600321</v>
      </c>
      <c r="AG46" s="187">
        <v>2596.6019391919563</v>
      </c>
      <c r="AH46" s="187">
        <v>2719.9298947076568</v>
      </c>
      <c r="AI46" s="187">
        <v>2865.6159105723045</v>
      </c>
      <c r="AJ46" s="187">
        <v>2962.4699894094424</v>
      </c>
      <c r="AK46" s="187">
        <v>3107.7189729342808</v>
      </c>
      <c r="AL46" s="187">
        <v>3271.5778217995853</v>
      </c>
      <c r="AM46" s="187">
        <v>3450.3780351294267</v>
      </c>
      <c r="AN46" s="187">
        <v>3646.4358843247946</v>
      </c>
      <c r="AO46" s="187">
        <v>3820.8297833579709</v>
      </c>
      <c r="AP46" s="187">
        <v>4041.0760871725461</v>
      </c>
      <c r="AQ46" s="187">
        <v>4095.9364997109546</v>
      </c>
      <c r="AR46" s="187">
        <v>4028.5898161463492</v>
      </c>
      <c r="AS46" s="187">
        <v>4197.8910030315128</v>
      </c>
      <c r="AT46" s="187">
        <v>4321.3166481290536</v>
      </c>
      <c r="AU46" s="187">
        <v>4456.4753261612377</v>
      </c>
      <c r="AV46" s="187">
        <v>4659.0372448843555</v>
      </c>
      <c r="AW46" s="187">
        <v>4853.9228190976464</v>
      </c>
      <c r="AX46" s="187">
        <v>4997.1743077517103</v>
      </c>
      <c r="AY46" s="187">
        <v>5211.2713094673227</v>
      </c>
      <c r="AZ46" s="187">
        <v>5436.2118547671434</v>
      </c>
      <c r="BA46" s="187">
        <v>5629.5909527973281</v>
      </c>
      <c r="BB46" s="187">
        <v>5818.5894443155421</v>
      </c>
      <c r="BC46" s="187">
        <v>5424.3322874597407</v>
      </c>
      <c r="BD46" s="187">
        <v>6170.8914965496551</v>
      </c>
      <c r="BE46" s="187">
        <v>6772.2942701396323</v>
      </c>
      <c r="BF46" s="187">
        <v>7169.8574481071673</v>
      </c>
      <c r="BG46" s="187">
        <v>7524.2006984460359</v>
      </c>
      <c r="BH46" s="187">
        <v>7822.6410470154506</v>
      </c>
      <c r="BI46" s="187">
        <v>8136.3726558529925</v>
      </c>
      <c r="BJ46" s="187">
        <v>8425.6968285905168</v>
      </c>
      <c r="BK46" s="187">
        <v>8710.82072464259</v>
      </c>
      <c r="BL46" s="187">
        <v>9008.0005048433959</v>
      </c>
      <c r="BM46" s="187">
        <v>9326.4470679283113</v>
      </c>
    </row>
    <row r="47" spans="1:65" ht="14" customHeight="1" x14ac:dyDescent="0.35">
      <c r="A47" s="4"/>
      <c r="B47" s="1" t="s">
        <v>773</v>
      </c>
      <c r="C47" s="1" t="s">
        <v>783</v>
      </c>
      <c r="D47" s="1" t="s">
        <v>768</v>
      </c>
      <c r="E47" s="2"/>
      <c r="F47" s="2"/>
      <c r="G47" s="2"/>
      <c r="H47" s="2"/>
      <c r="I47" s="2"/>
      <c r="J47" s="2"/>
      <c r="K47" s="186">
        <v>90</v>
      </c>
      <c r="L47" s="186">
        <v>95</v>
      </c>
      <c r="M47" s="187">
        <v>109.63012369633761</v>
      </c>
      <c r="N47" s="187">
        <v>132.24836284259032</v>
      </c>
      <c r="O47" s="187">
        <v>151.37096774193546</v>
      </c>
      <c r="P47" s="187">
        <v>167.45452340528738</v>
      </c>
      <c r="Q47" s="187">
        <v>183.84172330454854</v>
      </c>
      <c r="R47" s="187">
        <v>201.02896979338237</v>
      </c>
      <c r="S47" s="187">
        <v>216.70258427836498</v>
      </c>
      <c r="T47" s="187">
        <v>237.89399376848465</v>
      </c>
      <c r="U47" s="187">
        <v>255.55621528523318</v>
      </c>
      <c r="V47" s="187">
        <v>287.18135517578685</v>
      </c>
      <c r="W47" s="187">
        <v>320.20390977612749</v>
      </c>
      <c r="X47" s="187">
        <v>353.45721465598689</v>
      </c>
      <c r="Y47" s="187">
        <v>381.36676975370415</v>
      </c>
      <c r="Z47" s="187">
        <v>401.06925043291386</v>
      </c>
      <c r="AA47" s="187">
        <v>414.79299698415201</v>
      </c>
      <c r="AB47" s="187">
        <v>438.2795576729896</v>
      </c>
      <c r="AC47" s="187">
        <v>460.87287336252177</v>
      </c>
      <c r="AD47" s="187">
        <v>484.55425241387292</v>
      </c>
      <c r="AE47" s="187">
        <v>518.20393125319777</v>
      </c>
      <c r="AF47" s="187">
        <v>541.60620044759321</v>
      </c>
      <c r="AG47" s="187">
        <v>567.07398672008242</v>
      </c>
      <c r="AH47" s="187">
        <v>594.00767815454572</v>
      </c>
      <c r="AI47" s="187">
        <v>625.82416437785957</v>
      </c>
      <c r="AJ47" s="187">
        <v>646.97620458367123</v>
      </c>
      <c r="AK47" s="187">
        <v>678.69724696265894</v>
      </c>
      <c r="AL47" s="187">
        <v>714.48251280680586</v>
      </c>
      <c r="AM47" s="187">
        <v>753.53083525815055</v>
      </c>
      <c r="AN47" s="187">
        <v>796.34806669162163</v>
      </c>
      <c r="AO47" s="187">
        <v>834.43409061840725</v>
      </c>
      <c r="AP47" s="187">
        <v>882.53385811814201</v>
      </c>
      <c r="AQ47" s="187">
        <v>894.51486775296678</v>
      </c>
      <c r="AR47" s="187">
        <v>879.80697134230581</v>
      </c>
      <c r="AS47" s="187">
        <v>916.78079376550249</v>
      </c>
      <c r="AT47" s="187">
        <v>943.73581970634461</v>
      </c>
      <c r="AU47" s="187">
        <v>973.25323215015499</v>
      </c>
      <c r="AV47" s="187">
        <v>1017.4908925609508</v>
      </c>
      <c r="AW47" s="187">
        <v>1060.0521099178764</v>
      </c>
      <c r="AX47" s="187">
        <v>1091.3369177848558</v>
      </c>
      <c r="AY47" s="187">
        <v>1138.0937342514837</v>
      </c>
      <c r="AZ47" s="187">
        <v>1187.2186809261573</v>
      </c>
      <c r="BA47" s="187">
        <v>1229.4508977373468</v>
      </c>
      <c r="BB47" s="187">
        <v>1270.7264303677614</v>
      </c>
      <c r="BC47" s="187">
        <v>1184.624292663621</v>
      </c>
      <c r="BD47" s="187">
        <v>1347.6659590165907</v>
      </c>
      <c r="BE47" s="187">
        <v>1479.0067946281949</v>
      </c>
      <c r="BF47" s="187">
        <v>1565.8309369429439</v>
      </c>
      <c r="BG47" s="187">
        <v>1643.2162444882142</v>
      </c>
      <c r="BH47" s="187">
        <v>1708.3928723367071</v>
      </c>
      <c r="BI47" s="187">
        <v>1776.9089708184692</v>
      </c>
      <c r="BJ47" s="187">
        <v>1840.0947096921814</v>
      </c>
      <c r="BK47" s="187">
        <v>1902.3631467610251</v>
      </c>
      <c r="BL47" s="187">
        <v>1967.2644780692472</v>
      </c>
      <c r="BM47" s="187">
        <v>2036.8102792027344</v>
      </c>
    </row>
    <row r="48" spans="1:65" ht="14" customHeight="1" x14ac:dyDescent="0.35">
      <c r="A48" s="4"/>
      <c r="B48" s="9" t="s">
        <v>773</v>
      </c>
      <c r="C48" s="9" t="s">
        <v>784</v>
      </c>
      <c r="D48" s="9" t="s">
        <v>729</v>
      </c>
      <c r="E48" s="193"/>
      <c r="F48" s="193"/>
      <c r="G48" s="193"/>
      <c r="H48" s="193"/>
      <c r="I48" s="193"/>
      <c r="J48" s="193"/>
      <c r="K48" s="188">
        <v>30</v>
      </c>
      <c r="L48" s="188">
        <v>105</v>
      </c>
      <c r="M48" s="189">
        <v>121.17013671700472</v>
      </c>
      <c r="N48" s="189">
        <v>146.16924314181037</v>
      </c>
      <c r="O48" s="189">
        <v>167.30475382003394</v>
      </c>
      <c r="P48" s="189">
        <v>185.08131534268605</v>
      </c>
      <c r="Q48" s="189">
        <v>203.19348365239574</v>
      </c>
      <c r="R48" s="189">
        <v>222.18991398215945</v>
      </c>
      <c r="S48" s="189">
        <v>239.51338262345601</v>
      </c>
      <c r="T48" s="189">
        <v>262.93546679674614</v>
      </c>
      <c r="U48" s="189">
        <v>282.45686952578399</v>
      </c>
      <c r="V48" s="189">
        <v>317.41097151008012</v>
      </c>
      <c r="W48" s="189">
        <v>353.90958448940393</v>
      </c>
      <c r="X48" s="189">
        <v>390.66323725135379</v>
      </c>
      <c r="Y48" s="189">
        <v>421.51064025409391</v>
      </c>
      <c r="Z48" s="189">
        <v>443.28706626795724</v>
      </c>
      <c r="AA48" s="189">
        <v>458.45541771932568</v>
      </c>
      <c r="AB48" s="189">
        <v>484.41424795435665</v>
      </c>
      <c r="AC48" s="189">
        <v>509.3858074006817</v>
      </c>
      <c r="AD48" s="189">
        <v>535.55996319428027</v>
      </c>
      <c r="AE48" s="189">
        <v>572.75171349037612</v>
      </c>
      <c r="AF48" s="189">
        <v>598.6173794420763</v>
      </c>
      <c r="AG48" s="189">
        <v>626.76598532219589</v>
      </c>
      <c r="AH48" s="189">
        <v>656.53480217081324</v>
      </c>
      <c r="AI48" s="189">
        <v>691.70039220710748</v>
      </c>
      <c r="AJ48" s="189">
        <v>715.07896296089939</v>
      </c>
      <c r="AK48" s="189">
        <v>750.13906243241206</v>
      </c>
      <c r="AL48" s="189">
        <v>789.69119836541654</v>
      </c>
      <c r="AM48" s="189">
        <v>832.8498705484817</v>
      </c>
      <c r="AN48" s="189">
        <v>880.17417897494977</v>
      </c>
      <c r="AO48" s="189">
        <v>922.26925805192332</v>
      </c>
      <c r="AP48" s="189">
        <v>975.43215897268283</v>
      </c>
      <c r="AQ48" s="189">
        <v>988.67432751643662</v>
      </c>
      <c r="AR48" s="189">
        <v>972.41823148360083</v>
      </c>
      <c r="AS48" s="189">
        <v>1013.2840352145024</v>
      </c>
      <c r="AT48" s="189">
        <v>1043.0764323070121</v>
      </c>
      <c r="AU48" s="189">
        <v>1075.7009407975393</v>
      </c>
      <c r="AV48" s="189">
        <v>1124.5951970410504</v>
      </c>
      <c r="AW48" s="189">
        <v>1171.6365425408103</v>
      </c>
      <c r="AX48" s="189">
        <v>1206.2144880779981</v>
      </c>
      <c r="AY48" s="189">
        <v>1257.8930746990079</v>
      </c>
      <c r="AZ48" s="189">
        <v>1312.1890683920681</v>
      </c>
      <c r="BA48" s="189">
        <v>1358.8667817096987</v>
      </c>
      <c r="BB48" s="189">
        <v>1404.487107248578</v>
      </c>
      <c r="BC48" s="189">
        <v>1309.3215866282121</v>
      </c>
      <c r="BD48" s="189">
        <v>1489.5255336499154</v>
      </c>
      <c r="BE48" s="189">
        <v>1634.6917203785304</v>
      </c>
      <c r="BF48" s="189">
        <v>1730.6552460948319</v>
      </c>
      <c r="BG48" s="189">
        <v>1816.1863754869726</v>
      </c>
      <c r="BH48" s="189">
        <v>1888.2237010037277</v>
      </c>
      <c r="BI48" s="189">
        <v>1963.9520203783068</v>
      </c>
      <c r="BJ48" s="189">
        <v>2033.7888896597781</v>
      </c>
      <c r="BK48" s="189">
        <v>2102.6118990516579</v>
      </c>
      <c r="BL48" s="189">
        <v>2174.344949444956</v>
      </c>
      <c r="BM48" s="189">
        <v>2251.2113612240732</v>
      </c>
    </row>
    <row r="49" spans="1:65" ht="14" customHeight="1" x14ac:dyDescent="0.35">
      <c r="A49" s="4"/>
      <c r="B49" s="1" t="s">
        <v>785</v>
      </c>
      <c r="C49" s="1" t="s">
        <v>786</v>
      </c>
      <c r="D49" s="1" t="s">
        <v>718</v>
      </c>
      <c r="E49" s="2"/>
      <c r="F49" s="2"/>
      <c r="G49" s="2"/>
      <c r="H49" s="2"/>
      <c r="I49" s="2"/>
      <c r="J49" s="2"/>
      <c r="K49" s="2"/>
      <c r="L49" s="186">
        <v>-720</v>
      </c>
      <c r="M49" s="186">
        <v>-901</v>
      </c>
      <c r="N49" s="187">
        <v>-1086.8889945907679</v>
      </c>
      <c r="O49" s="187">
        <v>-1244.0489651663147</v>
      </c>
      <c r="P49" s="187">
        <v>-1376.232375748056</v>
      </c>
      <c r="Q49" s="187">
        <v>-1510.9112998559156</v>
      </c>
      <c r="R49" s="187">
        <v>-1652.1654420963534</v>
      </c>
      <c r="S49" s="187">
        <v>-1780.979733048769</v>
      </c>
      <c r="T49" s="187">
        <v>-1955.1422652692418</v>
      </c>
      <c r="U49" s="187">
        <v>-2100.3000106957579</v>
      </c>
      <c r="V49" s="187">
        <v>-2360.2126157413795</v>
      </c>
      <c r="W49" s="187">
        <v>-2631.6099351252383</v>
      </c>
      <c r="X49" s="187">
        <v>-2904.9036858441773</v>
      </c>
      <c r="Y49" s="187">
        <v>-3134.2795936256562</v>
      </c>
      <c r="Z49" s="187">
        <v>-3296.2052988372884</v>
      </c>
      <c r="AA49" s="187">
        <v>-3408.9945142988654</v>
      </c>
      <c r="AB49" s="187">
        <v>-3602.0198477305521</v>
      </c>
      <c r="AC49" s="187">
        <v>-3787.7040077945671</v>
      </c>
      <c r="AD49" s="187">
        <v>-3982.3304645188896</v>
      </c>
      <c r="AE49" s="187">
        <v>-4258.8818320810569</v>
      </c>
      <c r="AF49" s="187">
        <v>-4451.2144121532501</v>
      </c>
      <c r="AG49" s="187">
        <v>-4660.5225353026117</v>
      </c>
      <c r="AH49" s="187">
        <v>-4881.8782645880119</v>
      </c>
      <c r="AI49" s="187">
        <v>-5143.363457896824</v>
      </c>
      <c r="AJ49" s="187">
        <v>-5317.2024319202837</v>
      </c>
      <c r="AK49" s="187">
        <v>-5577.9032157909005</v>
      </c>
      <c r="AL49" s="187">
        <v>-5872.0059992091183</v>
      </c>
      <c r="AM49" s="187">
        <v>-6192.9263570672656</v>
      </c>
      <c r="AN49" s="187">
        <v>-6544.8216593877742</v>
      </c>
      <c r="AO49" s="187">
        <v>-6857.8333244396508</v>
      </c>
      <c r="AP49" s="187">
        <v>-7253.1433820776583</v>
      </c>
      <c r="AQ49" s="187">
        <v>-7351.609837436933</v>
      </c>
      <c r="AR49" s="187">
        <v>-7230.7323430111173</v>
      </c>
      <c r="AS49" s="187">
        <v>-7534.6033310214425</v>
      </c>
      <c r="AT49" s="187">
        <v>-7756.1343988871458</v>
      </c>
      <c r="AU49" s="187">
        <v>-7998.7245530817963</v>
      </c>
      <c r="AV49" s="187">
        <v>-8362.29371351191</v>
      </c>
      <c r="AW49" s="187">
        <v>-8712.0849528687904</v>
      </c>
      <c r="AX49" s="187">
        <v>-8969.2005241895422</v>
      </c>
      <c r="AY49" s="187">
        <v>-9353.4734796148332</v>
      </c>
      <c r="AZ49" s="187">
        <v>-9757.2090174536861</v>
      </c>
      <c r="BA49" s="187">
        <v>-10104.296351335379</v>
      </c>
      <c r="BB49" s="187">
        <v>-10443.52113414246</v>
      </c>
      <c r="BC49" s="187">
        <v>-9735.8869232542875</v>
      </c>
      <c r="BD49" s="187">
        <v>-11075.852038963934</v>
      </c>
      <c r="BE49" s="187">
        <v>-12155.282481036935</v>
      </c>
      <c r="BF49" s="187">
        <v>-12868.850518616393</v>
      </c>
      <c r="BG49" s="187">
        <v>-13504.845076931551</v>
      </c>
      <c r="BH49" s="187">
        <v>-14040.502063456084</v>
      </c>
      <c r="BI49" s="187">
        <v>-14603.604636459293</v>
      </c>
      <c r="BJ49" s="187">
        <v>-15122.899414260557</v>
      </c>
      <c r="BK49" s="187">
        <v>-15634.655306778102</v>
      </c>
      <c r="BL49" s="187">
        <v>-16168.04975656163</v>
      </c>
      <c r="BM49" s="187">
        <v>-16739.614986158878</v>
      </c>
    </row>
    <row r="50" spans="1:65" ht="14" customHeight="1" x14ac:dyDescent="0.35">
      <c r="A50" s="4"/>
      <c r="B50" s="1" t="s">
        <v>785</v>
      </c>
      <c r="C50" s="1" t="s">
        <v>774</v>
      </c>
      <c r="D50" s="1" t="s">
        <v>718</v>
      </c>
      <c r="E50" s="2"/>
      <c r="F50" s="2"/>
      <c r="G50" s="2"/>
      <c r="H50" s="2"/>
      <c r="I50" s="2"/>
      <c r="J50" s="2"/>
      <c r="K50" s="2"/>
      <c r="L50" s="186">
        <v>-49</v>
      </c>
      <c r="M50" s="186">
        <v>-60</v>
      </c>
      <c r="N50" s="187">
        <v>-72.378845366754788</v>
      </c>
      <c r="O50" s="187">
        <v>-82.844548179776766</v>
      </c>
      <c r="P50" s="187">
        <v>-91.646995055364428</v>
      </c>
      <c r="Q50" s="187">
        <v>-100.61562485167028</v>
      </c>
      <c r="R50" s="187">
        <v>-110.02211601085594</v>
      </c>
      <c r="S50" s="187">
        <v>-118.60020419858616</v>
      </c>
      <c r="T50" s="187">
        <v>-130.19815307009378</v>
      </c>
      <c r="U50" s="187">
        <v>-139.8645956068207</v>
      </c>
      <c r="V50" s="187">
        <v>-157.17287119254468</v>
      </c>
      <c r="W50" s="187">
        <v>-175.24594462543206</v>
      </c>
      <c r="X50" s="187">
        <v>-193.4453064935079</v>
      </c>
      <c r="Y50" s="187">
        <v>-208.72006172867853</v>
      </c>
      <c r="Z50" s="187">
        <v>-219.50312755853196</v>
      </c>
      <c r="AA50" s="187">
        <v>-227.01406310536282</v>
      </c>
      <c r="AB50" s="187">
        <v>-239.86813636385475</v>
      </c>
      <c r="AC50" s="187">
        <v>-252.2333412515805</v>
      </c>
      <c r="AD50" s="187">
        <v>-265.19403759282284</v>
      </c>
      <c r="AE50" s="187">
        <v>-283.61033287998157</v>
      </c>
      <c r="AF50" s="187">
        <v>-296.4182738392841</v>
      </c>
      <c r="AG50" s="187">
        <v>-310.35666161837588</v>
      </c>
      <c r="AH50" s="187">
        <v>-325.09733171507293</v>
      </c>
      <c r="AI50" s="187">
        <v>-342.51033015961087</v>
      </c>
      <c r="AJ50" s="187">
        <v>-354.0867324253241</v>
      </c>
      <c r="AK50" s="187">
        <v>-371.44749494722981</v>
      </c>
      <c r="AL50" s="187">
        <v>-391.03258596287139</v>
      </c>
      <c r="AM50" s="187">
        <v>-412.40353099227076</v>
      </c>
      <c r="AN50" s="187">
        <v>-435.83718042537896</v>
      </c>
      <c r="AO50" s="187">
        <v>-456.68146444659158</v>
      </c>
      <c r="AP50" s="187">
        <v>-483.0062185623301</v>
      </c>
      <c r="AQ50" s="187">
        <v>-489.56336320334725</v>
      </c>
      <c r="AR50" s="187">
        <v>-481.51380752571248</v>
      </c>
      <c r="AS50" s="187">
        <v>-501.74938941319249</v>
      </c>
      <c r="AT50" s="187">
        <v>-516.50173577494854</v>
      </c>
      <c r="AU50" s="187">
        <v>-532.6564630243148</v>
      </c>
      <c r="AV50" s="187">
        <v>-556.86750589424469</v>
      </c>
      <c r="AW50" s="187">
        <v>-580.16104014664518</v>
      </c>
      <c r="AX50" s="187">
        <v>-597.2830537751081</v>
      </c>
      <c r="AY50" s="187">
        <v>-622.87281773239715</v>
      </c>
      <c r="AZ50" s="187">
        <v>-649.75864711123313</v>
      </c>
      <c r="BA50" s="187">
        <v>-672.87212106561878</v>
      </c>
      <c r="BB50" s="187">
        <v>-695.46200671314921</v>
      </c>
      <c r="BC50" s="187">
        <v>-648.33875182603447</v>
      </c>
      <c r="BD50" s="187">
        <v>-737.57061302756472</v>
      </c>
      <c r="BE50" s="187">
        <v>-809.452773431982</v>
      </c>
      <c r="BF50" s="187">
        <v>-856.97117771030332</v>
      </c>
      <c r="BG50" s="187">
        <v>-899.32375651042491</v>
      </c>
      <c r="BH50" s="187">
        <v>-934.99458802149263</v>
      </c>
      <c r="BI50" s="187">
        <v>-972.49309454778836</v>
      </c>
      <c r="BJ50" s="187">
        <v>-1007.0743228142431</v>
      </c>
      <c r="BK50" s="187">
        <v>-1041.1535165446014</v>
      </c>
      <c r="BL50" s="187">
        <v>-1076.6736796822393</v>
      </c>
      <c r="BM50" s="187">
        <v>-1114.7357371470948</v>
      </c>
    </row>
    <row r="51" spans="1:65" ht="14" customHeight="1" x14ac:dyDescent="0.35">
      <c r="A51" s="4"/>
      <c r="B51" s="1" t="s">
        <v>785</v>
      </c>
      <c r="C51" s="1" t="s">
        <v>787</v>
      </c>
      <c r="D51" s="1" t="s">
        <v>718</v>
      </c>
      <c r="E51" s="2"/>
      <c r="F51" s="2"/>
      <c r="G51" s="2"/>
      <c r="H51" s="2"/>
      <c r="I51" s="2"/>
      <c r="J51" s="2"/>
      <c r="K51" s="2"/>
      <c r="L51" s="186">
        <v>-71</v>
      </c>
      <c r="M51" s="186">
        <v>-90</v>
      </c>
      <c r="N51" s="187">
        <v>-108.56826805013219</v>
      </c>
      <c r="O51" s="187">
        <v>-124.26682226966517</v>
      </c>
      <c r="P51" s="187">
        <v>-137.47049258304665</v>
      </c>
      <c r="Q51" s="187">
        <v>-150.92343727750543</v>
      </c>
      <c r="R51" s="187">
        <v>-165.03317401628391</v>
      </c>
      <c r="S51" s="187">
        <v>-177.90030629787924</v>
      </c>
      <c r="T51" s="187">
        <v>-195.29722960514067</v>
      </c>
      <c r="U51" s="187">
        <v>-209.79689341023106</v>
      </c>
      <c r="V51" s="187">
        <v>-235.75930678881704</v>
      </c>
      <c r="W51" s="187">
        <v>-262.86891693814812</v>
      </c>
      <c r="X51" s="187">
        <v>-290.16795974026189</v>
      </c>
      <c r="Y51" s="187">
        <v>-313.08009259301781</v>
      </c>
      <c r="Z51" s="187">
        <v>-329.25469133779796</v>
      </c>
      <c r="AA51" s="187">
        <v>-340.52109465804426</v>
      </c>
      <c r="AB51" s="187">
        <v>-359.8022045457821</v>
      </c>
      <c r="AC51" s="187">
        <v>-378.35001187737072</v>
      </c>
      <c r="AD51" s="187">
        <v>-397.79105638923426</v>
      </c>
      <c r="AE51" s="187">
        <v>-425.41549931997235</v>
      </c>
      <c r="AF51" s="187">
        <v>-444.6274107589262</v>
      </c>
      <c r="AG51" s="187">
        <v>-465.53499242756385</v>
      </c>
      <c r="AH51" s="187">
        <v>-487.64599757260936</v>
      </c>
      <c r="AI51" s="187">
        <v>-513.76549523941628</v>
      </c>
      <c r="AJ51" s="187">
        <v>-531.13009863798607</v>
      </c>
      <c r="AK51" s="187">
        <v>-557.17124242084458</v>
      </c>
      <c r="AL51" s="187">
        <v>-586.54887894430692</v>
      </c>
      <c r="AM51" s="187">
        <v>-618.60529648840588</v>
      </c>
      <c r="AN51" s="187">
        <v>-653.75577063806816</v>
      </c>
      <c r="AO51" s="187">
        <v>-685.02219666988708</v>
      </c>
      <c r="AP51" s="187">
        <v>-724.50932784349493</v>
      </c>
      <c r="AQ51" s="187">
        <v>-734.34504480502073</v>
      </c>
      <c r="AR51" s="187">
        <v>-722.27071128856858</v>
      </c>
      <c r="AS51" s="187">
        <v>-752.62408411978856</v>
      </c>
      <c r="AT51" s="187">
        <v>-774.75260366242264</v>
      </c>
      <c r="AU51" s="187">
        <v>-798.98469453647203</v>
      </c>
      <c r="AV51" s="187">
        <v>-835.30125884136692</v>
      </c>
      <c r="AW51" s="187">
        <v>-870.2415602199676</v>
      </c>
      <c r="AX51" s="187">
        <v>-895.92458066266192</v>
      </c>
      <c r="AY51" s="187">
        <v>-934.3092265985955</v>
      </c>
      <c r="AZ51" s="187">
        <v>-974.63797066684936</v>
      </c>
      <c r="BA51" s="187">
        <v>-1009.3081815984278</v>
      </c>
      <c r="BB51" s="187">
        <v>-1043.1930100697234</v>
      </c>
      <c r="BC51" s="187">
        <v>-972.50812773905136</v>
      </c>
      <c r="BD51" s="187">
        <v>-1106.3559195413466</v>
      </c>
      <c r="BE51" s="187">
        <v>-1214.1791601479724</v>
      </c>
      <c r="BF51" s="187">
        <v>-1285.4567665654545</v>
      </c>
      <c r="BG51" s="187">
        <v>-1348.9856347656369</v>
      </c>
      <c r="BH51" s="187">
        <v>-1402.4918820322384</v>
      </c>
      <c r="BI51" s="187">
        <v>-1458.739641821682</v>
      </c>
      <c r="BJ51" s="187">
        <v>-1510.6114842213642</v>
      </c>
      <c r="BK51" s="187">
        <v>-1561.7302748169016</v>
      </c>
      <c r="BL51" s="187">
        <v>-1615.0105195233582</v>
      </c>
      <c r="BM51" s="187">
        <v>-1672.1036057206416</v>
      </c>
    </row>
    <row r="52" spans="1:65" ht="14" customHeight="1" x14ac:dyDescent="0.35">
      <c r="A52" s="4"/>
      <c r="B52" s="1" t="s">
        <v>785</v>
      </c>
      <c r="C52" s="1" t="s">
        <v>788</v>
      </c>
      <c r="D52" s="1" t="s">
        <v>718</v>
      </c>
      <c r="E52" s="2"/>
      <c r="F52" s="2"/>
      <c r="G52" s="2"/>
      <c r="H52" s="2"/>
      <c r="I52" s="2"/>
      <c r="J52" s="2"/>
      <c r="K52" s="2"/>
      <c r="L52" s="186">
        <v>-93</v>
      </c>
      <c r="M52" s="186">
        <v>-185</v>
      </c>
      <c r="N52" s="187">
        <v>-223.16810654749395</v>
      </c>
      <c r="O52" s="187">
        <v>-255.43735688764505</v>
      </c>
      <c r="P52" s="187">
        <v>-282.57823475404035</v>
      </c>
      <c r="Q52" s="187">
        <v>-310.23150995931672</v>
      </c>
      <c r="R52" s="187">
        <v>-339.23485770013917</v>
      </c>
      <c r="S52" s="187">
        <v>-365.6839629456407</v>
      </c>
      <c r="T52" s="187">
        <v>-401.44430529945589</v>
      </c>
      <c r="U52" s="187">
        <v>-431.24916978769727</v>
      </c>
      <c r="V52" s="187">
        <v>-484.61635284367958</v>
      </c>
      <c r="W52" s="187">
        <v>-540.34166259508243</v>
      </c>
      <c r="X52" s="187">
        <v>-596.45636168831629</v>
      </c>
      <c r="Y52" s="187">
        <v>-643.55352366342572</v>
      </c>
      <c r="Z52" s="187">
        <v>-676.80130997214042</v>
      </c>
      <c r="AA52" s="187">
        <v>-699.96002790820228</v>
      </c>
      <c r="AB52" s="187">
        <v>-739.59342045521896</v>
      </c>
      <c r="AC52" s="187">
        <v>-777.71946885904003</v>
      </c>
      <c r="AD52" s="187">
        <v>-817.68161591120395</v>
      </c>
      <c r="AE52" s="187">
        <v>-874.46519304661012</v>
      </c>
      <c r="AF52" s="187">
        <v>-913.95634433779298</v>
      </c>
      <c r="AG52" s="187">
        <v>-956.93303998999261</v>
      </c>
      <c r="AH52" s="187">
        <v>-1002.3834394548085</v>
      </c>
      <c r="AI52" s="187">
        <v>-1056.0735179921339</v>
      </c>
      <c r="AJ52" s="187">
        <v>-1091.767424978083</v>
      </c>
      <c r="AK52" s="187">
        <v>-1145.2964427539589</v>
      </c>
      <c r="AL52" s="187">
        <v>-1205.6838067188537</v>
      </c>
      <c r="AM52" s="187">
        <v>-1271.5775538928351</v>
      </c>
      <c r="AN52" s="187">
        <v>-1343.8313063115854</v>
      </c>
      <c r="AO52" s="187">
        <v>-1408.1011820436577</v>
      </c>
      <c r="AP52" s="187">
        <v>-1489.2691739005181</v>
      </c>
      <c r="AQ52" s="187">
        <v>-1509.4870365436543</v>
      </c>
      <c r="AR52" s="187">
        <v>-1484.6675732042804</v>
      </c>
      <c r="AS52" s="187">
        <v>-1547.0606173573437</v>
      </c>
      <c r="AT52" s="187">
        <v>-1592.5470186394248</v>
      </c>
      <c r="AU52" s="187">
        <v>-1642.3574276583042</v>
      </c>
      <c r="AV52" s="187">
        <v>-1717.0081431739216</v>
      </c>
      <c r="AW52" s="187">
        <v>-1788.8298737854896</v>
      </c>
      <c r="AX52" s="187">
        <v>-1841.6227491399168</v>
      </c>
      <c r="AY52" s="187">
        <v>-1920.5245213415581</v>
      </c>
      <c r="AZ52" s="187">
        <v>-2003.4224952596355</v>
      </c>
      <c r="BA52" s="187">
        <v>-2074.6890399523249</v>
      </c>
      <c r="BB52" s="187">
        <v>-2144.3411873655436</v>
      </c>
      <c r="BC52" s="187">
        <v>-1999.0444847969397</v>
      </c>
      <c r="BD52" s="187">
        <v>-2274.1760568349914</v>
      </c>
      <c r="BE52" s="187">
        <v>-2495.8127180819447</v>
      </c>
      <c r="BF52" s="187">
        <v>-2642.3277979401023</v>
      </c>
      <c r="BG52" s="187">
        <v>-2772.9149159071439</v>
      </c>
      <c r="BH52" s="187">
        <v>-2882.8999797329361</v>
      </c>
      <c r="BI52" s="187">
        <v>-2998.5203748556814</v>
      </c>
      <c r="BJ52" s="187">
        <v>-3105.1458286772504</v>
      </c>
      <c r="BK52" s="187">
        <v>-3210.2233426791881</v>
      </c>
      <c r="BL52" s="187">
        <v>-3319.7438456869049</v>
      </c>
      <c r="BM52" s="187">
        <v>-3437.1018562035433</v>
      </c>
    </row>
    <row r="53" spans="1:65" ht="14" customHeight="1" x14ac:dyDescent="0.35">
      <c r="A53" s="4"/>
      <c r="B53" s="1" t="s">
        <v>785</v>
      </c>
      <c r="C53" s="1" t="s">
        <v>789</v>
      </c>
      <c r="D53" s="1" t="s">
        <v>718</v>
      </c>
      <c r="E53" s="2"/>
      <c r="F53" s="2"/>
      <c r="G53" s="2"/>
      <c r="H53" s="2"/>
      <c r="I53" s="2"/>
      <c r="J53" s="2"/>
      <c r="K53" s="2"/>
      <c r="L53" s="186">
        <v>-797</v>
      </c>
      <c r="M53" s="186">
        <v>-960</v>
      </c>
      <c r="N53" s="187">
        <v>-1158.0615258680766</v>
      </c>
      <c r="O53" s="187">
        <v>-1325.5127708764282</v>
      </c>
      <c r="P53" s="187">
        <v>-1466.3519208858309</v>
      </c>
      <c r="Q53" s="187">
        <v>-1609.8499976267244</v>
      </c>
      <c r="R53" s="187">
        <v>-1760.353856173695</v>
      </c>
      <c r="S53" s="187">
        <v>-1897.6032671773785</v>
      </c>
      <c r="T53" s="187">
        <v>-2083.1704491215005</v>
      </c>
      <c r="U53" s="187">
        <v>-2237.8335297091312</v>
      </c>
      <c r="V53" s="187">
        <v>-2514.7659390807148</v>
      </c>
      <c r="W53" s="187">
        <v>-2803.935114006913</v>
      </c>
      <c r="X53" s="187">
        <v>-3095.1249038961264</v>
      </c>
      <c r="Y53" s="187">
        <v>-3339.5209876588565</v>
      </c>
      <c r="Z53" s="187">
        <v>-3512.0500409365113</v>
      </c>
      <c r="AA53" s="187">
        <v>-3632.2250096858052</v>
      </c>
      <c r="AB53" s="187">
        <v>-3837.8901818216759</v>
      </c>
      <c r="AC53" s="187">
        <v>-4035.733460025288</v>
      </c>
      <c r="AD53" s="187">
        <v>-4243.1046014851654</v>
      </c>
      <c r="AE53" s="187">
        <v>-4537.7653260797051</v>
      </c>
      <c r="AF53" s="187">
        <v>-4742.6923814285456</v>
      </c>
      <c r="AG53" s="187">
        <v>-4965.7065858940141</v>
      </c>
      <c r="AH53" s="187">
        <v>-5201.5573074411668</v>
      </c>
      <c r="AI53" s="187">
        <v>-5480.165282553774</v>
      </c>
      <c r="AJ53" s="187">
        <v>-5665.3877188051856</v>
      </c>
      <c r="AK53" s="187">
        <v>-5943.159919155677</v>
      </c>
      <c r="AL53" s="187">
        <v>-6256.5213754059423</v>
      </c>
      <c r="AM53" s="187">
        <v>-6598.4564958763322</v>
      </c>
      <c r="AN53" s="187">
        <v>-6973.3948868060634</v>
      </c>
      <c r="AO53" s="187">
        <v>-7306.9034311454652</v>
      </c>
      <c r="AP53" s="187">
        <v>-7728.0994969972817</v>
      </c>
      <c r="AQ53" s="187">
        <v>-7833.013811253556</v>
      </c>
      <c r="AR53" s="187">
        <v>-7704.2209204113997</v>
      </c>
      <c r="AS53" s="187">
        <v>-8027.9902306110798</v>
      </c>
      <c r="AT53" s="187">
        <v>-8264.0277723991767</v>
      </c>
      <c r="AU53" s="187">
        <v>-8522.5034083890368</v>
      </c>
      <c r="AV53" s="187">
        <v>-8909.880094307915</v>
      </c>
      <c r="AW53" s="187">
        <v>-9282.5766423463228</v>
      </c>
      <c r="AX53" s="187">
        <v>-9556.5288604017296</v>
      </c>
      <c r="AY53" s="187">
        <v>-9965.9650837183544</v>
      </c>
      <c r="AZ53" s="187">
        <v>-10396.13835377973</v>
      </c>
      <c r="BA53" s="187">
        <v>-10765.953937049901</v>
      </c>
      <c r="BB53" s="187">
        <v>-11127.392107410387</v>
      </c>
      <c r="BC53" s="187">
        <v>-10373.420029216551</v>
      </c>
      <c r="BD53" s="187">
        <v>-11801.129808441035</v>
      </c>
      <c r="BE53" s="187">
        <v>-12951.244374911712</v>
      </c>
      <c r="BF53" s="187">
        <v>-13711.538843364853</v>
      </c>
      <c r="BG53" s="187">
        <v>-14389.180104166799</v>
      </c>
      <c r="BH53" s="187">
        <v>-14959.913408343882</v>
      </c>
      <c r="BI53" s="187">
        <v>-15559.889512764614</v>
      </c>
      <c r="BJ53" s="187">
        <v>-16113.18916502789</v>
      </c>
      <c r="BK53" s="187">
        <v>-16658.456264713623</v>
      </c>
      <c r="BL53" s="187">
        <v>-17226.778874915828</v>
      </c>
      <c r="BM53" s="187">
        <v>-17835.771794353517</v>
      </c>
    </row>
    <row r="54" spans="1:65" ht="14" customHeight="1" x14ac:dyDescent="0.35">
      <c r="A54" s="4"/>
      <c r="B54" s="1" t="s">
        <v>785</v>
      </c>
      <c r="C54" s="1" t="s">
        <v>790</v>
      </c>
      <c r="D54" s="1" t="s">
        <v>2115</v>
      </c>
      <c r="E54" s="2"/>
      <c r="F54" s="2"/>
      <c r="G54" s="2"/>
      <c r="H54" s="2"/>
      <c r="I54" s="2"/>
      <c r="J54" s="2"/>
      <c r="K54" s="2"/>
      <c r="L54" s="186">
        <v>-54</v>
      </c>
      <c r="M54" s="186">
        <v>0</v>
      </c>
      <c r="N54" s="187">
        <v>0</v>
      </c>
      <c r="O54" s="187">
        <v>0</v>
      </c>
      <c r="P54" s="187">
        <v>0</v>
      </c>
      <c r="Q54" s="187">
        <v>0</v>
      </c>
      <c r="R54" s="187">
        <v>0</v>
      </c>
      <c r="S54" s="187">
        <v>0</v>
      </c>
      <c r="T54" s="187">
        <v>0</v>
      </c>
      <c r="U54" s="187">
        <v>0</v>
      </c>
      <c r="V54" s="187">
        <v>0</v>
      </c>
      <c r="W54" s="187">
        <v>0</v>
      </c>
      <c r="X54" s="187">
        <v>0</v>
      </c>
      <c r="Y54" s="187">
        <v>0</v>
      </c>
      <c r="Z54" s="187">
        <v>0</v>
      </c>
      <c r="AA54" s="187">
        <v>0</v>
      </c>
      <c r="AB54" s="187">
        <v>0</v>
      </c>
      <c r="AC54" s="187">
        <v>0</v>
      </c>
      <c r="AD54" s="187">
        <v>0</v>
      </c>
      <c r="AE54" s="187">
        <v>0</v>
      </c>
      <c r="AF54" s="187">
        <v>0</v>
      </c>
      <c r="AG54" s="187">
        <v>0</v>
      </c>
      <c r="AH54" s="187">
        <v>0</v>
      </c>
      <c r="AI54" s="187">
        <v>0</v>
      </c>
      <c r="AJ54" s="187">
        <v>0</v>
      </c>
      <c r="AK54" s="187">
        <v>0</v>
      </c>
      <c r="AL54" s="187">
        <v>0</v>
      </c>
      <c r="AM54" s="187">
        <v>0</v>
      </c>
      <c r="AN54" s="187">
        <v>0</v>
      </c>
      <c r="AO54" s="187">
        <v>0</v>
      </c>
      <c r="AP54" s="187">
        <v>0</v>
      </c>
      <c r="AQ54" s="187">
        <v>0</v>
      </c>
      <c r="AR54" s="187">
        <v>0</v>
      </c>
      <c r="AS54" s="187">
        <v>0</v>
      </c>
      <c r="AT54" s="187">
        <v>0</v>
      </c>
      <c r="AU54" s="187">
        <v>0</v>
      </c>
      <c r="AV54" s="187">
        <v>0</v>
      </c>
      <c r="AW54" s="187">
        <v>0</v>
      </c>
      <c r="AX54" s="187">
        <v>0</v>
      </c>
      <c r="AY54" s="187">
        <v>0</v>
      </c>
      <c r="AZ54" s="187">
        <v>0</v>
      </c>
      <c r="BA54" s="187">
        <v>0</v>
      </c>
      <c r="BB54" s="187">
        <v>0</v>
      </c>
      <c r="BC54" s="187">
        <v>0</v>
      </c>
      <c r="BD54" s="187">
        <v>0</v>
      </c>
      <c r="BE54" s="187">
        <v>0</v>
      </c>
      <c r="BF54" s="187">
        <v>0</v>
      </c>
      <c r="BG54" s="187">
        <v>0</v>
      </c>
      <c r="BH54" s="187">
        <v>0</v>
      </c>
      <c r="BI54" s="187">
        <v>0</v>
      </c>
      <c r="BJ54" s="187">
        <v>0</v>
      </c>
      <c r="BK54" s="187">
        <v>0</v>
      </c>
      <c r="BL54" s="187">
        <v>0</v>
      </c>
      <c r="BM54" s="187">
        <v>0</v>
      </c>
    </row>
    <row r="55" spans="1:65" ht="14" customHeight="1" x14ac:dyDescent="0.35">
      <c r="A55" s="4"/>
      <c r="B55" s="1" t="s">
        <v>785</v>
      </c>
      <c r="C55" s="1" t="s">
        <v>782</v>
      </c>
      <c r="D55" s="1" t="s">
        <v>965</v>
      </c>
      <c r="E55" s="2"/>
      <c r="F55" s="2"/>
      <c r="G55" s="2"/>
      <c r="H55" s="2"/>
      <c r="I55" s="2"/>
      <c r="J55" s="2"/>
      <c r="K55" s="2"/>
      <c r="L55" s="186">
        <v>275</v>
      </c>
      <c r="M55" s="186">
        <v>275</v>
      </c>
      <c r="N55" s="187">
        <v>331.73637459762614</v>
      </c>
      <c r="O55" s="187">
        <v>379.70417915731025</v>
      </c>
      <c r="P55" s="187">
        <v>420.04872733708703</v>
      </c>
      <c r="Q55" s="187">
        <v>461.15494723682218</v>
      </c>
      <c r="R55" s="187">
        <v>504.26803171642314</v>
      </c>
      <c r="S55" s="187">
        <v>543.58426924352</v>
      </c>
      <c r="T55" s="187">
        <v>596.74153490459662</v>
      </c>
      <c r="U55" s="187">
        <v>641.04606319792833</v>
      </c>
      <c r="V55" s="187">
        <v>720.37565963249654</v>
      </c>
      <c r="W55" s="187">
        <v>803.21057953323043</v>
      </c>
      <c r="X55" s="187">
        <v>886.62432142857801</v>
      </c>
      <c r="Y55" s="187">
        <v>956.63361625644336</v>
      </c>
      <c r="Z55" s="187">
        <v>1006.0560013099382</v>
      </c>
      <c r="AA55" s="187">
        <v>1040.4811225662463</v>
      </c>
      <c r="AB55" s="187">
        <v>1099.395625001001</v>
      </c>
      <c r="AC55" s="187">
        <v>1156.0694807364107</v>
      </c>
      <c r="AD55" s="187">
        <v>1215.472672300438</v>
      </c>
      <c r="AE55" s="187">
        <v>1299.8806923665823</v>
      </c>
      <c r="AF55" s="187">
        <v>1358.583755096719</v>
      </c>
      <c r="AG55" s="187">
        <v>1422.4680324175563</v>
      </c>
      <c r="AH55" s="187">
        <v>1490.0294370274178</v>
      </c>
      <c r="AI55" s="187">
        <v>1569.8390132315501</v>
      </c>
      <c r="AJ55" s="187">
        <v>1622.8975236160691</v>
      </c>
      <c r="AK55" s="187">
        <v>1702.4676851748036</v>
      </c>
      <c r="AL55" s="187">
        <v>1792.2326856631607</v>
      </c>
      <c r="AM55" s="187">
        <v>1890.1828503812412</v>
      </c>
      <c r="AN55" s="187">
        <v>1997.5870769496539</v>
      </c>
      <c r="AO55" s="187">
        <v>2093.1233787135452</v>
      </c>
      <c r="AP55" s="187">
        <v>2213.7785017440137</v>
      </c>
      <c r="AQ55" s="187">
        <v>2243.8320813486757</v>
      </c>
      <c r="AR55" s="187">
        <v>2206.9382844928496</v>
      </c>
      <c r="AS55" s="187">
        <v>2299.6847014771329</v>
      </c>
      <c r="AT55" s="187">
        <v>2367.2996223018481</v>
      </c>
      <c r="AU55" s="187">
        <v>2441.3421221947769</v>
      </c>
      <c r="AV55" s="187">
        <v>2552.3094020152889</v>
      </c>
      <c r="AW55" s="187">
        <v>2659.0714340054578</v>
      </c>
      <c r="AX55" s="187">
        <v>2737.5473298025795</v>
      </c>
      <c r="AY55" s="187">
        <v>2854.8337479401544</v>
      </c>
      <c r="AZ55" s="187">
        <v>2978.0604659264859</v>
      </c>
      <c r="BA55" s="187">
        <v>3083.9972215507537</v>
      </c>
      <c r="BB55" s="187">
        <v>3187.5341974352677</v>
      </c>
      <c r="BC55" s="187">
        <v>2971.552612535992</v>
      </c>
      <c r="BD55" s="187">
        <v>3380.5319763763391</v>
      </c>
      <c r="BE55" s="187">
        <v>3709.9918782299187</v>
      </c>
      <c r="BF55" s="187">
        <v>3927.7845645055581</v>
      </c>
      <c r="BG55" s="187">
        <v>4121.9005506727817</v>
      </c>
      <c r="BH55" s="187">
        <v>4285.3918617651752</v>
      </c>
      <c r="BI55" s="187">
        <v>4457.2600166773645</v>
      </c>
      <c r="BJ55" s="187">
        <v>4615.757312898616</v>
      </c>
      <c r="BK55" s="187">
        <v>4771.9536174960913</v>
      </c>
      <c r="BL55" s="187">
        <v>4934.754365210265</v>
      </c>
      <c r="BM55" s="187">
        <v>5109.2054619241871</v>
      </c>
    </row>
    <row r="56" spans="1:65" ht="14" customHeight="1" x14ac:dyDescent="0.35">
      <c r="A56" s="4"/>
      <c r="B56" s="1" t="s">
        <v>785</v>
      </c>
      <c r="C56" s="1" t="s">
        <v>791</v>
      </c>
      <c r="D56" s="1" t="s">
        <v>965</v>
      </c>
      <c r="E56" s="2"/>
      <c r="F56" s="2"/>
      <c r="G56" s="2"/>
      <c r="H56" s="2"/>
      <c r="I56" s="2"/>
      <c r="J56" s="2"/>
      <c r="K56" s="2"/>
      <c r="L56" s="186">
        <v>150</v>
      </c>
      <c r="M56" s="186">
        <v>150</v>
      </c>
      <c r="N56" s="187">
        <v>180.94711341688699</v>
      </c>
      <c r="O56" s="187">
        <v>207.11137044944195</v>
      </c>
      <c r="P56" s="187">
        <v>229.11748763841109</v>
      </c>
      <c r="Q56" s="187">
        <v>251.5390621291757</v>
      </c>
      <c r="R56" s="187">
        <v>275.05529002713985</v>
      </c>
      <c r="S56" s="187">
        <v>296.50051049646538</v>
      </c>
      <c r="T56" s="187">
        <v>325.49538267523445</v>
      </c>
      <c r="U56" s="187">
        <v>349.66148901705174</v>
      </c>
      <c r="V56" s="187">
        <v>392.93217798136169</v>
      </c>
      <c r="W56" s="187">
        <v>438.11486156358018</v>
      </c>
      <c r="X56" s="187">
        <v>483.61326623376976</v>
      </c>
      <c r="Y56" s="187">
        <v>521.80015432169637</v>
      </c>
      <c r="Z56" s="187">
        <v>548.75781889632992</v>
      </c>
      <c r="AA56" s="187">
        <v>567.53515776340714</v>
      </c>
      <c r="AB56" s="187">
        <v>599.67034090963693</v>
      </c>
      <c r="AC56" s="187">
        <v>630.58335312895133</v>
      </c>
      <c r="AD56" s="187">
        <v>662.98509398205715</v>
      </c>
      <c r="AE56" s="187">
        <v>709.02583219995404</v>
      </c>
      <c r="AF56" s="187">
        <v>741.04568459821041</v>
      </c>
      <c r="AG56" s="187">
        <v>775.89165404593984</v>
      </c>
      <c r="AH56" s="187">
        <v>812.7433292876824</v>
      </c>
      <c r="AI56" s="187">
        <v>856.27582539902733</v>
      </c>
      <c r="AJ56" s="187">
        <v>885.21683106331034</v>
      </c>
      <c r="AK56" s="187">
        <v>928.61873736807456</v>
      </c>
      <c r="AL56" s="187">
        <v>977.58146490717843</v>
      </c>
      <c r="AM56" s="187">
        <v>1031.0088274806767</v>
      </c>
      <c r="AN56" s="187">
        <v>1089.5929510634473</v>
      </c>
      <c r="AO56" s="187">
        <v>1141.703661116479</v>
      </c>
      <c r="AP56" s="187">
        <v>1207.5155464058253</v>
      </c>
      <c r="AQ56" s="187">
        <v>1223.9084080083683</v>
      </c>
      <c r="AR56" s="187">
        <v>1203.7845188142812</v>
      </c>
      <c r="AS56" s="187">
        <v>1254.3734735329813</v>
      </c>
      <c r="AT56" s="187">
        <v>1291.2543394373713</v>
      </c>
      <c r="AU56" s="187">
        <v>1331.641157560787</v>
      </c>
      <c r="AV56" s="187">
        <v>1392.1687647356116</v>
      </c>
      <c r="AW56" s="187">
        <v>1450.4026003666127</v>
      </c>
      <c r="AX56" s="187">
        <v>1493.2076344377699</v>
      </c>
      <c r="AY56" s="187">
        <v>1557.1820443309925</v>
      </c>
      <c r="AZ56" s="187">
        <v>1624.3966177780824</v>
      </c>
      <c r="BA56" s="187">
        <v>1682.1803026640466</v>
      </c>
      <c r="BB56" s="187">
        <v>1738.6550167828725</v>
      </c>
      <c r="BC56" s="187">
        <v>1620.8468795650856</v>
      </c>
      <c r="BD56" s="187">
        <v>1843.9265325689112</v>
      </c>
      <c r="BE56" s="187">
        <v>2023.6319335799544</v>
      </c>
      <c r="BF56" s="187">
        <v>2142.4279442757575</v>
      </c>
      <c r="BG56" s="187">
        <v>2248.3093912760614</v>
      </c>
      <c r="BH56" s="187">
        <v>2337.4864700537305</v>
      </c>
      <c r="BI56" s="187">
        <v>2431.2327363694699</v>
      </c>
      <c r="BJ56" s="187">
        <v>2517.685807035607</v>
      </c>
      <c r="BK56" s="187">
        <v>2602.8837913615025</v>
      </c>
      <c r="BL56" s="187">
        <v>2691.684199205597</v>
      </c>
      <c r="BM56" s="187">
        <v>2786.8393428677359</v>
      </c>
    </row>
    <row r="57" spans="1:65" ht="14" customHeight="1" x14ac:dyDescent="0.35">
      <c r="A57" s="4"/>
      <c r="B57" s="1" t="s">
        <v>785</v>
      </c>
      <c r="C57" s="1" t="s">
        <v>792</v>
      </c>
      <c r="D57" s="1" t="s">
        <v>729</v>
      </c>
      <c r="E57" s="2"/>
      <c r="F57" s="2"/>
      <c r="G57" s="2"/>
      <c r="H57" s="2"/>
      <c r="I57" s="2"/>
      <c r="J57" s="2"/>
      <c r="K57" s="2"/>
      <c r="L57" s="186">
        <v>125</v>
      </c>
      <c r="M57" s="186">
        <v>140</v>
      </c>
      <c r="N57" s="187">
        <v>168.88397252242785</v>
      </c>
      <c r="O57" s="187">
        <v>193.30394575281247</v>
      </c>
      <c r="P57" s="187">
        <v>213.84298846251701</v>
      </c>
      <c r="Q57" s="187">
        <v>234.769791320564</v>
      </c>
      <c r="R57" s="187">
        <v>256.71827069199719</v>
      </c>
      <c r="S57" s="187">
        <v>276.73380979670105</v>
      </c>
      <c r="T57" s="187">
        <v>303.79569049688553</v>
      </c>
      <c r="U57" s="187">
        <v>326.35072308258168</v>
      </c>
      <c r="V57" s="187">
        <v>366.73669944927099</v>
      </c>
      <c r="W57" s="187">
        <v>408.90720412600825</v>
      </c>
      <c r="X57" s="187">
        <v>451.3723818181852</v>
      </c>
      <c r="Y57" s="187">
        <v>487.01347736691667</v>
      </c>
      <c r="Z57" s="187">
        <v>512.17396430324129</v>
      </c>
      <c r="AA57" s="187">
        <v>529.69948057917998</v>
      </c>
      <c r="AB57" s="187">
        <v>559.69231818232777</v>
      </c>
      <c r="AC57" s="187">
        <v>588.54446292035448</v>
      </c>
      <c r="AD57" s="187">
        <v>618.78608771658662</v>
      </c>
      <c r="AE57" s="187">
        <v>661.75744338662366</v>
      </c>
      <c r="AF57" s="187">
        <v>691.6426389583296</v>
      </c>
      <c r="AG57" s="187">
        <v>724.16554377621037</v>
      </c>
      <c r="AH57" s="187">
        <v>758.56044066850347</v>
      </c>
      <c r="AI57" s="187">
        <v>799.19077037242539</v>
      </c>
      <c r="AJ57" s="187">
        <v>826.20237565908951</v>
      </c>
      <c r="AK57" s="187">
        <v>866.7108215435361</v>
      </c>
      <c r="AL57" s="187">
        <v>912.40936724669973</v>
      </c>
      <c r="AM57" s="187">
        <v>962.27490564863149</v>
      </c>
      <c r="AN57" s="187">
        <v>1016.9534209925507</v>
      </c>
      <c r="AO57" s="187">
        <v>1065.5900837087136</v>
      </c>
      <c r="AP57" s="187">
        <v>1127.0145099787701</v>
      </c>
      <c r="AQ57" s="187">
        <v>1142.3145141411435</v>
      </c>
      <c r="AR57" s="187">
        <v>1123.5322175599956</v>
      </c>
      <c r="AS57" s="187">
        <v>1170.748575297449</v>
      </c>
      <c r="AT57" s="187">
        <v>1205.170716808213</v>
      </c>
      <c r="AU57" s="187">
        <v>1242.8650803900678</v>
      </c>
      <c r="AV57" s="187">
        <v>1299.3575137532375</v>
      </c>
      <c r="AW57" s="187">
        <v>1353.7090936755053</v>
      </c>
      <c r="AX57" s="187">
        <v>1393.6604588085854</v>
      </c>
      <c r="AY57" s="187">
        <v>1453.3699080422598</v>
      </c>
      <c r="AZ57" s="187">
        <v>1516.1035099262103</v>
      </c>
      <c r="BA57" s="187">
        <v>1570.0349491531103</v>
      </c>
      <c r="BB57" s="187">
        <v>1622.7446823306811</v>
      </c>
      <c r="BC57" s="187">
        <v>1512.7904209274134</v>
      </c>
      <c r="BD57" s="187">
        <v>1720.9980970643171</v>
      </c>
      <c r="BE57" s="187">
        <v>1888.7231380079575</v>
      </c>
      <c r="BF57" s="187">
        <v>1999.5994146573739</v>
      </c>
      <c r="BG57" s="187">
        <v>2098.4220985243242</v>
      </c>
      <c r="BH57" s="187">
        <v>2181.6540387168156</v>
      </c>
      <c r="BI57" s="187">
        <v>2269.150553944839</v>
      </c>
      <c r="BJ57" s="187">
        <v>2349.8400865665667</v>
      </c>
      <c r="BK57" s="187">
        <v>2429.3582052707357</v>
      </c>
      <c r="BL57" s="187">
        <v>2512.238585925224</v>
      </c>
      <c r="BM57" s="187">
        <v>2601.0500533432205</v>
      </c>
    </row>
    <row r="58" spans="1:65" ht="14" customHeight="1" x14ac:dyDescent="0.35">
      <c r="A58" s="4"/>
      <c r="B58" s="9" t="s">
        <v>785</v>
      </c>
      <c r="C58" s="9" t="s">
        <v>793</v>
      </c>
      <c r="D58" s="9" t="s">
        <v>732</v>
      </c>
      <c r="E58" s="193"/>
      <c r="F58" s="193"/>
      <c r="G58" s="193"/>
      <c r="H58" s="193"/>
      <c r="I58" s="193"/>
      <c r="J58" s="193"/>
      <c r="K58" s="193"/>
      <c r="L58" s="188">
        <v>211</v>
      </c>
      <c r="M58" s="188">
        <v>211</v>
      </c>
      <c r="N58" s="189">
        <v>254.53227287308769</v>
      </c>
      <c r="O58" s="189">
        <v>291.33666109888168</v>
      </c>
      <c r="P58" s="189">
        <v>322.29193261136493</v>
      </c>
      <c r="Q58" s="189">
        <v>353.83161406170717</v>
      </c>
      <c r="R58" s="189">
        <v>386.91110797151009</v>
      </c>
      <c r="S58" s="189">
        <v>417.07738476502806</v>
      </c>
      <c r="T58" s="189">
        <v>457.86350496316317</v>
      </c>
      <c r="U58" s="189">
        <v>491.85716121731951</v>
      </c>
      <c r="V58" s="189">
        <v>552.72459702711546</v>
      </c>
      <c r="W58" s="189">
        <v>616.28157193276945</v>
      </c>
      <c r="X58" s="189">
        <v>680.28266116883617</v>
      </c>
      <c r="Y58" s="189">
        <v>733.99888374585282</v>
      </c>
      <c r="Z58" s="189">
        <v>771.9193319141707</v>
      </c>
      <c r="AA58" s="189">
        <v>798.33278858719257</v>
      </c>
      <c r="AB58" s="189">
        <v>843.53627954622243</v>
      </c>
      <c r="AC58" s="189">
        <v>887.02058340139126</v>
      </c>
      <c r="AD58" s="189">
        <v>932.59903220142678</v>
      </c>
      <c r="AE58" s="189">
        <v>997.3630039612683</v>
      </c>
      <c r="AF58" s="189">
        <v>1042.4042630014824</v>
      </c>
      <c r="AG58" s="189">
        <v>1091.4209266912885</v>
      </c>
      <c r="AH58" s="189">
        <v>1143.258949864673</v>
      </c>
      <c r="AI58" s="189">
        <v>1204.4946610612983</v>
      </c>
      <c r="AJ58" s="189">
        <v>1245.2050090290563</v>
      </c>
      <c r="AK58" s="189">
        <v>1306.257023897758</v>
      </c>
      <c r="AL58" s="189">
        <v>1375.1312606360975</v>
      </c>
      <c r="AM58" s="189">
        <v>1450.285750656152</v>
      </c>
      <c r="AN58" s="189">
        <v>1532.6940844959158</v>
      </c>
      <c r="AO58" s="189">
        <v>1605.9964833038468</v>
      </c>
      <c r="AP58" s="189">
        <v>1698.5718686108607</v>
      </c>
      <c r="AQ58" s="189">
        <v>1721.6311605984379</v>
      </c>
      <c r="AR58" s="189">
        <v>1693.3235564654221</v>
      </c>
      <c r="AS58" s="189">
        <v>1764.4853527697269</v>
      </c>
      <c r="AT58" s="189">
        <v>1816.3644374752357</v>
      </c>
      <c r="AU58" s="189">
        <v>1873.1752283021738</v>
      </c>
      <c r="AV58" s="189">
        <v>1958.317395728094</v>
      </c>
      <c r="AW58" s="189">
        <v>2040.232991182369</v>
      </c>
      <c r="AX58" s="189">
        <v>2100.4454057757966</v>
      </c>
      <c r="AY58" s="189">
        <v>2190.4360756922629</v>
      </c>
      <c r="AZ58" s="189">
        <v>2284.9845756745026</v>
      </c>
      <c r="BA58" s="189">
        <v>2366.2669590807591</v>
      </c>
      <c r="BB58" s="189">
        <v>2445.708056941241</v>
      </c>
      <c r="BC58" s="189">
        <v>2279.9912772548873</v>
      </c>
      <c r="BD58" s="189">
        <v>2593.7899891469351</v>
      </c>
      <c r="BE58" s="189">
        <v>2846.5755865691358</v>
      </c>
      <c r="BF58" s="189">
        <v>3013.6819749478991</v>
      </c>
      <c r="BG58" s="189">
        <v>3162.6218770616597</v>
      </c>
      <c r="BH58" s="189">
        <v>3288.0643012089145</v>
      </c>
      <c r="BI58" s="189">
        <v>3419.9340491597213</v>
      </c>
      <c r="BJ58" s="189">
        <v>3541.5447018967543</v>
      </c>
      <c r="BK58" s="189">
        <v>3661.3898665151805</v>
      </c>
      <c r="BL58" s="189">
        <v>3786.3024402158735</v>
      </c>
      <c r="BM58" s="189">
        <v>3920.1540089672826</v>
      </c>
    </row>
    <row r="59" spans="1:65" ht="14" customHeight="1" x14ac:dyDescent="0.35">
      <c r="A59" s="4"/>
      <c r="B59" s="1" t="s">
        <v>794</v>
      </c>
      <c r="C59" s="1" t="s">
        <v>786</v>
      </c>
      <c r="D59" s="1" t="s">
        <v>718</v>
      </c>
      <c r="E59" s="2"/>
      <c r="F59" s="2"/>
      <c r="G59" s="2"/>
      <c r="H59" s="2"/>
      <c r="I59" s="2"/>
      <c r="J59" s="2"/>
      <c r="K59" s="2"/>
      <c r="L59" s="2"/>
      <c r="M59" s="186">
        <v>-415</v>
      </c>
      <c r="N59" s="186">
        <v>-500</v>
      </c>
      <c r="O59" s="187">
        <v>-572.29807798114666</v>
      </c>
      <c r="P59" s="187">
        <v>-633.10622455342411</v>
      </c>
      <c r="Q59" s="187">
        <v>-695.06237866765741</v>
      </c>
      <c r="R59" s="187">
        <v>-760.0433210377762</v>
      </c>
      <c r="S59" s="187">
        <v>-819.30157629360212</v>
      </c>
      <c r="T59" s="187">
        <v>-899.42131855212403</v>
      </c>
      <c r="U59" s="187">
        <v>-966.19802994994734</v>
      </c>
      <c r="V59" s="187">
        <v>-1085.7652563820648</v>
      </c>
      <c r="W59" s="187">
        <v>-1210.6157796344621</v>
      </c>
      <c r="X59" s="187">
        <v>-1336.3387154996094</v>
      </c>
      <c r="Y59" s="187">
        <v>-1441.8581884738678</v>
      </c>
      <c r="Z59" s="187">
        <v>-1516.3486405888052</v>
      </c>
      <c r="AA59" s="187">
        <v>-1568.2349031339716</v>
      </c>
      <c r="AB59" s="187">
        <v>-1657.0320730346402</v>
      </c>
      <c r="AC59" s="187">
        <v>-1742.4520933808433</v>
      </c>
      <c r="AD59" s="187">
        <v>-1831.9858257550509</v>
      </c>
      <c r="AE59" s="187">
        <v>-1959.2073584683772</v>
      </c>
      <c r="AF59" s="187">
        <v>-2047.6858420252972</v>
      </c>
      <c r="AG59" s="187">
        <v>-2143.9735605462533</v>
      </c>
      <c r="AH59" s="187">
        <v>-2245.8035222015119</v>
      </c>
      <c r="AI59" s="187">
        <v>-2366.0941841781132</v>
      </c>
      <c r="AJ59" s="187">
        <v>-2446.065080418954</v>
      </c>
      <c r="AK59" s="187">
        <v>-2565.9948916361409</v>
      </c>
      <c r="AL59" s="187">
        <v>-2701.2905772498093</v>
      </c>
      <c r="AM59" s="187">
        <v>-2848.923113532403</v>
      </c>
      <c r="AN59" s="187">
        <v>-3010.8050095088192</v>
      </c>
      <c r="AO59" s="187">
        <v>-3154.7993210759037</v>
      </c>
      <c r="AP59" s="187">
        <v>-3336.6532452601523</v>
      </c>
      <c r="AQ59" s="187">
        <v>-3381.9506288243078</v>
      </c>
      <c r="AR59" s="187">
        <v>-3326.3435267985265</v>
      </c>
      <c r="AS59" s="187">
        <v>-3466.1328656926689</v>
      </c>
      <c r="AT59" s="187">
        <v>-3568.0434881059141</v>
      </c>
      <c r="AU59" s="187">
        <v>-3679.6418920836772</v>
      </c>
      <c r="AV59" s="187">
        <v>-3846.8940964207927</v>
      </c>
      <c r="AW59" s="187">
        <v>-4007.8080633013678</v>
      </c>
      <c r="AX59" s="187">
        <v>-4126.0885742828777</v>
      </c>
      <c r="AY59" s="187">
        <v>-4302.8651160170111</v>
      </c>
      <c r="AZ59" s="187">
        <v>-4488.5950018876774</v>
      </c>
      <c r="BA59" s="187">
        <v>-4648.2650949740355</v>
      </c>
      <c r="BB59" s="187">
        <v>-4804.3181898601442</v>
      </c>
      <c r="BC59" s="187">
        <v>-4478.7862291861802</v>
      </c>
      <c r="BD59" s="187">
        <v>-5095.2084776303118</v>
      </c>
      <c r="BE59" s="187">
        <v>-5591.7773303121921</v>
      </c>
      <c r="BF59" s="187">
        <v>-5920.0390208485514</v>
      </c>
      <c r="BG59" s="187">
        <v>-6212.6146939303371</v>
      </c>
      <c r="BH59" s="187">
        <v>-6459.0322164144145</v>
      </c>
      <c r="BI59" s="187">
        <v>-6718.0754930533622</v>
      </c>
      <c r="BJ59" s="187">
        <v>-6956.9659319048415</v>
      </c>
      <c r="BK59" s="187">
        <v>-7192.3882680700126</v>
      </c>
      <c r="BL59" s="187">
        <v>-7437.7649589915909</v>
      </c>
      <c r="BM59" s="187">
        <v>-7700.7012995203004</v>
      </c>
    </row>
    <row r="60" spans="1:65" ht="14" customHeight="1" x14ac:dyDescent="0.35">
      <c r="A60" s="4"/>
      <c r="B60" s="1" t="s">
        <v>794</v>
      </c>
      <c r="C60" s="1" t="s">
        <v>774</v>
      </c>
      <c r="D60" s="1" t="s">
        <v>718</v>
      </c>
      <c r="E60" s="2"/>
      <c r="F60" s="2"/>
      <c r="G60" s="2"/>
      <c r="H60" s="2"/>
      <c r="I60" s="2"/>
      <c r="J60" s="2"/>
      <c r="K60" s="2"/>
      <c r="L60" s="2"/>
      <c r="M60" s="186">
        <v>-53</v>
      </c>
      <c r="N60" s="186">
        <v>-67</v>
      </c>
      <c r="O60" s="187">
        <v>-76.687942449473653</v>
      </c>
      <c r="P60" s="187">
        <v>-84.836234090158825</v>
      </c>
      <c r="Q60" s="187">
        <v>-93.138358741466092</v>
      </c>
      <c r="R60" s="187">
        <v>-101.845805019062</v>
      </c>
      <c r="S60" s="187">
        <v>-109.78641122334267</v>
      </c>
      <c r="T60" s="187">
        <v>-120.52245668598461</v>
      </c>
      <c r="U60" s="187">
        <v>-129.47053601329293</v>
      </c>
      <c r="V60" s="187">
        <v>-145.49254435519669</v>
      </c>
      <c r="W60" s="187">
        <v>-162.22251447101794</v>
      </c>
      <c r="X60" s="187">
        <v>-179.06938787694767</v>
      </c>
      <c r="Y60" s="187">
        <v>-193.2089972554983</v>
      </c>
      <c r="Z60" s="187">
        <v>-203.19071783889993</v>
      </c>
      <c r="AA60" s="187">
        <v>-210.14347701995223</v>
      </c>
      <c r="AB60" s="187">
        <v>-222.04229778664185</v>
      </c>
      <c r="AC60" s="187">
        <v>-233.48858051303304</v>
      </c>
      <c r="AD60" s="187">
        <v>-245.48610065117686</v>
      </c>
      <c r="AE60" s="187">
        <v>-262.53378603476256</v>
      </c>
      <c r="AF60" s="187">
        <v>-274.38990283138986</v>
      </c>
      <c r="AG60" s="187">
        <v>-287.292457113198</v>
      </c>
      <c r="AH60" s="187">
        <v>-300.93767197500262</v>
      </c>
      <c r="AI60" s="187">
        <v>-317.05662067986719</v>
      </c>
      <c r="AJ60" s="187">
        <v>-327.77272077613986</v>
      </c>
      <c r="AK60" s="187">
        <v>-343.8433154792429</v>
      </c>
      <c r="AL60" s="187">
        <v>-361.97293735147446</v>
      </c>
      <c r="AM60" s="187">
        <v>-381.75569721334205</v>
      </c>
      <c r="AN60" s="187">
        <v>-403.44787127418181</v>
      </c>
      <c r="AO60" s="187">
        <v>-422.74310902417113</v>
      </c>
      <c r="AP60" s="187">
        <v>-447.11153486486046</v>
      </c>
      <c r="AQ60" s="187">
        <v>-453.1813842624573</v>
      </c>
      <c r="AR60" s="187">
        <v>-445.73003259100261</v>
      </c>
      <c r="AS60" s="187">
        <v>-464.4618040028177</v>
      </c>
      <c r="AT60" s="187">
        <v>-478.11782740619259</v>
      </c>
      <c r="AU60" s="187">
        <v>-493.07201353921283</v>
      </c>
      <c r="AV60" s="187">
        <v>-515.48380892038631</v>
      </c>
      <c r="AW60" s="187">
        <v>-537.04628048238339</v>
      </c>
      <c r="AX60" s="187">
        <v>-552.89586895390573</v>
      </c>
      <c r="AY60" s="187">
        <v>-576.5839255462796</v>
      </c>
      <c r="AZ60" s="187">
        <v>-601.47173025294887</v>
      </c>
      <c r="BA60" s="187">
        <v>-622.86752272652086</v>
      </c>
      <c r="BB60" s="187">
        <v>-643.77863744125943</v>
      </c>
      <c r="BC60" s="187">
        <v>-600.1573547109482</v>
      </c>
      <c r="BD60" s="187">
        <v>-682.75793600246186</v>
      </c>
      <c r="BE60" s="187">
        <v>-749.29816226183391</v>
      </c>
      <c r="BF60" s="187">
        <v>-793.2852287937061</v>
      </c>
      <c r="BG60" s="187">
        <v>-832.49036898666543</v>
      </c>
      <c r="BH60" s="187">
        <v>-865.51031699953182</v>
      </c>
      <c r="BI60" s="187">
        <v>-900.22211606915084</v>
      </c>
      <c r="BJ60" s="187">
        <v>-932.23343487524903</v>
      </c>
      <c r="BK60" s="187">
        <v>-963.78002792138204</v>
      </c>
      <c r="BL60" s="187">
        <v>-996.66050450487353</v>
      </c>
      <c r="BM60" s="187">
        <v>-1031.8939741357206</v>
      </c>
    </row>
    <row r="61" spans="1:65" ht="14" customHeight="1" x14ac:dyDescent="0.35">
      <c r="A61" s="4"/>
      <c r="B61" s="1" t="s">
        <v>794</v>
      </c>
      <c r="C61" s="1" t="s">
        <v>795</v>
      </c>
      <c r="D61" s="1" t="s">
        <v>718</v>
      </c>
      <c r="E61" s="2"/>
      <c r="F61" s="2"/>
      <c r="G61" s="2"/>
      <c r="H61" s="2"/>
      <c r="I61" s="2"/>
      <c r="J61" s="2"/>
      <c r="K61" s="2"/>
      <c r="L61" s="2"/>
      <c r="M61" s="186">
        <v>-1317</v>
      </c>
      <c r="N61" s="186">
        <v>-1569</v>
      </c>
      <c r="O61" s="187">
        <v>-1795.871368704838</v>
      </c>
      <c r="P61" s="187">
        <v>-1986.6873326486445</v>
      </c>
      <c r="Q61" s="187">
        <v>-2181.1057442591086</v>
      </c>
      <c r="R61" s="187">
        <v>-2385.0159414165414</v>
      </c>
      <c r="S61" s="187">
        <v>-2570.9683464093232</v>
      </c>
      <c r="T61" s="187">
        <v>-2822.3840976165652</v>
      </c>
      <c r="U61" s="187">
        <v>-3031.9294179829344</v>
      </c>
      <c r="V61" s="187">
        <v>-3407.131374526919</v>
      </c>
      <c r="W61" s="187">
        <v>-3798.912316492942</v>
      </c>
      <c r="X61" s="187">
        <v>-4193.430889237774</v>
      </c>
      <c r="Y61" s="187">
        <v>-4524.5509954309964</v>
      </c>
      <c r="Z61" s="187">
        <v>-4758.3020341676702</v>
      </c>
      <c r="AA61" s="187">
        <v>-4921.1211260344016</v>
      </c>
      <c r="AB61" s="187">
        <v>-5199.7666451826999</v>
      </c>
      <c r="AC61" s="187">
        <v>-5467.8146690290851</v>
      </c>
      <c r="AD61" s="187">
        <v>-5748.771521219348</v>
      </c>
      <c r="AE61" s="187">
        <v>-6147.9926908737652</v>
      </c>
      <c r="AF61" s="187">
        <v>-6425.6381722753804</v>
      </c>
      <c r="AG61" s="187">
        <v>-6727.7890329941401</v>
      </c>
      <c r="AH61" s="187">
        <v>-7047.3314526683407</v>
      </c>
      <c r="AI61" s="187">
        <v>-7424.8035499509151</v>
      </c>
      <c r="AJ61" s="187">
        <v>-7675.752222354673</v>
      </c>
      <c r="AK61" s="187">
        <v>-8052.0919699542046</v>
      </c>
      <c r="AL61" s="187">
        <v>-8476.6498314098953</v>
      </c>
      <c r="AM61" s="187">
        <v>-8939.9207302646737</v>
      </c>
      <c r="AN61" s="187">
        <v>-9447.906119838668</v>
      </c>
      <c r="AO61" s="187">
        <v>-9899.7602695361784</v>
      </c>
      <c r="AP61" s="187">
        <v>-10470.417883626349</v>
      </c>
      <c r="AQ61" s="187">
        <v>-10612.561073250668</v>
      </c>
      <c r="AR61" s="187">
        <v>-10438.065987093767</v>
      </c>
      <c r="AS61" s="187">
        <v>-10876.724932543586</v>
      </c>
      <c r="AT61" s="187">
        <v>-11196.520465676349</v>
      </c>
      <c r="AU61" s="187">
        <v>-11546.716257358568</v>
      </c>
      <c r="AV61" s="187">
        <v>-12071.553674568437</v>
      </c>
      <c r="AW61" s="187">
        <v>-12576.50170263968</v>
      </c>
      <c r="AX61" s="187">
        <v>-12947.665946099658</v>
      </c>
      <c r="AY61" s="187">
        <v>-13502.390734061368</v>
      </c>
      <c r="AZ61" s="187">
        <v>-14085.211115923517</v>
      </c>
      <c r="BA61" s="187">
        <v>-14586.255868028507</v>
      </c>
      <c r="BB61" s="187">
        <v>-15075.950479781117</v>
      </c>
      <c r="BC61" s="187">
        <v>-14054.431187186217</v>
      </c>
      <c r="BD61" s="187">
        <v>-15988.764202803901</v>
      </c>
      <c r="BE61" s="187">
        <v>-17546.997262519639</v>
      </c>
      <c r="BF61" s="187">
        <v>-18577.082447422734</v>
      </c>
      <c r="BG61" s="187">
        <v>-19495.184909553376</v>
      </c>
      <c r="BH61" s="187">
        <v>-20268.44309510841</v>
      </c>
      <c r="BI61" s="187">
        <v>-21081.320897201429</v>
      </c>
      <c r="BJ61" s="187">
        <v>-21830.959094317372</v>
      </c>
      <c r="BK61" s="187">
        <v>-22569.714385203679</v>
      </c>
      <c r="BL61" s="187">
        <v>-23339.706441315593</v>
      </c>
      <c r="BM61" s="187">
        <v>-24164.800677894684</v>
      </c>
    </row>
    <row r="62" spans="1:65" ht="14" customHeight="1" x14ac:dyDescent="0.35">
      <c r="A62" s="4"/>
      <c r="B62" s="1" t="s">
        <v>794</v>
      </c>
      <c r="C62" s="1" t="s">
        <v>787</v>
      </c>
      <c r="D62" s="1" t="s">
        <v>718</v>
      </c>
      <c r="E62" s="2"/>
      <c r="F62" s="2"/>
      <c r="G62" s="2"/>
      <c r="H62" s="2"/>
      <c r="I62" s="2"/>
      <c r="J62" s="2"/>
      <c r="K62" s="2"/>
      <c r="L62" s="2"/>
      <c r="M62" s="186">
        <v>-52</v>
      </c>
      <c r="N62" s="186">
        <v>-66</v>
      </c>
      <c r="O62" s="187">
        <v>-75.543346293511348</v>
      </c>
      <c r="P62" s="187">
        <v>-83.570021641051966</v>
      </c>
      <c r="Q62" s="187">
        <v>-91.748233984130763</v>
      </c>
      <c r="R62" s="187">
        <v>-100.32571837698643</v>
      </c>
      <c r="S62" s="187">
        <v>-108.14780807075546</v>
      </c>
      <c r="T62" s="187">
        <v>-118.72361404888035</v>
      </c>
      <c r="U62" s="187">
        <v>-127.53813995339301</v>
      </c>
      <c r="V62" s="187">
        <v>-143.32101384243254</v>
      </c>
      <c r="W62" s="187">
        <v>-159.80128291174898</v>
      </c>
      <c r="X62" s="187">
        <v>-176.3967104459484</v>
      </c>
      <c r="Y62" s="187">
        <v>-190.3252808785505</v>
      </c>
      <c r="Z62" s="187">
        <v>-200.15802055772224</v>
      </c>
      <c r="AA62" s="187">
        <v>-207.0070072136842</v>
      </c>
      <c r="AB62" s="187">
        <v>-218.72823364057248</v>
      </c>
      <c r="AC62" s="187">
        <v>-230.00367632627126</v>
      </c>
      <c r="AD62" s="187">
        <v>-241.82212899966666</v>
      </c>
      <c r="AE62" s="187">
        <v>-258.61537131782569</v>
      </c>
      <c r="AF62" s="187">
        <v>-270.29453114733911</v>
      </c>
      <c r="AG62" s="187">
        <v>-283.00450999210528</v>
      </c>
      <c r="AH62" s="187">
        <v>-296.44606493059939</v>
      </c>
      <c r="AI62" s="187">
        <v>-312.32443231151075</v>
      </c>
      <c r="AJ62" s="187">
        <v>-322.88059061530174</v>
      </c>
      <c r="AK62" s="187">
        <v>-338.7113256959704</v>
      </c>
      <c r="AL62" s="187">
        <v>-356.57035619697461</v>
      </c>
      <c r="AM62" s="187">
        <v>-376.057850986277</v>
      </c>
      <c r="AN62" s="187">
        <v>-397.42626125516392</v>
      </c>
      <c r="AO62" s="187">
        <v>-416.43351038201905</v>
      </c>
      <c r="AP62" s="187">
        <v>-440.43822837433981</v>
      </c>
      <c r="AQ62" s="187">
        <v>-446.41748300480833</v>
      </c>
      <c r="AR62" s="187">
        <v>-439.07734553740517</v>
      </c>
      <c r="AS62" s="187">
        <v>-457.52953827143193</v>
      </c>
      <c r="AT62" s="187">
        <v>-470.98174042998033</v>
      </c>
      <c r="AU62" s="187">
        <v>-485.71272975504502</v>
      </c>
      <c r="AV62" s="187">
        <v>-507.79002072754423</v>
      </c>
      <c r="AW62" s="187">
        <v>-529.03066435578012</v>
      </c>
      <c r="AX62" s="187">
        <v>-544.64369180533936</v>
      </c>
      <c r="AY62" s="187">
        <v>-567.978195314245</v>
      </c>
      <c r="AZ62" s="187">
        <v>-592.49454024917293</v>
      </c>
      <c r="BA62" s="187">
        <v>-613.57099253657213</v>
      </c>
      <c r="BB62" s="187">
        <v>-634.17000106153853</v>
      </c>
      <c r="BC62" s="187">
        <v>-591.19978225257523</v>
      </c>
      <c r="BD62" s="187">
        <v>-672.56751904720056</v>
      </c>
      <c r="BE62" s="187">
        <v>-738.11460760120872</v>
      </c>
      <c r="BF62" s="187">
        <v>-781.44515075200809</v>
      </c>
      <c r="BG62" s="187">
        <v>-820.06513959880374</v>
      </c>
      <c r="BH62" s="187">
        <v>-852.59225256670197</v>
      </c>
      <c r="BI62" s="187">
        <v>-886.78596508304304</v>
      </c>
      <c r="BJ62" s="187">
        <v>-918.31950301143831</v>
      </c>
      <c r="BK62" s="187">
        <v>-949.39525138524084</v>
      </c>
      <c r="BL62" s="187">
        <v>-981.78497458688912</v>
      </c>
      <c r="BM62" s="187">
        <v>-1016.4925715366787</v>
      </c>
    </row>
    <row r="63" spans="1:65" ht="14" customHeight="1" x14ac:dyDescent="0.35">
      <c r="A63" s="4"/>
      <c r="B63" s="1" t="s">
        <v>794</v>
      </c>
      <c r="C63" s="1" t="s">
        <v>788</v>
      </c>
      <c r="D63" s="1" t="s">
        <v>718</v>
      </c>
      <c r="E63" s="2"/>
      <c r="F63" s="2"/>
      <c r="G63" s="2"/>
      <c r="H63" s="2"/>
      <c r="I63" s="2"/>
      <c r="J63" s="2"/>
      <c r="K63" s="2"/>
      <c r="L63" s="2"/>
      <c r="M63" s="186">
        <v>-64</v>
      </c>
      <c r="N63" s="186">
        <v>-140</v>
      </c>
      <c r="O63" s="187">
        <v>-160.24346183472105</v>
      </c>
      <c r="P63" s="187">
        <v>-177.26974287495872</v>
      </c>
      <c r="Q63" s="187">
        <v>-194.61746602694407</v>
      </c>
      <c r="R63" s="187">
        <v>-212.81212989057732</v>
      </c>
      <c r="S63" s="187">
        <v>-229.40444136220859</v>
      </c>
      <c r="T63" s="187">
        <v>-251.83796919459473</v>
      </c>
      <c r="U63" s="187">
        <v>-270.53544838598526</v>
      </c>
      <c r="V63" s="187">
        <v>-304.01427178697816</v>
      </c>
      <c r="W63" s="187">
        <v>-338.97241829764943</v>
      </c>
      <c r="X63" s="187">
        <v>-374.17484033989064</v>
      </c>
      <c r="Y63" s="187">
        <v>-403.72029277268297</v>
      </c>
      <c r="Z63" s="187">
        <v>-424.57761936486548</v>
      </c>
      <c r="AA63" s="187">
        <v>-439.10577287751204</v>
      </c>
      <c r="AB63" s="187">
        <v>-463.9689804496993</v>
      </c>
      <c r="AC63" s="187">
        <v>-487.88658614663615</v>
      </c>
      <c r="AD63" s="187">
        <v>-512.95603121141426</v>
      </c>
      <c r="AE63" s="187">
        <v>-548.57806037114563</v>
      </c>
      <c r="AF63" s="187">
        <v>-573.35203576708329</v>
      </c>
      <c r="AG63" s="187">
        <v>-600.31259695295103</v>
      </c>
      <c r="AH63" s="187">
        <v>-628.82498621642333</v>
      </c>
      <c r="AI63" s="187">
        <v>-662.5063715698717</v>
      </c>
      <c r="AJ63" s="187">
        <v>-684.89822251730709</v>
      </c>
      <c r="AK63" s="187">
        <v>-718.47856965811934</v>
      </c>
      <c r="AL63" s="187">
        <v>-756.36136162994649</v>
      </c>
      <c r="AM63" s="187">
        <v>-797.69847178907276</v>
      </c>
      <c r="AN63" s="187">
        <v>-843.02540266246933</v>
      </c>
      <c r="AO63" s="187">
        <v>-883.34380990125294</v>
      </c>
      <c r="AP63" s="187">
        <v>-934.26290867284251</v>
      </c>
      <c r="AQ63" s="187">
        <v>-946.94617607080602</v>
      </c>
      <c r="AR63" s="187">
        <v>-931.37618750358718</v>
      </c>
      <c r="AS63" s="187">
        <v>-970.51720239394706</v>
      </c>
      <c r="AT63" s="187">
        <v>-999.05217666965575</v>
      </c>
      <c r="AU63" s="187">
        <v>-1030.2997297834295</v>
      </c>
      <c r="AV63" s="187">
        <v>-1077.1303469978218</v>
      </c>
      <c r="AW63" s="187">
        <v>-1122.1862577243828</v>
      </c>
      <c r="AX63" s="187">
        <v>-1155.3048007992056</v>
      </c>
      <c r="AY63" s="187">
        <v>-1204.802232484763</v>
      </c>
      <c r="AZ63" s="187">
        <v>-1256.8066005285496</v>
      </c>
      <c r="BA63" s="187">
        <v>-1301.5142265927298</v>
      </c>
      <c r="BB63" s="187">
        <v>-1345.2090931608402</v>
      </c>
      <c r="BC63" s="187">
        <v>-1254.0601441721301</v>
      </c>
      <c r="BD63" s="187">
        <v>-1426.658373736487</v>
      </c>
      <c r="BE63" s="187">
        <v>-1565.6976524874135</v>
      </c>
      <c r="BF63" s="187">
        <v>-1657.6109258375941</v>
      </c>
      <c r="BG63" s="187">
        <v>-1739.5321143004942</v>
      </c>
      <c r="BH63" s="187">
        <v>-1808.5290205960359</v>
      </c>
      <c r="BI63" s="187">
        <v>-1881.0611380549412</v>
      </c>
      <c r="BJ63" s="187">
        <v>-1947.9504609333555</v>
      </c>
      <c r="BK63" s="187">
        <v>-2013.8687150596036</v>
      </c>
      <c r="BL63" s="187">
        <v>-2082.5741885176453</v>
      </c>
      <c r="BM63" s="187">
        <v>-2156.1963638656839</v>
      </c>
    </row>
    <row r="64" spans="1:65" ht="14" customHeight="1" x14ac:dyDescent="0.35">
      <c r="A64" s="4"/>
      <c r="B64" s="9" t="s">
        <v>794</v>
      </c>
      <c r="C64" s="9" t="s">
        <v>796</v>
      </c>
      <c r="D64" s="9" t="s">
        <v>711</v>
      </c>
      <c r="E64" s="193"/>
      <c r="F64" s="193"/>
      <c r="G64" s="193"/>
      <c r="H64" s="193"/>
      <c r="I64" s="193"/>
      <c r="J64" s="193"/>
      <c r="K64" s="193"/>
      <c r="L64" s="193"/>
      <c r="M64" s="188">
        <v>-15</v>
      </c>
      <c r="N64" s="188">
        <v>-65</v>
      </c>
      <c r="O64" s="189">
        <v>-74.398750137549058</v>
      </c>
      <c r="P64" s="189">
        <v>-82.30380919194512</v>
      </c>
      <c r="Q64" s="189">
        <v>-90.358109226795449</v>
      </c>
      <c r="R64" s="189">
        <v>-98.805631734910889</v>
      </c>
      <c r="S64" s="189">
        <v>-106.50920491816827</v>
      </c>
      <c r="T64" s="189">
        <v>-116.92477141177612</v>
      </c>
      <c r="U64" s="189">
        <v>-125.60574389349314</v>
      </c>
      <c r="V64" s="189">
        <v>-141.14948332966841</v>
      </c>
      <c r="W64" s="189">
        <v>-157.38005135248008</v>
      </c>
      <c r="X64" s="189">
        <v>-173.72403301494921</v>
      </c>
      <c r="Y64" s="189">
        <v>-187.44156450160281</v>
      </c>
      <c r="Z64" s="189">
        <v>-197.12532327654469</v>
      </c>
      <c r="AA64" s="189">
        <v>-203.87053740741632</v>
      </c>
      <c r="AB64" s="189">
        <v>-215.41416949450326</v>
      </c>
      <c r="AC64" s="189">
        <v>-226.51877213950965</v>
      </c>
      <c r="AD64" s="189">
        <v>-238.15815734815664</v>
      </c>
      <c r="AE64" s="189">
        <v>-254.69695660088905</v>
      </c>
      <c r="AF64" s="189">
        <v>-266.19915946328865</v>
      </c>
      <c r="AG64" s="189">
        <v>-278.71656287101291</v>
      </c>
      <c r="AH64" s="189">
        <v>-291.95445788619651</v>
      </c>
      <c r="AI64" s="189">
        <v>-307.59224394315464</v>
      </c>
      <c r="AJ64" s="189">
        <v>-317.98846045446396</v>
      </c>
      <c r="AK64" s="189">
        <v>-333.57933591269824</v>
      </c>
      <c r="AL64" s="189">
        <v>-351.16777504247511</v>
      </c>
      <c r="AM64" s="189">
        <v>-370.3600047592123</v>
      </c>
      <c r="AN64" s="189">
        <v>-391.40465123614644</v>
      </c>
      <c r="AO64" s="189">
        <v>-410.12391173986742</v>
      </c>
      <c r="AP64" s="189">
        <v>-433.76492188381974</v>
      </c>
      <c r="AQ64" s="189">
        <v>-439.65358174715993</v>
      </c>
      <c r="AR64" s="189">
        <v>-432.42465848380834</v>
      </c>
      <c r="AS64" s="189">
        <v>-450.59727254004684</v>
      </c>
      <c r="AT64" s="189">
        <v>-463.84565345376876</v>
      </c>
      <c r="AU64" s="189">
        <v>-478.35344597087794</v>
      </c>
      <c r="AV64" s="189">
        <v>-500.09623253470295</v>
      </c>
      <c r="AW64" s="189">
        <v>-521.01504822917764</v>
      </c>
      <c r="AX64" s="189">
        <v>-536.39151465677389</v>
      </c>
      <c r="AY64" s="189">
        <v>-559.37246508221119</v>
      </c>
      <c r="AZ64" s="189">
        <v>-583.51735024539778</v>
      </c>
      <c r="BA64" s="189">
        <v>-604.27446234662432</v>
      </c>
      <c r="BB64" s="189">
        <v>-624.56136468181842</v>
      </c>
      <c r="BC64" s="189">
        <v>-582.24220979420306</v>
      </c>
      <c r="BD64" s="189">
        <v>-662.37710209194017</v>
      </c>
      <c r="BE64" s="189">
        <v>-726.93105294058455</v>
      </c>
      <c r="BF64" s="189">
        <v>-769.60507271031122</v>
      </c>
      <c r="BG64" s="189">
        <v>-807.63991021094341</v>
      </c>
      <c r="BH64" s="189">
        <v>-839.67418813387349</v>
      </c>
      <c r="BI64" s="189">
        <v>-873.34981409693671</v>
      </c>
      <c r="BJ64" s="189">
        <v>-904.40557114762896</v>
      </c>
      <c r="BK64" s="189">
        <v>-935.01047484910123</v>
      </c>
      <c r="BL64" s="189">
        <v>-966.90944466890642</v>
      </c>
      <c r="BM64" s="189">
        <v>-1001.0911689376386</v>
      </c>
    </row>
    <row r="65" spans="1:65" ht="14" customHeight="1" x14ac:dyDescent="0.35">
      <c r="A65" s="4"/>
      <c r="B65" s="1" t="s">
        <v>797</v>
      </c>
      <c r="C65" s="1" t="s">
        <v>798</v>
      </c>
      <c r="D65" s="1" t="s">
        <v>718</v>
      </c>
      <c r="E65" s="2"/>
      <c r="F65" s="2"/>
      <c r="G65" s="2"/>
      <c r="H65" s="2"/>
      <c r="I65" s="2"/>
      <c r="J65" s="2"/>
      <c r="K65" s="2"/>
      <c r="L65" s="2"/>
      <c r="M65" s="2"/>
      <c r="N65" s="186">
        <v>-25</v>
      </c>
      <c r="O65" s="186">
        <v>-100</v>
      </c>
      <c r="P65" s="187">
        <v>-110.62525787030175</v>
      </c>
      <c r="Q65" s="187">
        <v>-121.45111182612692</v>
      </c>
      <c r="R65" s="187">
        <v>-132.80549949056694</v>
      </c>
      <c r="S65" s="187">
        <v>-143.15993846839243</v>
      </c>
      <c r="T65" s="187">
        <v>-157.15959098184388</v>
      </c>
      <c r="U65" s="187">
        <v>-168.82776076381947</v>
      </c>
      <c r="V65" s="187">
        <v>-189.72023463930512</v>
      </c>
      <c r="W65" s="187">
        <v>-211.53588072583807</v>
      </c>
      <c r="X65" s="187">
        <v>-233.50396706096095</v>
      </c>
      <c r="Y65" s="187">
        <v>-251.9418191233847</v>
      </c>
      <c r="Z65" s="187">
        <v>-264.95784258754031</v>
      </c>
      <c r="AA65" s="187">
        <v>-274.0241429197381</v>
      </c>
      <c r="AB65" s="187">
        <v>-289.54003810042991</v>
      </c>
      <c r="AC65" s="187">
        <v>-304.46583003171384</v>
      </c>
      <c r="AD65" s="187">
        <v>-320.11042780671403</v>
      </c>
      <c r="AE65" s="187">
        <v>-342.34037014063136</v>
      </c>
      <c r="AF65" s="187">
        <v>-357.80057994406792</v>
      </c>
      <c r="AG65" s="187">
        <v>-374.6253295327129</v>
      </c>
      <c r="AH65" s="187">
        <v>-392.41849808824543</v>
      </c>
      <c r="AI65" s="187">
        <v>-413.43738083566643</v>
      </c>
      <c r="AJ65" s="187">
        <v>-427.41102487147174</v>
      </c>
      <c r="AK65" s="187">
        <v>-448.36685467964691</v>
      </c>
      <c r="AL65" s="187">
        <v>-472.00762700076689</v>
      </c>
      <c r="AM65" s="187">
        <v>-497.80406804480918</v>
      </c>
      <c r="AN65" s="187">
        <v>-526.09035838977672</v>
      </c>
      <c r="AO65" s="187">
        <v>-551.25107744636387</v>
      </c>
      <c r="AP65" s="187">
        <v>-583.02716252876724</v>
      </c>
      <c r="AQ65" s="187">
        <v>-590.94216090233294</v>
      </c>
      <c r="AR65" s="187">
        <v>-581.22570296454944</v>
      </c>
      <c r="AS65" s="187">
        <v>-605.65166982910137</v>
      </c>
      <c r="AT65" s="187">
        <v>-623.45893257105354</v>
      </c>
      <c r="AU65" s="187">
        <v>-642.95898128193517</v>
      </c>
      <c r="AV65" s="187">
        <v>-672.18364772273787</v>
      </c>
      <c r="AW65" s="187">
        <v>-700.30080783066956</v>
      </c>
      <c r="AX65" s="187">
        <v>-720.96844861652698</v>
      </c>
      <c r="AY65" s="187">
        <v>-751.85734175377718</v>
      </c>
      <c r="AZ65" s="187">
        <v>-784.31068958360947</v>
      </c>
      <c r="BA65" s="187">
        <v>-812.21050250096437</v>
      </c>
      <c r="BB65" s="187">
        <v>-839.47830242729049</v>
      </c>
      <c r="BC65" s="187">
        <v>-782.59676233505058</v>
      </c>
      <c r="BD65" s="187">
        <v>-890.30676035192982</v>
      </c>
      <c r="BE65" s="187">
        <v>-977.07428094776844</v>
      </c>
      <c r="BF65" s="187">
        <v>-1034.4327979804209</v>
      </c>
      <c r="BG65" s="187">
        <v>-1085.5557502213026</v>
      </c>
      <c r="BH65" s="187">
        <v>-1128.6132987200406</v>
      </c>
      <c r="BI65" s="187">
        <v>-1173.8769972375605</v>
      </c>
      <c r="BJ65" s="187">
        <v>-1215.6193074151861</v>
      </c>
      <c r="BK65" s="187">
        <v>-1256.7556217281142</v>
      </c>
      <c r="BL65" s="187">
        <v>-1299.6313014415907</v>
      </c>
      <c r="BM65" s="187">
        <v>-1345.5752510449599</v>
      </c>
    </row>
    <row r="66" spans="1:65" ht="14" customHeight="1" x14ac:dyDescent="0.35">
      <c r="A66" s="4"/>
      <c r="B66" s="1" t="s">
        <v>797</v>
      </c>
      <c r="C66" s="1" t="s">
        <v>786</v>
      </c>
      <c r="D66" s="1" t="s">
        <v>718</v>
      </c>
      <c r="E66" s="2"/>
      <c r="F66" s="2"/>
      <c r="G66" s="2"/>
      <c r="H66" s="2"/>
      <c r="I66" s="2"/>
      <c r="J66" s="2"/>
      <c r="K66" s="2"/>
      <c r="L66" s="2"/>
      <c r="M66" s="2"/>
      <c r="N66" s="186">
        <v>-1541</v>
      </c>
      <c r="O66" s="186">
        <v>-1845</v>
      </c>
      <c r="P66" s="187">
        <v>-2041.0360077070673</v>
      </c>
      <c r="Q66" s="187">
        <v>-2240.7730131920416</v>
      </c>
      <c r="R66" s="187">
        <v>-2450.2614656009605</v>
      </c>
      <c r="S66" s="187">
        <v>-2641.3008647418405</v>
      </c>
      <c r="T66" s="187">
        <v>-2899.59445361502</v>
      </c>
      <c r="U66" s="187">
        <v>-3114.8721860924697</v>
      </c>
      <c r="V66" s="187">
        <v>-3500.3383290951797</v>
      </c>
      <c r="W66" s="187">
        <v>-3902.8369993917131</v>
      </c>
      <c r="X66" s="187">
        <v>-4308.1481922747307</v>
      </c>
      <c r="Y66" s="187">
        <v>-4648.3265628264489</v>
      </c>
      <c r="Z66" s="187">
        <v>-4888.4721957401198</v>
      </c>
      <c r="AA66" s="187">
        <v>-5055.7454368691697</v>
      </c>
      <c r="AB66" s="187">
        <v>-5342.0137029529342</v>
      </c>
      <c r="AC66" s="187">
        <v>-5617.3945640851225</v>
      </c>
      <c r="AD66" s="187">
        <v>-5906.0373930338765</v>
      </c>
      <c r="AE66" s="187">
        <v>-6316.1798290946517</v>
      </c>
      <c r="AF66" s="187">
        <v>-6601.4206999680555</v>
      </c>
      <c r="AG66" s="187">
        <v>-6911.8373298785555</v>
      </c>
      <c r="AH66" s="187">
        <v>-7240.1212897281303</v>
      </c>
      <c r="AI66" s="187">
        <v>-7627.9196764180479</v>
      </c>
      <c r="AJ66" s="187">
        <v>-7885.7334088786556</v>
      </c>
      <c r="AK66" s="187">
        <v>-8272.3684688394878</v>
      </c>
      <c r="AL66" s="187">
        <v>-8708.5407181641513</v>
      </c>
      <c r="AM66" s="187">
        <v>-9184.4850554267323</v>
      </c>
      <c r="AN66" s="187">
        <v>-9706.3671122913838</v>
      </c>
      <c r="AO66" s="187">
        <v>-10170.582378885418</v>
      </c>
      <c r="AP66" s="187">
        <v>-10756.85114865576</v>
      </c>
      <c r="AQ66" s="187">
        <v>-10902.882868648046</v>
      </c>
      <c r="AR66" s="187">
        <v>-10723.614219695941</v>
      </c>
      <c r="AS66" s="187">
        <v>-11174.273308346923</v>
      </c>
      <c r="AT66" s="187">
        <v>-11502.817305935941</v>
      </c>
      <c r="AU66" s="187">
        <v>-11862.593204651708</v>
      </c>
      <c r="AV66" s="187">
        <v>-12401.788300484519</v>
      </c>
      <c r="AW66" s="187">
        <v>-12920.54990447586</v>
      </c>
      <c r="AX66" s="187">
        <v>-13301.867876974929</v>
      </c>
      <c r="AY66" s="187">
        <v>-13871.767955357196</v>
      </c>
      <c r="AZ66" s="187">
        <v>-14470.532222817601</v>
      </c>
      <c r="BA66" s="187">
        <v>-14985.2837711428</v>
      </c>
      <c r="BB66" s="187">
        <v>-15488.374679783517</v>
      </c>
      <c r="BC66" s="187">
        <v>-14438.910265081691</v>
      </c>
      <c r="BD66" s="187">
        <v>-16426.159728493116</v>
      </c>
      <c r="BE66" s="187">
        <v>-18027.02048348634</v>
      </c>
      <c r="BF66" s="187">
        <v>-19085.28512273878</v>
      </c>
      <c r="BG66" s="187">
        <v>-20028.503591583049</v>
      </c>
      <c r="BH66" s="187">
        <v>-20822.915361384763</v>
      </c>
      <c r="BI66" s="187">
        <v>-21658.030599033005</v>
      </c>
      <c r="BJ66" s="187">
        <v>-22428.176221810194</v>
      </c>
      <c r="BK66" s="187">
        <v>-23187.141220883717</v>
      </c>
      <c r="BL66" s="187">
        <v>-23978.197511597358</v>
      </c>
      <c r="BM66" s="187">
        <v>-24825.863381779523</v>
      </c>
    </row>
    <row r="67" spans="1:65" ht="14" customHeight="1" x14ac:dyDescent="0.35">
      <c r="A67" s="4"/>
      <c r="B67" s="1" t="s">
        <v>797</v>
      </c>
      <c r="C67" s="1" t="s">
        <v>774</v>
      </c>
      <c r="D67" s="1" t="s">
        <v>718</v>
      </c>
      <c r="E67" s="2"/>
      <c r="F67" s="2"/>
      <c r="G67" s="2"/>
      <c r="H67" s="2"/>
      <c r="I67" s="2"/>
      <c r="J67" s="2"/>
      <c r="K67" s="2"/>
      <c r="L67" s="2"/>
      <c r="M67" s="2"/>
      <c r="N67" s="186">
        <v>-168</v>
      </c>
      <c r="O67" s="186">
        <v>-210</v>
      </c>
      <c r="P67" s="187">
        <v>-232.31304152763369</v>
      </c>
      <c r="Q67" s="187">
        <v>-255.04733483486652</v>
      </c>
      <c r="R67" s="187">
        <v>-278.8915489301906</v>
      </c>
      <c r="S67" s="187">
        <v>-300.63587078362411</v>
      </c>
      <c r="T67" s="187">
        <v>-330.03514106187214</v>
      </c>
      <c r="U67" s="187">
        <v>-354.5382976040209</v>
      </c>
      <c r="V67" s="187">
        <v>-398.41249274254073</v>
      </c>
      <c r="W67" s="187">
        <v>-444.22534952425997</v>
      </c>
      <c r="X67" s="187">
        <v>-490.35833082801804</v>
      </c>
      <c r="Y67" s="187">
        <v>-529.07782015910789</v>
      </c>
      <c r="Z67" s="187">
        <v>-556.41146943383467</v>
      </c>
      <c r="AA67" s="187">
        <v>-575.45070013145005</v>
      </c>
      <c r="AB67" s="187">
        <v>-608.03408001090293</v>
      </c>
      <c r="AC67" s="187">
        <v>-639.37824306659911</v>
      </c>
      <c r="AD67" s="187">
        <v>-672.23189839409963</v>
      </c>
      <c r="AE67" s="187">
        <v>-718.91477729532608</v>
      </c>
      <c r="AF67" s="187">
        <v>-751.38121788254284</v>
      </c>
      <c r="AG67" s="187">
        <v>-786.71319201869733</v>
      </c>
      <c r="AH67" s="187">
        <v>-824.07884598531564</v>
      </c>
      <c r="AI67" s="187">
        <v>-868.21849975489977</v>
      </c>
      <c r="AJ67" s="187">
        <v>-897.56315223009085</v>
      </c>
      <c r="AK67" s="187">
        <v>-941.57039482725872</v>
      </c>
      <c r="AL67" s="187">
        <v>-991.21601670161067</v>
      </c>
      <c r="AM67" s="187">
        <v>-1045.3885428940996</v>
      </c>
      <c r="AN67" s="187">
        <v>-1104.7897526185316</v>
      </c>
      <c r="AO67" s="187">
        <v>-1157.6272626373645</v>
      </c>
      <c r="AP67" s="187">
        <v>-1224.3570413104117</v>
      </c>
      <c r="AQ67" s="187">
        <v>-1240.9785378948995</v>
      </c>
      <c r="AR67" s="187">
        <v>-1220.5739762255541</v>
      </c>
      <c r="AS67" s="187">
        <v>-1271.8685066411131</v>
      </c>
      <c r="AT67" s="187">
        <v>-1309.2637583992127</v>
      </c>
      <c r="AU67" s="187">
        <v>-1350.2138606920641</v>
      </c>
      <c r="AV67" s="187">
        <v>-1411.58566021775</v>
      </c>
      <c r="AW67" s="187">
        <v>-1470.6316964444065</v>
      </c>
      <c r="AX67" s="187">
        <v>-1514.0337420947071</v>
      </c>
      <c r="AY67" s="187">
        <v>-1578.9004176829326</v>
      </c>
      <c r="AZ67" s="187">
        <v>-1647.0524481255804</v>
      </c>
      <c r="BA67" s="187">
        <v>-1705.6420552520258</v>
      </c>
      <c r="BB67" s="187">
        <v>-1762.9044350973106</v>
      </c>
      <c r="BC67" s="187">
        <v>-1643.4532009036068</v>
      </c>
      <c r="BD67" s="187">
        <v>-1869.6441967390533</v>
      </c>
      <c r="BE67" s="187">
        <v>-2051.8559899903144</v>
      </c>
      <c r="BF67" s="187">
        <v>-2172.3088757588848</v>
      </c>
      <c r="BG67" s="187">
        <v>-2279.6670754647366</v>
      </c>
      <c r="BH67" s="187">
        <v>-2370.0879273120863</v>
      </c>
      <c r="BI67" s="187">
        <v>-2465.1416941988782</v>
      </c>
      <c r="BJ67" s="187">
        <v>-2552.8005455718917</v>
      </c>
      <c r="BK67" s="187">
        <v>-2639.1868056290409</v>
      </c>
      <c r="BL67" s="187">
        <v>-2729.2257330273414</v>
      </c>
      <c r="BM67" s="187">
        <v>-2825.7080271944169</v>
      </c>
    </row>
    <row r="68" spans="1:65" ht="14" customHeight="1" x14ac:dyDescent="0.35">
      <c r="A68" s="4"/>
      <c r="B68" s="1" t="s">
        <v>797</v>
      </c>
      <c r="C68" s="1" t="s">
        <v>799</v>
      </c>
      <c r="D68" s="1" t="s">
        <v>718</v>
      </c>
      <c r="E68" s="2"/>
      <c r="F68" s="2"/>
      <c r="G68" s="2"/>
      <c r="H68" s="2"/>
      <c r="I68" s="2"/>
      <c r="J68" s="2"/>
      <c r="K68" s="2"/>
      <c r="L68" s="2"/>
      <c r="M68" s="2"/>
      <c r="N68" s="186">
        <v>-1288</v>
      </c>
      <c r="O68" s="186">
        <v>-1395</v>
      </c>
      <c r="P68" s="187">
        <v>-1543.2223472907094</v>
      </c>
      <c r="Q68" s="187">
        <v>-1694.2430099744704</v>
      </c>
      <c r="R68" s="187">
        <v>-1852.636717893409</v>
      </c>
      <c r="S68" s="187">
        <v>-1997.0811416340746</v>
      </c>
      <c r="T68" s="187">
        <v>-2192.3762941967225</v>
      </c>
      <c r="U68" s="187">
        <v>-2355.1472626552818</v>
      </c>
      <c r="V68" s="187">
        <v>-2646.5972732183063</v>
      </c>
      <c r="W68" s="187">
        <v>-2950.9255361254413</v>
      </c>
      <c r="X68" s="187">
        <v>-3257.3803405004055</v>
      </c>
      <c r="Y68" s="187">
        <v>-3514.5883767712171</v>
      </c>
      <c r="Z68" s="187">
        <v>-3696.1619040961878</v>
      </c>
      <c r="AA68" s="187">
        <v>-3822.6367937303471</v>
      </c>
      <c r="AB68" s="187">
        <v>-4039.0835315009981</v>
      </c>
      <c r="AC68" s="187">
        <v>-4247.2983289424092</v>
      </c>
      <c r="AD68" s="187">
        <v>-4465.5404679036619</v>
      </c>
      <c r="AE68" s="187">
        <v>-4775.6481634618085</v>
      </c>
      <c r="AF68" s="187">
        <v>-4991.3180902197482</v>
      </c>
      <c r="AG68" s="187">
        <v>-5226.0233469813456</v>
      </c>
      <c r="AH68" s="187">
        <v>-5474.2380483310244</v>
      </c>
      <c r="AI68" s="187">
        <v>-5767.4514626575474</v>
      </c>
      <c r="AJ68" s="187">
        <v>-5962.3837969570313</v>
      </c>
      <c r="AK68" s="187">
        <v>-6254.7176227810751</v>
      </c>
      <c r="AL68" s="187">
        <v>-6584.5063966606986</v>
      </c>
      <c r="AM68" s="187">
        <v>-6944.3667492250888</v>
      </c>
      <c r="AN68" s="187">
        <v>-7338.9604995373866</v>
      </c>
      <c r="AO68" s="187">
        <v>-7689.9525303767778</v>
      </c>
      <c r="AP68" s="187">
        <v>-8133.2289172763049</v>
      </c>
      <c r="AQ68" s="187">
        <v>-8243.643144587546</v>
      </c>
      <c r="AR68" s="187">
        <v>-8108.0985563554668</v>
      </c>
      <c r="AS68" s="187">
        <v>-8448.8407941159658</v>
      </c>
      <c r="AT68" s="187">
        <v>-8697.2521093661999</v>
      </c>
      <c r="AU68" s="187">
        <v>-8969.2777888829987</v>
      </c>
      <c r="AV68" s="187">
        <v>-9376.9618857321966</v>
      </c>
      <c r="AW68" s="187">
        <v>-9769.1962692378438</v>
      </c>
      <c r="AX68" s="187">
        <v>-10057.509858200556</v>
      </c>
      <c r="AY68" s="187">
        <v>-10488.409917465196</v>
      </c>
      <c r="AZ68" s="187">
        <v>-10941.134119691356</v>
      </c>
      <c r="BA68" s="187">
        <v>-11330.336509888457</v>
      </c>
      <c r="BB68" s="187">
        <v>-11710.722318860706</v>
      </c>
      <c r="BC68" s="187">
        <v>-10917.224834573959</v>
      </c>
      <c r="BD68" s="187">
        <v>-12419.779306909426</v>
      </c>
      <c r="BE68" s="187">
        <v>-13630.186219221376</v>
      </c>
      <c r="BF68" s="187">
        <v>-14430.337531826879</v>
      </c>
      <c r="BG68" s="187">
        <v>-15143.502715587179</v>
      </c>
      <c r="BH68" s="187">
        <v>-15744.155517144574</v>
      </c>
      <c r="BI68" s="187">
        <v>-16375.584111463979</v>
      </c>
      <c r="BJ68" s="187">
        <v>-16957.889338441855</v>
      </c>
      <c r="BK68" s="187">
        <v>-17531.740923107202</v>
      </c>
      <c r="BL68" s="187">
        <v>-18129.856655110198</v>
      </c>
      <c r="BM68" s="187">
        <v>-18770.774752077199</v>
      </c>
    </row>
    <row r="69" spans="1:65" ht="14" customHeight="1" x14ac:dyDescent="0.35">
      <c r="A69" s="4"/>
      <c r="B69" s="1" t="s">
        <v>797</v>
      </c>
      <c r="C69" s="1" t="s">
        <v>787</v>
      </c>
      <c r="D69" s="1" t="s">
        <v>718</v>
      </c>
      <c r="E69" s="2"/>
      <c r="F69" s="2"/>
      <c r="G69" s="2"/>
      <c r="H69" s="2"/>
      <c r="I69" s="2"/>
      <c r="J69" s="2"/>
      <c r="K69" s="2"/>
      <c r="L69" s="2"/>
      <c r="M69" s="2"/>
      <c r="N69" s="186">
        <v>-158</v>
      </c>
      <c r="O69" s="186">
        <v>-200</v>
      </c>
      <c r="P69" s="187">
        <v>-221.2505157406035</v>
      </c>
      <c r="Q69" s="187">
        <v>-242.90222365225384</v>
      </c>
      <c r="R69" s="187">
        <v>-265.61099898113389</v>
      </c>
      <c r="S69" s="187">
        <v>-286.31987693678485</v>
      </c>
      <c r="T69" s="187">
        <v>-314.31918196368775</v>
      </c>
      <c r="U69" s="187">
        <v>-337.65552152763894</v>
      </c>
      <c r="V69" s="187">
        <v>-379.44046927861024</v>
      </c>
      <c r="W69" s="187">
        <v>-423.07176145167614</v>
      </c>
      <c r="X69" s="187">
        <v>-467.00793412192189</v>
      </c>
      <c r="Y69" s="187">
        <v>-503.88363824676941</v>
      </c>
      <c r="Z69" s="187">
        <v>-529.91568517508063</v>
      </c>
      <c r="AA69" s="187">
        <v>-548.04828583947619</v>
      </c>
      <c r="AB69" s="187">
        <v>-579.08007620085982</v>
      </c>
      <c r="AC69" s="187">
        <v>-608.93166006342767</v>
      </c>
      <c r="AD69" s="187">
        <v>-640.22085561342806</v>
      </c>
      <c r="AE69" s="187">
        <v>-684.68074028126273</v>
      </c>
      <c r="AF69" s="187">
        <v>-715.60115988813584</v>
      </c>
      <c r="AG69" s="187">
        <v>-749.25065906542579</v>
      </c>
      <c r="AH69" s="187">
        <v>-784.83699617649086</v>
      </c>
      <c r="AI69" s="187">
        <v>-826.87476167133286</v>
      </c>
      <c r="AJ69" s="187">
        <v>-854.82204974294348</v>
      </c>
      <c r="AK69" s="187">
        <v>-896.73370935929381</v>
      </c>
      <c r="AL69" s="187">
        <v>-944.01525400153378</v>
      </c>
      <c r="AM69" s="187">
        <v>-995.60813608961837</v>
      </c>
      <c r="AN69" s="187">
        <v>-1052.1807167795534</v>
      </c>
      <c r="AO69" s="187">
        <v>-1102.5021548927277</v>
      </c>
      <c r="AP69" s="187">
        <v>-1166.0543250575345</v>
      </c>
      <c r="AQ69" s="187">
        <v>-1181.8843218046659</v>
      </c>
      <c r="AR69" s="187">
        <v>-1162.4514059290989</v>
      </c>
      <c r="AS69" s="187">
        <v>-1211.3033396582027</v>
      </c>
      <c r="AT69" s="187">
        <v>-1246.9178651421071</v>
      </c>
      <c r="AU69" s="187">
        <v>-1285.9179625638703</v>
      </c>
      <c r="AV69" s="187">
        <v>-1344.3672954454757</v>
      </c>
      <c r="AW69" s="187">
        <v>-1400.6016156613391</v>
      </c>
      <c r="AX69" s="187">
        <v>-1441.936897233054</v>
      </c>
      <c r="AY69" s="187">
        <v>-1503.7146835075544</v>
      </c>
      <c r="AZ69" s="187">
        <v>-1568.6213791672189</v>
      </c>
      <c r="BA69" s="187">
        <v>-1624.4210050019287</v>
      </c>
      <c r="BB69" s="187">
        <v>-1678.956604854581</v>
      </c>
      <c r="BC69" s="187">
        <v>-1565.1935246701012</v>
      </c>
      <c r="BD69" s="187">
        <v>-1780.6135207038596</v>
      </c>
      <c r="BE69" s="187">
        <v>-1954.1485618955369</v>
      </c>
      <c r="BF69" s="187">
        <v>-2068.8655959608418</v>
      </c>
      <c r="BG69" s="187">
        <v>-2171.1115004426051</v>
      </c>
      <c r="BH69" s="187">
        <v>-2257.2265974400812</v>
      </c>
      <c r="BI69" s="187">
        <v>-2347.7539944751211</v>
      </c>
      <c r="BJ69" s="187">
        <v>-2431.2386148303722</v>
      </c>
      <c r="BK69" s="187">
        <v>-2513.5112434562284</v>
      </c>
      <c r="BL69" s="187">
        <v>-2599.2626028831814</v>
      </c>
      <c r="BM69" s="187">
        <v>-2691.1505020899199</v>
      </c>
    </row>
    <row r="70" spans="1:65" ht="14" customHeight="1" x14ac:dyDescent="0.35">
      <c r="A70" s="4"/>
      <c r="B70" s="1" t="s">
        <v>797</v>
      </c>
      <c r="C70" s="1" t="s">
        <v>800</v>
      </c>
      <c r="D70" s="1" t="s">
        <v>718</v>
      </c>
      <c r="E70" s="2"/>
      <c r="F70" s="2"/>
      <c r="G70" s="2"/>
      <c r="H70" s="2"/>
      <c r="I70" s="2"/>
      <c r="J70" s="2"/>
      <c r="K70" s="2"/>
      <c r="L70" s="2"/>
      <c r="M70" s="2"/>
      <c r="N70" s="186">
        <v>-305</v>
      </c>
      <c r="O70" s="186">
        <v>-662</v>
      </c>
      <c r="P70" s="187">
        <v>-732.33920710139762</v>
      </c>
      <c r="Q70" s="187">
        <v>-804.0063602889602</v>
      </c>
      <c r="R70" s="187">
        <v>-879.1724066275533</v>
      </c>
      <c r="S70" s="187">
        <v>-947.71879266075803</v>
      </c>
      <c r="T70" s="187">
        <v>-1040.3964922998066</v>
      </c>
      <c r="U70" s="187">
        <v>-1117.639776256485</v>
      </c>
      <c r="V70" s="187">
        <v>-1255.9479533122001</v>
      </c>
      <c r="W70" s="187">
        <v>-1400.3675304050482</v>
      </c>
      <c r="X70" s="187">
        <v>-1545.7962619435618</v>
      </c>
      <c r="Y70" s="187">
        <v>-1667.8548425968072</v>
      </c>
      <c r="Z70" s="187">
        <v>-1754.0209179295173</v>
      </c>
      <c r="AA70" s="187">
        <v>-1814.0398261286668</v>
      </c>
      <c r="AB70" s="187">
        <v>-1916.7550522248468</v>
      </c>
      <c r="AC70" s="187">
        <v>-2015.5637948099463</v>
      </c>
      <c r="AD70" s="187">
        <v>-2119.1310320804478</v>
      </c>
      <c r="AE70" s="187">
        <v>-2266.2932503309808</v>
      </c>
      <c r="AF70" s="187">
        <v>-2368.6398392297306</v>
      </c>
      <c r="AG70" s="187">
        <v>-2480.0196815065601</v>
      </c>
      <c r="AH70" s="187">
        <v>-2597.8104573441856</v>
      </c>
      <c r="AI70" s="187">
        <v>-2736.9554611321128</v>
      </c>
      <c r="AJ70" s="187">
        <v>-2829.4609846491439</v>
      </c>
      <c r="AK70" s="187">
        <v>-2968.1885779792638</v>
      </c>
      <c r="AL70" s="187">
        <v>-3124.690490745078</v>
      </c>
      <c r="AM70" s="187">
        <v>-3295.4629304566383</v>
      </c>
      <c r="AN70" s="187">
        <v>-3482.7181725403238</v>
      </c>
      <c r="AO70" s="187">
        <v>-3649.2821326949311</v>
      </c>
      <c r="AP70" s="187">
        <v>-3859.6398159404416</v>
      </c>
      <c r="AQ70" s="187">
        <v>-3912.0371051734464</v>
      </c>
      <c r="AR70" s="187">
        <v>-3847.7141536253198</v>
      </c>
      <c r="AS70" s="187">
        <v>-4009.4140542686537</v>
      </c>
      <c r="AT70" s="187">
        <v>-4127.2981336203775</v>
      </c>
      <c r="AU70" s="187">
        <v>-4256.3884560864144</v>
      </c>
      <c r="AV70" s="187">
        <v>-4449.8557479245292</v>
      </c>
      <c r="AW70" s="187">
        <v>-4635.9913478390372</v>
      </c>
      <c r="AX70" s="187">
        <v>-4772.8111298414133</v>
      </c>
      <c r="AY70" s="187">
        <v>-4977.2956024100104</v>
      </c>
      <c r="AZ70" s="187">
        <v>-5192.1367650435004</v>
      </c>
      <c r="BA70" s="187">
        <v>-5376.8335265563901</v>
      </c>
      <c r="BB70" s="187">
        <v>-5557.3463620686689</v>
      </c>
      <c r="BC70" s="187">
        <v>-5180.79056665804</v>
      </c>
      <c r="BD70" s="187">
        <v>-5893.8307535297818</v>
      </c>
      <c r="BE70" s="187">
        <v>-6468.2317398742343</v>
      </c>
      <c r="BF70" s="187">
        <v>-6847.9451226303945</v>
      </c>
      <c r="BG70" s="187">
        <v>-7186.3790664650314</v>
      </c>
      <c r="BH70" s="187">
        <v>-7471.4200375266764</v>
      </c>
      <c r="BI70" s="187">
        <v>-7771.0657217126591</v>
      </c>
      <c r="BJ70" s="187">
        <v>-8047.39981508854</v>
      </c>
      <c r="BK70" s="187">
        <v>-8319.7222158401237</v>
      </c>
      <c r="BL70" s="187">
        <v>-8603.5592155433387</v>
      </c>
      <c r="BM70" s="187">
        <v>-8907.7081619176442</v>
      </c>
    </row>
    <row r="71" spans="1:65" ht="14" customHeight="1" x14ac:dyDescent="0.35">
      <c r="A71" s="4"/>
      <c r="B71" s="1" t="s">
        <v>797</v>
      </c>
      <c r="C71" s="1" t="s">
        <v>801</v>
      </c>
      <c r="D71" s="1" t="s">
        <v>718</v>
      </c>
      <c r="E71" s="2"/>
      <c r="F71" s="2"/>
      <c r="G71" s="2"/>
      <c r="H71" s="2"/>
      <c r="I71" s="2"/>
      <c r="J71" s="2"/>
      <c r="K71" s="2"/>
      <c r="L71" s="2"/>
      <c r="M71" s="2"/>
      <c r="N71" s="186">
        <v>-22</v>
      </c>
      <c r="O71" s="186">
        <v>-201</v>
      </c>
      <c r="P71" s="187">
        <v>-222.35676831930652</v>
      </c>
      <c r="Q71" s="187">
        <v>-244.11673477051511</v>
      </c>
      <c r="R71" s="187">
        <v>-266.93905397603959</v>
      </c>
      <c r="S71" s="187">
        <v>-287.75147632146883</v>
      </c>
      <c r="T71" s="187">
        <v>-315.89077787350624</v>
      </c>
      <c r="U71" s="187">
        <v>-339.34379913527715</v>
      </c>
      <c r="V71" s="187">
        <v>-381.33767162500328</v>
      </c>
      <c r="W71" s="187">
        <v>-425.18712025893456</v>
      </c>
      <c r="X71" s="187">
        <v>-469.34297379253155</v>
      </c>
      <c r="Y71" s="187">
        <v>-506.40305643800332</v>
      </c>
      <c r="Z71" s="187">
        <v>-532.56526360095609</v>
      </c>
      <c r="AA71" s="187">
        <v>-550.78852726867365</v>
      </c>
      <c r="AB71" s="187">
        <v>-581.9754765818642</v>
      </c>
      <c r="AC71" s="187">
        <v>-611.97631836374489</v>
      </c>
      <c r="AD71" s="187">
        <v>-643.42195989149536</v>
      </c>
      <c r="AE71" s="187">
        <v>-688.10414398266926</v>
      </c>
      <c r="AF71" s="187">
        <v>-719.17916568757664</v>
      </c>
      <c r="AG71" s="187">
        <v>-752.99691236075307</v>
      </c>
      <c r="AH71" s="187">
        <v>-788.76118115737347</v>
      </c>
      <c r="AI71" s="187">
        <v>-831.00913547968969</v>
      </c>
      <c r="AJ71" s="187">
        <v>-859.09615999165828</v>
      </c>
      <c r="AK71" s="187">
        <v>-901.21737790609041</v>
      </c>
      <c r="AL71" s="187">
        <v>-948.73533027154156</v>
      </c>
      <c r="AM71" s="187">
        <v>-1000.5861767700666</v>
      </c>
      <c r="AN71" s="187">
        <v>-1057.4416203634514</v>
      </c>
      <c r="AO71" s="187">
        <v>-1108.0146656671916</v>
      </c>
      <c r="AP71" s="187">
        <v>-1171.8845966828223</v>
      </c>
      <c r="AQ71" s="187">
        <v>-1187.7937434136893</v>
      </c>
      <c r="AR71" s="187">
        <v>-1168.2636629587446</v>
      </c>
      <c r="AS71" s="187">
        <v>-1217.359856356494</v>
      </c>
      <c r="AT71" s="187">
        <v>-1253.152454467818</v>
      </c>
      <c r="AU71" s="187">
        <v>-1292.3475523766901</v>
      </c>
      <c r="AV71" s="187">
        <v>-1351.0891319227037</v>
      </c>
      <c r="AW71" s="187">
        <v>-1407.6046237396465</v>
      </c>
      <c r="AX71" s="187">
        <v>-1449.14658171922</v>
      </c>
      <c r="AY71" s="187">
        <v>-1511.233256925093</v>
      </c>
      <c r="AZ71" s="187">
        <v>-1576.4644860630558</v>
      </c>
      <c r="BA71" s="187">
        <v>-1632.5431100269393</v>
      </c>
      <c r="BB71" s="187">
        <v>-1687.3513878788549</v>
      </c>
      <c r="BC71" s="187">
        <v>-1573.0194922934527</v>
      </c>
      <c r="BD71" s="187">
        <v>-1789.5165883073803</v>
      </c>
      <c r="BE71" s="187">
        <v>-1963.9193047050162</v>
      </c>
      <c r="BF71" s="187">
        <v>-2079.209923940648</v>
      </c>
      <c r="BG71" s="187">
        <v>-2181.9670579448202</v>
      </c>
      <c r="BH71" s="187">
        <v>-2268.5127304272837</v>
      </c>
      <c r="BI71" s="187">
        <v>-2359.4927644474988</v>
      </c>
      <c r="BJ71" s="187">
        <v>-2443.3948079045263</v>
      </c>
      <c r="BK71" s="187">
        <v>-2526.0787996735121</v>
      </c>
      <c r="BL71" s="187">
        <v>-2612.2589158975998</v>
      </c>
      <c r="BM71" s="187">
        <v>-2704.6062546003723</v>
      </c>
    </row>
    <row r="72" spans="1:65" ht="14" customHeight="1" x14ac:dyDescent="0.35">
      <c r="A72" s="4"/>
      <c r="B72" s="1" t="s">
        <v>797</v>
      </c>
      <c r="C72" s="1" t="s">
        <v>802</v>
      </c>
      <c r="D72" s="1" t="s">
        <v>2115</v>
      </c>
      <c r="E72" s="2"/>
      <c r="F72" s="2"/>
      <c r="G72" s="2"/>
      <c r="H72" s="2"/>
      <c r="I72" s="2"/>
      <c r="J72" s="2"/>
      <c r="K72" s="2"/>
      <c r="L72" s="2"/>
      <c r="M72" s="2"/>
      <c r="N72" s="186">
        <v>0</v>
      </c>
      <c r="O72" s="186">
        <v>100</v>
      </c>
      <c r="P72" s="187">
        <v>110.62525787030175</v>
      </c>
      <c r="Q72" s="187">
        <v>121.45111182612692</v>
      </c>
      <c r="R72" s="187">
        <v>132.80549949056694</v>
      </c>
      <c r="S72" s="187">
        <v>143.15993846839243</v>
      </c>
      <c r="T72" s="187">
        <v>157.15959098184388</v>
      </c>
      <c r="U72" s="187">
        <v>168.82776076381947</v>
      </c>
      <c r="V72" s="187">
        <v>189.72023463930512</v>
      </c>
      <c r="W72" s="187">
        <v>211.53588072583807</v>
      </c>
      <c r="X72" s="187">
        <v>233.50396706096095</v>
      </c>
      <c r="Y72" s="187">
        <v>251.9418191233847</v>
      </c>
      <c r="Z72" s="187">
        <v>264.95784258754031</v>
      </c>
      <c r="AA72" s="187">
        <v>274.0241429197381</v>
      </c>
      <c r="AB72" s="187">
        <v>289.54003810042991</v>
      </c>
      <c r="AC72" s="187">
        <v>304.46583003171384</v>
      </c>
      <c r="AD72" s="187">
        <v>320.11042780671403</v>
      </c>
      <c r="AE72" s="187">
        <v>342.34037014063136</v>
      </c>
      <c r="AF72" s="187">
        <v>357.80057994406792</v>
      </c>
      <c r="AG72" s="187">
        <v>374.6253295327129</v>
      </c>
      <c r="AH72" s="187">
        <v>392.41849808824543</v>
      </c>
      <c r="AI72" s="187">
        <v>413.43738083566643</v>
      </c>
      <c r="AJ72" s="187">
        <v>427.41102487147174</v>
      </c>
      <c r="AK72" s="187">
        <v>448.36685467964691</v>
      </c>
      <c r="AL72" s="187">
        <v>472.00762700076689</v>
      </c>
      <c r="AM72" s="187">
        <v>497.80406804480918</v>
      </c>
      <c r="AN72" s="187">
        <v>526.09035838977672</v>
      </c>
      <c r="AO72" s="187">
        <v>551.25107744636387</v>
      </c>
      <c r="AP72" s="187">
        <v>583.02716252876724</v>
      </c>
      <c r="AQ72" s="187">
        <v>590.94216090233294</v>
      </c>
      <c r="AR72" s="187">
        <v>581.22570296454944</v>
      </c>
      <c r="AS72" s="187">
        <v>605.65166982910137</v>
      </c>
      <c r="AT72" s="187">
        <v>623.45893257105354</v>
      </c>
      <c r="AU72" s="187">
        <v>642.95898128193517</v>
      </c>
      <c r="AV72" s="187">
        <v>672.18364772273787</v>
      </c>
      <c r="AW72" s="187">
        <v>700.30080783066956</v>
      </c>
      <c r="AX72" s="187">
        <v>720.96844861652698</v>
      </c>
      <c r="AY72" s="187">
        <v>751.85734175377718</v>
      </c>
      <c r="AZ72" s="187">
        <v>784.31068958360947</v>
      </c>
      <c r="BA72" s="187">
        <v>812.21050250096437</v>
      </c>
      <c r="BB72" s="187">
        <v>839.47830242729049</v>
      </c>
      <c r="BC72" s="187">
        <v>782.59676233505058</v>
      </c>
      <c r="BD72" s="187">
        <v>890.30676035192982</v>
      </c>
      <c r="BE72" s="187">
        <v>977.07428094776844</v>
      </c>
      <c r="BF72" s="187">
        <v>1034.4327979804209</v>
      </c>
      <c r="BG72" s="187">
        <v>1085.5557502213026</v>
      </c>
      <c r="BH72" s="187">
        <v>1128.6132987200406</v>
      </c>
      <c r="BI72" s="187">
        <v>1173.8769972375605</v>
      </c>
      <c r="BJ72" s="187">
        <v>1215.6193074151861</v>
      </c>
      <c r="BK72" s="187">
        <v>1256.7556217281142</v>
      </c>
      <c r="BL72" s="187">
        <v>1299.6313014415907</v>
      </c>
      <c r="BM72" s="187">
        <v>1345.5752510449599</v>
      </c>
    </row>
    <row r="73" spans="1:65" ht="14" customHeight="1" x14ac:dyDescent="0.35">
      <c r="A73" s="4"/>
      <c r="B73" s="1" t="s">
        <v>797</v>
      </c>
      <c r="C73" s="1" t="s">
        <v>802</v>
      </c>
      <c r="D73" s="1" t="s">
        <v>718</v>
      </c>
      <c r="E73" s="2"/>
      <c r="F73" s="2"/>
      <c r="G73" s="2"/>
      <c r="H73" s="2"/>
      <c r="I73" s="2"/>
      <c r="J73" s="2"/>
      <c r="K73" s="2"/>
      <c r="L73" s="2"/>
      <c r="M73" s="2"/>
      <c r="N73" s="186">
        <v>0</v>
      </c>
      <c r="O73" s="186">
        <v>100</v>
      </c>
      <c r="P73" s="187">
        <v>110.62525787030175</v>
      </c>
      <c r="Q73" s="187">
        <v>121.45111182612692</v>
      </c>
      <c r="R73" s="187">
        <v>132.80549949056694</v>
      </c>
      <c r="S73" s="187">
        <v>143.15993846839243</v>
      </c>
      <c r="T73" s="187">
        <v>157.15959098184388</v>
      </c>
      <c r="U73" s="187">
        <v>168.82776076381947</v>
      </c>
      <c r="V73" s="187">
        <v>189.72023463930512</v>
      </c>
      <c r="W73" s="187">
        <v>211.53588072583807</v>
      </c>
      <c r="X73" s="187">
        <v>233.50396706096095</v>
      </c>
      <c r="Y73" s="187">
        <v>251.9418191233847</v>
      </c>
      <c r="Z73" s="187">
        <v>264.95784258754031</v>
      </c>
      <c r="AA73" s="187">
        <v>274.0241429197381</v>
      </c>
      <c r="AB73" s="187">
        <v>289.54003810042991</v>
      </c>
      <c r="AC73" s="187">
        <v>304.46583003171384</v>
      </c>
      <c r="AD73" s="187">
        <v>320.11042780671403</v>
      </c>
      <c r="AE73" s="187">
        <v>342.34037014063136</v>
      </c>
      <c r="AF73" s="187">
        <v>357.80057994406792</v>
      </c>
      <c r="AG73" s="187">
        <v>374.6253295327129</v>
      </c>
      <c r="AH73" s="187">
        <v>392.41849808824543</v>
      </c>
      <c r="AI73" s="187">
        <v>413.43738083566643</v>
      </c>
      <c r="AJ73" s="187">
        <v>427.41102487147174</v>
      </c>
      <c r="AK73" s="187">
        <v>448.36685467964691</v>
      </c>
      <c r="AL73" s="187">
        <v>472.00762700076689</v>
      </c>
      <c r="AM73" s="187">
        <v>497.80406804480918</v>
      </c>
      <c r="AN73" s="187">
        <v>526.09035838977672</v>
      </c>
      <c r="AO73" s="187">
        <v>551.25107744636387</v>
      </c>
      <c r="AP73" s="187">
        <v>583.02716252876724</v>
      </c>
      <c r="AQ73" s="187">
        <v>590.94216090233294</v>
      </c>
      <c r="AR73" s="187">
        <v>581.22570296454944</v>
      </c>
      <c r="AS73" s="187">
        <v>605.65166982910137</v>
      </c>
      <c r="AT73" s="187">
        <v>623.45893257105354</v>
      </c>
      <c r="AU73" s="187">
        <v>642.95898128193517</v>
      </c>
      <c r="AV73" s="187">
        <v>672.18364772273787</v>
      </c>
      <c r="AW73" s="187">
        <v>700.30080783066956</v>
      </c>
      <c r="AX73" s="187">
        <v>720.96844861652698</v>
      </c>
      <c r="AY73" s="187">
        <v>751.85734175377718</v>
      </c>
      <c r="AZ73" s="187">
        <v>784.31068958360947</v>
      </c>
      <c r="BA73" s="187">
        <v>812.21050250096437</v>
      </c>
      <c r="BB73" s="187">
        <v>839.47830242729049</v>
      </c>
      <c r="BC73" s="187">
        <v>782.59676233505058</v>
      </c>
      <c r="BD73" s="187">
        <v>890.30676035192982</v>
      </c>
      <c r="BE73" s="187">
        <v>977.07428094776844</v>
      </c>
      <c r="BF73" s="187">
        <v>1034.4327979804209</v>
      </c>
      <c r="BG73" s="187">
        <v>1085.5557502213026</v>
      </c>
      <c r="BH73" s="187">
        <v>1128.6132987200406</v>
      </c>
      <c r="BI73" s="187">
        <v>1173.8769972375605</v>
      </c>
      <c r="BJ73" s="187">
        <v>1215.6193074151861</v>
      </c>
      <c r="BK73" s="187">
        <v>1256.7556217281142</v>
      </c>
      <c r="BL73" s="187">
        <v>1299.6313014415907</v>
      </c>
      <c r="BM73" s="187">
        <v>1345.5752510449599</v>
      </c>
    </row>
    <row r="74" spans="1:65" ht="14" customHeight="1" x14ac:dyDescent="0.35">
      <c r="A74" s="4"/>
      <c r="B74" s="1" t="s">
        <v>797</v>
      </c>
      <c r="C74" s="1" t="s">
        <v>790</v>
      </c>
      <c r="D74" s="1" t="s">
        <v>2115</v>
      </c>
      <c r="E74" s="2"/>
      <c r="F74" s="2"/>
      <c r="G74" s="2"/>
      <c r="H74" s="2"/>
      <c r="I74" s="2"/>
      <c r="J74" s="2"/>
      <c r="K74" s="2"/>
      <c r="L74" s="2"/>
      <c r="M74" s="2"/>
      <c r="N74" s="186">
        <v>-190</v>
      </c>
      <c r="O74" s="186">
        <v>-190</v>
      </c>
      <c r="P74" s="187">
        <v>-210.18798995357332</v>
      </c>
      <c r="Q74" s="187">
        <v>-230.75711246964113</v>
      </c>
      <c r="R74" s="187">
        <v>-252.33044903207721</v>
      </c>
      <c r="S74" s="187">
        <v>-272.00388308994565</v>
      </c>
      <c r="T74" s="187">
        <v>-298.60322286550343</v>
      </c>
      <c r="U74" s="187">
        <v>-320.77274545125704</v>
      </c>
      <c r="V74" s="187">
        <v>-360.46844581467974</v>
      </c>
      <c r="W74" s="187">
        <v>-401.91817337909237</v>
      </c>
      <c r="X74" s="187">
        <v>-443.65753741582586</v>
      </c>
      <c r="Y74" s="187">
        <v>-478.68945633443099</v>
      </c>
      <c r="Z74" s="187">
        <v>-503.41990091632658</v>
      </c>
      <c r="AA74" s="187">
        <v>-520.64587154750245</v>
      </c>
      <c r="AB74" s="187">
        <v>-550.12607239081694</v>
      </c>
      <c r="AC74" s="187">
        <v>-578.48507706025634</v>
      </c>
      <c r="AD74" s="187">
        <v>-608.20981283275671</v>
      </c>
      <c r="AE74" s="187">
        <v>-650.44670326719961</v>
      </c>
      <c r="AF74" s="187">
        <v>-679.82110189372906</v>
      </c>
      <c r="AG74" s="187">
        <v>-711.78812611215449</v>
      </c>
      <c r="AH74" s="187">
        <v>-745.5951463676663</v>
      </c>
      <c r="AI74" s="187">
        <v>-785.53102358776619</v>
      </c>
      <c r="AJ74" s="187">
        <v>-812.08094725579622</v>
      </c>
      <c r="AK74" s="187">
        <v>-851.89702389132901</v>
      </c>
      <c r="AL74" s="187">
        <v>-896.81449130145688</v>
      </c>
      <c r="AM74" s="187">
        <v>-945.82772928513725</v>
      </c>
      <c r="AN74" s="187">
        <v>-999.57168094057567</v>
      </c>
      <c r="AO74" s="187">
        <v>-1047.3770471480914</v>
      </c>
      <c r="AP74" s="187">
        <v>-1107.7516088046577</v>
      </c>
      <c r="AQ74" s="187">
        <v>-1122.7901057144325</v>
      </c>
      <c r="AR74" s="187">
        <v>-1104.3288356326439</v>
      </c>
      <c r="AS74" s="187">
        <v>-1150.7381726752924</v>
      </c>
      <c r="AT74" s="187">
        <v>-1184.5719718850016</v>
      </c>
      <c r="AU74" s="187">
        <v>-1221.6220644356767</v>
      </c>
      <c r="AV74" s="187">
        <v>-1277.1489306732019</v>
      </c>
      <c r="AW74" s="187">
        <v>-1330.5715348782721</v>
      </c>
      <c r="AX74" s="187">
        <v>-1369.8400523714013</v>
      </c>
      <c r="AY74" s="187">
        <v>-1428.5289493321766</v>
      </c>
      <c r="AZ74" s="187">
        <v>-1490.1903102088579</v>
      </c>
      <c r="BA74" s="187">
        <v>-1543.1999547518324</v>
      </c>
      <c r="BB74" s="187">
        <v>-1595.008774611852</v>
      </c>
      <c r="BC74" s="187">
        <v>-1486.9338484365962</v>
      </c>
      <c r="BD74" s="187">
        <v>-1691.5828446686669</v>
      </c>
      <c r="BE74" s="187">
        <v>-1856.4411338007603</v>
      </c>
      <c r="BF74" s="187">
        <v>-1965.4223161628001</v>
      </c>
      <c r="BG74" s="187">
        <v>-2062.5559254204754</v>
      </c>
      <c r="BH74" s="187">
        <v>-2144.3652675680773</v>
      </c>
      <c r="BI74" s="187">
        <v>-2230.3662947513653</v>
      </c>
      <c r="BJ74" s="187">
        <v>-2309.6766840888536</v>
      </c>
      <c r="BK74" s="187">
        <v>-2387.8356812834172</v>
      </c>
      <c r="BL74" s="187">
        <v>-2469.2994727390223</v>
      </c>
      <c r="BM74" s="187">
        <v>-2556.5929769854242</v>
      </c>
    </row>
    <row r="75" spans="1:65" ht="14" customHeight="1" x14ac:dyDescent="0.35">
      <c r="A75" s="4"/>
      <c r="B75" s="1" t="s">
        <v>797</v>
      </c>
      <c r="C75" s="1" t="s">
        <v>803</v>
      </c>
      <c r="D75" s="1" t="s">
        <v>722</v>
      </c>
      <c r="E75" s="2"/>
      <c r="F75" s="2"/>
      <c r="G75" s="2"/>
      <c r="H75" s="2"/>
      <c r="I75" s="2"/>
      <c r="J75" s="2"/>
      <c r="K75" s="2"/>
      <c r="L75" s="2"/>
      <c r="M75" s="2"/>
      <c r="N75" s="186">
        <v>110</v>
      </c>
      <c r="O75" s="186">
        <v>130</v>
      </c>
      <c r="P75" s="187">
        <v>143.81283523139228</v>
      </c>
      <c r="Q75" s="187">
        <v>157.88644537396499</v>
      </c>
      <c r="R75" s="187">
        <v>172.64714933773703</v>
      </c>
      <c r="S75" s="187">
        <v>186.10792000891016</v>
      </c>
      <c r="T75" s="187">
        <v>204.30746827639703</v>
      </c>
      <c r="U75" s="187">
        <v>219.47608899296529</v>
      </c>
      <c r="V75" s="187">
        <v>246.63630503109661</v>
      </c>
      <c r="W75" s="187">
        <v>274.99664494358944</v>
      </c>
      <c r="X75" s="187">
        <v>303.55515717924919</v>
      </c>
      <c r="Y75" s="187">
        <v>327.52436486040006</v>
      </c>
      <c r="Z75" s="187">
        <v>344.44519536380233</v>
      </c>
      <c r="AA75" s="187">
        <v>356.23138579565949</v>
      </c>
      <c r="AB75" s="187">
        <v>376.40204953055888</v>
      </c>
      <c r="AC75" s="187">
        <v>395.80557904122799</v>
      </c>
      <c r="AD75" s="187">
        <v>416.14355614872829</v>
      </c>
      <c r="AE75" s="187">
        <v>445.04248118282084</v>
      </c>
      <c r="AF75" s="187">
        <v>465.14075392728836</v>
      </c>
      <c r="AG75" s="187">
        <v>487.01292839252682</v>
      </c>
      <c r="AH75" s="187">
        <v>510.14404751471909</v>
      </c>
      <c r="AI75" s="187">
        <v>537.46859508636635</v>
      </c>
      <c r="AJ75" s="187">
        <v>555.63433233291323</v>
      </c>
      <c r="AK75" s="187">
        <v>582.8769110835409</v>
      </c>
      <c r="AL75" s="187">
        <v>613.60991510099689</v>
      </c>
      <c r="AM75" s="187">
        <v>647.14528845825191</v>
      </c>
      <c r="AN75" s="187">
        <v>683.91746590670982</v>
      </c>
      <c r="AO75" s="187">
        <v>716.62640068027315</v>
      </c>
      <c r="AP75" s="187">
        <v>757.93531128739755</v>
      </c>
      <c r="AQ75" s="187">
        <v>768.2248091730329</v>
      </c>
      <c r="AR75" s="187">
        <v>755.5934138539144</v>
      </c>
      <c r="AS75" s="187">
        <v>787.34717077783182</v>
      </c>
      <c r="AT75" s="187">
        <v>810.49661234236964</v>
      </c>
      <c r="AU75" s="187">
        <v>835.84667566651581</v>
      </c>
      <c r="AV75" s="187">
        <v>873.83874203955941</v>
      </c>
      <c r="AW75" s="187">
        <v>910.3910501798706</v>
      </c>
      <c r="AX75" s="187">
        <v>937.25898320148531</v>
      </c>
      <c r="AY75" s="187">
        <v>977.41454427991061</v>
      </c>
      <c r="AZ75" s="187">
        <v>1019.6038964586926</v>
      </c>
      <c r="BA75" s="187">
        <v>1055.8736532512539</v>
      </c>
      <c r="BB75" s="187">
        <v>1091.321793155478</v>
      </c>
      <c r="BC75" s="187">
        <v>1017.3757910355661</v>
      </c>
      <c r="BD75" s="187">
        <v>1157.3987884575092</v>
      </c>
      <c r="BE75" s="187">
        <v>1270.1965652320996</v>
      </c>
      <c r="BF75" s="187">
        <v>1344.7626373745479</v>
      </c>
      <c r="BG75" s="187">
        <v>1411.2224752876941</v>
      </c>
      <c r="BH75" s="187">
        <v>1467.1972883360534</v>
      </c>
      <c r="BI75" s="187">
        <v>1526.0400964088294</v>
      </c>
      <c r="BJ75" s="187">
        <v>1580.3050996397426</v>
      </c>
      <c r="BK75" s="187">
        <v>1633.7823082465493</v>
      </c>
      <c r="BL75" s="187">
        <v>1689.5206918740687</v>
      </c>
      <c r="BM75" s="187">
        <v>1749.2478263584487</v>
      </c>
    </row>
    <row r="76" spans="1:65" ht="14" customHeight="1" x14ac:dyDescent="0.35">
      <c r="A76" s="4"/>
      <c r="B76" s="1" t="s">
        <v>797</v>
      </c>
      <c r="C76" s="1" t="s">
        <v>804</v>
      </c>
      <c r="D76" s="1" t="s">
        <v>730</v>
      </c>
      <c r="E76" s="2"/>
      <c r="F76" s="2"/>
      <c r="G76" s="2"/>
      <c r="H76" s="2"/>
      <c r="I76" s="2"/>
      <c r="J76" s="2"/>
      <c r="K76" s="2"/>
      <c r="L76" s="2"/>
      <c r="M76" s="2"/>
      <c r="N76" s="186">
        <v>2035</v>
      </c>
      <c r="O76" s="186">
        <v>4175</v>
      </c>
      <c r="P76" s="187">
        <v>4618.6045160850981</v>
      </c>
      <c r="Q76" s="187">
        <v>5070.5839187407992</v>
      </c>
      <c r="R76" s="187">
        <v>5544.6296037311704</v>
      </c>
      <c r="S76" s="187">
        <v>5976.9274310553847</v>
      </c>
      <c r="T76" s="187">
        <v>6561.4129234919828</v>
      </c>
      <c r="U76" s="187">
        <v>7048.5590118894634</v>
      </c>
      <c r="V76" s="187">
        <v>7920.8197961909891</v>
      </c>
      <c r="W76" s="187">
        <v>8831.6230203037412</v>
      </c>
      <c r="X76" s="187">
        <v>9748.7906247951214</v>
      </c>
      <c r="Y76" s="187">
        <v>10518.570948401313</v>
      </c>
      <c r="Z76" s="187">
        <v>11061.989928029809</v>
      </c>
      <c r="AA76" s="187">
        <v>11440.507966899067</v>
      </c>
      <c r="AB76" s="187">
        <v>12088.296590692951</v>
      </c>
      <c r="AC76" s="187">
        <v>12711.448403824055</v>
      </c>
      <c r="AD76" s="187">
        <v>13364.610360930315</v>
      </c>
      <c r="AE76" s="187">
        <v>14292.710453371365</v>
      </c>
      <c r="AF76" s="187">
        <v>14938.174212664841</v>
      </c>
      <c r="AG76" s="187">
        <v>15640.607507990768</v>
      </c>
      <c r="AH76" s="187">
        <v>16383.47229518425</v>
      </c>
      <c r="AI76" s="187">
        <v>17261.010649889078</v>
      </c>
      <c r="AJ76" s="187">
        <v>17844.410288383948</v>
      </c>
      <c r="AK76" s="187">
        <v>18719.31618287526</v>
      </c>
      <c r="AL76" s="187">
        <v>19706.318427282018</v>
      </c>
      <c r="AM76" s="187">
        <v>20783.319840870787</v>
      </c>
      <c r="AN76" s="187">
        <v>21964.272462773184</v>
      </c>
      <c r="AO76" s="187">
        <v>23014.732483385698</v>
      </c>
      <c r="AP76" s="187">
        <v>24341.38403557604</v>
      </c>
      <c r="AQ76" s="187">
        <v>24671.835217672407</v>
      </c>
      <c r="AR76" s="187">
        <v>24266.173098769948</v>
      </c>
      <c r="AS76" s="187">
        <v>25285.95721536499</v>
      </c>
      <c r="AT76" s="187">
        <v>26029.410434841495</v>
      </c>
      <c r="AU76" s="187">
        <v>26843.537468520804</v>
      </c>
      <c r="AV76" s="187">
        <v>28063.667292424321</v>
      </c>
      <c r="AW76" s="187">
        <v>29237.558726930471</v>
      </c>
      <c r="AX76" s="187">
        <v>30100.43272974002</v>
      </c>
      <c r="AY76" s="187">
        <v>31390.044018220218</v>
      </c>
      <c r="AZ76" s="187">
        <v>32744.971290115715</v>
      </c>
      <c r="BA76" s="187">
        <v>33909.788479415285</v>
      </c>
      <c r="BB76" s="187">
        <v>35048.219126339398</v>
      </c>
      <c r="BC76" s="187">
        <v>32673.414827488381</v>
      </c>
      <c r="BD76" s="187">
        <v>37170.307244693096</v>
      </c>
      <c r="BE76" s="187">
        <v>40792.851229569365</v>
      </c>
      <c r="BF76" s="187">
        <v>43187.569315682609</v>
      </c>
      <c r="BG76" s="187">
        <v>45321.952571739421</v>
      </c>
      <c r="BH76" s="187">
        <v>47119.605221561731</v>
      </c>
      <c r="BI76" s="187">
        <v>49009.364634668193</v>
      </c>
      <c r="BJ76" s="187">
        <v>50752.106084584055</v>
      </c>
      <c r="BK76" s="187">
        <v>52469.547207148804</v>
      </c>
      <c r="BL76" s="187">
        <v>54259.606835186445</v>
      </c>
      <c r="BM76" s="187">
        <v>56177.766731127114</v>
      </c>
    </row>
    <row r="77" spans="1:65" ht="14" customHeight="1" x14ac:dyDescent="0.35">
      <c r="A77" s="4"/>
      <c r="B77" s="1" t="s">
        <v>797</v>
      </c>
      <c r="C77" s="1" t="s">
        <v>805</v>
      </c>
      <c r="D77" s="1" t="s">
        <v>965</v>
      </c>
      <c r="E77" s="2"/>
      <c r="F77" s="2"/>
      <c r="G77" s="2"/>
      <c r="H77" s="2"/>
      <c r="I77" s="2"/>
      <c r="J77" s="2"/>
      <c r="K77" s="2"/>
      <c r="L77" s="2"/>
      <c r="M77" s="2"/>
      <c r="N77" s="186">
        <v>280</v>
      </c>
      <c r="O77" s="186">
        <v>375</v>
      </c>
      <c r="P77" s="187">
        <v>414.84471701363157</v>
      </c>
      <c r="Q77" s="187">
        <v>455.4416693479759</v>
      </c>
      <c r="R77" s="187">
        <v>498.02062308962604</v>
      </c>
      <c r="S77" s="187">
        <v>536.84976925647163</v>
      </c>
      <c r="T77" s="187">
        <v>589.34846618191455</v>
      </c>
      <c r="U77" s="187">
        <v>633.10410286432295</v>
      </c>
      <c r="V77" s="187">
        <v>711.45087989739409</v>
      </c>
      <c r="W77" s="187">
        <v>793.25955272189265</v>
      </c>
      <c r="X77" s="187">
        <v>875.63987647860347</v>
      </c>
      <c r="Y77" s="187">
        <v>944.78182171269259</v>
      </c>
      <c r="Z77" s="187">
        <v>993.59190970327609</v>
      </c>
      <c r="AA77" s="187">
        <v>1027.5905359490177</v>
      </c>
      <c r="AB77" s="187">
        <v>1085.7751428766121</v>
      </c>
      <c r="AC77" s="187">
        <v>1141.7468626189268</v>
      </c>
      <c r="AD77" s="187">
        <v>1200.4141042751776</v>
      </c>
      <c r="AE77" s="187">
        <v>1283.7763880273676</v>
      </c>
      <c r="AF77" s="187">
        <v>1341.7521747902547</v>
      </c>
      <c r="AG77" s="187">
        <v>1404.8449857476733</v>
      </c>
      <c r="AH77" s="187">
        <v>1471.5693678309201</v>
      </c>
      <c r="AI77" s="187">
        <v>1550.3901781337488</v>
      </c>
      <c r="AJ77" s="187">
        <v>1602.7913432680186</v>
      </c>
      <c r="AK77" s="187">
        <v>1681.3757050486754</v>
      </c>
      <c r="AL77" s="187">
        <v>1770.0286012528752</v>
      </c>
      <c r="AM77" s="187">
        <v>1866.7652551680339</v>
      </c>
      <c r="AN77" s="187">
        <v>1972.8388439616624</v>
      </c>
      <c r="AO77" s="187">
        <v>2067.1915404238644</v>
      </c>
      <c r="AP77" s="187">
        <v>2186.351859482877</v>
      </c>
      <c r="AQ77" s="187">
        <v>2216.0331033837483</v>
      </c>
      <c r="AR77" s="187">
        <v>2179.5963861170603</v>
      </c>
      <c r="AS77" s="187">
        <v>2271.1937618591301</v>
      </c>
      <c r="AT77" s="187">
        <v>2337.9709971414509</v>
      </c>
      <c r="AU77" s="187">
        <v>2411.0961798072572</v>
      </c>
      <c r="AV77" s="187">
        <v>2520.6886789602677</v>
      </c>
      <c r="AW77" s="187">
        <v>2626.1280293650116</v>
      </c>
      <c r="AX77" s="187">
        <v>2703.6316823119769</v>
      </c>
      <c r="AY77" s="187">
        <v>2819.4650315766653</v>
      </c>
      <c r="AZ77" s="187">
        <v>2941.1650859385363</v>
      </c>
      <c r="BA77" s="187">
        <v>3045.7893843786173</v>
      </c>
      <c r="BB77" s="187">
        <v>3148.0436341023401</v>
      </c>
      <c r="BC77" s="187">
        <v>2934.7378587564403</v>
      </c>
      <c r="BD77" s="187">
        <v>3338.6503513197376</v>
      </c>
      <c r="BE77" s="187">
        <v>3664.0285535541325</v>
      </c>
      <c r="BF77" s="187">
        <v>3879.1229924265795</v>
      </c>
      <c r="BG77" s="187">
        <v>4070.8340633298858</v>
      </c>
      <c r="BH77" s="187">
        <v>4232.2998702001532</v>
      </c>
      <c r="BI77" s="187">
        <v>4402.0387396408532</v>
      </c>
      <c r="BJ77" s="187">
        <v>4558.572402806949</v>
      </c>
      <c r="BK77" s="187">
        <v>4712.8335814804295</v>
      </c>
      <c r="BL77" s="187">
        <v>4873.6173804059663</v>
      </c>
      <c r="BM77" s="187">
        <v>5045.9071914186015</v>
      </c>
    </row>
    <row r="78" spans="1:65" ht="14" customHeight="1" x14ac:dyDescent="0.35">
      <c r="A78" s="4"/>
      <c r="B78" s="1" t="s">
        <v>797</v>
      </c>
      <c r="C78" s="1" t="s">
        <v>806</v>
      </c>
      <c r="D78" s="1" t="s">
        <v>965</v>
      </c>
      <c r="E78" s="2"/>
      <c r="F78" s="2"/>
      <c r="G78" s="2"/>
      <c r="H78" s="2"/>
      <c r="I78" s="2"/>
      <c r="J78" s="2"/>
      <c r="K78" s="2"/>
      <c r="L78" s="2"/>
      <c r="M78" s="2"/>
      <c r="N78" s="186">
        <v>80</v>
      </c>
      <c r="O78" s="186">
        <v>100</v>
      </c>
      <c r="P78" s="187">
        <v>110.62525787030175</v>
      </c>
      <c r="Q78" s="187">
        <v>121.45111182612692</v>
      </c>
      <c r="R78" s="187">
        <v>132.80549949056694</v>
      </c>
      <c r="S78" s="187">
        <v>143.15993846839243</v>
      </c>
      <c r="T78" s="187">
        <v>157.15959098184388</v>
      </c>
      <c r="U78" s="187">
        <v>168.82776076381947</v>
      </c>
      <c r="V78" s="187">
        <v>189.72023463930512</v>
      </c>
      <c r="W78" s="187">
        <v>211.53588072583807</v>
      </c>
      <c r="X78" s="187">
        <v>233.50396706096095</v>
      </c>
      <c r="Y78" s="187">
        <v>251.9418191233847</v>
      </c>
      <c r="Z78" s="187">
        <v>264.95784258754031</v>
      </c>
      <c r="AA78" s="187">
        <v>274.0241429197381</v>
      </c>
      <c r="AB78" s="187">
        <v>289.54003810042991</v>
      </c>
      <c r="AC78" s="187">
        <v>304.46583003171384</v>
      </c>
      <c r="AD78" s="187">
        <v>320.11042780671403</v>
      </c>
      <c r="AE78" s="187">
        <v>342.34037014063136</v>
      </c>
      <c r="AF78" s="187">
        <v>357.80057994406792</v>
      </c>
      <c r="AG78" s="187">
        <v>374.6253295327129</v>
      </c>
      <c r="AH78" s="187">
        <v>392.41849808824543</v>
      </c>
      <c r="AI78" s="187">
        <v>413.43738083566643</v>
      </c>
      <c r="AJ78" s="187">
        <v>427.41102487147174</v>
      </c>
      <c r="AK78" s="187">
        <v>448.36685467964691</v>
      </c>
      <c r="AL78" s="187">
        <v>472.00762700076689</v>
      </c>
      <c r="AM78" s="187">
        <v>497.80406804480918</v>
      </c>
      <c r="AN78" s="187">
        <v>526.09035838977672</v>
      </c>
      <c r="AO78" s="187">
        <v>551.25107744636387</v>
      </c>
      <c r="AP78" s="187">
        <v>583.02716252876724</v>
      </c>
      <c r="AQ78" s="187">
        <v>590.94216090233294</v>
      </c>
      <c r="AR78" s="187">
        <v>581.22570296454944</v>
      </c>
      <c r="AS78" s="187">
        <v>605.65166982910137</v>
      </c>
      <c r="AT78" s="187">
        <v>623.45893257105354</v>
      </c>
      <c r="AU78" s="187">
        <v>642.95898128193517</v>
      </c>
      <c r="AV78" s="187">
        <v>672.18364772273787</v>
      </c>
      <c r="AW78" s="187">
        <v>700.30080783066956</v>
      </c>
      <c r="AX78" s="187">
        <v>720.96844861652698</v>
      </c>
      <c r="AY78" s="187">
        <v>751.85734175377718</v>
      </c>
      <c r="AZ78" s="187">
        <v>784.31068958360947</v>
      </c>
      <c r="BA78" s="187">
        <v>812.21050250096437</v>
      </c>
      <c r="BB78" s="187">
        <v>839.47830242729049</v>
      </c>
      <c r="BC78" s="187">
        <v>782.59676233505058</v>
      </c>
      <c r="BD78" s="187">
        <v>890.30676035192982</v>
      </c>
      <c r="BE78" s="187">
        <v>977.07428094776844</v>
      </c>
      <c r="BF78" s="187">
        <v>1034.4327979804209</v>
      </c>
      <c r="BG78" s="187">
        <v>1085.5557502213026</v>
      </c>
      <c r="BH78" s="187">
        <v>1128.6132987200406</v>
      </c>
      <c r="BI78" s="187">
        <v>1173.8769972375605</v>
      </c>
      <c r="BJ78" s="187">
        <v>1215.6193074151861</v>
      </c>
      <c r="BK78" s="187">
        <v>1256.7556217281142</v>
      </c>
      <c r="BL78" s="187">
        <v>1299.6313014415907</v>
      </c>
      <c r="BM78" s="187">
        <v>1345.5752510449599</v>
      </c>
    </row>
    <row r="79" spans="1:65" ht="14" customHeight="1" x14ac:dyDescent="0.35">
      <c r="A79" s="4"/>
      <c r="B79" s="9" t="s">
        <v>797</v>
      </c>
      <c r="C79" s="9" t="s">
        <v>807</v>
      </c>
      <c r="D79" s="9" t="s">
        <v>965</v>
      </c>
      <c r="E79" s="193"/>
      <c r="F79" s="193"/>
      <c r="G79" s="193"/>
      <c r="H79" s="193"/>
      <c r="I79" s="193"/>
      <c r="J79" s="193"/>
      <c r="K79" s="193"/>
      <c r="L79" s="193"/>
      <c r="M79" s="193"/>
      <c r="N79" s="188">
        <v>40</v>
      </c>
      <c r="O79" s="188">
        <v>50</v>
      </c>
      <c r="P79" s="189">
        <v>55.312628935150876</v>
      </c>
      <c r="Q79" s="189">
        <v>60.725555913063459</v>
      </c>
      <c r="R79" s="189">
        <v>66.402749745283472</v>
      </c>
      <c r="S79" s="189">
        <v>71.579969234196213</v>
      </c>
      <c r="T79" s="189">
        <v>78.579795490921938</v>
      </c>
      <c r="U79" s="189">
        <v>84.413880381909735</v>
      </c>
      <c r="V79" s="189">
        <v>94.860117319652559</v>
      </c>
      <c r="W79" s="189">
        <v>105.76794036291903</v>
      </c>
      <c r="X79" s="189">
        <v>116.75198353048047</v>
      </c>
      <c r="Y79" s="189">
        <v>125.97090956169235</v>
      </c>
      <c r="Z79" s="189">
        <v>132.47892129377016</v>
      </c>
      <c r="AA79" s="189">
        <v>137.01207145986905</v>
      </c>
      <c r="AB79" s="189">
        <v>144.77001905021496</v>
      </c>
      <c r="AC79" s="189">
        <v>152.23291501585692</v>
      </c>
      <c r="AD79" s="189">
        <v>160.05521390335701</v>
      </c>
      <c r="AE79" s="189">
        <v>171.17018507031568</v>
      </c>
      <c r="AF79" s="189">
        <v>178.90028997203396</v>
      </c>
      <c r="AG79" s="189">
        <v>187.31266476635645</v>
      </c>
      <c r="AH79" s="189">
        <v>196.20924904412271</v>
      </c>
      <c r="AI79" s="189">
        <v>206.71869041783322</v>
      </c>
      <c r="AJ79" s="189">
        <v>213.70551243573587</v>
      </c>
      <c r="AK79" s="189">
        <v>224.18342733982345</v>
      </c>
      <c r="AL79" s="189">
        <v>236.00381350038344</v>
      </c>
      <c r="AM79" s="189">
        <v>248.90203402240459</v>
      </c>
      <c r="AN79" s="189">
        <v>263.04517919488836</v>
      </c>
      <c r="AO79" s="189">
        <v>275.62553872318193</v>
      </c>
      <c r="AP79" s="189">
        <v>291.51358126438362</v>
      </c>
      <c r="AQ79" s="189">
        <v>295.47108045116647</v>
      </c>
      <c r="AR79" s="189">
        <v>290.61285148227472</v>
      </c>
      <c r="AS79" s="189">
        <v>302.82583491455068</v>
      </c>
      <c r="AT79" s="189">
        <v>311.72946628552677</v>
      </c>
      <c r="AU79" s="189">
        <v>321.47949064096758</v>
      </c>
      <c r="AV79" s="189">
        <v>336.09182386136894</v>
      </c>
      <c r="AW79" s="189">
        <v>350.15040391533478</v>
      </c>
      <c r="AX79" s="189">
        <v>360.48422430826349</v>
      </c>
      <c r="AY79" s="189">
        <v>375.92867087688859</v>
      </c>
      <c r="AZ79" s="189">
        <v>392.15534479180474</v>
      </c>
      <c r="BA79" s="189">
        <v>406.10525125048218</v>
      </c>
      <c r="BB79" s="189">
        <v>419.73915121364524</v>
      </c>
      <c r="BC79" s="189">
        <v>391.29838116752529</v>
      </c>
      <c r="BD79" s="189">
        <v>445.15338017596491</v>
      </c>
      <c r="BE79" s="189">
        <v>488.53714047388422</v>
      </c>
      <c r="BF79" s="189">
        <v>517.21639899021045</v>
      </c>
      <c r="BG79" s="189">
        <v>542.77787511065128</v>
      </c>
      <c r="BH79" s="189">
        <v>564.30664936002029</v>
      </c>
      <c r="BI79" s="189">
        <v>586.93849861878027</v>
      </c>
      <c r="BJ79" s="189">
        <v>607.80965370759304</v>
      </c>
      <c r="BK79" s="189">
        <v>628.3778108640571</v>
      </c>
      <c r="BL79" s="189">
        <v>649.81565072079536</v>
      </c>
      <c r="BM79" s="189">
        <v>672.78762552247997</v>
      </c>
    </row>
    <row r="80" spans="1:65" ht="14" customHeight="1" x14ac:dyDescent="0.35">
      <c r="A80" s="4"/>
      <c r="B80" s="1" t="s">
        <v>808</v>
      </c>
      <c r="C80" s="1" t="s">
        <v>786</v>
      </c>
      <c r="D80" s="1" t="s">
        <v>718</v>
      </c>
      <c r="E80" s="2"/>
      <c r="F80" s="2"/>
      <c r="G80" s="2"/>
      <c r="H80" s="2"/>
      <c r="I80" s="2"/>
      <c r="J80" s="2"/>
      <c r="K80" s="2"/>
      <c r="L80" s="2"/>
      <c r="M80" s="2"/>
      <c r="N80" s="2"/>
      <c r="O80" s="186">
        <v>-1630</v>
      </c>
      <c r="P80" s="186">
        <v>-1994</v>
      </c>
      <c r="Q80" s="187">
        <v>-2189.1340336148542</v>
      </c>
      <c r="R80" s="187">
        <v>-2393.7947904687508</v>
      </c>
      <c r="S80" s="187">
        <v>-2580.4316554963602</v>
      </c>
      <c r="T80" s="187">
        <v>-2832.7728264841867</v>
      </c>
      <c r="U80" s="187">
        <v>-3043.0894485031567</v>
      </c>
      <c r="V80" s="187">
        <v>-3419.6724613677284</v>
      </c>
      <c r="W80" s="187">
        <v>-3812.8954841564941</v>
      </c>
      <c r="X80" s="187">
        <v>-4208.8662144899936</v>
      </c>
      <c r="Y80" s="187">
        <v>-4541.2051190065076</v>
      </c>
      <c r="Z80" s="187">
        <v>-4775.8165566399903</v>
      </c>
      <c r="AA80" s="187">
        <v>-4939.2349586436039</v>
      </c>
      <c r="AB80" s="187">
        <v>-5218.9061258428019</v>
      </c>
      <c r="AC80" s="187">
        <v>-5487.9407901133563</v>
      </c>
      <c r="AD80" s="187">
        <v>-5769.9317979890093</v>
      </c>
      <c r="AE80" s="187">
        <v>-6170.6224347132193</v>
      </c>
      <c r="AF80" s="187">
        <v>-6449.2898831922557</v>
      </c>
      <c r="AG80" s="187">
        <v>-6752.5529112350087</v>
      </c>
      <c r="AH80" s="187">
        <v>-7073.2715136840843</v>
      </c>
      <c r="AI80" s="187">
        <v>-7452.1330232996834</v>
      </c>
      <c r="AJ80" s="187">
        <v>-7704.0053962442344</v>
      </c>
      <c r="AK80" s="187">
        <v>-8081.7303881849675</v>
      </c>
      <c r="AL80" s="187">
        <v>-8507.8509768807271</v>
      </c>
      <c r="AM80" s="187">
        <v>-8972.8270992607268</v>
      </c>
      <c r="AN80" s="187">
        <v>-9482.6822990017536</v>
      </c>
      <c r="AO80" s="187">
        <v>-9936.1996490598685</v>
      </c>
      <c r="AP80" s="187">
        <v>-10508.957759405683</v>
      </c>
      <c r="AQ80" s="187">
        <v>-10651.624154591795</v>
      </c>
      <c r="AR80" s="187">
        <v>-10476.486780894955</v>
      </c>
      <c r="AS80" s="187">
        <v>-10916.760357341838</v>
      </c>
      <c r="AT80" s="187">
        <v>-11237.733004918238</v>
      </c>
      <c r="AU80" s="187">
        <v>-11589.217809365746</v>
      </c>
      <c r="AV80" s="187">
        <v>-12115.987066268015</v>
      </c>
      <c r="AW80" s="187">
        <v>-12622.793724481167</v>
      </c>
      <c r="AX80" s="187">
        <v>-12995.324162107956</v>
      </c>
      <c r="AY80" s="187">
        <v>-13552.090800228598</v>
      </c>
      <c r="AZ80" s="187">
        <v>-14137.056447482089</v>
      </c>
      <c r="BA80" s="187">
        <v>-14639.945462415999</v>
      </c>
      <c r="BB80" s="187">
        <v>-15131.442559008899</v>
      </c>
      <c r="BC80" s="187">
        <v>-14106.163222919999</v>
      </c>
      <c r="BD80" s="187">
        <v>-16047.616198310669</v>
      </c>
      <c r="BE80" s="187">
        <v>-17611.584856091755</v>
      </c>
      <c r="BF80" s="187">
        <v>-18645.461614121112</v>
      </c>
      <c r="BG80" s="187">
        <v>-19566.943459504313</v>
      </c>
      <c r="BH80" s="187">
        <v>-20343.047880495971</v>
      </c>
      <c r="BI80" s="187">
        <v>-21158.917751278572</v>
      </c>
      <c r="BJ80" s="187">
        <v>-21911.31524256189</v>
      </c>
      <c r="BK80" s="187">
        <v>-22652.789769438445</v>
      </c>
      <c r="BL80" s="187">
        <v>-23425.616038904918</v>
      </c>
      <c r="BM80" s="187">
        <v>-24253.747310847586</v>
      </c>
    </row>
    <row r="81" spans="1:65" ht="14" customHeight="1" x14ac:dyDescent="0.35">
      <c r="A81" s="4"/>
      <c r="B81" s="1" t="s">
        <v>808</v>
      </c>
      <c r="C81" s="1" t="s">
        <v>774</v>
      </c>
      <c r="D81" s="1" t="s">
        <v>718</v>
      </c>
      <c r="E81" s="2"/>
      <c r="F81" s="2"/>
      <c r="G81" s="2"/>
      <c r="H81" s="2"/>
      <c r="I81" s="2"/>
      <c r="J81" s="2"/>
      <c r="K81" s="2"/>
      <c r="L81" s="2"/>
      <c r="M81" s="2"/>
      <c r="N81" s="2"/>
      <c r="O81" s="186">
        <v>-169</v>
      </c>
      <c r="P81" s="186">
        <v>-211</v>
      </c>
      <c r="Q81" s="187">
        <v>-231.64858630528298</v>
      </c>
      <c r="R81" s="187">
        <v>-253.30526619303231</v>
      </c>
      <c r="S81" s="187">
        <v>-273.05470376616455</v>
      </c>
      <c r="T81" s="187">
        <v>-299.75680360489645</v>
      </c>
      <c r="U81" s="187">
        <v>-322.01197273528896</v>
      </c>
      <c r="V81" s="187">
        <v>-361.86102775756808</v>
      </c>
      <c r="W81" s="187">
        <v>-403.47088623722181</v>
      </c>
      <c r="X81" s="187">
        <v>-445.37150012908154</v>
      </c>
      <c r="Y81" s="187">
        <v>-480.53875632415901</v>
      </c>
      <c r="Z81" s="187">
        <v>-505.36474094836404</v>
      </c>
      <c r="AA81" s="187">
        <v>-522.65725991665022</v>
      </c>
      <c r="AB81" s="187">
        <v>-552.25135032739786</v>
      </c>
      <c r="AC81" s="187">
        <v>-580.71991309624786</v>
      </c>
      <c r="AD81" s="187">
        <v>-610.5594831372523</v>
      </c>
      <c r="AE81" s="187">
        <v>-652.95954549874102</v>
      </c>
      <c r="AF81" s="187">
        <v>-682.44742495163814</v>
      </c>
      <c r="AG81" s="187">
        <v>-714.53794597321325</v>
      </c>
      <c r="AH81" s="187">
        <v>-748.47557140789479</v>
      </c>
      <c r="AI81" s="187">
        <v>-788.56573115157153</v>
      </c>
      <c r="AJ81" s="187">
        <v>-815.21822397569395</v>
      </c>
      <c r="AK81" s="187">
        <v>-855.18812031445759</v>
      </c>
      <c r="AL81" s="187">
        <v>-900.27911540713831</v>
      </c>
      <c r="AM81" s="187">
        <v>-949.4817040842596</v>
      </c>
      <c r="AN81" s="187">
        <v>-1003.4332823918609</v>
      </c>
      <c r="AO81" s="187">
        <v>-1051.4233329747406</v>
      </c>
      <c r="AP81" s="187">
        <v>-1112.0311370283848</v>
      </c>
      <c r="AQ81" s="187">
        <v>-1127.1277315039463</v>
      </c>
      <c r="AR81" s="187">
        <v>-1108.5951408068383</v>
      </c>
      <c r="AS81" s="187">
        <v>-1155.1837690065838</v>
      </c>
      <c r="AT81" s="187">
        <v>-1189.1482768494225</v>
      </c>
      <c r="AU81" s="187">
        <v>-1226.341503398281</v>
      </c>
      <c r="AV81" s="187">
        <v>-1282.0828841437067</v>
      </c>
      <c r="AW81" s="187">
        <v>-1335.7118735534234</v>
      </c>
      <c r="AX81" s="187">
        <v>-1375.1320953885549</v>
      </c>
      <c r="AY81" s="187">
        <v>-1434.0477225918926</v>
      </c>
      <c r="AZ81" s="187">
        <v>-1495.9472971006624</v>
      </c>
      <c r="BA81" s="187">
        <v>-1549.1617314793257</v>
      </c>
      <c r="BB81" s="187">
        <v>-1601.1707020816839</v>
      </c>
      <c r="BC81" s="187">
        <v>-1492.6782547824071</v>
      </c>
      <c r="BD81" s="187">
        <v>-1698.1178625093034</v>
      </c>
      <c r="BE81" s="187">
        <v>-1863.6130414420061</v>
      </c>
      <c r="BF81" s="187">
        <v>-1973.0152460278607</v>
      </c>
      <c r="BG81" s="187">
        <v>-2070.5241072996037</v>
      </c>
      <c r="BH81" s="187">
        <v>-2152.6494998920007</v>
      </c>
      <c r="BI81" s="187">
        <v>-2238.9827710731083</v>
      </c>
      <c r="BJ81" s="187">
        <v>-2318.599556760561</v>
      </c>
      <c r="BK81" s="187">
        <v>-2397.0605021823026</v>
      </c>
      <c r="BL81" s="187">
        <v>-2478.8390091318643</v>
      </c>
      <c r="BM81" s="187">
        <v>-2566.4697505460581</v>
      </c>
    </row>
    <row r="82" spans="1:65" ht="14" customHeight="1" x14ac:dyDescent="0.35">
      <c r="A82" s="4"/>
      <c r="B82" s="1" t="s">
        <v>808</v>
      </c>
      <c r="C82" s="1" t="s">
        <v>809</v>
      </c>
      <c r="D82" s="1" t="s">
        <v>718</v>
      </c>
      <c r="E82" s="2"/>
      <c r="F82" s="2"/>
      <c r="G82" s="2"/>
      <c r="H82" s="2"/>
      <c r="I82" s="2"/>
      <c r="J82" s="2"/>
      <c r="K82" s="2"/>
      <c r="L82" s="2"/>
      <c r="M82" s="2"/>
      <c r="N82" s="2"/>
      <c r="O82" s="186">
        <v>748</v>
      </c>
      <c r="P82" s="186">
        <v>901</v>
      </c>
      <c r="Q82" s="187">
        <v>989.17239934151632</v>
      </c>
      <c r="R82" s="187">
        <v>1081.6495016110052</v>
      </c>
      <c r="S82" s="187">
        <v>1165.982408025186</v>
      </c>
      <c r="T82" s="187">
        <v>1280.0041708436572</v>
      </c>
      <c r="U82" s="187">
        <v>1375.0369072724898</v>
      </c>
      <c r="V82" s="187">
        <v>1545.1980379600418</v>
      </c>
      <c r="W82" s="187">
        <v>1722.8780497617859</v>
      </c>
      <c r="X82" s="187">
        <v>1901.7996285132817</v>
      </c>
      <c r="Y82" s="187">
        <v>2051.968812550082</v>
      </c>
      <c r="Z82" s="187">
        <v>2157.9792966562845</v>
      </c>
      <c r="AA82" s="187">
        <v>2231.8208113028522</v>
      </c>
      <c r="AB82" s="187">
        <v>2358.1917850473242</v>
      </c>
      <c r="AC82" s="187">
        <v>2479.7565957332667</v>
      </c>
      <c r="AD82" s="187">
        <v>2607.1758024012524</v>
      </c>
      <c r="AE82" s="187">
        <v>2788.2300971296945</v>
      </c>
      <c r="AF82" s="187">
        <v>2914.1475349830607</v>
      </c>
      <c r="AG82" s="187">
        <v>3051.178622378507</v>
      </c>
      <c r="AH82" s="187">
        <v>3196.0971082393985</v>
      </c>
      <c r="AI82" s="187">
        <v>3367.2877903676103</v>
      </c>
      <c r="AJ82" s="187">
        <v>3481.0977241805695</v>
      </c>
      <c r="AK82" s="187">
        <v>3651.7748644707403</v>
      </c>
      <c r="AL82" s="187">
        <v>3844.3198245584431</v>
      </c>
      <c r="AM82" s="187">
        <v>4054.4218738384729</v>
      </c>
      <c r="AN82" s="187">
        <v>4284.8027840524483</v>
      </c>
      <c r="AO82" s="187">
        <v>4489.7271232712856</v>
      </c>
      <c r="AP82" s="187">
        <v>4748.5310638036717</v>
      </c>
      <c r="AQ82" s="187">
        <v>4812.9956686495525</v>
      </c>
      <c r="AR82" s="187">
        <v>4733.8588714074003</v>
      </c>
      <c r="AS82" s="187">
        <v>4932.7989377958866</v>
      </c>
      <c r="AT82" s="187">
        <v>5077.8322153617519</v>
      </c>
      <c r="AU82" s="187">
        <v>5236.6525808618535</v>
      </c>
      <c r="AV82" s="187">
        <v>5474.676201959619</v>
      </c>
      <c r="AW82" s="187">
        <v>5703.6796117139065</v>
      </c>
      <c r="AX82" s="187">
        <v>5872.0095637207951</v>
      </c>
      <c r="AY82" s="187">
        <v>6123.5876685085077</v>
      </c>
      <c r="AZ82" s="187">
        <v>6387.9076525483251</v>
      </c>
      <c r="BA82" s="187">
        <v>6615.1408533785416</v>
      </c>
      <c r="BB82" s="187">
        <v>6837.2265524909808</v>
      </c>
      <c r="BC82" s="187">
        <v>6373.9483770566285</v>
      </c>
      <c r="BD82" s="187">
        <v>7251.204711473375</v>
      </c>
      <c r="BE82" s="187">
        <v>7957.892655636243</v>
      </c>
      <c r="BF82" s="187">
        <v>8425.0556240336609</v>
      </c>
      <c r="BG82" s="187">
        <v>8841.4323254831415</v>
      </c>
      <c r="BH82" s="187">
        <v>9192.119428448781</v>
      </c>
      <c r="BI82" s="187">
        <v>9560.7747712647906</v>
      </c>
      <c r="BJ82" s="187">
        <v>9900.7497660723475</v>
      </c>
      <c r="BK82" s="187">
        <v>10235.789158607842</v>
      </c>
      <c r="BL82" s="187">
        <v>10584.995010558341</v>
      </c>
      <c r="BM82" s="187">
        <v>10959.190735744069</v>
      </c>
    </row>
    <row r="83" spans="1:65" ht="14" customHeight="1" x14ac:dyDescent="0.35">
      <c r="A83" s="4"/>
      <c r="B83" s="1" t="s">
        <v>808</v>
      </c>
      <c r="C83" s="1" t="s">
        <v>779</v>
      </c>
      <c r="D83" s="1" t="s">
        <v>718</v>
      </c>
      <c r="E83" s="2"/>
      <c r="F83" s="2"/>
      <c r="G83" s="2"/>
      <c r="H83" s="2"/>
      <c r="I83" s="2"/>
      <c r="J83" s="2"/>
      <c r="K83" s="2"/>
      <c r="L83" s="2"/>
      <c r="M83" s="2"/>
      <c r="N83" s="2"/>
      <c r="O83" s="186">
        <v>-58</v>
      </c>
      <c r="P83" s="186">
        <v>-106</v>
      </c>
      <c r="Q83" s="187">
        <v>-116.3732234519431</v>
      </c>
      <c r="R83" s="187">
        <v>-127.25288254247121</v>
      </c>
      <c r="S83" s="187">
        <v>-137.17440094413953</v>
      </c>
      <c r="T83" s="187">
        <v>-150.58872598160673</v>
      </c>
      <c r="U83" s="187">
        <v>-161.76904791441055</v>
      </c>
      <c r="V83" s="187">
        <v>-181.78800446588727</v>
      </c>
      <c r="W83" s="187">
        <v>-202.69153526609247</v>
      </c>
      <c r="X83" s="187">
        <v>-223.74113276626844</v>
      </c>
      <c r="Y83" s="187">
        <v>-241.40809559412727</v>
      </c>
      <c r="Z83" s="187">
        <v>-253.87991725368053</v>
      </c>
      <c r="AA83" s="187">
        <v>-262.56715427092382</v>
      </c>
      <c r="AB83" s="187">
        <v>-277.43432765262639</v>
      </c>
      <c r="AC83" s="187">
        <v>-291.73607008626669</v>
      </c>
      <c r="AD83" s="187">
        <v>-306.72656498838268</v>
      </c>
      <c r="AE83" s="187">
        <v>-328.02707025055236</v>
      </c>
      <c r="AF83" s="187">
        <v>-342.84088646859544</v>
      </c>
      <c r="AG83" s="187">
        <v>-358.96219086805974</v>
      </c>
      <c r="AH83" s="187">
        <v>-376.01142449875283</v>
      </c>
      <c r="AI83" s="187">
        <v>-396.15150474913071</v>
      </c>
      <c r="AJ83" s="187">
        <v>-409.5409087271259</v>
      </c>
      <c r="AK83" s="187">
        <v>-429.6205722906754</v>
      </c>
      <c r="AL83" s="187">
        <v>-452.27292053628753</v>
      </c>
      <c r="AM83" s="187">
        <v>-476.99080868687929</v>
      </c>
      <c r="AN83" s="187">
        <v>-504.09444518264104</v>
      </c>
      <c r="AO83" s="187">
        <v>-528.20319097309243</v>
      </c>
      <c r="AP83" s="187">
        <v>-558.65071338866733</v>
      </c>
      <c r="AQ83" s="187">
        <v>-566.23478454700626</v>
      </c>
      <c r="AR83" s="187">
        <v>-556.92457310675297</v>
      </c>
      <c r="AS83" s="187">
        <v>-580.32928679951613</v>
      </c>
      <c r="AT83" s="187">
        <v>-597.39202533667685</v>
      </c>
      <c r="AU83" s="187">
        <v>-616.07677421904179</v>
      </c>
      <c r="AV83" s="187">
        <v>-644.07955317172014</v>
      </c>
      <c r="AW83" s="187">
        <v>-671.02113078987168</v>
      </c>
      <c r="AX83" s="187">
        <v>-690.82465455538795</v>
      </c>
      <c r="AY83" s="187">
        <v>-720.42207864805994</v>
      </c>
      <c r="AZ83" s="187">
        <v>-751.51854735862673</v>
      </c>
      <c r="BA83" s="187">
        <v>-778.25186510335811</v>
      </c>
      <c r="BB83" s="187">
        <v>-804.37959441070393</v>
      </c>
      <c r="BC83" s="187">
        <v>-749.87627965372121</v>
      </c>
      <c r="BD83" s="187">
        <v>-853.08290723216203</v>
      </c>
      <c r="BE83" s="187">
        <v>-936.22266536897007</v>
      </c>
      <c r="BF83" s="187">
        <v>-991.18301459219572</v>
      </c>
      <c r="BG83" s="187">
        <v>-1040.1685088803699</v>
      </c>
      <c r="BH83" s="187">
        <v>-1081.4258151116217</v>
      </c>
      <c r="BI83" s="187">
        <v>-1124.7970319135052</v>
      </c>
      <c r="BJ83" s="187">
        <v>-1164.7940901261591</v>
      </c>
      <c r="BK83" s="187">
        <v>-1204.210489247982</v>
      </c>
      <c r="BL83" s="187">
        <v>-1245.293530653923</v>
      </c>
      <c r="BM83" s="187">
        <v>-1289.3165571463617</v>
      </c>
    </row>
    <row r="84" spans="1:65" ht="14" customHeight="1" x14ac:dyDescent="0.35">
      <c r="A84" s="4"/>
      <c r="B84" s="1" t="s">
        <v>808</v>
      </c>
      <c r="C84" s="1" t="s">
        <v>810</v>
      </c>
      <c r="D84" s="1" t="s">
        <v>718</v>
      </c>
      <c r="E84" s="2"/>
      <c r="F84" s="2"/>
      <c r="G84" s="2"/>
      <c r="H84" s="2"/>
      <c r="I84" s="2"/>
      <c r="J84" s="2"/>
      <c r="K84" s="2"/>
      <c r="L84" s="2"/>
      <c r="M84" s="2"/>
      <c r="N84" s="2"/>
      <c r="O84" s="186">
        <v>-40</v>
      </c>
      <c r="P84" s="186">
        <v>-86</v>
      </c>
      <c r="Q84" s="187">
        <v>-94.416011479878364</v>
      </c>
      <c r="R84" s="187">
        <v>-103.24290470426909</v>
      </c>
      <c r="S84" s="187">
        <v>-111.29243850184905</v>
      </c>
      <c r="T84" s="187">
        <v>-122.17575881526584</v>
      </c>
      <c r="U84" s="187">
        <v>-131.24658604376705</v>
      </c>
      <c r="V84" s="187">
        <v>-147.48838098175759</v>
      </c>
      <c r="W84" s="187">
        <v>-164.44784936682973</v>
      </c>
      <c r="X84" s="187">
        <v>-181.52582469716117</v>
      </c>
      <c r="Y84" s="187">
        <v>-195.85939831221646</v>
      </c>
      <c r="Z84" s="187">
        <v>-205.97804607374079</v>
      </c>
      <c r="AA84" s="187">
        <v>-213.0261817669759</v>
      </c>
      <c r="AB84" s="187">
        <v>-225.08822809552706</v>
      </c>
      <c r="AC84" s="187">
        <v>-236.69152856055598</v>
      </c>
      <c r="AD84" s="187">
        <v>-248.85362819812178</v>
      </c>
      <c r="AE84" s="187">
        <v>-266.13517020327828</v>
      </c>
      <c r="AF84" s="187">
        <v>-278.15392675753964</v>
      </c>
      <c r="AG84" s="187">
        <v>-291.23347560993517</v>
      </c>
      <c r="AH84" s="187">
        <v>-305.06587270653523</v>
      </c>
      <c r="AI84" s="187">
        <v>-321.40593781533238</v>
      </c>
      <c r="AJ84" s="187">
        <v>-332.26903915596995</v>
      </c>
      <c r="AK84" s="187">
        <v>-348.56008695281201</v>
      </c>
      <c r="AL84" s="187">
        <v>-366.93840722755391</v>
      </c>
      <c r="AM84" s="187">
        <v>-386.99254289690191</v>
      </c>
      <c r="AN84" s="187">
        <v>-408.98228571421805</v>
      </c>
      <c r="AO84" s="187">
        <v>-428.54221154420696</v>
      </c>
      <c r="AP84" s="187">
        <v>-453.24491840967335</v>
      </c>
      <c r="AQ84" s="187">
        <v>-459.39803274568419</v>
      </c>
      <c r="AR84" s="187">
        <v>-451.84446497340326</v>
      </c>
      <c r="AS84" s="187">
        <v>-470.83319495055071</v>
      </c>
      <c r="AT84" s="187">
        <v>-484.67654885805842</v>
      </c>
      <c r="AU84" s="187">
        <v>-499.83587342299603</v>
      </c>
      <c r="AV84" s="187">
        <v>-522.55510917705578</v>
      </c>
      <c r="AW84" s="187">
        <v>-544.4133702634806</v>
      </c>
      <c r="AX84" s="187">
        <v>-560.48038011097492</v>
      </c>
      <c r="AY84" s="187">
        <v>-584.49338456352018</v>
      </c>
      <c r="AZ84" s="187">
        <v>-609.72259502681027</v>
      </c>
      <c r="BA84" s="187">
        <v>-631.41189055555458</v>
      </c>
      <c r="BB84" s="187">
        <v>-652.60985961623135</v>
      </c>
      <c r="BC84" s="187">
        <v>-608.39018915301904</v>
      </c>
      <c r="BD84" s="187">
        <v>-692.12386813175408</v>
      </c>
      <c r="BE84" s="187">
        <v>-759.57687945029636</v>
      </c>
      <c r="BF84" s="187">
        <v>-804.1673514615926</v>
      </c>
      <c r="BG84" s="187">
        <v>-843.91029965765847</v>
      </c>
      <c r="BH84" s="187">
        <v>-877.38320848678723</v>
      </c>
      <c r="BI84" s="187">
        <v>-912.57117683548506</v>
      </c>
      <c r="BJ84" s="187">
        <v>-945.02162029103442</v>
      </c>
      <c r="BK84" s="187">
        <v>-977.00096297477751</v>
      </c>
      <c r="BL84" s="187">
        <v>-1010.3324871343145</v>
      </c>
      <c r="BM84" s="187">
        <v>-1046.0492822130855</v>
      </c>
    </row>
    <row r="85" spans="1:65" ht="14" customHeight="1" x14ac:dyDescent="0.35">
      <c r="A85" s="4"/>
      <c r="B85" s="1" t="s">
        <v>808</v>
      </c>
      <c r="C85" s="1" t="s">
        <v>811</v>
      </c>
      <c r="D85" s="1" t="s">
        <v>718</v>
      </c>
      <c r="E85" s="2"/>
      <c r="F85" s="2"/>
      <c r="G85" s="2"/>
      <c r="H85" s="2"/>
      <c r="I85" s="2"/>
      <c r="J85" s="2"/>
      <c r="K85" s="2"/>
      <c r="L85" s="2"/>
      <c r="M85" s="2"/>
      <c r="N85" s="2"/>
      <c r="O85" s="186">
        <v>0</v>
      </c>
      <c r="P85" s="186">
        <v>-150</v>
      </c>
      <c r="Q85" s="187">
        <v>-164.67908979048553</v>
      </c>
      <c r="R85" s="187">
        <v>-180.07483378651588</v>
      </c>
      <c r="S85" s="187">
        <v>-194.11471831717859</v>
      </c>
      <c r="T85" s="187">
        <v>-213.09725374755669</v>
      </c>
      <c r="U85" s="187">
        <v>-228.91846402982625</v>
      </c>
      <c r="V85" s="187">
        <v>-257.24717613097255</v>
      </c>
      <c r="W85" s="187">
        <v>-286.82764424447043</v>
      </c>
      <c r="X85" s="187">
        <v>-316.61481051830435</v>
      </c>
      <c r="Y85" s="187">
        <v>-341.61522961433099</v>
      </c>
      <c r="Z85" s="187">
        <v>-359.26403384954784</v>
      </c>
      <c r="AA85" s="187">
        <v>-371.55729377960904</v>
      </c>
      <c r="AB85" s="187">
        <v>-392.59574667824478</v>
      </c>
      <c r="AC85" s="187">
        <v>-412.83406144283009</v>
      </c>
      <c r="AD85" s="187">
        <v>-434.04702592695645</v>
      </c>
      <c r="AE85" s="187">
        <v>-464.18925035455504</v>
      </c>
      <c r="AF85" s="187">
        <v>-485.15219783291786</v>
      </c>
      <c r="AG85" s="187">
        <v>-507.96536443593334</v>
      </c>
      <c r="AH85" s="187">
        <v>-532.09163844163118</v>
      </c>
      <c r="AI85" s="187">
        <v>-560.5917520034867</v>
      </c>
      <c r="AJ85" s="187">
        <v>-579.53902178366855</v>
      </c>
      <c r="AK85" s="187">
        <v>-607.95364003397447</v>
      </c>
      <c r="AL85" s="187">
        <v>-640.00884981550098</v>
      </c>
      <c r="AM85" s="187">
        <v>-674.98699342482894</v>
      </c>
      <c r="AN85" s="187">
        <v>-713.34119601317104</v>
      </c>
      <c r="AO85" s="187">
        <v>-747.45734571664002</v>
      </c>
      <c r="AP85" s="187">
        <v>-790.54346234245349</v>
      </c>
      <c r="AQ85" s="187">
        <v>-801.2756385099143</v>
      </c>
      <c r="AR85" s="187">
        <v>-788.10081100012201</v>
      </c>
      <c r="AS85" s="187">
        <v>-821.22068886723957</v>
      </c>
      <c r="AT85" s="187">
        <v>-845.3660735896367</v>
      </c>
      <c r="AU85" s="187">
        <v>-871.80675597034178</v>
      </c>
      <c r="AV85" s="187">
        <v>-911.43332995998082</v>
      </c>
      <c r="AW85" s="187">
        <v>-949.55820394793102</v>
      </c>
      <c r="AX85" s="187">
        <v>-977.58205833309557</v>
      </c>
      <c r="AY85" s="187">
        <v>-1019.4652056340466</v>
      </c>
      <c r="AZ85" s="187">
        <v>-1063.4696424886222</v>
      </c>
      <c r="BA85" s="187">
        <v>-1101.2998091085251</v>
      </c>
      <c r="BB85" s="187">
        <v>-1138.2730109585427</v>
      </c>
      <c r="BC85" s="187">
        <v>-1061.1456787552654</v>
      </c>
      <c r="BD85" s="187">
        <v>-1207.1927932530589</v>
      </c>
      <c r="BE85" s="187">
        <v>-1324.8433943900513</v>
      </c>
      <c r="BF85" s="187">
        <v>-1402.6174734795215</v>
      </c>
      <c r="BG85" s="187">
        <v>-1471.936569170334</v>
      </c>
      <c r="BH85" s="187">
        <v>-1530.3195496862561</v>
      </c>
      <c r="BI85" s="187">
        <v>-1591.6939130851476</v>
      </c>
      <c r="BJ85" s="187">
        <v>-1648.2935237634313</v>
      </c>
      <c r="BK85" s="187">
        <v>-1704.0714470490295</v>
      </c>
      <c r="BL85" s="187">
        <v>-1762.2078263970593</v>
      </c>
      <c r="BM85" s="187">
        <v>-1824.5045619995667</v>
      </c>
    </row>
    <row r="86" spans="1:65" ht="14" customHeight="1" x14ac:dyDescent="0.35">
      <c r="A86" s="4"/>
      <c r="B86" s="1" t="s">
        <v>808</v>
      </c>
      <c r="C86" s="1" t="s">
        <v>812</v>
      </c>
      <c r="D86" s="1" t="s">
        <v>718</v>
      </c>
      <c r="E86" s="2"/>
      <c r="F86" s="2"/>
      <c r="G86" s="2"/>
      <c r="H86" s="2"/>
      <c r="I86" s="2"/>
      <c r="J86" s="2"/>
      <c r="K86" s="2"/>
      <c r="L86" s="2"/>
      <c r="M86" s="2"/>
      <c r="N86" s="2"/>
      <c r="O86" s="186">
        <v>0</v>
      </c>
      <c r="P86" s="186">
        <v>77</v>
      </c>
      <c r="Q86" s="187">
        <v>84.535266092449234</v>
      </c>
      <c r="R86" s="187">
        <v>92.438414677078143</v>
      </c>
      <c r="S86" s="187">
        <v>99.645555402818331</v>
      </c>
      <c r="T86" s="187">
        <v>109.38992359041242</v>
      </c>
      <c r="U86" s="187">
        <v>117.51147820197745</v>
      </c>
      <c r="V86" s="187">
        <v>132.05355041389922</v>
      </c>
      <c r="W86" s="187">
        <v>147.23819071216147</v>
      </c>
      <c r="X86" s="187">
        <v>162.52893606606287</v>
      </c>
      <c r="Y86" s="187">
        <v>175.36248453535654</v>
      </c>
      <c r="Z86" s="187">
        <v>184.42220404276787</v>
      </c>
      <c r="AA86" s="187">
        <v>190.73274414019929</v>
      </c>
      <c r="AB86" s="187">
        <v>201.5324832948323</v>
      </c>
      <c r="AC86" s="187">
        <v>211.92148487398612</v>
      </c>
      <c r="AD86" s="187">
        <v>222.81080664250433</v>
      </c>
      <c r="AE86" s="187">
        <v>238.28381518200493</v>
      </c>
      <c r="AF86" s="187">
        <v>249.04479488756451</v>
      </c>
      <c r="AG86" s="187">
        <v>260.7555537437791</v>
      </c>
      <c r="AH86" s="187">
        <v>273.14037440003733</v>
      </c>
      <c r="AI86" s="187">
        <v>287.77043269512313</v>
      </c>
      <c r="AJ86" s="187">
        <v>297.49669784894979</v>
      </c>
      <c r="AK86" s="187">
        <v>312.08286855077347</v>
      </c>
      <c r="AL86" s="187">
        <v>328.53787623862377</v>
      </c>
      <c r="AM86" s="187">
        <v>346.49332329141208</v>
      </c>
      <c r="AN86" s="187">
        <v>366.18181395342771</v>
      </c>
      <c r="AO86" s="187">
        <v>383.69477080120845</v>
      </c>
      <c r="AP86" s="187">
        <v>405.81231066912602</v>
      </c>
      <c r="AQ86" s="187">
        <v>411.32149443508922</v>
      </c>
      <c r="AR86" s="187">
        <v>404.55841631339581</v>
      </c>
      <c r="AS86" s="187">
        <v>421.5599536185162</v>
      </c>
      <c r="AT86" s="187">
        <v>433.95458444268007</v>
      </c>
      <c r="AU86" s="187">
        <v>447.52746806477535</v>
      </c>
      <c r="AV86" s="187">
        <v>467.86910937945675</v>
      </c>
      <c r="AW86" s="187">
        <v>487.43987802660456</v>
      </c>
      <c r="AX86" s="187">
        <v>501.82545661098902</v>
      </c>
      <c r="AY86" s="187">
        <v>523.32547222547714</v>
      </c>
      <c r="AZ86" s="187">
        <v>545.91441647749264</v>
      </c>
      <c r="BA86" s="187">
        <v>565.33390200904273</v>
      </c>
      <c r="BB86" s="187">
        <v>584.31347895871841</v>
      </c>
      <c r="BC86" s="187">
        <v>544.72144842770274</v>
      </c>
      <c r="BD86" s="187">
        <v>619.69230053657009</v>
      </c>
      <c r="BE86" s="187">
        <v>680.08627578689288</v>
      </c>
      <c r="BF86" s="187">
        <v>720.01030305282086</v>
      </c>
      <c r="BG86" s="187">
        <v>755.59410550743792</v>
      </c>
      <c r="BH86" s="187">
        <v>785.56403550561129</v>
      </c>
      <c r="BI86" s="187">
        <v>817.06954205037562</v>
      </c>
      <c r="BJ86" s="187">
        <v>846.12400886522789</v>
      </c>
      <c r="BK86" s="187">
        <v>874.75667615183499</v>
      </c>
      <c r="BL86" s="187">
        <v>904.60001755049029</v>
      </c>
      <c r="BM86" s="187">
        <v>936.57900849311079</v>
      </c>
    </row>
    <row r="87" spans="1:65" ht="14" customHeight="1" x14ac:dyDescent="0.35">
      <c r="A87" s="4"/>
      <c r="B87" s="1" t="s">
        <v>808</v>
      </c>
      <c r="C87" s="1" t="s">
        <v>813</v>
      </c>
      <c r="D87" s="1" t="s">
        <v>718</v>
      </c>
      <c r="E87" s="2"/>
      <c r="F87" s="2"/>
      <c r="G87" s="2"/>
      <c r="H87" s="2"/>
      <c r="I87" s="2"/>
      <c r="J87" s="2"/>
      <c r="K87" s="2"/>
      <c r="L87" s="2"/>
      <c r="M87" s="2"/>
      <c r="N87" s="2"/>
      <c r="O87" s="186">
        <v>-32</v>
      </c>
      <c r="P87" s="186">
        <v>-65</v>
      </c>
      <c r="Q87" s="187">
        <v>-71.36093890921039</v>
      </c>
      <c r="R87" s="187">
        <v>-78.032427974156874</v>
      </c>
      <c r="S87" s="187">
        <v>-84.116377937444057</v>
      </c>
      <c r="T87" s="187">
        <v>-92.342143290607908</v>
      </c>
      <c r="U87" s="187">
        <v>-99.198001079591378</v>
      </c>
      <c r="V87" s="187">
        <v>-111.47377632342145</v>
      </c>
      <c r="W87" s="187">
        <v>-124.29197917260387</v>
      </c>
      <c r="X87" s="187">
        <v>-137.19975122459857</v>
      </c>
      <c r="Y87" s="187">
        <v>-148.03326616621013</v>
      </c>
      <c r="Z87" s="187">
        <v>-155.68108133480411</v>
      </c>
      <c r="AA87" s="187">
        <v>-161.00816063783063</v>
      </c>
      <c r="AB87" s="187">
        <v>-170.12482356057279</v>
      </c>
      <c r="AC87" s="187">
        <v>-178.89475995855977</v>
      </c>
      <c r="AD87" s="187">
        <v>-188.08704456834786</v>
      </c>
      <c r="AE87" s="187">
        <v>-201.14867515364057</v>
      </c>
      <c r="AF87" s="187">
        <v>-210.23261906093114</v>
      </c>
      <c r="AG87" s="187">
        <v>-220.11832458890453</v>
      </c>
      <c r="AH87" s="187">
        <v>-230.5730433247069</v>
      </c>
      <c r="AI87" s="187">
        <v>-242.92309253484427</v>
      </c>
      <c r="AJ87" s="187">
        <v>-251.13357610625641</v>
      </c>
      <c r="AK87" s="187">
        <v>-263.44657734805565</v>
      </c>
      <c r="AL87" s="187">
        <v>-277.33716825338382</v>
      </c>
      <c r="AM87" s="187">
        <v>-292.49436381742595</v>
      </c>
      <c r="AN87" s="187">
        <v>-309.1145182723742</v>
      </c>
      <c r="AO87" s="187">
        <v>-323.89818314387742</v>
      </c>
      <c r="AP87" s="187">
        <v>-342.56883368172993</v>
      </c>
      <c r="AQ87" s="187">
        <v>-347.21944335429623</v>
      </c>
      <c r="AR87" s="187">
        <v>-341.51035143338623</v>
      </c>
      <c r="AS87" s="187">
        <v>-355.86229850913719</v>
      </c>
      <c r="AT87" s="187">
        <v>-366.32529855550928</v>
      </c>
      <c r="AU87" s="187">
        <v>-377.78292758714815</v>
      </c>
      <c r="AV87" s="187">
        <v>-394.95444298265841</v>
      </c>
      <c r="AW87" s="187">
        <v>-411.4752217107702</v>
      </c>
      <c r="AX87" s="187">
        <v>-423.6188919443415</v>
      </c>
      <c r="AY87" s="187">
        <v>-441.76825577475358</v>
      </c>
      <c r="AZ87" s="187">
        <v>-460.83684507840303</v>
      </c>
      <c r="BA87" s="187">
        <v>-477.22991728036095</v>
      </c>
      <c r="BB87" s="187">
        <v>-493.25163808203524</v>
      </c>
      <c r="BC87" s="187">
        <v>-459.82979412728173</v>
      </c>
      <c r="BD87" s="187">
        <v>-523.11687707632564</v>
      </c>
      <c r="BE87" s="187">
        <v>-574.09880423568904</v>
      </c>
      <c r="BF87" s="187">
        <v>-607.80090517445944</v>
      </c>
      <c r="BG87" s="187">
        <v>-637.8391799738115</v>
      </c>
      <c r="BH87" s="187">
        <v>-663.13847153071106</v>
      </c>
      <c r="BI87" s="187">
        <v>-689.73402900356405</v>
      </c>
      <c r="BJ87" s="187">
        <v>-714.26052696415366</v>
      </c>
      <c r="BK87" s="187">
        <v>-738.43096038791293</v>
      </c>
      <c r="BL87" s="187">
        <v>-763.62339143872578</v>
      </c>
      <c r="BM87" s="187">
        <v>-790.6186435331457</v>
      </c>
    </row>
    <row r="88" spans="1:65" ht="14" customHeight="1" x14ac:dyDescent="0.35">
      <c r="A88" s="4"/>
      <c r="B88" s="1" t="s">
        <v>808</v>
      </c>
      <c r="C88" s="1" t="s">
        <v>814</v>
      </c>
      <c r="D88" s="1" t="s">
        <v>718</v>
      </c>
      <c r="E88" s="2"/>
      <c r="F88" s="2"/>
      <c r="G88" s="2"/>
      <c r="H88" s="2"/>
      <c r="I88" s="2"/>
      <c r="J88" s="2"/>
      <c r="K88" s="2"/>
      <c r="L88" s="2"/>
      <c r="M88" s="2"/>
      <c r="N88" s="2"/>
      <c r="O88" s="186">
        <v>-105</v>
      </c>
      <c r="P88" s="186">
        <v>0</v>
      </c>
      <c r="Q88" s="187">
        <v>0</v>
      </c>
      <c r="R88" s="187">
        <v>0</v>
      </c>
      <c r="S88" s="187">
        <v>0</v>
      </c>
      <c r="T88" s="187">
        <v>0</v>
      </c>
      <c r="U88" s="187">
        <v>0</v>
      </c>
      <c r="V88" s="187">
        <v>0</v>
      </c>
      <c r="W88" s="187">
        <v>0</v>
      </c>
      <c r="X88" s="187">
        <v>0</v>
      </c>
      <c r="Y88" s="187">
        <v>0</v>
      </c>
      <c r="Z88" s="187">
        <v>0</v>
      </c>
      <c r="AA88" s="187">
        <v>0</v>
      </c>
      <c r="AB88" s="187">
        <v>0</v>
      </c>
      <c r="AC88" s="187">
        <v>0</v>
      </c>
      <c r="AD88" s="187">
        <v>0</v>
      </c>
      <c r="AE88" s="187">
        <v>0</v>
      </c>
      <c r="AF88" s="187">
        <v>0</v>
      </c>
      <c r="AG88" s="187">
        <v>0</v>
      </c>
      <c r="AH88" s="187">
        <v>0</v>
      </c>
      <c r="AI88" s="187">
        <v>0</v>
      </c>
      <c r="AJ88" s="187">
        <v>0</v>
      </c>
      <c r="AK88" s="187">
        <v>0</v>
      </c>
      <c r="AL88" s="187">
        <v>0</v>
      </c>
      <c r="AM88" s="187">
        <v>0</v>
      </c>
      <c r="AN88" s="187">
        <v>0</v>
      </c>
      <c r="AO88" s="187">
        <v>0</v>
      </c>
      <c r="AP88" s="187">
        <v>0</v>
      </c>
      <c r="AQ88" s="187">
        <v>0</v>
      </c>
      <c r="AR88" s="187">
        <v>0</v>
      </c>
      <c r="AS88" s="187">
        <v>0</v>
      </c>
      <c r="AT88" s="187">
        <v>0</v>
      </c>
      <c r="AU88" s="187">
        <v>0</v>
      </c>
      <c r="AV88" s="187">
        <v>0</v>
      </c>
      <c r="AW88" s="187">
        <v>0</v>
      </c>
      <c r="AX88" s="187">
        <v>0</v>
      </c>
      <c r="AY88" s="187">
        <v>0</v>
      </c>
      <c r="AZ88" s="187">
        <v>0</v>
      </c>
      <c r="BA88" s="187">
        <v>0</v>
      </c>
      <c r="BB88" s="187">
        <v>0</v>
      </c>
      <c r="BC88" s="187">
        <v>0</v>
      </c>
      <c r="BD88" s="187">
        <v>0</v>
      </c>
      <c r="BE88" s="187">
        <v>0</v>
      </c>
      <c r="BF88" s="187">
        <v>0</v>
      </c>
      <c r="BG88" s="187">
        <v>0</v>
      </c>
      <c r="BH88" s="187">
        <v>0</v>
      </c>
      <c r="BI88" s="187">
        <v>0</v>
      </c>
      <c r="BJ88" s="187">
        <v>0</v>
      </c>
      <c r="BK88" s="187">
        <v>0</v>
      </c>
      <c r="BL88" s="187">
        <v>0</v>
      </c>
      <c r="BM88" s="187">
        <v>0</v>
      </c>
    </row>
    <row r="89" spans="1:65" ht="14" customHeight="1" x14ac:dyDescent="0.35">
      <c r="A89" s="4"/>
      <c r="B89" s="1" t="s">
        <v>808</v>
      </c>
      <c r="C89" s="1" t="s">
        <v>814</v>
      </c>
      <c r="D89" s="1" t="s">
        <v>2115</v>
      </c>
      <c r="E89" s="2"/>
      <c r="F89" s="2"/>
      <c r="G89" s="2"/>
      <c r="H89" s="2"/>
      <c r="I89" s="2"/>
      <c r="J89" s="2"/>
      <c r="K89" s="2"/>
      <c r="L89" s="2"/>
      <c r="M89" s="2"/>
      <c r="N89" s="2"/>
      <c r="O89" s="186">
        <v>-105</v>
      </c>
      <c r="P89" s="186">
        <v>0</v>
      </c>
      <c r="Q89" s="187">
        <v>0</v>
      </c>
      <c r="R89" s="187">
        <v>0</v>
      </c>
      <c r="S89" s="187">
        <v>0</v>
      </c>
      <c r="T89" s="187">
        <v>0</v>
      </c>
      <c r="U89" s="187">
        <v>0</v>
      </c>
      <c r="V89" s="187">
        <v>0</v>
      </c>
      <c r="W89" s="187">
        <v>0</v>
      </c>
      <c r="X89" s="187">
        <v>0</v>
      </c>
      <c r="Y89" s="187">
        <v>0</v>
      </c>
      <c r="Z89" s="187">
        <v>0</v>
      </c>
      <c r="AA89" s="187">
        <v>0</v>
      </c>
      <c r="AB89" s="187">
        <v>0</v>
      </c>
      <c r="AC89" s="187">
        <v>0</v>
      </c>
      <c r="AD89" s="187">
        <v>0</v>
      </c>
      <c r="AE89" s="187">
        <v>0</v>
      </c>
      <c r="AF89" s="187">
        <v>0</v>
      </c>
      <c r="AG89" s="187">
        <v>0</v>
      </c>
      <c r="AH89" s="187">
        <v>0</v>
      </c>
      <c r="AI89" s="187">
        <v>0</v>
      </c>
      <c r="AJ89" s="187">
        <v>0</v>
      </c>
      <c r="AK89" s="187">
        <v>0</v>
      </c>
      <c r="AL89" s="187">
        <v>0</v>
      </c>
      <c r="AM89" s="187">
        <v>0</v>
      </c>
      <c r="AN89" s="187">
        <v>0</v>
      </c>
      <c r="AO89" s="187">
        <v>0</v>
      </c>
      <c r="AP89" s="187">
        <v>0</v>
      </c>
      <c r="AQ89" s="187">
        <v>0</v>
      </c>
      <c r="AR89" s="187">
        <v>0</v>
      </c>
      <c r="AS89" s="187">
        <v>0</v>
      </c>
      <c r="AT89" s="187">
        <v>0</v>
      </c>
      <c r="AU89" s="187">
        <v>0</v>
      </c>
      <c r="AV89" s="187">
        <v>0</v>
      </c>
      <c r="AW89" s="187">
        <v>0</v>
      </c>
      <c r="AX89" s="187">
        <v>0</v>
      </c>
      <c r="AY89" s="187">
        <v>0</v>
      </c>
      <c r="AZ89" s="187">
        <v>0</v>
      </c>
      <c r="BA89" s="187">
        <v>0</v>
      </c>
      <c r="BB89" s="187">
        <v>0</v>
      </c>
      <c r="BC89" s="187">
        <v>0</v>
      </c>
      <c r="BD89" s="187">
        <v>0</v>
      </c>
      <c r="BE89" s="187">
        <v>0</v>
      </c>
      <c r="BF89" s="187">
        <v>0</v>
      </c>
      <c r="BG89" s="187">
        <v>0</v>
      </c>
      <c r="BH89" s="187">
        <v>0</v>
      </c>
      <c r="BI89" s="187">
        <v>0</v>
      </c>
      <c r="BJ89" s="187">
        <v>0</v>
      </c>
      <c r="BK89" s="187">
        <v>0</v>
      </c>
      <c r="BL89" s="187">
        <v>0</v>
      </c>
      <c r="BM89" s="187">
        <v>0</v>
      </c>
    </row>
    <row r="90" spans="1:65" ht="14" customHeight="1" x14ac:dyDescent="0.35">
      <c r="A90" s="4"/>
      <c r="B90" s="1" t="s">
        <v>808</v>
      </c>
      <c r="C90" s="1" t="s">
        <v>815</v>
      </c>
      <c r="D90" s="1" t="s">
        <v>718</v>
      </c>
      <c r="E90" s="2"/>
      <c r="F90" s="2"/>
      <c r="G90" s="2"/>
      <c r="H90" s="2"/>
      <c r="I90" s="2"/>
      <c r="J90" s="2"/>
      <c r="K90" s="2"/>
      <c r="L90" s="2"/>
      <c r="M90" s="2"/>
      <c r="N90" s="2"/>
      <c r="O90" s="186">
        <v>0</v>
      </c>
      <c r="P90" s="186">
        <v>-112.5</v>
      </c>
      <c r="Q90" s="187">
        <v>-123.50931734286414</v>
      </c>
      <c r="R90" s="187">
        <v>-135.05612533988688</v>
      </c>
      <c r="S90" s="187">
        <v>-145.58603873788391</v>
      </c>
      <c r="T90" s="187">
        <v>-159.82294031066749</v>
      </c>
      <c r="U90" s="187">
        <v>-171.68884802236965</v>
      </c>
      <c r="V90" s="187">
        <v>-192.93538209822938</v>
      </c>
      <c r="W90" s="187">
        <v>-215.12073318335283</v>
      </c>
      <c r="X90" s="187">
        <v>-237.46110788872826</v>
      </c>
      <c r="Y90" s="187">
        <v>-256.21142221074825</v>
      </c>
      <c r="Z90" s="187">
        <v>-269.4480253871609</v>
      </c>
      <c r="AA90" s="187">
        <v>-278.66797033470681</v>
      </c>
      <c r="AB90" s="187">
        <v>-294.4468100086836</v>
      </c>
      <c r="AC90" s="187">
        <v>-309.62554608212258</v>
      </c>
      <c r="AD90" s="187">
        <v>-325.53526944521735</v>
      </c>
      <c r="AE90" s="187">
        <v>-348.14193776591628</v>
      </c>
      <c r="AF90" s="187">
        <v>-363.8641483746884</v>
      </c>
      <c r="AG90" s="187">
        <v>-380.97402332695003</v>
      </c>
      <c r="AH90" s="187">
        <v>-399.06872883122338</v>
      </c>
      <c r="AI90" s="187">
        <v>-420.443814002615</v>
      </c>
      <c r="AJ90" s="187">
        <v>-434.65426633775138</v>
      </c>
      <c r="AK90" s="187">
        <v>-455.96523002548082</v>
      </c>
      <c r="AL90" s="187">
        <v>-480.00663736162574</v>
      </c>
      <c r="AM90" s="187">
        <v>-506.24024506862168</v>
      </c>
      <c r="AN90" s="187">
        <v>-535.00589700987825</v>
      </c>
      <c r="AO90" s="187">
        <v>-560.59300928747996</v>
      </c>
      <c r="AP90" s="187">
        <v>-592.90759675684001</v>
      </c>
      <c r="AQ90" s="187">
        <v>-600.95672888243553</v>
      </c>
      <c r="AR90" s="187">
        <v>-591.07560825009125</v>
      </c>
      <c r="AS90" s="187">
        <v>-615.91551665042948</v>
      </c>
      <c r="AT90" s="187">
        <v>-634.02455519222735</v>
      </c>
      <c r="AU90" s="187">
        <v>-653.85506697775622</v>
      </c>
      <c r="AV90" s="187">
        <v>-683.57499746998553</v>
      </c>
      <c r="AW90" s="187">
        <v>-712.16865296094818</v>
      </c>
      <c r="AX90" s="187">
        <v>-733.18654374982157</v>
      </c>
      <c r="AY90" s="187">
        <v>-764.59890422553474</v>
      </c>
      <c r="AZ90" s="187">
        <v>-797.60223186646647</v>
      </c>
      <c r="BA90" s="187">
        <v>-825.97485683139359</v>
      </c>
      <c r="BB90" s="187">
        <v>-853.70475821890682</v>
      </c>
      <c r="BC90" s="187">
        <v>-795.85925906644877</v>
      </c>
      <c r="BD90" s="187">
        <v>-905.39459493979393</v>
      </c>
      <c r="BE90" s="187">
        <v>-993.63254579253817</v>
      </c>
      <c r="BF90" s="187">
        <v>-1051.9631051096408</v>
      </c>
      <c r="BG90" s="187">
        <v>-1103.9524268777502</v>
      </c>
      <c r="BH90" s="187">
        <v>-1147.7396622646918</v>
      </c>
      <c r="BI90" s="187">
        <v>-1193.7704348138604</v>
      </c>
      <c r="BJ90" s="187">
        <v>-1236.2201428225733</v>
      </c>
      <c r="BK90" s="187">
        <v>-1278.053585286772</v>
      </c>
      <c r="BL90" s="187">
        <v>-1321.6558697977944</v>
      </c>
      <c r="BM90" s="187">
        <v>-1368.3784214996749</v>
      </c>
    </row>
    <row r="91" spans="1:65" ht="14" customHeight="1" x14ac:dyDescent="0.35">
      <c r="A91" s="4"/>
      <c r="B91" s="1" t="s">
        <v>808</v>
      </c>
      <c r="C91" s="1" t="s">
        <v>815</v>
      </c>
      <c r="D91" s="1" t="s">
        <v>2115</v>
      </c>
      <c r="E91" s="2"/>
      <c r="F91" s="2"/>
      <c r="G91" s="2"/>
      <c r="H91" s="2"/>
      <c r="I91" s="2"/>
      <c r="J91" s="2"/>
      <c r="K91" s="2"/>
      <c r="L91" s="2"/>
      <c r="M91" s="2"/>
      <c r="N91" s="2"/>
      <c r="O91" s="186">
        <v>0</v>
      </c>
      <c r="P91" s="186">
        <v>-112.5</v>
      </c>
      <c r="Q91" s="187">
        <v>-123.50931734286414</v>
      </c>
      <c r="R91" s="187">
        <v>-135.05612533988688</v>
      </c>
      <c r="S91" s="187">
        <v>-145.58603873788391</v>
      </c>
      <c r="T91" s="187">
        <v>-159.82294031066749</v>
      </c>
      <c r="U91" s="187">
        <v>-171.68884802236965</v>
      </c>
      <c r="V91" s="187">
        <v>-192.93538209822938</v>
      </c>
      <c r="W91" s="187">
        <v>-215.12073318335283</v>
      </c>
      <c r="X91" s="187">
        <v>-237.46110788872826</v>
      </c>
      <c r="Y91" s="187">
        <v>-256.21142221074825</v>
      </c>
      <c r="Z91" s="187">
        <v>-269.4480253871609</v>
      </c>
      <c r="AA91" s="187">
        <v>-278.66797033470681</v>
      </c>
      <c r="AB91" s="187">
        <v>-294.4468100086836</v>
      </c>
      <c r="AC91" s="187">
        <v>-309.62554608212258</v>
      </c>
      <c r="AD91" s="187">
        <v>-325.53526944521735</v>
      </c>
      <c r="AE91" s="187">
        <v>-348.14193776591628</v>
      </c>
      <c r="AF91" s="187">
        <v>-363.8641483746884</v>
      </c>
      <c r="AG91" s="187">
        <v>-380.97402332695003</v>
      </c>
      <c r="AH91" s="187">
        <v>-399.06872883122338</v>
      </c>
      <c r="AI91" s="187">
        <v>-420.443814002615</v>
      </c>
      <c r="AJ91" s="187">
        <v>-434.65426633775138</v>
      </c>
      <c r="AK91" s="187">
        <v>-455.96523002548082</v>
      </c>
      <c r="AL91" s="187">
        <v>-480.00663736162574</v>
      </c>
      <c r="AM91" s="187">
        <v>-506.24024506862168</v>
      </c>
      <c r="AN91" s="187">
        <v>-535.00589700987825</v>
      </c>
      <c r="AO91" s="187">
        <v>-560.59300928747996</v>
      </c>
      <c r="AP91" s="187">
        <v>-592.90759675684001</v>
      </c>
      <c r="AQ91" s="187">
        <v>-600.95672888243553</v>
      </c>
      <c r="AR91" s="187">
        <v>-591.07560825009125</v>
      </c>
      <c r="AS91" s="187">
        <v>-615.91551665042948</v>
      </c>
      <c r="AT91" s="187">
        <v>-634.02455519222735</v>
      </c>
      <c r="AU91" s="187">
        <v>-653.85506697775622</v>
      </c>
      <c r="AV91" s="187">
        <v>-683.57499746998553</v>
      </c>
      <c r="AW91" s="187">
        <v>-712.16865296094818</v>
      </c>
      <c r="AX91" s="187">
        <v>-733.18654374982157</v>
      </c>
      <c r="AY91" s="187">
        <v>-764.59890422553474</v>
      </c>
      <c r="AZ91" s="187">
        <v>-797.60223186646647</v>
      </c>
      <c r="BA91" s="187">
        <v>-825.97485683139359</v>
      </c>
      <c r="BB91" s="187">
        <v>-853.70475821890682</v>
      </c>
      <c r="BC91" s="187">
        <v>-795.85925906644877</v>
      </c>
      <c r="BD91" s="187">
        <v>-905.39459493979393</v>
      </c>
      <c r="BE91" s="187">
        <v>-993.63254579253817</v>
      </c>
      <c r="BF91" s="187">
        <v>-1051.9631051096408</v>
      </c>
      <c r="BG91" s="187">
        <v>-1103.9524268777502</v>
      </c>
      <c r="BH91" s="187">
        <v>-1147.7396622646918</v>
      </c>
      <c r="BI91" s="187">
        <v>-1193.7704348138604</v>
      </c>
      <c r="BJ91" s="187">
        <v>-1236.2201428225733</v>
      </c>
      <c r="BK91" s="187">
        <v>-1278.053585286772</v>
      </c>
      <c r="BL91" s="187">
        <v>-1321.6558697977944</v>
      </c>
      <c r="BM91" s="187">
        <v>-1368.3784214996749</v>
      </c>
    </row>
    <row r="92" spans="1:65" ht="14" customHeight="1" x14ac:dyDescent="0.35">
      <c r="A92" s="4"/>
      <c r="B92" s="1" t="s">
        <v>808</v>
      </c>
      <c r="C92" s="1" t="s">
        <v>816</v>
      </c>
      <c r="D92" s="1" t="s">
        <v>722</v>
      </c>
      <c r="E92" s="2"/>
      <c r="F92" s="2"/>
      <c r="G92" s="2"/>
      <c r="H92" s="2"/>
      <c r="I92" s="2"/>
      <c r="J92" s="2"/>
      <c r="K92" s="2"/>
      <c r="L92" s="2"/>
      <c r="M92" s="2"/>
      <c r="N92" s="2"/>
      <c r="O92" s="186">
        <v>350</v>
      </c>
      <c r="P92" s="186">
        <v>170</v>
      </c>
      <c r="Q92" s="187">
        <v>186.63630176255026</v>
      </c>
      <c r="R92" s="187">
        <v>204.08481162471799</v>
      </c>
      <c r="S92" s="187">
        <v>219.99668075946906</v>
      </c>
      <c r="T92" s="187">
        <v>241.5102209138976</v>
      </c>
      <c r="U92" s="187">
        <v>259.44092590046978</v>
      </c>
      <c r="V92" s="187">
        <v>291.54679961510226</v>
      </c>
      <c r="W92" s="187">
        <v>325.07133014373323</v>
      </c>
      <c r="X92" s="187">
        <v>358.83011858741168</v>
      </c>
      <c r="Y92" s="187">
        <v>387.16392689624189</v>
      </c>
      <c r="Z92" s="187">
        <v>407.16590502948765</v>
      </c>
      <c r="AA92" s="187">
        <v>421.09826628355705</v>
      </c>
      <c r="AB92" s="187">
        <v>444.9418462353442</v>
      </c>
      <c r="AC92" s="187">
        <v>467.87860296854092</v>
      </c>
      <c r="AD92" s="187">
        <v>491.91996271721746</v>
      </c>
      <c r="AE92" s="187">
        <v>526.08115040182918</v>
      </c>
      <c r="AF92" s="187">
        <v>549.83915754397367</v>
      </c>
      <c r="AG92" s="187">
        <v>575.6940796940579</v>
      </c>
      <c r="AH92" s="187">
        <v>603.03719023384872</v>
      </c>
      <c r="AI92" s="187">
        <v>635.33731893728498</v>
      </c>
      <c r="AJ92" s="187">
        <v>656.81089135482443</v>
      </c>
      <c r="AK92" s="187">
        <v>689.01412537183785</v>
      </c>
      <c r="AL92" s="187">
        <v>725.34336312423466</v>
      </c>
      <c r="AM92" s="187">
        <v>764.98525921480632</v>
      </c>
      <c r="AN92" s="187">
        <v>808.45335548159403</v>
      </c>
      <c r="AO92" s="187">
        <v>847.11832514552555</v>
      </c>
      <c r="AP92" s="187">
        <v>895.94925732144748</v>
      </c>
      <c r="AQ92" s="187">
        <v>908.11239031123637</v>
      </c>
      <c r="AR92" s="187">
        <v>893.18091913347178</v>
      </c>
      <c r="AS92" s="187">
        <v>930.71678071620511</v>
      </c>
      <c r="AT92" s="187">
        <v>958.0815500682553</v>
      </c>
      <c r="AU92" s="187">
        <v>988.04765676638772</v>
      </c>
      <c r="AV92" s="187">
        <v>1032.9577739546453</v>
      </c>
      <c r="AW92" s="187">
        <v>1076.1659644743222</v>
      </c>
      <c r="AX92" s="187">
        <v>1107.9263327775088</v>
      </c>
      <c r="AY92" s="187">
        <v>1155.3938997185867</v>
      </c>
      <c r="AZ92" s="187">
        <v>1205.265594820439</v>
      </c>
      <c r="BA92" s="187">
        <v>1248.139783656329</v>
      </c>
      <c r="BB92" s="187">
        <v>1290.0427457530157</v>
      </c>
      <c r="BC92" s="187">
        <v>1202.631769255968</v>
      </c>
      <c r="BD92" s="187">
        <v>1368.1518323534674</v>
      </c>
      <c r="BE92" s="187">
        <v>1501.4891803087255</v>
      </c>
      <c r="BF92" s="187">
        <v>1589.6331366101251</v>
      </c>
      <c r="BG92" s="187">
        <v>1668.1947783930461</v>
      </c>
      <c r="BH92" s="187">
        <v>1734.3621563110912</v>
      </c>
      <c r="BI92" s="187">
        <v>1803.9197681631683</v>
      </c>
      <c r="BJ92" s="187">
        <v>1868.0659935985566</v>
      </c>
      <c r="BK92" s="187">
        <v>1931.2809733222348</v>
      </c>
      <c r="BL92" s="187">
        <v>1997.1688699166684</v>
      </c>
      <c r="BM92" s="187">
        <v>2067.7718369328436</v>
      </c>
    </row>
    <row r="93" spans="1:65" ht="14" customHeight="1" x14ac:dyDescent="0.35">
      <c r="A93" s="4"/>
      <c r="B93" s="1" t="s">
        <v>808</v>
      </c>
      <c r="C93" s="1" t="s">
        <v>817</v>
      </c>
      <c r="D93" s="1" t="s">
        <v>722</v>
      </c>
      <c r="E93" s="2"/>
      <c r="F93" s="2"/>
      <c r="G93" s="2"/>
      <c r="H93" s="2"/>
      <c r="I93" s="2"/>
      <c r="J93" s="2"/>
      <c r="K93" s="2"/>
      <c r="L93" s="2"/>
      <c r="M93" s="2"/>
      <c r="N93" s="2"/>
      <c r="O93" s="186">
        <v>200</v>
      </c>
      <c r="P93" s="186">
        <v>0</v>
      </c>
      <c r="Q93" s="187">
        <v>0</v>
      </c>
      <c r="R93" s="187">
        <v>0</v>
      </c>
      <c r="S93" s="187">
        <v>0</v>
      </c>
      <c r="T93" s="187">
        <v>0</v>
      </c>
      <c r="U93" s="187">
        <v>0</v>
      </c>
      <c r="V93" s="187">
        <v>0</v>
      </c>
      <c r="W93" s="187">
        <v>0</v>
      </c>
      <c r="X93" s="187">
        <v>0</v>
      </c>
      <c r="Y93" s="187">
        <v>0</v>
      </c>
      <c r="Z93" s="187">
        <v>0</v>
      </c>
      <c r="AA93" s="187">
        <v>0</v>
      </c>
      <c r="AB93" s="187">
        <v>0</v>
      </c>
      <c r="AC93" s="187">
        <v>0</v>
      </c>
      <c r="AD93" s="187">
        <v>0</v>
      </c>
      <c r="AE93" s="187">
        <v>0</v>
      </c>
      <c r="AF93" s="187">
        <v>0</v>
      </c>
      <c r="AG93" s="187">
        <v>0</v>
      </c>
      <c r="AH93" s="187">
        <v>0</v>
      </c>
      <c r="AI93" s="187">
        <v>0</v>
      </c>
      <c r="AJ93" s="187">
        <v>0</v>
      </c>
      <c r="AK93" s="187">
        <v>0</v>
      </c>
      <c r="AL93" s="187">
        <v>0</v>
      </c>
      <c r="AM93" s="187">
        <v>0</v>
      </c>
      <c r="AN93" s="187">
        <v>0</v>
      </c>
      <c r="AO93" s="187">
        <v>0</v>
      </c>
      <c r="AP93" s="187">
        <v>0</v>
      </c>
      <c r="AQ93" s="187">
        <v>0</v>
      </c>
      <c r="AR93" s="187">
        <v>0</v>
      </c>
      <c r="AS93" s="187">
        <v>0</v>
      </c>
      <c r="AT93" s="187">
        <v>0</v>
      </c>
      <c r="AU93" s="187">
        <v>0</v>
      </c>
      <c r="AV93" s="187">
        <v>0</v>
      </c>
      <c r="AW93" s="187">
        <v>0</v>
      </c>
      <c r="AX93" s="187">
        <v>0</v>
      </c>
      <c r="AY93" s="187">
        <v>0</v>
      </c>
      <c r="AZ93" s="187">
        <v>0</v>
      </c>
      <c r="BA93" s="187">
        <v>0</v>
      </c>
      <c r="BB93" s="187">
        <v>0</v>
      </c>
      <c r="BC93" s="187">
        <v>0</v>
      </c>
      <c r="BD93" s="187">
        <v>0</v>
      </c>
      <c r="BE93" s="187">
        <v>0</v>
      </c>
      <c r="BF93" s="187">
        <v>0</v>
      </c>
      <c r="BG93" s="187">
        <v>0</v>
      </c>
      <c r="BH93" s="187">
        <v>0</v>
      </c>
      <c r="BI93" s="187">
        <v>0</v>
      </c>
      <c r="BJ93" s="187">
        <v>0</v>
      </c>
      <c r="BK93" s="187">
        <v>0</v>
      </c>
      <c r="BL93" s="187">
        <v>0</v>
      </c>
      <c r="BM93" s="187">
        <v>0</v>
      </c>
    </row>
    <row r="94" spans="1:65" ht="14" customHeight="1" x14ac:dyDescent="0.35">
      <c r="A94" s="4"/>
      <c r="B94" s="1" t="s">
        <v>808</v>
      </c>
      <c r="C94" s="1" t="s">
        <v>818</v>
      </c>
      <c r="D94" s="1" t="s">
        <v>711</v>
      </c>
      <c r="E94" s="2"/>
      <c r="F94" s="2"/>
      <c r="G94" s="2"/>
      <c r="H94" s="2"/>
      <c r="I94" s="2"/>
      <c r="J94" s="2"/>
      <c r="K94" s="2"/>
      <c r="L94" s="2"/>
      <c r="M94" s="2"/>
      <c r="N94" s="2"/>
      <c r="O94" s="186">
        <v>0</v>
      </c>
      <c r="P94" s="186">
        <v>-65</v>
      </c>
      <c r="Q94" s="187">
        <v>-71.36093890921039</v>
      </c>
      <c r="R94" s="187">
        <v>-78.032427974156874</v>
      </c>
      <c r="S94" s="187">
        <v>-84.116377937444057</v>
      </c>
      <c r="T94" s="187">
        <v>-92.342143290607908</v>
      </c>
      <c r="U94" s="187">
        <v>-99.198001079591378</v>
      </c>
      <c r="V94" s="187">
        <v>-111.47377632342145</v>
      </c>
      <c r="W94" s="187">
        <v>-124.29197917260387</v>
      </c>
      <c r="X94" s="187">
        <v>-137.19975122459857</v>
      </c>
      <c r="Y94" s="187">
        <v>-148.03326616621013</v>
      </c>
      <c r="Z94" s="187">
        <v>-155.68108133480411</v>
      </c>
      <c r="AA94" s="187">
        <v>-161.00816063783063</v>
      </c>
      <c r="AB94" s="187">
        <v>-170.12482356057279</v>
      </c>
      <c r="AC94" s="187">
        <v>-178.89475995855977</v>
      </c>
      <c r="AD94" s="187">
        <v>-188.08704456834786</v>
      </c>
      <c r="AE94" s="187">
        <v>-201.14867515364057</v>
      </c>
      <c r="AF94" s="187">
        <v>-210.23261906093114</v>
      </c>
      <c r="AG94" s="187">
        <v>-220.11832458890453</v>
      </c>
      <c r="AH94" s="187">
        <v>-230.5730433247069</v>
      </c>
      <c r="AI94" s="187">
        <v>-242.92309253484427</v>
      </c>
      <c r="AJ94" s="187">
        <v>-251.13357610625641</v>
      </c>
      <c r="AK94" s="187">
        <v>-263.44657734805565</v>
      </c>
      <c r="AL94" s="187">
        <v>-277.33716825338382</v>
      </c>
      <c r="AM94" s="187">
        <v>-292.49436381742595</v>
      </c>
      <c r="AN94" s="187">
        <v>-309.1145182723742</v>
      </c>
      <c r="AO94" s="187">
        <v>-323.89818314387742</v>
      </c>
      <c r="AP94" s="187">
        <v>-342.56883368172993</v>
      </c>
      <c r="AQ94" s="187">
        <v>-347.21944335429623</v>
      </c>
      <c r="AR94" s="187">
        <v>-341.51035143338623</v>
      </c>
      <c r="AS94" s="187">
        <v>-355.86229850913719</v>
      </c>
      <c r="AT94" s="187">
        <v>-366.32529855550928</v>
      </c>
      <c r="AU94" s="187">
        <v>-377.78292758714815</v>
      </c>
      <c r="AV94" s="187">
        <v>-394.95444298265841</v>
      </c>
      <c r="AW94" s="187">
        <v>-411.4752217107702</v>
      </c>
      <c r="AX94" s="187">
        <v>-423.6188919443415</v>
      </c>
      <c r="AY94" s="187">
        <v>-441.76825577475358</v>
      </c>
      <c r="AZ94" s="187">
        <v>-460.83684507840303</v>
      </c>
      <c r="BA94" s="187">
        <v>-477.22991728036095</v>
      </c>
      <c r="BB94" s="187">
        <v>-493.25163808203524</v>
      </c>
      <c r="BC94" s="187">
        <v>-459.82979412728173</v>
      </c>
      <c r="BD94" s="187">
        <v>-523.11687707632564</v>
      </c>
      <c r="BE94" s="187">
        <v>-574.09880423568904</v>
      </c>
      <c r="BF94" s="187">
        <v>-607.80090517445944</v>
      </c>
      <c r="BG94" s="187">
        <v>-637.8391799738115</v>
      </c>
      <c r="BH94" s="187">
        <v>-663.13847153071106</v>
      </c>
      <c r="BI94" s="187">
        <v>-689.73402900356405</v>
      </c>
      <c r="BJ94" s="187">
        <v>-714.26052696415366</v>
      </c>
      <c r="BK94" s="187">
        <v>-738.43096038791293</v>
      </c>
      <c r="BL94" s="187">
        <v>-763.62339143872578</v>
      </c>
      <c r="BM94" s="187">
        <v>-790.6186435331457</v>
      </c>
    </row>
    <row r="95" spans="1:65" ht="14" customHeight="1" x14ac:dyDescent="0.35">
      <c r="A95" s="4"/>
      <c r="B95" s="1" t="s">
        <v>808</v>
      </c>
      <c r="C95" s="1" t="s">
        <v>819</v>
      </c>
      <c r="D95" s="1" t="s">
        <v>716</v>
      </c>
      <c r="E95" s="2"/>
      <c r="F95" s="2"/>
      <c r="G95" s="2"/>
      <c r="H95" s="2"/>
      <c r="I95" s="2"/>
      <c r="J95" s="2"/>
      <c r="K95" s="2"/>
      <c r="L95" s="2"/>
      <c r="M95" s="2"/>
      <c r="N95" s="2"/>
      <c r="O95" s="186">
        <v>-60</v>
      </c>
      <c r="P95" s="186">
        <v>-125</v>
      </c>
      <c r="Q95" s="187">
        <v>-137.23257482540461</v>
      </c>
      <c r="R95" s="187">
        <v>-150.06236148876323</v>
      </c>
      <c r="S95" s="187">
        <v>-161.76226526431549</v>
      </c>
      <c r="T95" s="187">
        <v>-177.5810447896306</v>
      </c>
      <c r="U95" s="187">
        <v>-190.76538669152188</v>
      </c>
      <c r="V95" s="187">
        <v>-214.37264677581047</v>
      </c>
      <c r="W95" s="187">
        <v>-239.02303687039205</v>
      </c>
      <c r="X95" s="187">
        <v>-263.84567543192031</v>
      </c>
      <c r="Y95" s="187">
        <v>-284.6793580119425</v>
      </c>
      <c r="Z95" s="187">
        <v>-299.38669487462323</v>
      </c>
      <c r="AA95" s="187">
        <v>-309.63107814967424</v>
      </c>
      <c r="AB95" s="187">
        <v>-327.16312223187066</v>
      </c>
      <c r="AC95" s="187">
        <v>-344.02838453569177</v>
      </c>
      <c r="AD95" s="187">
        <v>-361.7058549391304</v>
      </c>
      <c r="AE95" s="187">
        <v>-386.82437529546257</v>
      </c>
      <c r="AF95" s="187">
        <v>-404.29349819409828</v>
      </c>
      <c r="AG95" s="187">
        <v>-423.30447036327786</v>
      </c>
      <c r="AH95" s="187">
        <v>-443.40969870135933</v>
      </c>
      <c r="AI95" s="187">
        <v>-467.15979333623892</v>
      </c>
      <c r="AJ95" s="187">
        <v>-482.94918481972377</v>
      </c>
      <c r="AK95" s="187">
        <v>-506.62803336164535</v>
      </c>
      <c r="AL95" s="187">
        <v>-533.34070817958411</v>
      </c>
      <c r="AM95" s="187">
        <v>-562.48916118735735</v>
      </c>
      <c r="AN95" s="187">
        <v>-594.45099667764248</v>
      </c>
      <c r="AO95" s="187">
        <v>-622.88112143053331</v>
      </c>
      <c r="AP95" s="187">
        <v>-658.78621861871113</v>
      </c>
      <c r="AQ95" s="187">
        <v>-667.72969875826175</v>
      </c>
      <c r="AR95" s="187">
        <v>-656.7506758334348</v>
      </c>
      <c r="AS95" s="187">
        <v>-684.35057405603277</v>
      </c>
      <c r="AT95" s="187">
        <v>-704.47172799136376</v>
      </c>
      <c r="AU95" s="187">
        <v>-726.50562997528471</v>
      </c>
      <c r="AV95" s="187">
        <v>-759.52777496665055</v>
      </c>
      <c r="AW95" s="187">
        <v>-791.29850328994246</v>
      </c>
      <c r="AX95" s="187">
        <v>-814.65171527757957</v>
      </c>
      <c r="AY95" s="187">
        <v>-849.55433802837206</v>
      </c>
      <c r="AZ95" s="187">
        <v>-886.22470207385174</v>
      </c>
      <c r="BA95" s="187">
        <v>-917.74984092377076</v>
      </c>
      <c r="BB95" s="187">
        <v>-948.56084246545208</v>
      </c>
      <c r="BC95" s="187">
        <v>-884.28806562938769</v>
      </c>
      <c r="BD95" s="187">
        <v>-1005.9939943775489</v>
      </c>
      <c r="BE95" s="187">
        <v>-1104.0361619917092</v>
      </c>
      <c r="BF95" s="187">
        <v>-1168.8478945662675</v>
      </c>
      <c r="BG95" s="187">
        <v>-1226.6138076419447</v>
      </c>
      <c r="BH95" s="187">
        <v>-1275.2662914052132</v>
      </c>
      <c r="BI95" s="187">
        <v>-1326.4115942376229</v>
      </c>
      <c r="BJ95" s="187">
        <v>-1373.5779364695261</v>
      </c>
      <c r="BK95" s="187">
        <v>-1420.0595392075247</v>
      </c>
      <c r="BL95" s="187">
        <v>-1468.5065219975495</v>
      </c>
      <c r="BM95" s="187">
        <v>-1520.4204683329724</v>
      </c>
    </row>
    <row r="96" spans="1:65" ht="14" customHeight="1" x14ac:dyDescent="0.35">
      <c r="A96" s="4"/>
      <c r="B96" s="1" t="s">
        <v>808</v>
      </c>
      <c r="C96" s="1" t="s">
        <v>820</v>
      </c>
      <c r="D96" s="1" t="s">
        <v>728</v>
      </c>
      <c r="E96" s="2"/>
      <c r="F96" s="2"/>
      <c r="G96" s="2"/>
      <c r="H96" s="2"/>
      <c r="I96" s="2"/>
      <c r="J96" s="2"/>
      <c r="K96" s="2"/>
      <c r="L96" s="2"/>
      <c r="M96" s="2"/>
      <c r="N96" s="2"/>
      <c r="O96" s="186">
        <v>-75</v>
      </c>
      <c r="P96" s="186">
        <v>-85</v>
      </c>
      <c r="Q96" s="187">
        <v>-93.31815088127513</v>
      </c>
      <c r="R96" s="187">
        <v>-102.04240581235899</v>
      </c>
      <c r="S96" s="187">
        <v>-109.99834037973453</v>
      </c>
      <c r="T96" s="187">
        <v>-120.7551104569488</v>
      </c>
      <c r="U96" s="187">
        <v>-129.72046295023489</v>
      </c>
      <c r="V96" s="187">
        <v>-145.77339980755113</v>
      </c>
      <c r="W96" s="187">
        <v>-162.53566507186662</v>
      </c>
      <c r="X96" s="187">
        <v>-179.41505929370584</v>
      </c>
      <c r="Y96" s="187">
        <v>-193.58196344812094</v>
      </c>
      <c r="Z96" s="187">
        <v>-203.58295251474382</v>
      </c>
      <c r="AA96" s="187">
        <v>-210.54913314177853</v>
      </c>
      <c r="AB96" s="187">
        <v>-222.4709231176721</v>
      </c>
      <c r="AC96" s="187">
        <v>-233.93930148427046</v>
      </c>
      <c r="AD96" s="187">
        <v>-245.95998135860873</v>
      </c>
      <c r="AE96" s="187">
        <v>-263.04057520091459</v>
      </c>
      <c r="AF96" s="187">
        <v>-274.91957877198683</v>
      </c>
      <c r="AG96" s="187">
        <v>-287.84703984702895</v>
      </c>
      <c r="AH96" s="187">
        <v>-301.51859511692436</v>
      </c>
      <c r="AI96" s="187">
        <v>-317.66865946864249</v>
      </c>
      <c r="AJ96" s="187">
        <v>-328.40544567741222</v>
      </c>
      <c r="AK96" s="187">
        <v>-344.50706268591892</v>
      </c>
      <c r="AL96" s="187">
        <v>-362.67168156211733</v>
      </c>
      <c r="AM96" s="187">
        <v>-382.49262960740316</v>
      </c>
      <c r="AN96" s="187">
        <v>-404.22667774079702</v>
      </c>
      <c r="AO96" s="187">
        <v>-423.55916257276277</v>
      </c>
      <c r="AP96" s="187">
        <v>-447.97462866072374</v>
      </c>
      <c r="AQ96" s="187">
        <v>-454.05619515561818</v>
      </c>
      <c r="AR96" s="187">
        <v>-446.59045956673589</v>
      </c>
      <c r="AS96" s="187">
        <v>-465.35839035810255</v>
      </c>
      <c r="AT96" s="187">
        <v>-479.04077503412765</v>
      </c>
      <c r="AU96" s="187">
        <v>-494.02382838319386</v>
      </c>
      <c r="AV96" s="187">
        <v>-516.47888697732265</v>
      </c>
      <c r="AW96" s="187">
        <v>-538.0829822371611</v>
      </c>
      <c r="AX96" s="187">
        <v>-553.96316638875442</v>
      </c>
      <c r="AY96" s="187">
        <v>-577.69694985929334</v>
      </c>
      <c r="AZ96" s="187">
        <v>-602.6327974102195</v>
      </c>
      <c r="BA96" s="187">
        <v>-624.06989182816449</v>
      </c>
      <c r="BB96" s="187">
        <v>-645.02137287650783</v>
      </c>
      <c r="BC96" s="187">
        <v>-601.31588462798402</v>
      </c>
      <c r="BD96" s="187">
        <v>-684.0759161767337</v>
      </c>
      <c r="BE96" s="187">
        <v>-750.74459015436275</v>
      </c>
      <c r="BF96" s="187">
        <v>-794.81656830506256</v>
      </c>
      <c r="BG96" s="187">
        <v>-834.09738919652307</v>
      </c>
      <c r="BH96" s="187">
        <v>-867.18107815554561</v>
      </c>
      <c r="BI96" s="187">
        <v>-901.95988408158416</v>
      </c>
      <c r="BJ96" s="187">
        <v>-934.03299679927829</v>
      </c>
      <c r="BK96" s="187">
        <v>-965.64048666111739</v>
      </c>
      <c r="BL96" s="187">
        <v>-998.58443495833421</v>
      </c>
      <c r="BM96" s="187">
        <v>-1033.8859184664218</v>
      </c>
    </row>
    <row r="97" spans="1:65" ht="14" customHeight="1" x14ac:dyDescent="0.35">
      <c r="A97" s="4"/>
      <c r="B97" s="1" t="s">
        <v>808</v>
      </c>
      <c r="C97" s="1" t="s">
        <v>821</v>
      </c>
      <c r="D97" s="1" t="s">
        <v>965</v>
      </c>
      <c r="E97" s="2"/>
      <c r="F97" s="2"/>
      <c r="G97" s="2"/>
      <c r="H97" s="2"/>
      <c r="I97" s="2"/>
      <c r="J97" s="2"/>
      <c r="K97" s="2"/>
      <c r="L97" s="2"/>
      <c r="M97" s="2"/>
      <c r="N97" s="2"/>
      <c r="O97" s="186">
        <v>450</v>
      </c>
      <c r="P97" s="186">
        <v>450</v>
      </c>
      <c r="Q97" s="187">
        <v>494.03726937145655</v>
      </c>
      <c r="R97" s="187">
        <v>540.2245013595475</v>
      </c>
      <c r="S97" s="187">
        <v>582.34415495153564</v>
      </c>
      <c r="T97" s="187">
        <v>639.29176124266996</v>
      </c>
      <c r="U97" s="187">
        <v>686.75539208947862</v>
      </c>
      <c r="V97" s="187">
        <v>771.74152839291753</v>
      </c>
      <c r="W97" s="187">
        <v>860.4829327334113</v>
      </c>
      <c r="X97" s="187">
        <v>949.84443155491306</v>
      </c>
      <c r="Y97" s="187">
        <v>1024.845688842993</v>
      </c>
      <c r="Z97" s="187">
        <v>1077.7921015486436</v>
      </c>
      <c r="AA97" s="187">
        <v>1114.6718813388272</v>
      </c>
      <c r="AB97" s="187">
        <v>1177.7872400347344</v>
      </c>
      <c r="AC97" s="187">
        <v>1238.5021843284903</v>
      </c>
      <c r="AD97" s="187">
        <v>1302.1410777808694</v>
      </c>
      <c r="AE97" s="187">
        <v>1392.5677510636651</v>
      </c>
      <c r="AF97" s="187">
        <v>1455.4565934987536</v>
      </c>
      <c r="AG97" s="187">
        <v>1523.8960933078001</v>
      </c>
      <c r="AH97" s="187">
        <v>1596.2749153248935</v>
      </c>
      <c r="AI97" s="187">
        <v>1681.77525601046</v>
      </c>
      <c r="AJ97" s="187">
        <v>1738.6170653510055</v>
      </c>
      <c r="AK97" s="187">
        <v>1823.8609201019233</v>
      </c>
      <c r="AL97" s="187">
        <v>1920.0265494465029</v>
      </c>
      <c r="AM97" s="187">
        <v>2024.9609802744867</v>
      </c>
      <c r="AN97" s="187">
        <v>2140.023588039513</v>
      </c>
      <c r="AO97" s="187">
        <v>2242.3720371499198</v>
      </c>
      <c r="AP97" s="187">
        <v>2371.63038702736</v>
      </c>
      <c r="AQ97" s="187">
        <v>2403.8269155297421</v>
      </c>
      <c r="AR97" s="187">
        <v>2364.302433000365</v>
      </c>
      <c r="AS97" s="187">
        <v>2463.6620666017179</v>
      </c>
      <c r="AT97" s="187">
        <v>2536.0982207689094</v>
      </c>
      <c r="AU97" s="187">
        <v>2615.4202679110249</v>
      </c>
      <c r="AV97" s="187">
        <v>2734.2999898799421</v>
      </c>
      <c r="AW97" s="187">
        <v>2848.6746118437927</v>
      </c>
      <c r="AX97" s="187">
        <v>2932.7461749992863</v>
      </c>
      <c r="AY97" s="187">
        <v>3058.395616902139</v>
      </c>
      <c r="AZ97" s="187">
        <v>3190.4089274658659</v>
      </c>
      <c r="BA97" s="187">
        <v>3303.8994273255744</v>
      </c>
      <c r="BB97" s="187">
        <v>3414.8190328756273</v>
      </c>
      <c r="BC97" s="187">
        <v>3183.4370362657951</v>
      </c>
      <c r="BD97" s="187">
        <v>3621.5783797591757</v>
      </c>
      <c r="BE97" s="187">
        <v>3974.5301831701527</v>
      </c>
      <c r="BF97" s="187">
        <v>4207.8524204385631</v>
      </c>
      <c r="BG97" s="187">
        <v>4415.8097075110009</v>
      </c>
      <c r="BH97" s="187">
        <v>4590.9586490587672</v>
      </c>
      <c r="BI97" s="187">
        <v>4775.0817392554418</v>
      </c>
      <c r="BJ97" s="187">
        <v>4944.8805712902931</v>
      </c>
      <c r="BK97" s="187">
        <v>5112.2143411470879</v>
      </c>
      <c r="BL97" s="187">
        <v>5286.6234791911775</v>
      </c>
      <c r="BM97" s="187">
        <v>5473.5136859986997</v>
      </c>
    </row>
    <row r="98" spans="1:65" ht="14" customHeight="1" x14ac:dyDescent="0.35">
      <c r="A98" s="4"/>
      <c r="B98" s="1" t="s">
        <v>808</v>
      </c>
      <c r="C98" s="1" t="s">
        <v>806</v>
      </c>
      <c r="D98" s="1" t="s">
        <v>965</v>
      </c>
      <c r="E98" s="2"/>
      <c r="F98" s="2"/>
      <c r="G98" s="2"/>
      <c r="H98" s="2"/>
      <c r="I98" s="2"/>
      <c r="J98" s="2"/>
      <c r="K98" s="2"/>
      <c r="L98" s="2"/>
      <c r="M98" s="2"/>
      <c r="N98" s="2"/>
      <c r="O98" s="186">
        <v>55</v>
      </c>
      <c r="P98" s="186">
        <v>55</v>
      </c>
      <c r="Q98" s="187">
        <v>60.382332923178026</v>
      </c>
      <c r="R98" s="187">
        <v>66.027439055055822</v>
      </c>
      <c r="S98" s="187">
        <v>71.17539671629882</v>
      </c>
      <c r="T98" s="187">
        <v>78.135659707437469</v>
      </c>
      <c r="U98" s="187">
        <v>83.936770144269644</v>
      </c>
      <c r="V98" s="187">
        <v>94.32396458135662</v>
      </c>
      <c r="W98" s="187">
        <v>105.17013622297252</v>
      </c>
      <c r="X98" s="187">
        <v>116.09209719004495</v>
      </c>
      <c r="Y98" s="187">
        <v>125.25891752525473</v>
      </c>
      <c r="Z98" s="187">
        <v>131.73014574483426</v>
      </c>
      <c r="AA98" s="187">
        <v>136.23767438585671</v>
      </c>
      <c r="AB98" s="187">
        <v>143.95177378202314</v>
      </c>
      <c r="AC98" s="187">
        <v>151.37248919570442</v>
      </c>
      <c r="AD98" s="187">
        <v>159.15057617321742</v>
      </c>
      <c r="AE98" s="187">
        <v>170.20272513000356</v>
      </c>
      <c r="AF98" s="187">
        <v>177.88913920540327</v>
      </c>
      <c r="AG98" s="187">
        <v>186.25396695984227</v>
      </c>
      <c r="AH98" s="187">
        <v>195.10026742859813</v>
      </c>
      <c r="AI98" s="187">
        <v>205.55030906794514</v>
      </c>
      <c r="AJ98" s="187">
        <v>212.49764132067847</v>
      </c>
      <c r="AK98" s="187">
        <v>222.91633467912396</v>
      </c>
      <c r="AL98" s="187">
        <v>234.66991159901704</v>
      </c>
      <c r="AM98" s="187">
        <v>247.49523092243729</v>
      </c>
      <c r="AN98" s="187">
        <v>261.5584385381627</v>
      </c>
      <c r="AO98" s="187">
        <v>274.06769342943466</v>
      </c>
      <c r="AP98" s="187">
        <v>289.86593619223294</v>
      </c>
      <c r="AQ98" s="187">
        <v>293.8010674536352</v>
      </c>
      <c r="AR98" s="187">
        <v>288.97029736671135</v>
      </c>
      <c r="AS98" s="187">
        <v>301.11425258465448</v>
      </c>
      <c r="AT98" s="187">
        <v>309.96756031620009</v>
      </c>
      <c r="AU98" s="187">
        <v>319.6624771891253</v>
      </c>
      <c r="AV98" s="187">
        <v>334.19222098532629</v>
      </c>
      <c r="AW98" s="187">
        <v>348.17134144757472</v>
      </c>
      <c r="AX98" s="187">
        <v>358.44675472213504</v>
      </c>
      <c r="AY98" s="187">
        <v>373.80390873248371</v>
      </c>
      <c r="AZ98" s="187">
        <v>389.9388689124948</v>
      </c>
      <c r="BA98" s="187">
        <v>403.80993000645918</v>
      </c>
      <c r="BB98" s="187">
        <v>417.36677068479895</v>
      </c>
      <c r="BC98" s="187">
        <v>389.08674887693059</v>
      </c>
      <c r="BD98" s="187">
        <v>442.63735752612155</v>
      </c>
      <c r="BE98" s="187">
        <v>485.77591127635208</v>
      </c>
      <c r="BF98" s="187">
        <v>514.29307360915777</v>
      </c>
      <c r="BG98" s="187">
        <v>539.71007536245565</v>
      </c>
      <c r="BH98" s="187">
        <v>561.11716821829373</v>
      </c>
      <c r="BI98" s="187">
        <v>583.62110146455393</v>
      </c>
      <c r="BJ98" s="187">
        <v>604.37429204659134</v>
      </c>
      <c r="BK98" s="187">
        <v>624.82619725131076</v>
      </c>
      <c r="BL98" s="187">
        <v>646.14286967892167</v>
      </c>
      <c r="BM98" s="187">
        <v>668.98500606650771</v>
      </c>
    </row>
    <row r="99" spans="1:65" ht="14" customHeight="1" x14ac:dyDescent="0.35">
      <c r="A99" s="4"/>
      <c r="B99" s="1" t="s">
        <v>808</v>
      </c>
      <c r="C99" s="1" t="s">
        <v>822</v>
      </c>
      <c r="D99" s="1" t="s">
        <v>965</v>
      </c>
      <c r="E99" s="2"/>
      <c r="F99" s="2"/>
      <c r="G99" s="2"/>
      <c r="H99" s="2"/>
      <c r="I99" s="2"/>
      <c r="J99" s="2"/>
      <c r="K99" s="2"/>
      <c r="L99" s="2"/>
      <c r="M99" s="2"/>
      <c r="N99" s="2"/>
      <c r="O99" s="186">
        <v>50</v>
      </c>
      <c r="P99" s="186">
        <v>50</v>
      </c>
      <c r="Q99" s="187">
        <v>54.893029930161838</v>
      </c>
      <c r="R99" s="187">
        <v>60.024944595505282</v>
      </c>
      <c r="S99" s="187">
        <v>64.704906105726181</v>
      </c>
      <c r="T99" s="187">
        <v>71.032417915852221</v>
      </c>
      <c r="U99" s="187">
        <v>76.306154676608742</v>
      </c>
      <c r="V99" s="187">
        <v>85.749058710324178</v>
      </c>
      <c r="W99" s="187">
        <v>95.609214748156816</v>
      </c>
      <c r="X99" s="187">
        <v>105.53827017276812</v>
      </c>
      <c r="Y99" s="187">
        <v>113.871743204777</v>
      </c>
      <c r="Z99" s="187">
        <v>119.7546779498493</v>
      </c>
      <c r="AA99" s="187">
        <v>123.8524312598697</v>
      </c>
      <c r="AB99" s="187">
        <v>130.86524889274827</v>
      </c>
      <c r="AC99" s="187">
        <v>137.61135381427673</v>
      </c>
      <c r="AD99" s="187">
        <v>144.68234197565218</v>
      </c>
      <c r="AE99" s="187">
        <v>154.72975011818502</v>
      </c>
      <c r="AF99" s="187">
        <v>161.71739927763929</v>
      </c>
      <c r="AG99" s="187">
        <v>169.32178814531113</v>
      </c>
      <c r="AH99" s="187">
        <v>177.36387948054374</v>
      </c>
      <c r="AI99" s="187">
        <v>186.86391733449557</v>
      </c>
      <c r="AJ99" s="187">
        <v>193.17967392788952</v>
      </c>
      <c r="AK99" s="187">
        <v>202.65121334465817</v>
      </c>
      <c r="AL99" s="187">
        <v>213.33628327183368</v>
      </c>
      <c r="AM99" s="187">
        <v>224.99566447494297</v>
      </c>
      <c r="AN99" s="187">
        <v>237.78039867105701</v>
      </c>
      <c r="AO99" s="187">
        <v>249.15244857221336</v>
      </c>
      <c r="AP99" s="187">
        <v>263.5144874474845</v>
      </c>
      <c r="AQ99" s="187">
        <v>267.09187950330477</v>
      </c>
      <c r="AR99" s="187">
        <v>262.70027033337396</v>
      </c>
      <c r="AS99" s="187">
        <v>273.74022962241315</v>
      </c>
      <c r="AT99" s="187">
        <v>281.78869119654553</v>
      </c>
      <c r="AU99" s="187">
        <v>290.60225199011387</v>
      </c>
      <c r="AV99" s="187">
        <v>303.8111099866602</v>
      </c>
      <c r="AW99" s="187">
        <v>316.51940131597695</v>
      </c>
      <c r="AX99" s="187">
        <v>325.86068611103178</v>
      </c>
      <c r="AY99" s="187">
        <v>339.82173521134877</v>
      </c>
      <c r="AZ99" s="187">
        <v>354.48988082954065</v>
      </c>
      <c r="BA99" s="187">
        <v>367.09993636950827</v>
      </c>
      <c r="BB99" s="187">
        <v>379.42433698618078</v>
      </c>
      <c r="BC99" s="187">
        <v>353.71522625175498</v>
      </c>
      <c r="BD99" s="187">
        <v>402.39759775101948</v>
      </c>
      <c r="BE99" s="187">
        <v>441.61446479668359</v>
      </c>
      <c r="BF99" s="187">
        <v>467.53915782650699</v>
      </c>
      <c r="BG99" s="187">
        <v>490.64552305677785</v>
      </c>
      <c r="BH99" s="187">
        <v>510.10651656208523</v>
      </c>
      <c r="BI99" s="187">
        <v>530.5646376950491</v>
      </c>
      <c r="BJ99" s="187">
        <v>549.43117458781035</v>
      </c>
      <c r="BK99" s="187">
        <v>568.02381568300973</v>
      </c>
      <c r="BL99" s="187">
        <v>587.40260879901962</v>
      </c>
      <c r="BM99" s="187">
        <v>608.16818733318871</v>
      </c>
    </row>
    <row r="100" spans="1:65" ht="14" customHeight="1" x14ac:dyDescent="0.35">
      <c r="A100" s="4"/>
      <c r="B100" s="1" t="s">
        <v>808</v>
      </c>
      <c r="C100" s="1" t="s">
        <v>823</v>
      </c>
      <c r="D100" s="1" t="s">
        <v>729</v>
      </c>
      <c r="E100" s="2"/>
      <c r="F100" s="2"/>
      <c r="G100" s="2"/>
      <c r="H100" s="2"/>
      <c r="I100" s="2"/>
      <c r="J100" s="2"/>
      <c r="K100" s="2"/>
      <c r="L100" s="2"/>
      <c r="M100" s="2"/>
      <c r="N100" s="2"/>
      <c r="O100" s="186">
        <v>180</v>
      </c>
      <c r="P100" s="186">
        <v>195</v>
      </c>
      <c r="Q100" s="187">
        <v>214.08281672763118</v>
      </c>
      <c r="R100" s="187">
        <v>234.09728392247061</v>
      </c>
      <c r="S100" s="187">
        <v>252.34913381233213</v>
      </c>
      <c r="T100" s="187">
        <v>277.02642987182367</v>
      </c>
      <c r="U100" s="187">
        <v>297.59400323877406</v>
      </c>
      <c r="V100" s="187">
        <v>334.42132897026426</v>
      </c>
      <c r="W100" s="187">
        <v>372.87593751781151</v>
      </c>
      <c r="X100" s="187">
        <v>411.5992536737956</v>
      </c>
      <c r="Y100" s="187">
        <v>444.09979849863026</v>
      </c>
      <c r="Z100" s="187">
        <v>467.0432440044122</v>
      </c>
      <c r="AA100" s="187">
        <v>483.0244819134918</v>
      </c>
      <c r="AB100" s="187">
        <v>510.37447068171826</v>
      </c>
      <c r="AC100" s="187">
        <v>536.68427987567918</v>
      </c>
      <c r="AD100" s="187">
        <v>564.26113370504345</v>
      </c>
      <c r="AE100" s="187">
        <v>603.44602546092165</v>
      </c>
      <c r="AF100" s="187">
        <v>630.69785718279331</v>
      </c>
      <c r="AG100" s="187">
        <v>660.35497376671344</v>
      </c>
      <c r="AH100" s="187">
        <v>691.71912997412062</v>
      </c>
      <c r="AI100" s="187">
        <v>728.76927760453282</v>
      </c>
      <c r="AJ100" s="187">
        <v>753.40072831876921</v>
      </c>
      <c r="AK100" s="187">
        <v>790.33973204416691</v>
      </c>
      <c r="AL100" s="187">
        <v>832.01150476015141</v>
      </c>
      <c r="AM100" s="187">
        <v>877.48309145227768</v>
      </c>
      <c r="AN100" s="187">
        <v>927.34355481712237</v>
      </c>
      <c r="AO100" s="187">
        <v>971.69454943163203</v>
      </c>
      <c r="AP100" s="187">
        <v>1027.7065010451895</v>
      </c>
      <c r="AQ100" s="187">
        <v>1041.6583300628886</v>
      </c>
      <c r="AR100" s="187">
        <v>1024.5310543001585</v>
      </c>
      <c r="AS100" s="187">
        <v>1067.5868955274113</v>
      </c>
      <c r="AT100" s="187">
        <v>1098.9758956665278</v>
      </c>
      <c r="AU100" s="187">
        <v>1133.3487827614445</v>
      </c>
      <c r="AV100" s="187">
        <v>1184.8633289479753</v>
      </c>
      <c r="AW100" s="187">
        <v>1234.4256651323108</v>
      </c>
      <c r="AX100" s="187">
        <v>1270.8566758330248</v>
      </c>
      <c r="AY100" s="187">
        <v>1325.3047673242611</v>
      </c>
      <c r="AZ100" s="187">
        <v>1382.5105352352095</v>
      </c>
      <c r="BA100" s="187">
        <v>1431.6897518410833</v>
      </c>
      <c r="BB100" s="187">
        <v>1479.7549142461062</v>
      </c>
      <c r="BC100" s="187">
        <v>1379.4893823818456</v>
      </c>
      <c r="BD100" s="187">
        <v>1569.3506312289774</v>
      </c>
      <c r="BE100" s="187">
        <v>1722.2964127070675</v>
      </c>
      <c r="BF100" s="187">
        <v>1823.4027155233787</v>
      </c>
      <c r="BG100" s="187">
        <v>1913.5175399214349</v>
      </c>
      <c r="BH100" s="187">
        <v>1989.4154145921339</v>
      </c>
      <c r="BI100" s="187">
        <v>2069.202087010693</v>
      </c>
      <c r="BJ100" s="187">
        <v>2142.781580892462</v>
      </c>
      <c r="BK100" s="187">
        <v>2215.2928811637398</v>
      </c>
      <c r="BL100" s="187">
        <v>2290.8701743161787</v>
      </c>
      <c r="BM100" s="187">
        <v>2371.8559305994386</v>
      </c>
    </row>
    <row r="101" spans="1:65" ht="14" customHeight="1" x14ac:dyDescent="0.35">
      <c r="A101" s="4"/>
      <c r="B101" s="1" t="s">
        <v>808</v>
      </c>
      <c r="C101" s="1" t="s">
        <v>783</v>
      </c>
      <c r="D101" s="1" t="s">
        <v>768</v>
      </c>
      <c r="E101" s="2"/>
      <c r="F101" s="2"/>
      <c r="G101" s="2"/>
      <c r="H101" s="2"/>
      <c r="I101" s="2"/>
      <c r="J101" s="2"/>
      <c r="K101" s="2"/>
      <c r="L101" s="2"/>
      <c r="M101" s="2"/>
      <c r="N101" s="2"/>
      <c r="O101" s="186">
        <v>190</v>
      </c>
      <c r="P101" s="186">
        <v>205</v>
      </c>
      <c r="Q101" s="187">
        <v>225.06142271366355</v>
      </c>
      <c r="R101" s="187">
        <v>246.10227284157168</v>
      </c>
      <c r="S101" s="187">
        <v>265.29011503347738</v>
      </c>
      <c r="T101" s="187">
        <v>291.2329134549941</v>
      </c>
      <c r="U101" s="187">
        <v>312.85523417409581</v>
      </c>
      <c r="V101" s="187">
        <v>351.57114071232905</v>
      </c>
      <c r="W101" s="187">
        <v>391.99778046744285</v>
      </c>
      <c r="X101" s="187">
        <v>432.70690770834921</v>
      </c>
      <c r="Y101" s="187">
        <v>466.8741471395856</v>
      </c>
      <c r="Z101" s="187">
        <v>490.99417959438199</v>
      </c>
      <c r="AA101" s="187">
        <v>507.79496816546566</v>
      </c>
      <c r="AB101" s="187">
        <v>536.54752046026783</v>
      </c>
      <c r="AC101" s="187">
        <v>564.20655063853451</v>
      </c>
      <c r="AD101" s="187">
        <v>593.19760210017387</v>
      </c>
      <c r="AE101" s="187">
        <v>634.39197548455854</v>
      </c>
      <c r="AF101" s="187">
        <v>663.0413370383211</v>
      </c>
      <c r="AG101" s="187">
        <v>694.21933139577561</v>
      </c>
      <c r="AH101" s="187">
        <v>727.19190587022922</v>
      </c>
      <c r="AI101" s="187">
        <v>766.14206107143173</v>
      </c>
      <c r="AJ101" s="187">
        <v>792.03666310434687</v>
      </c>
      <c r="AK101" s="187">
        <v>830.86997471309826</v>
      </c>
      <c r="AL101" s="187">
        <v>874.67876141451791</v>
      </c>
      <c r="AM101" s="187">
        <v>922.48222434726608</v>
      </c>
      <c r="AN101" s="187">
        <v>974.89963455133363</v>
      </c>
      <c r="AO101" s="187">
        <v>1021.5250391460746</v>
      </c>
      <c r="AP101" s="187">
        <v>1080.4093985346863</v>
      </c>
      <c r="AQ101" s="187">
        <v>1095.0767059635493</v>
      </c>
      <c r="AR101" s="187">
        <v>1077.0711083668332</v>
      </c>
      <c r="AS101" s="187">
        <v>1122.3349414518939</v>
      </c>
      <c r="AT101" s="187">
        <v>1155.3336339058367</v>
      </c>
      <c r="AU101" s="187">
        <v>1191.469233159467</v>
      </c>
      <c r="AV101" s="187">
        <v>1245.6255509453069</v>
      </c>
      <c r="AW101" s="187">
        <v>1297.7295453955055</v>
      </c>
      <c r="AX101" s="187">
        <v>1336.0288130552303</v>
      </c>
      <c r="AY101" s="187">
        <v>1393.2691143665299</v>
      </c>
      <c r="AZ101" s="187">
        <v>1453.4085114011166</v>
      </c>
      <c r="BA101" s="187">
        <v>1505.1097391149838</v>
      </c>
      <c r="BB101" s="187">
        <v>1555.6397816433412</v>
      </c>
      <c r="BC101" s="187">
        <v>1450.2324276321956</v>
      </c>
      <c r="BD101" s="187">
        <v>1649.83015077918</v>
      </c>
      <c r="BE101" s="187">
        <v>1810.6193056664029</v>
      </c>
      <c r="BF101" s="187">
        <v>1916.9105470886786</v>
      </c>
      <c r="BG101" s="187">
        <v>2011.646644532789</v>
      </c>
      <c r="BH101" s="187">
        <v>2091.4367179045494</v>
      </c>
      <c r="BI101" s="187">
        <v>2175.3150145497011</v>
      </c>
      <c r="BJ101" s="187">
        <v>2252.6678158100221</v>
      </c>
      <c r="BK101" s="187">
        <v>2328.8976443003398</v>
      </c>
      <c r="BL101" s="187">
        <v>2408.3506960759805</v>
      </c>
      <c r="BM101" s="187">
        <v>2493.4895680660738</v>
      </c>
    </row>
    <row r="102" spans="1:65" ht="14" customHeight="1" x14ac:dyDescent="0.35">
      <c r="A102" s="4"/>
      <c r="B102" s="9" t="s">
        <v>808</v>
      </c>
      <c r="C102" s="9" t="s">
        <v>824</v>
      </c>
      <c r="D102" s="9" t="s">
        <v>732</v>
      </c>
      <c r="E102" s="193"/>
      <c r="F102" s="193"/>
      <c r="G102" s="193"/>
      <c r="H102" s="193"/>
      <c r="I102" s="193"/>
      <c r="J102" s="193"/>
      <c r="K102" s="193"/>
      <c r="L102" s="193"/>
      <c r="M102" s="193"/>
      <c r="N102" s="193"/>
      <c r="O102" s="188">
        <v>240</v>
      </c>
      <c r="P102" s="188">
        <v>240</v>
      </c>
      <c r="Q102" s="189">
        <v>263.48654366477683</v>
      </c>
      <c r="R102" s="189">
        <v>288.11973405842537</v>
      </c>
      <c r="S102" s="189">
        <v>310.58354930748573</v>
      </c>
      <c r="T102" s="189">
        <v>340.9556059960907</v>
      </c>
      <c r="U102" s="189">
        <v>366.26954244772196</v>
      </c>
      <c r="V102" s="189">
        <v>411.59548180955602</v>
      </c>
      <c r="W102" s="189">
        <v>458.9242307911527</v>
      </c>
      <c r="X102" s="189">
        <v>506.58369682928696</v>
      </c>
      <c r="Y102" s="189">
        <v>546.5843673829296</v>
      </c>
      <c r="Z102" s="189">
        <v>574.82245415927662</v>
      </c>
      <c r="AA102" s="189">
        <v>594.49167004737455</v>
      </c>
      <c r="AB102" s="189">
        <v>628.15319468519169</v>
      </c>
      <c r="AC102" s="189">
        <v>660.53449830852821</v>
      </c>
      <c r="AD102" s="189">
        <v>694.47524148313039</v>
      </c>
      <c r="AE102" s="189">
        <v>742.70280056728814</v>
      </c>
      <c r="AF102" s="189">
        <v>776.24351653266865</v>
      </c>
      <c r="AG102" s="189">
        <v>812.74458309749343</v>
      </c>
      <c r="AH102" s="189">
        <v>851.34662150660995</v>
      </c>
      <c r="AI102" s="189">
        <v>896.9468032055787</v>
      </c>
      <c r="AJ102" s="189">
        <v>927.26243485386965</v>
      </c>
      <c r="AK102" s="189">
        <v>972.72582405435912</v>
      </c>
      <c r="AL102" s="189">
        <v>1024.0141597048016</v>
      </c>
      <c r="AM102" s="189">
        <v>1079.9791894797263</v>
      </c>
      <c r="AN102" s="189">
        <v>1141.3459136210736</v>
      </c>
      <c r="AO102" s="189">
        <v>1195.931753146624</v>
      </c>
      <c r="AP102" s="189">
        <v>1264.8695397479255</v>
      </c>
      <c r="AQ102" s="189">
        <v>1282.0410216158627</v>
      </c>
      <c r="AR102" s="189">
        <v>1260.9612976001949</v>
      </c>
      <c r="AS102" s="189">
        <v>1313.9531021875832</v>
      </c>
      <c r="AT102" s="189">
        <v>1352.5857177434186</v>
      </c>
      <c r="AU102" s="189">
        <v>1394.8908095525469</v>
      </c>
      <c r="AV102" s="189">
        <v>1458.2933279359695</v>
      </c>
      <c r="AW102" s="189">
        <v>1519.2931263166899</v>
      </c>
      <c r="AX102" s="189">
        <v>1564.1312933329532</v>
      </c>
      <c r="AY102" s="189">
        <v>1631.1443290144748</v>
      </c>
      <c r="AZ102" s="189">
        <v>1701.5514279817958</v>
      </c>
      <c r="BA102" s="189">
        <v>1762.0796945736404</v>
      </c>
      <c r="BB102" s="189">
        <v>1821.2368175336685</v>
      </c>
      <c r="BC102" s="189">
        <v>1697.8330860084247</v>
      </c>
      <c r="BD102" s="189">
        <v>1931.5084692048945</v>
      </c>
      <c r="BE102" s="189">
        <v>2119.7494310240822</v>
      </c>
      <c r="BF102" s="189">
        <v>2244.1879575672347</v>
      </c>
      <c r="BG102" s="189">
        <v>2355.0985106725348</v>
      </c>
      <c r="BH102" s="189">
        <v>2448.51127949801</v>
      </c>
      <c r="BI102" s="189">
        <v>2546.7102609362364</v>
      </c>
      <c r="BJ102" s="189">
        <v>2637.2696380214902</v>
      </c>
      <c r="BK102" s="189">
        <v>2726.5143152784476</v>
      </c>
      <c r="BL102" s="189">
        <v>2819.5325222352953</v>
      </c>
      <c r="BM102" s="189">
        <v>2919.2072991993073</v>
      </c>
    </row>
    <row r="103" spans="1:65" ht="14" customHeight="1" x14ac:dyDescent="0.35">
      <c r="A103" s="4"/>
      <c r="B103" s="1" t="s">
        <v>825</v>
      </c>
      <c r="C103" s="1" t="s">
        <v>826</v>
      </c>
      <c r="D103" s="1" t="s">
        <v>718</v>
      </c>
      <c r="E103" s="2"/>
      <c r="F103" s="2"/>
      <c r="G103" s="2"/>
      <c r="H103" s="2"/>
      <c r="I103" s="2"/>
      <c r="J103" s="2"/>
      <c r="K103" s="2"/>
      <c r="L103" s="2"/>
      <c r="M103" s="2"/>
      <c r="N103" s="2"/>
      <c r="O103" s="2"/>
      <c r="P103" s="186">
        <v>-90</v>
      </c>
      <c r="Q103" s="186">
        <v>-225</v>
      </c>
      <c r="R103" s="187">
        <v>-246.03510775723853</v>
      </c>
      <c r="S103" s="187">
        <v>-265.21771329275703</v>
      </c>
      <c r="T103" s="187">
        <v>-291.1534315267416</v>
      </c>
      <c r="U103" s="187">
        <v>-312.76985118293231</v>
      </c>
      <c r="V103" s="187">
        <v>-351.47519155654771</v>
      </c>
      <c r="W103" s="187">
        <v>-391.890798261714</v>
      </c>
      <c r="X103" s="187">
        <v>-432.58881535750589</v>
      </c>
      <c r="Y103" s="187">
        <v>-466.74673002513356</v>
      </c>
      <c r="Z103" s="187">
        <v>-490.86017975318288</v>
      </c>
      <c r="AA103" s="187">
        <v>-507.65638313141881</v>
      </c>
      <c r="AB103" s="187">
        <v>-536.40108841376809</v>
      </c>
      <c r="AC103" s="187">
        <v>-564.05257001853704</v>
      </c>
      <c r="AD103" s="187">
        <v>-593.03570937764346</v>
      </c>
      <c r="AE103" s="187">
        <v>-634.21884018579976</v>
      </c>
      <c r="AF103" s="187">
        <v>-662.86038288944508</v>
      </c>
      <c r="AG103" s="187">
        <v>-694.0298682941127</v>
      </c>
      <c r="AH103" s="187">
        <v>-726.99344404734495</v>
      </c>
      <c r="AI103" s="187">
        <v>-765.93296915387714</v>
      </c>
      <c r="AJ103" s="187">
        <v>-791.82050415279366</v>
      </c>
      <c r="AK103" s="187">
        <v>-830.64321755528306</v>
      </c>
      <c r="AL103" s="187">
        <v>-874.44004816698703</v>
      </c>
      <c r="AM103" s="187">
        <v>-922.23046480161599</v>
      </c>
      <c r="AN103" s="187">
        <v>-974.63356949059732</v>
      </c>
      <c r="AO103" s="187">
        <v>-1021.2462492974056</v>
      </c>
      <c r="AP103" s="187">
        <v>-1080.1145382413256</v>
      </c>
      <c r="AQ103" s="187">
        <v>-1094.7778427370624</v>
      </c>
      <c r="AR103" s="187">
        <v>-1076.7771591440533</v>
      </c>
      <c r="AS103" s="187">
        <v>-1122.0286390349265</v>
      </c>
      <c r="AT103" s="187">
        <v>-1155.0183256396508</v>
      </c>
      <c r="AU103" s="187">
        <v>-1191.1440629340912</v>
      </c>
      <c r="AV103" s="187">
        <v>-1245.2856006302991</v>
      </c>
      <c r="AW103" s="187">
        <v>-1297.3753751013771</v>
      </c>
      <c r="AX103" s="187">
        <v>-1335.6641903036234</v>
      </c>
      <c r="AY103" s="187">
        <v>-1392.8888698588928</v>
      </c>
      <c r="AZ103" s="187">
        <v>-1453.0118539297675</v>
      </c>
      <c r="BA103" s="187">
        <v>-1504.6989715857333</v>
      </c>
      <c r="BB103" s="187">
        <v>-1555.2152236905868</v>
      </c>
      <c r="BC103" s="187">
        <v>-1449.8366369628136</v>
      </c>
      <c r="BD103" s="187">
        <v>-1649.3798868302422</v>
      </c>
      <c r="BE103" s="187">
        <v>-1810.1251598913318</v>
      </c>
      <c r="BF103" s="187">
        <v>-1916.3873928038058</v>
      </c>
      <c r="BG103" s="187">
        <v>-2011.0976353141086</v>
      </c>
      <c r="BH103" s="187">
        <v>-2090.8659327512337</v>
      </c>
      <c r="BI103" s="187">
        <v>-2174.7213377229245</v>
      </c>
      <c r="BJ103" s="187">
        <v>-2252.0530282175464</v>
      </c>
      <c r="BK103" s="187">
        <v>-2328.262052418655</v>
      </c>
      <c r="BL103" s="187">
        <v>-2407.6934202380226</v>
      </c>
      <c r="BM103" s="187">
        <v>-2492.8090565243119</v>
      </c>
    </row>
    <row r="104" spans="1:65" ht="14" customHeight="1" x14ac:dyDescent="0.35">
      <c r="A104" s="4"/>
      <c r="B104" s="1" t="s">
        <v>825</v>
      </c>
      <c r="C104" s="1" t="s">
        <v>826</v>
      </c>
      <c r="D104" s="1" t="s">
        <v>2115</v>
      </c>
      <c r="E104" s="2"/>
      <c r="F104" s="2"/>
      <c r="G104" s="2"/>
      <c r="H104" s="2"/>
      <c r="I104" s="2"/>
      <c r="J104" s="2"/>
      <c r="K104" s="2"/>
      <c r="L104" s="2"/>
      <c r="M104" s="2"/>
      <c r="N104" s="2"/>
      <c r="O104" s="2"/>
      <c r="P104" s="186">
        <v>-90</v>
      </c>
      <c r="Q104" s="186">
        <v>-225</v>
      </c>
      <c r="R104" s="187">
        <v>-246.03510775723853</v>
      </c>
      <c r="S104" s="187">
        <v>-265.21771329275703</v>
      </c>
      <c r="T104" s="187">
        <v>-291.1534315267416</v>
      </c>
      <c r="U104" s="187">
        <v>-312.76985118293231</v>
      </c>
      <c r="V104" s="187">
        <v>-351.47519155654771</v>
      </c>
      <c r="W104" s="187">
        <v>-391.890798261714</v>
      </c>
      <c r="X104" s="187">
        <v>-432.58881535750589</v>
      </c>
      <c r="Y104" s="187">
        <v>-466.74673002513356</v>
      </c>
      <c r="Z104" s="187">
        <v>-490.86017975318288</v>
      </c>
      <c r="AA104" s="187">
        <v>-507.65638313141881</v>
      </c>
      <c r="AB104" s="187">
        <v>-536.40108841376809</v>
      </c>
      <c r="AC104" s="187">
        <v>-564.05257001853704</v>
      </c>
      <c r="AD104" s="187">
        <v>-593.03570937764346</v>
      </c>
      <c r="AE104" s="187">
        <v>-634.21884018579976</v>
      </c>
      <c r="AF104" s="187">
        <v>-662.86038288944508</v>
      </c>
      <c r="AG104" s="187">
        <v>-694.0298682941127</v>
      </c>
      <c r="AH104" s="187">
        <v>-726.99344404734495</v>
      </c>
      <c r="AI104" s="187">
        <v>-765.93296915387714</v>
      </c>
      <c r="AJ104" s="187">
        <v>-791.82050415279366</v>
      </c>
      <c r="AK104" s="187">
        <v>-830.64321755528306</v>
      </c>
      <c r="AL104" s="187">
        <v>-874.44004816698703</v>
      </c>
      <c r="AM104" s="187">
        <v>-922.23046480161599</v>
      </c>
      <c r="AN104" s="187">
        <v>-974.63356949059732</v>
      </c>
      <c r="AO104" s="187">
        <v>-1021.2462492974056</v>
      </c>
      <c r="AP104" s="187">
        <v>-1080.1145382413256</v>
      </c>
      <c r="AQ104" s="187">
        <v>-1094.7778427370624</v>
      </c>
      <c r="AR104" s="187">
        <v>-1076.7771591440533</v>
      </c>
      <c r="AS104" s="187">
        <v>-1122.0286390349265</v>
      </c>
      <c r="AT104" s="187">
        <v>-1155.0183256396508</v>
      </c>
      <c r="AU104" s="187">
        <v>-1191.1440629340912</v>
      </c>
      <c r="AV104" s="187">
        <v>-1245.2856006302991</v>
      </c>
      <c r="AW104" s="187">
        <v>-1297.3753751013771</v>
      </c>
      <c r="AX104" s="187">
        <v>-1335.6641903036234</v>
      </c>
      <c r="AY104" s="187">
        <v>-1392.8888698588928</v>
      </c>
      <c r="AZ104" s="187">
        <v>-1453.0118539297675</v>
      </c>
      <c r="BA104" s="187">
        <v>-1504.6989715857333</v>
      </c>
      <c r="BB104" s="187">
        <v>-1555.2152236905868</v>
      </c>
      <c r="BC104" s="187">
        <v>-1449.8366369628136</v>
      </c>
      <c r="BD104" s="187">
        <v>-1649.3798868302422</v>
      </c>
      <c r="BE104" s="187">
        <v>-1810.1251598913318</v>
      </c>
      <c r="BF104" s="187">
        <v>-1916.3873928038058</v>
      </c>
      <c r="BG104" s="187">
        <v>-2011.0976353141086</v>
      </c>
      <c r="BH104" s="187">
        <v>-2090.8659327512337</v>
      </c>
      <c r="BI104" s="187">
        <v>-2174.7213377229245</v>
      </c>
      <c r="BJ104" s="187">
        <v>-2252.0530282175464</v>
      </c>
      <c r="BK104" s="187">
        <v>-2328.262052418655</v>
      </c>
      <c r="BL104" s="187">
        <v>-2407.6934202380226</v>
      </c>
      <c r="BM104" s="187">
        <v>-2492.8090565243119</v>
      </c>
    </row>
    <row r="105" spans="1:65" ht="14" customHeight="1" x14ac:dyDescent="0.35">
      <c r="A105" s="4"/>
      <c r="B105" s="1" t="s">
        <v>825</v>
      </c>
      <c r="C105" s="1" t="s">
        <v>827</v>
      </c>
      <c r="D105" s="1" t="s">
        <v>2115</v>
      </c>
      <c r="E105" s="2"/>
      <c r="F105" s="2"/>
      <c r="G105" s="2"/>
      <c r="H105" s="2"/>
      <c r="I105" s="2"/>
      <c r="J105" s="2"/>
      <c r="K105" s="2"/>
      <c r="L105" s="2"/>
      <c r="M105" s="2"/>
      <c r="N105" s="2"/>
      <c r="O105" s="2"/>
      <c r="P105" s="186">
        <v>0</v>
      </c>
      <c r="Q105" s="186">
        <v>25</v>
      </c>
      <c r="R105" s="187">
        <v>27.337234195248726</v>
      </c>
      <c r="S105" s="187">
        <v>29.468634810306334</v>
      </c>
      <c r="T105" s="187">
        <v>32.350381280749062</v>
      </c>
      <c r="U105" s="187">
        <v>34.752205686992475</v>
      </c>
      <c r="V105" s="187">
        <v>39.052799061838634</v>
      </c>
      <c r="W105" s="187">
        <v>43.543422029079331</v>
      </c>
      <c r="X105" s="187">
        <v>48.065423928611764</v>
      </c>
      <c r="Y105" s="187">
        <v>51.860747780570392</v>
      </c>
      <c r="Z105" s="187">
        <v>54.54001997257587</v>
      </c>
      <c r="AA105" s="187">
        <v>56.406264792379865</v>
      </c>
      <c r="AB105" s="187">
        <v>59.600120934863121</v>
      </c>
      <c r="AC105" s="187">
        <v>62.672507779837446</v>
      </c>
      <c r="AD105" s="187">
        <v>65.89285659751593</v>
      </c>
      <c r="AE105" s="187">
        <v>70.46876002064441</v>
      </c>
      <c r="AF105" s="187">
        <v>73.651153654382782</v>
      </c>
      <c r="AG105" s="187">
        <v>77.114429810456969</v>
      </c>
      <c r="AH105" s="187">
        <v>80.777049338593883</v>
      </c>
      <c r="AI105" s="187">
        <v>85.103663239319687</v>
      </c>
      <c r="AJ105" s="187">
        <v>87.980056016977088</v>
      </c>
      <c r="AK105" s="187">
        <v>92.2936908394759</v>
      </c>
      <c r="AL105" s="187">
        <v>97.160005351887449</v>
      </c>
      <c r="AM105" s="187">
        <v>102.47005164462401</v>
      </c>
      <c r="AN105" s="187">
        <v>108.2926188322886</v>
      </c>
      <c r="AO105" s="187">
        <v>113.47180547748951</v>
      </c>
      <c r="AP105" s="187">
        <v>120.01272647125839</v>
      </c>
      <c r="AQ105" s="187">
        <v>121.64198252634026</v>
      </c>
      <c r="AR105" s="187">
        <v>119.64190657156146</v>
      </c>
      <c r="AS105" s="187">
        <v>124.66984878165849</v>
      </c>
      <c r="AT105" s="187">
        <v>128.33536951551673</v>
      </c>
      <c r="AU105" s="187">
        <v>132.34934032601012</v>
      </c>
      <c r="AV105" s="187">
        <v>138.3650667366999</v>
      </c>
      <c r="AW105" s="187">
        <v>144.15281945570857</v>
      </c>
      <c r="AX105" s="187">
        <v>148.40713225595815</v>
      </c>
      <c r="AY105" s="187">
        <v>154.7654299843214</v>
      </c>
      <c r="AZ105" s="187">
        <v>161.44576154775194</v>
      </c>
      <c r="BA105" s="187">
        <v>167.18877462063702</v>
      </c>
      <c r="BB105" s="187">
        <v>172.80169152117628</v>
      </c>
      <c r="BC105" s="187">
        <v>161.09295966253484</v>
      </c>
      <c r="BD105" s="187">
        <v>183.2644318700269</v>
      </c>
      <c r="BE105" s="187">
        <v>201.12501776570352</v>
      </c>
      <c r="BF105" s="187">
        <v>212.9319325337562</v>
      </c>
      <c r="BG105" s="187">
        <v>223.45529281267875</v>
      </c>
      <c r="BH105" s="187">
        <v>232.31843697235931</v>
      </c>
      <c r="BI105" s="187">
        <v>241.63570419143608</v>
      </c>
      <c r="BJ105" s="187">
        <v>250.22811424639406</v>
      </c>
      <c r="BK105" s="187">
        <v>258.69578360207277</v>
      </c>
      <c r="BL105" s="187">
        <v>267.52149113755803</v>
      </c>
      <c r="BM105" s="187">
        <v>276.97878405825685</v>
      </c>
    </row>
    <row r="106" spans="1:65" ht="14" customHeight="1" x14ac:dyDescent="0.35">
      <c r="A106" s="4"/>
      <c r="B106" s="1" t="s">
        <v>825</v>
      </c>
      <c r="C106" s="1" t="s">
        <v>827</v>
      </c>
      <c r="D106" s="1" t="s">
        <v>711</v>
      </c>
      <c r="E106" s="2"/>
      <c r="F106" s="2"/>
      <c r="G106" s="2"/>
      <c r="H106" s="2"/>
      <c r="I106" s="2"/>
      <c r="J106" s="2"/>
      <c r="K106" s="2"/>
      <c r="L106" s="2"/>
      <c r="M106" s="2"/>
      <c r="N106" s="2"/>
      <c r="O106" s="2"/>
      <c r="P106" s="186">
        <v>0</v>
      </c>
      <c r="Q106" s="186">
        <v>25</v>
      </c>
      <c r="R106" s="187">
        <v>27.337234195248726</v>
      </c>
      <c r="S106" s="187">
        <v>29.468634810306334</v>
      </c>
      <c r="T106" s="187">
        <v>32.350381280749062</v>
      </c>
      <c r="U106" s="187">
        <v>34.752205686992475</v>
      </c>
      <c r="V106" s="187">
        <v>39.052799061838634</v>
      </c>
      <c r="W106" s="187">
        <v>43.543422029079331</v>
      </c>
      <c r="X106" s="187">
        <v>48.065423928611764</v>
      </c>
      <c r="Y106" s="187">
        <v>51.860747780570392</v>
      </c>
      <c r="Z106" s="187">
        <v>54.54001997257587</v>
      </c>
      <c r="AA106" s="187">
        <v>56.406264792379865</v>
      </c>
      <c r="AB106" s="187">
        <v>59.600120934863121</v>
      </c>
      <c r="AC106" s="187">
        <v>62.672507779837446</v>
      </c>
      <c r="AD106" s="187">
        <v>65.89285659751593</v>
      </c>
      <c r="AE106" s="187">
        <v>70.46876002064441</v>
      </c>
      <c r="AF106" s="187">
        <v>73.651153654382782</v>
      </c>
      <c r="AG106" s="187">
        <v>77.114429810456969</v>
      </c>
      <c r="AH106" s="187">
        <v>80.777049338593883</v>
      </c>
      <c r="AI106" s="187">
        <v>85.103663239319687</v>
      </c>
      <c r="AJ106" s="187">
        <v>87.980056016977088</v>
      </c>
      <c r="AK106" s="187">
        <v>92.2936908394759</v>
      </c>
      <c r="AL106" s="187">
        <v>97.160005351887449</v>
      </c>
      <c r="AM106" s="187">
        <v>102.47005164462401</v>
      </c>
      <c r="AN106" s="187">
        <v>108.2926188322886</v>
      </c>
      <c r="AO106" s="187">
        <v>113.47180547748951</v>
      </c>
      <c r="AP106" s="187">
        <v>120.01272647125839</v>
      </c>
      <c r="AQ106" s="187">
        <v>121.64198252634026</v>
      </c>
      <c r="AR106" s="187">
        <v>119.64190657156146</v>
      </c>
      <c r="AS106" s="187">
        <v>124.66984878165849</v>
      </c>
      <c r="AT106" s="187">
        <v>128.33536951551673</v>
      </c>
      <c r="AU106" s="187">
        <v>132.34934032601012</v>
      </c>
      <c r="AV106" s="187">
        <v>138.3650667366999</v>
      </c>
      <c r="AW106" s="187">
        <v>144.15281945570857</v>
      </c>
      <c r="AX106" s="187">
        <v>148.40713225595815</v>
      </c>
      <c r="AY106" s="187">
        <v>154.7654299843214</v>
      </c>
      <c r="AZ106" s="187">
        <v>161.44576154775194</v>
      </c>
      <c r="BA106" s="187">
        <v>167.18877462063702</v>
      </c>
      <c r="BB106" s="187">
        <v>172.80169152117628</v>
      </c>
      <c r="BC106" s="187">
        <v>161.09295966253484</v>
      </c>
      <c r="BD106" s="187">
        <v>183.2644318700269</v>
      </c>
      <c r="BE106" s="187">
        <v>201.12501776570352</v>
      </c>
      <c r="BF106" s="187">
        <v>212.9319325337562</v>
      </c>
      <c r="BG106" s="187">
        <v>223.45529281267875</v>
      </c>
      <c r="BH106" s="187">
        <v>232.31843697235931</v>
      </c>
      <c r="BI106" s="187">
        <v>241.63570419143608</v>
      </c>
      <c r="BJ106" s="187">
        <v>250.22811424639406</v>
      </c>
      <c r="BK106" s="187">
        <v>258.69578360207277</v>
      </c>
      <c r="BL106" s="187">
        <v>267.52149113755803</v>
      </c>
      <c r="BM106" s="187">
        <v>276.97878405825685</v>
      </c>
    </row>
    <row r="107" spans="1:65" ht="14" customHeight="1" x14ac:dyDescent="0.35">
      <c r="A107" s="4"/>
      <c r="B107" s="1" t="s">
        <v>825</v>
      </c>
      <c r="C107" s="1" t="s">
        <v>828</v>
      </c>
      <c r="D107" s="1" t="s">
        <v>722</v>
      </c>
      <c r="E107" s="2"/>
      <c r="F107" s="2"/>
      <c r="G107" s="2"/>
      <c r="H107" s="2"/>
      <c r="I107" s="2"/>
      <c r="J107" s="2"/>
      <c r="K107" s="2"/>
      <c r="L107" s="2"/>
      <c r="M107" s="2"/>
      <c r="N107" s="2"/>
      <c r="O107" s="2"/>
      <c r="P107" s="186">
        <v>930</v>
      </c>
      <c r="Q107" s="186">
        <v>265</v>
      </c>
      <c r="R107" s="187">
        <v>289.7746824696365</v>
      </c>
      <c r="S107" s="187">
        <v>312.36752898924715</v>
      </c>
      <c r="T107" s="187">
        <v>342.91404157594008</v>
      </c>
      <c r="U107" s="187">
        <v>368.37338028212025</v>
      </c>
      <c r="V107" s="187">
        <v>413.95967005548948</v>
      </c>
      <c r="W107" s="187">
        <v>461.56027350824093</v>
      </c>
      <c r="X107" s="187">
        <v>509.49349364328475</v>
      </c>
      <c r="Y107" s="187">
        <v>549.72392647404615</v>
      </c>
      <c r="Z107" s="187">
        <v>578.12421170930429</v>
      </c>
      <c r="AA107" s="187">
        <v>597.9064067992266</v>
      </c>
      <c r="AB107" s="187">
        <v>631.7612819095491</v>
      </c>
      <c r="AC107" s="187">
        <v>664.328582466277</v>
      </c>
      <c r="AD107" s="187">
        <v>698.46427993366899</v>
      </c>
      <c r="AE107" s="187">
        <v>746.96885621883087</v>
      </c>
      <c r="AF107" s="187">
        <v>780.70222873645764</v>
      </c>
      <c r="AG107" s="187">
        <v>817.41295599084401</v>
      </c>
      <c r="AH107" s="187">
        <v>856.23672298909537</v>
      </c>
      <c r="AI107" s="187">
        <v>902.09883033678886</v>
      </c>
      <c r="AJ107" s="187">
        <v>932.58859377995725</v>
      </c>
      <c r="AK107" s="187">
        <v>978.3131228984447</v>
      </c>
      <c r="AL107" s="187">
        <v>1029.8960567300071</v>
      </c>
      <c r="AM107" s="187">
        <v>1086.1825474330146</v>
      </c>
      <c r="AN107" s="187">
        <v>1147.9017596222593</v>
      </c>
      <c r="AO107" s="187">
        <v>1202.8011380613891</v>
      </c>
      <c r="AP107" s="187">
        <v>1272.1349005953391</v>
      </c>
      <c r="AQ107" s="187">
        <v>1289.4050147792068</v>
      </c>
      <c r="AR107" s="187">
        <v>1268.2042096585515</v>
      </c>
      <c r="AS107" s="187">
        <v>1321.5003970855798</v>
      </c>
      <c r="AT107" s="187">
        <v>1360.3549168644772</v>
      </c>
      <c r="AU107" s="187">
        <v>1402.903007455707</v>
      </c>
      <c r="AV107" s="187">
        <v>1466.6697074090187</v>
      </c>
      <c r="AW107" s="187">
        <v>1528.0198862305106</v>
      </c>
      <c r="AX107" s="187">
        <v>1573.1156019131563</v>
      </c>
      <c r="AY107" s="187">
        <v>1640.513557833807</v>
      </c>
      <c r="AZ107" s="187">
        <v>1711.3250724061706</v>
      </c>
      <c r="BA107" s="187">
        <v>1772.2010109787523</v>
      </c>
      <c r="BB107" s="187">
        <v>1831.6979301244685</v>
      </c>
      <c r="BC107" s="187">
        <v>1707.5853724228691</v>
      </c>
      <c r="BD107" s="187">
        <v>1942.6029778222849</v>
      </c>
      <c r="BE107" s="187">
        <v>2131.925188316457</v>
      </c>
      <c r="BF107" s="187">
        <v>2257.0784848578151</v>
      </c>
      <c r="BG107" s="187">
        <v>2368.6261038143939</v>
      </c>
      <c r="BH107" s="187">
        <v>2462.5754319070079</v>
      </c>
      <c r="BI107" s="187">
        <v>2561.3384644292214</v>
      </c>
      <c r="BJ107" s="187">
        <v>2652.4180110117759</v>
      </c>
      <c r="BK107" s="187">
        <v>2742.1753061819704</v>
      </c>
      <c r="BL107" s="187">
        <v>2835.7278060581143</v>
      </c>
      <c r="BM107" s="187">
        <v>2935.9751110175221</v>
      </c>
    </row>
    <row r="108" spans="1:65" ht="14" customHeight="1" x14ac:dyDescent="0.35">
      <c r="A108" s="4"/>
      <c r="B108" s="1" t="s">
        <v>825</v>
      </c>
      <c r="C108" s="1" t="s">
        <v>829</v>
      </c>
      <c r="D108" s="1" t="s">
        <v>722</v>
      </c>
      <c r="E108" s="2"/>
      <c r="F108" s="2"/>
      <c r="G108" s="2"/>
      <c r="H108" s="2"/>
      <c r="I108" s="2"/>
      <c r="J108" s="2"/>
      <c r="K108" s="2"/>
      <c r="L108" s="2"/>
      <c r="M108" s="2"/>
      <c r="N108" s="2"/>
      <c r="O108" s="2"/>
      <c r="P108" s="186">
        <v>90</v>
      </c>
      <c r="Q108" s="186">
        <v>40</v>
      </c>
      <c r="R108" s="187">
        <v>43.739574712397967</v>
      </c>
      <c r="S108" s="187">
        <v>47.149815696490137</v>
      </c>
      <c r="T108" s="187">
        <v>51.760610049198505</v>
      </c>
      <c r="U108" s="187">
        <v>55.603529099187966</v>
      </c>
      <c r="V108" s="187">
        <v>62.484478498941819</v>
      </c>
      <c r="W108" s="187">
        <v>69.669475246526943</v>
      </c>
      <c r="X108" s="187">
        <v>76.904678285778843</v>
      </c>
      <c r="Y108" s="187">
        <v>82.97719644891265</v>
      </c>
      <c r="Z108" s="187">
        <v>87.264031956121414</v>
      </c>
      <c r="AA108" s="187">
        <v>90.25002366780781</v>
      </c>
      <c r="AB108" s="187">
        <v>95.360193495781019</v>
      </c>
      <c r="AC108" s="187">
        <v>100.27601244773994</v>
      </c>
      <c r="AD108" s="187">
        <v>105.42857055602552</v>
      </c>
      <c r="AE108" s="187">
        <v>112.75001603303109</v>
      </c>
      <c r="AF108" s="187">
        <v>117.84184584701248</v>
      </c>
      <c r="AG108" s="187">
        <v>123.38308769673117</v>
      </c>
      <c r="AH108" s="187">
        <v>129.24327894175025</v>
      </c>
      <c r="AI108" s="187">
        <v>136.16586118291153</v>
      </c>
      <c r="AJ108" s="187">
        <v>140.76808962716336</v>
      </c>
      <c r="AK108" s="187">
        <v>147.66990534316147</v>
      </c>
      <c r="AL108" s="187">
        <v>155.45600856301996</v>
      </c>
      <c r="AM108" s="187">
        <v>163.95208263139847</v>
      </c>
      <c r="AN108" s="187">
        <v>173.26819013166181</v>
      </c>
      <c r="AO108" s="187">
        <v>181.55488876398329</v>
      </c>
      <c r="AP108" s="187">
        <v>192.02036235401349</v>
      </c>
      <c r="AQ108" s="187">
        <v>194.62717204214448</v>
      </c>
      <c r="AR108" s="187">
        <v>191.4270505144984</v>
      </c>
      <c r="AS108" s="187">
        <v>199.47175805065365</v>
      </c>
      <c r="AT108" s="187">
        <v>205.33659122482686</v>
      </c>
      <c r="AU108" s="187">
        <v>211.75894452161629</v>
      </c>
      <c r="AV108" s="187">
        <v>221.38410677871994</v>
      </c>
      <c r="AW108" s="187">
        <v>230.64451112913383</v>
      </c>
      <c r="AX108" s="187">
        <v>237.45141160953318</v>
      </c>
      <c r="AY108" s="187">
        <v>247.62468797491442</v>
      </c>
      <c r="AZ108" s="187">
        <v>258.31321847640328</v>
      </c>
      <c r="BA108" s="187">
        <v>267.5020393930194</v>
      </c>
      <c r="BB108" s="187">
        <v>276.48270643388224</v>
      </c>
      <c r="BC108" s="187">
        <v>257.74873546005591</v>
      </c>
      <c r="BD108" s="187">
        <v>293.22309099204324</v>
      </c>
      <c r="BE108" s="187">
        <v>321.80002842512584</v>
      </c>
      <c r="BF108" s="187">
        <v>340.69109205401014</v>
      </c>
      <c r="BG108" s="187">
        <v>357.52846850028624</v>
      </c>
      <c r="BH108" s="187">
        <v>371.70949915577518</v>
      </c>
      <c r="BI108" s="187">
        <v>386.617126706298</v>
      </c>
      <c r="BJ108" s="187">
        <v>400.36498279423074</v>
      </c>
      <c r="BK108" s="187">
        <v>413.91325376331667</v>
      </c>
      <c r="BL108" s="187">
        <v>428.03438582009312</v>
      </c>
      <c r="BM108" s="187">
        <v>443.16605449321128</v>
      </c>
    </row>
    <row r="109" spans="1:65" ht="14" customHeight="1" x14ac:dyDescent="0.35">
      <c r="A109" s="4"/>
      <c r="B109" s="1" t="s">
        <v>825</v>
      </c>
      <c r="C109" s="1" t="s">
        <v>830</v>
      </c>
      <c r="D109" s="1" t="s">
        <v>723</v>
      </c>
      <c r="E109" s="2"/>
      <c r="F109" s="2"/>
      <c r="G109" s="2"/>
      <c r="H109" s="2"/>
      <c r="I109" s="2"/>
      <c r="J109" s="2"/>
      <c r="K109" s="2"/>
      <c r="L109" s="2"/>
      <c r="M109" s="2"/>
      <c r="N109" s="2"/>
      <c r="O109" s="2"/>
      <c r="P109" s="186">
        <v>400</v>
      </c>
      <c r="Q109" s="186">
        <v>400</v>
      </c>
      <c r="R109" s="187">
        <v>437.39574712397962</v>
      </c>
      <c r="S109" s="187">
        <v>471.49815696490134</v>
      </c>
      <c r="T109" s="187">
        <v>517.60610049198499</v>
      </c>
      <c r="U109" s="187">
        <v>556.03529099187961</v>
      </c>
      <c r="V109" s="187">
        <v>624.84478498941814</v>
      </c>
      <c r="W109" s="187">
        <v>696.69475246526929</v>
      </c>
      <c r="X109" s="187">
        <v>769.04678285778823</v>
      </c>
      <c r="Y109" s="187">
        <v>829.77196448912628</v>
      </c>
      <c r="Z109" s="187">
        <v>872.64031956121391</v>
      </c>
      <c r="AA109" s="187">
        <v>902.50023667807784</v>
      </c>
      <c r="AB109" s="187">
        <v>953.60193495780993</v>
      </c>
      <c r="AC109" s="187">
        <v>1002.7601244773991</v>
      </c>
      <c r="AD109" s="187">
        <v>1054.2857055602549</v>
      </c>
      <c r="AE109" s="187">
        <v>1127.5001603303106</v>
      </c>
      <c r="AF109" s="187">
        <v>1178.4184584701245</v>
      </c>
      <c r="AG109" s="187">
        <v>1233.8308769673115</v>
      </c>
      <c r="AH109" s="187">
        <v>1292.4327894175021</v>
      </c>
      <c r="AI109" s="187">
        <v>1361.658611829115</v>
      </c>
      <c r="AJ109" s="187">
        <v>1407.6808962716334</v>
      </c>
      <c r="AK109" s="187">
        <v>1476.6990534316144</v>
      </c>
      <c r="AL109" s="187">
        <v>1554.5600856301992</v>
      </c>
      <c r="AM109" s="187">
        <v>1639.5208263139841</v>
      </c>
      <c r="AN109" s="187">
        <v>1732.6819013166175</v>
      </c>
      <c r="AO109" s="187">
        <v>1815.5488876398322</v>
      </c>
      <c r="AP109" s="187">
        <v>1920.2036235401342</v>
      </c>
      <c r="AQ109" s="187">
        <v>1946.2717204214441</v>
      </c>
      <c r="AR109" s="187">
        <v>1914.2705051449834</v>
      </c>
      <c r="AS109" s="187">
        <v>1994.7175805065358</v>
      </c>
      <c r="AT109" s="187">
        <v>2053.3659122482677</v>
      </c>
      <c r="AU109" s="187">
        <v>2117.5894452161619</v>
      </c>
      <c r="AV109" s="187">
        <v>2213.8410677871984</v>
      </c>
      <c r="AW109" s="187">
        <v>2306.4451112913371</v>
      </c>
      <c r="AX109" s="187">
        <v>2374.5141160953303</v>
      </c>
      <c r="AY109" s="187">
        <v>2476.2468797491424</v>
      </c>
      <c r="AZ109" s="187">
        <v>2583.1321847640311</v>
      </c>
      <c r="BA109" s="187">
        <v>2675.0203939301923</v>
      </c>
      <c r="BB109" s="187">
        <v>2764.8270643388205</v>
      </c>
      <c r="BC109" s="187">
        <v>2577.4873546005574</v>
      </c>
      <c r="BD109" s="187">
        <v>2932.2309099204303</v>
      </c>
      <c r="BE109" s="187">
        <v>3218.0002842512563</v>
      </c>
      <c r="BF109" s="187">
        <v>3406.9109205400991</v>
      </c>
      <c r="BG109" s="187">
        <v>3575.28468500286</v>
      </c>
      <c r="BH109" s="187">
        <v>3717.0949915577489</v>
      </c>
      <c r="BI109" s="187">
        <v>3866.1712670629772</v>
      </c>
      <c r="BJ109" s="187">
        <v>4003.6498279423049</v>
      </c>
      <c r="BK109" s="187">
        <v>4139.1325376331642</v>
      </c>
      <c r="BL109" s="187">
        <v>4280.3438582009285</v>
      </c>
      <c r="BM109" s="187">
        <v>4431.6605449321096</v>
      </c>
    </row>
    <row r="110" spans="1:65" ht="14" customHeight="1" x14ac:dyDescent="0.35">
      <c r="A110" s="4"/>
      <c r="B110" s="1" t="s">
        <v>825</v>
      </c>
      <c r="C110" s="1" t="s">
        <v>821</v>
      </c>
      <c r="D110" s="1" t="s">
        <v>965</v>
      </c>
      <c r="E110" s="2"/>
      <c r="F110" s="2"/>
      <c r="G110" s="2"/>
      <c r="H110" s="2"/>
      <c r="I110" s="2"/>
      <c r="J110" s="2"/>
      <c r="K110" s="2"/>
      <c r="L110" s="2"/>
      <c r="M110" s="2"/>
      <c r="N110" s="2"/>
      <c r="O110" s="2"/>
      <c r="P110" s="186">
        <v>910</v>
      </c>
      <c r="Q110" s="186">
        <v>910</v>
      </c>
      <c r="R110" s="187">
        <v>995.07532470705371</v>
      </c>
      <c r="S110" s="187">
        <v>1072.6583070951506</v>
      </c>
      <c r="T110" s="187">
        <v>1177.5538786192658</v>
      </c>
      <c r="U110" s="187">
        <v>1264.9802870065259</v>
      </c>
      <c r="V110" s="187">
        <v>1421.5218858509261</v>
      </c>
      <c r="W110" s="187">
        <v>1584.9805618584876</v>
      </c>
      <c r="X110" s="187">
        <v>1749.5814310014682</v>
      </c>
      <c r="Y110" s="187">
        <v>1887.7312192127622</v>
      </c>
      <c r="Z110" s="187">
        <v>1985.2567270017616</v>
      </c>
      <c r="AA110" s="187">
        <v>2053.1880384426272</v>
      </c>
      <c r="AB110" s="187">
        <v>2169.4444020290175</v>
      </c>
      <c r="AC110" s="187">
        <v>2281.2792831860829</v>
      </c>
      <c r="AD110" s="187">
        <v>2398.4999801495796</v>
      </c>
      <c r="AE110" s="187">
        <v>2565.0628647514563</v>
      </c>
      <c r="AF110" s="187">
        <v>2680.9019930195332</v>
      </c>
      <c r="AG110" s="187">
        <v>2806.9652451006332</v>
      </c>
      <c r="AH110" s="187">
        <v>2940.284595924817</v>
      </c>
      <c r="AI110" s="187">
        <v>3097.7733419112365</v>
      </c>
      <c r="AJ110" s="187">
        <v>3202.4740390179654</v>
      </c>
      <c r="AK110" s="187">
        <v>3359.4903465569223</v>
      </c>
      <c r="AL110" s="187">
        <v>3536.6241948087027</v>
      </c>
      <c r="AM110" s="187">
        <v>3729.9098798643131</v>
      </c>
      <c r="AN110" s="187">
        <v>3941.8513254953041</v>
      </c>
      <c r="AO110" s="187">
        <v>4130.3737193806173</v>
      </c>
      <c r="AP110" s="187">
        <v>4368.4632435538042</v>
      </c>
      <c r="AQ110" s="187">
        <v>4427.7681639587845</v>
      </c>
      <c r="AR110" s="187">
        <v>4354.9653992048361</v>
      </c>
      <c r="AS110" s="187">
        <v>4537.982495652368</v>
      </c>
      <c r="AT110" s="187">
        <v>4671.407450364808</v>
      </c>
      <c r="AU110" s="187">
        <v>4817.5159878667673</v>
      </c>
      <c r="AV110" s="187">
        <v>5036.4884292158749</v>
      </c>
      <c r="AW110" s="187">
        <v>5247.1626281877907</v>
      </c>
      <c r="AX110" s="187">
        <v>5402.0196141168763</v>
      </c>
      <c r="AY110" s="187">
        <v>5633.4616514292993</v>
      </c>
      <c r="AZ110" s="187">
        <v>5876.625720338171</v>
      </c>
      <c r="BA110" s="187">
        <v>6085.6713961911873</v>
      </c>
      <c r="BB110" s="187">
        <v>6289.9815713708167</v>
      </c>
      <c r="BC110" s="187">
        <v>5863.7837317162675</v>
      </c>
      <c r="BD110" s="187">
        <v>6670.8253200689787</v>
      </c>
      <c r="BE110" s="187">
        <v>7320.9506466716075</v>
      </c>
      <c r="BF110" s="187">
        <v>7750.7223442287241</v>
      </c>
      <c r="BG110" s="187">
        <v>8133.7726583815047</v>
      </c>
      <c r="BH110" s="187">
        <v>8456.3911057938767</v>
      </c>
      <c r="BI110" s="187">
        <v>8795.5396325682705</v>
      </c>
      <c r="BJ110" s="187">
        <v>9108.3033585687408</v>
      </c>
      <c r="BK110" s="187">
        <v>9416.5265231154463</v>
      </c>
      <c r="BL110" s="187">
        <v>9737.7822774071101</v>
      </c>
      <c r="BM110" s="187">
        <v>10082.027739720548</v>
      </c>
    </row>
    <row r="111" spans="1:65" ht="14" customHeight="1" x14ac:dyDescent="0.35">
      <c r="A111" s="4"/>
      <c r="B111" s="1" t="s">
        <v>825</v>
      </c>
      <c r="C111" s="1" t="s">
        <v>806</v>
      </c>
      <c r="D111" s="1" t="s">
        <v>965</v>
      </c>
      <c r="E111" s="2"/>
      <c r="F111" s="2"/>
      <c r="G111" s="2"/>
      <c r="H111" s="2"/>
      <c r="I111" s="2"/>
      <c r="J111" s="2"/>
      <c r="K111" s="2"/>
      <c r="L111" s="2"/>
      <c r="M111" s="2"/>
      <c r="N111" s="2"/>
      <c r="O111" s="2"/>
      <c r="P111" s="186">
        <v>270</v>
      </c>
      <c r="Q111" s="186">
        <v>270</v>
      </c>
      <c r="R111" s="187">
        <v>295.24212930868623</v>
      </c>
      <c r="S111" s="187">
        <v>318.26125595130839</v>
      </c>
      <c r="T111" s="187">
        <v>349.38411783208983</v>
      </c>
      <c r="U111" s="187">
        <v>375.32382141951871</v>
      </c>
      <c r="V111" s="187">
        <v>421.77022986785721</v>
      </c>
      <c r="W111" s="187">
        <v>470.26895791405678</v>
      </c>
      <c r="X111" s="187">
        <v>519.10657842900707</v>
      </c>
      <c r="Y111" s="187">
        <v>560.09607603016025</v>
      </c>
      <c r="Z111" s="187">
        <v>589.03221570381947</v>
      </c>
      <c r="AA111" s="187">
        <v>609.18765975770259</v>
      </c>
      <c r="AB111" s="187">
        <v>643.68130609652167</v>
      </c>
      <c r="AC111" s="187">
        <v>676.86308402224438</v>
      </c>
      <c r="AD111" s="187">
        <v>711.64285125317201</v>
      </c>
      <c r="AE111" s="187">
        <v>761.06260822295951</v>
      </c>
      <c r="AF111" s="187">
        <v>795.43245946733396</v>
      </c>
      <c r="AG111" s="187">
        <v>832.83584195293508</v>
      </c>
      <c r="AH111" s="187">
        <v>872.39213285681376</v>
      </c>
      <c r="AI111" s="187">
        <v>919.11956298465248</v>
      </c>
      <c r="AJ111" s="187">
        <v>950.1846049833523</v>
      </c>
      <c r="AK111" s="187">
        <v>996.77186106633951</v>
      </c>
      <c r="AL111" s="187">
        <v>1049.3280578003842</v>
      </c>
      <c r="AM111" s="187">
        <v>1106.676557761939</v>
      </c>
      <c r="AN111" s="187">
        <v>1169.5602833887165</v>
      </c>
      <c r="AO111" s="187">
        <v>1225.4954991568864</v>
      </c>
      <c r="AP111" s="187">
        <v>1296.1374458895903</v>
      </c>
      <c r="AQ111" s="187">
        <v>1313.7334112844744</v>
      </c>
      <c r="AR111" s="187">
        <v>1292.1325909728635</v>
      </c>
      <c r="AS111" s="187">
        <v>1346.4343668419112</v>
      </c>
      <c r="AT111" s="187">
        <v>1386.0219907675803</v>
      </c>
      <c r="AU111" s="187">
        <v>1429.3728755209088</v>
      </c>
      <c r="AV111" s="187">
        <v>1494.3427207563584</v>
      </c>
      <c r="AW111" s="187">
        <v>1556.8504501216521</v>
      </c>
      <c r="AX111" s="187">
        <v>1602.7970283643476</v>
      </c>
      <c r="AY111" s="187">
        <v>1671.4666438306708</v>
      </c>
      <c r="AZ111" s="187">
        <v>1743.6142247157206</v>
      </c>
      <c r="BA111" s="187">
        <v>1805.6387659028794</v>
      </c>
      <c r="BB111" s="187">
        <v>1866.2582684287036</v>
      </c>
      <c r="BC111" s="187">
        <v>1739.8039643553759</v>
      </c>
      <c r="BD111" s="187">
        <v>1979.2558641962901</v>
      </c>
      <c r="BE111" s="187">
        <v>2172.1501918695976</v>
      </c>
      <c r="BF111" s="187">
        <v>2299.6648713645664</v>
      </c>
      <c r="BG111" s="187">
        <v>2413.3171623769299</v>
      </c>
      <c r="BH111" s="187">
        <v>2509.0391193014802</v>
      </c>
      <c r="BI111" s="187">
        <v>2609.6656052675094</v>
      </c>
      <c r="BJ111" s="187">
        <v>2702.4636338610553</v>
      </c>
      <c r="BK111" s="187">
        <v>2793.9144629023854</v>
      </c>
      <c r="BL111" s="187">
        <v>2889.2321042856261</v>
      </c>
      <c r="BM111" s="187">
        <v>2991.3708678291737</v>
      </c>
    </row>
    <row r="112" spans="1:65" ht="14" customHeight="1" x14ac:dyDescent="0.35">
      <c r="A112" s="4"/>
      <c r="B112" s="1" t="s">
        <v>825</v>
      </c>
      <c r="C112" s="1" t="s">
        <v>831</v>
      </c>
      <c r="D112" s="1" t="s">
        <v>729</v>
      </c>
      <c r="E112" s="2"/>
      <c r="F112" s="2"/>
      <c r="G112" s="2"/>
      <c r="H112" s="2"/>
      <c r="I112" s="2"/>
      <c r="J112" s="2"/>
      <c r="K112" s="2"/>
      <c r="L112" s="2"/>
      <c r="M112" s="2"/>
      <c r="N112" s="2"/>
      <c r="O112" s="2"/>
      <c r="P112" s="186">
        <v>500</v>
      </c>
      <c r="Q112" s="186">
        <v>510</v>
      </c>
      <c r="R112" s="187">
        <v>557.67957758307409</v>
      </c>
      <c r="S112" s="187">
        <v>601.16015013024924</v>
      </c>
      <c r="T112" s="187">
        <v>659.94777812728091</v>
      </c>
      <c r="U112" s="187">
        <v>708.94499601464656</v>
      </c>
      <c r="V112" s="187">
        <v>796.67710086150817</v>
      </c>
      <c r="W112" s="187">
        <v>888.28580939321841</v>
      </c>
      <c r="X112" s="187">
        <v>980.5346481436801</v>
      </c>
      <c r="Y112" s="187">
        <v>1057.9592547236361</v>
      </c>
      <c r="Z112" s="187">
        <v>1112.6164074405478</v>
      </c>
      <c r="AA112" s="187">
        <v>1150.6878017645492</v>
      </c>
      <c r="AB112" s="187">
        <v>1215.8424670712077</v>
      </c>
      <c r="AC112" s="187">
        <v>1278.519158708684</v>
      </c>
      <c r="AD112" s="187">
        <v>1344.2142745893252</v>
      </c>
      <c r="AE112" s="187">
        <v>1437.5627044211462</v>
      </c>
      <c r="AF112" s="187">
        <v>1502.4835345494091</v>
      </c>
      <c r="AG112" s="187">
        <v>1573.1343681333224</v>
      </c>
      <c r="AH112" s="187">
        <v>1647.8518065073156</v>
      </c>
      <c r="AI112" s="187">
        <v>1736.1147300821219</v>
      </c>
      <c r="AJ112" s="187">
        <v>1794.7931427463327</v>
      </c>
      <c r="AK112" s="187">
        <v>1882.7912931253086</v>
      </c>
      <c r="AL112" s="187">
        <v>1982.0641091785042</v>
      </c>
      <c r="AM112" s="187">
        <v>2090.3890535503301</v>
      </c>
      <c r="AN112" s="187">
        <v>2209.1694241786877</v>
      </c>
      <c r="AO112" s="187">
        <v>2314.8248317407865</v>
      </c>
      <c r="AP112" s="187">
        <v>2448.2596200136718</v>
      </c>
      <c r="AQ112" s="187">
        <v>2481.4964435373417</v>
      </c>
      <c r="AR112" s="187">
        <v>2440.6948940598545</v>
      </c>
      <c r="AS112" s="187">
        <v>2543.264915145834</v>
      </c>
      <c r="AT112" s="187">
        <v>2618.0415381165426</v>
      </c>
      <c r="AU112" s="187">
        <v>2699.9265426506076</v>
      </c>
      <c r="AV112" s="187">
        <v>2822.6473614286792</v>
      </c>
      <c r="AW112" s="187">
        <v>2940.7175168964563</v>
      </c>
      <c r="AX112" s="187">
        <v>3027.5054980215482</v>
      </c>
      <c r="AY112" s="187">
        <v>3157.2147716801587</v>
      </c>
      <c r="AZ112" s="187">
        <v>3293.4935355741418</v>
      </c>
      <c r="BA112" s="187">
        <v>3410.6510022609973</v>
      </c>
      <c r="BB112" s="187">
        <v>3525.1545070319985</v>
      </c>
      <c r="BC112" s="187">
        <v>3286.2963771157129</v>
      </c>
      <c r="BD112" s="187">
        <v>3738.5944101485511</v>
      </c>
      <c r="BE112" s="187">
        <v>4102.9503624203544</v>
      </c>
      <c r="BF112" s="187">
        <v>4343.8114236886286</v>
      </c>
      <c r="BG112" s="187">
        <v>4558.4879733786483</v>
      </c>
      <c r="BH112" s="187">
        <v>4739.2961142361319</v>
      </c>
      <c r="BI112" s="187">
        <v>4929.3683655052982</v>
      </c>
      <c r="BJ112" s="187">
        <v>5104.6535306264404</v>
      </c>
      <c r="BK112" s="187">
        <v>5277.3939854822866</v>
      </c>
      <c r="BL112" s="187">
        <v>5457.4384192061862</v>
      </c>
      <c r="BM112" s="187">
        <v>5650.3671947884422</v>
      </c>
    </row>
    <row r="113" spans="1:65" ht="14" customHeight="1" x14ac:dyDescent="0.35">
      <c r="A113" s="4"/>
      <c r="B113" s="1" t="s">
        <v>825</v>
      </c>
      <c r="C113" s="1" t="s">
        <v>832</v>
      </c>
      <c r="D113" s="1" t="s">
        <v>768</v>
      </c>
      <c r="E113" s="2"/>
      <c r="F113" s="2"/>
      <c r="G113" s="2"/>
      <c r="H113" s="2"/>
      <c r="I113" s="2"/>
      <c r="J113" s="2"/>
      <c r="K113" s="2"/>
      <c r="L113" s="2"/>
      <c r="M113" s="2"/>
      <c r="N113" s="2"/>
      <c r="O113" s="2"/>
      <c r="P113" s="186">
        <v>60</v>
      </c>
      <c r="Q113" s="186">
        <v>60</v>
      </c>
      <c r="R113" s="187">
        <v>65.609362068596951</v>
      </c>
      <c r="S113" s="187">
        <v>70.724723544735212</v>
      </c>
      <c r="T113" s="187">
        <v>77.640915073797757</v>
      </c>
      <c r="U113" s="187">
        <v>83.405293648781949</v>
      </c>
      <c r="V113" s="187">
        <v>93.726717748412725</v>
      </c>
      <c r="W113" s="187">
        <v>104.50421286979041</v>
      </c>
      <c r="X113" s="187">
        <v>115.35701742866826</v>
      </c>
      <c r="Y113" s="187">
        <v>124.46579467336896</v>
      </c>
      <c r="Z113" s="187">
        <v>130.89604793418212</v>
      </c>
      <c r="AA113" s="187">
        <v>135.37503550171172</v>
      </c>
      <c r="AB113" s="187">
        <v>143.04029024367154</v>
      </c>
      <c r="AC113" s="187">
        <v>150.41401867160991</v>
      </c>
      <c r="AD113" s="187">
        <v>158.14285583403827</v>
      </c>
      <c r="AE113" s="187">
        <v>169.12502404954662</v>
      </c>
      <c r="AF113" s="187">
        <v>176.76276877051873</v>
      </c>
      <c r="AG113" s="187">
        <v>185.07463154509676</v>
      </c>
      <c r="AH113" s="187">
        <v>193.86491841262537</v>
      </c>
      <c r="AI113" s="187">
        <v>204.24879177436731</v>
      </c>
      <c r="AJ113" s="187">
        <v>211.15213444074504</v>
      </c>
      <c r="AK113" s="187">
        <v>221.50485801474221</v>
      </c>
      <c r="AL113" s="187">
        <v>233.18401284452992</v>
      </c>
      <c r="AM113" s="187">
        <v>245.92812394709765</v>
      </c>
      <c r="AN113" s="187">
        <v>259.90228519749269</v>
      </c>
      <c r="AO113" s="187">
        <v>272.33233314597487</v>
      </c>
      <c r="AP113" s="187">
        <v>288.03054353102016</v>
      </c>
      <c r="AQ113" s="187">
        <v>291.94075806321666</v>
      </c>
      <c r="AR113" s="187">
        <v>287.14057577174754</v>
      </c>
      <c r="AS113" s="187">
        <v>299.20763707598041</v>
      </c>
      <c r="AT113" s="187">
        <v>308.00488683724024</v>
      </c>
      <c r="AU113" s="187">
        <v>317.63841678242437</v>
      </c>
      <c r="AV113" s="187">
        <v>332.07616016807987</v>
      </c>
      <c r="AW113" s="187">
        <v>345.96676669370072</v>
      </c>
      <c r="AX113" s="187">
        <v>356.17711741429974</v>
      </c>
      <c r="AY113" s="187">
        <v>371.43703196237158</v>
      </c>
      <c r="AZ113" s="187">
        <v>387.46982771460489</v>
      </c>
      <c r="BA113" s="187">
        <v>401.25305908952907</v>
      </c>
      <c r="BB113" s="187">
        <v>414.72405965082334</v>
      </c>
      <c r="BC113" s="187">
        <v>386.62310319008384</v>
      </c>
      <c r="BD113" s="187">
        <v>439.8346364880648</v>
      </c>
      <c r="BE113" s="187">
        <v>482.70004263768874</v>
      </c>
      <c r="BF113" s="187">
        <v>511.03663808101516</v>
      </c>
      <c r="BG113" s="187">
        <v>536.29270275042927</v>
      </c>
      <c r="BH113" s="187">
        <v>557.56424873366268</v>
      </c>
      <c r="BI113" s="187">
        <v>579.92569005944699</v>
      </c>
      <c r="BJ113" s="187">
        <v>600.54747419134617</v>
      </c>
      <c r="BK113" s="187">
        <v>620.86988064497507</v>
      </c>
      <c r="BL113" s="187">
        <v>642.05157873013968</v>
      </c>
      <c r="BM113" s="187">
        <v>664.74908173981692</v>
      </c>
    </row>
    <row r="114" spans="1:65" ht="14" customHeight="1" x14ac:dyDescent="0.35">
      <c r="A114" s="4"/>
      <c r="B114" s="1" t="s">
        <v>825</v>
      </c>
      <c r="C114" s="1" t="s">
        <v>833</v>
      </c>
      <c r="D114" s="1" t="s">
        <v>768</v>
      </c>
      <c r="E114" s="2"/>
      <c r="F114" s="2"/>
      <c r="G114" s="2"/>
      <c r="H114" s="2"/>
      <c r="I114" s="2"/>
      <c r="J114" s="2"/>
      <c r="K114" s="2"/>
      <c r="L114" s="2"/>
      <c r="M114" s="2"/>
      <c r="N114" s="2"/>
      <c r="O114" s="2"/>
      <c r="P114" s="186">
        <v>370</v>
      </c>
      <c r="Q114" s="186">
        <v>385</v>
      </c>
      <c r="R114" s="187">
        <v>420.99340660683038</v>
      </c>
      <c r="S114" s="187">
        <v>453.81697607871752</v>
      </c>
      <c r="T114" s="187">
        <v>498.1958717235355</v>
      </c>
      <c r="U114" s="187">
        <v>535.18396757968412</v>
      </c>
      <c r="V114" s="187">
        <v>601.41310555231496</v>
      </c>
      <c r="W114" s="187">
        <v>670.56869924782177</v>
      </c>
      <c r="X114" s="187">
        <v>740.20752850062127</v>
      </c>
      <c r="Y114" s="187">
        <v>798.6555158207841</v>
      </c>
      <c r="Z114" s="187">
        <v>839.91630757766848</v>
      </c>
      <c r="AA114" s="187">
        <v>868.65647780264999</v>
      </c>
      <c r="AB114" s="187">
        <v>917.84186239689211</v>
      </c>
      <c r="AC114" s="187">
        <v>965.15661980949676</v>
      </c>
      <c r="AD114" s="187">
        <v>1014.7499916017455</v>
      </c>
      <c r="AE114" s="187">
        <v>1085.2189043179239</v>
      </c>
      <c r="AF114" s="187">
        <v>1134.2277662774948</v>
      </c>
      <c r="AG114" s="187">
        <v>1187.562219081037</v>
      </c>
      <c r="AH114" s="187">
        <v>1243.9665598143456</v>
      </c>
      <c r="AI114" s="187">
        <v>1310.5964138855229</v>
      </c>
      <c r="AJ114" s="187">
        <v>1354.8928626614468</v>
      </c>
      <c r="AK114" s="187">
        <v>1421.3228389279286</v>
      </c>
      <c r="AL114" s="187">
        <v>1496.2640824190664</v>
      </c>
      <c r="AM114" s="187">
        <v>1578.0387953272093</v>
      </c>
      <c r="AN114" s="187">
        <v>1667.706330017244</v>
      </c>
      <c r="AO114" s="187">
        <v>1747.4658043533382</v>
      </c>
      <c r="AP114" s="187">
        <v>1848.1959876573787</v>
      </c>
      <c r="AQ114" s="187">
        <v>1873.2865309056394</v>
      </c>
      <c r="AR114" s="187">
        <v>1842.4853612020461</v>
      </c>
      <c r="AS114" s="187">
        <v>1919.9156712375402</v>
      </c>
      <c r="AT114" s="187">
        <v>1976.3646905389573</v>
      </c>
      <c r="AU114" s="187">
        <v>2038.1798410205554</v>
      </c>
      <c r="AV114" s="187">
        <v>2130.8220277451778</v>
      </c>
      <c r="AW114" s="187">
        <v>2219.9534196179115</v>
      </c>
      <c r="AX114" s="187">
        <v>2285.4698367417554</v>
      </c>
      <c r="AY114" s="187">
        <v>2383.3876217585498</v>
      </c>
      <c r="AZ114" s="187">
        <v>2486.2647278353802</v>
      </c>
      <c r="BA114" s="187">
        <v>2574.7071291578104</v>
      </c>
      <c r="BB114" s="187">
        <v>2661.146049426115</v>
      </c>
      <c r="BC114" s="187">
        <v>2480.8315788030368</v>
      </c>
      <c r="BD114" s="187">
        <v>2822.2722507984145</v>
      </c>
      <c r="BE114" s="187">
        <v>3097.3252735918345</v>
      </c>
      <c r="BF114" s="187">
        <v>3279.1517610198457</v>
      </c>
      <c r="BG114" s="187">
        <v>3441.2115093152529</v>
      </c>
      <c r="BH114" s="187">
        <v>3577.7039293743337</v>
      </c>
      <c r="BI114" s="187">
        <v>3721.1898445481161</v>
      </c>
      <c r="BJ114" s="187">
        <v>3853.5129593944689</v>
      </c>
      <c r="BK114" s="187">
        <v>3983.9150674719212</v>
      </c>
      <c r="BL114" s="187">
        <v>4119.8309635183941</v>
      </c>
      <c r="BM114" s="187">
        <v>4265.4732744971561</v>
      </c>
    </row>
    <row r="115" spans="1:65" ht="14" customHeight="1" x14ac:dyDescent="0.35">
      <c r="A115" s="4"/>
      <c r="B115" s="1" t="s">
        <v>825</v>
      </c>
      <c r="C115" s="1" t="s">
        <v>771</v>
      </c>
      <c r="D115" s="1" t="s">
        <v>768</v>
      </c>
      <c r="E115" s="2"/>
      <c r="F115" s="2"/>
      <c r="G115" s="2"/>
      <c r="H115" s="2"/>
      <c r="I115" s="2"/>
      <c r="J115" s="2"/>
      <c r="K115" s="2"/>
      <c r="L115" s="2"/>
      <c r="M115" s="2"/>
      <c r="N115" s="2"/>
      <c r="O115" s="2"/>
      <c r="P115" s="186">
        <v>67</v>
      </c>
      <c r="Q115" s="186">
        <v>67</v>
      </c>
      <c r="R115" s="187">
        <v>73.263787643266596</v>
      </c>
      <c r="S115" s="187">
        <v>78.975941291620984</v>
      </c>
      <c r="T115" s="187">
        <v>86.699021832407496</v>
      </c>
      <c r="U115" s="187">
        <v>93.135911241139851</v>
      </c>
      <c r="V115" s="187">
        <v>104.66150148572756</v>
      </c>
      <c r="W115" s="187">
        <v>116.69637103793264</v>
      </c>
      <c r="X115" s="187">
        <v>128.81533612867958</v>
      </c>
      <c r="Y115" s="187">
        <v>138.98680405192871</v>
      </c>
      <c r="Z115" s="187">
        <v>146.1672535265034</v>
      </c>
      <c r="AA115" s="187">
        <v>151.16878964357812</v>
      </c>
      <c r="AB115" s="187">
        <v>159.72832410543324</v>
      </c>
      <c r="AC115" s="187">
        <v>167.96232084996444</v>
      </c>
      <c r="AD115" s="187">
        <v>176.5928556813428</v>
      </c>
      <c r="AE115" s="187">
        <v>188.85627685532711</v>
      </c>
      <c r="AF115" s="187">
        <v>197.38509179374594</v>
      </c>
      <c r="AG115" s="187">
        <v>206.66667189202474</v>
      </c>
      <c r="AH115" s="187">
        <v>216.48249222743169</v>
      </c>
      <c r="AI115" s="187">
        <v>228.07781748137685</v>
      </c>
      <c r="AJ115" s="187">
        <v>235.78655012549868</v>
      </c>
      <c r="AK115" s="187">
        <v>247.3470914497955</v>
      </c>
      <c r="AL115" s="187">
        <v>260.38881434305847</v>
      </c>
      <c r="AM115" s="187">
        <v>274.61973840759242</v>
      </c>
      <c r="AN115" s="187">
        <v>290.22421847053351</v>
      </c>
      <c r="AO115" s="187">
        <v>304.10443867967194</v>
      </c>
      <c r="AP115" s="187">
        <v>321.63410694297255</v>
      </c>
      <c r="AQ115" s="187">
        <v>326.00051317059194</v>
      </c>
      <c r="AR115" s="187">
        <v>320.6403096117848</v>
      </c>
      <c r="AS115" s="187">
        <v>334.11519473484486</v>
      </c>
      <c r="AT115" s="187">
        <v>343.93879030158496</v>
      </c>
      <c r="AU115" s="187">
        <v>354.69623207370722</v>
      </c>
      <c r="AV115" s="187">
        <v>370.81837885435584</v>
      </c>
      <c r="AW115" s="187">
        <v>386.32955614129912</v>
      </c>
      <c r="AX115" s="187">
        <v>397.73111444596805</v>
      </c>
      <c r="AY115" s="187">
        <v>414.77135235798158</v>
      </c>
      <c r="AZ115" s="187">
        <v>432.67464094797543</v>
      </c>
      <c r="BA115" s="187">
        <v>448.06591598330743</v>
      </c>
      <c r="BB115" s="187">
        <v>463.10853327675267</v>
      </c>
      <c r="BC115" s="187">
        <v>431.72913189559358</v>
      </c>
      <c r="BD115" s="187">
        <v>491.14867741167234</v>
      </c>
      <c r="BE115" s="187">
        <v>539.01504761208571</v>
      </c>
      <c r="BF115" s="187">
        <v>570.65757919046689</v>
      </c>
      <c r="BG115" s="187">
        <v>598.86018473797935</v>
      </c>
      <c r="BH115" s="187">
        <v>622.6134110859233</v>
      </c>
      <c r="BI115" s="187">
        <v>647.58368723304909</v>
      </c>
      <c r="BJ115" s="187">
        <v>670.61134618033645</v>
      </c>
      <c r="BK115" s="187">
        <v>693.30470005355539</v>
      </c>
      <c r="BL115" s="187">
        <v>716.95759624865593</v>
      </c>
      <c r="BM115" s="187">
        <v>742.30314127612883</v>
      </c>
    </row>
    <row r="116" spans="1:65" ht="14" customHeight="1" x14ac:dyDescent="0.35">
      <c r="A116" s="4"/>
      <c r="B116" s="9" t="s">
        <v>825</v>
      </c>
      <c r="C116" s="9" t="s">
        <v>824</v>
      </c>
      <c r="D116" s="9" t="s">
        <v>732</v>
      </c>
      <c r="E116" s="193"/>
      <c r="F116" s="193"/>
      <c r="G116" s="193"/>
      <c r="H116" s="193"/>
      <c r="I116" s="193"/>
      <c r="J116" s="193"/>
      <c r="K116" s="193"/>
      <c r="L116" s="193"/>
      <c r="M116" s="193"/>
      <c r="N116" s="193"/>
      <c r="O116" s="193"/>
      <c r="P116" s="188">
        <v>225</v>
      </c>
      <c r="Q116" s="188">
        <v>225</v>
      </c>
      <c r="R116" s="189">
        <v>246.03510775723853</v>
      </c>
      <c r="S116" s="189">
        <v>265.21771329275703</v>
      </c>
      <c r="T116" s="189">
        <v>291.1534315267416</v>
      </c>
      <c r="U116" s="189">
        <v>312.76985118293231</v>
      </c>
      <c r="V116" s="189">
        <v>351.47519155654771</v>
      </c>
      <c r="W116" s="189">
        <v>391.890798261714</v>
      </c>
      <c r="X116" s="189">
        <v>432.58881535750589</v>
      </c>
      <c r="Y116" s="189">
        <v>466.74673002513356</v>
      </c>
      <c r="Z116" s="189">
        <v>490.86017975318288</v>
      </c>
      <c r="AA116" s="189">
        <v>507.65638313141881</v>
      </c>
      <c r="AB116" s="189">
        <v>536.40108841376809</v>
      </c>
      <c r="AC116" s="189">
        <v>564.05257001853704</v>
      </c>
      <c r="AD116" s="189">
        <v>593.03570937764346</v>
      </c>
      <c r="AE116" s="189">
        <v>634.21884018579976</v>
      </c>
      <c r="AF116" s="189">
        <v>662.86038288944508</v>
      </c>
      <c r="AG116" s="189">
        <v>694.0298682941127</v>
      </c>
      <c r="AH116" s="189">
        <v>726.99344404734495</v>
      </c>
      <c r="AI116" s="189">
        <v>765.93296915387714</v>
      </c>
      <c r="AJ116" s="189">
        <v>791.82050415279366</v>
      </c>
      <c r="AK116" s="189">
        <v>830.64321755528306</v>
      </c>
      <c r="AL116" s="189">
        <v>874.44004816698703</v>
      </c>
      <c r="AM116" s="189">
        <v>922.23046480161599</v>
      </c>
      <c r="AN116" s="189">
        <v>974.63356949059732</v>
      </c>
      <c r="AO116" s="189">
        <v>1021.2462492974056</v>
      </c>
      <c r="AP116" s="189">
        <v>1080.1145382413256</v>
      </c>
      <c r="AQ116" s="189">
        <v>1094.7778427370624</v>
      </c>
      <c r="AR116" s="189">
        <v>1076.7771591440533</v>
      </c>
      <c r="AS116" s="189">
        <v>1122.0286390349265</v>
      </c>
      <c r="AT116" s="189">
        <v>1155.0183256396508</v>
      </c>
      <c r="AU116" s="189">
        <v>1191.1440629340912</v>
      </c>
      <c r="AV116" s="189">
        <v>1245.2856006302991</v>
      </c>
      <c r="AW116" s="189">
        <v>1297.3753751013771</v>
      </c>
      <c r="AX116" s="189">
        <v>1335.6641903036234</v>
      </c>
      <c r="AY116" s="189">
        <v>1392.8888698588928</v>
      </c>
      <c r="AZ116" s="189">
        <v>1453.0118539297675</v>
      </c>
      <c r="BA116" s="189">
        <v>1504.6989715857333</v>
      </c>
      <c r="BB116" s="189">
        <v>1555.2152236905868</v>
      </c>
      <c r="BC116" s="189">
        <v>1449.8366369628136</v>
      </c>
      <c r="BD116" s="189">
        <v>1649.3798868302422</v>
      </c>
      <c r="BE116" s="189">
        <v>1810.1251598913318</v>
      </c>
      <c r="BF116" s="189">
        <v>1916.3873928038058</v>
      </c>
      <c r="BG116" s="189">
        <v>2011.0976353141086</v>
      </c>
      <c r="BH116" s="189">
        <v>2090.8659327512337</v>
      </c>
      <c r="BI116" s="189">
        <v>2174.7213377229245</v>
      </c>
      <c r="BJ116" s="189">
        <v>2252.0530282175464</v>
      </c>
      <c r="BK116" s="189">
        <v>2328.262052418655</v>
      </c>
      <c r="BL116" s="189">
        <v>2407.6934202380226</v>
      </c>
      <c r="BM116" s="189">
        <v>2492.8090565243119</v>
      </c>
    </row>
    <row r="117" spans="1:65" ht="14" customHeight="1" x14ac:dyDescent="0.35">
      <c r="A117" s="4"/>
      <c r="B117" s="1" t="s">
        <v>834</v>
      </c>
      <c r="C117" s="1" t="s">
        <v>835</v>
      </c>
      <c r="D117" s="1" t="s">
        <v>718</v>
      </c>
      <c r="E117" s="2"/>
      <c r="F117" s="2"/>
      <c r="G117" s="2"/>
      <c r="H117" s="2"/>
      <c r="I117" s="2"/>
      <c r="J117" s="2"/>
      <c r="K117" s="2"/>
      <c r="L117" s="2"/>
      <c r="M117" s="2"/>
      <c r="N117" s="2"/>
      <c r="O117" s="2"/>
      <c r="P117" s="2"/>
      <c r="Q117" s="186">
        <v>-1475</v>
      </c>
      <c r="R117" s="186">
        <v>-1815</v>
      </c>
      <c r="S117" s="187">
        <v>-1956.5100038540809</v>
      </c>
      <c r="T117" s="187">
        <v>-2147.8376929135179</v>
      </c>
      <c r="U117" s="187">
        <v>-2307.3019337433184</v>
      </c>
      <c r="V117" s="187">
        <v>-2592.8310739480871</v>
      </c>
      <c r="W117" s="187">
        <v>-2890.9768419994302</v>
      </c>
      <c r="X117" s="187">
        <v>-3191.2059503661371</v>
      </c>
      <c r="Y117" s="187">
        <v>-3443.1887494344551</v>
      </c>
      <c r="Z117" s="187">
        <v>-3621.0735710575264</v>
      </c>
      <c r="AA117" s="187">
        <v>-3744.9790957990513</v>
      </c>
      <c r="AB117" s="187">
        <v>-3957.0286710122823</v>
      </c>
      <c r="AC117" s="187">
        <v>-4161.0135395546013</v>
      </c>
      <c r="AD117" s="187">
        <v>-4374.8220419927275</v>
      </c>
      <c r="AE117" s="187">
        <v>-4678.6298322636858</v>
      </c>
      <c r="AF117" s="187">
        <v>-4889.9183775488937</v>
      </c>
      <c r="AG117" s="187">
        <v>-5119.8555459683357</v>
      </c>
      <c r="AH117" s="187">
        <v>-5363.0277116705956</v>
      </c>
      <c r="AI117" s="187">
        <v>-5650.284431707847</v>
      </c>
      <c r="AJ117" s="187">
        <v>-5841.2566732360528</v>
      </c>
      <c r="AK117" s="187">
        <v>-6127.651673802573</v>
      </c>
      <c r="AL117" s="187">
        <v>-6450.7407170080496</v>
      </c>
      <c r="AM117" s="187">
        <v>-6803.2904282364043</v>
      </c>
      <c r="AN117" s="187">
        <v>-7189.8679206825118</v>
      </c>
      <c r="AO117" s="187">
        <v>-7533.7294720706714</v>
      </c>
      <c r="AP117" s="187">
        <v>-7968.0006027527161</v>
      </c>
      <c r="AQ117" s="187">
        <v>-8076.171741019788</v>
      </c>
      <c r="AR117" s="187">
        <v>-7943.3807705801219</v>
      </c>
      <c r="AS117" s="187">
        <v>-8277.2007556652316</v>
      </c>
      <c r="AT117" s="187">
        <v>-8520.5655410138897</v>
      </c>
      <c r="AU117" s="187">
        <v>-8787.0649596826479</v>
      </c>
      <c r="AV117" s="187">
        <v>-9186.4668654284615</v>
      </c>
      <c r="AW117" s="187">
        <v>-9570.7329221177843</v>
      </c>
      <c r="AX117" s="187">
        <v>-9853.1893578092568</v>
      </c>
      <c r="AY117" s="187">
        <v>-10275.335588644308</v>
      </c>
      <c r="AZ117" s="187">
        <v>-10718.862600229619</v>
      </c>
      <c r="BA117" s="187">
        <v>-11100.158259213951</v>
      </c>
      <c r="BB117" s="187">
        <v>-11472.81644773872</v>
      </c>
      <c r="BC117" s="187">
        <v>-10695.439037439921</v>
      </c>
      <c r="BD117" s="187">
        <v>-12167.468788847329</v>
      </c>
      <c r="BE117" s="187">
        <v>-13353.286021458491</v>
      </c>
      <c r="BF117" s="187">
        <v>-14137.182086106468</v>
      </c>
      <c r="BG117" s="187">
        <v>-14835.859164037198</v>
      </c>
      <c r="BH117" s="187">
        <v>-15424.309573282188</v>
      </c>
      <c r="BI117" s="187">
        <v>-16042.910558365144</v>
      </c>
      <c r="BJ117" s="187">
        <v>-16613.386127999001</v>
      </c>
      <c r="BK117" s="187">
        <v>-17175.579792902674</v>
      </c>
      <c r="BL117" s="187">
        <v>-17761.544673713106</v>
      </c>
      <c r="BM117" s="187">
        <v>-18389.4423801333</v>
      </c>
    </row>
    <row r="118" spans="1:65" ht="14" customHeight="1" x14ac:dyDescent="0.35">
      <c r="A118" s="4"/>
      <c r="B118" s="1" t="s">
        <v>834</v>
      </c>
      <c r="C118" s="1" t="s">
        <v>774</v>
      </c>
      <c r="D118" s="1" t="s">
        <v>718</v>
      </c>
      <c r="E118" s="2"/>
      <c r="F118" s="2"/>
      <c r="G118" s="2"/>
      <c r="H118" s="2"/>
      <c r="I118" s="2"/>
      <c r="J118" s="2"/>
      <c r="K118" s="2"/>
      <c r="L118" s="2"/>
      <c r="M118" s="2"/>
      <c r="N118" s="2"/>
      <c r="O118" s="2"/>
      <c r="P118" s="2"/>
      <c r="Q118" s="186">
        <v>-170</v>
      </c>
      <c r="R118" s="186">
        <v>-220</v>
      </c>
      <c r="S118" s="187">
        <v>-237.15272773988858</v>
      </c>
      <c r="T118" s="187">
        <v>-260.34396277739609</v>
      </c>
      <c r="U118" s="187">
        <v>-279.67296166585675</v>
      </c>
      <c r="V118" s="187">
        <v>-314.28255441794994</v>
      </c>
      <c r="W118" s="187">
        <v>-350.4214353938703</v>
      </c>
      <c r="X118" s="187">
        <v>-386.81284246862265</v>
      </c>
      <c r="Y118" s="187">
        <v>-417.35621205266119</v>
      </c>
      <c r="Z118" s="187">
        <v>-438.91800861303346</v>
      </c>
      <c r="AA118" s="187">
        <v>-453.93686009685467</v>
      </c>
      <c r="AB118" s="187">
        <v>-479.63983891057961</v>
      </c>
      <c r="AC118" s="187">
        <v>-504.36527752176983</v>
      </c>
      <c r="AD118" s="187">
        <v>-530.28145963548207</v>
      </c>
      <c r="AE118" s="187">
        <v>-567.10664633499209</v>
      </c>
      <c r="AF118" s="187">
        <v>-592.71737909683543</v>
      </c>
      <c r="AG118" s="187">
        <v>-620.58855102646476</v>
      </c>
      <c r="AH118" s="187">
        <v>-650.0639650509811</v>
      </c>
      <c r="AI118" s="187">
        <v>-684.8829614191327</v>
      </c>
      <c r="AJ118" s="187">
        <v>-708.03111190740003</v>
      </c>
      <c r="AK118" s="187">
        <v>-742.74565743061464</v>
      </c>
      <c r="AL118" s="187">
        <v>-781.9079656979452</v>
      </c>
      <c r="AM118" s="187">
        <v>-824.64126402865486</v>
      </c>
      <c r="AN118" s="187">
        <v>-871.49914190091033</v>
      </c>
      <c r="AO118" s="187">
        <v>-913.1793299479599</v>
      </c>
      <c r="AP118" s="187">
        <v>-965.81825487911681</v>
      </c>
      <c r="AQ118" s="187">
        <v>-978.92990800239829</v>
      </c>
      <c r="AR118" s="187">
        <v>-962.83403279759023</v>
      </c>
      <c r="AS118" s="187">
        <v>-1003.2970612927551</v>
      </c>
      <c r="AT118" s="187">
        <v>-1032.7958231531986</v>
      </c>
      <c r="AU118" s="187">
        <v>-1065.0987829918361</v>
      </c>
      <c r="AV118" s="187">
        <v>-1113.5111352034498</v>
      </c>
      <c r="AW118" s="187">
        <v>-1160.0888390445798</v>
      </c>
      <c r="AX118" s="187">
        <v>-1194.3259827647582</v>
      </c>
      <c r="AY118" s="187">
        <v>-1245.4952228659765</v>
      </c>
      <c r="AZ118" s="187">
        <v>-1299.2560727551049</v>
      </c>
      <c r="BA118" s="187">
        <v>-1345.4737283895695</v>
      </c>
      <c r="BB118" s="187">
        <v>-1390.6444179077234</v>
      </c>
      <c r="BC118" s="187">
        <v>-1296.4168530230206</v>
      </c>
      <c r="BD118" s="187">
        <v>-1474.8447016784642</v>
      </c>
      <c r="BE118" s="187">
        <v>-1618.5801238131505</v>
      </c>
      <c r="BF118" s="187">
        <v>-1713.5978286189659</v>
      </c>
      <c r="BG118" s="187">
        <v>-1798.2859592772361</v>
      </c>
      <c r="BH118" s="187">
        <v>-1869.6132816099621</v>
      </c>
      <c r="BI118" s="187">
        <v>-1944.5952191957749</v>
      </c>
      <c r="BJ118" s="187">
        <v>-2013.743773090788</v>
      </c>
      <c r="BK118" s="187">
        <v>-2081.8884597457786</v>
      </c>
      <c r="BL118" s="187">
        <v>-2152.9145059046186</v>
      </c>
      <c r="BM118" s="187">
        <v>-2229.0233188040361</v>
      </c>
    </row>
    <row r="119" spans="1:65" ht="14" customHeight="1" x14ac:dyDescent="0.35">
      <c r="A119" s="4"/>
      <c r="B119" s="1" t="s">
        <v>834</v>
      </c>
      <c r="C119" s="1" t="s">
        <v>836</v>
      </c>
      <c r="D119" s="1" t="s">
        <v>718</v>
      </c>
      <c r="E119" s="2"/>
      <c r="F119" s="2"/>
      <c r="G119" s="2"/>
      <c r="H119" s="2"/>
      <c r="I119" s="2"/>
      <c r="J119" s="2"/>
      <c r="K119" s="2"/>
      <c r="L119" s="2"/>
      <c r="M119" s="2"/>
      <c r="N119" s="2"/>
      <c r="O119" s="2"/>
      <c r="P119" s="2"/>
      <c r="Q119" s="186">
        <v>-105</v>
      </c>
      <c r="R119" s="186">
        <v>-185</v>
      </c>
      <c r="S119" s="187">
        <v>-199.42388469036086</v>
      </c>
      <c r="T119" s="187">
        <v>-218.92560506281035</v>
      </c>
      <c r="U119" s="187">
        <v>-235.17953594628861</v>
      </c>
      <c r="V119" s="187">
        <v>-264.28305712418518</v>
      </c>
      <c r="W119" s="187">
        <v>-294.67257067211824</v>
      </c>
      <c r="X119" s="187">
        <v>-325.27443571225086</v>
      </c>
      <c r="Y119" s="187">
        <v>-350.95863286246509</v>
      </c>
      <c r="Z119" s="187">
        <v>-369.09014360641453</v>
      </c>
      <c r="AA119" s="187">
        <v>-381.71963235417326</v>
      </c>
      <c r="AB119" s="187">
        <v>-403.33350090207836</v>
      </c>
      <c r="AC119" s="187">
        <v>-424.12534700694283</v>
      </c>
      <c r="AD119" s="187">
        <v>-445.91850014801901</v>
      </c>
      <c r="AE119" s="187">
        <v>-476.88513441806157</v>
      </c>
      <c r="AF119" s="187">
        <v>-498.42143242233897</v>
      </c>
      <c r="AG119" s="187">
        <v>-521.85855427225454</v>
      </c>
      <c r="AH119" s="187">
        <v>-546.6446978837796</v>
      </c>
      <c r="AI119" s="187">
        <v>-575.92430846608897</v>
      </c>
      <c r="AJ119" s="187">
        <v>-595.38979864940472</v>
      </c>
      <c r="AK119" s="187">
        <v>-624.58157556665333</v>
      </c>
      <c r="AL119" s="187">
        <v>-657.51351660963587</v>
      </c>
      <c r="AM119" s="187">
        <v>-693.44833566045997</v>
      </c>
      <c r="AN119" s="187">
        <v>-732.85155114394752</v>
      </c>
      <c r="AO119" s="187">
        <v>-767.90080018351193</v>
      </c>
      <c r="AP119" s="187">
        <v>-812.16535069380291</v>
      </c>
      <c r="AQ119" s="187">
        <v>-823.19105900201691</v>
      </c>
      <c r="AR119" s="187">
        <v>-809.65589121615562</v>
      </c>
      <c r="AS119" s="187">
        <v>-843.68161972345342</v>
      </c>
      <c r="AT119" s="187">
        <v>-868.48739674246269</v>
      </c>
      <c r="AU119" s="187">
        <v>-895.65124933404411</v>
      </c>
      <c r="AV119" s="187">
        <v>-936.36163642108295</v>
      </c>
      <c r="AW119" s="187">
        <v>-975.52925101476046</v>
      </c>
      <c r="AX119" s="187">
        <v>-1004.3195764158197</v>
      </c>
      <c r="AY119" s="187">
        <v>-1047.3482555918442</v>
      </c>
      <c r="AZ119" s="187">
        <v>-1092.5562429986114</v>
      </c>
      <c r="BA119" s="187">
        <v>-1131.4210897821386</v>
      </c>
      <c r="BB119" s="187">
        <v>-1169.4055332405862</v>
      </c>
      <c r="BC119" s="187">
        <v>-1090.1687173148132</v>
      </c>
      <c r="BD119" s="187">
        <v>-1240.2103173205271</v>
      </c>
      <c r="BE119" s="187">
        <v>-1361.0787404792407</v>
      </c>
      <c r="BF119" s="187">
        <v>-1440.9799922477673</v>
      </c>
      <c r="BG119" s="187">
        <v>-1512.1950112104037</v>
      </c>
      <c r="BH119" s="187">
        <v>-1572.174804990196</v>
      </c>
      <c r="BI119" s="187">
        <v>-1635.227797960084</v>
      </c>
      <c r="BJ119" s="187">
        <v>-1693.3754455536177</v>
      </c>
      <c r="BK119" s="187">
        <v>-1750.6789320589507</v>
      </c>
      <c r="BL119" s="187">
        <v>-1810.4053799652481</v>
      </c>
      <c r="BM119" s="187">
        <v>-1874.4059726306675</v>
      </c>
    </row>
    <row r="120" spans="1:65" ht="14" customHeight="1" x14ac:dyDescent="0.35">
      <c r="A120" s="4"/>
      <c r="B120" s="1" t="s">
        <v>834</v>
      </c>
      <c r="C120" s="1" t="s">
        <v>837</v>
      </c>
      <c r="D120" s="1" t="s">
        <v>718</v>
      </c>
      <c r="E120" s="2"/>
      <c r="F120" s="2"/>
      <c r="G120" s="2"/>
      <c r="H120" s="2"/>
      <c r="I120" s="2"/>
      <c r="J120" s="2"/>
      <c r="K120" s="2"/>
      <c r="L120" s="2"/>
      <c r="M120" s="2"/>
      <c r="N120" s="2"/>
      <c r="O120" s="2"/>
      <c r="P120" s="2"/>
      <c r="Q120" s="186">
        <v>-78</v>
      </c>
      <c r="R120" s="186">
        <v>-160</v>
      </c>
      <c r="S120" s="187">
        <v>-172.47471108355535</v>
      </c>
      <c r="T120" s="187">
        <v>-189.34106383810627</v>
      </c>
      <c r="U120" s="187">
        <v>-203.39851757516857</v>
      </c>
      <c r="V120" s="187">
        <v>-228.56913048578181</v>
      </c>
      <c r="W120" s="187">
        <v>-254.85195301372391</v>
      </c>
      <c r="X120" s="187">
        <v>-281.31843088627107</v>
      </c>
      <c r="Y120" s="187">
        <v>-303.53179058375366</v>
      </c>
      <c r="Z120" s="187">
        <v>-319.21309717311533</v>
      </c>
      <c r="AA120" s="187">
        <v>-330.13589825225802</v>
      </c>
      <c r="AB120" s="187">
        <v>-348.82897375314889</v>
      </c>
      <c r="AC120" s="187">
        <v>-366.81111092492358</v>
      </c>
      <c r="AD120" s="187">
        <v>-385.65924337125978</v>
      </c>
      <c r="AE120" s="187">
        <v>-412.44119733453982</v>
      </c>
      <c r="AF120" s="187">
        <v>-431.06718479769864</v>
      </c>
      <c r="AG120" s="187">
        <v>-451.33712801924725</v>
      </c>
      <c r="AH120" s="187">
        <v>-472.77379276435005</v>
      </c>
      <c r="AI120" s="187">
        <v>-498.09669921391492</v>
      </c>
      <c r="AJ120" s="187">
        <v>-514.9317177508367</v>
      </c>
      <c r="AK120" s="187">
        <v>-540.1786599495382</v>
      </c>
      <c r="AL120" s="187">
        <v>-568.66033868941497</v>
      </c>
      <c r="AM120" s="187">
        <v>-599.73910111174928</v>
      </c>
      <c r="AN120" s="187">
        <v>-633.8175577461169</v>
      </c>
      <c r="AO120" s="187">
        <v>-664.13042178033481</v>
      </c>
      <c r="AP120" s="187">
        <v>-702.41327627572161</v>
      </c>
      <c r="AQ120" s="187">
        <v>-711.94902400174453</v>
      </c>
      <c r="AR120" s="187">
        <v>-700.24293294370227</v>
      </c>
      <c r="AS120" s="187">
        <v>-729.67059003109489</v>
      </c>
      <c r="AT120" s="187">
        <v>-751.12423502050831</v>
      </c>
      <c r="AU120" s="187">
        <v>-774.61729672133549</v>
      </c>
      <c r="AV120" s="187">
        <v>-809.82628014796364</v>
      </c>
      <c r="AW120" s="187">
        <v>-843.70097385060365</v>
      </c>
      <c r="AX120" s="187">
        <v>-868.60071473800622</v>
      </c>
      <c r="AY120" s="187">
        <v>-905.81470753889232</v>
      </c>
      <c r="AZ120" s="187">
        <v>-944.91350745825855</v>
      </c>
      <c r="BA120" s="187">
        <v>-978.5263479196874</v>
      </c>
      <c r="BB120" s="187">
        <v>-1011.3777584783447</v>
      </c>
      <c r="BC120" s="187">
        <v>-942.84862038037897</v>
      </c>
      <c r="BD120" s="187">
        <v>-1072.6143284934287</v>
      </c>
      <c r="BE120" s="187">
        <v>-1177.1491809550189</v>
      </c>
      <c r="BF120" s="187">
        <v>-1246.2529662683392</v>
      </c>
      <c r="BG120" s="187">
        <v>-1307.8443340198085</v>
      </c>
      <c r="BH120" s="187">
        <v>-1359.718750261791</v>
      </c>
      <c r="BI120" s="187">
        <v>-1414.2510685060186</v>
      </c>
      <c r="BJ120" s="187">
        <v>-1464.5409258842099</v>
      </c>
      <c r="BK120" s="187">
        <v>-1514.1006979969302</v>
      </c>
      <c r="BL120" s="187">
        <v>-1565.7560042942685</v>
      </c>
      <c r="BM120" s="187">
        <v>-1621.1078682211175</v>
      </c>
    </row>
    <row r="121" spans="1:65" ht="14" customHeight="1" x14ac:dyDescent="0.35">
      <c r="A121" s="4"/>
      <c r="B121" s="1" t="s">
        <v>834</v>
      </c>
      <c r="C121" s="1" t="s">
        <v>838</v>
      </c>
      <c r="D121" s="1" t="s">
        <v>718</v>
      </c>
      <c r="E121" s="2"/>
      <c r="F121" s="2"/>
      <c r="G121" s="2"/>
      <c r="H121" s="2"/>
      <c r="I121" s="2"/>
      <c r="J121" s="2"/>
      <c r="K121" s="2"/>
      <c r="L121" s="2"/>
      <c r="M121" s="2"/>
      <c r="N121" s="2"/>
      <c r="O121" s="2"/>
      <c r="P121" s="2"/>
      <c r="Q121" s="186">
        <v>-2</v>
      </c>
      <c r="R121" s="186">
        <v>-50</v>
      </c>
      <c r="S121" s="187">
        <v>-53.898347213611039</v>
      </c>
      <c r="T121" s="187">
        <v>-59.169082449408194</v>
      </c>
      <c r="U121" s="187">
        <v>-63.56203674224016</v>
      </c>
      <c r="V121" s="187">
        <v>-71.427853276806786</v>
      </c>
      <c r="W121" s="187">
        <v>-79.641235316788681</v>
      </c>
      <c r="X121" s="187">
        <v>-87.912009651959664</v>
      </c>
      <c r="Y121" s="187">
        <v>-94.853684557422966</v>
      </c>
      <c r="Z121" s="187">
        <v>-99.754092866598484</v>
      </c>
      <c r="AA121" s="187">
        <v>-103.16746820383057</v>
      </c>
      <c r="AB121" s="187">
        <v>-109.00905429785897</v>
      </c>
      <c r="AC121" s="187">
        <v>-114.62847216403856</v>
      </c>
      <c r="AD121" s="187">
        <v>-120.5185135535186</v>
      </c>
      <c r="AE121" s="187">
        <v>-128.88787416704361</v>
      </c>
      <c r="AF121" s="187">
        <v>-134.70849524928073</v>
      </c>
      <c r="AG121" s="187">
        <v>-141.04285250601467</v>
      </c>
      <c r="AH121" s="187">
        <v>-147.74181023885927</v>
      </c>
      <c r="AI121" s="187">
        <v>-155.65521850434828</v>
      </c>
      <c r="AJ121" s="187">
        <v>-160.91616179713631</v>
      </c>
      <c r="AK121" s="187">
        <v>-168.80583123423054</v>
      </c>
      <c r="AL121" s="187">
        <v>-177.70635584044203</v>
      </c>
      <c r="AM121" s="187">
        <v>-187.41846909742151</v>
      </c>
      <c r="AN121" s="187">
        <v>-198.06798679566137</v>
      </c>
      <c r="AO121" s="187">
        <v>-207.54075680635447</v>
      </c>
      <c r="AP121" s="187">
        <v>-219.50414883616284</v>
      </c>
      <c r="AQ121" s="187">
        <v>-222.48407000054499</v>
      </c>
      <c r="AR121" s="187">
        <v>-218.82591654490679</v>
      </c>
      <c r="AS121" s="187">
        <v>-228.02205938471698</v>
      </c>
      <c r="AT121" s="187">
        <v>-234.72632344390868</v>
      </c>
      <c r="AU121" s="187">
        <v>-242.06790522541718</v>
      </c>
      <c r="AV121" s="187">
        <v>-253.07071254623847</v>
      </c>
      <c r="AW121" s="187">
        <v>-263.65655432831346</v>
      </c>
      <c r="AX121" s="187">
        <v>-271.43772335562676</v>
      </c>
      <c r="AY121" s="187">
        <v>-283.06709610590366</v>
      </c>
      <c r="AZ121" s="187">
        <v>-295.28547108070558</v>
      </c>
      <c r="BA121" s="187">
        <v>-305.78948372490208</v>
      </c>
      <c r="BB121" s="187">
        <v>-316.0555495244825</v>
      </c>
      <c r="BC121" s="187">
        <v>-294.64019386886821</v>
      </c>
      <c r="BD121" s="187">
        <v>-335.19197765419625</v>
      </c>
      <c r="BE121" s="187">
        <v>-367.85911904844312</v>
      </c>
      <c r="BF121" s="187">
        <v>-389.4540519588557</v>
      </c>
      <c r="BG121" s="187">
        <v>-408.70135438118984</v>
      </c>
      <c r="BH121" s="187">
        <v>-424.91210945680939</v>
      </c>
      <c r="BI121" s="187">
        <v>-441.95345890813047</v>
      </c>
      <c r="BJ121" s="187">
        <v>-457.66903933881525</v>
      </c>
      <c r="BK121" s="187">
        <v>-473.15646812404037</v>
      </c>
      <c r="BL121" s="187">
        <v>-489.29875134195856</v>
      </c>
      <c r="BM121" s="187">
        <v>-506.59620881909888</v>
      </c>
    </row>
    <row r="122" spans="1:65" ht="14" customHeight="1" x14ac:dyDescent="0.35">
      <c r="A122" s="4"/>
      <c r="B122" s="1" t="s">
        <v>834</v>
      </c>
      <c r="C122" s="1" t="s">
        <v>839</v>
      </c>
      <c r="D122" s="1" t="s">
        <v>711</v>
      </c>
      <c r="E122" s="2"/>
      <c r="F122" s="2"/>
      <c r="G122" s="2"/>
      <c r="H122" s="2"/>
      <c r="I122" s="2"/>
      <c r="J122" s="2"/>
      <c r="K122" s="2"/>
      <c r="L122" s="2"/>
      <c r="M122" s="2"/>
      <c r="N122" s="2"/>
      <c r="O122" s="2"/>
      <c r="P122" s="2"/>
      <c r="Q122" s="186">
        <v>0</v>
      </c>
      <c r="R122" s="186">
        <v>-150</v>
      </c>
      <c r="S122" s="187">
        <v>-161.69504164083313</v>
      </c>
      <c r="T122" s="187">
        <v>-177.50724734822461</v>
      </c>
      <c r="U122" s="187">
        <v>-190.6861102267205</v>
      </c>
      <c r="V122" s="187">
        <v>-214.28355983042042</v>
      </c>
      <c r="W122" s="187">
        <v>-238.92370595036613</v>
      </c>
      <c r="X122" s="187">
        <v>-263.73602895587908</v>
      </c>
      <c r="Y122" s="187">
        <v>-284.561053672269</v>
      </c>
      <c r="Z122" s="187">
        <v>-299.26227859979554</v>
      </c>
      <c r="AA122" s="187">
        <v>-309.50240461149178</v>
      </c>
      <c r="AB122" s="187">
        <v>-327.02716289357699</v>
      </c>
      <c r="AC122" s="187">
        <v>-343.88541649211572</v>
      </c>
      <c r="AD122" s="187">
        <v>-361.55554066055589</v>
      </c>
      <c r="AE122" s="187">
        <v>-386.66362250113093</v>
      </c>
      <c r="AF122" s="187">
        <v>-404.12548574784233</v>
      </c>
      <c r="AG122" s="187">
        <v>-423.12855751804415</v>
      </c>
      <c r="AH122" s="187">
        <v>-443.22543071657799</v>
      </c>
      <c r="AI122" s="187">
        <v>-466.96565551304502</v>
      </c>
      <c r="AJ122" s="187">
        <v>-482.74848539140913</v>
      </c>
      <c r="AK122" s="187">
        <v>-506.41749370269179</v>
      </c>
      <c r="AL122" s="187">
        <v>-533.1190675213262</v>
      </c>
      <c r="AM122" s="187">
        <v>-562.25540729226464</v>
      </c>
      <c r="AN122" s="187">
        <v>-594.20396038698425</v>
      </c>
      <c r="AO122" s="187">
        <v>-622.62227041906351</v>
      </c>
      <c r="AP122" s="187">
        <v>-658.51244650848867</v>
      </c>
      <c r="AQ122" s="187">
        <v>-667.45221000163508</v>
      </c>
      <c r="AR122" s="187">
        <v>-656.47774963472045</v>
      </c>
      <c r="AS122" s="187">
        <v>-684.06617815415109</v>
      </c>
      <c r="AT122" s="187">
        <v>-704.17897033172619</v>
      </c>
      <c r="AU122" s="187">
        <v>-726.2037156762517</v>
      </c>
      <c r="AV122" s="187">
        <v>-759.2121376387156</v>
      </c>
      <c r="AW122" s="187">
        <v>-790.96966298494067</v>
      </c>
      <c r="AX122" s="187">
        <v>-814.31317006688062</v>
      </c>
      <c r="AY122" s="187">
        <v>-849.20128831771126</v>
      </c>
      <c r="AZ122" s="187">
        <v>-885.85641324211701</v>
      </c>
      <c r="BA122" s="187">
        <v>-917.36845117470648</v>
      </c>
      <c r="BB122" s="187">
        <v>-948.16664857344779</v>
      </c>
      <c r="BC122" s="187">
        <v>-883.92058160660486</v>
      </c>
      <c r="BD122" s="187">
        <v>-1005.575932962589</v>
      </c>
      <c r="BE122" s="187">
        <v>-1103.5773571453296</v>
      </c>
      <c r="BF122" s="187">
        <v>-1168.3621558765674</v>
      </c>
      <c r="BG122" s="187">
        <v>-1226.1040631435699</v>
      </c>
      <c r="BH122" s="187">
        <v>-1274.7363283704285</v>
      </c>
      <c r="BI122" s="187">
        <v>-1325.8603767243919</v>
      </c>
      <c r="BJ122" s="187">
        <v>-1373.0071180164464</v>
      </c>
      <c r="BK122" s="187">
        <v>-1419.4694043721217</v>
      </c>
      <c r="BL122" s="187">
        <v>-1467.8962540258765</v>
      </c>
      <c r="BM122" s="187">
        <v>-1519.7886264572976</v>
      </c>
    </row>
    <row r="123" spans="1:65" ht="14" customHeight="1" x14ac:dyDescent="0.35">
      <c r="A123" s="4"/>
      <c r="B123" s="1" t="s">
        <v>834</v>
      </c>
      <c r="C123" s="1" t="s">
        <v>840</v>
      </c>
      <c r="D123" s="1" t="s">
        <v>722</v>
      </c>
      <c r="E123" s="2"/>
      <c r="F123" s="2"/>
      <c r="G123" s="2"/>
      <c r="H123" s="2"/>
      <c r="I123" s="2"/>
      <c r="J123" s="2"/>
      <c r="K123" s="2"/>
      <c r="L123" s="2"/>
      <c r="M123" s="2"/>
      <c r="N123" s="2"/>
      <c r="O123" s="2"/>
      <c r="P123" s="2"/>
      <c r="Q123" s="186">
        <v>0</v>
      </c>
      <c r="R123" s="186">
        <v>-240</v>
      </c>
      <c r="S123" s="187">
        <v>-258.71206662533302</v>
      </c>
      <c r="T123" s="187">
        <v>-284.0115957571594</v>
      </c>
      <c r="U123" s="187">
        <v>-305.09777636275282</v>
      </c>
      <c r="V123" s="187">
        <v>-342.85369572867268</v>
      </c>
      <c r="W123" s="187">
        <v>-382.27792952058581</v>
      </c>
      <c r="X123" s="187">
        <v>-421.97764632940653</v>
      </c>
      <c r="Y123" s="187">
        <v>-455.29768587563041</v>
      </c>
      <c r="Z123" s="187">
        <v>-478.81964575967288</v>
      </c>
      <c r="AA123" s="187">
        <v>-495.20384737838691</v>
      </c>
      <c r="AB123" s="187">
        <v>-523.24346062972324</v>
      </c>
      <c r="AC123" s="187">
        <v>-550.21666638738532</v>
      </c>
      <c r="AD123" s="187">
        <v>-578.48886505688961</v>
      </c>
      <c r="AE123" s="187">
        <v>-618.66179600180965</v>
      </c>
      <c r="AF123" s="187">
        <v>-646.60077719654794</v>
      </c>
      <c r="AG123" s="187">
        <v>-677.00569202887084</v>
      </c>
      <c r="AH123" s="187">
        <v>-709.16068914652499</v>
      </c>
      <c r="AI123" s="187">
        <v>-747.14504882087226</v>
      </c>
      <c r="AJ123" s="187">
        <v>-772.39757662625493</v>
      </c>
      <c r="AK123" s="187">
        <v>-810.26798992430724</v>
      </c>
      <c r="AL123" s="187">
        <v>-852.9905080341224</v>
      </c>
      <c r="AM123" s="187">
        <v>-899.60865166762392</v>
      </c>
      <c r="AN123" s="187">
        <v>-950.7263366191753</v>
      </c>
      <c r="AO123" s="187">
        <v>-996.19563267050216</v>
      </c>
      <c r="AP123" s="187">
        <v>-1053.6199144135824</v>
      </c>
      <c r="AQ123" s="187">
        <v>-1067.9235360026166</v>
      </c>
      <c r="AR123" s="187">
        <v>-1050.3643994155534</v>
      </c>
      <c r="AS123" s="187">
        <v>-1094.5058850466423</v>
      </c>
      <c r="AT123" s="187">
        <v>-1126.6863525307626</v>
      </c>
      <c r="AU123" s="187">
        <v>-1161.9259450820034</v>
      </c>
      <c r="AV123" s="187">
        <v>-1214.7394202219457</v>
      </c>
      <c r="AW123" s="187">
        <v>-1265.5514607759058</v>
      </c>
      <c r="AX123" s="187">
        <v>-1302.9010721070097</v>
      </c>
      <c r="AY123" s="187">
        <v>-1358.7220613083389</v>
      </c>
      <c r="AZ123" s="187">
        <v>-1417.3702611873882</v>
      </c>
      <c r="BA123" s="187">
        <v>-1467.7895218795313</v>
      </c>
      <c r="BB123" s="187">
        <v>-1517.0666377175173</v>
      </c>
      <c r="BC123" s="187">
        <v>-1414.2729305705686</v>
      </c>
      <c r="BD123" s="187">
        <v>-1608.9214927401433</v>
      </c>
      <c r="BE123" s="187">
        <v>-1765.7237714325286</v>
      </c>
      <c r="BF123" s="187">
        <v>-1869.379449402509</v>
      </c>
      <c r="BG123" s="187">
        <v>-1961.766501029713</v>
      </c>
      <c r="BH123" s="187">
        <v>-2039.5781253926868</v>
      </c>
      <c r="BI123" s="187">
        <v>-2121.3766027590282</v>
      </c>
      <c r="BJ123" s="187">
        <v>-2196.8113888263151</v>
      </c>
      <c r="BK123" s="187">
        <v>-2271.151046995396</v>
      </c>
      <c r="BL123" s="187">
        <v>-2348.6340064414035</v>
      </c>
      <c r="BM123" s="187">
        <v>-2431.6618023316773</v>
      </c>
    </row>
    <row r="124" spans="1:65" ht="14" customHeight="1" x14ac:dyDescent="0.35">
      <c r="A124" s="4"/>
      <c r="B124" s="1" t="s">
        <v>834</v>
      </c>
      <c r="C124" s="1" t="s">
        <v>841</v>
      </c>
      <c r="D124" s="1" t="s">
        <v>711</v>
      </c>
      <c r="E124" s="2"/>
      <c r="F124" s="2"/>
      <c r="G124" s="2"/>
      <c r="H124" s="2"/>
      <c r="I124" s="2"/>
      <c r="J124" s="2"/>
      <c r="K124" s="2"/>
      <c r="L124" s="2"/>
      <c r="M124" s="2"/>
      <c r="N124" s="2"/>
      <c r="O124" s="2"/>
      <c r="P124" s="2"/>
      <c r="Q124" s="186">
        <v>0</v>
      </c>
      <c r="R124" s="186">
        <v>-60</v>
      </c>
      <c r="S124" s="187">
        <v>-64.678016656333256</v>
      </c>
      <c r="T124" s="187">
        <v>-71.00289893928985</v>
      </c>
      <c r="U124" s="187">
        <v>-76.274444090688206</v>
      </c>
      <c r="V124" s="187">
        <v>-85.713423932168169</v>
      </c>
      <c r="W124" s="187">
        <v>-95.569482380146454</v>
      </c>
      <c r="X124" s="187">
        <v>-105.49441158235163</v>
      </c>
      <c r="Y124" s="187">
        <v>-113.8244214689076</v>
      </c>
      <c r="Z124" s="187">
        <v>-119.70491143991822</v>
      </c>
      <c r="AA124" s="187">
        <v>-123.80096184459673</v>
      </c>
      <c r="AB124" s="187">
        <v>-130.81086515743081</v>
      </c>
      <c r="AC124" s="187">
        <v>-137.55416659684633</v>
      </c>
      <c r="AD124" s="187">
        <v>-144.6222162642224</v>
      </c>
      <c r="AE124" s="187">
        <v>-154.66544900045241</v>
      </c>
      <c r="AF124" s="187">
        <v>-161.65019429913698</v>
      </c>
      <c r="AG124" s="187">
        <v>-169.25142300721771</v>
      </c>
      <c r="AH124" s="187">
        <v>-177.29017228663125</v>
      </c>
      <c r="AI124" s="187">
        <v>-186.78626220521807</v>
      </c>
      <c r="AJ124" s="187">
        <v>-193.09939415656373</v>
      </c>
      <c r="AK124" s="187">
        <v>-202.56699748107681</v>
      </c>
      <c r="AL124" s="187">
        <v>-213.2476270085306</v>
      </c>
      <c r="AM124" s="187">
        <v>-224.90216291690598</v>
      </c>
      <c r="AN124" s="187">
        <v>-237.68158415479382</v>
      </c>
      <c r="AO124" s="187">
        <v>-249.04890816762554</v>
      </c>
      <c r="AP124" s="187">
        <v>-263.40497860339559</v>
      </c>
      <c r="AQ124" s="187">
        <v>-266.98088400065416</v>
      </c>
      <c r="AR124" s="187">
        <v>-262.59109985388835</v>
      </c>
      <c r="AS124" s="187">
        <v>-273.62647126166058</v>
      </c>
      <c r="AT124" s="187">
        <v>-281.67158813269066</v>
      </c>
      <c r="AU124" s="187">
        <v>-290.48148627050085</v>
      </c>
      <c r="AV124" s="187">
        <v>-303.68485505548642</v>
      </c>
      <c r="AW124" s="187">
        <v>-316.38786519397644</v>
      </c>
      <c r="AX124" s="187">
        <v>-325.72526802675242</v>
      </c>
      <c r="AY124" s="187">
        <v>-339.68051532708472</v>
      </c>
      <c r="AZ124" s="187">
        <v>-354.34256529684706</v>
      </c>
      <c r="BA124" s="187">
        <v>-366.94738046988283</v>
      </c>
      <c r="BB124" s="187">
        <v>-379.26665942937933</v>
      </c>
      <c r="BC124" s="187">
        <v>-353.56823264264216</v>
      </c>
      <c r="BD124" s="187">
        <v>-402.23037318503583</v>
      </c>
      <c r="BE124" s="187">
        <v>-441.43094285813214</v>
      </c>
      <c r="BF124" s="187">
        <v>-467.34486235062724</v>
      </c>
      <c r="BG124" s="187">
        <v>-490.44162525742826</v>
      </c>
      <c r="BH124" s="187">
        <v>-509.89453134817171</v>
      </c>
      <c r="BI124" s="187">
        <v>-530.34415068975704</v>
      </c>
      <c r="BJ124" s="187">
        <v>-549.20284720657878</v>
      </c>
      <c r="BK124" s="187">
        <v>-567.78776174884899</v>
      </c>
      <c r="BL124" s="187">
        <v>-587.15850161035087</v>
      </c>
      <c r="BM124" s="187">
        <v>-607.91545058291933</v>
      </c>
    </row>
    <row r="125" spans="1:65" ht="14" customHeight="1" x14ac:dyDescent="0.35">
      <c r="A125" s="4"/>
      <c r="B125" s="1" t="s">
        <v>834</v>
      </c>
      <c r="C125" s="1" t="s">
        <v>842</v>
      </c>
      <c r="D125" s="1" t="s">
        <v>716</v>
      </c>
      <c r="E125" s="2"/>
      <c r="F125" s="2"/>
      <c r="G125" s="2"/>
      <c r="H125" s="2"/>
      <c r="I125" s="2"/>
      <c r="J125" s="2"/>
      <c r="K125" s="2"/>
      <c r="L125" s="2"/>
      <c r="M125" s="2"/>
      <c r="N125" s="2"/>
      <c r="O125" s="2"/>
      <c r="P125" s="2"/>
      <c r="Q125" s="186">
        <v>-35</v>
      </c>
      <c r="R125" s="186">
        <v>-85</v>
      </c>
      <c r="S125" s="187">
        <v>-91.627190263138772</v>
      </c>
      <c r="T125" s="187">
        <v>-100.58744016399395</v>
      </c>
      <c r="U125" s="187">
        <v>-108.05546246180829</v>
      </c>
      <c r="V125" s="187">
        <v>-121.42735057057156</v>
      </c>
      <c r="W125" s="187">
        <v>-135.39010003854079</v>
      </c>
      <c r="X125" s="187">
        <v>-149.45041640833148</v>
      </c>
      <c r="Y125" s="187">
        <v>-161.25126374761911</v>
      </c>
      <c r="Z125" s="187">
        <v>-169.58195787321748</v>
      </c>
      <c r="AA125" s="187">
        <v>-175.38469594651204</v>
      </c>
      <c r="AB125" s="187">
        <v>-185.31539230636031</v>
      </c>
      <c r="AC125" s="187">
        <v>-194.86840267886561</v>
      </c>
      <c r="AD125" s="187">
        <v>-204.88147304098169</v>
      </c>
      <c r="AE125" s="187">
        <v>-219.10938608397421</v>
      </c>
      <c r="AF125" s="187">
        <v>-229.00444192377734</v>
      </c>
      <c r="AG125" s="187">
        <v>-239.77284926022503</v>
      </c>
      <c r="AH125" s="187">
        <v>-251.16107740606088</v>
      </c>
      <c r="AI125" s="187">
        <v>-264.61387145739218</v>
      </c>
      <c r="AJ125" s="187">
        <v>-273.55747505513187</v>
      </c>
      <c r="AK125" s="187">
        <v>-286.96991309819202</v>
      </c>
      <c r="AL125" s="187">
        <v>-302.10080492875153</v>
      </c>
      <c r="AM125" s="187">
        <v>-318.61139746561662</v>
      </c>
      <c r="AN125" s="187">
        <v>-336.71557755262438</v>
      </c>
      <c r="AO125" s="187">
        <v>-352.8192865708026</v>
      </c>
      <c r="AP125" s="187">
        <v>-373.15705302147683</v>
      </c>
      <c r="AQ125" s="187">
        <v>-378.22291900092648</v>
      </c>
      <c r="AR125" s="187">
        <v>-372.00405812634153</v>
      </c>
      <c r="AS125" s="187">
        <v>-387.63750095401889</v>
      </c>
      <c r="AT125" s="187">
        <v>-399.03474985464476</v>
      </c>
      <c r="AU125" s="187">
        <v>-411.51543888320919</v>
      </c>
      <c r="AV125" s="187">
        <v>-430.22021132860539</v>
      </c>
      <c r="AW125" s="187">
        <v>-448.21614235813291</v>
      </c>
      <c r="AX125" s="187">
        <v>-461.44412970456551</v>
      </c>
      <c r="AY125" s="187">
        <v>-481.21406338003624</v>
      </c>
      <c r="AZ125" s="187">
        <v>-501.98530083719953</v>
      </c>
      <c r="BA125" s="187">
        <v>-519.84212233233359</v>
      </c>
      <c r="BB125" s="187">
        <v>-537.29443419162033</v>
      </c>
      <c r="BC125" s="187">
        <v>-500.88832957707604</v>
      </c>
      <c r="BD125" s="187">
        <v>-569.8263620121337</v>
      </c>
      <c r="BE125" s="187">
        <v>-625.36050238235339</v>
      </c>
      <c r="BF125" s="187">
        <v>-662.07188833005478</v>
      </c>
      <c r="BG125" s="187">
        <v>-694.79230244802284</v>
      </c>
      <c r="BH125" s="187">
        <v>-722.35058607657606</v>
      </c>
      <c r="BI125" s="187">
        <v>-751.32088014382191</v>
      </c>
      <c r="BJ125" s="187">
        <v>-778.03736687598609</v>
      </c>
      <c r="BK125" s="187">
        <v>-804.36599581086875</v>
      </c>
      <c r="BL125" s="187">
        <v>-831.80787728132975</v>
      </c>
      <c r="BM125" s="187">
        <v>-861.21355499246829</v>
      </c>
    </row>
    <row r="126" spans="1:65" ht="14" customHeight="1" x14ac:dyDescent="0.35">
      <c r="A126" s="4"/>
      <c r="B126" s="1" t="s">
        <v>834</v>
      </c>
      <c r="C126" s="1" t="s">
        <v>843</v>
      </c>
      <c r="D126" s="1" t="s">
        <v>728</v>
      </c>
      <c r="E126" s="2"/>
      <c r="F126" s="2"/>
      <c r="G126" s="2"/>
      <c r="H126" s="2"/>
      <c r="I126" s="2"/>
      <c r="J126" s="2"/>
      <c r="K126" s="2"/>
      <c r="L126" s="2"/>
      <c r="M126" s="2"/>
      <c r="N126" s="2"/>
      <c r="O126" s="2"/>
      <c r="P126" s="2"/>
      <c r="Q126" s="186">
        <v>-70</v>
      </c>
      <c r="R126" s="186">
        <v>-75</v>
      </c>
      <c r="S126" s="187">
        <v>-80.847520820416563</v>
      </c>
      <c r="T126" s="187">
        <v>-88.753623674112305</v>
      </c>
      <c r="U126" s="187">
        <v>-95.343055113360251</v>
      </c>
      <c r="V126" s="187">
        <v>-107.14177991521021</v>
      </c>
      <c r="W126" s="187">
        <v>-119.46185297518306</v>
      </c>
      <c r="X126" s="187">
        <v>-131.86801447793954</v>
      </c>
      <c r="Y126" s="187">
        <v>-142.2805268361345</v>
      </c>
      <c r="Z126" s="187">
        <v>-149.63113929989777</v>
      </c>
      <c r="AA126" s="187">
        <v>-154.75120230574589</v>
      </c>
      <c r="AB126" s="187">
        <v>-163.51358144678849</v>
      </c>
      <c r="AC126" s="187">
        <v>-171.94270824605786</v>
      </c>
      <c r="AD126" s="187">
        <v>-180.77777033027795</v>
      </c>
      <c r="AE126" s="187">
        <v>-193.33181125056547</v>
      </c>
      <c r="AF126" s="187">
        <v>-202.06274287392117</v>
      </c>
      <c r="AG126" s="187">
        <v>-211.56427875902207</v>
      </c>
      <c r="AH126" s="187">
        <v>-221.61271535828899</v>
      </c>
      <c r="AI126" s="187">
        <v>-233.48282775652251</v>
      </c>
      <c r="AJ126" s="187">
        <v>-241.37424269570457</v>
      </c>
      <c r="AK126" s="187">
        <v>-253.20874685134589</v>
      </c>
      <c r="AL126" s="187">
        <v>-266.5595337606631</v>
      </c>
      <c r="AM126" s="187">
        <v>-281.12770364613232</v>
      </c>
      <c r="AN126" s="187">
        <v>-297.10198019349212</v>
      </c>
      <c r="AO126" s="187">
        <v>-311.31113520953176</v>
      </c>
      <c r="AP126" s="187">
        <v>-329.25622325424433</v>
      </c>
      <c r="AQ126" s="187">
        <v>-333.72610500081754</v>
      </c>
      <c r="AR126" s="187">
        <v>-328.23887481736023</v>
      </c>
      <c r="AS126" s="187">
        <v>-342.03308907707554</v>
      </c>
      <c r="AT126" s="187">
        <v>-352.0894851658631</v>
      </c>
      <c r="AU126" s="187">
        <v>-363.10185783812585</v>
      </c>
      <c r="AV126" s="187">
        <v>-379.6060688193578</v>
      </c>
      <c r="AW126" s="187">
        <v>-395.48483149247033</v>
      </c>
      <c r="AX126" s="187">
        <v>-407.15658503344031</v>
      </c>
      <c r="AY126" s="187">
        <v>-424.60064415885563</v>
      </c>
      <c r="AZ126" s="187">
        <v>-442.92820662105851</v>
      </c>
      <c r="BA126" s="187">
        <v>-458.68422558735324</v>
      </c>
      <c r="BB126" s="187">
        <v>-474.08332428672389</v>
      </c>
      <c r="BC126" s="187">
        <v>-441.96029080330243</v>
      </c>
      <c r="BD126" s="187">
        <v>-502.78796648129452</v>
      </c>
      <c r="BE126" s="187">
        <v>-551.78867857266482</v>
      </c>
      <c r="BF126" s="187">
        <v>-584.18107793828369</v>
      </c>
      <c r="BG126" s="187">
        <v>-613.05203157178494</v>
      </c>
      <c r="BH126" s="187">
        <v>-637.36816418521425</v>
      </c>
      <c r="BI126" s="187">
        <v>-662.93018836219596</v>
      </c>
      <c r="BJ126" s="187">
        <v>-686.50355900822319</v>
      </c>
      <c r="BK126" s="187">
        <v>-709.73470218606087</v>
      </c>
      <c r="BL126" s="187">
        <v>-733.94812701293824</v>
      </c>
      <c r="BM126" s="187">
        <v>-759.8943132286488</v>
      </c>
    </row>
    <row r="127" spans="1:65" ht="14" customHeight="1" x14ac:dyDescent="0.35">
      <c r="A127" s="4"/>
      <c r="B127" s="1" t="s">
        <v>834</v>
      </c>
      <c r="C127" s="1" t="s">
        <v>844</v>
      </c>
      <c r="D127" s="1" t="s">
        <v>730</v>
      </c>
      <c r="E127" s="2"/>
      <c r="F127" s="2"/>
      <c r="G127" s="2"/>
      <c r="H127" s="2"/>
      <c r="I127" s="2"/>
      <c r="J127" s="2"/>
      <c r="K127" s="2"/>
      <c r="L127" s="2"/>
      <c r="M127" s="2"/>
      <c r="N127" s="2"/>
      <c r="O127" s="2"/>
      <c r="P127" s="2"/>
      <c r="Q127" s="186">
        <v>-70</v>
      </c>
      <c r="R127" s="186">
        <v>-70</v>
      </c>
      <c r="S127" s="187">
        <v>-75.457686099055465</v>
      </c>
      <c r="T127" s="187">
        <v>-82.836715429171491</v>
      </c>
      <c r="U127" s="187">
        <v>-88.986851439136245</v>
      </c>
      <c r="V127" s="187">
        <v>-99.998994587529538</v>
      </c>
      <c r="W127" s="187">
        <v>-111.4977294435042</v>
      </c>
      <c r="X127" s="187">
        <v>-123.07681351274358</v>
      </c>
      <c r="Y127" s="187">
        <v>-132.79515838039222</v>
      </c>
      <c r="Z127" s="187">
        <v>-139.65573001323796</v>
      </c>
      <c r="AA127" s="187">
        <v>-144.43445548536289</v>
      </c>
      <c r="AB127" s="187">
        <v>-152.61267601700266</v>
      </c>
      <c r="AC127" s="187">
        <v>-160.47986102965407</v>
      </c>
      <c r="AD127" s="187">
        <v>-168.72591897492615</v>
      </c>
      <c r="AE127" s="187">
        <v>-180.44302383386116</v>
      </c>
      <c r="AF127" s="187">
        <v>-188.59189334899315</v>
      </c>
      <c r="AG127" s="187">
        <v>-197.45999350842067</v>
      </c>
      <c r="AH127" s="187">
        <v>-206.83853433440314</v>
      </c>
      <c r="AI127" s="187">
        <v>-217.91730590608776</v>
      </c>
      <c r="AJ127" s="187">
        <v>-225.28262651599101</v>
      </c>
      <c r="AK127" s="187">
        <v>-236.32816372792291</v>
      </c>
      <c r="AL127" s="187">
        <v>-248.788898176619</v>
      </c>
      <c r="AM127" s="187">
        <v>-262.38585673639028</v>
      </c>
      <c r="AN127" s="187">
        <v>-277.29518151392614</v>
      </c>
      <c r="AO127" s="187">
        <v>-290.55705952889645</v>
      </c>
      <c r="AP127" s="187">
        <v>-307.3058083706282</v>
      </c>
      <c r="AQ127" s="187">
        <v>-311.47769800076321</v>
      </c>
      <c r="AR127" s="187">
        <v>-306.35628316286972</v>
      </c>
      <c r="AS127" s="187">
        <v>-319.23088313860399</v>
      </c>
      <c r="AT127" s="187">
        <v>-328.61685282147238</v>
      </c>
      <c r="AU127" s="187">
        <v>-338.8950673155843</v>
      </c>
      <c r="AV127" s="187">
        <v>-354.29899756473412</v>
      </c>
      <c r="AW127" s="187">
        <v>-369.11917605963913</v>
      </c>
      <c r="AX127" s="187">
        <v>-380.01281269787779</v>
      </c>
      <c r="AY127" s="187">
        <v>-396.29393454826544</v>
      </c>
      <c r="AZ127" s="187">
        <v>-413.39965951298814</v>
      </c>
      <c r="BA127" s="187">
        <v>-428.10527721486324</v>
      </c>
      <c r="BB127" s="187">
        <v>-442.47776933427582</v>
      </c>
      <c r="BC127" s="187">
        <v>-412.49627141641577</v>
      </c>
      <c r="BD127" s="187">
        <v>-469.26876871587507</v>
      </c>
      <c r="BE127" s="187">
        <v>-515.00276666782077</v>
      </c>
      <c r="BF127" s="187">
        <v>-545.23567274239838</v>
      </c>
      <c r="BG127" s="187">
        <v>-572.18189613366621</v>
      </c>
      <c r="BH127" s="187">
        <v>-594.87695323953358</v>
      </c>
      <c r="BI127" s="187">
        <v>-618.7348424713831</v>
      </c>
      <c r="BJ127" s="187">
        <v>-640.7366550743418</v>
      </c>
      <c r="BK127" s="187">
        <v>-662.41905537365699</v>
      </c>
      <c r="BL127" s="187">
        <v>-685.01825187874249</v>
      </c>
      <c r="BM127" s="187">
        <v>-709.23469234673894</v>
      </c>
    </row>
    <row r="128" spans="1:65" ht="14" customHeight="1" x14ac:dyDescent="0.35">
      <c r="A128" s="4"/>
      <c r="B128" s="1" t="s">
        <v>834</v>
      </c>
      <c r="C128" s="1" t="s">
        <v>845</v>
      </c>
      <c r="D128" s="1" t="s">
        <v>965</v>
      </c>
      <c r="E128" s="2"/>
      <c r="F128" s="2"/>
      <c r="G128" s="2"/>
      <c r="H128" s="2"/>
      <c r="I128" s="2"/>
      <c r="J128" s="2"/>
      <c r="K128" s="2"/>
      <c r="L128" s="2"/>
      <c r="M128" s="2"/>
      <c r="N128" s="2"/>
      <c r="O128" s="2"/>
      <c r="P128" s="2"/>
      <c r="Q128" s="186">
        <v>410</v>
      </c>
      <c r="R128" s="186">
        <v>410</v>
      </c>
      <c r="S128" s="187">
        <v>441.96644715161057</v>
      </c>
      <c r="T128" s="187">
        <v>485.18647608514726</v>
      </c>
      <c r="U128" s="187">
        <v>521.20870128636943</v>
      </c>
      <c r="V128" s="187">
        <v>585.70839686981583</v>
      </c>
      <c r="W128" s="187">
        <v>653.0581295976674</v>
      </c>
      <c r="X128" s="187">
        <v>720.87847914606948</v>
      </c>
      <c r="Y128" s="187">
        <v>777.80021337086862</v>
      </c>
      <c r="Z128" s="187">
        <v>817.98356150610789</v>
      </c>
      <c r="AA128" s="187">
        <v>845.97323927141099</v>
      </c>
      <c r="AB128" s="187">
        <v>893.87424524244386</v>
      </c>
      <c r="AC128" s="187">
        <v>939.95347174511653</v>
      </c>
      <c r="AD128" s="187">
        <v>988.25181113885299</v>
      </c>
      <c r="AE128" s="187">
        <v>1056.8805681697581</v>
      </c>
      <c r="AF128" s="187">
        <v>1104.6096610441027</v>
      </c>
      <c r="AG128" s="187">
        <v>1156.551390549321</v>
      </c>
      <c r="AH128" s="187">
        <v>1211.482843958647</v>
      </c>
      <c r="AI128" s="187">
        <v>1276.3727917356568</v>
      </c>
      <c r="AJ128" s="187">
        <v>1319.5125267365188</v>
      </c>
      <c r="AK128" s="187">
        <v>1384.2078161206914</v>
      </c>
      <c r="AL128" s="187">
        <v>1457.1921178916257</v>
      </c>
      <c r="AM128" s="187">
        <v>1536.8314465988574</v>
      </c>
      <c r="AN128" s="187">
        <v>1624.1574917244243</v>
      </c>
      <c r="AO128" s="187">
        <v>1701.8342058121077</v>
      </c>
      <c r="AP128" s="187">
        <v>1799.9340204565365</v>
      </c>
      <c r="AQ128" s="187">
        <v>1824.3693740044703</v>
      </c>
      <c r="AR128" s="187">
        <v>1794.3725156682372</v>
      </c>
      <c r="AS128" s="187">
        <v>1869.7808869546809</v>
      </c>
      <c r="AT128" s="187">
        <v>1924.7558522400529</v>
      </c>
      <c r="AU128" s="187">
        <v>1984.9568228484227</v>
      </c>
      <c r="AV128" s="187">
        <v>2075.1798428791571</v>
      </c>
      <c r="AW128" s="187">
        <v>2161.9837454921721</v>
      </c>
      <c r="AX128" s="187">
        <v>2225.7893315161414</v>
      </c>
      <c r="AY128" s="187">
        <v>2321.1501880684118</v>
      </c>
      <c r="AZ128" s="187">
        <v>2421.3408628617876</v>
      </c>
      <c r="BA128" s="187">
        <v>2507.473766544199</v>
      </c>
      <c r="BB128" s="187">
        <v>2591.6555061007584</v>
      </c>
      <c r="BC128" s="187">
        <v>2416.049589724721</v>
      </c>
      <c r="BD128" s="187">
        <v>2748.5742167644112</v>
      </c>
      <c r="BE128" s="187">
        <v>3016.4447761972356</v>
      </c>
      <c r="BF128" s="187">
        <v>3193.523226062619</v>
      </c>
      <c r="BG128" s="187">
        <v>3351.3511059257589</v>
      </c>
      <c r="BH128" s="187">
        <v>3484.2792975458392</v>
      </c>
      <c r="BI128" s="187">
        <v>3624.0183630466722</v>
      </c>
      <c r="BJ128" s="187">
        <v>3752.8861225782875</v>
      </c>
      <c r="BK128" s="187">
        <v>3879.8830386171335</v>
      </c>
      <c r="BL128" s="187">
        <v>4012.2497610040627</v>
      </c>
      <c r="BM128" s="187">
        <v>4154.0889123166135</v>
      </c>
    </row>
    <row r="129" spans="1:65" ht="14" customHeight="1" x14ac:dyDescent="0.35">
      <c r="A129" s="4"/>
      <c r="B129" s="1" t="s">
        <v>834</v>
      </c>
      <c r="C129" s="1" t="s">
        <v>846</v>
      </c>
      <c r="D129" s="1" t="s">
        <v>965</v>
      </c>
      <c r="E129" s="2"/>
      <c r="F129" s="2"/>
      <c r="G129" s="2"/>
      <c r="H129" s="2"/>
      <c r="I129" s="2"/>
      <c r="J129" s="2"/>
      <c r="K129" s="2"/>
      <c r="L129" s="2"/>
      <c r="M129" s="2"/>
      <c r="N129" s="2"/>
      <c r="O129" s="2"/>
      <c r="P129" s="2"/>
      <c r="Q129" s="186">
        <v>85</v>
      </c>
      <c r="R129" s="186">
        <v>85</v>
      </c>
      <c r="S129" s="187">
        <v>91.627190263138772</v>
      </c>
      <c r="T129" s="187">
        <v>100.58744016399395</v>
      </c>
      <c r="U129" s="187">
        <v>108.05546246180829</v>
      </c>
      <c r="V129" s="187">
        <v>121.42735057057156</v>
      </c>
      <c r="W129" s="187">
        <v>135.39010003854079</v>
      </c>
      <c r="X129" s="187">
        <v>149.45041640833148</v>
      </c>
      <c r="Y129" s="187">
        <v>161.25126374761911</v>
      </c>
      <c r="Z129" s="187">
        <v>169.58195787321748</v>
      </c>
      <c r="AA129" s="187">
        <v>175.38469594651204</v>
      </c>
      <c r="AB129" s="187">
        <v>185.31539230636031</v>
      </c>
      <c r="AC129" s="187">
        <v>194.86840267886561</v>
      </c>
      <c r="AD129" s="187">
        <v>204.88147304098169</v>
      </c>
      <c r="AE129" s="187">
        <v>219.10938608397421</v>
      </c>
      <c r="AF129" s="187">
        <v>229.00444192377734</v>
      </c>
      <c r="AG129" s="187">
        <v>239.77284926022503</v>
      </c>
      <c r="AH129" s="187">
        <v>251.16107740606088</v>
      </c>
      <c r="AI129" s="187">
        <v>264.61387145739218</v>
      </c>
      <c r="AJ129" s="187">
        <v>273.55747505513187</v>
      </c>
      <c r="AK129" s="187">
        <v>286.96991309819202</v>
      </c>
      <c r="AL129" s="187">
        <v>302.10080492875153</v>
      </c>
      <c r="AM129" s="187">
        <v>318.61139746561662</v>
      </c>
      <c r="AN129" s="187">
        <v>336.71557755262438</v>
      </c>
      <c r="AO129" s="187">
        <v>352.8192865708026</v>
      </c>
      <c r="AP129" s="187">
        <v>373.15705302147683</v>
      </c>
      <c r="AQ129" s="187">
        <v>378.22291900092648</v>
      </c>
      <c r="AR129" s="187">
        <v>372.00405812634153</v>
      </c>
      <c r="AS129" s="187">
        <v>387.63750095401889</v>
      </c>
      <c r="AT129" s="187">
        <v>399.03474985464476</v>
      </c>
      <c r="AU129" s="187">
        <v>411.51543888320919</v>
      </c>
      <c r="AV129" s="187">
        <v>430.22021132860539</v>
      </c>
      <c r="AW129" s="187">
        <v>448.21614235813291</v>
      </c>
      <c r="AX129" s="187">
        <v>461.44412970456551</v>
      </c>
      <c r="AY129" s="187">
        <v>481.21406338003624</v>
      </c>
      <c r="AZ129" s="187">
        <v>501.98530083719953</v>
      </c>
      <c r="BA129" s="187">
        <v>519.84212233233359</v>
      </c>
      <c r="BB129" s="187">
        <v>537.29443419162033</v>
      </c>
      <c r="BC129" s="187">
        <v>500.88832957707604</v>
      </c>
      <c r="BD129" s="187">
        <v>569.8263620121337</v>
      </c>
      <c r="BE129" s="187">
        <v>625.36050238235339</v>
      </c>
      <c r="BF129" s="187">
        <v>662.07188833005478</v>
      </c>
      <c r="BG129" s="187">
        <v>694.79230244802284</v>
      </c>
      <c r="BH129" s="187">
        <v>722.35058607657606</v>
      </c>
      <c r="BI129" s="187">
        <v>751.32088014382191</v>
      </c>
      <c r="BJ129" s="187">
        <v>778.03736687598609</v>
      </c>
      <c r="BK129" s="187">
        <v>804.36599581086875</v>
      </c>
      <c r="BL129" s="187">
        <v>831.80787728132975</v>
      </c>
      <c r="BM129" s="187">
        <v>861.21355499246829</v>
      </c>
    </row>
    <row r="130" spans="1:65" ht="14" customHeight="1" x14ac:dyDescent="0.35">
      <c r="A130" s="4"/>
      <c r="B130" s="1" t="s">
        <v>834</v>
      </c>
      <c r="C130" s="1" t="s">
        <v>767</v>
      </c>
      <c r="D130" s="1" t="s">
        <v>729</v>
      </c>
      <c r="E130" s="2"/>
      <c r="F130" s="2"/>
      <c r="G130" s="2"/>
      <c r="H130" s="2"/>
      <c r="I130" s="2"/>
      <c r="J130" s="2"/>
      <c r="K130" s="2"/>
      <c r="L130" s="2"/>
      <c r="M130" s="2"/>
      <c r="N130" s="2"/>
      <c r="O130" s="2"/>
      <c r="P130" s="2"/>
      <c r="Q130" s="186">
        <v>165</v>
      </c>
      <c r="R130" s="186">
        <v>170</v>
      </c>
      <c r="S130" s="187">
        <v>183.25438052627754</v>
      </c>
      <c r="T130" s="187">
        <v>201.17488032798789</v>
      </c>
      <c r="U130" s="187">
        <v>216.11092492361658</v>
      </c>
      <c r="V130" s="187">
        <v>242.85470114114312</v>
      </c>
      <c r="W130" s="187">
        <v>270.78020007708159</v>
      </c>
      <c r="X130" s="187">
        <v>298.90083281666296</v>
      </c>
      <c r="Y130" s="187">
        <v>322.50252749523821</v>
      </c>
      <c r="Z130" s="187">
        <v>339.16391574643495</v>
      </c>
      <c r="AA130" s="187">
        <v>350.76939189302408</v>
      </c>
      <c r="AB130" s="187">
        <v>370.63078461272062</v>
      </c>
      <c r="AC130" s="187">
        <v>389.73680535773121</v>
      </c>
      <c r="AD130" s="187">
        <v>409.76294608196338</v>
      </c>
      <c r="AE130" s="187">
        <v>438.21877216794843</v>
      </c>
      <c r="AF130" s="187">
        <v>458.00888384755467</v>
      </c>
      <c r="AG130" s="187">
        <v>479.54569852045006</v>
      </c>
      <c r="AH130" s="187">
        <v>502.32215481212177</v>
      </c>
      <c r="AI130" s="187">
        <v>529.22774291478436</v>
      </c>
      <c r="AJ130" s="187">
        <v>547.11495011026375</v>
      </c>
      <c r="AK130" s="187">
        <v>573.93982619638405</v>
      </c>
      <c r="AL130" s="187">
        <v>604.20160985750306</v>
      </c>
      <c r="AM130" s="187">
        <v>637.22279493123324</v>
      </c>
      <c r="AN130" s="187">
        <v>673.43115510524876</v>
      </c>
      <c r="AO130" s="187">
        <v>705.63857314160521</v>
      </c>
      <c r="AP130" s="187">
        <v>746.31410604295365</v>
      </c>
      <c r="AQ130" s="187">
        <v>756.44583800185296</v>
      </c>
      <c r="AR130" s="187">
        <v>744.00811625268307</v>
      </c>
      <c r="AS130" s="187">
        <v>775.27500190803778</v>
      </c>
      <c r="AT130" s="187">
        <v>798.06949970928952</v>
      </c>
      <c r="AU130" s="187">
        <v>823.03087776641837</v>
      </c>
      <c r="AV130" s="187">
        <v>860.44042265721077</v>
      </c>
      <c r="AW130" s="187">
        <v>896.43228471626583</v>
      </c>
      <c r="AX130" s="187">
        <v>922.88825940913102</v>
      </c>
      <c r="AY130" s="187">
        <v>962.42812676007247</v>
      </c>
      <c r="AZ130" s="187">
        <v>1003.9706016743991</v>
      </c>
      <c r="BA130" s="187">
        <v>1039.6842446646672</v>
      </c>
      <c r="BB130" s="187">
        <v>1074.5888683832407</v>
      </c>
      <c r="BC130" s="187">
        <v>1001.7766591541521</v>
      </c>
      <c r="BD130" s="187">
        <v>1139.6527240242674</v>
      </c>
      <c r="BE130" s="187">
        <v>1250.7210047647068</v>
      </c>
      <c r="BF130" s="187">
        <v>1324.1437766601096</v>
      </c>
      <c r="BG130" s="187">
        <v>1389.5846048960457</v>
      </c>
      <c r="BH130" s="187">
        <v>1444.7011721531521</v>
      </c>
      <c r="BI130" s="187">
        <v>1502.6417602876438</v>
      </c>
      <c r="BJ130" s="187">
        <v>1556.0747337519722</v>
      </c>
      <c r="BK130" s="187">
        <v>1608.7319916217375</v>
      </c>
      <c r="BL130" s="187">
        <v>1663.6157545626595</v>
      </c>
      <c r="BM130" s="187">
        <v>1722.4271099849366</v>
      </c>
    </row>
    <row r="131" spans="1:65" ht="14" customHeight="1" x14ac:dyDescent="0.35">
      <c r="A131" s="4"/>
      <c r="B131" s="1" t="s">
        <v>834</v>
      </c>
      <c r="C131" s="1" t="s">
        <v>770</v>
      </c>
      <c r="D131" s="1" t="s">
        <v>768</v>
      </c>
      <c r="E131" s="2"/>
      <c r="F131" s="2"/>
      <c r="G131" s="2"/>
      <c r="H131" s="2"/>
      <c r="I131" s="2"/>
      <c r="J131" s="2"/>
      <c r="K131" s="2"/>
      <c r="L131" s="2"/>
      <c r="M131" s="2"/>
      <c r="N131" s="2"/>
      <c r="O131" s="2"/>
      <c r="P131" s="2"/>
      <c r="Q131" s="186">
        <v>170</v>
      </c>
      <c r="R131" s="186">
        <v>175</v>
      </c>
      <c r="S131" s="187">
        <v>188.64421524763864</v>
      </c>
      <c r="T131" s="187">
        <v>207.09178857292869</v>
      </c>
      <c r="U131" s="187">
        <v>222.46712859784057</v>
      </c>
      <c r="V131" s="187">
        <v>249.99748646882378</v>
      </c>
      <c r="W131" s="187">
        <v>278.74432360876045</v>
      </c>
      <c r="X131" s="187">
        <v>307.69203378185892</v>
      </c>
      <c r="Y131" s="187">
        <v>331.98789595098049</v>
      </c>
      <c r="Z131" s="187">
        <v>349.13932503309479</v>
      </c>
      <c r="AA131" s="187">
        <v>361.08613871340708</v>
      </c>
      <c r="AB131" s="187">
        <v>381.53169004250651</v>
      </c>
      <c r="AC131" s="187">
        <v>401.19965257413509</v>
      </c>
      <c r="AD131" s="187">
        <v>421.81479743731529</v>
      </c>
      <c r="AE131" s="187">
        <v>451.10755958465285</v>
      </c>
      <c r="AF131" s="187">
        <v>471.47973337248283</v>
      </c>
      <c r="AG131" s="187">
        <v>493.64998377105161</v>
      </c>
      <c r="AH131" s="187">
        <v>517.09633583600782</v>
      </c>
      <c r="AI131" s="187">
        <v>544.79326476521942</v>
      </c>
      <c r="AJ131" s="187">
        <v>563.20656628997756</v>
      </c>
      <c r="AK131" s="187">
        <v>590.82040931980737</v>
      </c>
      <c r="AL131" s="187">
        <v>621.97224544154756</v>
      </c>
      <c r="AM131" s="187">
        <v>655.96464184097567</v>
      </c>
      <c r="AN131" s="187">
        <v>693.2379537848152</v>
      </c>
      <c r="AO131" s="187">
        <v>726.39264882224097</v>
      </c>
      <c r="AP131" s="187">
        <v>768.2645209265703</v>
      </c>
      <c r="AQ131" s="187">
        <v>778.6942450019078</v>
      </c>
      <c r="AR131" s="187">
        <v>765.89070790717415</v>
      </c>
      <c r="AS131" s="187">
        <v>798.07720784650985</v>
      </c>
      <c r="AT131" s="187">
        <v>821.5421320536808</v>
      </c>
      <c r="AU131" s="187">
        <v>847.23766828896055</v>
      </c>
      <c r="AV131" s="187">
        <v>885.74749391183502</v>
      </c>
      <c r="AW131" s="187">
        <v>922.7979401490976</v>
      </c>
      <c r="AX131" s="187">
        <v>950.03203174469422</v>
      </c>
      <c r="AY131" s="187">
        <v>990.7348363706634</v>
      </c>
      <c r="AZ131" s="187">
        <v>1033.4991487824702</v>
      </c>
      <c r="BA131" s="187">
        <v>1070.2631930371579</v>
      </c>
      <c r="BB131" s="187">
        <v>1106.1944233356894</v>
      </c>
      <c r="BC131" s="187">
        <v>1031.2406785410394</v>
      </c>
      <c r="BD131" s="187">
        <v>1173.1719217896878</v>
      </c>
      <c r="BE131" s="187">
        <v>1287.5069166695519</v>
      </c>
      <c r="BF131" s="187">
        <v>1363.089181855996</v>
      </c>
      <c r="BG131" s="187">
        <v>1430.4547403341655</v>
      </c>
      <c r="BH131" s="187">
        <v>1487.1923830988339</v>
      </c>
      <c r="BI131" s="187">
        <v>1546.8371061784578</v>
      </c>
      <c r="BJ131" s="187">
        <v>1601.8416376858547</v>
      </c>
      <c r="BK131" s="187">
        <v>1656.0476384341428</v>
      </c>
      <c r="BL131" s="187">
        <v>1712.5456296968566</v>
      </c>
      <c r="BM131" s="187">
        <v>1773.0867308668478</v>
      </c>
    </row>
    <row r="132" spans="1:65" ht="14" customHeight="1" x14ac:dyDescent="0.35">
      <c r="A132" s="4"/>
      <c r="B132" s="1" t="s">
        <v>834</v>
      </c>
      <c r="C132" s="1" t="s">
        <v>824</v>
      </c>
      <c r="D132" s="1" t="s">
        <v>732</v>
      </c>
      <c r="E132" s="2"/>
      <c r="F132" s="2"/>
      <c r="G132" s="2"/>
      <c r="H132" s="2"/>
      <c r="I132" s="2"/>
      <c r="J132" s="2"/>
      <c r="K132" s="2"/>
      <c r="L132" s="2"/>
      <c r="M132" s="2"/>
      <c r="N132" s="2"/>
      <c r="O132" s="2"/>
      <c r="P132" s="2"/>
      <c r="Q132" s="186">
        <v>225</v>
      </c>
      <c r="R132" s="186">
        <v>225</v>
      </c>
      <c r="S132" s="187">
        <v>242.5425624612497</v>
      </c>
      <c r="T132" s="187">
        <v>266.26087102233691</v>
      </c>
      <c r="U132" s="187">
        <v>286.02916534008074</v>
      </c>
      <c r="V132" s="187">
        <v>321.42533974563059</v>
      </c>
      <c r="W132" s="187">
        <v>358.38555892554916</v>
      </c>
      <c r="X132" s="187">
        <v>395.60404343381862</v>
      </c>
      <c r="Y132" s="187">
        <v>426.84158050840347</v>
      </c>
      <c r="Z132" s="187">
        <v>448.8934178996933</v>
      </c>
      <c r="AA132" s="187">
        <v>464.25360691723773</v>
      </c>
      <c r="AB132" s="187">
        <v>490.54074434036556</v>
      </c>
      <c r="AC132" s="187">
        <v>515.82812473817376</v>
      </c>
      <c r="AD132" s="187">
        <v>542.33331099083398</v>
      </c>
      <c r="AE132" s="187">
        <v>579.99543375169651</v>
      </c>
      <c r="AF132" s="187">
        <v>606.18822862176364</v>
      </c>
      <c r="AG132" s="187">
        <v>634.69283627706636</v>
      </c>
      <c r="AH132" s="187">
        <v>664.83814607486715</v>
      </c>
      <c r="AI132" s="187">
        <v>700.44848326956776</v>
      </c>
      <c r="AJ132" s="187">
        <v>724.12272808711396</v>
      </c>
      <c r="AK132" s="187">
        <v>759.62624055403796</v>
      </c>
      <c r="AL132" s="187">
        <v>799.6786012819897</v>
      </c>
      <c r="AM132" s="187">
        <v>843.38311093839729</v>
      </c>
      <c r="AN132" s="187">
        <v>891.30594058047677</v>
      </c>
      <c r="AO132" s="187">
        <v>933.93340562859566</v>
      </c>
      <c r="AP132" s="187">
        <v>987.76866976273334</v>
      </c>
      <c r="AQ132" s="187">
        <v>1001.178315002453</v>
      </c>
      <c r="AR132" s="187">
        <v>984.71662445208119</v>
      </c>
      <c r="AS132" s="187">
        <v>1026.099267231227</v>
      </c>
      <c r="AT132" s="187">
        <v>1056.2684554975897</v>
      </c>
      <c r="AU132" s="187">
        <v>1089.305573514378</v>
      </c>
      <c r="AV132" s="187">
        <v>1138.8182064580737</v>
      </c>
      <c r="AW132" s="187">
        <v>1186.4544944774113</v>
      </c>
      <c r="AX132" s="187">
        <v>1221.4697551003212</v>
      </c>
      <c r="AY132" s="187">
        <v>1273.8019324765673</v>
      </c>
      <c r="AZ132" s="187">
        <v>1328.784619863176</v>
      </c>
      <c r="BA132" s="187">
        <v>1376.0526767620602</v>
      </c>
      <c r="BB132" s="187">
        <v>1422.2499728601722</v>
      </c>
      <c r="BC132" s="187">
        <v>1325.8808724099079</v>
      </c>
      <c r="BD132" s="187">
        <v>1508.3638994438841</v>
      </c>
      <c r="BE132" s="187">
        <v>1655.3660357179951</v>
      </c>
      <c r="BF132" s="187">
        <v>1752.5432338148519</v>
      </c>
      <c r="BG132" s="187">
        <v>1839.1560947153555</v>
      </c>
      <c r="BH132" s="187">
        <v>1912.1044925556434</v>
      </c>
      <c r="BI132" s="187">
        <v>1988.7905650865885</v>
      </c>
      <c r="BJ132" s="187">
        <v>2059.5106770246703</v>
      </c>
      <c r="BK132" s="187">
        <v>2129.2041065581834</v>
      </c>
      <c r="BL132" s="187">
        <v>2201.8443810388153</v>
      </c>
      <c r="BM132" s="187">
        <v>2279.6829396859471</v>
      </c>
    </row>
    <row r="133" spans="1:65" ht="14" customHeight="1" x14ac:dyDescent="0.35">
      <c r="A133" s="4"/>
      <c r="B133" s="1" t="s">
        <v>834</v>
      </c>
      <c r="C133" s="1" t="s">
        <v>847</v>
      </c>
      <c r="D133" s="1" t="s">
        <v>721</v>
      </c>
      <c r="E133" s="2"/>
      <c r="F133" s="2"/>
      <c r="G133" s="2"/>
      <c r="H133" s="2"/>
      <c r="I133" s="2"/>
      <c r="J133" s="2"/>
      <c r="K133" s="2"/>
      <c r="L133" s="2"/>
      <c r="M133" s="2"/>
      <c r="N133" s="2"/>
      <c r="O133" s="2"/>
      <c r="P133" s="2"/>
      <c r="Q133" s="186">
        <v>-1000</v>
      </c>
      <c r="R133" s="186">
        <v>-1195</v>
      </c>
      <c r="S133" s="187">
        <v>-1288.170498405304</v>
      </c>
      <c r="T133" s="187">
        <v>-1414.1410705408562</v>
      </c>
      <c r="U133" s="187">
        <v>-1519.1326781395401</v>
      </c>
      <c r="V133" s="187">
        <v>-1707.1256933156826</v>
      </c>
      <c r="W133" s="187">
        <v>-1903.42552407125</v>
      </c>
      <c r="X133" s="187">
        <v>-2101.0970306818367</v>
      </c>
      <c r="Y133" s="187">
        <v>-2267.0030609224095</v>
      </c>
      <c r="Z133" s="187">
        <v>-2384.1228195117046</v>
      </c>
      <c r="AA133" s="187">
        <v>-2465.7024900715514</v>
      </c>
      <c r="AB133" s="187">
        <v>-2605.3163977188301</v>
      </c>
      <c r="AC133" s="187">
        <v>-2739.6204847205222</v>
      </c>
      <c r="AD133" s="187">
        <v>-2880.3924739290956</v>
      </c>
      <c r="AE133" s="187">
        <v>-3080.4201925923435</v>
      </c>
      <c r="AF133" s="187">
        <v>-3219.5330364578108</v>
      </c>
      <c r="AG133" s="187">
        <v>-3370.924174893752</v>
      </c>
      <c r="AH133" s="187">
        <v>-3531.0292647087385</v>
      </c>
      <c r="AI133" s="187">
        <v>-3720.1597222539258</v>
      </c>
      <c r="AJ133" s="187">
        <v>-3845.8962669515599</v>
      </c>
      <c r="AK133" s="187">
        <v>-4034.4593664981116</v>
      </c>
      <c r="AL133" s="187">
        <v>-4247.1819045865659</v>
      </c>
      <c r="AM133" s="187">
        <v>-4479.3014114283751</v>
      </c>
      <c r="AN133" s="187">
        <v>-4733.8248844163081</v>
      </c>
      <c r="AO133" s="187">
        <v>-4960.2240876718724</v>
      </c>
      <c r="AP133" s="187">
        <v>-5246.1491571842926</v>
      </c>
      <c r="AQ133" s="187">
        <v>-5317.369273013026</v>
      </c>
      <c r="AR133" s="187">
        <v>-5229.9394054232735</v>
      </c>
      <c r="AS133" s="187">
        <v>-5449.7272192947376</v>
      </c>
      <c r="AT133" s="187">
        <v>-5609.9591303094194</v>
      </c>
      <c r="AU133" s="187">
        <v>-5785.4229348874724</v>
      </c>
      <c r="AV133" s="187">
        <v>-6048.3900298551016</v>
      </c>
      <c r="AW133" s="187">
        <v>-6301.3916484466945</v>
      </c>
      <c r="AX133" s="187">
        <v>-6487.3615881994829</v>
      </c>
      <c r="AY133" s="187">
        <v>-6765.3035969311004</v>
      </c>
      <c r="AZ133" s="187">
        <v>-7057.3227588288664</v>
      </c>
      <c r="BA133" s="187">
        <v>-7308.3686610251625</v>
      </c>
      <c r="BB133" s="187">
        <v>-7553.7276336351351</v>
      </c>
      <c r="BC133" s="187">
        <v>-7041.9006334659534</v>
      </c>
      <c r="BD133" s="187">
        <v>-8011.0882659352937</v>
      </c>
      <c r="BE133" s="187">
        <v>-8791.8329452577946</v>
      </c>
      <c r="BF133" s="187">
        <v>-9307.9518418166554</v>
      </c>
      <c r="BG133" s="187">
        <v>-9767.9623697104416</v>
      </c>
      <c r="BH133" s="187">
        <v>-10155.399416017748</v>
      </c>
      <c r="BI133" s="187">
        <v>-10562.687667904322</v>
      </c>
      <c r="BJ133" s="187">
        <v>-10938.290040197688</v>
      </c>
      <c r="BK133" s="187">
        <v>-11308.439588164569</v>
      </c>
      <c r="BL133" s="187">
        <v>-11694.240157072814</v>
      </c>
      <c r="BM133" s="187">
        <v>-12107.649390776469</v>
      </c>
    </row>
    <row r="134" spans="1:65" ht="14" customHeight="1" x14ac:dyDescent="0.35">
      <c r="A134" s="4"/>
      <c r="B134" s="9" t="s">
        <v>834</v>
      </c>
      <c r="C134" s="9" t="s">
        <v>848</v>
      </c>
      <c r="D134" s="9" t="s">
        <v>723</v>
      </c>
      <c r="E134" s="193"/>
      <c r="F134" s="193"/>
      <c r="G134" s="193"/>
      <c r="H134" s="193"/>
      <c r="I134" s="193"/>
      <c r="J134" s="193"/>
      <c r="K134" s="193"/>
      <c r="L134" s="193"/>
      <c r="M134" s="193"/>
      <c r="N134" s="193"/>
      <c r="O134" s="193"/>
      <c r="P134" s="193"/>
      <c r="Q134" s="188">
        <v>-67</v>
      </c>
      <c r="R134" s="188">
        <v>-142</v>
      </c>
      <c r="S134" s="189">
        <v>-153.07130608665537</v>
      </c>
      <c r="T134" s="189">
        <v>-168.0401941563193</v>
      </c>
      <c r="U134" s="189">
        <v>-180.51618434796208</v>
      </c>
      <c r="V134" s="189">
        <v>-202.85510330613133</v>
      </c>
      <c r="W134" s="189">
        <v>-226.18110829967992</v>
      </c>
      <c r="X134" s="189">
        <v>-249.67010741156551</v>
      </c>
      <c r="Y134" s="189">
        <v>-269.38446414308129</v>
      </c>
      <c r="Z134" s="189">
        <v>-283.30162374113974</v>
      </c>
      <c r="AA134" s="189">
        <v>-292.99560969887887</v>
      </c>
      <c r="AB134" s="189">
        <v>-309.58571420591954</v>
      </c>
      <c r="AC134" s="189">
        <v>-325.54486094586957</v>
      </c>
      <c r="AD134" s="189">
        <v>-342.27257849199293</v>
      </c>
      <c r="AE134" s="189">
        <v>-366.04156263440399</v>
      </c>
      <c r="AF134" s="189">
        <v>-382.57212650795742</v>
      </c>
      <c r="AG134" s="189">
        <v>-400.56170111708184</v>
      </c>
      <c r="AH134" s="189">
        <v>-419.58674107836055</v>
      </c>
      <c r="AI134" s="189">
        <v>-442.06082055234936</v>
      </c>
      <c r="AJ134" s="189">
        <v>-457.00189950386738</v>
      </c>
      <c r="AK134" s="189">
        <v>-479.40856070521494</v>
      </c>
      <c r="AL134" s="189">
        <v>-504.68605058685557</v>
      </c>
      <c r="AM134" s="189">
        <v>-532.26845223667726</v>
      </c>
      <c r="AN134" s="189">
        <v>-562.51308249967849</v>
      </c>
      <c r="AO134" s="189">
        <v>-589.41574933004688</v>
      </c>
      <c r="AP134" s="189">
        <v>-623.39178269470267</v>
      </c>
      <c r="AQ134" s="189">
        <v>-631.85475880154797</v>
      </c>
      <c r="AR134" s="189">
        <v>-621.46560298753548</v>
      </c>
      <c r="AS134" s="189">
        <v>-647.5826486525965</v>
      </c>
      <c r="AT134" s="189">
        <v>-666.62275858070097</v>
      </c>
      <c r="AU134" s="189">
        <v>-687.47285084018506</v>
      </c>
      <c r="AV134" s="189">
        <v>-718.72082363131756</v>
      </c>
      <c r="AW134" s="189">
        <v>-748.78461429241054</v>
      </c>
      <c r="AX134" s="189">
        <v>-770.88313432998029</v>
      </c>
      <c r="AY134" s="189">
        <v>-803.91055294076671</v>
      </c>
      <c r="AZ134" s="189">
        <v>-838.61073786920417</v>
      </c>
      <c r="BA134" s="189">
        <v>-868.44213377872222</v>
      </c>
      <c r="BB134" s="189">
        <v>-897.59776064953064</v>
      </c>
      <c r="BC134" s="189">
        <v>-836.77815058758597</v>
      </c>
      <c r="BD134" s="189">
        <v>-951.94521653791764</v>
      </c>
      <c r="BE134" s="189">
        <v>-1044.7198980975788</v>
      </c>
      <c r="BF134" s="189">
        <v>-1106.0495075631507</v>
      </c>
      <c r="BG134" s="189">
        <v>-1160.7118464425796</v>
      </c>
      <c r="BH134" s="189">
        <v>-1206.7503908573392</v>
      </c>
      <c r="BI134" s="189">
        <v>-1255.1478232990912</v>
      </c>
      <c r="BJ134" s="189">
        <v>-1299.780071722236</v>
      </c>
      <c r="BK134" s="189">
        <v>-1343.7643694722753</v>
      </c>
      <c r="BL134" s="189">
        <v>-1389.6084538111631</v>
      </c>
      <c r="BM134" s="189">
        <v>-1438.7332330462418</v>
      </c>
    </row>
    <row r="135" spans="1:65" ht="14" customHeight="1" x14ac:dyDescent="0.35">
      <c r="A135" s="4"/>
      <c r="B135" s="1" t="s">
        <v>849</v>
      </c>
      <c r="C135" s="1" t="s">
        <v>786</v>
      </c>
      <c r="D135" s="1" t="s">
        <v>718</v>
      </c>
      <c r="E135" s="2"/>
      <c r="F135" s="2"/>
      <c r="G135" s="2"/>
      <c r="H135" s="2"/>
      <c r="I135" s="2"/>
      <c r="J135" s="2"/>
      <c r="K135" s="2"/>
      <c r="L135" s="2"/>
      <c r="M135" s="2"/>
      <c r="N135" s="2"/>
      <c r="O135" s="2"/>
      <c r="P135" s="2"/>
      <c r="Q135" s="2"/>
      <c r="R135" s="186">
        <v>-1630</v>
      </c>
      <c r="S135" s="186">
        <v>-1995</v>
      </c>
      <c r="T135" s="187">
        <v>-2190.091637109791</v>
      </c>
      <c r="U135" s="187">
        <v>-2352.6929832970186</v>
      </c>
      <c r="V135" s="187">
        <v>-2643.8392762300537</v>
      </c>
      <c r="W135" s="187">
        <v>-2947.8504011876289</v>
      </c>
      <c r="X135" s="187">
        <v>-3253.9858515618712</v>
      </c>
      <c r="Y135" s="187">
        <v>-3510.9258534790742</v>
      </c>
      <c r="Z135" s="187">
        <v>-3692.31016454263</v>
      </c>
      <c r="AA135" s="187">
        <v>-3818.6532557470732</v>
      </c>
      <c r="AB135" s="187">
        <v>-4034.8744361739873</v>
      </c>
      <c r="AC135" s="187">
        <v>-4242.8722547081561</v>
      </c>
      <c r="AD135" s="187">
        <v>-4460.8869653530364</v>
      </c>
      <c r="AE135" s="187">
        <v>-4770.6715002629662</v>
      </c>
      <c r="AF135" s="187">
        <v>-4986.1166791854594</v>
      </c>
      <c r="AG135" s="187">
        <v>-5220.5773515526625</v>
      </c>
      <c r="AH135" s="187">
        <v>-5468.5333904281933</v>
      </c>
      <c r="AI135" s="187">
        <v>-5761.4412494963426</v>
      </c>
      <c r="AJ135" s="187">
        <v>-5956.1704464328614</v>
      </c>
      <c r="AK135" s="187">
        <v>-6248.1996336103884</v>
      </c>
      <c r="AL135" s="187">
        <v>-6577.6447373539004</v>
      </c>
      <c r="AM135" s="187">
        <v>-6937.1300824403461</v>
      </c>
      <c r="AN135" s="187">
        <v>-7331.3126298900261</v>
      </c>
      <c r="AO135" s="187">
        <v>-7681.9388948557225</v>
      </c>
      <c r="AP135" s="187">
        <v>-8124.7533471222769</v>
      </c>
      <c r="AQ135" s="187">
        <v>-8235.0525126863213</v>
      </c>
      <c r="AR135" s="187">
        <v>-8099.6491743413708</v>
      </c>
      <c r="AS135" s="187">
        <v>-8440.0363274522242</v>
      </c>
      <c r="AT135" s="187">
        <v>-8688.1887753386018</v>
      </c>
      <c r="AU135" s="187">
        <v>-8959.9309791591077</v>
      </c>
      <c r="AV135" s="187">
        <v>-9367.190231804525</v>
      </c>
      <c r="AW135" s="187">
        <v>-9759.0158711240638</v>
      </c>
      <c r="AX135" s="187">
        <v>-10047.029010895629</v>
      </c>
      <c r="AY135" s="187">
        <v>-10477.480032795305</v>
      </c>
      <c r="AZ135" s="187">
        <v>-10929.732454898784</v>
      </c>
      <c r="BA135" s="187">
        <v>-11318.529260524765</v>
      </c>
      <c r="BB135" s="187">
        <v>-11698.518672611801</v>
      </c>
      <c r="BC135" s="187">
        <v>-10905.848085448388</v>
      </c>
      <c r="BD135" s="187">
        <v>-12406.836758275436</v>
      </c>
      <c r="BE135" s="187">
        <v>-13615.982315619443</v>
      </c>
      <c r="BF135" s="187">
        <v>-14415.299797202508</v>
      </c>
      <c r="BG135" s="187">
        <v>-15127.72179746117</v>
      </c>
      <c r="BH135" s="187">
        <v>-15727.748663733872</v>
      </c>
      <c r="BI135" s="187">
        <v>-16358.519251571121</v>
      </c>
      <c r="BJ135" s="187">
        <v>-16940.217663119049</v>
      </c>
      <c r="BK135" s="187">
        <v>-17513.471241824733</v>
      </c>
      <c r="BL135" s="187">
        <v>-18110.9636824021</v>
      </c>
      <c r="BM135" s="187">
        <v>-18751.213883955228</v>
      </c>
    </row>
    <row r="136" spans="1:65" ht="14" customHeight="1" x14ac:dyDescent="0.35">
      <c r="A136" s="4"/>
      <c r="B136" s="1" t="s">
        <v>849</v>
      </c>
      <c r="C136" s="1" t="s">
        <v>774</v>
      </c>
      <c r="D136" s="1" t="s">
        <v>718</v>
      </c>
      <c r="E136" s="2"/>
      <c r="F136" s="2"/>
      <c r="G136" s="2"/>
      <c r="H136" s="2"/>
      <c r="I136" s="2"/>
      <c r="J136" s="2"/>
      <c r="K136" s="2"/>
      <c r="L136" s="2"/>
      <c r="M136" s="2"/>
      <c r="N136" s="2"/>
      <c r="O136" s="2"/>
      <c r="P136" s="2"/>
      <c r="Q136" s="2"/>
      <c r="R136" s="186">
        <v>-210</v>
      </c>
      <c r="S136" s="186">
        <v>-260</v>
      </c>
      <c r="T136" s="187">
        <v>-285.42547651556174</v>
      </c>
      <c r="U136" s="187">
        <v>-306.61662940211772</v>
      </c>
      <c r="V136" s="187">
        <v>-344.5605071778516</v>
      </c>
      <c r="W136" s="187">
        <v>-384.18100466605694</v>
      </c>
      <c r="X136" s="187">
        <v>-424.07835659452962</v>
      </c>
      <c r="Y136" s="187">
        <v>-457.56427163135805</v>
      </c>
      <c r="Z136" s="187">
        <v>-481.20332971482895</v>
      </c>
      <c r="AA136" s="187">
        <v>-497.66909598708725</v>
      </c>
      <c r="AB136" s="187">
        <v>-525.84829744623391</v>
      </c>
      <c r="AC136" s="187">
        <v>-552.95578256848148</v>
      </c>
      <c r="AD136" s="187">
        <v>-581.36872731418021</v>
      </c>
      <c r="AE136" s="187">
        <v>-621.74164915707831</v>
      </c>
      <c r="AF136" s="187">
        <v>-649.81971758807993</v>
      </c>
      <c r="AG136" s="187">
        <v>-680.37599569107385</v>
      </c>
      <c r="AH136" s="187">
        <v>-712.69106842673204</v>
      </c>
      <c r="AI136" s="187">
        <v>-750.86452374388443</v>
      </c>
      <c r="AJ136" s="187">
        <v>-776.24276494864375</v>
      </c>
      <c r="AK136" s="187">
        <v>-814.30170663594049</v>
      </c>
      <c r="AL136" s="187">
        <v>-857.23690812632299</v>
      </c>
      <c r="AM136" s="187">
        <v>-904.08712853859163</v>
      </c>
      <c r="AN136" s="187">
        <v>-955.45929011098099</v>
      </c>
      <c r="AO136" s="187">
        <v>-1001.1549436904703</v>
      </c>
      <c r="AP136" s="187">
        <v>-1058.8650978705725</v>
      </c>
      <c r="AQ136" s="187">
        <v>-1073.2399264653852</v>
      </c>
      <c r="AR136" s="187">
        <v>-1055.5933761046399</v>
      </c>
      <c r="AS136" s="187">
        <v>-1099.954609091518</v>
      </c>
      <c r="AT136" s="187">
        <v>-1132.2952789914968</v>
      </c>
      <c r="AU136" s="187">
        <v>-1167.7103030483045</v>
      </c>
      <c r="AV136" s="187">
        <v>-1220.7866968767801</v>
      </c>
      <c r="AW136" s="187">
        <v>-1271.8516924773214</v>
      </c>
      <c r="AX136" s="187">
        <v>-1309.3872395152196</v>
      </c>
      <c r="AY136" s="187">
        <v>-1365.486119562295</v>
      </c>
      <c r="AZ136" s="187">
        <v>-1424.4262848489639</v>
      </c>
      <c r="BA136" s="187">
        <v>-1475.0965452312973</v>
      </c>
      <c r="BB136" s="187">
        <v>-1524.6189748767256</v>
      </c>
      <c r="BC136" s="187">
        <v>-1421.3135349456543</v>
      </c>
      <c r="BD136" s="187">
        <v>-1616.9311063416606</v>
      </c>
      <c r="BE136" s="187">
        <v>-1774.5139859955161</v>
      </c>
      <c r="BF136" s="187">
        <v>-1878.6856878559656</v>
      </c>
      <c r="BG136" s="187">
        <v>-1971.532665333285</v>
      </c>
      <c r="BH136" s="187">
        <v>-2049.7316554239628</v>
      </c>
      <c r="BI136" s="187">
        <v>-2131.9373460694187</v>
      </c>
      <c r="BJ136" s="187">
        <v>-2207.7476653688977</v>
      </c>
      <c r="BK136" s="187">
        <v>-2282.4574049495886</v>
      </c>
      <c r="BL136" s="187">
        <v>-2360.3260939471402</v>
      </c>
      <c r="BM136" s="187">
        <v>-2443.7672229716081</v>
      </c>
    </row>
    <row r="137" spans="1:65" ht="14" customHeight="1" x14ac:dyDescent="0.35">
      <c r="A137" s="4"/>
      <c r="B137" s="1" t="s">
        <v>849</v>
      </c>
      <c r="C137" s="1" t="s">
        <v>850</v>
      </c>
      <c r="D137" s="1" t="s">
        <v>718</v>
      </c>
      <c r="E137" s="2"/>
      <c r="F137" s="2"/>
      <c r="G137" s="2"/>
      <c r="H137" s="2"/>
      <c r="I137" s="2"/>
      <c r="J137" s="2"/>
      <c r="K137" s="2"/>
      <c r="L137" s="2"/>
      <c r="M137" s="2"/>
      <c r="N137" s="2"/>
      <c r="O137" s="2"/>
      <c r="P137" s="2"/>
      <c r="Q137" s="2"/>
      <c r="R137" s="186">
        <v>-90</v>
      </c>
      <c r="S137" s="186">
        <v>-140</v>
      </c>
      <c r="T137" s="187">
        <v>-153.69064120068711</v>
      </c>
      <c r="U137" s="187">
        <v>-165.10126198575571</v>
      </c>
      <c r="V137" s="187">
        <v>-185.53258078807397</v>
      </c>
      <c r="W137" s="187">
        <v>-206.86669482018453</v>
      </c>
      <c r="X137" s="187">
        <v>-228.34988432013137</v>
      </c>
      <c r="Y137" s="187">
        <v>-246.38076164765437</v>
      </c>
      <c r="Z137" s="187">
        <v>-259.1094852310618</v>
      </c>
      <c r="AA137" s="187">
        <v>-267.97566706997009</v>
      </c>
      <c r="AB137" s="187">
        <v>-283.14908324027988</v>
      </c>
      <c r="AC137" s="187">
        <v>-297.74542138302854</v>
      </c>
      <c r="AD137" s="187">
        <v>-313.04469932302015</v>
      </c>
      <c r="AE137" s="187">
        <v>-334.7839649307345</v>
      </c>
      <c r="AF137" s="187">
        <v>-349.90292485511998</v>
      </c>
      <c r="AG137" s="187">
        <v>-366.35630537211671</v>
      </c>
      <c r="AH137" s="187">
        <v>-383.75672915285571</v>
      </c>
      <c r="AI137" s="187">
        <v>-404.31166663132234</v>
      </c>
      <c r="AJ137" s="187">
        <v>-417.97687343388509</v>
      </c>
      <c r="AK137" s="187">
        <v>-438.47014972704488</v>
      </c>
      <c r="AL137" s="187">
        <v>-461.5891043757124</v>
      </c>
      <c r="AM137" s="187">
        <v>-486.81614613616472</v>
      </c>
      <c r="AN137" s="187">
        <v>-514.47807929052817</v>
      </c>
      <c r="AO137" s="187">
        <v>-539.08343121794553</v>
      </c>
      <c r="AP137" s="187">
        <v>-570.158129622616</v>
      </c>
      <c r="AQ137" s="187">
        <v>-577.89842194289974</v>
      </c>
      <c r="AR137" s="187">
        <v>-568.39643328711372</v>
      </c>
      <c r="AS137" s="187">
        <v>-592.28325104927887</v>
      </c>
      <c r="AT137" s="187">
        <v>-609.69745791849834</v>
      </c>
      <c r="AU137" s="187">
        <v>-628.76708625677941</v>
      </c>
      <c r="AV137" s="187">
        <v>-657.34668293365087</v>
      </c>
      <c r="AW137" s="187">
        <v>-684.84321902625015</v>
      </c>
      <c r="AX137" s="187">
        <v>-705.05466743127215</v>
      </c>
      <c r="AY137" s="187">
        <v>-735.26175668738972</v>
      </c>
      <c r="AZ137" s="187">
        <v>-766.99876876482676</v>
      </c>
      <c r="BA137" s="187">
        <v>-794.28275512454479</v>
      </c>
      <c r="BB137" s="187">
        <v>-820.94867877977538</v>
      </c>
      <c r="BC137" s="187">
        <v>-765.32267266304473</v>
      </c>
      <c r="BD137" s="187">
        <v>-870.6552111070481</v>
      </c>
      <c r="BE137" s="187">
        <v>-955.5075309206627</v>
      </c>
      <c r="BF137" s="187">
        <v>-1011.599985768597</v>
      </c>
      <c r="BG137" s="187">
        <v>-1061.5945121025381</v>
      </c>
      <c r="BH137" s="187">
        <v>-1103.7016606129032</v>
      </c>
      <c r="BI137" s="187">
        <v>-1147.9662632681489</v>
      </c>
      <c r="BJ137" s="187">
        <v>-1188.787204429407</v>
      </c>
      <c r="BK137" s="187">
        <v>-1229.0155257420868</v>
      </c>
      <c r="BL137" s="187">
        <v>-1270.9448198176915</v>
      </c>
      <c r="BM137" s="187">
        <v>-1315.8746585231743</v>
      </c>
    </row>
    <row r="138" spans="1:65" ht="14" customHeight="1" x14ac:dyDescent="0.35">
      <c r="A138" s="4"/>
      <c r="B138" s="1" t="s">
        <v>849</v>
      </c>
      <c r="C138" s="1" t="s">
        <v>837</v>
      </c>
      <c r="D138" s="1" t="s">
        <v>718</v>
      </c>
      <c r="E138" s="2"/>
      <c r="F138" s="2"/>
      <c r="G138" s="2"/>
      <c r="H138" s="2"/>
      <c r="I138" s="2"/>
      <c r="J138" s="2"/>
      <c r="K138" s="2"/>
      <c r="L138" s="2"/>
      <c r="M138" s="2"/>
      <c r="N138" s="2"/>
      <c r="O138" s="2"/>
      <c r="P138" s="2"/>
      <c r="Q138" s="2"/>
      <c r="R138" s="186">
        <v>-60</v>
      </c>
      <c r="S138" s="186">
        <v>-115</v>
      </c>
      <c r="T138" s="187">
        <v>-126.24588384342155</v>
      </c>
      <c r="U138" s="187">
        <v>-135.61889377401363</v>
      </c>
      <c r="V138" s="187">
        <v>-152.40176279020363</v>
      </c>
      <c r="W138" s="187">
        <v>-169.92621360229444</v>
      </c>
      <c r="X138" s="187">
        <v>-187.57311926296506</v>
      </c>
      <c r="Y138" s="187">
        <v>-202.38419706771612</v>
      </c>
      <c r="Z138" s="187">
        <v>-212.83993429694365</v>
      </c>
      <c r="AA138" s="187">
        <v>-220.12286937890406</v>
      </c>
      <c r="AB138" s="187">
        <v>-232.5867469473728</v>
      </c>
      <c r="AC138" s="187">
        <v>-244.57659613605921</v>
      </c>
      <c r="AD138" s="187">
        <v>-257.1438601581952</v>
      </c>
      <c r="AE138" s="187">
        <v>-275.00111405024626</v>
      </c>
      <c r="AF138" s="187">
        <v>-287.42025970242003</v>
      </c>
      <c r="AG138" s="187">
        <v>-300.93553655566734</v>
      </c>
      <c r="AH138" s="187">
        <v>-315.22874180413157</v>
      </c>
      <c r="AI138" s="187">
        <v>-332.11315473287203</v>
      </c>
      <c r="AJ138" s="187">
        <v>-343.33814603497717</v>
      </c>
      <c r="AK138" s="187">
        <v>-360.17190870435843</v>
      </c>
      <c r="AL138" s="187">
        <v>-379.16247859433531</v>
      </c>
      <c r="AM138" s="187">
        <v>-399.88469146899263</v>
      </c>
      <c r="AN138" s="187">
        <v>-422.60699370293406</v>
      </c>
      <c r="AO138" s="187">
        <v>-442.81853278616973</v>
      </c>
      <c r="AP138" s="187">
        <v>-468.34417790429188</v>
      </c>
      <c r="AQ138" s="187">
        <v>-474.70227516738214</v>
      </c>
      <c r="AR138" s="187">
        <v>-466.89707020012935</v>
      </c>
      <c r="AS138" s="187">
        <v>-486.51838479047933</v>
      </c>
      <c r="AT138" s="187">
        <v>-500.82291186162388</v>
      </c>
      <c r="AU138" s="187">
        <v>-516.48724942521187</v>
      </c>
      <c r="AV138" s="187">
        <v>-539.96334669549913</v>
      </c>
      <c r="AW138" s="187">
        <v>-562.54978705727706</v>
      </c>
      <c r="AX138" s="187">
        <v>-579.15204824711657</v>
      </c>
      <c r="AY138" s="187">
        <v>-603.96501442178464</v>
      </c>
      <c r="AZ138" s="187">
        <v>-630.03470291396513</v>
      </c>
      <c r="BA138" s="187">
        <v>-652.446548852305</v>
      </c>
      <c r="BB138" s="187">
        <v>-674.35070042624443</v>
      </c>
      <c r="BC138" s="187">
        <v>-628.65790968750139</v>
      </c>
      <c r="BD138" s="187">
        <v>-715.18106626650422</v>
      </c>
      <c r="BE138" s="187">
        <v>-784.8811861134019</v>
      </c>
      <c r="BF138" s="187">
        <v>-830.95713116706224</v>
      </c>
      <c r="BG138" s="187">
        <v>-872.02406351279967</v>
      </c>
      <c r="BH138" s="187">
        <v>-906.61207836059953</v>
      </c>
      <c r="BI138" s="187">
        <v>-942.97228768455125</v>
      </c>
      <c r="BJ138" s="187">
        <v>-976.50377506701318</v>
      </c>
      <c r="BK138" s="187">
        <v>-1009.5484675738572</v>
      </c>
      <c r="BL138" s="187">
        <v>-1043.9903877073898</v>
      </c>
      <c r="BM138" s="187">
        <v>-1080.8970409297506</v>
      </c>
    </row>
    <row r="139" spans="1:65" ht="14" customHeight="1" x14ac:dyDescent="0.35">
      <c r="A139" s="4"/>
      <c r="B139" s="1" t="s">
        <v>849</v>
      </c>
      <c r="C139" s="1" t="s">
        <v>851</v>
      </c>
      <c r="D139" s="1" t="s">
        <v>718</v>
      </c>
      <c r="E139" s="2"/>
      <c r="F139" s="2"/>
      <c r="G139" s="2"/>
      <c r="H139" s="2"/>
      <c r="I139" s="2"/>
      <c r="J139" s="2"/>
      <c r="K139" s="2"/>
      <c r="L139" s="2"/>
      <c r="M139" s="2"/>
      <c r="N139" s="2"/>
      <c r="O139" s="2"/>
      <c r="P139" s="2"/>
      <c r="Q139" s="2"/>
      <c r="R139" s="186">
        <v>-50</v>
      </c>
      <c r="S139" s="186">
        <v>-60</v>
      </c>
      <c r="T139" s="187">
        <v>-65.867417657437329</v>
      </c>
      <c r="U139" s="187">
        <v>-70.75768370818102</v>
      </c>
      <c r="V139" s="187">
        <v>-79.513963194888845</v>
      </c>
      <c r="W139" s="187">
        <v>-88.657154922936229</v>
      </c>
      <c r="X139" s="187">
        <v>-97.864236137199157</v>
      </c>
      <c r="Y139" s="187">
        <v>-105.59175499185187</v>
      </c>
      <c r="Z139" s="187">
        <v>-111.04692224188362</v>
      </c>
      <c r="AA139" s="187">
        <v>-114.84671445855861</v>
      </c>
      <c r="AB139" s="187">
        <v>-121.34960710297707</v>
      </c>
      <c r="AC139" s="187">
        <v>-127.6051805927265</v>
      </c>
      <c r="AD139" s="187">
        <v>-134.16201399558003</v>
      </c>
      <c r="AE139" s="187">
        <v>-143.47884211317188</v>
      </c>
      <c r="AF139" s="187">
        <v>-149.95839636647995</v>
      </c>
      <c r="AG139" s="187">
        <v>-157.00984515947854</v>
      </c>
      <c r="AH139" s="187">
        <v>-164.46716963693814</v>
      </c>
      <c r="AI139" s="187">
        <v>-173.27642855628099</v>
      </c>
      <c r="AJ139" s="187">
        <v>-179.1329457573793</v>
      </c>
      <c r="AK139" s="187">
        <v>-187.91577845444777</v>
      </c>
      <c r="AL139" s="187">
        <v>-197.82390187530527</v>
      </c>
      <c r="AM139" s="187">
        <v>-208.63549120121343</v>
      </c>
      <c r="AN139" s="187">
        <v>-220.49060541022635</v>
      </c>
      <c r="AO139" s="187">
        <v>-231.03575623626233</v>
      </c>
      <c r="AP139" s="187">
        <v>-244.35348412397823</v>
      </c>
      <c r="AQ139" s="187">
        <v>-247.67075226124271</v>
      </c>
      <c r="AR139" s="187">
        <v>-243.598471408763</v>
      </c>
      <c r="AS139" s="187">
        <v>-253.83567902111949</v>
      </c>
      <c r="AT139" s="187">
        <v>-261.29891053649925</v>
      </c>
      <c r="AU139" s="187">
        <v>-269.47160839576259</v>
      </c>
      <c r="AV139" s="187">
        <v>-281.7200069715646</v>
      </c>
      <c r="AW139" s="187">
        <v>-293.50423672553569</v>
      </c>
      <c r="AX139" s="187">
        <v>-302.16628604197371</v>
      </c>
      <c r="AY139" s="187">
        <v>-315.11218143745265</v>
      </c>
      <c r="AZ139" s="187">
        <v>-328.71375804206855</v>
      </c>
      <c r="BA139" s="187">
        <v>-340.40689505337627</v>
      </c>
      <c r="BB139" s="187">
        <v>-351.83514804847505</v>
      </c>
      <c r="BC139" s="187">
        <v>-327.99543114130478</v>
      </c>
      <c r="BD139" s="187">
        <v>-373.13794761730622</v>
      </c>
      <c r="BE139" s="187">
        <v>-409.50322753742671</v>
      </c>
      <c r="BF139" s="187">
        <v>-433.54285104368427</v>
      </c>
      <c r="BG139" s="187">
        <v>-454.96907661537335</v>
      </c>
      <c r="BH139" s="187">
        <v>-473.01499740552975</v>
      </c>
      <c r="BI139" s="187">
        <v>-491.98554140063499</v>
      </c>
      <c r="BJ139" s="187">
        <v>-509.48023046974555</v>
      </c>
      <c r="BK139" s="187">
        <v>-526.72093960375116</v>
      </c>
      <c r="BL139" s="187">
        <v>-544.69063706472468</v>
      </c>
      <c r="BM139" s="187">
        <v>-563.94628222421727</v>
      </c>
    </row>
    <row r="140" spans="1:65" ht="14" customHeight="1" x14ac:dyDescent="0.35">
      <c r="A140" s="4"/>
      <c r="B140" s="1" t="s">
        <v>849</v>
      </c>
      <c r="C140" s="1" t="s">
        <v>852</v>
      </c>
      <c r="D140" s="1" t="s">
        <v>718</v>
      </c>
      <c r="E140" s="2"/>
      <c r="F140" s="2"/>
      <c r="G140" s="2"/>
      <c r="H140" s="2"/>
      <c r="I140" s="2"/>
      <c r="J140" s="2"/>
      <c r="K140" s="2"/>
      <c r="L140" s="2"/>
      <c r="M140" s="2"/>
      <c r="N140" s="2"/>
      <c r="O140" s="2"/>
      <c r="P140" s="2"/>
      <c r="Q140" s="2"/>
      <c r="R140" s="186">
        <v>-25</v>
      </c>
      <c r="S140" s="186">
        <v>-75</v>
      </c>
      <c r="T140" s="187">
        <v>-82.334272071796661</v>
      </c>
      <c r="U140" s="187">
        <v>-88.447104635226282</v>
      </c>
      <c r="V140" s="187">
        <v>-99.392453993611056</v>
      </c>
      <c r="W140" s="187">
        <v>-110.82144365367029</v>
      </c>
      <c r="X140" s="187">
        <v>-122.33029517149895</v>
      </c>
      <c r="Y140" s="187">
        <v>-131.98969373981484</v>
      </c>
      <c r="Z140" s="187">
        <v>-138.80865280235454</v>
      </c>
      <c r="AA140" s="187">
        <v>-143.55839307319829</v>
      </c>
      <c r="AB140" s="187">
        <v>-151.68700887872137</v>
      </c>
      <c r="AC140" s="187">
        <v>-159.50647574090817</v>
      </c>
      <c r="AD140" s="187">
        <v>-167.7025174944751</v>
      </c>
      <c r="AE140" s="187">
        <v>-179.34855264146495</v>
      </c>
      <c r="AF140" s="187">
        <v>-187.44799545810002</v>
      </c>
      <c r="AG140" s="187">
        <v>-196.26230644934827</v>
      </c>
      <c r="AH140" s="187">
        <v>-205.58396204617276</v>
      </c>
      <c r="AI140" s="187">
        <v>-216.59553569535132</v>
      </c>
      <c r="AJ140" s="187">
        <v>-223.91618219672421</v>
      </c>
      <c r="AK140" s="187">
        <v>-234.89472306805982</v>
      </c>
      <c r="AL140" s="187">
        <v>-247.27987734413171</v>
      </c>
      <c r="AM140" s="187">
        <v>-260.7943640015169</v>
      </c>
      <c r="AN140" s="187">
        <v>-275.61325676278307</v>
      </c>
      <c r="AO140" s="187">
        <v>-288.79469529532804</v>
      </c>
      <c r="AP140" s="187">
        <v>-305.44185515497293</v>
      </c>
      <c r="AQ140" s="187">
        <v>-309.5884403265535</v>
      </c>
      <c r="AR140" s="187">
        <v>-304.49808926095386</v>
      </c>
      <c r="AS140" s="187">
        <v>-317.29459877639948</v>
      </c>
      <c r="AT140" s="187">
        <v>-326.62363817062419</v>
      </c>
      <c r="AU140" s="187">
        <v>-336.83951049470335</v>
      </c>
      <c r="AV140" s="187">
        <v>-352.15000871445591</v>
      </c>
      <c r="AW140" s="187">
        <v>-366.8802959069198</v>
      </c>
      <c r="AX140" s="187">
        <v>-377.70785755246732</v>
      </c>
      <c r="AY140" s="187">
        <v>-393.89022679681602</v>
      </c>
      <c r="AZ140" s="187">
        <v>-410.89219755258591</v>
      </c>
      <c r="BA140" s="187">
        <v>-425.50861881672057</v>
      </c>
      <c r="BB140" s="187">
        <v>-439.79393506059409</v>
      </c>
      <c r="BC140" s="187">
        <v>-409.99428892663121</v>
      </c>
      <c r="BD140" s="187">
        <v>-466.42243452163308</v>
      </c>
      <c r="BE140" s="187">
        <v>-511.87903442178373</v>
      </c>
      <c r="BF140" s="187">
        <v>-541.92856380460569</v>
      </c>
      <c r="BG140" s="187">
        <v>-568.71134576921702</v>
      </c>
      <c r="BH140" s="187">
        <v>-591.26874675691249</v>
      </c>
      <c r="BI140" s="187">
        <v>-614.98192675079406</v>
      </c>
      <c r="BJ140" s="187">
        <v>-636.85028808718232</v>
      </c>
      <c r="BK140" s="187">
        <v>-658.40117450468927</v>
      </c>
      <c r="BL140" s="187">
        <v>-680.86329633090611</v>
      </c>
      <c r="BM140" s="187">
        <v>-704.9328527802719</v>
      </c>
    </row>
    <row r="141" spans="1:65" ht="14" customHeight="1" x14ac:dyDescent="0.35">
      <c r="A141" s="4"/>
      <c r="B141" s="1" t="s">
        <v>849</v>
      </c>
      <c r="C141" s="1" t="s">
        <v>853</v>
      </c>
      <c r="D141" s="1" t="s">
        <v>2115</v>
      </c>
      <c r="E141" s="2"/>
      <c r="F141" s="2"/>
      <c r="G141" s="2"/>
      <c r="H141" s="2"/>
      <c r="I141" s="2"/>
      <c r="J141" s="2"/>
      <c r="K141" s="2"/>
      <c r="L141" s="2"/>
      <c r="M141" s="2"/>
      <c r="N141" s="2"/>
      <c r="O141" s="2"/>
      <c r="P141" s="2"/>
      <c r="Q141" s="2"/>
      <c r="R141" s="186">
        <v>-40</v>
      </c>
      <c r="S141" s="186">
        <v>-70</v>
      </c>
      <c r="T141" s="187">
        <v>-76.845320600343555</v>
      </c>
      <c r="U141" s="187">
        <v>-82.550630992877856</v>
      </c>
      <c r="V141" s="187">
        <v>-92.766290394036986</v>
      </c>
      <c r="W141" s="187">
        <v>-103.43334741009227</v>
      </c>
      <c r="X141" s="187">
        <v>-114.17494216006568</v>
      </c>
      <c r="Y141" s="187">
        <v>-123.19038082382718</v>
      </c>
      <c r="Z141" s="187">
        <v>-129.5547426155309</v>
      </c>
      <c r="AA141" s="187">
        <v>-133.98783353498504</v>
      </c>
      <c r="AB141" s="187">
        <v>-141.57454162013994</v>
      </c>
      <c r="AC141" s="187">
        <v>-148.87271069151427</v>
      </c>
      <c r="AD141" s="187">
        <v>-156.52234966151008</v>
      </c>
      <c r="AE141" s="187">
        <v>-167.39198246536725</v>
      </c>
      <c r="AF141" s="187">
        <v>-174.95146242755999</v>
      </c>
      <c r="AG141" s="187">
        <v>-183.17815268605835</v>
      </c>
      <c r="AH141" s="187">
        <v>-191.87836457642786</v>
      </c>
      <c r="AI141" s="187">
        <v>-202.15583331566117</v>
      </c>
      <c r="AJ141" s="187">
        <v>-208.98843671694254</v>
      </c>
      <c r="AK141" s="187">
        <v>-219.23507486352244</v>
      </c>
      <c r="AL141" s="187">
        <v>-230.7945521878562</v>
      </c>
      <c r="AM141" s="187">
        <v>-243.40807306808236</v>
      </c>
      <c r="AN141" s="187">
        <v>-257.23903964526409</v>
      </c>
      <c r="AO141" s="187">
        <v>-269.54171560897277</v>
      </c>
      <c r="AP141" s="187">
        <v>-285.079064811308</v>
      </c>
      <c r="AQ141" s="187">
        <v>-288.94921097144987</v>
      </c>
      <c r="AR141" s="187">
        <v>-284.19821664355686</v>
      </c>
      <c r="AS141" s="187">
        <v>-296.14162552463944</v>
      </c>
      <c r="AT141" s="187">
        <v>-304.84872895924917</v>
      </c>
      <c r="AU141" s="187">
        <v>-314.3835431283897</v>
      </c>
      <c r="AV141" s="187">
        <v>-328.67334146682543</v>
      </c>
      <c r="AW141" s="187">
        <v>-342.42160951312508</v>
      </c>
      <c r="AX141" s="187">
        <v>-352.52733371563608</v>
      </c>
      <c r="AY141" s="187">
        <v>-367.63087834369486</v>
      </c>
      <c r="AZ141" s="187">
        <v>-383.49938438241338</v>
      </c>
      <c r="BA141" s="187">
        <v>-397.1413775622724</v>
      </c>
      <c r="BB141" s="187">
        <v>-410.47433938988769</v>
      </c>
      <c r="BC141" s="187">
        <v>-382.66133633152236</v>
      </c>
      <c r="BD141" s="187">
        <v>-435.32760555352405</v>
      </c>
      <c r="BE141" s="187">
        <v>-477.75376546033135</v>
      </c>
      <c r="BF141" s="187">
        <v>-505.79999288429849</v>
      </c>
      <c r="BG141" s="187">
        <v>-530.79725605126907</v>
      </c>
      <c r="BH141" s="187">
        <v>-551.8508303064516</v>
      </c>
      <c r="BI141" s="187">
        <v>-573.98313163407443</v>
      </c>
      <c r="BJ141" s="187">
        <v>-594.39360221470349</v>
      </c>
      <c r="BK141" s="187">
        <v>-614.50776287104338</v>
      </c>
      <c r="BL141" s="187">
        <v>-635.47240990884575</v>
      </c>
      <c r="BM141" s="187">
        <v>-657.93732926158714</v>
      </c>
    </row>
    <row r="142" spans="1:65" ht="14" customHeight="1" x14ac:dyDescent="0.35">
      <c r="A142" s="4"/>
      <c r="B142" s="1" t="s">
        <v>849</v>
      </c>
      <c r="C142" s="1" t="s">
        <v>854</v>
      </c>
      <c r="D142" s="1" t="s">
        <v>722</v>
      </c>
      <c r="E142" s="2"/>
      <c r="F142" s="2"/>
      <c r="G142" s="2"/>
      <c r="H142" s="2"/>
      <c r="I142" s="2"/>
      <c r="J142" s="2"/>
      <c r="K142" s="2"/>
      <c r="L142" s="2"/>
      <c r="M142" s="2"/>
      <c r="N142" s="2"/>
      <c r="O142" s="2"/>
      <c r="P142" s="2"/>
      <c r="Q142" s="2"/>
      <c r="R142" s="186">
        <v>-50</v>
      </c>
      <c r="S142" s="186">
        <v>0</v>
      </c>
      <c r="T142" s="187">
        <v>0</v>
      </c>
      <c r="U142" s="187">
        <v>0</v>
      </c>
      <c r="V142" s="187">
        <v>0</v>
      </c>
      <c r="W142" s="187">
        <v>0</v>
      </c>
      <c r="X142" s="187">
        <v>0</v>
      </c>
      <c r="Y142" s="187">
        <v>0</v>
      </c>
      <c r="Z142" s="187">
        <v>0</v>
      </c>
      <c r="AA142" s="187">
        <v>0</v>
      </c>
      <c r="AB142" s="187">
        <v>0</v>
      </c>
      <c r="AC142" s="187">
        <v>0</v>
      </c>
      <c r="AD142" s="187">
        <v>0</v>
      </c>
      <c r="AE142" s="187">
        <v>0</v>
      </c>
      <c r="AF142" s="187">
        <v>0</v>
      </c>
      <c r="AG142" s="187">
        <v>0</v>
      </c>
      <c r="AH142" s="187">
        <v>0</v>
      </c>
      <c r="AI142" s="187">
        <v>0</v>
      </c>
      <c r="AJ142" s="187">
        <v>0</v>
      </c>
      <c r="AK142" s="187">
        <v>0</v>
      </c>
      <c r="AL142" s="187">
        <v>0</v>
      </c>
      <c r="AM142" s="187">
        <v>0</v>
      </c>
      <c r="AN142" s="187">
        <v>0</v>
      </c>
      <c r="AO142" s="187">
        <v>0</v>
      </c>
      <c r="AP142" s="187">
        <v>0</v>
      </c>
      <c r="AQ142" s="187">
        <v>0</v>
      </c>
      <c r="AR142" s="187">
        <v>0</v>
      </c>
      <c r="AS142" s="187">
        <v>0</v>
      </c>
      <c r="AT142" s="187">
        <v>0</v>
      </c>
      <c r="AU142" s="187">
        <v>0</v>
      </c>
      <c r="AV142" s="187">
        <v>0</v>
      </c>
      <c r="AW142" s="187">
        <v>0</v>
      </c>
      <c r="AX142" s="187">
        <v>0</v>
      </c>
      <c r="AY142" s="187">
        <v>0</v>
      </c>
      <c r="AZ142" s="187">
        <v>0</v>
      </c>
      <c r="BA142" s="187">
        <v>0</v>
      </c>
      <c r="BB142" s="187">
        <v>0</v>
      </c>
      <c r="BC142" s="187">
        <v>0</v>
      </c>
      <c r="BD142" s="187">
        <v>0</v>
      </c>
      <c r="BE142" s="187">
        <v>0</v>
      </c>
      <c r="BF142" s="187">
        <v>0</v>
      </c>
      <c r="BG142" s="187">
        <v>0</v>
      </c>
      <c r="BH142" s="187">
        <v>0</v>
      </c>
      <c r="BI142" s="187">
        <v>0</v>
      </c>
      <c r="BJ142" s="187">
        <v>0</v>
      </c>
      <c r="BK142" s="187">
        <v>0</v>
      </c>
      <c r="BL142" s="187">
        <v>0</v>
      </c>
      <c r="BM142" s="187">
        <v>0</v>
      </c>
    </row>
    <row r="143" spans="1:65" ht="14" customHeight="1" x14ac:dyDescent="0.35">
      <c r="A143" s="4"/>
      <c r="B143" s="1" t="s">
        <v>849</v>
      </c>
      <c r="C143" s="1" t="s">
        <v>855</v>
      </c>
      <c r="D143" s="1" t="s">
        <v>965</v>
      </c>
      <c r="E143" s="2"/>
      <c r="F143" s="2"/>
      <c r="G143" s="2"/>
      <c r="H143" s="2"/>
      <c r="I143" s="2"/>
      <c r="J143" s="2"/>
      <c r="K143" s="2"/>
      <c r="L143" s="2"/>
      <c r="M143" s="2"/>
      <c r="N143" s="2"/>
      <c r="O143" s="2"/>
      <c r="P143" s="2"/>
      <c r="Q143" s="2"/>
      <c r="R143" s="186">
        <v>190</v>
      </c>
      <c r="S143" s="186">
        <v>190</v>
      </c>
      <c r="T143" s="187">
        <v>208.5801559152182</v>
      </c>
      <c r="U143" s="187">
        <v>224.06599840923988</v>
      </c>
      <c r="V143" s="187">
        <v>251.79421678381465</v>
      </c>
      <c r="W143" s="187">
        <v>280.74765725596467</v>
      </c>
      <c r="X143" s="187">
        <v>309.90341443446397</v>
      </c>
      <c r="Y143" s="187">
        <v>334.37389080753093</v>
      </c>
      <c r="Z143" s="187">
        <v>351.64858709929814</v>
      </c>
      <c r="AA143" s="187">
        <v>363.68126245210226</v>
      </c>
      <c r="AB143" s="187">
        <v>384.27375582609409</v>
      </c>
      <c r="AC143" s="187">
        <v>404.08307187696727</v>
      </c>
      <c r="AD143" s="187">
        <v>424.84637765267013</v>
      </c>
      <c r="AE143" s="187">
        <v>454.34966669171104</v>
      </c>
      <c r="AF143" s="187">
        <v>474.86825516051988</v>
      </c>
      <c r="AG143" s="187">
        <v>497.19784300501539</v>
      </c>
      <c r="AH143" s="187">
        <v>520.81270385030405</v>
      </c>
      <c r="AI143" s="187">
        <v>548.70869042822301</v>
      </c>
      <c r="AJ143" s="187">
        <v>567.25432823170104</v>
      </c>
      <c r="AK143" s="187">
        <v>595.06663177241785</v>
      </c>
      <c r="AL143" s="187">
        <v>626.44235593846656</v>
      </c>
      <c r="AM143" s="187">
        <v>660.67905547050907</v>
      </c>
      <c r="AN143" s="187">
        <v>698.22025046571662</v>
      </c>
      <c r="AO143" s="187">
        <v>731.61322808149725</v>
      </c>
      <c r="AP143" s="187">
        <v>773.78603305926424</v>
      </c>
      <c r="AQ143" s="187">
        <v>784.29071549393507</v>
      </c>
      <c r="AR143" s="187">
        <v>771.3951594610827</v>
      </c>
      <c r="AS143" s="187">
        <v>803.8129835668783</v>
      </c>
      <c r="AT143" s="187">
        <v>827.4465500322475</v>
      </c>
      <c r="AU143" s="187">
        <v>853.32675991991471</v>
      </c>
      <c r="AV143" s="187">
        <v>892.11335540995447</v>
      </c>
      <c r="AW143" s="187">
        <v>929.43008296419623</v>
      </c>
      <c r="AX143" s="187">
        <v>956.85990579958332</v>
      </c>
      <c r="AY143" s="187">
        <v>997.85524121859999</v>
      </c>
      <c r="AZ143" s="187">
        <v>1040.9269004665503</v>
      </c>
      <c r="BA143" s="187">
        <v>1077.9551676690246</v>
      </c>
      <c r="BB143" s="187">
        <v>1114.1446354868374</v>
      </c>
      <c r="BC143" s="187">
        <v>1038.6521986141315</v>
      </c>
      <c r="BD143" s="187">
        <v>1181.603500788136</v>
      </c>
      <c r="BE143" s="187">
        <v>1296.7602205351843</v>
      </c>
      <c r="BF143" s="187">
        <v>1372.8856949716665</v>
      </c>
      <c r="BG143" s="187">
        <v>1440.7354092820151</v>
      </c>
      <c r="BH143" s="187">
        <v>1497.8808251175103</v>
      </c>
      <c r="BI143" s="187">
        <v>1557.9542144353436</v>
      </c>
      <c r="BJ143" s="187">
        <v>1613.3540631541937</v>
      </c>
      <c r="BK143" s="187">
        <v>1667.9496420785447</v>
      </c>
      <c r="BL143" s="187">
        <v>1724.853684038294</v>
      </c>
      <c r="BM143" s="187">
        <v>1785.8298937100205</v>
      </c>
    </row>
    <row r="144" spans="1:65" ht="14" customHeight="1" x14ac:dyDescent="0.35">
      <c r="A144" s="4"/>
      <c r="B144" s="1" t="s">
        <v>849</v>
      </c>
      <c r="C144" s="1" t="s">
        <v>856</v>
      </c>
      <c r="D144" s="1" t="s">
        <v>729</v>
      </c>
      <c r="E144" s="2"/>
      <c r="F144" s="2"/>
      <c r="G144" s="2"/>
      <c r="H144" s="2"/>
      <c r="I144" s="2"/>
      <c r="J144" s="2"/>
      <c r="K144" s="2"/>
      <c r="L144" s="2"/>
      <c r="M144" s="2"/>
      <c r="N144" s="2"/>
      <c r="O144" s="2"/>
      <c r="P144" s="2"/>
      <c r="Q144" s="2"/>
      <c r="R144" s="186">
        <v>95</v>
      </c>
      <c r="S144" s="186">
        <v>100</v>
      </c>
      <c r="T144" s="187">
        <v>109.77902942906222</v>
      </c>
      <c r="U144" s="187">
        <v>117.92947284696838</v>
      </c>
      <c r="V144" s="187">
        <v>132.52327199148141</v>
      </c>
      <c r="W144" s="187">
        <v>147.76192487156038</v>
      </c>
      <c r="X144" s="187">
        <v>163.10706022866526</v>
      </c>
      <c r="Y144" s="187">
        <v>175.98625831975312</v>
      </c>
      <c r="Z144" s="187">
        <v>185.07820373647272</v>
      </c>
      <c r="AA144" s="187">
        <v>191.41119076426438</v>
      </c>
      <c r="AB144" s="187">
        <v>202.24934517162851</v>
      </c>
      <c r="AC144" s="187">
        <v>212.67530098787756</v>
      </c>
      <c r="AD144" s="187">
        <v>223.60335665930015</v>
      </c>
      <c r="AE144" s="187">
        <v>239.13140352195327</v>
      </c>
      <c r="AF144" s="187">
        <v>249.93066061080003</v>
      </c>
      <c r="AG144" s="187">
        <v>261.6830752657977</v>
      </c>
      <c r="AH144" s="187">
        <v>274.11194939489701</v>
      </c>
      <c r="AI144" s="187">
        <v>288.79404759380174</v>
      </c>
      <c r="AJ144" s="187">
        <v>298.55490959563224</v>
      </c>
      <c r="AK144" s="187">
        <v>313.19296409074639</v>
      </c>
      <c r="AL144" s="187">
        <v>329.7065031255089</v>
      </c>
      <c r="AM144" s="187">
        <v>347.72581866868916</v>
      </c>
      <c r="AN144" s="187">
        <v>367.48434235037735</v>
      </c>
      <c r="AO144" s="187">
        <v>385.05959372710402</v>
      </c>
      <c r="AP144" s="187">
        <v>407.25580687329722</v>
      </c>
      <c r="AQ144" s="187">
        <v>412.78458710207133</v>
      </c>
      <c r="AR144" s="187">
        <v>405.99745234793846</v>
      </c>
      <c r="AS144" s="187">
        <v>423.05946503519931</v>
      </c>
      <c r="AT144" s="187">
        <v>435.49818422749888</v>
      </c>
      <c r="AU144" s="187">
        <v>449.11934732627105</v>
      </c>
      <c r="AV144" s="187">
        <v>469.53334495260782</v>
      </c>
      <c r="AW144" s="187">
        <v>489.17372787589301</v>
      </c>
      <c r="AX144" s="187">
        <v>503.61047673662301</v>
      </c>
      <c r="AY144" s="187">
        <v>525.18696906242133</v>
      </c>
      <c r="AZ144" s="187">
        <v>547.85626340344777</v>
      </c>
      <c r="BA144" s="187">
        <v>567.34482508896065</v>
      </c>
      <c r="BB144" s="187">
        <v>586.39191341412527</v>
      </c>
      <c r="BC144" s="187">
        <v>546.65905190217472</v>
      </c>
      <c r="BD144" s="187">
        <v>621.89657936217714</v>
      </c>
      <c r="BE144" s="187">
        <v>682.50537922904471</v>
      </c>
      <c r="BF144" s="187">
        <v>722.57141840614065</v>
      </c>
      <c r="BG144" s="187">
        <v>758.28179435895572</v>
      </c>
      <c r="BH144" s="187">
        <v>788.35832900921639</v>
      </c>
      <c r="BI144" s="187">
        <v>819.97590233439178</v>
      </c>
      <c r="BJ144" s="187">
        <v>849.13371744957612</v>
      </c>
      <c r="BK144" s="187">
        <v>877.86823267291879</v>
      </c>
      <c r="BL144" s="187">
        <v>907.81772844120792</v>
      </c>
      <c r="BM144" s="187">
        <v>939.9104703736956</v>
      </c>
    </row>
    <row r="145" spans="1:65" ht="14" customHeight="1" x14ac:dyDescent="0.35">
      <c r="A145" s="4"/>
      <c r="B145" s="1" t="s">
        <v>849</v>
      </c>
      <c r="C145" s="1" t="s">
        <v>770</v>
      </c>
      <c r="D145" s="1" t="s">
        <v>768</v>
      </c>
      <c r="E145" s="2"/>
      <c r="F145" s="2"/>
      <c r="G145" s="2"/>
      <c r="H145" s="2"/>
      <c r="I145" s="2"/>
      <c r="J145" s="2"/>
      <c r="K145" s="2"/>
      <c r="L145" s="2"/>
      <c r="M145" s="2"/>
      <c r="N145" s="2"/>
      <c r="O145" s="2"/>
      <c r="P145" s="2"/>
      <c r="Q145" s="2"/>
      <c r="R145" s="186">
        <v>85</v>
      </c>
      <c r="S145" s="186">
        <v>90</v>
      </c>
      <c r="T145" s="187">
        <v>98.801126486155994</v>
      </c>
      <c r="U145" s="187">
        <v>106.13652556227153</v>
      </c>
      <c r="V145" s="187">
        <v>119.27094479233327</v>
      </c>
      <c r="W145" s="187">
        <v>132.98573238440434</v>
      </c>
      <c r="X145" s="187">
        <v>146.79635420579874</v>
      </c>
      <c r="Y145" s="187">
        <v>158.38763248777781</v>
      </c>
      <c r="Z145" s="187">
        <v>166.57038336282542</v>
      </c>
      <c r="AA145" s="187">
        <v>172.27007168783791</v>
      </c>
      <c r="AB145" s="187">
        <v>182.02441065446561</v>
      </c>
      <c r="AC145" s="187">
        <v>191.40777088908976</v>
      </c>
      <c r="AD145" s="187">
        <v>201.24302099337007</v>
      </c>
      <c r="AE145" s="187">
        <v>215.21826316975788</v>
      </c>
      <c r="AF145" s="187">
        <v>224.93759454971996</v>
      </c>
      <c r="AG145" s="187">
        <v>235.51476773921783</v>
      </c>
      <c r="AH145" s="187">
        <v>246.70075445540721</v>
      </c>
      <c r="AI145" s="187">
        <v>259.9146428344215</v>
      </c>
      <c r="AJ145" s="187">
        <v>268.69941863606897</v>
      </c>
      <c r="AK145" s="187">
        <v>281.87366768167169</v>
      </c>
      <c r="AL145" s="187">
        <v>296.73585281295794</v>
      </c>
      <c r="AM145" s="187">
        <v>312.95323680182014</v>
      </c>
      <c r="AN145" s="187">
        <v>330.73590811533956</v>
      </c>
      <c r="AO145" s="187">
        <v>346.55363435439352</v>
      </c>
      <c r="AP145" s="187">
        <v>366.53022618596736</v>
      </c>
      <c r="AQ145" s="187">
        <v>371.50612839186408</v>
      </c>
      <c r="AR145" s="187">
        <v>365.39770711314452</v>
      </c>
      <c r="AS145" s="187">
        <v>380.75351853167928</v>
      </c>
      <c r="AT145" s="187">
        <v>391.9483658047489</v>
      </c>
      <c r="AU145" s="187">
        <v>404.20741259364388</v>
      </c>
      <c r="AV145" s="187">
        <v>422.58001045734693</v>
      </c>
      <c r="AW145" s="187">
        <v>440.25635508830356</v>
      </c>
      <c r="AX145" s="187">
        <v>453.24942906296059</v>
      </c>
      <c r="AY145" s="187">
        <v>472.66827215617906</v>
      </c>
      <c r="AZ145" s="187">
        <v>493.07063706310288</v>
      </c>
      <c r="BA145" s="187">
        <v>510.61034258006447</v>
      </c>
      <c r="BB145" s="187">
        <v>527.75272207271269</v>
      </c>
      <c r="BC145" s="187">
        <v>491.99314671195725</v>
      </c>
      <c r="BD145" s="187">
        <v>559.70692142595942</v>
      </c>
      <c r="BE145" s="187">
        <v>614.25484130614018</v>
      </c>
      <c r="BF145" s="187">
        <v>650.31427656552648</v>
      </c>
      <c r="BG145" s="187">
        <v>682.45361492306006</v>
      </c>
      <c r="BH145" s="187">
        <v>709.52249610829472</v>
      </c>
      <c r="BI145" s="187">
        <v>737.97831210095262</v>
      </c>
      <c r="BJ145" s="187">
        <v>764.22034570461847</v>
      </c>
      <c r="BK145" s="187">
        <v>790.0814094056268</v>
      </c>
      <c r="BL145" s="187">
        <v>817.03595559708697</v>
      </c>
      <c r="BM145" s="187">
        <v>845.91942333632585</v>
      </c>
    </row>
    <row r="146" spans="1:65" ht="14" customHeight="1" x14ac:dyDescent="0.35">
      <c r="A146" s="4"/>
      <c r="B146" s="1" t="s">
        <v>849</v>
      </c>
      <c r="C146" s="1" t="s">
        <v>824</v>
      </c>
      <c r="D146" s="1" t="s">
        <v>732</v>
      </c>
      <c r="E146" s="2"/>
      <c r="F146" s="2"/>
      <c r="G146" s="2"/>
      <c r="H146" s="2"/>
      <c r="I146" s="2"/>
      <c r="J146" s="2"/>
      <c r="K146" s="2"/>
      <c r="L146" s="2"/>
      <c r="M146" s="2"/>
      <c r="N146" s="2"/>
      <c r="O146" s="2"/>
      <c r="P146" s="2"/>
      <c r="Q146" s="2"/>
      <c r="R146" s="186">
        <v>130</v>
      </c>
      <c r="S146" s="186">
        <v>130</v>
      </c>
      <c r="T146" s="187">
        <v>142.71273825778087</v>
      </c>
      <c r="U146" s="187">
        <v>153.30831470105886</v>
      </c>
      <c r="V146" s="187">
        <v>172.2802535889258</v>
      </c>
      <c r="W146" s="187">
        <v>192.09050233302847</v>
      </c>
      <c r="X146" s="187">
        <v>212.03917829726481</v>
      </c>
      <c r="Y146" s="187">
        <v>228.78213581567903</v>
      </c>
      <c r="Z146" s="187">
        <v>240.60166485741448</v>
      </c>
      <c r="AA146" s="187">
        <v>248.83454799354362</v>
      </c>
      <c r="AB146" s="187">
        <v>262.92414872311696</v>
      </c>
      <c r="AC146" s="187">
        <v>276.47789128424074</v>
      </c>
      <c r="AD146" s="187">
        <v>290.6843636570901</v>
      </c>
      <c r="AE146" s="187">
        <v>310.87082457853916</v>
      </c>
      <c r="AF146" s="187">
        <v>324.90985879403996</v>
      </c>
      <c r="AG146" s="187">
        <v>340.18799784553693</v>
      </c>
      <c r="AH146" s="187">
        <v>356.34553421336602</v>
      </c>
      <c r="AI146" s="187">
        <v>375.43226187194222</v>
      </c>
      <c r="AJ146" s="187">
        <v>388.12138247432188</v>
      </c>
      <c r="AK146" s="187">
        <v>407.15085331797025</v>
      </c>
      <c r="AL146" s="187">
        <v>428.61845406316149</v>
      </c>
      <c r="AM146" s="187">
        <v>452.04356426929581</v>
      </c>
      <c r="AN146" s="187">
        <v>477.72964505549049</v>
      </c>
      <c r="AO146" s="187">
        <v>500.57747184523515</v>
      </c>
      <c r="AP146" s="187">
        <v>529.43254893528626</v>
      </c>
      <c r="AQ146" s="187">
        <v>536.61996323269261</v>
      </c>
      <c r="AR146" s="187">
        <v>527.79668805231995</v>
      </c>
      <c r="AS146" s="187">
        <v>549.97730454575901</v>
      </c>
      <c r="AT146" s="187">
        <v>566.14763949574842</v>
      </c>
      <c r="AU146" s="187">
        <v>583.85515152415223</v>
      </c>
      <c r="AV146" s="187">
        <v>610.39334843839003</v>
      </c>
      <c r="AW146" s="187">
        <v>635.92584623866071</v>
      </c>
      <c r="AX146" s="187">
        <v>654.69361975760978</v>
      </c>
      <c r="AY146" s="187">
        <v>682.74305978114751</v>
      </c>
      <c r="AZ146" s="187">
        <v>712.21314242448193</v>
      </c>
      <c r="BA146" s="187">
        <v>737.54827261564867</v>
      </c>
      <c r="BB146" s="187">
        <v>762.30948743836279</v>
      </c>
      <c r="BC146" s="187">
        <v>710.65676747282714</v>
      </c>
      <c r="BD146" s="187">
        <v>808.46555317083028</v>
      </c>
      <c r="BE146" s="187">
        <v>887.25699299775806</v>
      </c>
      <c r="BF146" s="187">
        <v>939.34284392798281</v>
      </c>
      <c r="BG146" s="187">
        <v>985.76633266664248</v>
      </c>
      <c r="BH146" s="187">
        <v>1024.8658277119814</v>
      </c>
      <c r="BI146" s="187">
        <v>1065.9686730347094</v>
      </c>
      <c r="BJ146" s="187">
        <v>1103.8738326844489</v>
      </c>
      <c r="BK146" s="187">
        <v>1141.2287024747943</v>
      </c>
      <c r="BL146" s="187">
        <v>1180.1630469735701</v>
      </c>
      <c r="BM146" s="187">
        <v>1221.8836114858041</v>
      </c>
    </row>
    <row r="147" spans="1:65" ht="14" customHeight="1" x14ac:dyDescent="0.35">
      <c r="A147" s="4"/>
      <c r="B147" s="9" t="s">
        <v>849</v>
      </c>
      <c r="C147" s="9" t="s">
        <v>847</v>
      </c>
      <c r="D147" s="9" t="s">
        <v>721</v>
      </c>
      <c r="E147" s="193"/>
      <c r="F147" s="193"/>
      <c r="G147" s="193"/>
      <c r="H147" s="193"/>
      <c r="I147" s="193"/>
      <c r="J147" s="193"/>
      <c r="K147" s="193"/>
      <c r="L147" s="193"/>
      <c r="M147" s="193"/>
      <c r="N147" s="193"/>
      <c r="O147" s="193"/>
      <c r="P147" s="193"/>
      <c r="Q147" s="193"/>
      <c r="R147" s="188">
        <v>-215</v>
      </c>
      <c r="S147" s="188">
        <v>-390</v>
      </c>
      <c r="T147" s="189">
        <v>-428.13821477334261</v>
      </c>
      <c r="U147" s="189">
        <v>-459.92494410317659</v>
      </c>
      <c r="V147" s="189">
        <v>-516.84076076677741</v>
      </c>
      <c r="W147" s="189">
        <v>-576.27150699908543</v>
      </c>
      <c r="X147" s="189">
        <v>-636.11753489179443</v>
      </c>
      <c r="Y147" s="189">
        <v>-686.34640744703711</v>
      </c>
      <c r="Z147" s="189">
        <v>-721.80499457224346</v>
      </c>
      <c r="AA147" s="189">
        <v>-746.50364398063084</v>
      </c>
      <c r="AB147" s="189">
        <v>-788.77244616935093</v>
      </c>
      <c r="AC147" s="189">
        <v>-829.43367385272222</v>
      </c>
      <c r="AD147" s="189">
        <v>-872.05309097127019</v>
      </c>
      <c r="AE147" s="189">
        <v>-932.6124737356173</v>
      </c>
      <c r="AF147" s="189">
        <v>-974.72957638211972</v>
      </c>
      <c r="AG147" s="189">
        <v>-1020.5639935366105</v>
      </c>
      <c r="AH147" s="189">
        <v>-1069.0366026400977</v>
      </c>
      <c r="AI147" s="189">
        <v>-1126.2967856158261</v>
      </c>
      <c r="AJ147" s="189">
        <v>-1164.3641474229653</v>
      </c>
      <c r="AK147" s="189">
        <v>-1221.4525599539104</v>
      </c>
      <c r="AL147" s="189">
        <v>-1285.8553621894841</v>
      </c>
      <c r="AM147" s="189">
        <v>-1356.130692807887</v>
      </c>
      <c r="AN147" s="189">
        <v>-1433.1889351664711</v>
      </c>
      <c r="AO147" s="189">
        <v>-1501.7324155357051</v>
      </c>
      <c r="AP147" s="189">
        <v>-1588.2976468058584</v>
      </c>
      <c r="AQ147" s="189">
        <v>-1609.8598896980775</v>
      </c>
      <c r="AR147" s="189">
        <v>-1583.3900641569594</v>
      </c>
      <c r="AS147" s="189">
        <v>-1649.9319136372767</v>
      </c>
      <c r="AT147" s="189">
        <v>-1698.4429184872452</v>
      </c>
      <c r="AU147" s="189">
        <v>-1751.5654545724567</v>
      </c>
      <c r="AV147" s="189">
        <v>-1831.18004531517</v>
      </c>
      <c r="AW147" s="189">
        <v>-1907.7775387159822</v>
      </c>
      <c r="AX147" s="189">
        <v>-1964.0808592728295</v>
      </c>
      <c r="AY147" s="189">
        <v>-2048.2291793434429</v>
      </c>
      <c r="AZ147" s="189">
        <v>-2136.639427273446</v>
      </c>
      <c r="BA147" s="189">
        <v>-2212.6448178469464</v>
      </c>
      <c r="BB147" s="189">
        <v>-2286.9284623150884</v>
      </c>
      <c r="BC147" s="189">
        <v>-2131.9703024184814</v>
      </c>
      <c r="BD147" s="189">
        <v>-2425.3966595124907</v>
      </c>
      <c r="BE147" s="189">
        <v>-2661.7709789932742</v>
      </c>
      <c r="BF147" s="189">
        <v>-2818.0285317839484</v>
      </c>
      <c r="BG147" s="189">
        <v>-2957.2989979999275</v>
      </c>
      <c r="BH147" s="189">
        <v>-3074.597483135944</v>
      </c>
      <c r="BI147" s="189">
        <v>-3197.9060191041281</v>
      </c>
      <c r="BJ147" s="189">
        <v>-3311.6214980533468</v>
      </c>
      <c r="BK147" s="189">
        <v>-3423.686107424383</v>
      </c>
      <c r="BL147" s="189">
        <v>-3540.4891409207103</v>
      </c>
      <c r="BM147" s="189">
        <v>-3665.6508344574122</v>
      </c>
    </row>
    <row r="148" spans="1:65" ht="14" customHeight="1" x14ac:dyDescent="0.35">
      <c r="A148" s="4"/>
      <c r="B148" s="1" t="s">
        <v>857</v>
      </c>
      <c r="C148" s="1" t="s">
        <v>858</v>
      </c>
      <c r="D148" s="1" t="s">
        <v>718</v>
      </c>
      <c r="E148" s="2"/>
      <c r="F148" s="2"/>
      <c r="G148" s="2"/>
      <c r="H148" s="2"/>
      <c r="I148" s="2"/>
      <c r="J148" s="2"/>
      <c r="K148" s="2"/>
      <c r="L148" s="2"/>
      <c r="M148" s="2"/>
      <c r="N148" s="2"/>
      <c r="O148" s="2"/>
      <c r="P148" s="2"/>
      <c r="Q148" s="2"/>
      <c r="R148" s="2"/>
      <c r="S148" s="186">
        <v>-940</v>
      </c>
      <c r="T148" s="186">
        <v>-1470</v>
      </c>
      <c r="U148" s="187">
        <v>-1579.1388026167976</v>
      </c>
      <c r="V148" s="187">
        <v>-1774.557589374215</v>
      </c>
      <c r="W148" s="187">
        <v>-1978.6113130245158</v>
      </c>
      <c r="X148" s="187">
        <v>-2184.0908940725558</v>
      </c>
      <c r="Y148" s="187">
        <v>-2356.5502544108895</v>
      </c>
      <c r="Z148" s="187">
        <v>-2478.2962730456616</v>
      </c>
      <c r="AA148" s="187">
        <v>-2563.0983611973829</v>
      </c>
      <c r="AB148" s="187">
        <v>-2708.2270534593267</v>
      </c>
      <c r="AC148" s="187">
        <v>-2847.8361858190701</v>
      </c>
      <c r="AD148" s="187">
        <v>-2994.1687041564787</v>
      </c>
      <c r="AE148" s="187">
        <v>-3202.0975682283743</v>
      </c>
      <c r="AF148" s="187">
        <v>-3346.7054045625705</v>
      </c>
      <c r="AG148" s="187">
        <v>-3504.0765312039307</v>
      </c>
      <c r="AH148" s="187">
        <v>-3670.5058125047103</v>
      </c>
      <c r="AI148" s="187">
        <v>-3867.1069708920363</v>
      </c>
      <c r="AJ148" s="187">
        <v>-3997.8101408627881</v>
      </c>
      <c r="AK148" s="187">
        <v>-4193.8215304672331</v>
      </c>
      <c r="AL148" s="187">
        <v>-4414.9466625379901</v>
      </c>
      <c r="AM148" s="187">
        <v>-4656.2349485269951</v>
      </c>
      <c r="AN148" s="187">
        <v>-4920.8121629835159</v>
      </c>
      <c r="AO148" s="187">
        <v>-5156.1541919498295</v>
      </c>
      <c r="AP148" s="187">
        <v>-5453.3733739247264</v>
      </c>
      <c r="AQ148" s="187">
        <v>-5527.4067023169191</v>
      </c>
      <c r="AR148" s="187">
        <v>-5436.5233328750137</v>
      </c>
      <c r="AS148" s="187">
        <v>-5664.9928209067011</v>
      </c>
      <c r="AT148" s="187">
        <v>-5831.5539328765954</v>
      </c>
      <c r="AU148" s="187">
        <v>-6013.9486020527684</v>
      </c>
      <c r="AV148" s="187">
        <v>-6287.3029636898073</v>
      </c>
      <c r="AW148" s="187">
        <v>-6550.2982101169537</v>
      </c>
      <c r="AX148" s="187">
        <v>-6743.6140094608218</v>
      </c>
      <c r="AY148" s="187">
        <v>-7032.5347977377751</v>
      </c>
      <c r="AZ148" s="187">
        <v>-7336.088790286437</v>
      </c>
      <c r="BA148" s="187">
        <v>-7597.0510690267129</v>
      </c>
      <c r="BB148" s="187">
        <v>-7852.1017830256451</v>
      </c>
      <c r="BC148" s="187">
        <v>-7320.0574870764876</v>
      </c>
      <c r="BD148" s="187">
        <v>-8327.5282758182602</v>
      </c>
      <c r="BE148" s="187">
        <v>-9139.1125671684331</v>
      </c>
      <c r="BF148" s="187">
        <v>-9675.6182904986763</v>
      </c>
      <c r="BG148" s="187">
        <v>-10153.799350430158</v>
      </c>
      <c r="BH148" s="187">
        <v>-10556.540257922446</v>
      </c>
      <c r="BI148" s="187">
        <v>-10979.916498628247</v>
      </c>
      <c r="BJ148" s="187">
        <v>-11370.355259493934</v>
      </c>
      <c r="BK148" s="187">
        <v>-11755.125808095007</v>
      </c>
      <c r="BL148" s="187">
        <v>-12156.165596917643</v>
      </c>
      <c r="BM148" s="187">
        <v>-12585.904599768288</v>
      </c>
    </row>
    <row r="149" spans="1:65" ht="14" customHeight="1" x14ac:dyDescent="0.35">
      <c r="A149" s="4"/>
      <c r="B149" s="1" t="s">
        <v>857</v>
      </c>
      <c r="C149" s="1" t="s">
        <v>859</v>
      </c>
      <c r="D149" s="1" t="s">
        <v>2115</v>
      </c>
      <c r="E149" s="2"/>
      <c r="F149" s="2"/>
      <c r="G149" s="2"/>
      <c r="H149" s="2"/>
      <c r="I149" s="2"/>
      <c r="J149" s="2"/>
      <c r="K149" s="2"/>
      <c r="L149" s="2"/>
      <c r="M149" s="2"/>
      <c r="N149" s="2"/>
      <c r="O149" s="2"/>
      <c r="P149" s="2"/>
      <c r="Q149" s="2"/>
      <c r="R149" s="2"/>
      <c r="S149" s="186">
        <v>-280</v>
      </c>
      <c r="T149" s="186">
        <v>-250</v>
      </c>
      <c r="U149" s="187">
        <v>-268.56102085319691</v>
      </c>
      <c r="V149" s="187">
        <v>-301.79550839697538</v>
      </c>
      <c r="W149" s="187">
        <v>-336.49852262321701</v>
      </c>
      <c r="X149" s="187">
        <v>-371.44402960417625</v>
      </c>
      <c r="Y149" s="187">
        <v>-400.77385279096768</v>
      </c>
      <c r="Z149" s="187">
        <v>-421.4789580009629</v>
      </c>
      <c r="AA149" s="187">
        <v>-435.90108183628962</v>
      </c>
      <c r="AB149" s="187">
        <v>-460.58283222097396</v>
      </c>
      <c r="AC149" s="187">
        <v>-484.32588194201873</v>
      </c>
      <c r="AD149" s="187">
        <v>-509.21236465246238</v>
      </c>
      <c r="AE149" s="187">
        <v>-544.57441636536976</v>
      </c>
      <c r="AF149" s="187">
        <v>-569.167585809961</v>
      </c>
      <c r="AG149" s="187">
        <v>-595.9313828578114</v>
      </c>
      <c r="AH149" s="187">
        <v>-624.23568239876033</v>
      </c>
      <c r="AI149" s="187">
        <v>-657.67125355306746</v>
      </c>
      <c r="AJ149" s="187">
        <v>-679.89968382020209</v>
      </c>
      <c r="AK149" s="187">
        <v>-713.23495416109415</v>
      </c>
      <c r="AL149" s="187">
        <v>-750.84126913911405</v>
      </c>
      <c r="AM149" s="187">
        <v>-791.87669192635985</v>
      </c>
      <c r="AN149" s="187">
        <v>-836.87281683393144</v>
      </c>
      <c r="AO149" s="187">
        <v>-876.89697142003922</v>
      </c>
      <c r="AP149" s="187">
        <v>-927.44445134774276</v>
      </c>
      <c r="AQ149" s="187">
        <v>-940.03515345525852</v>
      </c>
      <c r="AR149" s="187">
        <v>-924.57879810799568</v>
      </c>
      <c r="AS149" s="187">
        <v>-963.43415321542557</v>
      </c>
      <c r="AT149" s="187">
        <v>-991.76087293819683</v>
      </c>
      <c r="AU149" s="187">
        <v>-1022.7803744987704</v>
      </c>
      <c r="AV149" s="187">
        <v>-1069.2692115118723</v>
      </c>
      <c r="AW149" s="187">
        <v>-1113.9962942375776</v>
      </c>
      <c r="AX149" s="187">
        <v>-1146.8731308606843</v>
      </c>
      <c r="AY149" s="187">
        <v>-1196.0093193431594</v>
      </c>
      <c r="AZ149" s="187">
        <v>-1247.6341480078979</v>
      </c>
      <c r="BA149" s="187">
        <v>-1292.0154879297136</v>
      </c>
      <c r="BB149" s="187">
        <v>-1335.3914596982395</v>
      </c>
      <c r="BC149" s="187">
        <v>-1244.9077358973623</v>
      </c>
      <c r="BD149" s="187">
        <v>-1416.2463054112693</v>
      </c>
      <c r="BE149" s="187">
        <v>-1554.2708447565369</v>
      </c>
      <c r="BF149" s="187">
        <v>-1645.5133147106599</v>
      </c>
      <c r="BG149" s="187">
        <v>-1726.8366242228167</v>
      </c>
      <c r="BH149" s="187">
        <v>-1795.3299758371516</v>
      </c>
      <c r="BI149" s="187">
        <v>-1867.3327378619476</v>
      </c>
      <c r="BJ149" s="187">
        <v>-1933.7338876690374</v>
      </c>
      <c r="BK149" s="187">
        <v>-1999.1710557984716</v>
      </c>
      <c r="BL149" s="187">
        <v>-2067.3751015166067</v>
      </c>
      <c r="BM149" s="187">
        <v>-2140.4599659469886</v>
      </c>
    </row>
    <row r="150" spans="1:65" ht="14" customHeight="1" x14ac:dyDescent="0.35">
      <c r="A150" s="4"/>
      <c r="B150" s="1" t="s">
        <v>857</v>
      </c>
      <c r="C150" s="1" t="s">
        <v>860</v>
      </c>
      <c r="D150" s="1" t="s">
        <v>718</v>
      </c>
      <c r="E150" s="2"/>
      <c r="F150" s="2"/>
      <c r="G150" s="2"/>
      <c r="H150" s="2"/>
      <c r="I150" s="2"/>
      <c r="J150" s="2"/>
      <c r="K150" s="2"/>
      <c r="L150" s="2"/>
      <c r="M150" s="2"/>
      <c r="N150" s="2"/>
      <c r="O150" s="2"/>
      <c r="P150" s="2"/>
      <c r="Q150" s="2"/>
      <c r="R150" s="2"/>
      <c r="S150" s="186">
        <v>190</v>
      </c>
      <c r="T150" s="186">
        <v>450</v>
      </c>
      <c r="U150" s="187">
        <v>483.40983753575438</v>
      </c>
      <c r="V150" s="187">
        <v>543.23191511455559</v>
      </c>
      <c r="W150" s="187">
        <v>605.69734072179051</v>
      </c>
      <c r="X150" s="187">
        <v>668.59925328751706</v>
      </c>
      <c r="Y150" s="187">
        <v>721.39293502374164</v>
      </c>
      <c r="Z150" s="187">
        <v>758.66212440173308</v>
      </c>
      <c r="AA150" s="187">
        <v>784.62194730532121</v>
      </c>
      <c r="AB150" s="187">
        <v>829.04909799775305</v>
      </c>
      <c r="AC150" s="187">
        <v>871.78658749563363</v>
      </c>
      <c r="AD150" s="187">
        <v>916.58225637443218</v>
      </c>
      <c r="AE150" s="187">
        <v>980.2339494576654</v>
      </c>
      <c r="AF150" s="187">
        <v>1024.5016544579296</v>
      </c>
      <c r="AG150" s="187">
        <v>1072.6764891440603</v>
      </c>
      <c r="AH150" s="187">
        <v>1123.6242283177685</v>
      </c>
      <c r="AI150" s="187">
        <v>1183.8082563955213</v>
      </c>
      <c r="AJ150" s="187">
        <v>1223.8194308763636</v>
      </c>
      <c r="AK150" s="187">
        <v>1283.8229174899693</v>
      </c>
      <c r="AL150" s="187">
        <v>1351.5142844504051</v>
      </c>
      <c r="AM150" s="187">
        <v>1425.3780454674475</v>
      </c>
      <c r="AN150" s="187">
        <v>1506.3710703010763</v>
      </c>
      <c r="AO150" s="187">
        <v>1578.4145485560703</v>
      </c>
      <c r="AP150" s="187">
        <v>1669.4000124259367</v>
      </c>
      <c r="AQ150" s="187">
        <v>1692.063276219465</v>
      </c>
      <c r="AR150" s="187">
        <v>1664.2418365943918</v>
      </c>
      <c r="AS150" s="187">
        <v>1734.1814757877655</v>
      </c>
      <c r="AT150" s="187">
        <v>1785.1695712887538</v>
      </c>
      <c r="AU150" s="187">
        <v>1841.0046740977862</v>
      </c>
      <c r="AV150" s="187">
        <v>1924.6845807213695</v>
      </c>
      <c r="AW150" s="187">
        <v>2005.1933296276388</v>
      </c>
      <c r="AX150" s="187">
        <v>2064.3716355492311</v>
      </c>
      <c r="AY150" s="187">
        <v>2152.8167748176861</v>
      </c>
      <c r="AZ150" s="187">
        <v>2245.7414664142152</v>
      </c>
      <c r="BA150" s="187">
        <v>2325.6278782734835</v>
      </c>
      <c r="BB150" s="187">
        <v>2403.7046274568302</v>
      </c>
      <c r="BC150" s="187">
        <v>2240.8339246152514</v>
      </c>
      <c r="BD150" s="187">
        <v>2549.243349740284</v>
      </c>
      <c r="BE150" s="187">
        <v>2797.6875205617657</v>
      </c>
      <c r="BF150" s="187">
        <v>2961.9239664791871</v>
      </c>
      <c r="BG150" s="187">
        <v>3108.305923601069</v>
      </c>
      <c r="BH150" s="187">
        <v>3231.593956506872</v>
      </c>
      <c r="BI150" s="187">
        <v>3361.1989281515048</v>
      </c>
      <c r="BJ150" s="187">
        <v>3480.7209978042665</v>
      </c>
      <c r="BK150" s="187">
        <v>3598.5079004372483</v>
      </c>
      <c r="BL150" s="187">
        <v>3721.2751827298916</v>
      </c>
      <c r="BM150" s="187">
        <v>3852.8279387045791</v>
      </c>
    </row>
    <row r="151" spans="1:65" ht="14" customHeight="1" x14ac:dyDescent="0.35">
      <c r="A151" s="4"/>
      <c r="B151" s="1" t="s">
        <v>857</v>
      </c>
      <c r="C151" s="1" t="s">
        <v>861</v>
      </c>
      <c r="D151" s="1" t="s">
        <v>728</v>
      </c>
      <c r="E151" s="2"/>
      <c r="F151" s="2"/>
      <c r="G151" s="2"/>
      <c r="H151" s="2"/>
      <c r="I151" s="2"/>
      <c r="J151" s="2"/>
      <c r="K151" s="2"/>
      <c r="L151" s="2"/>
      <c r="M151" s="2"/>
      <c r="N151" s="2"/>
      <c r="O151" s="2"/>
      <c r="P151" s="2"/>
      <c r="Q151" s="2"/>
      <c r="R151" s="2"/>
      <c r="S151" s="186">
        <v>-450</v>
      </c>
      <c r="T151" s="186">
        <v>-460</v>
      </c>
      <c r="U151" s="187">
        <v>-494.15227836988225</v>
      </c>
      <c r="V151" s="187">
        <v>-555.3037354504346</v>
      </c>
      <c r="W151" s="187">
        <v>-619.15728162671917</v>
      </c>
      <c r="X151" s="187">
        <v>-683.45701447168415</v>
      </c>
      <c r="Y151" s="187">
        <v>-737.42388913538036</v>
      </c>
      <c r="Z151" s="187">
        <v>-775.52128272177163</v>
      </c>
      <c r="AA151" s="187">
        <v>-802.05799057877277</v>
      </c>
      <c r="AB151" s="187">
        <v>-847.47241128659198</v>
      </c>
      <c r="AC151" s="187">
        <v>-891.15962277331437</v>
      </c>
      <c r="AD151" s="187">
        <v>-936.95075096053074</v>
      </c>
      <c r="AE151" s="187">
        <v>-1002.0169261122803</v>
      </c>
      <c r="AF151" s="187">
        <v>-1047.2683578903282</v>
      </c>
      <c r="AG151" s="187">
        <v>-1096.5137444583729</v>
      </c>
      <c r="AH151" s="187">
        <v>-1148.593655613719</v>
      </c>
      <c r="AI151" s="187">
        <v>-1210.1151065376441</v>
      </c>
      <c r="AJ151" s="187">
        <v>-1251.0154182291719</v>
      </c>
      <c r="AK151" s="187">
        <v>-1312.3523156564133</v>
      </c>
      <c r="AL151" s="187">
        <v>-1381.5479352159698</v>
      </c>
      <c r="AM151" s="187">
        <v>-1457.053113144502</v>
      </c>
      <c r="AN151" s="187">
        <v>-1539.8459829744336</v>
      </c>
      <c r="AO151" s="187">
        <v>-1613.4904274128719</v>
      </c>
      <c r="AP151" s="187">
        <v>-1706.4977904798463</v>
      </c>
      <c r="AQ151" s="187">
        <v>-1729.6646823576755</v>
      </c>
      <c r="AR151" s="187">
        <v>-1701.2249885187118</v>
      </c>
      <c r="AS151" s="187">
        <v>-1772.7188419163829</v>
      </c>
      <c r="AT151" s="187">
        <v>-1824.8400062062819</v>
      </c>
      <c r="AU151" s="187">
        <v>-1881.9158890777373</v>
      </c>
      <c r="AV151" s="187">
        <v>-1967.4553491818447</v>
      </c>
      <c r="AW151" s="187">
        <v>-2049.7531813971423</v>
      </c>
      <c r="AX151" s="187">
        <v>-2110.2465607836589</v>
      </c>
      <c r="AY151" s="187">
        <v>-2200.6571475914129</v>
      </c>
      <c r="AZ151" s="187">
        <v>-2295.6468323345316</v>
      </c>
      <c r="BA151" s="187">
        <v>-2377.3084977906724</v>
      </c>
      <c r="BB151" s="187">
        <v>-2457.12028584476</v>
      </c>
      <c r="BC151" s="187">
        <v>-2290.6302340511461</v>
      </c>
      <c r="BD151" s="187">
        <v>-2605.8932019567346</v>
      </c>
      <c r="BE151" s="187">
        <v>-2859.8583543520272</v>
      </c>
      <c r="BF151" s="187">
        <v>-3027.7444990676136</v>
      </c>
      <c r="BG151" s="187">
        <v>-3177.379388569982</v>
      </c>
      <c r="BH151" s="187">
        <v>-3303.407155540358</v>
      </c>
      <c r="BI151" s="187">
        <v>-3435.892237665983</v>
      </c>
      <c r="BJ151" s="187">
        <v>-3558.0703533110282</v>
      </c>
      <c r="BK151" s="187">
        <v>-3678.4747426691874</v>
      </c>
      <c r="BL151" s="187">
        <v>-3803.9701867905565</v>
      </c>
      <c r="BM151" s="187">
        <v>-3938.4463373424592</v>
      </c>
    </row>
    <row r="152" spans="1:65" ht="14" customHeight="1" x14ac:dyDescent="0.35">
      <c r="A152" s="4"/>
      <c r="B152" s="1" t="s">
        <v>857</v>
      </c>
      <c r="C152" s="1" t="s">
        <v>862</v>
      </c>
      <c r="D152" s="1" t="s">
        <v>721</v>
      </c>
      <c r="E152" s="2"/>
      <c r="F152" s="2"/>
      <c r="G152" s="2"/>
      <c r="H152" s="2"/>
      <c r="I152" s="2"/>
      <c r="J152" s="2"/>
      <c r="K152" s="2"/>
      <c r="L152" s="2"/>
      <c r="M152" s="2"/>
      <c r="N152" s="2"/>
      <c r="O152" s="2"/>
      <c r="P152" s="2"/>
      <c r="Q152" s="2"/>
      <c r="R152" s="2"/>
      <c r="S152" s="186">
        <v>-335</v>
      </c>
      <c r="T152" s="186">
        <v>-865</v>
      </c>
      <c r="U152" s="187">
        <v>-929.22113215206127</v>
      </c>
      <c r="V152" s="187">
        <v>-1044.2124590535348</v>
      </c>
      <c r="W152" s="187">
        <v>-1164.2848882763308</v>
      </c>
      <c r="X152" s="187">
        <v>-1285.1963424304497</v>
      </c>
      <c r="Y152" s="187">
        <v>-1386.6775306567481</v>
      </c>
      <c r="Z152" s="187">
        <v>-1458.3171946833318</v>
      </c>
      <c r="AA152" s="187">
        <v>-1508.2177431535622</v>
      </c>
      <c r="AB152" s="187">
        <v>-1593.6165994845701</v>
      </c>
      <c r="AC152" s="187">
        <v>-1675.7675515193851</v>
      </c>
      <c r="AD152" s="187">
        <v>-1761.8747816975201</v>
      </c>
      <c r="AE152" s="187">
        <v>-1884.2274806241796</v>
      </c>
      <c r="AF152" s="187">
        <v>-1969.3198469024653</v>
      </c>
      <c r="AG152" s="187">
        <v>-2061.9225846880277</v>
      </c>
      <c r="AH152" s="187">
        <v>-2159.8554610997112</v>
      </c>
      <c r="AI152" s="187">
        <v>-2275.5425372936138</v>
      </c>
      <c r="AJ152" s="187">
        <v>-2352.4529060178997</v>
      </c>
      <c r="AK152" s="187">
        <v>-2467.7929413973861</v>
      </c>
      <c r="AL152" s="187">
        <v>-2597.9107912213349</v>
      </c>
      <c r="AM152" s="187">
        <v>-2739.8933540652051</v>
      </c>
      <c r="AN152" s="187">
        <v>-2895.5799462454024</v>
      </c>
      <c r="AO152" s="187">
        <v>-3034.0635211133354</v>
      </c>
      <c r="AP152" s="187">
        <v>-3208.9578016631895</v>
      </c>
      <c r="AQ152" s="187">
        <v>-3252.5216309551943</v>
      </c>
      <c r="AR152" s="187">
        <v>-3199.0426414536646</v>
      </c>
      <c r="AS152" s="187">
        <v>-3333.4821701253718</v>
      </c>
      <c r="AT152" s="187">
        <v>-3431.4926203661603</v>
      </c>
      <c r="AU152" s="187">
        <v>-3538.820095765745</v>
      </c>
      <c r="AV152" s="187">
        <v>-3699.6714718310773</v>
      </c>
      <c r="AW152" s="187">
        <v>-3854.4271780620174</v>
      </c>
      <c r="AX152" s="187">
        <v>-3968.1810327779667</v>
      </c>
      <c r="AY152" s="187">
        <v>-4138.1922449273297</v>
      </c>
      <c r="AZ152" s="187">
        <v>-4316.8141521073248</v>
      </c>
      <c r="BA152" s="187">
        <v>-4470.3735882368073</v>
      </c>
      <c r="BB152" s="187">
        <v>-4620.454450555907</v>
      </c>
      <c r="BC152" s="187">
        <v>-4307.3807662048721</v>
      </c>
      <c r="BD152" s="187">
        <v>-4900.21221672299</v>
      </c>
      <c r="BE152" s="187">
        <v>-5377.7771228576157</v>
      </c>
      <c r="BF152" s="187">
        <v>-5693.4760688988808</v>
      </c>
      <c r="BG152" s="187">
        <v>-5974.8547198109427</v>
      </c>
      <c r="BH152" s="187">
        <v>-6211.8417163965414</v>
      </c>
      <c r="BI152" s="187">
        <v>-6460.9712730023357</v>
      </c>
      <c r="BJ152" s="187">
        <v>-6690.7192513348664</v>
      </c>
      <c r="BK152" s="187">
        <v>-6917.1318530627086</v>
      </c>
      <c r="BL152" s="187">
        <v>-7153.1178512474571</v>
      </c>
      <c r="BM152" s="187">
        <v>-7405.9914821765788</v>
      </c>
    </row>
    <row r="153" spans="1:65" ht="14" customHeight="1" x14ac:dyDescent="0.35">
      <c r="A153" s="4"/>
      <c r="B153" s="1" t="s">
        <v>857</v>
      </c>
      <c r="C153" s="1" t="s">
        <v>730</v>
      </c>
      <c r="D153" s="1" t="s">
        <v>730</v>
      </c>
      <c r="E153" s="2"/>
      <c r="F153" s="2"/>
      <c r="G153" s="2"/>
      <c r="H153" s="2"/>
      <c r="I153" s="2"/>
      <c r="J153" s="2"/>
      <c r="K153" s="2"/>
      <c r="L153" s="2"/>
      <c r="M153" s="2"/>
      <c r="N153" s="2"/>
      <c r="O153" s="2"/>
      <c r="P153" s="2"/>
      <c r="Q153" s="2"/>
      <c r="R153" s="2"/>
      <c r="S153" s="186">
        <v>375</v>
      </c>
      <c r="T153" s="186">
        <v>650</v>
      </c>
      <c r="U153" s="187">
        <v>698.2586542183119</v>
      </c>
      <c r="V153" s="187">
        <v>784.66832183213592</v>
      </c>
      <c r="W153" s="187">
        <v>874.89615882036412</v>
      </c>
      <c r="X153" s="187">
        <v>965.75447697085815</v>
      </c>
      <c r="Y153" s="187">
        <v>1042.0120172565159</v>
      </c>
      <c r="Z153" s="187">
        <v>1095.8452908025035</v>
      </c>
      <c r="AA153" s="187">
        <v>1133.342812774353</v>
      </c>
      <c r="AB153" s="187">
        <v>1197.5153637745323</v>
      </c>
      <c r="AC153" s="187">
        <v>1259.2472930492486</v>
      </c>
      <c r="AD153" s="187">
        <v>1323.9521480964022</v>
      </c>
      <c r="AE153" s="187">
        <v>1415.8934825499614</v>
      </c>
      <c r="AF153" s="187">
        <v>1479.8357231058985</v>
      </c>
      <c r="AG153" s="187">
        <v>1549.4215954303095</v>
      </c>
      <c r="AH153" s="187">
        <v>1623.0127742367767</v>
      </c>
      <c r="AI153" s="187">
        <v>1709.9452592379753</v>
      </c>
      <c r="AJ153" s="187">
        <v>1767.7391779325253</v>
      </c>
      <c r="AK153" s="187">
        <v>1854.4108808188446</v>
      </c>
      <c r="AL153" s="187">
        <v>1952.1872997616963</v>
      </c>
      <c r="AM153" s="187">
        <v>2058.8793990085351</v>
      </c>
      <c r="AN153" s="187">
        <v>2175.869323768221</v>
      </c>
      <c r="AO153" s="187">
        <v>2279.9321256921012</v>
      </c>
      <c r="AP153" s="187">
        <v>2411.3555735041305</v>
      </c>
      <c r="AQ153" s="187">
        <v>2444.0913989836713</v>
      </c>
      <c r="AR153" s="187">
        <v>2403.9048750807879</v>
      </c>
      <c r="AS153" s="187">
        <v>2504.9287983601057</v>
      </c>
      <c r="AT153" s="187">
        <v>2578.5782696393107</v>
      </c>
      <c r="AU153" s="187">
        <v>2659.2289736968019</v>
      </c>
      <c r="AV153" s="187">
        <v>2780.0999499308668</v>
      </c>
      <c r="AW153" s="187">
        <v>2896.3903650177003</v>
      </c>
      <c r="AX153" s="187">
        <v>2981.8701402377778</v>
      </c>
      <c r="AY153" s="187">
        <v>3109.6242302922128</v>
      </c>
      <c r="AZ153" s="187">
        <v>3243.8487848205327</v>
      </c>
      <c r="BA153" s="187">
        <v>3359.2402686172536</v>
      </c>
      <c r="BB153" s="187">
        <v>3472.0177952154208</v>
      </c>
      <c r="BC153" s="187">
        <v>3236.7601133331405</v>
      </c>
      <c r="BD153" s="187">
        <v>3682.2403940692984</v>
      </c>
      <c r="BE153" s="187">
        <v>4041.1041963669941</v>
      </c>
      <c r="BF153" s="187">
        <v>4278.3346182477135</v>
      </c>
      <c r="BG153" s="187">
        <v>4489.7752229793205</v>
      </c>
      <c r="BH153" s="187">
        <v>4667.8579371765909</v>
      </c>
      <c r="BI153" s="187">
        <v>4855.0651184410608</v>
      </c>
      <c r="BJ153" s="187">
        <v>5027.7081079394939</v>
      </c>
      <c r="BK153" s="187">
        <v>5197.8447450760232</v>
      </c>
      <c r="BL153" s="187">
        <v>5375.1752639431752</v>
      </c>
      <c r="BM153" s="187">
        <v>5565.1959114621677</v>
      </c>
    </row>
    <row r="154" spans="1:65" ht="14" customHeight="1" x14ac:dyDescent="0.35">
      <c r="A154" s="4"/>
      <c r="B154" s="1" t="s">
        <v>857</v>
      </c>
      <c r="C154" s="1" t="s">
        <v>863</v>
      </c>
      <c r="D154" s="1" t="s">
        <v>965</v>
      </c>
      <c r="E154" s="2"/>
      <c r="F154" s="2"/>
      <c r="G154" s="2"/>
      <c r="H154" s="2"/>
      <c r="I154" s="2"/>
      <c r="J154" s="2"/>
      <c r="K154" s="2"/>
      <c r="L154" s="2"/>
      <c r="M154" s="2"/>
      <c r="N154" s="2"/>
      <c r="O154" s="2"/>
      <c r="P154" s="2"/>
      <c r="Q154" s="2"/>
      <c r="R154" s="2"/>
      <c r="S154" s="186">
        <v>200</v>
      </c>
      <c r="T154" s="186">
        <v>215</v>
      </c>
      <c r="U154" s="187">
        <v>230.96247793374931</v>
      </c>
      <c r="V154" s="187">
        <v>259.54413722139878</v>
      </c>
      <c r="W154" s="187">
        <v>289.38872945596654</v>
      </c>
      <c r="X154" s="187">
        <v>319.44186545959144</v>
      </c>
      <c r="Y154" s="187">
        <v>344.66551340023204</v>
      </c>
      <c r="Z154" s="187">
        <v>362.47190388082794</v>
      </c>
      <c r="AA154" s="187">
        <v>374.87493037920893</v>
      </c>
      <c r="AB154" s="187">
        <v>396.10123571003749</v>
      </c>
      <c r="AC154" s="187">
        <v>416.52025847013601</v>
      </c>
      <c r="AD154" s="187">
        <v>437.92263360111758</v>
      </c>
      <c r="AE154" s="187">
        <v>468.3339980742179</v>
      </c>
      <c r="AF154" s="187">
        <v>489.48412379656634</v>
      </c>
      <c r="AG154" s="187">
        <v>512.50098925771761</v>
      </c>
      <c r="AH154" s="187">
        <v>536.84268686293365</v>
      </c>
      <c r="AI154" s="187">
        <v>565.59727805563773</v>
      </c>
      <c r="AJ154" s="187">
        <v>584.71372808537353</v>
      </c>
      <c r="AK154" s="187">
        <v>613.38206057854075</v>
      </c>
      <c r="AL154" s="187">
        <v>645.72349145963778</v>
      </c>
      <c r="AM154" s="187">
        <v>681.01395505666915</v>
      </c>
      <c r="AN154" s="187">
        <v>719.71062247718066</v>
      </c>
      <c r="AO154" s="187">
        <v>754.13139542123338</v>
      </c>
      <c r="AP154" s="187">
        <v>797.60222815905843</v>
      </c>
      <c r="AQ154" s="187">
        <v>808.43023197152195</v>
      </c>
      <c r="AR154" s="187">
        <v>795.13776637287583</v>
      </c>
      <c r="AS154" s="187">
        <v>828.55337176526552</v>
      </c>
      <c r="AT154" s="187">
        <v>852.91435072684874</v>
      </c>
      <c r="AU154" s="187">
        <v>879.59112206894201</v>
      </c>
      <c r="AV154" s="187">
        <v>919.57152190020963</v>
      </c>
      <c r="AW154" s="187">
        <v>958.03681304431609</v>
      </c>
      <c r="AX154" s="187">
        <v>986.31089254018787</v>
      </c>
      <c r="AY154" s="187">
        <v>1028.5680146351162</v>
      </c>
      <c r="AZ154" s="187">
        <v>1072.9653672867912</v>
      </c>
      <c r="BA154" s="187">
        <v>1111.1333196195526</v>
      </c>
      <c r="BB154" s="187">
        <v>1148.4366553404848</v>
      </c>
      <c r="BC154" s="187">
        <v>1070.6206528717305</v>
      </c>
      <c r="BD154" s="187">
        <v>1217.9718226536904</v>
      </c>
      <c r="BE154" s="187">
        <v>1336.6729264906205</v>
      </c>
      <c r="BF154" s="187">
        <v>1415.1414506511662</v>
      </c>
      <c r="BG154" s="187">
        <v>1485.0794968316209</v>
      </c>
      <c r="BH154" s="187">
        <v>1543.9837792199489</v>
      </c>
      <c r="BI154" s="187">
        <v>1605.9061545612735</v>
      </c>
      <c r="BJ154" s="187">
        <v>1663.0111433953707</v>
      </c>
      <c r="BK154" s="187">
        <v>1719.2871079866841</v>
      </c>
      <c r="BL154" s="187">
        <v>1777.9425873042803</v>
      </c>
      <c r="BM154" s="187">
        <v>1840.7955707144088</v>
      </c>
    </row>
    <row r="155" spans="1:65" ht="14" customHeight="1" x14ac:dyDescent="0.35">
      <c r="A155" s="4"/>
      <c r="B155" s="9" t="s">
        <v>857</v>
      </c>
      <c r="C155" s="9" t="s">
        <v>864</v>
      </c>
      <c r="D155" s="9" t="s">
        <v>730</v>
      </c>
      <c r="E155" s="193"/>
      <c r="F155" s="193"/>
      <c r="G155" s="193"/>
      <c r="H155" s="193"/>
      <c r="I155" s="193"/>
      <c r="J155" s="193"/>
      <c r="K155" s="193"/>
      <c r="L155" s="193"/>
      <c r="M155" s="193"/>
      <c r="N155" s="193"/>
      <c r="O155" s="193"/>
      <c r="P155" s="193"/>
      <c r="Q155" s="193"/>
      <c r="R155" s="193"/>
      <c r="S155" s="188">
        <v>1200</v>
      </c>
      <c r="T155" s="188">
        <v>0</v>
      </c>
      <c r="U155" s="189">
        <v>0</v>
      </c>
      <c r="V155" s="189">
        <v>0</v>
      </c>
      <c r="W155" s="189">
        <v>0</v>
      </c>
      <c r="X155" s="189">
        <v>0</v>
      </c>
      <c r="Y155" s="189">
        <v>0</v>
      </c>
      <c r="Z155" s="189">
        <v>0</v>
      </c>
      <c r="AA155" s="189">
        <v>0</v>
      </c>
      <c r="AB155" s="189">
        <v>0</v>
      </c>
      <c r="AC155" s="189">
        <v>0</v>
      </c>
      <c r="AD155" s="189">
        <v>0</v>
      </c>
      <c r="AE155" s="189">
        <v>0</v>
      </c>
      <c r="AF155" s="189">
        <v>0</v>
      </c>
      <c r="AG155" s="189">
        <v>0</v>
      </c>
      <c r="AH155" s="189">
        <v>0</v>
      </c>
      <c r="AI155" s="189">
        <v>0</v>
      </c>
      <c r="AJ155" s="189">
        <v>0</v>
      </c>
      <c r="AK155" s="189">
        <v>0</v>
      </c>
      <c r="AL155" s="189">
        <v>0</v>
      </c>
      <c r="AM155" s="189">
        <v>0</v>
      </c>
      <c r="AN155" s="189">
        <v>0</v>
      </c>
      <c r="AO155" s="189">
        <v>0</v>
      </c>
      <c r="AP155" s="189">
        <v>0</v>
      </c>
      <c r="AQ155" s="189">
        <v>0</v>
      </c>
      <c r="AR155" s="189">
        <v>0</v>
      </c>
      <c r="AS155" s="189">
        <v>0</v>
      </c>
      <c r="AT155" s="189">
        <v>0</v>
      </c>
      <c r="AU155" s="189">
        <v>0</v>
      </c>
      <c r="AV155" s="189">
        <v>0</v>
      </c>
      <c r="AW155" s="189">
        <v>0</v>
      </c>
      <c r="AX155" s="189">
        <v>0</v>
      </c>
      <c r="AY155" s="189">
        <v>0</v>
      </c>
      <c r="AZ155" s="189">
        <v>0</v>
      </c>
      <c r="BA155" s="189">
        <v>0</v>
      </c>
      <c r="BB155" s="189">
        <v>0</v>
      </c>
      <c r="BC155" s="189">
        <v>0</v>
      </c>
      <c r="BD155" s="189">
        <v>0</v>
      </c>
      <c r="BE155" s="189">
        <v>0</v>
      </c>
      <c r="BF155" s="189">
        <v>0</v>
      </c>
      <c r="BG155" s="189">
        <v>0</v>
      </c>
      <c r="BH155" s="189">
        <v>0</v>
      </c>
      <c r="BI155" s="189">
        <v>0</v>
      </c>
      <c r="BJ155" s="189">
        <v>0</v>
      </c>
      <c r="BK155" s="189">
        <v>0</v>
      </c>
      <c r="BL155" s="189">
        <v>0</v>
      </c>
      <c r="BM155" s="189">
        <v>0</v>
      </c>
    </row>
    <row r="156" spans="1:65" ht="14" customHeight="1" x14ac:dyDescent="0.35">
      <c r="A156" s="4"/>
      <c r="B156" s="1" t="s">
        <v>865</v>
      </c>
      <c r="C156" s="1" t="s">
        <v>866</v>
      </c>
      <c r="D156" s="1" t="s">
        <v>718</v>
      </c>
      <c r="E156" s="2"/>
      <c r="F156" s="2"/>
      <c r="G156" s="2"/>
      <c r="H156" s="2"/>
      <c r="I156" s="2"/>
      <c r="J156" s="2"/>
      <c r="K156" s="2"/>
      <c r="L156" s="2"/>
      <c r="M156" s="2"/>
      <c r="N156" s="2"/>
      <c r="O156" s="2"/>
      <c r="P156" s="2"/>
      <c r="Q156" s="2"/>
      <c r="R156" s="2"/>
      <c r="S156" s="2"/>
      <c r="T156" s="186">
        <v>-730</v>
      </c>
      <c r="U156" s="186">
        <v>-910</v>
      </c>
      <c r="V156" s="187">
        <v>-1022.6127074165775</v>
      </c>
      <c r="W156" s="187">
        <v>-1140.2014134974283</v>
      </c>
      <c r="X156" s="187">
        <v>-1258.6117891046015</v>
      </c>
      <c r="Y156" s="187">
        <v>-1357.9938178710538</v>
      </c>
      <c r="Z156" s="187">
        <v>-1428.1516005650474</v>
      </c>
      <c r="AA156" s="187">
        <v>-1477.019945823987</v>
      </c>
      <c r="AB156" s="187">
        <v>-1560.6523090712963</v>
      </c>
      <c r="AC156" s="187">
        <v>-1641.103951597489</v>
      </c>
      <c r="AD156" s="187">
        <v>-1725.4300358317423</v>
      </c>
      <c r="AE156" s="187">
        <v>-1845.2518437639364</v>
      </c>
      <c r="AF156" s="187">
        <v>-1928.5840567689334</v>
      </c>
      <c r="AG156" s="187">
        <v>-2019.2712876863977</v>
      </c>
      <c r="AH156" s="187">
        <v>-2115.1784022052357</v>
      </c>
      <c r="AI156" s="187">
        <v>-2228.4724671955955</v>
      </c>
      <c r="AJ156" s="187">
        <v>-2303.7919289656998</v>
      </c>
      <c r="AK156" s="187">
        <v>-2416.7461317529828</v>
      </c>
      <c r="AL156" s="187">
        <v>-2544.1724668230472</v>
      </c>
      <c r="AM156" s="187">
        <v>-2683.2180908594778</v>
      </c>
      <c r="AN156" s="187">
        <v>-2835.6842735385817</v>
      </c>
      <c r="AO156" s="187">
        <v>-2971.303286892226</v>
      </c>
      <c r="AP156" s="187">
        <v>-3142.5798429169149</v>
      </c>
      <c r="AQ156" s="187">
        <v>-3185.2425453502005</v>
      </c>
      <c r="AR156" s="187">
        <v>-3132.8697798560684</v>
      </c>
      <c r="AS156" s="187">
        <v>-3264.5283989491536</v>
      </c>
      <c r="AT156" s="187">
        <v>-3360.5114826663266</v>
      </c>
      <c r="AU156" s="187">
        <v>-3465.6188669413964</v>
      </c>
      <c r="AV156" s="187">
        <v>-3623.1429988780551</v>
      </c>
      <c r="AW156" s="187">
        <v>-3774.6975511771411</v>
      </c>
      <c r="AX156" s="187">
        <v>-3886.0983837774206</v>
      </c>
      <c r="AY156" s="187">
        <v>-4052.5928786858763</v>
      </c>
      <c r="AZ156" s="187">
        <v>-4227.5199546094964</v>
      </c>
      <c r="BA156" s="187">
        <v>-4377.9029819026828</v>
      </c>
      <c r="BB156" s="187">
        <v>-4524.8793904073818</v>
      </c>
      <c r="BC156" s="187">
        <v>-4218.2817002540978</v>
      </c>
      <c r="BD156" s="187">
        <v>-4798.8503090652948</v>
      </c>
      <c r="BE156" s="187">
        <v>-5266.5366859086844</v>
      </c>
      <c r="BF156" s="187">
        <v>-5575.7053336687732</v>
      </c>
      <c r="BG156" s="187">
        <v>-5851.263608733997</v>
      </c>
      <c r="BH156" s="187">
        <v>-6083.3484800642846</v>
      </c>
      <c r="BI156" s="187">
        <v>-6327.3247400382925</v>
      </c>
      <c r="BJ156" s="187">
        <v>-6552.3203337118875</v>
      </c>
      <c r="BK156" s="187">
        <v>-6774.0495437387426</v>
      </c>
      <c r="BL156" s="187">
        <v>-7005.1541225280453</v>
      </c>
      <c r="BM156" s="187">
        <v>-7252.7970098702199</v>
      </c>
    </row>
    <row r="157" spans="1:65" ht="14" customHeight="1" x14ac:dyDescent="0.35">
      <c r="A157" s="4"/>
      <c r="B157" s="1" t="s">
        <v>865</v>
      </c>
      <c r="C157" s="1" t="s">
        <v>867</v>
      </c>
      <c r="D157" s="1" t="s">
        <v>711</v>
      </c>
      <c r="E157" s="2"/>
      <c r="F157" s="2"/>
      <c r="G157" s="2"/>
      <c r="H157" s="2"/>
      <c r="I157" s="2"/>
      <c r="J157" s="2"/>
      <c r="K157" s="2"/>
      <c r="L157" s="2"/>
      <c r="M157" s="2"/>
      <c r="N157" s="2"/>
      <c r="O157" s="2"/>
      <c r="P157" s="2"/>
      <c r="Q157" s="2"/>
      <c r="R157" s="2"/>
      <c r="S157" s="2"/>
      <c r="T157" s="186">
        <v>-20</v>
      </c>
      <c r="U157" s="186">
        <v>-215</v>
      </c>
      <c r="V157" s="187">
        <v>-241.60629900501556</v>
      </c>
      <c r="W157" s="187">
        <v>-269.38824604609573</v>
      </c>
      <c r="X157" s="187">
        <v>-297.36432379943881</v>
      </c>
      <c r="Y157" s="187">
        <v>-320.8446932332709</v>
      </c>
      <c r="Z157" s="187">
        <v>-337.4204331005331</v>
      </c>
      <c r="AA157" s="187">
        <v>-348.96625093643644</v>
      </c>
      <c r="AB157" s="187">
        <v>-368.72554554981167</v>
      </c>
      <c r="AC157" s="187">
        <v>-387.73335120160442</v>
      </c>
      <c r="AD157" s="187">
        <v>-407.65654692727963</v>
      </c>
      <c r="AE157" s="187">
        <v>-435.96609495521557</v>
      </c>
      <c r="AF157" s="187">
        <v>-455.6544749509016</v>
      </c>
      <c r="AG157" s="187">
        <v>-477.08057895887396</v>
      </c>
      <c r="AH157" s="187">
        <v>-499.73995216936862</v>
      </c>
      <c r="AI157" s="187">
        <v>-526.50723126049763</v>
      </c>
      <c r="AJ157" s="187">
        <v>-544.30248871167612</v>
      </c>
      <c r="AK157" s="187">
        <v>-570.9894706888914</v>
      </c>
      <c r="AL157" s="187">
        <v>-601.0956927109396</v>
      </c>
      <c r="AM157" s="187">
        <v>-633.94713135690949</v>
      </c>
      <c r="AN157" s="187">
        <v>-669.96936133054385</v>
      </c>
      <c r="AO157" s="187">
        <v>-702.01121613387738</v>
      </c>
      <c r="AP157" s="187">
        <v>-742.47765519465554</v>
      </c>
      <c r="AQ157" s="187">
        <v>-752.55730467065155</v>
      </c>
      <c r="AR157" s="187">
        <v>-740.18351941654339</v>
      </c>
      <c r="AS157" s="187">
        <v>-771.28967667479981</v>
      </c>
      <c r="AT157" s="187">
        <v>-793.96699865193409</v>
      </c>
      <c r="AU157" s="187">
        <v>-818.80006196967031</v>
      </c>
      <c r="AV157" s="187">
        <v>-856.01730193272704</v>
      </c>
      <c r="AW157" s="187">
        <v>-891.82414670668686</v>
      </c>
      <c r="AX157" s="187">
        <v>-918.14412363971996</v>
      </c>
      <c r="AY157" s="187">
        <v>-957.48073507413528</v>
      </c>
      <c r="AZ157" s="187">
        <v>-998.80965960553999</v>
      </c>
      <c r="BA157" s="187">
        <v>-1034.3397155044795</v>
      </c>
      <c r="BB157" s="187">
        <v>-1069.0649109204248</v>
      </c>
      <c r="BC157" s="187">
        <v>-996.62699511497863</v>
      </c>
      <c r="BD157" s="187">
        <v>-1133.7943037901514</v>
      </c>
      <c r="BE157" s="187">
        <v>-1244.2916345828203</v>
      </c>
      <c r="BF157" s="187">
        <v>-1317.3369744382258</v>
      </c>
      <c r="BG157" s="187">
        <v>-1382.4414020635259</v>
      </c>
      <c r="BH157" s="187">
        <v>-1437.274640894308</v>
      </c>
      <c r="BI157" s="187">
        <v>-1494.9173836354198</v>
      </c>
      <c r="BJ157" s="187">
        <v>-1548.0756832396207</v>
      </c>
      <c r="BK157" s="187">
        <v>-1600.4622548393722</v>
      </c>
      <c r="BL157" s="187">
        <v>-1655.0638860917898</v>
      </c>
      <c r="BM157" s="187">
        <v>-1713.5729199143914</v>
      </c>
    </row>
    <row r="158" spans="1:65" ht="14" customHeight="1" x14ac:dyDescent="0.35">
      <c r="A158" s="4"/>
      <c r="B158" s="1" t="s">
        <v>865</v>
      </c>
      <c r="C158" s="1" t="s">
        <v>731</v>
      </c>
      <c r="D158" s="1" t="s">
        <v>732</v>
      </c>
      <c r="E158" s="2"/>
      <c r="F158" s="2"/>
      <c r="G158" s="2"/>
      <c r="H158" s="2"/>
      <c r="I158" s="2"/>
      <c r="J158" s="2"/>
      <c r="K158" s="2"/>
      <c r="L158" s="2"/>
      <c r="M158" s="2"/>
      <c r="N158" s="2"/>
      <c r="O158" s="2"/>
      <c r="P158" s="2"/>
      <c r="Q158" s="2"/>
      <c r="R158" s="2"/>
      <c r="S158" s="2"/>
      <c r="T158" s="186">
        <v>130</v>
      </c>
      <c r="U158" s="186">
        <v>130</v>
      </c>
      <c r="V158" s="187">
        <v>146.08752963093963</v>
      </c>
      <c r="W158" s="187">
        <v>162.88591621391834</v>
      </c>
      <c r="X158" s="187">
        <v>179.8016841578002</v>
      </c>
      <c r="Y158" s="187">
        <v>193.99911683872193</v>
      </c>
      <c r="Z158" s="187">
        <v>204.02165722357816</v>
      </c>
      <c r="AA158" s="187">
        <v>211.00284940342669</v>
      </c>
      <c r="AB158" s="187">
        <v>222.95032986732801</v>
      </c>
      <c r="AC158" s="187">
        <v>234.4434216567841</v>
      </c>
      <c r="AD158" s="187">
        <v>246.49000511882028</v>
      </c>
      <c r="AE158" s="187">
        <v>263.60740625199082</v>
      </c>
      <c r="AF158" s="187">
        <v>275.5120081098475</v>
      </c>
      <c r="AG158" s="187">
        <v>288.46732681234238</v>
      </c>
      <c r="AH158" s="187">
        <v>302.16834317217632</v>
      </c>
      <c r="AI158" s="187">
        <v>318.35320959937059</v>
      </c>
      <c r="AJ158" s="187">
        <v>329.11313270938547</v>
      </c>
      <c r="AK158" s="187">
        <v>345.24944739328305</v>
      </c>
      <c r="AL158" s="187">
        <v>363.45320954614942</v>
      </c>
      <c r="AM158" s="187">
        <v>383.31687012278235</v>
      </c>
      <c r="AN158" s="187">
        <v>405.09775336265432</v>
      </c>
      <c r="AO158" s="187">
        <v>424.47189812746063</v>
      </c>
      <c r="AP158" s="187">
        <v>448.939977559559</v>
      </c>
      <c r="AQ158" s="187">
        <v>455.03464933574264</v>
      </c>
      <c r="AR158" s="187">
        <v>447.55282569372378</v>
      </c>
      <c r="AS158" s="187">
        <v>466.3611998498788</v>
      </c>
      <c r="AT158" s="187">
        <v>480.07306895233205</v>
      </c>
      <c r="AU158" s="187">
        <v>495.08840956305625</v>
      </c>
      <c r="AV158" s="187">
        <v>517.59185698257886</v>
      </c>
      <c r="AW158" s="187">
        <v>539.24250731101972</v>
      </c>
      <c r="AX158" s="187">
        <v>555.15691196820251</v>
      </c>
      <c r="AY158" s="187">
        <v>578.94183981226763</v>
      </c>
      <c r="AZ158" s="187">
        <v>603.93142208707047</v>
      </c>
      <c r="BA158" s="187">
        <v>625.41471170038278</v>
      </c>
      <c r="BB158" s="187">
        <v>646.41134148676838</v>
      </c>
      <c r="BC158" s="187">
        <v>602.61167146487071</v>
      </c>
      <c r="BD158" s="187">
        <v>685.55004415218446</v>
      </c>
      <c r="BE158" s="187">
        <v>752.36238370123999</v>
      </c>
      <c r="BF158" s="187">
        <v>796.52933338125263</v>
      </c>
      <c r="BG158" s="187">
        <v>835.89480124771319</v>
      </c>
      <c r="BH158" s="187">
        <v>869.04978286632559</v>
      </c>
      <c r="BI158" s="187">
        <v>903.90353429118375</v>
      </c>
      <c r="BJ158" s="187">
        <v>936.0457619588401</v>
      </c>
      <c r="BK158" s="187">
        <v>967.72136339124802</v>
      </c>
      <c r="BL158" s="187">
        <v>1000.7363032182913</v>
      </c>
      <c r="BM158" s="187">
        <v>1036.1138585528875</v>
      </c>
    </row>
    <row r="159" spans="1:65" ht="14" customHeight="1" x14ac:dyDescent="0.35">
      <c r="A159" s="4"/>
      <c r="B159" s="1" t="s">
        <v>865</v>
      </c>
      <c r="C159" s="1" t="s">
        <v>868</v>
      </c>
      <c r="D159" s="1" t="s">
        <v>965</v>
      </c>
      <c r="E159" s="2"/>
      <c r="F159" s="2"/>
      <c r="G159" s="2"/>
      <c r="H159" s="2"/>
      <c r="I159" s="2"/>
      <c r="J159" s="2"/>
      <c r="K159" s="2"/>
      <c r="L159" s="2"/>
      <c r="M159" s="2"/>
      <c r="N159" s="2"/>
      <c r="O159" s="2"/>
      <c r="P159" s="2"/>
      <c r="Q159" s="2"/>
      <c r="R159" s="2"/>
      <c r="S159" s="2"/>
      <c r="T159" s="186">
        <v>105</v>
      </c>
      <c r="U159" s="186">
        <v>110</v>
      </c>
      <c r="V159" s="187">
        <v>123.61252507233354</v>
      </c>
      <c r="W159" s="187">
        <v>137.82654448870014</v>
      </c>
      <c r="X159" s="187">
        <v>152.13988659506171</v>
      </c>
      <c r="Y159" s="187">
        <v>164.15309886353396</v>
      </c>
      <c r="Z159" s="187">
        <v>172.63370995841231</v>
      </c>
      <c r="AA159" s="187">
        <v>178.5408725721303</v>
      </c>
      <c r="AB159" s="187">
        <v>188.65027911850834</v>
      </c>
      <c r="AC159" s="187">
        <v>198.37520294035579</v>
      </c>
      <c r="AD159" s="187">
        <v>208.56846586977102</v>
      </c>
      <c r="AE159" s="187">
        <v>223.05242067476149</v>
      </c>
      <c r="AF159" s="187">
        <v>233.12554532371715</v>
      </c>
      <c r="AG159" s="187">
        <v>244.08773807198207</v>
      </c>
      <c r="AH159" s="187">
        <v>255.68090576107235</v>
      </c>
      <c r="AI159" s="187">
        <v>269.37579273792903</v>
      </c>
      <c r="AJ159" s="187">
        <v>278.48034306178778</v>
      </c>
      <c r="AK159" s="187">
        <v>292.1341477943165</v>
      </c>
      <c r="AL159" s="187">
        <v>307.53733115443418</v>
      </c>
      <c r="AM159" s="187">
        <v>324.34504395004666</v>
      </c>
      <c r="AN159" s="187">
        <v>342.77502207609217</v>
      </c>
      <c r="AO159" s="187">
        <v>359.16852918477446</v>
      </c>
      <c r="AP159" s="187">
        <v>379.87228870424235</v>
      </c>
      <c r="AQ159" s="187">
        <v>385.02931866870546</v>
      </c>
      <c r="AR159" s="187">
        <v>378.69854481776639</v>
      </c>
      <c r="AS159" s="187">
        <v>394.61332294989757</v>
      </c>
      <c r="AT159" s="187">
        <v>406.21567372889649</v>
      </c>
      <c r="AU159" s="187">
        <v>418.92096193797084</v>
      </c>
      <c r="AV159" s="187">
        <v>437.9623405237208</v>
      </c>
      <c r="AW159" s="187">
        <v>456.28212157086307</v>
      </c>
      <c r="AX159" s="187">
        <v>469.74815628078699</v>
      </c>
      <c r="AY159" s="187">
        <v>489.87386445653436</v>
      </c>
      <c r="AZ159" s="187">
        <v>511.01889561213676</v>
      </c>
      <c r="BA159" s="187">
        <v>529.19706374647797</v>
      </c>
      <c r="BB159" s="187">
        <v>546.96344279649657</v>
      </c>
      <c r="BC159" s="187">
        <v>509.90218354719849</v>
      </c>
      <c r="BD159" s="187">
        <v>580.0808065903102</v>
      </c>
      <c r="BE159" s="187">
        <v>636.61432467028033</v>
      </c>
      <c r="BF159" s="187">
        <v>673.98635901490638</v>
      </c>
      <c r="BG159" s="187">
        <v>707.29560105575763</v>
      </c>
      <c r="BH159" s="187">
        <v>735.3498162715066</v>
      </c>
      <c r="BI159" s="187">
        <v>764.84145209254052</v>
      </c>
      <c r="BJ159" s="187">
        <v>792.03872165748055</v>
      </c>
      <c r="BK159" s="187">
        <v>818.84115363874878</v>
      </c>
      <c r="BL159" s="187">
        <v>846.77687195393912</v>
      </c>
      <c r="BM159" s="187">
        <v>876.71172646782827</v>
      </c>
    </row>
    <row r="160" spans="1:65" ht="14" customHeight="1" x14ac:dyDescent="0.35">
      <c r="A160" s="4"/>
      <c r="B160" s="1" t="s">
        <v>865</v>
      </c>
      <c r="C160" s="1" t="s">
        <v>730</v>
      </c>
      <c r="D160" s="1" t="s">
        <v>730</v>
      </c>
      <c r="E160" s="2"/>
      <c r="F160" s="2"/>
      <c r="G160" s="2"/>
      <c r="H160" s="2"/>
      <c r="I160" s="2"/>
      <c r="J160" s="2"/>
      <c r="K160" s="2"/>
      <c r="L160" s="2"/>
      <c r="M160" s="2"/>
      <c r="N160" s="2"/>
      <c r="O160" s="2"/>
      <c r="P160" s="2"/>
      <c r="Q160" s="2"/>
      <c r="R160" s="2"/>
      <c r="S160" s="2"/>
      <c r="T160" s="186">
        <v>60</v>
      </c>
      <c r="U160" s="186">
        <v>190</v>
      </c>
      <c r="V160" s="187">
        <v>213.51254330675792</v>
      </c>
      <c r="W160" s="187">
        <v>238.06403138957296</v>
      </c>
      <c r="X160" s="187">
        <v>262.78707684601568</v>
      </c>
      <c r="Y160" s="187">
        <v>283.53717076428592</v>
      </c>
      <c r="Z160" s="187">
        <v>298.18549901907579</v>
      </c>
      <c r="AA160" s="187">
        <v>308.38877989731594</v>
      </c>
      <c r="AB160" s="187">
        <v>325.85048211378711</v>
      </c>
      <c r="AC160" s="187">
        <v>342.64807780606907</v>
      </c>
      <c r="AD160" s="187">
        <v>360.25462286596809</v>
      </c>
      <c r="AE160" s="187">
        <v>385.27236298367893</v>
      </c>
      <c r="AF160" s="187">
        <v>402.6713964682387</v>
      </c>
      <c r="AG160" s="187">
        <v>421.60609303342358</v>
      </c>
      <c r="AH160" s="187">
        <v>441.6306554054886</v>
      </c>
      <c r="AI160" s="187">
        <v>465.28546018369559</v>
      </c>
      <c r="AJ160" s="187">
        <v>481.01150165217888</v>
      </c>
      <c r="AK160" s="187">
        <v>504.59534619018308</v>
      </c>
      <c r="AL160" s="187">
        <v>531.20084472129543</v>
      </c>
      <c r="AM160" s="187">
        <v>560.2323486409897</v>
      </c>
      <c r="AN160" s="187">
        <v>592.06594722234104</v>
      </c>
      <c r="AO160" s="187">
        <v>620.38200495551951</v>
      </c>
      <c r="AP160" s="187">
        <v>656.1430441255095</v>
      </c>
      <c r="AQ160" s="187">
        <v>665.05064133685482</v>
      </c>
      <c r="AR160" s="187">
        <v>654.11566832159644</v>
      </c>
      <c r="AS160" s="187">
        <v>681.60483054982308</v>
      </c>
      <c r="AT160" s="187">
        <v>701.64525462263941</v>
      </c>
      <c r="AU160" s="187">
        <v>723.5907524383133</v>
      </c>
      <c r="AV160" s="187">
        <v>756.48040635915413</v>
      </c>
      <c r="AW160" s="187">
        <v>788.12366453149082</v>
      </c>
      <c r="AX160" s="187">
        <v>811.38317903045026</v>
      </c>
      <c r="AY160" s="187">
        <v>846.14576587946851</v>
      </c>
      <c r="AZ160" s="187">
        <v>882.66900151187269</v>
      </c>
      <c r="BA160" s="187">
        <v>914.06765556209837</v>
      </c>
      <c r="BB160" s="187">
        <v>944.75503755758496</v>
      </c>
      <c r="BC160" s="187">
        <v>880.74013521788822</v>
      </c>
      <c r="BD160" s="187">
        <v>1001.9577568378083</v>
      </c>
      <c r="BE160" s="187">
        <v>1099.6065607941202</v>
      </c>
      <c r="BF160" s="187">
        <v>1164.1582564802925</v>
      </c>
      <c r="BG160" s="187">
        <v>1221.6924018235809</v>
      </c>
      <c r="BH160" s="187">
        <v>1270.1496826507837</v>
      </c>
      <c r="BI160" s="187">
        <v>1321.089780887115</v>
      </c>
      <c r="BJ160" s="187">
        <v>1368.0668828629205</v>
      </c>
      <c r="BK160" s="187">
        <v>1414.3619926487474</v>
      </c>
      <c r="BL160" s="187">
        <v>1462.6145970113491</v>
      </c>
      <c r="BM160" s="187">
        <v>1514.3202548080667</v>
      </c>
    </row>
    <row r="161" spans="1:65" ht="14" customHeight="1" x14ac:dyDescent="0.35">
      <c r="A161" s="4"/>
      <c r="B161" s="1" t="s">
        <v>865</v>
      </c>
      <c r="C161" s="1" t="s">
        <v>869</v>
      </c>
      <c r="D161" s="1" t="s">
        <v>723</v>
      </c>
      <c r="E161" s="2"/>
      <c r="F161" s="2"/>
      <c r="G161" s="2"/>
      <c r="H161" s="2"/>
      <c r="I161" s="2"/>
      <c r="J161" s="2"/>
      <c r="K161" s="2"/>
      <c r="L161" s="2"/>
      <c r="M161" s="2"/>
      <c r="N161" s="2"/>
      <c r="O161" s="2"/>
      <c r="P161" s="2"/>
      <c r="Q161" s="2"/>
      <c r="R161" s="2"/>
      <c r="S161" s="2"/>
      <c r="T161" s="186">
        <v>-40</v>
      </c>
      <c r="U161" s="186">
        <v>235</v>
      </c>
      <c r="V161" s="187">
        <v>264.08130356362165</v>
      </c>
      <c r="W161" s="187">
        <v>294.44761777131396</v>
      </c>
      <c r="X161" s="187">
        <v>325.02612136217732</v>
      </c>
      <c r="Y161" s="187">
        <v>350.69071120845894</v>
      </c>
      <c r="Z161" s="187">
        <v>368.80838036569907</v>
      </c>
      <c r="AA161" s="187">
        <v>381.42822776773295</v>
      </c>
      <c r="AB161" s="187">
        <v>403.02559629863151</v>
      </c>
      <c r="AC161" s="187">
        <v>423.8015699180329</v>
      </c>
      <c r="AD161" s="187">
        <v>445.57808617632907</v>
      </c>
      <c r="AE161" s="187">
        <v>476.52108053244513</v>
      </c>
      <c r="AF161" s="187">
        <v>498.04093773703221</v>
      </c>
      <c r="AG161" s="187">
        <v>521.46016769923449</v>
      </c>
      <c r="AH161" s="187">
        <v>546.22738958047285</v>
      </c>
      <c r="AI161" s="187">
        <v>575.48464812193947</v>
      </c>
      <c r="AJ161" s="187">
        <v>594.93527835927409</v>
      </c>
      <c r="AK161" s="187">
        <v>624.10477028785817</v>
      </c>
      <c r="AL161" s="187">
        <v>657.01157110265513</v>
      </c>
      <c r="AM161" s="187">
        <v>692.91895752964547</v>
      </c>
      <c r="AN161" s="187">
        <v>732.29209261710628</v>
      </c>
      <c r="AO161" s="187">
        <v>767.31458507656396</v>
      </c>
      <c r="AP161" s="187">
        <v>811.54534404997264</v>
      </c>
      <c r="AQ161" s="187">
        <v>822.56263533768924</v>
      </c>
      <c r="AR161" s="187">
        <v>809.03780029250129</v>
      </c>
      <c r="AS161" s="187">
        <v>843.03755357478155</v>
      </c>
      <c r="AT161" s="187">
        <v>867.82439387537011</v>
      </c>
      <c r="AU161" s="187">
        <v>894.96750959475617</v>
      </c>
      <c r="AV161" s="187">
        <v>935.64681839158561</v>
      </c>
      <c r="AW161" s="187">
        <v>974.78453244684408</v>
      </c>
      <c r="AX161" s="187">
        <v>1003.552879327136</v>
      </c>
      <c r="AY161" s="187">
        <v>1046.5487104298691</v>
      </c>
      <c r="AZ161" s="187">
        <v>1091.7221860804741</v>
      </c>
      <c r="BA161" s="187">
        <v>1130.5573634583848</v>
      </c>
      <c r="BB161" s="187">
        <v>1168.5128096106971</v>
      </c>
      <c r="BC161" s="187">
        <v>1089.3364830326511</v>
      </c>
      <c r="BD161" s="187">
        <v>1239.2635413520261</v>
      </c>
      <c r="BE161" s="187">
        <v>1360.0396936137804</v>
      </c>
      <c r="BF161" s="187">
        <v>1439.8799488045725</v>
      </c>
      <c r="BG161" s="187">
        <v>1511.0406022554819</v>
      </c>
      <c r="BH161" s="187">
        <v>1570.9746074891275</v>
      </c>
      <c r="BI161" s="187">
        <v>1633.9794658340636</v>
      </c>
      <c r="BJ161" s="187">
        <v>1692.0827235409809</v>
      </c>
      <c r="BK161" s="187">
        <v>1749.3424645918722</v>
      </c>
      <c r="BL161" s="187">
        <v>1809.0233173561426</v>
      </c>
      <c r="BM161" s="187">
        <v>1872.9750519994514</v>
      </c>
    </row>
    <row r="162" spans="1:65" ht="14" customHeight="1" x14ac:dyDescent="0.35">
      <c r="A162" s="4"/>
      <c r="B162" s="9" t="s">
        <v>865</v>
      </c>
      <c r="C162" s="9" t="s">
        <v>870</v>
      </c>
      <c r="D162" s="9" t="s">
        <v>721</v>
      </c>
      <c r="E162" s="193"/>
      <c r="F162" s="193"/>
      <c r="G162" s="193"/>
      <c r="H162" s="193"/>
      <c r="I162" s="193"/>
      <c r="J162" s="193"/>
      <c r="K162" s="193"/>
      <c r="L162" s="193"/>
      <c r="M162" s="193"/>
      <c r="N162" s="193"/>
      <c r="O162" s="193"/>
      <c r="P162" s="193"/>
      <c r="Q162" s="193"/>
      <c r="R162" s="193"/>
      <c r="S162" s="193"/>
      <c r="T162" s="188">
        <v>-160</v>
      </c>
      <c r="U162" s="188">
        <v>-450</v>
      </c>
      <c r="V162" s="189">
        <v>-505.6876025686372</v>
      </c>
      <c r="W162" s="189">
        <v>-563.83586381740963</v>
      </c>
      <c r="X162" s="189">
        <v>-622.39044516161607</v>
      </c>
      <c r="Y162" s="189">
        <v>-671.53540444172984</v>
      </c>
      <c r="Z162" s="189">
        <v>-706.22881346623217</v>
      </c>
      <c r="AA162" s="189">
        <v>-730.39447870416939</v>
      </c>
      <c r="AB162" s="189">
        <v>-771.75114184844313</v>
      </c>
      <c r="AC162" s="189">
        <v>-811.53492111963726</v>
      </c>
      <c r="AD162" s="189">
        <v>-853.23463310360864</v>
      </c>
      <c r="AE162" s="189">
        <v>-912.48717548766058</v>
      </c>
      <c r="AF162" s="189">
        <v>-953.69541268793375</v>
      </c>
      <c r="AG162" s="189">
        <v>-998.54074665810845</v>
      </c>
      <c r="AH162" s="189">
        <v>-1045.9673417498414</v>
      </c>
      <c r="AI162" s="189">
        <v>-1101.991879382437</v>
      </c>
      <c r="AJ162" s="189">
        <v>-1139.23776707095</v>
      </c>
      <c r="AK162" s="189">
        <v>-1195.0942409767492</v>
      </c>
      <c r="AL162" s="189">
        <v>-1258.1072638135943</v>
      </c>
      <c r="AM162" s="189">
        <v>-1326.8660888865545</v>
      </c>
      <c r="AN162" s="189">
        <v>-1402.2614539476497</v>
      </c>
      <c r="AO162" s="189">
        <v>-1469.3258012104409</v>
      </c>
      <c r="AP162" s="189">
        <v>-1554.0229992446277</v>
      </c>
      <c r="AQ162" s="189">
        <v>-1575.1199400083403</v>
      </c>
      <c r="AR162" s="189">
        <v>-1549.2213197090443</v>
      </c>
      <c r="AS162" s="189">
        <v>-1614.3272302495809</v>
      </c>
      <c r="AT162" s="189">
        <v>-1661.7913925273037</v>
      </c>
      <c r="AU162" s="189">
        <v>-1713.7675715644261</v>
      </c>
      <c r="AV162" s="189">
        <v>-1791.6641203243121</v>
      </c>
      <c r="AW162" s="189">
        <v>-1866.6086791535304</v>
      </c>
      <c r="AX162" s="189">
        <v>-1921.6970029668553</v>
      </c>
      <c r="AY162" s="189">
        <v>-2004.0294455040037</v>
      </c>
      <c r="AZ162" s="189">
        <v>-2090.5318456860136</v>
      </c>
      <c r="BA162" s="189">
        <v>-2164.8970789628638</v>
      </c>
      <c r="BB162" s="189">
        <v>-2237.5777205311215</v>
      </c>
      <c r="BC162" s="189">
        <v>-2085.9634781476293</v>
      </c>
      <c r="BD162" s="189">
        <v>-2373.057845142177</v>
      </c>
      <c r="BE162" s="189">
        <v>-2604.3313281966002</v>
      </c>
      <c r="BF162" s="189">
        <v>-2757.2169232427977</v>
      </c>
      <c r="BG162" s="189">
        <v>-2893.4820043190075</v>
      </c>
      <c r="BH162" s="189">
        <v>-3008.2492483834353</v>
      </c>
      <c r="BI162" s="189">
        <v>-3128.8968494694832</v>
      </c>
      <c r="BJ162" s="189">
        <v>-3240.1584067806016</v>
      </c>
      <c r="BK162" s="189">
        <v>-3349.8047194312444</v>
      </c>
      <c r="BL162" s="189">
        <v>-3464.0872034479326</v>
      </c>
      <c r="BM162" s="189">
        <v>-3586.547971913843</v>
      </c>
    </row>
    <row r="163" spans="1:65" ht="14" customHeight="1" x14ac:dyDescent="0.35">
      <c r="A163" s="4"/>
      <c r="B163" s="1" t="s">
        <v>871</v>
      </c>
      <c r="C163" s="1" t="s">
        <v>872</v>
      </c>
      <c r="D163" s="1" t="s">
        <v>718</v>
      </c>
      <c r="E163" s="2"/>
      <c r="F163" s="2"/>
      <c r="G163" s="2"/>
      <c r="H163" s="2"/>
      <c r="I163" s="2"/>
      <c r="J163" s="2"/>
      <c r="K163" s="2"/>
      <c r="L163" s="2"/>
      <c r="M163" s="2"/>
      <c r="N163" s="2"/>
      <c r="O163" s="2"/>
      <c r="P163" s="2"/>
      <c r="Q163" s="2"/>
      <c r="R163" s="2"/>
      <c r="S163" s="2"/>
      <c r="T163" s="2"/>
      <c r="U163" s="186">
        <v>-830</v>
      </c>
      <c r="V163" s="186">
        <v>-1245</v>
      </c>
      <c r="W163" s="187">
        <v>-1388.1606883122977</v>
      </c>
      <c r="X163" s="187">
        <v>-1532.3217343874628</v>
      </c>
      <c r="Y163" s="187">
        <v>-1653.3163444845868</v>
      </c>
      <c r="Z163" s="187">
        <v>-1738.7313200863325</v>
      </c>
      <c r="AA163" s="187">
        <v>-1798.2270503917798</v>
      </c>
      <c r="AB163" s="187">
        <v>-1900.0469197203586</v>
      </c>
      <c r="AC163" s="187">
        <v>-1997.9943579036269</v>
      </c>
      <c r="AD163" s="187">
        <v>-2100.6588115234836</v>
      </c>
      <c r="AE163" s="187">
        <v>-2246.5382337071269</v>
      </c>
      <c r="AF163" s="187">
        <v>-2347.9926792061669</v>
      </c>
      <c r="AG163" s="187">
        <v>-2458.4016362564621</v>
      </c>
      <c r="AH163" s="187">
        <v>-2575.1656434998335</v>
      </c>
      <c r="AI163" s="187">
        <v>-2713.0977363537695</v>
      </c>
      <c r="AJ163" s="187">
        <v>-2804.7968999018908</v>
      </c>
      <c r="AK163" s="187">
        <v>-2942.3152208167908</v>
      </c>
      <c r="AL163" s="187">
        <v>-3097.452924476876</v>
      </c>
      <c r="AM163" s="187">
        <v>-3266.7367605468266</v>
      </c>
      <c r="AN163" s="187">
        <v>-3452.3597203035333</v>
      </c>
      <c r="AO163" s="187">
        <v>-3617.4717616469679</v>
      </c>
      <c r="AP163" s="187">
        <v>-3825.9957812530251</v>
      </c>
      <c r="AQ163" s="187">
        <v>-3877.936329364954</v>
      </c>
      <c r="AR163" s="187">
        <v>-3814.174073559509</v>
      </c>
      <c r="AS163" s="187">
        <v>-3974.4644548368833</v>
      </c>
      <c r="AT163" s="187">
        <v>-4091.3209522783927</v>
      </c>
      <c r="AU163" s="187">
        <v>-4219.2860093067275</v>
      </c>
      <c r="AV163" s="187">
        <v>-4411.0668690973225</v>
      </c>
      <c r="AW163" s="187">
        <v>-4595.5799464763795</v>
      </c>
      <c r="AX163" s="187">
        <v>-4731.2070862346272</v>
      </c>
      <c r="AY163" s="187">
        <v>-4933.90909126319</v>
      </c>
      <c r="AZ163" s="187">
        <v>-5146.8775082850107</v>
      </c>
      <c r="BA163" s="187">
        <v>-5329.9642894506851</v>
      </c>
      <c r="BB163" s="187">
        <v>-5508.9036154156702</v>
      </c>
      <c r="BC163" s="187">
        <v>-5135.6302134009802</v>
      </c>
      <c r="BD163" s="187">
        <v>-5842.4549112829054</v>
      </c>
      <c r="BE163" s="187">
        <v>-6411.8489105429035</v>
      </c>
      <c r="BF163" s="187">
        <v>-6788.2523755787715</v>
      </c>
      <c r="BG163" s="187">
        <v>-7123.7362297965628</v>
      </c>
      <c r="BH163" s="187">
        <v>-7406.2925316209066</v>
      </c>
      <c r="BI163" s="187">
        <v>-7703.3262389713691</v>
      </c>
      <c r="BJ163" s="187">
        <v>-7977.2515599575427</v>
      </c>
      <c r="BK163" s="187">
        <v>-8247.2001577808824</v>
      </c>
      <c r="BL163" s="187">
        <v>-8528.5629831261303</v>
      </c>
      <c r="BM163" s="187">
        <v>-8830.0606982483132</v>
      </c>
    </row>
    <row r="164" spans="1:65" ht="14" customHeight="1" x14ac:dyDescent="0.35">
      <c r="A164" s="4"/>
      <c r="B164" s="1" t="s">
        <v>871</v>
      </c>
      <c r="C164" s="1" t="s">
        <v>873</v>
      </c>
      <c r="D164" s="1" t="s">
        <v>718</v>
      </c>
      <c r="E164" s="2"/>
      <c r="F164" s="2"/>
      <c r="G164" s="2"/>
      <c r="H164" s="2"/>
      <c r="I164" s="2"/>
      <c r="J164" s="2"/>
      <c r="K164" s="2"/>
      <c r="L164" s="2"/>
      <c r="M164" s="2"/>
      <c r="N164" s="2"/>
      <c r="O164" s="2"/>
      <c r="P164" s="2"/>
      <c r="Q164" s="2"/>
      <c r="R164" s="2"/>
      <c r="S164" s="2"/>
      <c r="T164" s="2"/>
      <c r="U164" s="186">
        <v>-1125</v>
      </c>
      <c r="V164" s="186">
        <v>-2715</v>
      </c>
      <c r="W164" s="187">
        <v>-3027.1937901750107</v>
      </c>
      <c r="X164" s="187">
        <v>-3341.5690834232623</v>
      </c>
      <c r="Y164" s="187">
        <v>-3605.4247994181951</v>
      </c>
      <c r="Z164" s="187">
        <v>-3791.691191995496</v>
      </c>
      <c r="AA164" s="187">
        <v>-3921.4348930230376</v>
      </c>
      <c r="AB164" s="187">
        <v>-4143.4758128841549</v>
      </c>
      <c r="AC164" s="187">
        <v>-4357.0720335006799</v>
      </c>
      <c r="AD164" s="187">
        <v>-4580.9547576596442</v>
      </c>
      <c r="AE164" s="187">
        <v>-4899.0773530239749</v>
      </c>
      <c r="AF164" s="187">
        <v>-5120.3213847748939</v>
      </c>
      <c r="AG164" s="187">
        <v>-5361.0927248484295</v>
      </c>
      <c r="AH164" s="187">
        <v>-5615.7226683550589</v>
      </c>
      <c r="AI164" s="187">
        <v>-5916.5143407232808</v>
      </c>
      <c r="AJ164" s="187">
        <v>-6116.4848058101479</v>
      </c>
      <c r="AK164" s="187">
        <v>-6416.374156239026</v>
      </c>
      <c r="AL164" s="187">
        <v>-6754.6864979555976</v>
      </c>
      <c r="AM164" s="187">
        <v>-7123.8476344454903</v>
      </c>
      <c r="AN164" s="187">
        <v>-7528.6398719872241</v>
      </c>
      <c r="AO164" s="187">
        <v>-7888.703480218087</v>
      </c>
      <c r="AP164" s="187">
        <v>-8343.4365832144285</v>
      </c>
      <c r="AQ164" s="187">
        <v>-8456.7045254826116</v>
      </c>
      <c r="AR164" s="187">
        <v>-8317.656714629773</v>
      </c>
      <c r="AS164" s="187">
        <v>-8667.2056183792283</v>
      </c>
      <c r="AT164" s="187">
        <v>-8922.0372573781824</v>
      </c>
      <c r="AU164" s="187">
        <v>-9201.0935865604533</v>
      </c>
      <c r="AV164" s="187">
        <v>-9619.314497670066</v>
      </c>
      <c r="AW164" s="187">
        <v>-10021.686389303914</v>
      </c>
      <c r="AX164" s="187">
        <v>-10317.451597692381</v>
      </c>
      <c r="AY164" s="187">
        <v>-10759.488500224548</v>
      </c>
      <c r="AZ164" s="187">
        <v>-11223.913602404664</v>
      </c>
      <c r="BA164" s="187">
        <v>-11623.175137235834</v>
      </c>
      <c r="BB164" s="187">
        <v>-12013.392221569115</v>
      </c>
      <c r="BC164" s="187">
        <v>-11199.386368982861</v>
      </c>
      <c r="BD164" s="187">
        <v>-12740.775167978385</v>
      </c>
      <c r="BE164" s="187">
        <v>-13982.465696485127</v>
      </c>
      <c r="BF164" s="187">
        <v>-14803.297349153709</v>
      </c>
      <c r="BG164" s="187">
        <v>-15534.894669797326</v>
      </c>
      <c r="BH164" s="187">
        <v>-16151.071665341979</v>
      </c>
      <c r="BI164" s="187">
        <v>-16798.819870527925</v>
      </c>
      <c r="BJ164" s="187">
        <v>-17396.175088582109</v>
      </c>
      <c r="BK164" s="187">
        <v>-17984.858175401681</v>
      </c>
      <c r="BL164" s="187">
        <v>-18598.432529467824</v>
      </c>
      <c r="BM164" s="187">
        <v>-19255.915498589693</v>
      </c>
    </row>
    <row r="165" spans="1:65" ht="14" customHeight="1" x14ac:dyDescent="0.35">
      <c r="A165" s="4"/>
      <c r="B165" s="1" t="s">
        <v>871</v>
      </c>
      <c r="C165" s="1" t="s">
        <v>874</v>
      </c>
      <c r="D165" s="1" t="s">
        <v>718</v>
      </c>
      <c r="E165" s="2"/>
      <c r="F165" s="2"/>
      <c r="G165" s="2"/>
      <c r="H165" s="2"/>
      <c r="I165" s="2"/>
      <c r="J165" s="2"/>
      <c r="K165" s="2"/>
      <c r="L165" s="2"/>
      <c r="M165" s="2"/>
      <c r="N165" s="2"/>
      <c r="O165" s="2"/>
      <c r="P165" s="2"/>
      <c r="Q165" s="2"/>
      <c r="R165" s="2"/>
      <c r="S165" s="2"/>
      <c r="T165" s="2"/>
      <c r="U165" s="186">
        <v>0</v>
      </c>
      <c r="V165" s="186">
        <v>75</v>
      </c>
      <c r="W165" s="187">
        <v>83.62413785013841</v>
      </c>
      <c r="X165" s="187">
        <v>92.308538216112211</v>
      </c>
      <c r="Y165" s="187">
        <v>99.597370149673893</v>
      </c>
      <c r="Z165" s="187">
        <v>104.74285060761038</v>
      </c>
      <c r="AA165" s="187">
        <v>108.32693074649274</v>
      </c>
      <c r="AB165" s="187">
        <v>114.4606578144794</v>
      </c>
      <c r="AC165" s="187">
        <v>120.36110589780881</v>
      </c>
      <c r="AD165" s="187">
        <v>126.54571153755921</v>
      </c>
      <c r="AE165" s="187">
        <v>135.33362853657388</v>
      </c>
      <c r="AF165" s="187">
        <v>141.44534212085341</v>
      </c>
      <c r="AG165" s="187">
        <v>148.09648411183505</v>
      </c>
      <c r="AH165" s="187">
        <v>155.13046045179721</v>
      </c>
      <c r="AI165" s="187">
        <v>163.43962267191381</v>
      </c>
      <c r="AJ165" s="187">
        <v>168.96366866878859</v>
      </c>
      <c r="AK165" s="187">
        <v>177.24790486848136</v>
      </c>
      <c r="AL165" s="187">
        <v>186.59354966728168</v>
      </c>
      <c r="AM165" s="187">
        <v>196.79137111727871</v>
      </c>
      <c r="AN165" s="187">
        <v>207.97347712671888</v>
      </c>
      <c r="AO165" s="187">
        <v>217.91998564138359</v>
      </c>
      <c r="AP165" s="187">
        <v>230.48167356945933</v>
      </c>
      <c r="AQ165" s="187">
        <v>233.61062225090083</v>
      </c>
      <c r="AR165" s="187">
        <v>229.76952250358485</v>
      </c>
      <c r="AS165" s="187">
        <v>239.42556956848691</v>
      </c>
      <c r="AT165" s="187">
        <v>246.46511760713204</v>
      </c>
      <c r="AU165" s="187">
        <v>254.1738559823329</v>
      </c>
      <c r="AV165" s="187">
        <v>265.72691982513987</v>
      </c>
      <c r="AW165" s="187">
        <v>276.8421654503843</v>
      </c>
      <c r="AX165" s="187">
        <v>285.01247507437512</v>
      </c>
      <c r="AY165" s="187">
        <v>297.22343923272228</v>
      </c>
      <c r="AZ165" s="187">
        <v>310.05286194488014</v>
      </c>
      <c r="BA165" s="187">
        <v>321.08218611148703</v>
      </c>
      <c r="BB165" s="187">
        <v>331.8616635792572</v>
      </c>
      <c r="BC165" s="187">
        <v>309.37531406029996</v>
      </c>
      <c r="BD165" s="187">
        <v>351.95511513752439</v>
      </c>
      <c r="BE165" s="187">
        <v>386.25595846643995</v>
      </c>
      <c r="BF165" s="187">
        <v>408.93086599872117</v>
      </c>
      <c r="BG165" s="187">
        <v>429.14073673473268</v>
      </c>
      <c r="BH165" s="187">
        <v>446.1622007000546</v>
      </c>
      <c r="BI165" s="187">
        <v>464.05579752839571</v>
      </c>
      <c r="BJ165" s="187">
        <v>480.55732288900856</v>
      </c>
      <c r="BK165" s="187">
        <v>496.81928661330619</v>
      </c>
      <c r="BL165" s="187">
        <v>513.76885440518856</v>
      </c>
      <c r="BM165" s="187">
        <v>531.93136736435622</v>
      </c>
    </row>
    <row r="166" spans="1:65" ht="14" customHeight="1" x14ac:dyDescent="0.35">
      <c r="A166" s="4"/>
      <c r="B166" s="1" t="s">
        <v>871</v>
      </c>
      <c r="C166" s="1" t="s">
        <v>875</v>
      </c>
      <c r="D166" s="1" t="s">
        <v>718</v>
      </c>
      <c r="E166" s="2"/>
      <c r="F166" s="2"/>
      <c r="G166" s="2"/>
      <c r="H166" s="2"/>
      <c r="I166" s="2"/>
      <c r="J166" s="2"/>
      <c r="K166" s="2"/>
      <c r="L166" s="2"/>
      <c r="M166" s="2"/>
      <c r="N166" s="2"/>
      <c r="O166" s="2"/>
      <c r="P166" s="2"/>
      <c r="Q166" s="2"/>
      <c r="R166" s="2"/>
      <c r="S166" s="2"/>
      <c r="T166" s="2"/>
      <c r="U166" s="186">
        <v>20</v>
      </c>
      <c r="V166" s="186">
        <v>120</v>
      </c>
      <c r="W166" s="187">
        <v>133.79862056022145</v>
      </c>
      <c r="X166" s="187">
        <v>147.69366114577952</v>
      </c>
      <c r="Y166" s="187">
        <v>159.35579223947821</v>
      </c>
      <c r="Z166" s="187">
        <v>167.58856097217659</v>
      </c>
      <c r="AA166" s="187">
        <v>173.32308919438839</v>
      </c>
      <c r="AB166" s="187">
        <v>183.13705250316707</v>
      </c>
      <c r="AC166" s="187">
        <v>192.57776943649412</v>
      </c>
      <c r="AD166" s="187">
        <v>202.47313846009476</v>
      </c>
      <c r="AE166" s="187">
        <v>216.53380565851822</v>
      </c>
      <c r="AF166" s="187">
        <v>226.31254739336546</v>
      </c>
      <c r="AG166" s="187">
        <v>236.9543745789361</v>
      </c>
      <c r="AH166" s="187">
        <v>248.20873672287553</v>
      </c>
      <c r="AI166" s="187">
        <v>261.50339627506213</v>
      </c>
      <c r="AJ166" s="187">
        <v>270.34186987006177</v>
      </c>
      <c r="AK166" s="187">
        <v>283.59664778957017</v>
      </c>
      <c r="AL166" s="187">
        <v>298.54967946765066</v>
      </c>
      <c r="AM166" s="187">
        <v>314.8661937876459</v>
      </c>
      <c r="AN166" s="187">
        <v>332.75756340275012</v>
      </c>
      <c r="AO166" s="187">
        <v>348.67197702621365</v>
      </c>
      <c r="AP166" s="187">
        <v>368.77067771113479</v>
      </c>
      <c r="AQ166" s="187">
        <v>373.77699560144117</v>
      </c>
      <c r="AR166" s="187">
        <v>367.63123600573562</v>
      </c>
      <c r="AS166" s="187">
        <v>383.08091130957894</v>
      </c>
      <c r="AT166" s="187">
        <v>394.34418817141113</v>
      </c>
      <c r="AU166" s="187">
        <v>406.6781695717325</v>
      </c>
      <c r="AV166" s="187">
        <v>425.16307172022363</v>
      </c>
      <c r="AW166" s="187">
        <v>442.94746472061468</v>
      </c>
      <c r="AX166" s="187">
        <v>456.01996011899996</v>
      </c>
      <c r="AY166" s="187">
        <v>475.55750277235541</v>
      </c>
      <c r="AZ166" s="187">
        <v>496.08457911180795</v>
      </c>
      <c r="BA166" s="187">
        <v>513.73149777837898</v>
      </c>
      <c r="BB166" s="187">
        <v>530.9786617268112</v>
      </c>
      <c r="BC166" s="187">
        <v>495.00050249647961</v>
      </c>
      <c r="BD166" s="187">
        <v>563.12818422003863</v>
      </c>
      <c r="BE166" s="187">
        <v>618.00953354630349</v>
      </c>
      <c r="BF166" s="187">
        <v>654.28938559795347</v>
      </c>
      <c r="BG166" s="187">
        <v>686.62517877557184</v>
      </c>
      <c r="BH166" s="187">
        <v>713.85952112008681</v>
      </c>
      <c r="BI166" s="187">
        <v>742.48927604543258</v>
      </c>
      <c r="BJ166" s="187">
        <v>768.89171662241313</v>
      </c>
      <c r="BK166" s="187">
        <v>794.91085858128929</v>
      </c>
      <c r="BL166" s="187">
        <v>822.03016704830111</v>
      </c>
      <c r="BM166" s="187">
        <v>851.09018778296922</v>
      </c>
    </row>
    <row r="167" spans="1:65" ht="14" customHeight="1" x14ac:dyDescent="0.35">
      <c r="A167" s="4"/>
      <c r="B167" s="1" t="s">
        <v>871</v>
      </c>
      <c r="C167" s="1" t="s">
        <v>876</v>
      </c>
      <c r="D167" s="1" t="s">
        <v>2115</v>
      </c>
      <c r="E167" s="2"/>
      <c r="F167" s="2"/>
      <c r="G167" s="2"/>
      <c r="H167" s="2"/>
      <c r="I167" s="2"/>
      <c r="J167" s="2"/>
      <c r="K167" s="2"/>
      <c r="L167" s="2"/>
      <c r="M167" s="2"/>
      <c r="N167" s="2"/>
      <c r="O167" s="2"/>
      <c r="P167" s="2"/>
      <c r="Q167" s="2"/>
      <c r="R167" s="2"/>
      <c r="S167" s="2"/>
      <c r="T167" s="2"/>
      <c r="U167" s="186">
        <v>-120</v>
      </c>
      <c r="V167" s="186">
        <v>-60</v>
      </c>
      <c r="W167" s="187">
        <v>-66.899310280110726</v>
      </c>
      <c r="X167" s="187">
        <v>-73.846830572889758</v>
      </c>
      <c r="Y167" s="187">
        <v>-79.677896119739103</v>
      </c>
      <c r="Z167" s="187">
        <v>-83.794280486088297</v>
      </c>
      <c r="AA167" s="187">
        <v>-86.661544597194194</v>
      </c>
      <c r="AB167" s="187">
        <v>-91.568526251583535</v>
      </c>
      <c r="AC167" s="187">
        <v>-96.288884718247061</v>
      </c>
      <c r="AD167" s="187">
        <v>-101.23656923004738</v>
      </c>
      <c r="AE167" s="187">
        <v>-108.26690282925911</v>
      </c>
      <c r="AF167" s="187">
        <v>-113.15627369668273</v>
      </c>
      <c r="AG167" s="187">
        <v>-118.47718728946805</v>
      </c>
      <c r="AH167" s="187">
        <v>-124.10436836143776</v>
      </c>
      <c r="AI167" s="187">
        <v>-130.75169813753106</v>
      </c>
      <c r="AJ167" s="187">
        <v>-135.17093493503089</v>
      </c>
      <c r="AK167" s="187">
        <v>-141.79832389478509</v>
      </c>
      <c r="AL167" s="187">
        <v>-149.27483973382533</v>
      </c>
      <c r="AM167" s="187">
        <v>-157.43309689382295</v>
      </c>
      <c r="AN167" s="187">
        <v>-166.37878170137506</v>
      </c>
      <c r="AO167" s="187">
        <v>-174.33598851310683</v>
      </c>
      <c r="AP167" s="187">
        <v>-184.3853388555674</v>
      </c>
      <c r="AQ167" s="187">
        <v>-186.88849780072059</v>
      </c>
      <c r="AR167" s="187">
        <v>-183.81561800286781</v>
      </c>
      <c r="AS167" s="187">
        <v>-191.54045565478947</v>
      </c>
      <c r="AT167" s="187">
        <v>-197.17209408570557</v>
      </c>
      <c r="AU167" s="187">
        <v>-203.33908478586625</v>
      </c>
      <c r="AV167" s="187">
        <v>-212.58153586011181</v>
      </c>
      <c r="AW167" s="187">
        <v>-221.47373236030734</v>
      </c>
      <c r="AX167" s="187">
        <v>-228.00998005949998</v>
      </c>
      <c r="AY167" s="187">
        <v>-237.7787513861777</v>
      </c>
      <c r="AZ167" s="187">
        <v>-248.04228955590398</v>
      </c>
      <c r="BA167" s="187">
        <v>-256.86574888918949</v>
      </c>
      <c r="BB167" s="187">
        <v>-265.4893308634056</v>
      </c>
      <c r="BC167" s="187">
        <v>-247.50025124823981</v>
      </c>
      <c r="BD167" s="187">
        <v>-281.56409211001932</v>
      </c>
      <c r="BE167" s="187">
        <v>-309.00476677315174</v>
      </c>
      <c r="BF167" s="187">
        <v>-327.14469279897673</v>
      </c>
      <c r="BG167" s="187">
        <v>-343.31258938778592</v>
      </c>
      <c r="BH167" s="187">
        <v>-356.92976056004341</v>
      </c>
      <c r="BI167" s="187">
        <v>-371.24463802271629</v>
      </c>
      <c r="BJ167" s="187">
        <v>-384.44585831120656</v>
      </c>
      <c r="BK167" s="187">
        <v>-397.45542929064464</v>
      </c>
      <c r="BL167" s="187">
        <v>-411.01508352415055</v>
      </c>
      <c r="BM167" s="187">
        <v>-425.54509389148461</v>
      </c>
    </row>
    <row r="168" spans="1:65" ht="14" customHeight="1" x14ac:dyDescent="0.35">
      <c r="A168" s="4"/>
      <c r="B168" s="1" t="s">
        <v>871</v>
      </c>
      <c r="C168" s="1" t="s">
        <v>877</v>
      </c>
      <c r="D168" s="1" t="s">
        <v>716</v>
      </c>
      <c r="E168" s="2"/>
      <c r="F168" s="2"/>
      <c r="G168" s="2"/>
      <c r="H168" s="2"/>
      <c r="I168" s="2"/>
      <c r="J168" s="2"/>
      <c r="K168" s="2"/>
      <c r="L168" s="2"/>
      <c r="M168" s="2"/>
      <c r="N168" s="2"/>
      <c r="O168" s="2"/>
      <c r="P168" s="2"/>
      <c r="Q168" s="2"/>
      <c r="R168" s="2"/>
      <c r="S168" s="2"/>
      <c r="T168" s="2"/>
      <c r="U168" s="186">
        <v>-35</v>
      </c>
      <c r="V168" s="186">
        <v>-55</v>
      </c>
      <c r="W168" s="187">
        <v>-61.324367756768169</v>
      </c>
      <c r="X168" s="187">
        <v>-67.692928025148959</v>
      </c>
      <c r="Y168" s="187">
        <v>-73.038071443094196</v>
      </c>
      <c r="Z168" s="187">
        <v>-76.811423778914289</v>
      </c>
      <c r="AA168" s="187">
        <v>-79.439749214094689</v>
      </c>
      <c r="AB168" s="187">
        <v>-83.93781573061824</v>
      </c>
      <c r="AC168" s="187">
        <v>-88.264810991726478</v>
      </c>
      <c r="AD168" s="187">
        <v>-92.800188460876768</v>
      </c>
      <c r="AE168" s="187">
        <v>-99.244660926820856</v>
      </c>
      <c r="AF168" s="187">
        <v>-103.72658422195917</v>
      </c>
      <c r="AG168" s="187">
        <v>-108.60408834867904</v>
      </c>
      <c r="AH168" s="187">
        <v>-113.76233766465128</v>
      </c>
      <c r="AI168" s="187">
        <v>-119.8557232927368</v>
      </c>
      <c r="AJ168" s="187">
        <v>-123.90669035711163</v>
      </c>
      <c r="AK168" s="187">
        <v>-129.98179690355298</v>
      </c>
      <c r="AL168" s="187">
        <v>-136.83526975600654</v>
      </c>
      <c r="AM168" s="187">
        <v>-144.31367215267102</v>
      </c>
      <c r="AN168" s="187">
        <v>-152.51388322626048</v>
      </c>
      <c r="AO168" s="187">
        <v>-159.80798947034793</v>
      </c>
      <c r="AP168" s="187">
        <v>-169.01989395093679</v>
      </c>
      <c r="AQ168" s="187">
        <v>-171.31445631732723</v>
      </c>
      <c r="AR168" s="187">
        <v>-168.49764983596219</v>
      </c>
      <c r="AS168" s="187">
        <v>-175.57875101689038</v>
      </c>
      <c r="AT168" s="187">
        <v>-180.74108624523015</v>
      </c>
      <c r="AU168" s="187">
        <v>-186.39416105371077</v>
      </c>
      <c r="AV168" s="187">
        <v>-194.86640787176921</v>
      </c>
      <c r="AW168" s="187">
        <v>-203.01758799694844</v>
      </c>
      <c r="AX168" s="187">
        <v>-209.00914838787503</v>
      </c>
      <c r="AY168" s="187">
        <v>-217.96385543732961</v>
      </c>
      <c r="AZ168" s="187">
        <v>-227.37209875957871</v>
      </c>
      <c r="BA168" s="187">
        <v>-235.46026981509044</v>
      </c>
      <c r="BB168" s="187">
        <v>-243.36521995812188</v>
      </c>
      <c r="BC168" s="187">
        <v>-226.87523031088656</v>
      </c>
      <c r="BD168" s="187">
        <v>-258.1004177675178</v>
      </c>
      <c r="BE168" s="187">
        <v>-283.25436954205588</v>
      </c>
      <c r="BF168" s="187">
        <v>-299.88263506572878</v>
      </c>
      <c r="BG168" s="187">
        <v>-314.70320693880387</v>
      </c>
      <c r="BH168" s="187">
        <v>-327.18561384670659</v>
      </c>
      <c r="BI168" s="187">
        <v>-340.30758485415674</v>
      </c>
      <c r="BJ168" s="187">
        <v>-352.40870345193952</v>
      </c>
      <c r="BK168" s="187">
        <v>-364.33414351642443</v>
      </c>
      <c r="BL168" s="187">
        <v>-376.76382656380486</v>
      </c>
      <c r="BM168" s="187">
        <v>-390.08300273386112</v>
      </c>
    </row>
    <row r="169" spans="1:65" ht="14" customHeight="1" x14ac:dyDescent="0.35">
      <c r="A169" s="4"/>
      <c r="B169" s="1" t="s">
        <v>871</v>
      </c>
      <c r="C169" s="1" t="s">
        <v>878</v>
      </c>
      <c r="D169" s="1" t="s">
        <v>728</v>
      </c>
      <c r="E169" s="2"/>
      <c r="F169" s="2"/>
      <c r="G169" s="2"/>
      <c r="H169" s="2"/>
      <c r="I169" s="2"/>
      <c r="J169" s="2"/>
      <c r="K169" s="2"/>
      <c r="L169" s="2"/>
      <c r="M169" s="2"/>
      <c r="N169" s="2"/>
      <c r="O169" s="2"/>
      <c r="P169" s="2"/>
      <c r="Q169" s="2"/>
      <c r="R169" s="2"/>
      <c r="S169" s="2"/>
      <c r="T169" s="2"/>
      <c r="U169" s="186">
        <v>-70</v>
      </c>
      <c r="V169" s="186">
        <v>-75</v>
      </c>
      <c r="W169" s="187">
        <v>-83.62413785013841</v>
      </c>
      <c r="X169" s="187">
        <v>-92.308538216112211</v>
      </c>
      <c r="Y169" s="187">
        <v>-99.597370149673893</v>
      </c>
      <c r="Z169" s="187">
        <v>-104.74285060761038</v>
      </c>
      <c r="AA169" s="187">
        <v>-108.32693074649274</v>
      </c>
      <c r="AB169" s="187">
        <v>-114.4606578144794</v>
      </c>
      <c r="AC169" s="187">
        <v>-120.36110589780881</v>
      </c>
      <c r="AD169" s="187">
        <v>-126.54571153755921</v>
      </c>
      <c r="AE169" s="187">
        <v>-135.33362853657388</v>
      </c>
      <c r="AF169" s="187">
        <v>-141.44534212085341</v>
      </c>
      <c r="AG169" s="187">
        <v>-148.09648411183505</v>
      </c>
      <c r="AH169" s="187">
        <v>-155.13046045179721</v>
      </c>
      <c r="AI169" s="187">
        <v>-163.43962267191381</v>
      </c>
      <c r="AJ169" s="187">
        <v>-168.96366866878859</v>
      </c>
      <c r="AK169" s="187">
        <v>-177.24790486848136</v>
      </c>
      <c r="AL169" s="187">
        <v>-186.59354966728168</v>
      </c>
      <c r="AM169" s="187">
        <v>-196.79137111727871</v>
      </c>
      <c r="AN169" s="187">
        <v>-207.97347712671888</v>
      </c>
      <c r="AO169" s="187">
        <v>-217.91998564138359</v>
      </c>
      <c r="AP169" s="187">
        <v>-230.48167356945933</v>
      </c>
      <c r="AQ169" s="187">
        <v>-233.61062225090083</v>
      </c>
      <c r="AR169" s="187">
        <v>-229.76952250358485</v>
      </c>
      <c r="AS169" s="187">
        <v>-239.42556956848691</v>
      </c>
      <c r="AT169" s="187">
        <v>-246.46511760713204</v>
      </c>
      <c r="AU169" s="187">
        <v>-254.1738559823329</v>
      </c>
      <c r="AV169" s="187">
        <v>-265.72691982513987</v>
      </c>
      <c r="AW169" s="187">
        <v>-276.8421654503843</v>
      </c>
      <c r="AX169" s="187">
        <v>-285.01247507437512</v>
      </c>
      <c r="AY169" s="187">
        <v>-297.22343923272228</v>
      </c>
      <c r="AZ169" s="187">
        <v>-310.05286194488014</v>
      </c>
      <c r="BA169" s="187">
        <v>-321.08218611148703</v>
      </c>
      <c r="BB169" s="187">
        <v>-331.8616635792572</v>
      </c>
      <c r="BC169" s="187">
        <v>-309.37531406029996</v>
      </c>
      <c r="BD169" s="187">
        <v>-351.95511513752439</v>
      </c>
      <c r="BE169" s="187">
        <v>-386.25595846643995</v>
      </c>
      <c r="BF169" s="187">
        <v>-408.93086599872117</v>
      </c>
      <c r="BG169" s="187">
        <v>-429.14073673473268</v>
      </c>
      <c r="BH169" s="187">
        <v>-446.1622007000546</v>
      </c>
      <c r="BI169" s="187">
        <v>-464.05579752839571</v>
      </c>
      <c r="BJ169" s="187">
        <v>-480.55732288900856</v>
      </c>
      <c r="BK169" s="187">
        <v>-496.81928661330619</v>
      </c>
      <c r="BL169" s="187">
        <v>-513.76885440518856</v>
      </c>
      <c r="BM169" s="187">
        <v>-531.93136736435622</v>
      </c>
    </row>
    <row r="170" spans="1:65" ht="14" customHeight="1" x14ac:dyDescent="0.35">
      <c r="A170" s="4"/>
      <c r="B170" s="1" t="s">
        <v>871</v>
      </c>
      <c r="C170" s="1" t="s">
        <v>879</v>
      </c>
      <c r="D170" s="1" t="s">
        <v>728</v>
      </c>
      <c r="E170" s="2"/>
      <c r="F170" s="2"/>
      <c r="G170" s="2"/>
      <c r="H170" s="2"/>
      <c r="I170" s="2"/>
      <c r="J170" s="2"/>
      <c r="K170" s="2"/>
      <c r="L170" s="2"/>
      <c r="M170" s="2"/>
      <c r="N170" s="2"/>
      <c r="O170" s="2"/>
      <c r="P170" s="2"/>
      <c r="Q170" s="2"/>
      <c r="R170" s="2"/>
      <c r="S170" s="2"/>
      <c r="T170" s="2"/>
      <c r="U170" s="186">
        <v>80</v>
      </c>
      <c r="V170" s="186">
        <v>85</v>
      </c>
      <c r="W170" s="187">
        <v>94.774022896823539</v>
      </c>
      <c r="X170" s="187">
        <v>104.61634331159385</v>
      </c>
      <c r="Y170" s="187">
        <v>112.87701950296376</v>
      </c>
      <c r="Z170" s="187">
        <v>118.70856402195845</v>
      </c>
      <c r="AA170" s="187">
        <v>122.7705215126918</v>
      </c>
      <c r="AB170" s="187">
        <v>129.72207885641004</v>
      </c>
      <c r="AC170" s="187">
        <v>136.40925335085004</v>
      </c>
      <c r="AD170" s="187">
        <v>143.41847307590049</v>
      </c>
      <c r="AE170" s="187">
        <v>153.37811234145045</v>
      </c>
      <c r="AF170" s="187">
        <v>160.30472107030059</v>
      </c>
      <c r="AG170" s="187">
        <v>167.84268199341312</v>
      </c>
      <c r="AH170" s="187">
        <v>175.81452184537022</v>
      </c>
      <c r="AI170" s="187">
        <v>185.2315723615024</v>
      </c>
      <c r="AJ170" s="187">
        <v>191.49215782462716</v>
      </c>
      <c r="AK170" s="187">
        <v>200.88095885094563</v>
      </c>
      <c r="AL170" s="187">
        <v>211.47268962291932</v>
      </c>
      <c r="AM170" s="187">
        <v>223.03022059958261</v>
      </c>
      <c r="AN170" s="187">
        <v>235.70327407694811</v>
      </c>
      <c r="AO170" s="187">
        <v>246.97598372690146</v>
      </c>
      <c r="AP170" s="187">
        <v>261.21256337872063</v>
      </c>
      <c r="AQ170" s="187">
        <v>264.75870521768769</v>
      </c>
      <c r="AR170" s="187">
        <v>260.40545883739628</v>
      </c>
      <c r="AS170" s="187">
        <v>271.34897884428528</v>
      </c>
      <c r="AT170" s="187">
        <v>279.32713328808313</v>
      </c>
      <c r="AU170" s="187">
        <v>288.06370344664413</v>
      </c>
      <c r="AV170" s="187">
        <v>301.15717580182536</v>
      </c>
      <c r="AW170" s="187">
        <v>313.75445417710233</v>
      </c>
      <c r="AX170" s="187">
        <v>323.01413841762525</v>
      </c>
      <c r="AY170" s="187">
        <v>336.85323113041869</v>
      </c>
      <c r="AZ170" s="187">
        <v>351.39324353753096</v>
      </c>
      <c r="BA170" s="187">
        <v>363.89314425968547</v>
      </c>
      <c r="BB170" s="187">
        <v>376.10988538982502</v>
      </c>
      <c r="BC170" s="187">
        <v>350.62535593500678</v>
      </c>
      <c r="BD170" s="187">
        <v>398.88246382252777</v>
      </c>
      <c r="BE170" s="187">
        <v>437.75675292863207</v>
      </c>
      <c r="BF170" s="187">
        <v>463.45498146521749</v>
      </c>
      <c r="BG170" s="187">
        <v>486.35950163269723</v>
      </c>
      <c r="BH170" s="187">
        <v>505.65049412672869</v>
      </c>
      <c r="BI170" s="187">
        <v>525.92990386551526</v>
      </c>
      <c r="BJ170" s="187">
        <v>544.63163260754311</v>
      </c>
      <c r="BK170" s="187">
        <v>563.06185816174707</v>
      </c>
      <c r="BL170" s="187">
        <v>582.27136832588042</v>
      </c>
      <c r="BM170" s="187">
        <v>602.85554967960366</v>
      </c>
    </row>
    <row r="171" spans="1:65" ht="14" customHeight="1" x14ac:dyDescent="0.35">
      <c r="A171" s="4"/>
      <c r="B171" s="1" t="s">
        <v>871</v>
      </c>
      <c r="C171" s="1" t="s">
        <v>880</v>
      </c>
      <c r="D171" s="1" t="s">
        <v>965</v>
      </c>
      <c r="E171" s="2"/>
      <c r="F171" s="2"/>
      <c r="G171" s="2"/>
      <c r="H171" s="2"/>
      <c r="I171" s="2"/>
      <c r="J171" s="2"/>
      <c r="K171" s="2"/>
      <c r="L171" s="2"/>
      <c r="M171" s="2"/>
      <c r="N171" s="2"/>
      <c r="O171" s="2"/>
      <c r="P171" s="2"/>
      <c r="Q171" s="2"/>
      <c r="R171" s="2"/>
      <c r="S171" s="2"/>
      <c r="T171" s="2"/>
      <c r="U171" s="186">
        <v>380</v>
      </c>
      <c r="V171" s="186">
        <v>400</v>
      </c>
      <c r="W171" s="187">
        <v>445.99540186740489</v>
      </c>
      <c r="X171" s="187">
        <v>492.31220381926516</v>
      </c>
      <c r="Y171" s="187">
        <v>531.18597413159409</v>
      </c>
      <c r="Z171" s="187">
        <v>558.62853657392202</v>
      </c>
      <c r="AA171" s="187">
        <v>577.74363064796125</v>
      </c>
      <c r="AB171" s="187">
        <v>610.45684167722345</v>
      </c>
      <c r="AC171" s="187">
        <v>641.92589812164692</v>
      </c>
      <c r="AD171" s="187">
        <v>674.91046153364903</v>
      </c>
      <c r="AE171" s="187">
        <v>721.7793521950606</v>
      </c>
      <c r="AF171" s="187">
        <v>754.37515797788478</v>
      </c>
      <c r="AG171" s="187">
        <v>789.84791526312017</v>
      </c>
      <c r="AH171" s="187">
        <v>827.36245574291831</v>
      </c>
      <c r="AI171" s="187">
        <v>871.67798758354024</v>
      </c>
      <c r="AJ171" s="187">
        <v>901.13956623353909</v>
      </c>
      <c r="AK171" s="187">
        <v>945.32215929856716</v>
      </c>
      <c r="AL171" s="187">
        <v>995.16559822550221</v>
      </c>
      <c r="AM171" s="187">
        <v>1049.5539792921529</v>
      </c>
      <c r="AN171" s="187">
        <v>1109.1918780091671</v>
      </c>
      <c r="AO171" s="187">
        <v>1162.2399234207123</v>
      </c>
      <c r="AP171" s="187">
        <v>1229.2355923704495</v>
      </c>
      <c r="AQ171" s="187">
        <v>1245.9233186714707</v>
      </c>
      <c r="AR171" s="187">
        <v>1225.4374533524522</v>
      </c>
      <c r="AS171" s="187">
        <v>1276.9363710319299</v>
      </c>
      <c r="AT171" s="187">
        <v>1314.4806272380372</v>
      </c>
      <c r="AU171" s="187">
        <v>1355.5938985724417</v>
      </c>
      <c r="AV171" s="187">
        <v>1417.2102390674122</v>
      </c>
      <c r="AW171" s="187">
        <v>1476.4915490687156</v>
      </c>
      <c r="AX171" s="187">
        <v>1520.0665337299999</v>
      </c>
      <c r="AY171" s="187">
        <v>1585.1916759078515</v>
      </c>
      <c r="AZ171" s="187">
        <v>1653.6152637060268</v>
      </c>
      <c r="BA171" s="187">
        <v>1712.4383259279302</v>
      </c>
      <c r="BB171" s="187">
        <v>1769.9288724227044</v>
      </c>
      <c r="BC171" s="187">
        <v>1650.0016749882659</v>
      </c>
      <c r="BD171" s="187">
        <v>1877.0939474001293</v>
      </c>
      <c r="BE171" s="187">
        <v>2060.0317784876788</v>
      </c>
      <c r="BF171" s="187">
        <v>2180.9646186598452</v>
      </c>
      <c r="BG171" s="187">
        <v>2288.7505959185733</v>
      </c>
      <c r="BH171" s="187">
        <v>2379.5317370669568</v>
      </c>
      <c r="BI171" s="187">
        <v>2474.9642534847758</v>
      </c>
      <c r="BJ171" s="187">
        <v>2562.9723887413775</v>
      </c>
      <c r="BK171" s="187">
        <v>2649.7028619376315</v>
      </c>
      <c r="BL171" s="187">
        <v>2740.100556827671</v>
      </c>
      <c r="BM171" s="187">
        <v>2836.9672926098983</v>
      </c>
    </row>
    <row r="172" spans="1:65" ht="14" customHeight="1" x14ac:dyDescent="0.35">
      <c r="A172" s="4"/>
      <c r="B172" s="1" t="s">
        <v>871</v>
      </c>
      <c r="C172" s="1" t="s">
        <v>881</v>
      </c>
      <c r="D172" s="1" t="s">
        <v>965</v>
      </c>
      <c r="E172" s="2"/>
      <c r="F172" s="2"/>
      <c r="G172" s="2"/>
      <c r="H172" s="2"/>
      <c r="I172" s="2"/>
      <c r="J172" s="2"/>
      <c r="K172" s="2"/>
      <c r="L172" s="2"/>
      <c r="M172" s="2"/>
      <c r="N172" s="2"/>
      <c r="O172" s="2"/>
      <c r="P172" s="2"/>
      <c r="Q172" s="2"/>
      <c r="R172" s="2"/>
      <c r="S172" s="2"/>
      <c r="T172" s="2"/>
      <c r="U172" s="186">
        <v>95</v>
      </c>
      <c r="V172" s="186">
        <v>105</v>
      </c>
      <c r="W172" s="187">
        <v>117.07379299019378</v>
      </c>
      <c r="X172" s="187">
        <v>129.2319535025571</v>
      </c>
      <c r="Y172" s="187">
        <v>139.43631820954346</v>
      </c>
      <c r="Z172" s="187">
        <v>146.63999085065453</v>
      </c>
      <c r="AA172" s="187">
        <v>151.65770304508985</v>
      </c>
      <c r="AB172" s="187">
        <v>160.24492094027119</v>
      </c>
      <c r="AC172" s="187">
        <v>168.50554825693237</v>
      </c>
      <c r="AD172" s="187">
        <v>177.16399615258294</v>
      </c>
      <c r="AE172" s="187">
        <v>189.46707995120346</v>
      </c>
      <c r="AF172" s="187">
        <v>198.0234789691948</v>
      </c>
      <c r="AG172" s="187">
        <v>207.33507775656909</v>
      </c>
      <c r="AH172" s="187">
        <v>217.18264463251609</v>
      </c>
      <c r="AI172" s="187">
        <v>228.81547174067936</v>
      </c>
      <c r="AJ172" s="187">
        <v>236.54913613630404</v>
      </c>
      <c r="AK172" s="187">
        <v>248.14706681587393</v>
      </c>
      <c r="AL172" s="187">
        <v>261.23096953419434</v>
      </c>
      <c r="AM172" s="187">
        <v>275.50791956419016</v>
      </c>
      <c r="AN172" s="187">
        <v>291.16286797740639</v>
      </c>
      <c r="AO172" s="187">
        <v>305.08797989793703</v>
      </c>
      <c r="AP172" s="187">
        <v>322.67434299724306</v>
      </c>
      <c r="AQ172" s="187">
        <v>327.05487115126118</v>
      </c>
      <c r="AR172" s="187">
        <v>321.67733150501886</v>
      </c>
      <c r="AS172" s="187">
        <v>335.19579739588175</v>
      </c>
      <c r="AT172" s="187">
        <v>345.05116464998497</v>
      </c>
      <c r="AU172" s="187">
        <v>355.84339837526619</v>
      </c>
      <c r="AV172" s="187">
        <v>372.01768775519594</v>
      </c>
      <c r="AW172" s="187">
        <v>387.57903163053811</v>
      </c>
      <c r="AX172" s="187">
        <v>399.01746510412522</v>
      </c>
      <c r="AY172" s="187">
        <v>416.11281492581122</v>
      </c>
      <c r="AZ172" s="187">
        <v>434.07400672283222</v>
      </c>
      <c r="BA172" s="187">
        <v>449.51506055608189</v>
      </c>
      <c r="BB172" s="187">
        <v>464.60632901096011</v>
      </c>
      <c r="BC172" s="187">
        <v>433.12543968441997</v>
      </c>
      <c r="BD172" s="187">
        <v>492.73716119253413</v>
      </c>
      <c r="BE172" s="187">
        <v>540.75834185301585</v>
      </c>
      <c r="BF172" s="187">
        <v>572.5032123982096</v>
      </c>
      <c r="BG172" s="187">
        <v>600.7970314286257</v>
      </c>
      <c r="BH172" s="187">
        <v>624.62708098007636</v>
      </c>
      <c r="BI172" s="187">
        <v>649.67811653975389</v>
      </c>
      <c r="BJ172" s="187">
        <v>672.78025204461187</v>
      </c>
      <c r="BK172" s="187">
        <v>695.54700125862848</v>
      </c>
      <c r="BL172" s="187">
        <v>719.2763961672639</v>
      </c>
      <c r="BM172" s="187">
        <v>744.70391431009853</v>
      </c>
    </row>
    <row r="173" spans="1:65" ht="14" customHeight="1" x14ac:dyDescent="0.35">
      <c r="A173" s="4"/>
      <c r="B173" s="9" t="s">
        <v>871</v>
      </c>
      <c r="C173" s="9" t="s">
        <v>882</v>
      </c>
      <c r="D173" s="9" t="s">
        <v>729</v>
      </c>
      <c r="E173" s="193"/>
      <c r="F173" s="193"/>
      <c r="G173" s="193"/>
      <c r="H173" s="193"/>
      <c r="I173" s="193"/>
      <c r="J173" s="193"/>
      <c r="K173" s="193"/>
      <c r="L173" s="193"/>
      <c r="M173" s="193"/>
      <c r="N173" s="193"/>
      <c r="O173" s="193"/>
      <c r="P173" s="193"/>
      <c r="Q173" s="193"/>
      <c r="R173" s="193"/>
      <c r="S173" s="193"/>
      <c r="T173" s="193"/>
      <c r="U173" s="188">
        <v>315</v>
      </c>
      <c r="V173" s="188">
        <v>335</v>
      </c>
      <c r="W173" s="189">
        <v>373.52114906395155</v>
      </c>
      <c r="X173" s="189">
        <v>412.31147069863454</v>
      </c>
      <c r="Y173" s="189">
        <v>444.86825333521006</v>
      </c>
      <c r="Z173" s="189">
        <v>467.8513993806597</v>
      </c>
      <c r="AA173" s="189">
        <v>483.86029066766758</v>
      </c>
      <c r="AB173" s="189">
        <v>511.25760490467468</v>
      </c>
      <c r="AC173" s="189">
        <v>537.61293967687936</v>
      </c>
      <c r="AD173" s="189">
        <v>565.23751153443118</v>
      </c>
      <c r="AE173" s="189">
        <v>604.49020746336339</v>
      </c>
      <c r="AF173" s="189">
        <v>631.78919480647858</v>
      </c>
      <c r="AG173" s="189">
        <v>661.4976290328633</v>
      </c>
      <c r="AH173" s="189">
        <v>692.91605668469424</v>
      </c>
      <c r="AI173" s="189">
        <v>730.03031460121508</v>
      </c>
      <c r="AJ173" s="189">
        <v>754.70438672058901</v>
      </c>
      <c r="AK173" s="189">
        <v>791.70730841254999</v>
      </c>
      <c r="AL173" s="189">
        <v>833.45118851385803</v>
      </c>
      <c r="AM173" s="189">
        <v>879.00145765717809</v>
      </c>
      <c r="AN173" s="189">
        <v>928.94819783267747</v>
      </c>
      <c r="AO173" s="189">
        <v>973.37593586484661</v>
      </c>
      <c r="AP173" s="189">
        <v>1029.4848086102515</v>
      </c>
      <c r="AQ173" s="189">
        <v>1043.460779387357</v>
      </c>
      <c r="AR173" s="189">
        <v>1026.3038671826789</v>
      </c>
      <c r="AS173" s="189">
        <v>1069.4342107392415</v>
      </c>
      <c r="AT173" s="189">
        <v>1100.8775253118565</v>
      </c>
      <c r="AU173" s="189">
        <v>1135.3098900544203</v>
      </c>
      <c r="AV173" s="189">
        <v>1186.9135752189579</v>
      </c>
      <c r="AW173" s="189">
        <v>1236.5616723450496</v>
      </c>
      <c r="AX173" s="189">
        <v>1273.0557219988752</v>
      </c>
      <c r="AY173" s="189">
        <v>1327.5980285728258</v>
      </c>
      <c r="AZ173" s="189">
        <v>1384.9027833537975</v>
      </c>
      <c r="BA173" s="189">
        <v>1434.1670979646417</v>
      </c>
      <c r="BB173" s="189">
        <v>1482.315430654015</v>
      </c>
      <c r="BC173" s="189">
        <v>1381.8764028026726</v>
      </c>
      <c r="BD173" s="189">
        <v>1572.0661809476082</v>
      </c>
      <c r="BE173" s="189">
        <v>1725.2766144834309</v>
      </c>
      <c r="BF173" s="189">
        <v>1826.5578681276204</v>
      </c>
      <c r="BG173" s="189">
        <v>1916.8286240818052</v>
      </c>
      <c r="BH173" s="189">
        <v>1992.8578297935762</v>
      </c>
      <c r="BI173" s="189">
        <v>2072.7825622934997</v>
      </c>
      <c r="BJ173" s="189">
        <v>2146.4893755709036</v>
      </c>
      <c r="BK173" s="189">
        <v>2219.1261468727662</v>
      </c>
      <c r="BL173" s="189">
        <v>2294.8342163431744</v>
      </c>
      <c r="BM173" s="189">
        <v>2375.9601075607898</v>
      </c>
    </row>
    <row r="174" spans="1:65" ht="14" customHeight="1" x14ac:dyDescent="0.35">
      <c r="A174" s="4"/>
      <c r="B174" s="1" t="s">
        <v>883</v>
      </c>
      <c r="C174" s="1" t="s">
        <v>789</v>
      </c>
      <c r="D174" s="1" t="s">
        <v>718</v>
      </c>
      <c r="E174" s="2"/>
      <c r="F174" s="2"/>
      <c r="G174" s="2"/>
      <c r="H174" s="2"/>
      <c r="I174" s="2"/>
      <c r="J174" s="2"/>
      <c r="K174" s="2"/>
      <c r="L174" s="2"/>
      <c r="M174" s="2"/>
      <c r="N174" s="2"/>
      <c r="O174" s="2"/>
      <c r="P174" s="2"/>
      <c r="Q174" s="2"/>
      <c r="R174" s="2"/>
      <c r="S174" s="2"/>
      <c r="T174" s="2"/>
      <c r="U174" s="2"/>
      <c r="V174" s="186">
        <v>-1910</v>
      </c>
      <c r="W174" s="186">
        <v>-2690</v>
      </c>
      <c r="X174" s="187">
        <v>-2969.3575824522641</v>
      </c>
      <c r="Y174" s="187">
        <v>-3203.82287447618</v>
      </c>
      <c r="Z174" s="187">
        <v>-3369.3413813055599</v>
      </c>
      <c r="AA174" s="187">
        <v>-3484.6331597496182</v>
      </c>
      <c r="AB174" s="187">
        <v>-3681.9413322111754</v>
      </c>
      <c r="AC174" s="187">
        <v>-3871.7454456192022</v>
      </c>
      <c r="AD174" s="187">
        <v>-4070.6902670383811</v>
      </c>
      <c r="AE174" s="187">
        <v>-4353.377746217102</v>
      </c>
      <c r="AF174" s="187">
        <v>-4549.9777945329924</v>
      </c>
      <c r="AG174" s="187">
        <v>-4763.9300386542272</v>
      </c>
      <c r="AH174" s="187">
        <v>-4990.1972007552813</v>
      </c>
      <c r="AI174" s="187">
        <v>-5257.4842179580146</v>
      </c>
      <c r="AJ174" s="187">
        <v>-5435.1803247713724</v>
      </c>
      <c r="AK174" s="187">
        <v>-5701.6655280880204</v>
      </c>
      <c r="AL174" s="187">
        <v>-6002.2938532950975</v>
      </c>
      <c r="AM174" s="187">
        <v>-6330.3347803017559</v>
      </c>
      <c r="AN174" s="187">
        <v>-6690.0379227042486</v>
      </c>
      <c r="AO174" s="187">
        <v>-7009.9946791182556</v>
      </c>
      <c r="AP174" s="187">
        <v>-7414.0758618394448</v>
      </c>
      <c r="AQ174" s="187">
        <v>-7514.72708730453</v>
      </c>
      <c r="AR174" s="187">
        <v>-7391.1675674587559</v>
      </c>
      <c r="AS174" s="187">
        <v>-7701.7808338237319</v>
      </c>
      <c r="AT174" s="187">
        <v>-7928.2272249110883</v>
      </c>
      <c r="AU174" s="187">
        <v>-8176.1999605637047</v>
      </c>
      <c r="AV174" s="187">
        <v>-8547.8359802120594</v>
      </c>
      <c r="AW174" s="187">
        <v>-8905.388374778935</v>
      </c>
      <c r="AX174" s="187">
        <v>-9168.2088169809449</v>
      </c>
      <c r="AY174" s="187">
        <v>-9561.0080066696846</v>
      </c>
      <c r="AZ174" s="187">
        <v>-9973.7016138378876</v>
      </c>
      <c r="BA174" s="187">
        <v>-10328.490108773904</v>
      </c>
      <c r="BB174" s="187">
        <v>-10675.241598639981</v>
      </c>
      <c r="BC174" s="187">
        <v>-9951.906425793175</v>
      </c>
      <c r="BD174" s="187">
        <v>-11321.602638422577</v>
      </c>
      <c r="BE174" s="187">
        <v>-12424.983443617091</v>
      </c>
      <c r="BF174" s="187">
        <v>-13154.38410268452</v>
      </c>
      <c r="BG174" s="187">
        <v>-13804.490084970363</v>
      </c>
      <c r="BH174" s="187">
        <v>-14352.032209096909</v>
      </c>
      <c r="BI174" s="187">
        <v>-14927.628881369901</v>
      </c>
      <c r="BJ174" s="187">
        <v>-15458.445752685186</v>
      </c>
      <c r="BK174" s="187">
        <v>-15981.556466206141</v>
      </c>
      <c r="BL174" s="187">
        <v>-16526.785852509322</v>
      </c>
      <c r="BM174" s="187">
        <v>-17111.032950490971</v>
      </c>
    </row>
    <row r="175" spans="1:65" ht="14" customHeight="1" x14ac:dyDescent="0.35">
      <c r="A175" s="4"/>
      <c r="B175" s="1" t="s">
        <v>883</v>
      </c>
      <c r="C175" s="1" t="s">
        <v>884</v>
      </c>
      <c r="D175" s="1" t="s">
        <v>718</v>
      </c>
      <c r="E175" s="2"/>
      <c r="F175" s="2"/>
      <c r="G175" s="2"/>
      <c r="H175" s="2"/>
      <c r="I175" s="2"/>
      <c r="J175" s="2"/>
      <c r="K175" s="2"/>
      <c r="L175" s="2"/>
      <c r="M175" s="2"/>
      <c r="N175" s="2"/>
      <c r="O175" s="2"/>
      <c r="P175" s="2"/>
      <c r="Q175" s="2"/>
      <c r="R175" s="2"/>
      <c r="S175" s="2"/>
      <c r="T175" s="2"/>
      <c r="U175" s="2"/>
      <c r="V175" s="186">
        <v>40</v>
      </c>
      <c r="W175" s="186">
        <v>80</v>
      </c>
      <c r="X175" s="187">
        <v>88.308032191888884</v>
      </c>
      <c r="Y175" s="187">
        <v>95.280977679588986</v>
      </c>
      <c r="Z175" s="187">
        <v>100.20346115406869</v>
      </c>
      <c r="AA175" s="187">
        <v>103.63221292935667</v>
      </c>
      <c r="AB175" s="187">
        <v>109.50011396910558</v>
      </c>
      <c r="AC175" s="187">
        <v>115.14484596637031</v>
      </c>
      <c r="AD175" s="187">
        <v>121.06142058106708</v>
      </c>
      <c r="AE175" s="187">
        <v>129.46848315887289</v>
      </c>
      <c r="AF175" s="187">
        <v>135.31532474447559</v>
      </c>
      <c r="AG175" s="187">
        <v>141.67821676295097</v>
      </c>
      <c r="AH175" s="187">
        <v>148.40735169532434</v>
      </c>
      <c r="AI175" s="187">
        <v>156.35640796901157</v>
      </c>
      <c r="AJ175" s="187">
        <v>161.64105055082146</v>
      </c>
      <c r="AK175" s="187">
        <v>169.56626105837978</v>
      </c>
      <c r="AL175" s="187">
        <v>178.50688039539321</v>
      </c>
      <c r="AM175" s="187">
        <v>188.26274439559123</v>
      </c>
      <c r="AN175" s="187">
        <v>198.96023561945717</v>
      </c>
      <c r="AO175" s="187">
        <v>208.47567818939046</v>
      </c>
      <c r="AP175" s="187">
        <v>220.49296243388682</v>
      </c>
      <c r="AQ175" s="187">
        <v>223.48630742913099</v>
      </c>
      <c r="AR175" s="187">
        <v>219.81167486866187</v>
      </c>
      <c r="AS175" s="187">
        <v>229.04924412858682</v>
      </c>
      <c r="AT175" s="187">
        <v>235.78370929103608</v>
      </c>
      <c r="AU175" s="187">
        <v>243.15836313944101</v>
      </c>
      <c r="AV175" s="187">
        <v>254.21073547099056</v>
      </c>
      <c r="AW175" s="187">
        <v>264.84426393394597</v>
      </c>
      <c r="AX175" s="187">
        <v>272.6604852633738</v>
      </c>
      <c r="AY175" s="187">
        <v>284.34224555151474</v>
      </c>
      <c r="AZ175" s="187">
        <v>296.61566137807836</v>
      </c>
      <c r="BA175" s="187">
        <v>307.1669920824952</v>
      </c>
      <c r="BB175" s="187">
        <v>317.47930404877258</v>
      </c>
      <c r="BC175" s="187">
        <v>295.96747734700887</v>
      </c>
      <c r="BD175" s="187">
        <v>336.70193720215838</v>
      </c>
      <c r="BE175" s="187">
        <v>369.51623624140046</v>
      </c>
      <c r="BF175" s="187">
        <v>391.20844915046899</v>
      </c>
      <c r="BG175" s="187">
        <v>410.54245605859813</v>
      </c>
      <c r="BH175" s="187">
        <v>426.82623670176679</v>
      </c>
      <c r="BI175" s="187">
        <v>443.94435334929068</v>
      </c>
      <c r="BJ175" s="187">
        <v>459.73072870439205</v>
      </c>
      <c r="BK175" s="187">
        <v>475.28792464553567</v>
      </c>
      <c r="BL175" s="187">
        <v>491.50292498168977</v>
      </c>
      <c r="BM175" s="187">
        <v>508.87830336032624</v>
      </c>
    </row>
    <row r="176" spans="1:65" ht="14" customHeight="1" x14ac:dyDescent="0.35">
      <c r="A176" s="4"/>
      <c r="B176" s="1" t="s">
        <v>883</v>
      </c>
      <c r="C176" s="1" t="s">
        <v>885</v>
      </c>
      <c r="D176" s="1" t="s">
        <v>718</v>
      </c>
      <c r="E176" s="2"/>
      <c r="F176" s="2"/>
      <c r="G176" s="2"/>
      <c r="H176" s="2"/>
      <c r="I176" s="2"/>
      <c r="J176" s="2"/>
      <c r="K176" s="2"/>
      <c r="L176" s="2"/>
      <c r="M176" s="2"/>
      <c r="N176" s="2"/>
      <c r="O176" s="2"/>
      <c r="P176" s="2"/>
      <c r="Q176" s="2"/>
      <c r="R176" s="2"/>
      <c r="S176" s="2"/>
      <c r="T176" s="2"/>
      <c r="U176" s="2"/>
      <c r="V176" s="186">
        <v>0</v>
      </c>
      <c r="W176" s="186">
        <v>-50</v>
      </c>
      <c r="X176" s="187">
        <v>-55.192520119930556</v>
      </c>
      <c r="Y176" s="187">
        <v>-59.550611049743125</v>
      </c>
      <c r="Z176" s="187">
        <v>-62.627163221292939</v>
      </c>
      <c r="AA176" s="187">
        <v>-64.770133080847927</v>
      </c>
      <c r="AB176" s="187">
        <v>-68.437571230690992</v>
      </c>
      <c r="AC176" s="187">
        <v>-71.965528728981454</v>
      </c>
      <c r="AD176" s="187">
        <v>-75.663387863166932</v>
      </c>
      <c r="AE176" s="187">
        <v>-80.917801974295571</v>
      </c>
      <c r="AF176" s="187">
        <v>-84.572077965297254</v>
      </c>
      <c r="AG176" s="187">
        <v>-88.548885476844376</v>
      </c>
      <c r="AH176" s="187">
        <v>-92.754594809577725</v>
      </c>
      <c r="AI176" s="187">
        <v>-97.722754980632246</v>
      </c>
      <c r="AJ176" s="187">
        <v>-101.02565659426342</v>
      </c>
      <c r="AK176" s="187">
        <v>-105.97891316148737</v>
      </c>
      <c r="AL176" s="187">
        <v>-111.56680024712077</v>
      </c>
      <c r="AM176" s="187">
        <v>-117.66421524724453</v>
      </c>
      <c r="AN176" s="187">
        <v>-124.35014726216075</v>
      </c>
      <c r="AO176" s="187">
        <v>-130.29729886836907</v>
      </c>
      <c r="AP176" s="187">
        <v>-137.80810152117928</v>
      </c>
      <c r="AQ176" s="187">
        <v>-139.67894214320688</v>
      </c>
      <c r="AR176" s="187">
        <v>-137.38229679291368</v>
      </c>
      <c r="AS176" s="187">
        <v>-143.15577758036676</v>
      </c>
      <c r="AT176" s="187">
        <v>-147.36481830689755</v>
      </c>
      <c r="AU176" s="187">
        <v>-151.97397696215063</v>
      </c>
      <c r="AV176" s="187">
        <v>-158.88170966936912</v>
      </c>
      <c r="AW176" s="187">
        <v>-165.52766495871623</v>
      </c>
      <c r="AX176" s="187">
        <v>-170.41280328960863</v>
      </c>
      <c r="AY176" s="187">
        <v>-177.71390346969673</v>
      </c>
      <c r="AZ176" s="187">
        <v>-185.384788361299</v>
      </c>
      <c r="BA176" s="187">
        <v>-191.97937005155953</v>
      </c>
      <c r="BB176" s="187">
        <v>-198.42456503048291</v>
      </c>
      <c r="BC176" s="187">
        <v>-184.97967334188058</v>
      </c>
      <c r="BD176" s="187">
        <v>-210.43871075134902</v>
      </c>
      <c r="BE176" s="187">
        <v>-230.94764765087533</v>
      </c>
      <c r="BF176" s="187">
        <v>-244.50528071904316</v>
      </c>
      <c r="BG176" s="187">
        <v>-256.5890350366239</v>
      </c>
      <c r="BH176" s="187">
        <v>-266.76639793860431</v>
      </c>
      <c r="BI176" s="187">
        <v>-277.46522084330672</v>
      </c>
      <c r="BJ176" s="187">
        <v>-287.33170544024512</v>
      </c>
      <c r="BK176" s="187">
        <v>-297.05495290345988</v>
      </c>
      <c r="BL176" s="187">
        <v>-307.1893281135562</v>
      </c>
      <c r="BM176" s="187">
        <v>-318.04893960020399</v>
      </c>
    </row>
    <row r="177" spans="1:65" ht="14" customHeight="1" x14ac:dyDescent="0.35">
      <c r="A177" s="4"/>
      <c r="B177" s="1" t="s">
        <v>883</v>
      </c>
      <c r="C177" s="1" t="s">
        <v>876</v>
      </c>
      <c r="D177" s="1" t="s">
        <v>2115</v>
      </c>
      <c r="E177" s="2"/>
      <c r="F177" s="2"/>
      <c r="G177" s="2"/>
      <c r="H177" s="2"/>
      <c r="I177" s="2"/>
      <c r="J177" s="2"/>
      <c r="K177" s="2"/>
      <c r="L177" s="2"/>
      <c r="M177" s="2"/>
      <c r="N177" s="2"/>
      <c r="O177" s="2"/>
      <c r="P177" s="2"/>
      <c r="Q177" s="2"/>
      <c r="R177" s="2"/>
      <c r="S177" s="2"/>
      <c r="T177" s="2"/>
      <c r="U177" s="2"/>
      <c r="V177" s="186">
        <v>-290</v>
      </c>
      <c r="W177" s="186">
        <v>-130</v>
      </c>
      <c r="X177" s="187">
        <v>-143.50055231181943</v>
      </c>
      <c r="Y177" s="187">
        <v>-154.83158872933211</v>
      </c>
      <c r="Z177" s="187">
        <v>-162.83062437536162</v>
      </c>
      <c r="AA177" s="187">
        <v>-168.40234601020458</v>
      </c>
      <c r="AB177" s="187">
        <v>-177.93768519979656</v>
      </c>
      <c r="AC177" s="187">
        <v>-187.11037469535174</v>
      </c>
      <c r="AD177" s="187">
        <v>-196.72480844423399</v>
      </c>
      <c r="AE177" s="187">
        <v>-210.38628513316843</v>
      </c>
      <c r="AF177" s="187">
        <v>-219.88740270977283</v>
      </c>
      <c r="AG177" s="187">
        <v>-230.22710223979533</v>
      </c>
      <c r="AH177" s="187">
        <v>-241.16194650490203</v>
      </c>
      <c r="AI177" s="187">
        <v>-254.0791629496438</v>
      </c>
      <c r="AJ177" s="187">
        <v>-262.6667071450849</v>
      </c>
      <c r="AK177" s="187">
        <v>-275.54517421986714</v>
      </c>
      <c r="AL177" s="187">
        <v>-290.07368064251398</v>
      </c>
      <c r="AM177" s="187">
        <v>-305.92695964283575</v>
      </c>
      <c r="AN177" s="187">
        <v>-323.3103828816179</v>
      </c>
      <c r="AO177" s="187">
        <v>-338.77297705775953</v>
      </c>
      <c r="AP177" s="187">
        <v>-358.30106395506607</v>
      </c>
      <c r="AQ177" s="187">
        <v>-363.16524957233781</v>
      </c>
      <c r="AR177" s="187">
        <v>-357.19397166157546</v>
      </c>
      <c r="AS177" s="187">
        <v>-372.2050217089535</v>
      </c>
      <c r="AT177" s="187">
        <v>-383.14852759793354</v>
      </c>
      <c r="AU177" s="187">
        <v>-395.13234010159158</v>
      </c>
      <c r="AV177" s="187">
        <v>-413.09244514035964</v>
      </c>
      <c r="AW177" s="187">
        <v>-430.37192889266214</v>
      </c>
      <c r="AX177" s="187">
        <v>-443.07328855298238</v>
      </c>
      <c r="AY177" s="187">
        <v>-462.05614902121141</v>
      </c>
      <c r="AZ177" s="187">
        <v>-482.00044973937736</v>
      </c>
      <c r="BA177" s="187">
        <v>-499.1463621340547</v>
      </c>
      <c r="BB177" s="187">
        <v>-515.90386907925551</v>
      </c>
      <c r="BC177" s="187">
        <v>-480.94715068888945</v>
      </c>
      <c r="BD177" s="187">
        <v>-547.14064795350737</v>
      </c>
      <c r="BE177" s="187">
        <v>-600.4638838922757</v>
      </c>
      <c r="BF177" s="187">
        <v>-635.71372986951201</v>
      </c>
      <c r="BG177" s="187">
        <v>-667.13149109522192</v>
      </c>
      <c r="BH177" s="187">
        <v>-693.59263464037099</v>
      </c>
      <c r="BI177" s="187">
        <v>-721.40957419259735</v>
      </c>
      <c r="BJ177" s="187">
        <v>-747.06243414463711</v>
      </c>
      <c r="BK177" s="187">
        <v>-772.34287754899549</v>
      </c>
      <c r="BL177" s="187">
        <v>-798.69225309524586</v>
      </c>
      <c r="BM177" s="187">
        <v>-826.92724296053007</v>
      </c>
    </row>
    <row r="178" spans="1:65" ht="14" customHeight="1" x14ac:dyDescent="0.35">
      <c r="A178" s="4"/>
      <c r="B178" s="1" t="s">
        <v>883</v>
      </c>
      <c r="C178" s="1" t="s">
        <v>886</v>
      </c>
      <c r="D178" s="1" t="s">
        <v>2115</v>
      </c>
      <c r="E178" s="2"/>
      <c r="F178" s="2"/>
      <c r="G178" s="2"/>
      <c r="H178" s="2"/>
      <c r="I178" s="2"/>
      <c r="J178" s="2"/>
      <c r="K178" s="2"/>
      <c r="L178" s="2"/>
      <c r="M178" s="2"/>
      <c r="N178" s="2"/>
      <c r="O178" s="2"/>
      <c r="P178" s="2"/>
      <c r="Q178" s="2"/>
      <c r="R178" s="2"/>
      <c r="S178" s="2"/>
      <c r="T178" s="2"/>
      <c r="U178" s="2"/>
      <c r="V178" s="186">
        <v>0</v>
      </c>
      <c r="W178" s="186">
        <v>100</v>
      </c>
      <c r="X178" s="187">
        <v>110.38504023986111</v>
      </c>
      <c r="Y178" s="187">
        <v>119.10122209948625</v>
      </c>
      <c r="Z178" s="187">
        <v>125.25432644258588</v>
      </c>
      <c r="AA178" s="187">
        <v>129.54026616169585</v>
      </c>
      <c r="AB178" s="187">
        <v>136.87514246138198</v>
      </c>
      <c r="AC178" s="187">
        <v>143.93105745796291</v>
      </c>
      <c r="AD178" s="187">
        <v>151.32677572633386</v>
      </c>
      <c r="AE178" s="187">
        <v>161.83560394859114</v>
      </c>
      <c r="AF178" s="187">
        <v>169.14415593059451</v>
      </c>
      <c r="AG178" s="187">
        <v>177.09777095368875</v>
      </c>
      <c r="AH178" s="187">
        <v>185.50918961915545</v>
      </c>
      <c r="AI178" s="187">
        <v>195.44550996126449</v>
      </c>
      <c r="AJ178" s="187">
        <v>202.05131318852685</v>
      </c>
      <c r="AK178" s="187">
        <v>211.95782632297474</v>
      </c>
      <c r="AL178" s="187">
        <v>223.13360049424153</v>
      </c>
      <c r="AM178" s="187">
        <v>235.32843049448906</v>
      </c>
      <c r="AN178" s="187">
        <v>248.70029452432149</v>
      </c>
      <c r="AO178" s="187">
        <v>260.59459773673814</v>
      </c>
      <c r="AP178" s="187">
        <v>275.61620304235856</v>
      </c>
      <c r="AQ178" s="187">
        <v>279.35788428641376</v>
      </c>
      <c r="AR178" s="187">
        <v>274.76459358582736</v>
      </c>
      <c r="AS178" s="187">
        <v>286.31155516073352</v>
      </c>
      <c r="AT178" s="187">
        <v>294.72963661379509</v>
      </c>
      <c r="AU178" s="187">
        <v>303.94795392430126</v>
      </c>
      <c r="AV178" s="187">
        <v>317.76341933873823</v>
      </c>
      <c r="AW178" s="187">
        <v>331.05532991743246</v>
      </c>
      <c r="AX178" s="187">
        <v>340.82560657921726</v>
      </c>
      <c r="AY178" s="187">
        <v>355.42780693939346</v>
      </c>
      <c r="AZ178" s="187">
        <v>370.769576722598</v>
      </c>
      <c r="BA178" s="187">
        <v>383.95874010311906</v>
      </c>
      <c r="BB178" s="187">
        <v>396.84913006096582</v>
      </c>
      <c r="BC178" s="187">
        <v>369.95934668376117</v>
      </c>
      <c r="BD178" s="187">
        <v>420.87742150269804</v>
      </c>
      <c r="BE178" s="187">
        <v>461.89529530175065</v>
      </c>
      <c r="BF178" s="187">
        <v>489.01056143808631</v>
      </c>
      <c r="BG178" s="187">
        <v>513.1780700732478</v>
      </c>
      <c r="BH178" s="187">
        <v>533.53279587720863</v>
      </c>
      <c r="BI178" s="187">
        <v>554.93044168661345</v>
      </c>
      <c r="BJ178" s="187">
        <v>574.66341088049023</v>
      </c>
      <c r="BK178" s="187">
        <v>594.10990580691976</v>
      </c>
      <c r="BL178" s="187">
        <v>614.3786562271124</v>
      </c>
      <c r="BM178" s="187">
        <v>636.09787920040799</v>
      </c>
    </row>
    <row r="179" spans="1:65" ht="14" customHeight="1" x14ac:dyDescent="0.35">
      <c r="A179" s="4"/>
      <c r="B179" s="1" t="s">
        <v>883</v>
      </c>
      <c r="C179" s="1" t="s">
        <v>887</v>
      </c>
      <c r="D179" s="1" t="s">
        <v>2115</v>
      </c>
      <c r="E179" s="2"/>
      <c r="F179" s="2"/>
      <c r="G179" s="2"/>
      <c r="H179" s="2"/>
      <c r="I179" s="2"/>
      <c r="J179" s="2"/>
      <c r="K179" s="2"/>
      <c r="L179" s="2"/>
      <c r="M179" s="2"/>
      <c r="N179" s="2"/>
      <c r="O179" s="2"/>
      <c r="P179" s="2"/>
      <c r="Q179" s="2"/>
      <c r="R179" s="2"/>
      <c r="S179" s="2"/>
      <c r="T179" s="2"/>
      <c r="U179" s="2"/>
      <c r="V179" s="186">
        <v>0</v>
      </c>
      <c r="W179" s="186">
        <v>80</v>
      </c>
      <c r="X179" s="187">
        <v>88.308032191888884</v>
      </c>
      <c r="Y179" s="187">
        <v>95.280977679588986</v>
      </c>
      <c r="Z179" s="187">
        <v>100.20346115406869</v>
      </c>
      <c r="AA179" s="187">
        <v>103.63221292935667</v>
      </c>
      <c r="AB179" s="187">
        <v>109.50011396910558</v>
      </c>
      <c r="AC179" s="187">
        <v>115.14484596637031</v>
      </c>
      <c r="AD179" s="187">
        <v>121.06142058106708</v>
      </c>
      <c r="AE179" s="187">
        <v>129.46848315887289</v>
      </c>
      <c r="AF179" s="187">
        <v>135.31532474447559</v>
      </c>
      <c r="AG179" s="187">
        <v>141.67821676295097</v>
      </c>
      <c r="AH179" s="187">
        <v>148.40735169532434</v>
      </c>
      <c r="AI179" s="187">
        <v>156.35640796901157</v>
      </c>
      <c r="AJ179" s="187">
        <v>161.64105055082146</v>
      </c>
      <c r="AK179" s="187">
        <v>169.56626105837978</v>
      </c>
      <c r="AL179" s="187">
        <v>178.50688039539321</v>
      </c>
      <c r="AM179" s="187">
        <v>188.26274439559123</v>
      </c>
      <c r="AN179" s="187">
        <v>198.96023561945717</v>
      </c>
      <c r="AO179" s="187">
        <v>208.47567818939046</v>
      </c>
      <c r="AP179" s="187">
        <v>220.49296243388682</v>
      </c>
      <c r="AQ179" s="187">
        <v>223.48630742913099</v>
      </c>
      <c r="AR179" s="187">
        <v>219.81167486866187</v>
      </c>
      <c r="AS179" s="187">
        <v>229.04924412858682</v>
      </c>
      <c r="AT179" s="187">
        <v>235.78370929103608</v>
      </c>
      <c r="AU179" s="187">
        <v>243.15836313944101</v>
      </c>
      <c r="AV179" s="187">
        <v>254.21073547099056</v>
      </c>
      <c r="AW179" s="187">
        <v>264.84426393394597</v>
      </c>
      <c r="AX179" s="187">
        <v>272.6604852633738</v>
      </c>
      <c r="AY179" s="187">
        <v>284.34224555151474</v>
      </c>
      <c r="AZ179" s="187">
        <v>296.61566137807836</v>
      </c>
      <c r="BA179" s="187">
        <v>307.1669920824952</v>
      </c>
      <c r="BB179" s="187">
        <v>317.47930404877258</v>
      </c>
      <c r="BC179" s="187">
        <v>295.96747734700887</v>
      </c>
      <c r="BD179" s="187">
        <v>336.70193720215838</v>
      </c>
      <c r="BE179" s="187">
        <v>369.51623624140046</v>
      </c>
      <c r="BF179" s="187">
        <v>391.20844915046899</v>
      </c>
      <c r="BG179" s="187">
        <v>410.54245605859813</v>
      </c>
      <c r="BH179" s="187">
        <v>426.82623670176679</v>
      </c>
      <c r="BI179" s="187">
        <v>443.94435334929068</v>
      </c>
      <c r="BJ179" s="187">
        <v>459.73072870439205</v>
      </c>
      <c r="BK179" s="187">
        <v>475.28792464553567</v>
      </c>
      <c r="BL179" s="187">
        <v>491.50292498168977</v>
      </c>
      <c r="BM179" s="187">
        <v>508.87830336032624</v>
      </c>
    </row>
    <row r="180" spans="1:65" ht="14" customHeight="1" x14ac:dyDescent="0.35">
      <c r="A180" s="4"/>
      <c r="B180" s="1" t="s">
        <v>883</v>
      </c>
      <c r="C180" s="1" t="s">
        <v>888</v>
      </c>
      <c r="D180" s="1" t="s">
        <v>2115</v>
      </c>
      <c r="E180" s="2"/>
      <c r="F180" s="2"/>
      <c r="G180" s="2"/>
      <c r="H180" s="2"/>
      <c r="I180" s="2"/>
      <c r="J180" s="2"/>
      <c r="K180" s="2"/>
      <c r="L180" s="2"/>
      <c r="M180" s="2"/>
      <c r="N180" s="2"/>
      <c r="O180" s="2"/>
      <c r="P180" s="2"/>
      <c r="Q180" s="2"/>
      <c r="R180" s="2"/>
      <c r="S180" s="2"/>
      <c r="T180" s="2"/>
      <c r="U180" s="2"/>
      <c r="V180" s="186">
        <v>0</v>
      </c>
      <c r="W180" s="186">
        <v>125</v>
      </c>
      <c r="X180" s="187">
        <v>137.98130029982639</v>
      </c>
      <c r="Y180" s="187">
        <v>148.87652762435781</v>
      </c>
      <c r="Z180" s="187">
        <v>156.56790805323234</v>
      </c>
      <c r="AA180" s="187">
        <v>161.92533270211982</v>
      </c>
      <c r="AB180" s="187">
        <v>171.09392807672748</v>
      </c>
      <c r="AC180" s="187">
        <v>179.91382182245363</v>
      </c>
      <c r="AD180" s="187">
        <v>189.15846965791732</v>
      </c>
      <c r="AE180" s="187">
        <v>202.2945049357389</v>
      </c>
      <c r="AF180" s="187">
        <v>211.43019491324313</v>
      </c>
      <c r="AG180" s="187">
        <v>221.37221369211093</v>
      </c>
      <c r="AH180" s="187">
        <v>231.88648702394431</v>
      </c>
      <c r="AI180" s="187">
        <v>244.30688745158062</v>
      </c>
      <c r="AJ180" s="187">
        <v>252.56414148565858</v>
      </c>
      <c r="AK180" s="187">
        <v>264.94728290371842</v>
      </c>
      <c r="AL180" s="187">
        <v>278.91700061780193</v>
      </c>
      <c r="AM180" s="187">
        <v>294.16053811811133</v>
      </c>
      <c r="AN180" s="187">
        <v>310.87536815540187</v>
      </c>
      <c r="AO180" s="187">
        <v>325.74324717092264</v>
      </c>
      <c r="AP180" s="187">
        <v>344.52025380294816</v>
      </c>
      <c r="AQ180" s="187">
        <v>349.19735535801715</v>
      </c>
      <c r="AR180" s="187">
        <v>343.45574198228417</v>
      </c>
      <c r="AS180" s="187">
        <v>357.88944395091687</v>
      </c>
      <c r="AT180" s="187">
        <v>368.41204576724385</v>
      </c>
      <c r="AU180" s="187">
        <v>379.9349424053766</v>
      </c>
      <c r="AV180" s="187">
        <v>397.20427417342279</v>
      </c>
      <c r="AW180" s="187">
        <v>413.8191623967906</v>
      </c>
      <c r="AX180" s="187">
        <v>426.03200822402158</v>
      </c>
      <c r="AY180" s="187">
        <v>444.28475867424186</v>
      </c>
      <c r="AZ180" s="187">
        <v>463.46197090324756</v>
      </c>
      <c r="BA180" s="187">
        <v>479.94842512889886</v>
      </c>
      <c r="BB180" s="187">
        <v>496.06141257620732</v>
      </c>
      <c r="BC180" s="187">
        <v>462.44918335470146</v>
      </c>
      <c r="BD180" s="187">
        <v>526.09677687837257</v>
      </c>
      <c r="BE180" s="187">
        <v>577.36911912718836</v>
      </c>
      <c r="BF180" s="187">
        <v>611.26320179760796</v>
      </c>
      <c r="BG180" s="187">
        <v>641.47258759155977</v>
      </c>
      <c r="BH180" s="187">
        <v>666.91599484651078</v>
      </c>
      <c r="BI180" s="187">
        <v>693.66305210826692</v>
      </c>
      <c r="BJ180" s="187">
        <v>718.32926360061288</v>
      </c>
      <c r="BK180" s="187">
        <v>742.63738225864984</v>
      </c>
      <c r="BL180" s="187">
        <v>767.97332028389064</v>
      </c>
      <c r="BM180" s="187">
        <v>795.1223490005101</v>
      </c>
    </row>
    <row r="181" spans="1:65" ht="14" customHeight="1" x14ac:dyDescent="0.35">
      <c r="A181" s="4"/>
      <c r="B181" s="1" t="s">
        <v>883</v>
      </c>
      <c r="C181" s="1" t="s">
        <v>889</v>
      </c>
      <c r="D181" s="1" t="s">
        <v>716</v>
      </c>
      <c r="E181" s="2"/>
      <c r="F181" s="2"/>
      <c r="G181" s="2"/>
      <c r="H181" s="2"/>
      <c r="I181" s="2"/>
      <c r="J181" s="2"/>
      <c r="K181" s="2"/>
      <c r="L181" s="2"/>
      <c r="M181" s="2"/>
      <c r="N181" s="2"/>
      <c r="O181" s="2"/>
      <c r="P181" s="2"/>
      <c r="Q181" s="2"/>
      <c r="R181" s="2"/>
      <c r="S181" s="2"/>
      <c r="T181" s="2"/>
      <c r="U181" s="2"/>
      <c r="V181" s="186">
        <v>-75</v>
      </c>
      <c r="W181" s="186">
        <v>-170</v>
      </c>
      <c r="X181" s="187">
        <v>-187.65456840776389</v>
      </c>
      <c r="Y181" s="187">
        <v>-202.47207756912661</v>
      </c>
      <c r="Z181" s="187">
        <v>-212.93235495239597</v>
      </c>
      <c r="AA181" s="187">
        <v>-220.21845247488292</v>
      </c>
      <c r="AB181" s="187">
        <v>-232.68774218434936</v>
      </c>
      <c r="AC181" s="187">
        <v>-244.6827976785369</v>
      </c>
      <c r="AD181" s="187">
        <v>-257.25551873476752</v>
      </c>
      <c r="AE181" s="187">
        <v>-275.12052671260489</v>
      </c>
      <c r="AF181" s="187">
        <v>-287.54506508201064</v>
      </c>
      <c r="AG181" s="187">
        <v>-301.06621062127084</v>
      </c>
      <c r="AH181" s="187">
        <v>-315.36562235256423</v>
      </c>
      <c r="AI181" s="187">
        <v>-332.25736693414962</v>
      </c>
      <c r="AJ181" s="187">
        <v>-343.48723242049562</v>
      </c>
      <c r="AK181" s="187">
        <v>-360.328304749057</v>
      </c>
      <c r="AL181" s="187">
        <v>-379.32712084021057</v>
      </c>
      <c r="AM181" s="187">
        <v>-400.05833184063135</v>
      </c>
      <c r="AN181" s="187">
        <v>-422.79050069134649</v>
      </c>
      <c r="AO181" s="187">
        <v>-443.01081615245477</v>
      </c>
      <c r="AP181" s="187">
        <v>-468.54754517200951</v>
      </c>
      <c r="AQ181" s="187">
        <v>-474.90840328690336</v>
      </c>
      <c r="AR181" s="187">
        <v>-467.09980909590649</v>
      </c>
      <c r="AS181" s="187">
        <v>-486.72964377324701</v>
      </c>
      <c r="AT181" s="187">
        <v>-501.04038224345169</v>
      </c>
      <c r="AU181" s="187">
        <v>-516.7115216713122</v>
      </c>
      <c r="AV181" s="187">
        <v>-540.19781287585499</v>
      </c>
      <c r="AW181" s="187">
        <v>-562.79406085963524</v>
      </c>
      <c r="AX181" s="187">
        <v>-579.40353118466942</v>
      </c>
      <c r="AY181" s="187">
        <v>-604.22727179696892</v>
      </c>
      <c r="AZ181" s="187">
        <v>-630.30828042841665</v>
      </c>
      <c r="BA181" s="187">
        <v>-652.72985817530241</v>
      </c>
      <c r="BB181" s="187">
        <v>-674.64352110364189</v>
      </c>
      <c r="BC181" s="187">
        <v>-628.93088936239394</v>
      </c>
      <c r="BD181" s="187">
        <v>-715.4916165545867</v>
      </c>
      <c r="BE181" s="187">
        <v>-785.22200201297608</v>
      </c>
      <c r="BF181" s="187">
        <v>-831.31795444474665</v>
      </c>
      <c r="BG181" s="187">
        <v>-872.40271912452113</v>
      </c>
      <c r="BH181" s="187">
        <v>-907.00575299125455</v>
      </c>
      <c r="BI181" s="187">
        <v>-943.38175086724277</v>
      </c>
      <c r="BJ181" s="187">
        <v>-976.92779849683325</v>
      </c>
      <c r="BK181" s="187">
        <v>-1009.9868398717634</v>
      </c>
      <c r="BL181" s="187">
        <v>-1044.443715586091</v>
      </c>
      <c r="BM181" s="187">
        <v>-1081.3663946406934</v>
      </c>
    </row>
    <row r="182" spans="1:65" ht="14" customHeight="1" x14ac:dyDescent="0.35">
      <c r="A182" s="4"/>
      <c r="B182" s="1" t="s">
        <v>883</v>
      </c>
      <c r="C182" s="1" t="s">
        <v>890</v>
      </c>
      <c r="D182" s="1" t="s">
        <v>730</v>
      </c>
      <c r="E182" s="2"/>
      <c r="F182" s="2"/>
      <c r="G182" s="2"/>
      <c r="H182" s="2"/>
      <c r="I182" s="2"/>
      <c r="J182" s="2"/>
      <c r="K182" s="2"/>
      <c r="L182" s="2"/>
      <c r="M182" s="2"/>
      <c r="N182" s="2"/>
      <c r="O182" s="2"/>
      <c r="P182" s="2"/>
      <c r="Q182" s="2"/>
      <c r="R182" s="2"/>
      <c r="S182" s="2"/>
      <c r="T182" s="2"/>
      <c r="U182" s="2"/>
      <c r="V182" s="186">
        <v>300</v>
      </c>
      <c r="W182" s="186">
        <v>400</v>
      </c>
      <c r="X182" s="187">
        <v>441.54016095944445</v>
      </c>
      <c r="Y182" s="187">
        <v>476.404888397945</v>
      </c>
      <c r="Z182" s="187">
        <v>501.01730577034351</v>
      </c>
      <c r="AA182" s="187">
        <v>518.16106464678342</v>
      </c>
      <c r="AB182" s="187">
        <v>547.50056984552793</v>
      </c>
      <c r="AC182" s="187">
        <v>575.72422983185163</v>
      </c>
      <c r="AD182" s="187">
        <v>605.30710290533546</v>
      </c>
      <c r="AE182" s="187">
        <v>647.34241579436457</v>
      </c>
      <c r="AF182" s="187">
        <v>676.57662372237803</v>
      </c>
      <c r="AG182" s="187">
        <v>708.39108381475501</v>
      </c>
      <c r="AH182" s="187">
        <v>742.0367584766218</v>
      </c>
      <c r="AI182" s="187">
        <v>781.78203984505797</v>
      </c>
      <c r="AJ182" s="187">
        <v>808.20525275410739</v>
      </c>
      <c r="AK182" s="187">
        <v>847.83130529189896</v>
      </c>
      <c r="AL182" s="187">
        <v>892.53440197696614</v>
      </c>
      <c r="AM182" s="187">
        <v>941.31372197795622</v>
      </c>
      <c r="AN182" s="187">
        <v>994.80117809728597</v>
      </c>
      <c r="AO182" s="187">
        <v>1042.3783909469525</v>
      </c>
      <c r="AP182" s="187">
        <v>1102.4648121694343</v>
      </c>
      <c r="AQ182" s="187">
        <v>1117.4315371456551</v>
      </c>
      <c r="AR182" s="187">
        <v>1099.0583743433094</v>
      </c>
      <c r="AS182" s="187">
        <v>1145.2462206429341</v>
      </c>
      <c r="AT182" s="187">
        <v>1178.9185464551804</v>
      </c>
      <c r="AU182" s="187">
        <v>1215.791815697205</v>
      </c>
      <c r="AV182" s="187">
        <v>1271.0536773549529</v>
      </c>
      <c r="AW182" s="187">
        <v>1324.2213196697298</v>
      </c>
      <c r="AX182" s="187">
        <v>1363.3024263168691</v>
      </c>
      <c r="AY182" s="187">
        <v>1421.7112277575739</v>
      </c>
      <c r="AZ182" s="187">
        <v>1483.078306890392</v>
      </c>
      <c r="BA182" s="187">
        <v>1535.8349604124762</v>
      </c>
      <c r="BB182" s="187">
        <v>1587.3965202438633</v>
      </c>
      <c r="BC182" s="187">
        <v>1479.8373867350447</v>
      </c>
      <c r="BD182" s="187">
        <v>1683.5096860107922</v>
      </c>
      <c r="BE182" s="187">
        <v>1847.5811812070026</v>
      </c>
      <c r="BF182" s="187">
        <v>1956.0422457523453</v>
      </c>
      <c r="BG182" s="187">
        <v>2052.7122802929912</v>
      </c>
      <c r="BH182" s="187">
        <v>2134.1311835088345</v>
      </c>
      <c r="BI182" s="187">
        <v>2219.7217667464538</v>
      </c>
      <c r="BJ182" s="187">
        <v>2298.6536435219609</v>
      </c>
      <c r="BK182" s="187">
        <v>2376.439623227679</v>
      </c>
      <c r="BL182" s="187">
        <v>2457.5146249084496</v>
      </c>
      <c r="BM182" s="187">
        <v>2544.391516801632</v>
      </c>
    </row>
    <row r="183" spans="1:65" ht="14" customHeight="1" x14ac:dyDescent="0.35">
      <c r="A183" s="4"/>
      <c r="B183" s="1" t="s">
        <v>883</v>
      </c>
      <c r="C183" s="1" t="s">
        <v>891</v>
      </c>
      <c r="D183" s="1" t="s">
        <v>768</v>
      </c>
      <c r="E183" s="2"/>
      <c r="F183" s="2"/>
      <c r="G183" s="2"/>
      <c r="H183" s="2"/>
      <c r="I183" s="2"/>
      <c r="J183" s="2"/>
      <c r="K183" s="2"/>
      <c r="L183" s="2"/>
      <c r="M183" s="2"/>
      <c r="N183" s="2"/>
      <c r="O183" s="2"/>
      <c r="P183" s="2"/>
      <c r="Q183" s="2"/>
      <c r="R183" s="2"/>
      <c r="S183" s="2"/>
      <c r="T183" s="2"/>
      <c r="U183" s="2"/>
      <c r="V183" s="186">
        <v>-60</v>
      </c>
      <c r="W183" s="186">
        <v>-70</v>
      </c>
      <c r="X183" s="187">
        <v>-77.269528167902777</v>
      </c>
      <c r="Y183" s="187">
        <v>-83.370855469640375</v>
      </c>
      <c r="Z183" s="187">
        <v>-87.678028509810119</v>
      </c>
      <c r="AA183" s="187">
        <v>-90.678186313187098</v>
      </c>
      <c r="AB183" s="187">
        <v>-95.812599722967391</v>
      </c>
      <c r="AC183" s="187">
        <v>-100.75174022057404</v>
      </c>
      <c r="AD183" s="187">
        <v>-105.92874300843371</v>
      </c>
      <c r="AE183" s="187">
        <v>-113.2849227640138</v>
      </c>
      <c r="AF183" s="187">
        <v>-118.40090915141616</v>
      </c>
      <c r="AG183" s="187">
        <v>-123.96843966758213</v>
      </c>
      <c r="AH183" s="187">
        <v>-129.85643273340881</v>
      </c>
      <c r="AI183" s="187">
        <v>-136.81185697288515</v>
      </c>
      <c r="AJ183" s="187">
        <v>-141.4359192319688</v>
      </c>
      <c r="AK183" s="187">
        <v>-148.37047842608231</v>
      </c>
      <c r="AL183" s="187">
        <v>-156.19352034596906</v>
      </c>
      <c r="AM183" s="187">
        <v>-164.72990134614233</v>
      </c>
      <c r="AN183" s="187">
        <v>-174.09020616702503</v>
      </c>
      <c r="AO183" s="187">
        <v>-182.41621841571668</v>
      </c>
      <c r="AP183" s="187">
        <v>-192.93134212965097</v>
      </c>
      <c r="AQ183" s="187">
        <v>-195.55051900048963</v>
      </c>
      <c r="AR183" s="187">
        <v>-192.33521551007914</v>
      </c>
      <c r="AS183" s="187">
        <v>-200.41808861251346</v>
      </c>
      <c r="AT183" s="187">
        <v>-206.31074562965657</v>
      </c>
      <c r="AU183" s="187">
        <v>-212.76356774701088</v>
      </c>
      <c r="AV183" s="187">
        <v>-222.43439353711676</v>
      </c>
      <c r="AW183" s="187">
        <v>-231.73873094220272</v>
      </c>
      <c r="AX183" s="187">
        <v>-238.57792460545207</v>
      </c>
      <c r="AY183" s="187">
        <v>-248.7994648575754</v>
      </c>
      <c r="AZ183" s="187">
        <v>-259.53870370581859</v>
      </c>
      <c r="BA183" s="187">
        <v>-268.7711180721833</v>
      </c>
      <c r="BB183" s="187">
        <v>-277.79439104267601</v>
      </c>
      <c r="BC183" s="187">
        <v>-258.97154267863277</v>
      </c>
      <c r="BD183" s="187">
        <v>-294.6141950518886</v>
      </c>
      <c r="BE183" s="187">
        <v>-323.32670671122543</v>
      </c>
      <c r="BF183" s="187">
        <v>-342.30739300666039</v>
      </c>
      <c r="BG183" s="187">
        <v>-359.22464905127339</v>
      </c>
      <c r="BH183" s="187">
        <v>-373.47295711404598</v>
      </c>
      <c r="BI183" s="187">
        <v>-388.45130918062938</v>
      </c>
      <c r="BJ183" s="187">
        <v>-402.26438761634313</v>
      </c>
      <c r="BK183" s="187">
        <v>-415.87693406484379</v>
      </c>
      <c r="BL183" s="187">
        <v>-430.06505935897866</v>
      </c>
      <c r="BM183" s="187">
        <v>-445.26851544028557</v>
      </c>
    </row>
    <row r="184" spans="1:65" ht="14" customHeight="1" x14ac:dyDescent="0.35">
      <c r="A184" s="4"/>
      <c r="B184" s="1" t="s">
        <v>883</v>
      </c>
      <c r="C184" s="1" t="s">
        <v>892</v>
      </c>
      <c r="D184" s="1" t="s">
        <v>965</v>
      </c>
      <c r="E184" s="2"/>
      <c r="F184" s="2"/>
      <c r="G184" s="2"/>
      <c r="H184" s="2"/>
      <c r="I184" s="2"/>
      <c r="J184" s="2"/>
      <c r="K184" s="2"/>
      <c r="L184" s="2"/>
      <c r="M184" s="2"/>
      <c r="N184" s="2"/>
      <c r="O184" s="2"/>
      <c r="P184" s="2"/>
      <c r="Q184" s="2"/>
      <c r="R184" s="2"/>
      <c r="S184" s="2"/>
      <c r="T184" s="2"/>
      <c r="U184" s="2"/>
      <c r="V184" s="186">
        <v>-190</v>
      </c>
      <c r="W184" s="186">
        <v>-210</v>
      </c>
      <c r="X184" s="187">
        <v>-231.80858450370832</v>
      </c>
      <c r="Y184" s="187">
        <v>-250.11256640892111</v>
      </c>
      <c r="Z184" s="187">
        <v>-263.03408552943034</v>
      </c>
      <c r="AA184" s="187">
        <v>-272.03455893956129</v>
      </c>
      <c r="AB184" s="187">
        <v>-287.43779916890219</v>
      </c>
      <c r="AC184" s="187">
        <v>-302.25522066172209</v>
      </c>
      <c r="AD184" s="187">
        <v>-317.78622902530111</v>
      </c>
      <c r="AE184" s="187">
        <v>-339.85476829204134</v>
      </c>
      <c r="AF184" s="187">
        <v>-355.20272745424842</v>
      </c>
      <c r="AG184" s="187">
        <v>-371.9053190027463</v>
      </c>
      <c r="AH184" s="187">
        <v>-389.56929820022634</v>
      </c>
      <c r="AI184" s="187">
        <v>-410.43557091865534</v>
      </c>
      <c r="AJ184" s="187">
        <v>-424.30775769590633</v>
      </c>
      <c r="AK184" s="187">
        <v>-445.11143527824686</v>
      </c>
      <c r="AL184" s="187">
        <v>-468.58056103790716</v>
      </c>
      <c r="AM184" s="187">
        <v>-494.18970403842695</v>
      </c>
      <c r="AN184" s="187">
        <v>-522.27061850107509</v>
      </c>
      <c r="AO184" s="187">
        <v>-547.24865524715005</v>
      </c>
      <c r="AP184" s="187">
        <v>-578.79402638895294</v>
      </c>
      <c r="AQ184" s="187">
        <v>-586.65155700146886</v>
      </c>
      <c r="AR184" s="187">
        <v>-577.00564653023741</v>
      </c>
      <c r="AS184" s="187">
        <v>-601.2542658375404</v>
      </c>
      <c r="AT184" s="187">
        <v>-618.93223688896967</v>
      </c>
      <c r="AU184" s="187">
        <v>-638.2907032410327</v>
      </c>
      <c r="AV184" s="187">
        <v>-667.30318061135029</v>
      </c>
      <c r="AW184" s="187">
        <v>-695.21619282660822</v>
      </c>
      <c r="AX184" s="187">
        <v>-715.73377381635623</v>
      </c>
      <c r="AY184" s="187">
        <v>-746.39839457272626</v>
      </c>
      <c r="AZ184" s="187">
        <v>-778.61611111745583</v>
      </c>
      <c r="BA184" s="187">
        <v>-806.31335421655001</v>
      </c>
      <c r="BB184" s="187">
        <v>-833.38317312802815</v>
      </c>
      <c r="BC184" s="187">
        <v>-776.91462803589832</v>
      </c>
      <c r="BD184" s="187">
        <v>-883.8425851556658</v>
      </c>
      <c r="BE184" s="187">
        <v>-969.98012013367622</v>
      </c>
      <c r="BF184" s="187">
        <v>-1026.9221790199811</v>
      </c>
      <c r="BG184" s="187">
        <v>-1077.6739471538201</v>
      </c>
      <c r="BH184" s="187">
        <v>-1120.4188713421379</v>
      </c>
      <c r="BI184" s="187">
        <v>-1165.3539275418882</v>
      </c>
      <c r="BJ184" s="187">
        <v>-1206.7931628490294</v>
      </c>
      <c r="BK184" s="187">
        <v>-1247.6308021945315</v>
      </c>
      <c r="BL184" s="187">
        <v>-1290.1951780769359</v>
      </c>
      <c r="BM184" s="187">
        <v>-1335.8055463208566</v>
      </c>
    </row>
    <row r="185" spans="1:65" ht="14" customHeight="1" x14ac:dyDescent="0.35">
      <c r="A185" s="4"/>
      <c r="B185" s="1" t="s">
        <v>883</v>
      </c>
      <c r="C185" s="1" t="s">
        <v>893</v>
      </c>
      <c r="D185" s="1" t="s">
        <v>965</v>
      </c>
      <c r="E185" s="2"/>
      <c r="F185" s="2"/>
      <c r="G185" s="2"/>
      <c r="H185" s="2"/>
      <c r="I185" s="2"/>
      <c r="J185" s="2"/>
      <c r="K185" s="2"/>
      <c r="L185" s="2"/>
      <c r="M185" s="2"/>
      <c r="N185" s="2"/>
      <c r="O185" s="2"/>
      <c r="P185" s="2"/>
      <c r="Q185" s="2"/>
      <c r="R185" s="2"/>
      <c r="S185" s="2"/>
      <c r="T185" s="2"/>
      <c r="U185" s="2"/>
      <c r="V185" s="186">
        <v>50</v>
      </c>
      <c r="W185" s="186">
        <v>-55</v>
      </c>
      <c r="X185" s="187">
        <v>-60.71177213192361</v>
      </c>
      <c r="Y185" s="187">
        <v>-65.505672154717431</v>
      </c>
      <c r="Z185" s="187">
        <v>-68.889879543422225</v>
      </c>
      <c r="AA185" s="187">
        <v>-71.247146388932705</v>
      </c>
      <c r="AB185" s="187">
        <v>-75.281328353760074</v>
      </c>
      <c r="AC185" s="187">
        <v>-79.162081601879578</v>
      </c>
      <c r="AD185" s="187">
        <v>-83.229726649483609</v>
      </c>
      <c r="AE185" s="187">
        <v>-89.0095821717251</v>
      </c>
      <c r="AF185" s="187">
        <v>-93.029285761826955</v>
      </c>
      <c r="AG185" s="187">
        <v>-97.403774024528786</v>
      </c>
      <c r="AH185" s="187">
        <v>-102.03005429053547</v>
      </c>
      <c r="AI185" s="187">
        <v>-107.49503047869545</v>
      </c>
      <c r="AJ185" s="187">
        <v>-111.12822225368976</v>
      </c>
      <c r="AK185" s="187">
        <v>-116.57680447763609</v>
      </c>
      <c r="AL185" s="187">
        <v>-122.72348027183283</v>
      </c>
      <c r="AM185" s="187">
        <v>-129.43063677196895</v>
      </c>
      <c r="AN185" s="187">
        <v>-136.78516198837679</v>
      </c>
      <c r="AO185" s="187">
        <v>-143.32702875520593</v>
      </c>
      <c r="AP185" s="187">
        <v>-151.58891167329716</v>
      </c>
      <c r="AQ185" s="187">
        <v>-153.64683635752752</v>
      </c>
      <c r="AR185" s="187">
        <v>-151.120526472205</v>
      </c>
      <c r="AS185" s="187">
        <v>-157.47135533840341</v>
      </c>
      <c r="AT185" s="187">
        <v>-162.10130013758726</v>
      </c>
      <c r="AU185" s="187">
        <v>-167.17137465836566</v>
      </c>
      <c r="AV185" s="187">
        <v>-174.769880636306</v>
      </c>
      <c r="AW185" s="187">
        <v>-182.08043145458782</v>
      </c>
      <c r="AX185" s="187">
        <v>-187.45408361856946</v>
      </c>
      <c r="AY185" s="187">
        <v>-195.48529381666637</v>
      </c>
      <c r="AZ185" s="187">
        <v>-203.92326719742888</v>
      </c>
      <c r="BA185" s="187">
        <v>-211.17730705671545</v>
      </c>
      <c r="BB185" s="187">
        <v>-218.26702153353116</v>
      </c>
      <c r="BC185" s="187">
        <v>-203.4776406760686</v>
      </c>
      <c r="BD185" s="187">
        <v>-231.48258182648388</v>
      </c>
      <c r="BE185" s="187">
        <v>-254.04241241596279</v>
      </c>
      <c r="BF185" s="187">
        <v>-268.9558087909474</v>
      </c>
      <c r="BG185" s="187">
        <v>-282.24793854028621</v>
      </c>
      <c r="BH185" s="187">
        <v>-293.44303773246469</v>
      </c>
      <c r="BI185" s="187">
        <v>-305.21174292763737</v>
      </c>
      <c r="BJ185" s="187">
        <v>-316.06487598426958</v>
      </c>
      <c r="BK185" s="187">
        <v>-326.76044819380581</v>
      </c>
      <c r="BL185" s="187">
        <v>-337.90826092491176</v>
      </c>
      <c r="BM185" s="187">
        <v>-349.8538335602243</v>
      </c>
    </row>
    <row r="186" spans="1:65" ht="14" customHeight="1" x14ac:dyDescent="0.35">
      <c r="A186" s="4"/>
      <c r="B186" s="1" t="s">
        <v>883</v>
      </c>
      <c r="C186" s="1" t="s">
        <v>894</v>
      </c>
      <c r="D186" s="1" t="s">
        <v>729</v>
      </c>
      <c r="E186" s="2"/>
      <c r="F186" s="2"/>
      <c r="G186" s="2"/>
      <c r="H186" s="2"/>
      <c r="I186" s="2"/>
      <c r="J186" s="2"/>
      <c r="K186" s="2"/>
      <c r="L186" s="2"/>
      <c r="M186" s="2"/>
      <c r="N186" s="2"/>
      <c r="O186" s="2"/>
      <c r="P186" s="2"/>
      <c r="Q186" s="2"/>
      <c r="R186" s="2"/>
      <c r="S186" s="2"/>
      <c r="T186" s="2"/>
      <c r="U186" s="2"/>
      <c r="V186" s="186">
        <v>-105</v>
      </c>
      <c r="W186" s="186">
        <v>-110</v>
      </c>
      <c r="X186" s="187">
        <v>-121.42354426384722</v>
      </c>
      <c r="Y186" s="187">
        <v>-131.01134430943486</v>
      </c>
      <c r="Z186" s="187">
        <v>-137.77975908684445</v>
      </c>
      <c r="AA186" s="187">
        <v>-142.49429277786541</v>
      </c>
      <c r="AB186" s="187">
        <v>-150.56265670752015</v>
      </c>
      <c r="AC186" s="187">
        <v>-158.32416320375916</v>
      </c>
      <c r="AD186" s="187">
        <v>-166.45945329896722</v>
      </c>
      <c r="AE186" s="187">
        <v>-178.0191643434502</v>
      </c>
      <c r="AF186" s="187">
        <v>-186.05857152365391</v>
      </c>
      <c r="AG186" s="187">
        <v>-194.80754804905757</v>
      </c>
      <c r="AH186" s="187">
        <v>-204.06010858107095</v>
      </c>
      <c r="AI186" s="187">
        <v>-214.99006095739091</v>
      </c>
      <c r="AJ186" s="187">
        <v>-222.25644450737951</v>
      </c>
      <c r="AK186" s="187">
        <v>-233.15360895527218</v>
      </c>
      <c r="AL186" s="187">
        <v>-245.44696054366565</v>
      </c>
      <c r="AM186" s="187">
        <v>-258.8612735439379</v>
      </c>
      <c r="AN186" s="187">
        <v>-273.57032397675357</v>
      </c>
      <c r="AO186" s="187">
        <v>-286.65405751041186</v>
      </c>
      <c r="AP186" s="187">
        <v>-303.17782334659432</v>
      </c>
      <c r="AQ186" s="187">
        <v>-307.29367271505504</v>
      </c>
      <c r="AR186" s="187">
        <v>-302.24105294441</v>
      </c>
      <c r="AS186" s="187">
        <v>-314.94271067680683</v>
      </c>
      <c r="AT186" s="187">
        <v>-324.20260027517452</v>
      </c>
      <c r="AU186" s="187">
        <v>-334.34274931673133</v>
      </c>
      <c r="AV186" s="187">
        <v>-349.539761272612</v>
      </c>
      <c r="AW186" s="187">
        <v>-364.16086290917565</v>
      </c>
      <c r="AX186" s="187">
        <v>-374.90816723713891</v>
      </c>
      <c r="AY186" s="187">
        <v>-390.97058763333274</v>
      </c>
      <c r="AZ186" s="187">
        <v>-407.84653439485777</v>
      </c>
      <c r="BA186" s="187">
        <v>-422.3546141134309</v>
      </c>
      <c r="BB186" s="187">
        <v>-436.53404306706233</v>
      </c>
      <c r="BC186" s="187">
        <v>-406.95528135213721</v>
      </c>
      <c r="BD186" s="187">
        <v>-462.96516365296776</v>
      </c>
      <c r="BE186" s="187">
        <v>-508.08482483192557</v>
      </c>
      <c r="BF186" s="187">
        <v>-537.9116175818948</v>
      </c>
      <c r="BG186" s="187">
        <v>-564.49587708057243</v>
      </c>
      <c r="BH186" s="187">
        <v>-586.88607546492938</v>
      </c>
      <c r="BI186" s="187">
        <v>-610.42348585527475</v>
      </c>
      <c r="BJ186" s="187">
        <v>-632.12975196853915</v>
      </c>
      <c r="BK186" s="187">
        <v>-653.52089638761163</v>
      </c>
      <c r="BL186" s="187">
        <v>-675.81652184982352</v>
      </c>
      <c r="BM186" s="187">
        <v>-699.7076671204486</v>
      </c>
    </row>
    <row r="187" spans="1:65" ht="14" customHeight="1" x14ac:dyDescent="0.35">
      <c r="A187" s="4"/>
      <c r="B187" s="9" t="s">
        <v>883</v>
      </c>
      <c r="C187" s="9" t="s">
        <v>731</v>
      </c>
      <c r="D187" s="9" t="s">
        <v>732</v>
      </c>
      <c r="E187" s="193"/>
      <c r="F187" s="193"/>
      <c r="G187" s="193"/>
      <c r="H187" s="193"/>
      <c r="I187" s="193"/>
      <c r="J187" s="193"/>
      <c r="K187" s="193"/>
      <c r="L187" s="193"/>
      <c r="M187" s="193"/>
      <c r="N187" s="193"/>
      <c r="O187" s="193"/>
      <c r="P187" s="193"/>
      <c r="Q187" s="193"/>
      <c r="R187" s="193"/>
      <c r="S187" s="193"/>
      <c r="T187" s="193"/>
      <c r="U187" s="193"/>
      <c r="V187" s="188">
        <v>-85</v>
      </c>
      <c r="W187" s="188">
        <v>-85</v>
      </c>
      <c r="X187" s="189">
        <v>-93.827284203881945</v>
      </c>
      <c r="Y187" s="189">
        <v>-101.23603878456331</v>
      </c>
      <c r="Z187" s="189">
        <v>-106.46617747619798</v>
      </c>
      <c r="AA187" s="189">
        <v>-110.10922623744146</v>
      </c>
      <c r="AB187" s="189">
        <v>-116.34387109217468</v>
      </c>
      <c r="AC187" s="189">
        <v>-122.34139883926845</v>
      </c>
      <c r="AD187" s="189">
        <v>-128.62775936738376</v>
      </c>
      <c r="AE187" s="189">
        <v>-137.56026335630244</v>
      </c>
      <c r="AF187" s="189">
        <v>-143.77253254100532</v>
      </c>
      <c r="AG187" s="189">
        <v>-150.53310531063542</v>
      </c>
      <c r="AH187" s="189">
        <v>-157.68281117628212</v>
      </c>
      <c r="AI187" s="189">
        <v>-166.12868346707481</v>
      </c>
      <c r="AJ187" s="189">
        <v>-171.74361621024781</v>
      </c>
      <c r="AK187" s="189">
        <v>-180.1641523745285</v>
      </c>
      <c r="AL187" s="189">
        <v>-189.66356042010528</v>
      </c>
      <c r="AM187" s="189">
        <v>-200.02916592031568</v>
      </c>
      <c r="AN187" s="189">
        <v>-211.39525034567325</v>
      </c>
      <c r="AO187" s="189">
        <v>-221.50540807622738</v>
      </c>
      <c r="AP187" s="189">
        <v>-234.27377258600475</v>
      </c>
      <c r="AQ187" s="189">
        <v>-237.45420164345168</v>
      </c>
      <c r="AR187" s="189">
        <v>-233.54990454795325</v>
      </c>
      <c r="AS187" s="189">
        <v>-243.3648218866235</v>
      </c>
      <c r="AT187" s="189">
        <v>-250.52019112172584</v>
      </c>
      <c r="AU187" s="189">
        <v>-258.3557608356561</v>
      </c>
      <c r="AV187" s="189">
        <v>-270.0989064379275</v>
      </c>
      <c r="AW187" s="189">
        <v>-281.39703042981762</v>
      </c>
      <c r="AX187" s="189">
        <v>-289.70176559233471</v>
      </c>
      <c r="AY187" s="189">
        <v>-302.11363589848446</v>
      </c>
      <c r="AZ187" s="189">
        <v>-315.15414021420833</v>
      </c>
      <c r="BA187" s="189">
        <v>-326.36492908765121</v>
      </c>
      <c r="BB187" s="189">
        <v>-337.32176055182094</v>
      </c>
      <c r="BC187" s="189">
        <v>-314.46544468119697</v>
      </c>
      <c r="BD187" s="189">
        <v>-357.74580827729335</v>
      </c>
      <c r="BE187" s="189">
        <v>-392.61100100648804</v>
      </c>
      <c r="BF187" s="189">
        <v>-415.65897722237332</v>
      </c>
      <c r="BG187" s="189">
        <v>-436.20135956226056</v>
      </c>
      <c r="BH187" s="189">
        <v>-453.50287649562728</v>
      </c>
      <c r="BI187" s="189">
        <v>-471.69087543362139</v>
      </c>
      <c r="BJ187" s="189">
        <v>-488.46389924841662</v>
      </c>
      <c r="BK187" s="189">
        <v>-504.99341993588172</v>
      </c>
      <c r="BL187" s="189">
        <v>-522.2218577930455</v>
      </c>
      <c r="BM187" s="189">
        <v>-540.68319732034672</v>
      </c>
    </row>
    <row r="188" spans="1:65" ht="14" customHeight="1" x14ac:dyDescent="0.35">
      <c r="A188" s="4"/>
      <c r="B188" s="1" t="s">
        <v>895</v>
      </c>
      <c r="C188" s="1" t="s">
        <v>896</v>
      </c>
      <c r="D188" s="1" t="s">
        <v>718</v>
      </c>
      <c r="E188" s="2"/>
      <c r="F188" s="2"/>
      <c r="G188" s="2"/>
      <c r="H188" s="2"/>
      <c r="I188" s="2"/>
      <c r="J188" s="2"/>
      <c r="K188" s="2"/>
      <c r="L188" s="2"/>
      <c r="M188" s="2"/>
      <c r="N188" s="2"/>
      <c r="O188" s="2"/>
      <c r="P188" s="2"/>
      <c r="Q188" s="2"/>
      <c r="R188" s="2"/>
      <c r="S188" s="2"/>
      <c r="T188" s="2"/>
      <c r="U188" s="2"/>
      <c r="V188" s="2"/>
      <c r="W188" s="186">
        <v>-765</v>
      </c>
      <c r="X188" s="186">
        <v>-1005</v>
      </c>
      <c r="Y188" s="187">
        <v>-1084.3564304536985</v>
      </c>
      <c r="Z188" s="187">
        <v>-1140.377335563466</v>
      </c>
      <c r="AA188" s="187">
        <v>-1179.3986504839102</v>
      </c>
      <c r="AB188" s="187">
        <v>-1246.1789919610394</v>
      </c>
      <c r="AC188" s="187">
        <v>-1310.4195317674753</v>
      </c>
      <c r="AD188" s="187">
        <v>-1377.753808618414</v>
      </c>
      <c r="AE188" s="187">
        <v>-1473.4313781551848</v>
      </c>
      <c r="AF188" s="187">
        <v>-1539.9720500247865</v>
      </c>
      <c r="AG188" s="187">
        <v>-1612.3856948523871</v>
      </c>
      <c r="AH188" s="187">
        <v>-1688.9674104582796</v>
      </c>
      <c r="AI188" s="187">
        <v>-1779.4325851062256</v>
      </c>
      <c r="AJ188" s="187">
        <v>-1839.5750847508589</v>
      </c>
      <c r="AK188" s="187">
        <v>-1929.7688798383647</v>
      </c>
      <c r="AL188" s="187">
        <v>-2031.5186551495601</v>
      </c>
      <c r="AM188" s="187">
        <v>-2142.5464187271023</v>
      </c>
      <c r="AN188" s="187">
        <v>-2264.2904822413243</v>
      </c>
      <c r="AO188" s="187">
        <v>-2372.5821013094856</v>
      </c>
      <c r="AP188" s="187">
        <v>-2509.3462253188995</v>
      </c>
      <c r="AQ188" s="187">
        <v>-2543.4123419059329</v>
      </c>
      <c r="AR188" s="187">
        <v>-2501.5927516420852</v>
      </c>
      <c r="AS188" s="187">
        <v>-2606.7220006559396</v>
      </c>
      <c r="AT188" s="187">
        <v>-2683.3643775753421</v>
      </c>
      <c r="AU188" s="187">
        <v>-2767.2924975173887</v>
      </c>
      <c r="AV188" s="187">
        <v>-2893.0753274311046</v>
      </c>
      <c r="AW188" s="187">
        <v>-3014.0914551832043</v>
      </c>
      <c r="AX188" s="187">
        <v>-3103.0448860444626</v>
      </c>
      <c r="AY188" s="187">
        <v>-3235.9905400034463</v>
      </c>
      <c r="AZ188" s="187">
        <v>-3375.6695997620604</v>
      </c>
      <c r="BA188" s="187">
        <v>-3495.7502662058191</v>
      </c>
      <c r="BB188" s="187">
        <v>-3613.1107516437532</v>
      </c>
      <c r="BC188" s="187">
        <v>-3368.2928647691515</v>
      </c>
      <c r="BD188" s="187">
        <v>-3831.8762007160872</v>
      </c>
      <c r="BE188" s="187">
        <v>-4205.3232101883168</v>
      </c>
      <c r="BF188" s="187">
        <v>-4452.1940036201313</v>
      </c>
      <c r="BG188" s="187">
        <v>-4672.2269548747572</v>
      </c>
      <c r="BH188" s="187">
        <v>-4857.5464455279262</v>
      </c>
      <c r="BI188" s="187">
        <v>-5052.3611957125831</v>
      </c>
      <c r="BJ188" s="187">
        <v>-5232.0199066824116</v>
      </c>
      <c r="BK188" s="187">
        <v>-5409.0704142384548</v>
      </c>
      <c r="BL188" s="187">
        <v>-5593.6071424765423</v>
      </c>
      <c r="BM188" s="187">
        <v>-5791.3496902052138</v>
      </c>
    </row>
    <row r="189" spans="1:65" ht="14" customHeight="1" x14ac:dyDescent="0.35">
      <c r="A189" s="4"/>
      <c r="B189" s="1" t="s">
        <v>895</v>
      </c>
      <c r="C189" s="1" t="s">
        <v>789</v>
      </c>
      <c r="D189" s="1" t="s">
        <v>718</v>
      </c>
      <c r="E189" s="2"/>
      <c r="F189" s="2"/>
      <c r="G189" s="2"/>
      <c r="H189" s="2"/>
      <c r="I189" s="2"/>
      <c r="J189" s="2"/>
      <c r="K189" s="2"/>
      <c r="L189" s="2"/>
      <c r="M189" s="2"/>
      <c r="N189" s="2"/>
      <c r="O189" s="2"/>
      <c r="P189" s="2"/>
      <c r="Q189" s="2"/>
      <c r="R189" s="2"/>
      <c r="S189" s="2"/>
      <c r="T189" s="2"/>
      <c r="U189" s="2"/>
      <c r="V189" s="2"/>
      <c r="W189" s="186">
        <v>-2190</v>
      </c>
      <c r="X189" s="186">
        <v>-3000</v>
      </c>
      <c r="Y189" s="187">
        <v>-3236.8848670259658</v>
      </c>
      <c r="Z189" s="187">
        <v>-3404.1114494431822</v>
      </c>
      <c r="AA189" s="187">
        <v>-3520.5929865191351</v>
      </c>
      <c r="AB189" s="187">
        <v>-3719.9372894359385</v>
      </c>
      <c r="AC189" s="187">
        <v>-3911.7000948282844</v>
      </c>
      <c r="AD189" s="187">
        <v>-4112.6979361743697</v>
      </c>
      <c r="AE189" s="187">
        <v>-4398.30262135876</v>
      </c>
      <c r="AF189" s="187">
        <v>-4596.9314926113029</v>
      </c>
      <c r="AG189" s="187">
        <v>-4813.0916264250363</v>
      </c>
      <c r="AH189" s="187">
        <v>-5041.6937625620285</v>
      </c>
      <c r="AI189" s="187">
        <v>-5311.7390600185845</v>
      </c>
      <c r="AJ189" s="187">
        <v>-5491.2689097040566</v>
      </c>
      <c r="AK189" s="187">
        <v>-5760.5041189204921</v>
      </c>
      <c r="AL189" s="187">
        <v>-6064.2347914912252</v>
      </c>
      <c r="AM189" s="187">
        <v>-6395.6609514241864</v>
      </c>
      <c r="AN189" s="187">
        <v>-6759.0760663920128</v>
      </c>
      <c r="AO189" s="187">
        <v>-7082.3346307745842</v>
      </c>
      <c r="AP189" s="187">
        <v>-7490.5857472205962</v>
      </c>
      <c r="AQ189" s="187">
        <v>-7592.2756474803973</v>
      </c>
      <c r="AR189" s="187">
        <v>-7467.4410496778664</v>
      </c>
      <c r="AS189" s="187">
        <v>-7781.259703450567</v>
      </c>
      <c r="AT189" s="187">
        <v>-8010.0429181353511</v>
      </c>
      <c r="AU189" s="187">
        <v>-8260.5746194548938</v>
      </c>
      <c r="AV189" s="187">
        <v>-8636.0457535256883</v>
      </c>
      <c r="AW189" s="187">
        <v>-8997.2879259200163</v>
      </c>
      <c r="AX189" s="187">
        <v>-9262.8205553566077</v>
      </c>
      <c r="AY189" s="187">
        <v>-9659.6732537416337</v>
      </c>
      <c r="AZ189" s="187">
        <v>-10076.625670931526</v>
      </c>
      <c r="BA189" s="187">
        <v>-10435.07542150991</v>
      </c>
      <c r="BB189" s="187">
        <v>-10785.405228787324</v>
      </c>
      <c r="BC189" s="187">
        <v>-10054.60556647508</v>
      </c>
      <c r="BD189" s="187">
        <v>-11438.436420048023</v>
      </c>
      <c r="BE189" s="187">
        <v>-12553.203612502439</v>
      </c>
      <c r="BF189" s="187">
        <v>-13290.131354089946</v>
      </c>
      <c r="BG189" s="187">
        <v>-13946.946133954501</v>
      </c>
      <c r="BH189" s="187">
        <v>-14500.138643366947</v>
      </c>
      <c r="BI189" s="187">
        <v>-15081.675211082342</v>
      </c>
      <c r="BJ189" s="187">
        <v>-15617.969870693771</v>
      </c>
      <c r="BK189" s="187">
        <v>-16146.478848473005</v>
      </c>
      <c r="BL189" s="187">
        <v>-16697.334753661326</v>
      </c>
      <c r="BM189" s="187">
        <v>-17287.611015537957</v>
      </c>
    </row>
    <row r="190" spans="1:65" ht="14" customHeight="1" x14ac:dyDescent="0.35">
      <c r="A190" s="4"/>
      <c r="B190" s="1" t="s">
        <v>895</v>
      </c>
      <c r="C190" s="1" t="s">
        <v>897</v>
      </c>
      <c r="D190" s="1" t="s">
        <v>718</v>
      </c>
      <c r="E190" s="2"/>
      <c r="F190" s="2"/>
      <c r="G190" s="2"/>
      <c r="H190" s="2"/>
      <c r="I190" s="2"/>
      <c r="J190" s="2"/>
      <c r="K190" s="2"/>
      <c r="L190" s="2"/>
      <c r="M190" s="2"/>
      <c r="N190" s="2"/>
      <c r="O190" s="2"/>
      <c r="P190" s="2"/>
      <c r="Q190" s="2"/>
      <c r="R190" s="2"/>
      <c r="S190" s="2"/>
      <c r="T190" s="2"/>
      <c r="U190" s="2"/>
      <c r="V190" s="2"/>
      <c r="W190" s="186">
        <v>-965</v>
      </c>
      <c r="X190" s="186">
        <v>-2070</v>
      </c>
      <c r="Y190" s="187">
        <v>-2233.4505582479164</v>
      </c>
      <c r="Z190" s="187">
        <v>-2348.8369001157957</v>
      </c>
      <c r="AA190" s="187">
        <v>-2429.209160698203</v>
      </c>
      <c r="AB190" s="187">
        <v>-2566.7567297107976</v>
      </c>
      <c r="AC190" s="187">
        <v>-2699.0730654315162</v>
      </c>
      <c r="AD190" s="187">
        <v>-2837.7615759603154</v>
      </c>
      <c r="AE190" s="187">
        <v>-3034.8288087375449</v>
      </c>
      <c r="AF190" s="187">
        <v>-3171.8827299017994</v>
      </c>
      <c r="AG190" s="187">
        <v>-3321.0332222332754</v>
      </c>
      <c r="AH190" s="187">
        <v>-3478.7686961678</v>
      </c>
      <c r="AI190" s="187">
        <v>-3665.0999514128234</v>
      </c>
      <c r="AJ190" s="187">
        <v>-3788.9755476957994</v>
      </c>
      <c r="AK190" s="187">
        <v>-3974.7478420551397</v>
      </c>
      <c r="AL190" s="187">
        <v>-4184.3220061289448</v>
      </c>
      <c r="AM190" s="187">
        <v>-4413.0060564826881</v>
      </c>
      <c r="AN190" s="187">
        <v>-4663.7624858104882</v>
      </c>
      <c r="AO190" s="187">
        <v>-4886.8108952344628</v>
      </c>
      <c r="AP190" s="187">
        <v>-5168.5041655822115</v>
      </c>
      <c r="AQ190" s="187">
        <v>-5238.6701967614745</v>
      </c>
      <c r="AR190" s="187">
        <v>-5152.534324277728</v>
      </c>
      <c r="AS190" s="187">
        <v>-5369.069195380891</v>
      </c>
      <c r="AT190" s="187">
        <v>-5526.9296135133918</v>
      </c>
      <c r="AU190" s="187">
        <v>-5699.796487423876</v>
      </c>
      <c r="AV190" s="187">
        <v>-5958.871569932724</v>
      </c>
      <c r="AW190" s="187">
        <v>-6208.1286688848104</v>
      </c>
      <c r="AX190" s="187">
        <v>-6391.3461831960585</v>
      </c>
      <c r="AY190" s="187">
        <v>-6665.174545081727</v>
      </c>
      <c r="AZ190" s="187">
        <v>-6952.8717129427532</v>
      </c>
      <c r="BA190" s="187">
        <v>-7200.2020408418384</v>
      </c>
      <c r="BB190" s="187">
        <v>-7441.9296078632551</v>
      </c>
      <c r="BC190" s="187">
        <v>-6937.6778408678065</v>
      </c>
      <c r="BD190" s="187">
        <v>-7892.5211298331369</v>
      </c>
      <c r="BE190" s="187">
        <v>-8661.7104926266838</v>
      </c>
      <c r="BF190" s="187">
        <v>-9170.1906343220635</v>
      </c>
      <c r="BG190" s="187">
        <v>-9623.3928324286062</v>
      </c>
      <c r="BH190" s="187">
        <v>-10005.095663923194</v>
      </c>
      <c r="BI190" s="187">
        <v>-10406.355895646817</v>
      </c>
      <c r="BJ190" s="187">
        <v>-10776.399210778703</v>
      </c>
      <c r="BK190" s="187">
        <v>-11141.070405446375</v>
      </c>
      <c r="BL190" s="187">
        <v>-11521.160980026316</v>
      </c>
      <c r="BM190" s="187">
        <v>-11928.451600721191</v>
      </c>
    </row>
    <row r="191" spans="1:65" ht="14" customHeight="1" x14ac:dyDescent="0.35">
      <c r="A191" s="4"/>
      <c r="B191" s="1" t="s">
        <v>895</v>
      </c>
      <c r="C191" s="1" t="s">
        <v>898</v>
      </c>
      <c r="D191" s="1" t="s">
        <v>718</v>
      </c>
      <c r="E191" s="2"/>
      <c r="F191" s="2"/>
      <c r="G191" s="2"/>
      <c r="H191" s="2"/>
      <c r="I191" s="2"/>
      <c r="J191" s="2"/>
      <c r="K191" s="2"/>
      <c r="L191" s="2"/>
      <c r="M191" s="2"/>
      <c r="N191" s="2"/>
      <c r="O191" s="2"/>
      <c r="P191" s="2"/>
      <c r="Q191" s="2"/>
      <c r="R191" s="2"/>
      <c r="S191" s="2"/>
      <c r="T191" s="2"/>
      <c r="U191" s="2"/>
      <c r="V191" s="2"/>
      <c r="W191" s="186">
        <v>80</v>
      </c>
      <c r="X191" s="186">
        <v>200</v>
      </c>
      <c r="Y191" s="187">
        <v>215.79232446839774</v>
      </c>
      <c r="Z191" s="187">
        <v>226.94076329621217</v>
      </c>
      <c r="AA191" s="187">
        <v>234.7061991012757</v>
      </c>
      <c r="AB191" s="187">
        <v>247.99581929572926</v>
      </c>
      <c r="AC191" s="187">
        <v>260.78000632188565</v>
      </c>
      <c r="AD191" s="187">
        <v>274.1798624116247</v>
      </c>
      <c r="AE191" s="187">
        <v>293.22017475725073</v>
      </c>
      <c r="AF191" s="187">
        <v>306.46209950742025</v>
      </c>
      <c r="AG191" s="187">
        <v>320.87277509500245</v>
      </c>
      <c r="AH191" s="187">
        <v>336.11291750413528</v>
      </c>
      <c r="AI191" s="187">
        <v>354.11593733457232</v>
      </c>
      <c r="AJ191" s="187">
        <v>366.08459398027048</v>
      </c>
      <c r="AK191" s="187">
        <v>384.03360792803284</v>
      </c>
      <c r="AL191" s="187">
        <v>404.28231943274835</v>
      </c>
      <c r="AM191" s="187">
        <v>426.37739676161243</v>
      </c>
      <c r="AN191" s="187">
        <v>450.60507109280087</v>
      </c>
      <c r="AO191" s="187">
        <v>472.15564205163895</v>
      </c>
      <c r="AP191" s="187">
        <v>499.37238314803977</v>
      </c>
      <c r="AQ191" s="187">
        <v>506.15170983202654</v>
      </c>
      <c r="AR191" s="187">
        <v>497.82940331185785</v>
      </c>
      <c r="AS191" s="187">
        <v>518.75064689670455</v>
      </c>
      <c r="AT191" s="187">
        <v>534.00286120902354</v>
      </c>
      <c r="AU191" s="187">
        <v>550.70497463032632</v>
      </c>
      <c r="AV191" s="187">
        <v>575.73638356837921</v>
      </c>
      <c r="AW191" s="187">
        <v>599.81919506133443</v>
      </c>
      <c r="AX191" s="187">
        <v>617.52137035710723</v>
      </c>
      <c r="AY191" s="187">
        <v>643.97821691610898</v>
      </c>
      <c r="AZ191" s="187">
        <v>671.77504472876853</v>
      </c>
      <c r="BA191" s="187">
        <v>695.67169476732749</v>
      </c>
      <c r="BB191" s="187">
        <v>719.02701525248847</v>
      </c>
      <c r="BC191" s="187">
        <v>670.30703776500548</v>
      </c>
      <c r="BD191" s="187">
        <v>762.56242800320172</v>
      </c>
      <c r="BE191" s="187">
        <v>836.88024083349615</v>
      </c>
      <c r="BF191" s="187">
        <v>886.00875693932994</v>
      </c>
      <c r="BG191" s="187">
        <v>929.79640893030023</v>
      </c>
      <c r="BH191" s="187">
        <v>966.67590955779656</v>
      </c>
      <c r="BI191" s="187">
        <v>1005.4450140721563</v>
      </c>
      <c r="BJ191" s="187">
        <v>1041.1979913795849</v>
      </c>
      <c r="BK191" s="187">
        <v>1076.4319232315338</v>
      </c>
      <c r="BL191" s="187">
        <v>1113.1556502440885</v>
      </c>
      <c r="BM191" s="187">
        <v>1152.5074010358639</v>
      </c>
    </row>
    <row r="192" spans="1:65" ht="14" customHeight="1" x14ac:dyDescent="0.35">
      <c r="A192" s="4"/>
      <c r="B192" s="1" t="s">
        <v>895</v>
      </c>
      <c r="C192" s="1" t="s">
        <v>899</v>
      </c>
      <c r="D192" s="1" t="s">
        <v>718</v>
      </c>
      <c r="E192" s="2"/>
      <c r="F192" s="2"/>
      <c r="G192" s="2"/>
      <c r="H192" s="2"/>
      <c r="I192" s="2"/>
      <c r="J192" s="2"/>
      <c r="K192" s="2"/>
      <c r="L192" s="2"/>
      <c r="M192" s="2"/>
      <c r="N192" s="2"/>
      <c r="O192" s="2"/>
      <c r="P192" s="2"/>
      <c r="Q192" s="2"/>
      <c r="R192" s="2"/>
      <c r="S192" s="2"/>
      <c r="T192" s="2"/>
      <c r="U192" s="2"/>
      <c r="V192" s="2"/>
      <c r="W192" s="186">
        <v>45</v>
      </c>
      <c r="X192" s="186">
        <v>105</v>
      </c>
      <c r="Y192" s="187">
        <v>113.2909703459088</v>
      </c>
      <c r="Z192" s="187">
        <v>119.14390073051138</v>
      </c>
      <c r="AA192" s="187">
        <v>123.22075452816972</v>
      </c>
      <c r="AB192" s="187">
        <v>130.19780513025785</v>
      </c>
      <c r="AC192" s="187">
        <v>136.90950331898995</v>
      </c>
      <c r="AD192" s="187">
        <v>143.94442776610296</v>
      </c>
      <c r="AE192" s="187">
        <v>153.94059174755662</v>
      </c>
      <c r="AF192" s="187">
        <v>160.89260224139562</v>
      </c>
      <c r="AG192" s="187">
        <v>168.45820692487629</v>
      </c>
      <c r="AH192" s="187">
        <v>176.45928168967103</v>
      </c>
      <c r="AI192" s="187">
        <v>185.91086710065048</v>
      </c>
      <c r="AJ192" s="187">
        <v>192.19441183964202</v>
      </c>
      <c r="AK192" s="187">
        <v>201.61764416221726</v>
      </c>
      <c r="AL192" s="187">
        <v>212.2482177021929</v>
      </c>
      <c r="AM192" s="187">
        <v>223.84813329984655</v>
      </c>
      <c r="AN192" s="187">
        <v>236.5676623237205</v>
      </c>
      <c r="AO192" s="187">
        <v>247.88171207711051</v>
      </c>
      <c r="AP192" s="187">
        <v>262.17050115272093</v>
      </c>
      <c r="AQ192" s="187">
        <v>265.729647661814</v>
      </c>
      <c r="AR192" s="187">
        <v>261.36043673872541</v>
      </c>
      <c r="AS192" s="187">
        <v>272.34408962076992</v>
      </c>
      <c r="AT192" s="187">
        <v>280.35150213473736</v>
      </c>
      <c r="AU192" s="187">
        <v>289.12011168092135</v>
      </c>
      <c r="AV192" s="187">
        <v>302.26160137339912</v>
      </c>
      <c r="AW192" s="187">
        <v>314.90507740720062</v>
      </c>
      <c r="AX192" s="187">
        <v>324.19871943748137</v>
      </c>
      <c r="AY192" s="187">
        <v>338.08856388095728</v>
      </c>
      <c r="AZ192" s="187">
        <v>352.68189848260351</v>
      </c>
      <c r="BA192" s="187">
        <v>365.22763975284698</v>
      </c>
      <c r="BB192" s="187">
        <v>377.48918300755651</v>
      </c>
      <c r="BC192" s="187">
        <v>351.91119482662793</v>
      </c>
      <c r="BD192" s="187">
        <v>400.34527470168092</v>
      </c>
      <c r="BE192" s="187">
        <v>439.36212643758552</v>
      </c>
      <c r="BF192" s="187">
        <v>465.15459739314826</v>
      </c>
      <c r="BG192" s="187">
        <v>488.14311468840765</v>
      </c>
      <c r="BH192" s="187">
        <v>507.50485251784323</v>
      </c>
      <c r="BI192" s="187">
        <v>527.85863238788204</v>
      </c>
      <c r="BJ192" s="187">
        <v>546.62894547428209</v>
      </c>
      <c r="BK192" s="187">
        <v>565.12675969655527</v>
      </c>
      <c r="BL192" s="187">
        <v>584.40671637814648</v>
      </c>
      <c r="BM192" s="187">
        <v>605.06638554382857</v>
      </c>
    </row>
    <row r="193" spans="1:65" ht="14" customHeight="1" x14ac:dyDescent="0.35">
      <c r="A193" s="4"/>
      <c r="B193" s="1" t="s">
        <v>895</v>
      </c>
      <c r="C193" s="1" t="s">
        <v>900</v>
      </c>
      <c r="D193" s="1" t="s">
        <v>718</v>
      </c>
      <c r="E193" s="2"/>
      <c r="F193" s="2"/>
      <c r="G193" s="2"/>
      <c r="H193" s="2"/>
      <c r="I193" s="2"/>
      <c r="J193" s="2"/>
      <c r="K193" s="2"/>
      <c r="L193" s="2"/>
      <c r="M193" s="2"/>
      <c r="N193" s="2"/>
      <c r="O193" s="2"/>
      <c r="P193" s="2"/>
      <c r="Q193" s="2"/>
      <c r="R193" s="2"/>
      <c r="S193" s="2"/>
      <c r="T193" s="2"/>
      <c r="U193" s="2"/>
      <c r="V193" s="2"/>
      <c r="W193" s="186">
        <v>260</v>
      </c>
      <c r="X193" s="186">
        <v>310</v>
      </c>
      <c r="Y193" s="187">
        <v>334.4781029260165</v>
      </c>
      <c r="Z193" s="187">
        <v>351.75818310912888</v>
      </c>
      <c r="AA193" s="187">
        <v>363.79460860697736</v>
      </c>
      <c r="AB193" s="187">
        <v>384.39351990838037</v>
      </c>
      <c r="AC193" s="187">
        <v>404.20900979892275</v>
      </c>
      <c r="AD193" s="187">
        <v>424.9787867380183</v>
      </c>
      <c r="AE193" s="187">
        <v>454.49127087373864</v>
      </c>
      <c r="AF193" s="187">
        <v>475.01625423650142</v>
      </c>
      <c r="AG193" s="187">
        <v>497.35280139725387</v>
      </c>
      <c r="AH193" s="187">
        <v>520.97502213140979</v>
      </c>
      <c r="AI193" s="187">
        <v>548.87970286858717</v>
      </c>
      <c r="AJ193" s="187">
        <v>567.43112066941933</v>
      </c>
      <c r="AK193" s="187">
        <v>595.25209228845097</v>
      </c>
      <c r="AL193" s="187">
        <v>626.63759512076001</v>
      </c>
      <c r="AM193" s="187">
        <v>660.88496498049938</v>
      </c>
      <c r="AN193" s="187">
        <v>698.43786019384152</v>
      </c>
      <c r="AO193" s="187">
        <v>731.84124518004057</v>
      </c>
      <c r="AP193" s="187">
        <v>774.02719387946183</v>
      </c>
      <c r="AQ193" s="187">
        <v>784.53515023964133</v>
      </c>
      <c r="AR193" s="187">
        <v>771.6355751333798</v>
      </c>
      <c r="AS193" s="187">
        <v>804.06350268989218</v>
      </c>
      <c r="AT193" s="187">
        <v>827.70443487398654</v>
      </c>
      <c r="AU193" s="187">
        <v>853.59271067700593</v>
      </c>
      <c r="AV193" s="187">
        <v>892.39139453098801</v>
      </c>
      <c r="AW193" s="187">
        <v>929.71975234506851</v>
      </c>
      <c r="AX193" s="187">
        <v>957.15812405351642</v>
      </c>
      <c r="AY193" s="187">
        <v>998.16623621996916</v>
      </c>
      <c r="AZ193" s="187">
        <v>1041.2513193295915</v>
      </c>
      <c r="BA193" s="187">
        <v>1078.2911268893579</v>
      </c>
      <c r="BB193" s="187">
        <v>1114.4918736413574</v>
      </c>
      <c r="BC193" s="187">
        <v>1038.9759085357589</v>
      </c>
      <c r="BD193" s="187">
        <v>1181.971763404963</v>
      </c>
      <c r="BE193" s="187">
        <v>1297.1643732919194</v>
      </c>
      <c r="BF193" s="187">
        <v>1373.313573255962</v>
      </c>
      <c r="BG193" s="187">
        <v>1441.184433841966</v>
      </c>
      <c r="BH193" s="187">
        <v>1498.3476598145853</v>
      </c>
      <c r="BI193" s="187">
        <v>1558.4397718118428</v>
      </c>
      <c r="BJ193" s="187">
        <v>1613.8568866383571</v>
      </c>
      <c r="BK193" s="187">
        <v>1668.4694810088779</v>
      </c>
      <c r="BL193" s="187">
        <v>1725.3912578783377</v>
      </c>
      <c r="BM193" s="187">
        <v>1786.3864716055896</v>
      </c>
    </row>
    <row r="194" spans="1:65" ht="14" customHeight="1" x14ac:dyDescent="0.35">
      <c r="A194" s="4"/>
      <c r="B194" s="1" t="s">
        <v>895</v>
      </c>
      <c r="C194" s="1" t="s">
        <v>901</v>
      </c>
      <c r="D194" s="1" t="s">
        <v>711</v>
      </c>
      <c r="E194" s="2"/>
      <c r="F194" s="2"/>
      <c r="G194" s="2"/>
      <c r="H194" s="2"/>
      <c r="I194" s="2"/>
      <c r="J194" s="2"/>
      <c r="K194" s="2"/>
      <c r="L194" s="2"/>
      <c r="M194" s="2"/>
      <c r="N194" s="2"/>
      <c r="O194" s="2"/>
      <c r="P194" s="2"/>
      <c r="Q194" s="2"/>
      <c r="R194" s="2"/>
      <c r="S194" s="2"/>
      <c r="T194" s="2"/>
      <c r="U194" s="2"/>
      <c r="V194" s="2"/>
      <c r="W194" s="186">
        <v>-25</v>
      </c>
      <c r="X194" s="186">
        <v>-235</v>
      </c>
      <c r="Y194" s="187">
        <v>-253.55598125036732</v>
      </c>
      <c r="Z194" s="187">
        <v>-266.65539687304926</v>
      </c>
      <c r="AA194" s="187">
        <v>-275.77978394399889</v>
      </c>
      <c r="AB194" s="187">
        <v>-291.39508767248185</v>
      </c>
      <c r="AC194" s="187">
        <v>-306.4165074282156</v>
      </c>
      <c r="AD194" s="187">
        <v>-322.16133833365899</v>
      </c>
      <c r="AE194" s="187">
        <v>-344.53370533976954</v>
      </c>
      <c r="AF194" s="187">
        <v>-360.0929669212187</v>
      </c>
      <c r="AG194" s="187">
        <v>-377.02551073662784</v>
      </c>
      <c r="AH194" s="187">
        <v>-394.93267806735889</v>
      </c>
      <c r="AI194" s="187">
        <v>-416.08622636812242</v>
      </c>
      <c r="AJ194" s="187">
        <v>-430.14939792681776</v>
      </c>
      <c r="AK194" s="187">
        <v>-451.2394893154385</v>
      </c>
      <c r="AL194" s="187">
        <v>-475.03172533347924</v>
      </c>
      <c r="AM194" s="187">
        <v>-500.99344119489456</v>
      </c>
      <c r="AN194" s="187">
        <v>-529.46095853404097</v>
      </c>
      <c r="AO194" s="187">
        <v>-554.78287941067572</v>
      </c>
      <c r="AP194" s="187">
        <v>-586.76255019894666</v>
      </c>
      <c r="AQ194" s="187">
        <v>-594.72825905263107</v>
      </c>
      <c r="AR194" s="187">
        <v>-584.94954889143287</v>
      </c>
      <c r="AS194" s="187">
        <v>-609.53201010362773</v>
      </c>
      <c r="AT194" s="187">
        <v>-627.45336192060245</v>
      </c>
      <c r="AU194" s="187">
        <v>-647.07834519063329</v>
      </c>
      <c r="AV194" s="187">
        <v>-676.49025069284551</v>
      </c>
      <c r="AW194" s="187">
        <v>-704.78755419706783</v>
      </c>
      <c r="AX194" s="187">
        <v>-725.58761016960091</v>
      </c>
      <c r="AY194" s="187">
        <v>-756.67440487642796</v>
      </c>
      <c r="AZ194" s="187">
        <v>-789.33567755630293</v>
      </c>
      <c r="BA194" s="187">
        <v>-817.41424135160969</v>
      </c>
      <c r="BB194" s="187">
        <v>-844.85674292167391</v>
      </c>
      <c r="BC194" s="187">
        <v>-787.61076937388145</v>
      </c>
      <c r="BD194" s="187">
        <v>-896.01085290376204</v>
      </c>
      <c r="BE194" s="187">
        <v>-983.33428297935802</v>
      </c>
      <c r="BF194" s="187">
        <v>-1041.0602894037127</v>
      </c>
      <c r="BG194" s="187">
        <v>-1092.5107804931029</v>
      </c>
      <c r="BH194" s="187">
        <v>-1135.844193730411</v>
      </c>
      <c r="BI194" s="187">
        <v>-1181.3978915347836</v>
      </c>
      <c r="BJ194" s="187">
        <v>-1223.4076398710122</v>
      </c>
      <c r="BK194" s="187">
        <v>-1264.8075097970523</v>
      </c>
      <c r="BL194" s="187">
        <v>-1307.9578890368041</v>
      </c>
      <c r="BM194" s="187">
        <v>-1354.1961962171401</v>
      </c>
    </row>
    <row r="195" spans="1:65" ht="14" customHeight="1" x14ac:dyDescent="0.35">
      <c r="A195" s="4"/>
      <c r="B195" s="1" t="s">
        <v>895</v>
      </c>
      <c r="C195" s="1" t="s">
        <v>902</v>
      </c>
      <c r="D195" s="1" t="s">
        <v>711</v>
      </c>
      <c r="E195" s="2"/>
      <c r="F195" s="2"/>
      <c r="G195" s="2"/>
      <c r="H195" s="2"/>
      <c r="I195" s="2"/>
      <c r="J195" s="2"/>
      <c r="K195" s="2"/>
      <c r="L195" s="2"/>
      <c r="M195" s="2"/>
      <c r="N195" s="2"/>
      <c r="O195" s="2"/>
      <c r="P195" s="2"/>
      <c r="Q195" s="2"/>
      <c r="R195" s="2"/>
      <c r="S195" s="2"/>
      <c r="T195" s="2"/>
      <c r="U195" s="2"/>
      <c r="V195" s="2"/>
      <c r="W195" s="186">
        <v>70</v>
      </c>
      <c r="X195" s="186">
        <v>65</v>
      </c>
      <c r="Y195" s="187">
        <v>70.132505452229267</v>
      </c>
      <c r="Z195" s="187">
        <v>73.755748071268954</v>
      </c>
      <c r="AA195" s="187">
        <v>76.279514707914601</v>
      </c>
      <c r="AB195" s="187">
        <v>80.598641271112015</v>
      </c>
      <c r="AC195" s="187">
        <v>84.753502054612838</v>
      </c>
      <c r="AD195" s="187">
        <v>89.108455283778028</v>
      </c>
      <c r="AE195" s="187">
        <v>95.296556796106486</v>
      </c>
      <c r="AF195" s="187">
        <v>99.600182339911584</v>
      </c>
      <c r="AG195" s="187">
        <v>104.2836519058758</v>
      </c>
      <c r="AH195" s="187">
        <v>109.23669818884396</v>
      </c>
      <c r="AI195" s="187">
        <v>115.087679633736</v>
      </c>
      <c r="AJ195" s="187">
        <v>118.97749304358791</v>
      </c>
      <c r="AK195" s="187">
        <v>124.81092257661068</v>
      </c>
      <c r="AL195" s="187">
        <v>131.39175381564323</v>
      </c>
      <c r="AM195" s="187">
        <v>138.57265394752406</v>
      </c>
      <c r="AN195" s="187">
        <v>146.44664810516031</v>
      </c>
      <c r="AO195" s="187">
        <v>153.45058366678271</v>
      </c>
      <c r="AP195" s="187">
        <v>162.29602452311298</v>
      </c>
      <c r="AQ195" s="187">
        <v>164.49930569540868</v>
      </c>
      <c r="AR195" s="187">
        <v>161.79455607635384</v>
      </c>
      <c r="AS195" s="187">
        <v>168.59396024142902</v>
      </c>
      <c r="AT195" s="187">
        <v>173.55092989293269</v>
      </c>
      <c r="AU195" s="187">
        <v>178.97911675485611</v>
      </c>
      <c r="AV195" s="187">
        <v>187.11432465972331</v>
      </c>
      <c r="AW195" s="187">
        <v>194.94123839493375</v>
      </c>
      <c r="AX195" s="187">
        <v>200.69444536605991</v>
      </c>
      <c r="AY195" s="187">
        <v>209.29292049773548</v>
      </c>
      <c r="AZ195" s="187">
        <v>218.32688953684982</v>
      </c>
      <c r="BA195" s="187">
        <v>226.0933007993815</v>
      </c>
      <c r="BB195" s="187">
        <v>233.68377995705882</v>
      </c>
      <c r="BC195" s="187">
        <v>217.84978727362684</v>
      </c>
      <c r="BD195" s="187">
        <v>247.83278910104062</v>
      </c>
      <c r="BE195" s="187">
        <v>271.98607827088631</v>
      </c>
      <c r="BF195" s="187">
        <v>287.95284600528231</v>
      </c>
      <c r="BG195" s="187">
        <v>302.18383290234766</v>
      </c>
      <c r="BH195" s="187">
        <v>314.16967060628394</v>
      </c>
      <c r="BI195" s="187">
        <v>326.76962957345086</v>
      </c>
      <c r="BJ195" s="187">
        <v>338.38934719836516</v>
      </c>
      <c r="BK195" s="187">
        <v>349.84037505024855</v>
      </c>
      <c r="BL195" s="187">
        <v>361.77558632932886</v>
      </c>
      <c r="BM195" s="187">
        <v>374.56490533665584</v>
      </c>
    </row>
    <row r="196" spans="1:65" ht="14" customHeight="1" x14ac:dyDescent="0.35">
      <c r="A196" s="4"/>
      <c r="B196" s="1" t="s">
        <v>895</v>
      </c>
      <c r="C196" s="1" t="s">
        <v>903</v>
      </c>
      <c r="D196" s="1" t="s">
        <v>2115</v>
      </c>
      <c r="E196" s="2"/>
      <c r="F196" s="2"/>
      <c r="G196" s="2"/>
      <c r="H196" s="2"/>
      <c r="I196" s="2"/>
      <c r="J196" s="2"/>
      <c r="K196" s="2"/>
      <c r="L196" s="2"/>
      <c r="M196" s="2"/>
      <c r="N196" s="2"/>
      <c r="O196" s="2"/>
      <c r="P196" s="2"/>
      <c r="Q196" s="2"/>
      <c r="R196" s="2"/>
      <c r="S196" s="2"/>
      <c r="T196" s="2"/>
      <c r="U196" s="2"/>
      <c r="V196" s="2"/>
      <c r="W196" s="186">
        <v>-380</v>
      </c>
      <c r="X196" s="186">
        <v>-250</v>
      </c>
      <c r="Y196" s="187">
        <v>-269.74040558549717</v>
      </c>
      <c r="Z196" s="187">
        <v>-283.6759541202652</v>
      </c>
      <c r="AA196" s="187">
        <v>-293.38274887659463</v>
      </c>
      <c r="AB196" s="187">
        <v>-309.9947741196616</v>
      </c>
      <c r="AC196" s="187">
        <v>-325.97500790235711</v>
      </c>
      <c r="AD196" s="187">
        <v>-342.72482801453094</v>
      </c>
      <c r="AE196" s="187">
        <v>-366.52521844656349</v>
      </c>
      <c r="AF196" s="187">
        <v>-383.0776243842754</v>
      </c>
      <c r="AG196" s="187">
        <v>-401.09096886875318</v>
      </c>
      <c r="AH196" s="187">
        <v>-420.14114688016917</v>
      </c>
      <c r="AI196" s="187">
        <v>-442.64492166821549</v>
      </c>
      <c r="AJ196" s="187">
        <v>-457.60574247533822</v>
      </c>
      <c r="AK196" s="187">
        <v>-480.0420099100412</v>
      </c>
      <c r="AL196" s="187">
        <v>-505.35289929093562</v>
      </c>
      <c r="AM196" s="187">
        <v>-532.97174595201568</v>
      </c>
      <c r="AN196" s="187">
        <v>-563.25633886600122</v>
      </c>
      <c r="AO196" s="187">
        <v>-590.19455256454887</v>
      </c>
      <c r="AP196" s="187">
        <v>-624.21547893504987</v>
      </c>
      <c r="AQ196" s="187">
        <v>-632.68963729003326</v>
      </c>
      <c r="AR196" s="187">
        <v>-622.28675413982239</v>
      </c>
      <c r="AS196" s="187">
        <v>-648.43830862088078</v>
      </c>
      <c r="AT196" s="187">
        <v>-667.50357651127945</v>
      </c>
      <c r="AU196" s="187">
        <v>-688.38121828790793</v>
      </c>
      <c r="AV196" s="187">
        <v>-719.6704794604741</v>
      </c>
      <c r="AW196" s="187">
        <v>-749.77399382666806</v>
      </c>
      <c r="AX196" s="187">
        <v>-771.90171294638412</v>
      </c>
      <c r="AY196" s="187">
        <v>-804.97277114513633</v>
      </c>
      <c r="AZ196" s="187">
        <v>-839.71880591096078</v>
      </c>
      <c r="BA196" s="187">
        <v>-869.58961845915951</v>
      </c>
      <c r="BB196" s="187">
        <v>-898.78376906561073</v>
      </c>
      <c r="BC196" s="187">
        <v>-837.88379720625699</v>
      </c>
      <c r="BD196" s="187">
        <v>-953.20303500400223</v>
      </c>
      <c r="BE196" s="187">
        <v>-1046.1003010418704</v>
      </c>
      <c r="BF196" s="187">
        <v>-1107.5109461741627</v>
      </c>
      <c r="BG196" s="187">
        <v>-1162.2455111628756</v>
      </c>
      <c r="BH196" s="187">
        <v>-1208.3448869472459</v>
      </c>
      <c r="BI196" s="187">
        <v>-1256.8062675901954</v>
      </c>
      <c r="BJ196" s="187">
        <v>-1301.4974892244811</v>
      </c>
      <c r="BK196" s="187">
        <v>-1345.5399040394173</v>
      </c>
      <c r="BL196" s="187">
        <v>-1391.4445628051105</v>
      </c>
      <c r="BM196" s="187">
        <v>-1440.6342512948297</v>
      </c>
    </row>
    <row r="197" spans="1:65" ht="14" customHeight="1" x14ac:dyDescent="0.35">
      <c r="A197" s="4"/>
      <c r="B197" s="1" t="s">
        <v>895</v>
      </c>
      <c r="C197" s="1" t="s">
        <v>904</v>
      </c>
      <c r="D197" s="1" t="s">
        <v>716</v>
      </c>
      <c r="E197" s="2"/>
      <c r="F197" s="2"/>
      <c r="G197" s="2"/>
      <c r="H197" s="2"/>
      <c r="I197" s="2"/>
      <c r="J197" s="2"/>
      <c r="K197" s="2"/>
      <c r="L197" s="2"/>
      <c r="M197" s="2"/>
      <c r="N197" s="2"/>
      <c r="O197" s="2"/>
      <c r="P197" s="2"/>
      <c r="Q197" s="2"/>
      <c r="R197" s="2"/>
      <c r="S197" s="2"/>
      <c r="T197" s="2"/>
      <c r="U197" s="2"/>
      <c r="V197" s="2"/>
      <c r="W197" s="186">
        <v>-100</v>
      </c>
      <c r="X197" s="186">
        <v>-200</v>
      </c>
      <c r="Y197" s="187">
        <v>-215.79232446839774</v>
      </c>
      <c r="Z197" s="187">
        <v>-226.94076329621217</v>
      </c>
      <c r="AA197" s="187">
        <v>-234.7061991012757</v>
      </c>
      <c r="AB197" s="187">
        <v>-247.99581929572926</v>
      </c>
      <c r="AC197" s="187">
        <v>-260.78000632188565</v>
      </c>
      <c r="AD197" s="187">
        <v>-274.1798624116247</v>
      </c>
      <c r="AE197" s="187">
        <v>-293.22017475725073</v>
      </c>
      <c r="AF197" s="187">
        <v>-306.46209950742025</v>
      </c>
      <c r="AG197" s="187">
        <v>-320.87277509500245</v>
      </c>
      <c r="AH197" s="187">
        <v>-336.11291750413528</v>
      </c>
      <c r="AI197" s="187">
        <v>-354.11593733457232</v>
      </c>
      <c r="AJ197" s="187">
        <v>-366.08459398027048</v>
      </c>
      <c r="AK197" s="187">
        <v>-384.03360792803284</v>
      </c>
      <c r="AL197" s="187">
        <v>-404.28231943274835</v>
      </c>
      <c r="AM197" s="187">
        <v>-426.37739676161243</v>
      </c>
      <c r="AN197" s="187">
        <v>-450.60507109280087</v>
      </c>
      <c r="AO197" s="187">
        <v>-472.15564205163895</v>
      </c>
      <c r="AP197" s="187">
        <v>-499.37238314803977</v>
      </c>
      <c r="AQ197" s="187">
        <v>-506.15170983202654</v>
      </c>
      <c r="AR197" s="187">
        <v>-497.82940331185785</v>
      </c>
      <c r="AS197" s="187">
        <v>-518.75064689670455</v>
      </c>
      <c r="AT197" s="187">
        <v>-534.00286120902354</v>
      </c>
      <c r="AU197" s="187">
        <v>-550.70497463032632</v>
      </c>
      <c r="AV197" s="187">
        <v>-575.73638356837921</v>
      </c>
      <c r="AW197" s="187">
        <v>-599.81919506133443</v>
      </c>
      <c r="AX197" s="187">
        <v>-617.52137035710723</v>
      </c>
      <c r="AY197" s="187">
        <v>-643.97821691610898</v>
      </c>
      <c r="AZ197" s="187">
        <v>-671.77504472876853</v>
      </c>
      <c r="BA197" s="187">
        <v>-695.67169476732749</v>
      </c>
      <c r="BB197" s="187">
        <v>-719.02701525248847</v>
      </c>
      <c r="BC197" s="187">
        <v>-670.30703776500548</v>
      </c>
      <c r="BD197" s="187">
        <v>-762.56242800320172</v>
      </c>
      <c r="BE197" s="187">
        <v>-836.88024083349615</v>
      </c>
      <c r="BF197" s="187">
        <v>-886.00875693932994</v>
      </c>
      <c r="BG197" s="187">
        <v>-929.79640893030023</v>
      </c>
      <c r="BH197" s="187">
        <v>-966.67590955779656</v>
      </c>
      <c r="BI197" s="187">
        <v>-1005.4450140721563</v>
      </c>
      <c r="BJ197" s="187">
        <v>-1041.1979913795849</v>
      </c>
      <c r="BK197" s="187">
        <v>-1076.4319232315338</v>
      </c>
      <c r="BL197" s="187">
        <v>-1113.1556502440885</v>
      </c>
      <c r="BM197" s="187">
        <v>-1152.5074010358639</v>
      </c>
    </row>
    <row r="198" spans="1:65" ht="14" customHeight="1" x14ac:dyDescent="0.35">
      <c r="A198" s="4"/>
      <c r="B198" s="1" t="s">
        <v>895</v>
      </c>
      <c r="C198" s="1" t="s">
        <v>905</v>
      </c>
      <c r="D198" s="1" t="s">
        <v>728</v>
      </c>
      <c r="E198" s="2"/>
      <c r="F198" s="2"/>
      <c r="G198" s="2"/>
      <c r="H198" s="2"/>
      <c r="I198" s="2"/>
      <c r="J198" s="2"/>
      <c r="K198" s="2"/>
      <c r="L198" s="2"/>
      <c r="M198" s="2"/>
      <c r="N198" s="2"/>
      <c r="O198" s="2"/>
      <c r="P198" s="2"/>
      <c r="Q198" s="2"/>
      <c r="R198" s="2"/>
      <c r="S198" s="2"/>
      <c r="T198" s="2"/>
      <c r="U198" s="2"/>
      <c r="V198" s="2"/>
      <c r="W198" s="186">
        <v>-90</v>
      </c>
      <c r="X198" s="186">
        <v>-100</v>
      </c>
      <c r="Y198" s="187">
        <v>-107.89616223419887</v>
      </c>
      <c r="Z198" s="187">
        <v>-113.47038164810608</v>
      </c>
      <c r="AA198" s="187">
        <v>-117.35309955063785</v>
      </c>
      <c r="AB198" s="187">
        <v>-123.99790964786463</v>
      </c>
      <c r="AC198" s="187">
        <v>-130.39000316094283</v>
      </c>
      <c r="AD198" s="187">
        <v>-137.08993120581235</v>
      </c>
      <c r="AE198" s="187">
        <v>-146.61008737862537</v>
      </c>
      <c r="AF198" s="187">
        <v>-153.23104975371012</v>
      </c>
      <c r="AG198" s="187">
        <v>-160.43638754750123</v>
      </c>
      <c r="AH198" s="187">
        <v>-168.05645875206764</v>
      </c>
      <c r="AI198" s="187">
        <v>-177.05796866728616</v>
      </c>
      <c r="AJ198" s="187">
        <v>-183.04229699013524</v>
      </c>
      <c r="AK198" s="187">
        <v>-192.01680396401642</v>
      </c>
      <c r="AL198" s="187">
        <v>-202.14115971637418</v>
      </c>
      <c r="AM198" s="187">
        <v>-213.18869838080622</v>
      </c>
      <c r="AN198" s="187">
        <v>-225.30253554640043</v>
      </c>
      <c r="AO198" s="187">
        <v>-236.07782102581947</v>
      </c>
      <c r="AP198" s="187">
        <v>-249.68619157401989</v>
      </c>
      <c r="AQ198" s="187">
        <v>-253.07585491601327</v>
      </c>
      <c r="AR198" s="187">
        <v>-248.91470165592892</v>
      </c>
      <c r="AS198" s="187">
        <v>-259.37532344835228</v>
      </c>
      <c r="AT198" s="187">
        <v>-267.00143060451177</v>
      </c>
      <c r="AU198" s="187">
        <v>-275.35248731516316</v>
      </c>
      <c r="AV198" s="187">
        <v>-287.86819178418961</v>
      </c>
      <c r="AW198" s="187">
        <v>-299.90959753066721</v>
      </c>
      <c r="AX198" s="187">
        <v>-308.76068517855362</v>
      </c>
      <c r="AY198" s="187">
        <v>-321.98910845805449</v>
      </c>
      <c r="AZ198" s="187">
        <v>-335.88752236438427</v>
      </c>
      <c r="BA198" s="187">
        <v>-347.83584738366375</v>
      </c>
      <c r="BB198" s="187">
        <v>-359.51350762624423</v>
      </c>
      <c r="BC198" s="187">
        <v>-335.15351888250274</v>
      </c>
      <c r="BD198" s="187">
        <v>-381.28121400160086</v>
      </c>
      <c r="BE198" s="187">
        <v>-418.44012041674807</v>
      </c>
      <c r="BF198" s="187">
        <v>-443.00437846966497</v>
      </c>
      <c r="BG198" s="187">
        <v>-464.89820446515012</v>
      </c>
      <c r="BH198" s="187">
        <v>-483.33795477889828</v>
      </c>
      <c r="BI198" s="187">
        <v>-502.72250703607813</v>
      </c>
      <c r="BJ198" s="187">
        <v>-520.59899568979245</v>
      </c>
      <c r="BK198" s="187">
        <v>-538.2159616157669</v>
      </c>
      <c r="BL198" s="187">
        <v>-556.57782512204426</v>
      </c>
      <c r="BM198" s="187">
        <v>-576.25370051793197</v>
      </c>
    </row>
    <row r="199" spans="1:65" ht="14" customHeight="1" x14ac:dyDescent="0.35">
      <c r="A199" s="4"/>
      <c r="B199" s="1" t="s">
        <v>895</v>
      </c>
      <c r="C199" s="1" t="s">
        <v>906</v>
      </c>
      <c r="D199" s="1" t="s">
        <v>965</v>
      </c>
      <c r="E199" s="2"/>
      <c r="F199" s="2"/>
      <c r="G199" s="2"/>
      <c r="H199" s="2"/>
      <c r="I199" s="2"/>
      <c r="J199" s="2"/>
      <c r="K199" s="2"/>
      <c r="L199" s="2"/>
      <c r="M199" s="2"/>
      <c r="N199" s="2"/>
      <c r="O199" s="2"/>
      <c r="P199" s="2"/>
      <c r="Q199" s="2"/>
      <c r="R199" s="2"/>
      <c r="S199" s="2"/>
      <c r="T199" s="2"/>
      <c r="U199" s="2"/>
      <c r="V199" s="2"/>
      <c r="W199" s="186">
        <v>80</v>
      </c>
      <c r="X199" s="186">
        <v>50</v>
      </c>
      <c r="Y199" s="187">
        <v>53.948081117099434</v>
      </c>
      <c r="Z199" s="187">
        <v>56.735190824053042</v>
      </c>
      <c r="AA199" s="187">
        <v>58.676549775318925</v>
      </c>
      <c r="AB199" s="187">
        <v>61.998954823932316</v>
      </c>
      <c r="AC199" s="187">
        <v>65.195001580471413</v>
      </c>
      <c r="AD199" s="187">
        <v>68.544965602906174</v>
      </c>
      <c r="AE199" s="187">
        <v>73.305043689312683</v>
      </c>
      <c r="AF199" s="187">
        <v>76.615524876855062</v>
      </c>
      <c r="AG199" s="187">
        <v>80.218193773750613</v>
      </c>
      <c r="AH199" s="187">
        <v>84.028229376033821</v>
      </c>
      <c r="AI199" s="187">
        <v>88.528984333643081</v>
      </c>
      <c r="AJ199" s="187">
        <v>91.521148495067621</v>
      </c>
      <c r="AK199" s="187">
        <v>96.008401982008209</v>
      </c>
      <c r="AL199" s="187">
        <v>101.07057985818709</v>
      </c>
      <c r="AM199" s="187">
        <v>106.59434919040311</v>
      </c>
      <c r="AN199" s="187">
        <v>112.65126777320022</v>
      </c>
      <c r="AO199" s="187">
        <v>118.03891051290974</v>
      </c>
      <c r="AP199" s="187">
        <v>124.84309578700994</v>
      </c>
      <c r="AQ199" s="187">
        <v>126.53792745800664</v>
      </c>
      <c r="AR199" s="187">
        <v>124.45735082796446</v>
      </c>
      <c r="AS199" s="187">
        <v>129.68766172417614</v>
      </c>
      <c r="AT199" s="187">
        <v>133.50071530225588</v>
      </c>
      <c r="AU199" s="187">
        <v>137.67624365758158</v>
      </c>
      <c r="AV199" s="187">
        <v>143.9340958920948</v>
      </c>
      <c r="AW199" s="187">
        <v>149.95479876533361</v>
      </c>
      <c r="AX199" s="187">
        <v>154.38034258927681</v>
      </c>
      <c r="AY199" s="187">
        <v>160.99455422902724</v>
      </c>
      <c r="AZ199" s="187">
        <v>167.94376118219213</v>
      </c>
      <c r="BA199" s="187">
        <v>173.91792369183187</v>
      </c>
      <c r="BB199" s="187">
        <v>179.75675381312212</v>
      </c>
      <c r="BC199" s="187">
        <v>167.57675944125137</v>
      </c>
      <c r="BD199" s="187">
        <v>190.64060700080043</v>
      </c>
      <c r="BE199" s="187">
        <v>209.22006020837404</v>
      </c>
      <c r="BF199" s="187">
        <v>221.50218923483249</v>
      </c>
      <c r="BG199" s="187">
        <v>232.44910223257506</v>
      </c>
      <c r="BH199" s="187">
        <v>241.66897738944914</v>
      </c>
      <c r="BI199" s="187">
        <v>251.36125351803906</v>
      </c>
      <c r="BJ199" s="187">
        <v>260.29949784489622</v>
      </c>
      <c r="BK199" s="187">
        <v>269.10798080788345</v>
      </c>
      <c r="BL199" s="187">
        <v>278.28891256102213</v>
      </c>
      <c r="BM199" s="187">
        <v>288.12685025896599</v>
      </c>
    </row>
    <row r="200" spans="1:65" ht="14" customHeight="1" x14ac:dyDescent="0.35">
      <c r="A200" s="4"/>
      <c r="B200" s="9" t="s">
        <v>895</v>
      </c>
      <c r="C200" s="9" t="s">
        <v>907</v>
      </c>
      <c r="D200" s="9" t="s">
        <v>732</v>
      </c>
      <c r="E200" s="193"/>
      <c r="F200" s="193"/>
      <c r="G200" s="193"/>
      <c r="H200" s="193"/>
      <c r="I200" s="193"/>
      <c r="J200" s="193"/>
      <c r="K200" s="193"/>
      <c r="L200" s="193"/>
      <c r="M200" s="193"/>
      <c r="N200" s="193"/>
      <c r="O200" s="193"/>
      <c r="P200" s="193"/>
      <c r="Q200" s="193"/>
      <c r="R200" s="193"/>
      <c r="S200" s="193"/>
      <c r="T200" s="193"/>
      <c r="U200" s="193"/>
      <c r="V200" s="193"/>
      <c r="W200" s="188">
        <v>-100</v>
      </c>
      <c r="X200" s="188">
        <v>-110</v>
      </c>
      <c r="Y200" s="189">
        <v>-118.68577845761875</v>
      </c>
      <c r="Z200" s="189">
        <v>-124.81741981291668</v>
      </c>
      <c r="AA200" s="189">
        <v>-129.08840950570163</v>
      </c>
      <c r="AB200" s="189">
        <v>-136.39770061265111</v>
      </c>
      <c r="AC200" s="189">
        <v>-143.42900347703713</v>
      </c>
      <c r="AD200" s="189">
        <v>-150.7989243263936</v>
      </c>
      <c r="AE200" s="189">
        <v>-161.27109611648791</v>
      </c>
      <c r="AF200" s="189">
        <v>-168.55415472908115</v>
      </c>
      <c r="AG200" s="189">
        <v>-176.48002630225136</v>
      </c>
      <c r="AH200" s="189">
        <v>-184.86210462727442</v>
      </c>
      <c r="AI200" s="189">
        <v>-194.76376553401479</v>
      </c>
      <c r="AJ200" s="189">
        <v>-201.34652668914879</v>
      </c>
      <c r="AK200" s="189">
        <v>-211.2184843604181</v>
      </c>
      <c r="AL200" s="189">
        <v>-222.35527568801163</v>
      </c>
      <c r="AM200" s="189">
        <v>-234.50756821888689</v>
      </c>
      <c r="AN200" s="189">
        <v>-247.83278910104053</v>
      </c>
      <c r="AO200" s="189">
        <v>-259.68560312840151</v>
      </c>
      <c r="AP200" s="189">
        <v>-274.65481073142195</v>
      </c>
      <c r="AQ200" s="189">
        <v>-278.38344040761467</v>
      </c>
      <c r="AR200" s="189">
        <v>-273.8061718215219</v>
      </c>
      <c r="AS200" s="189">
        <v>-285.31285579318757</v>
      </c>
      <c r="AT200" s="189">
        <v>-293.70157366496301</v>
      </c>
      <c r="AU200" s="189">
        <v>-302.88773604667955</v>
      </c>
      <c r="AV200" s="189">
        <v>-316.65501096260869</v>
      </c>
      <c r="AW200" s="189">
        <v>-329.90055728373403</v>
      </c>
      <c r="AX200" s="189">
        <v>-339.63675369640907</v>
      </c>
      <c r="AY200" s="189">
        <v>-354.18801930386007</v>
      </c>
      <c r="AZ200" s="189">
        <v>-369.47627460082282</v>
      </c>
      <c r="BA200" s="189">
        <v>-382.61943212203028</v>
      </c>
      <c r="BB200" s="189">
        <v>-395.46485838886883</v>
      </c>
      <c r="BC200" s="189">
        <v>-368.66887077075319</v>
      </c>
      <c r="BD200" s="189">
        <v>-419.4093354017611</v>
      </c>
      <c r="BE200" s="189">
        <v>-460.28413245842307</v>
      </c>
      <c r="BF200" s="189">
        <v>-487.30481631663167</v>
      </c>
      <c r="BG200" s="189">
        <v>-511.38802491166535</v>
      </c>
      <c r="BH200" s="189">
        <v>-531.6717502567883</v>
      </c>
      <c r="BI200" s="189">
        <v>-552.99475773968618</v>
      </c>
      <c r="BJ200" s="189">
        <v>-572.65889525877196</v>
      </c>
      <c r="BK200" s="189">
        <v>-592.03755777734386</v>
      </c>
      <c r="BL200" s="189">
        <v>-612.23560763424894</v>
      </c>
      <c r="BM200" s="189">
        <v>-633.8790705697254</v>
      </c>
    </row>
    <row r="201" spans="1:65" ht="14" customHeight="1" x14ac:dyDescent="0.35">
      <c r="A201" s="4"/>
      <c r="B201" s="1" t="s">
        <v>908</v>
      </c>
      <c r="C201" s="1" t="s">
        <v>909</v>
      </c>
      <c r="D201" s="1" t="s">
        <v>718</v>
      </c>
      <c r="E201" s="2"/>
      <c r="F201" s="2"/>
      <c r="G201" s="2"/>
      <c r="H201" s="2"/>
      <c r="I201" s="2"/>
      <c r="J201" s="2"/>
      <c r="K201" s="2"/>
      <c r="L201" s="2"/>
      <c r="M201" s="2"/>
      <c r="N201" s="2"/>
      <c r="O201" s="2"/>
      <c r="P201" s="2"/>
      <c r="Q201" s="2"/>
      <c r="R201" s="2"/>
      <c r="S201" s="2"/>
      <c r="T201" s="2"/>
      <c r="U201" s="2"/>
      <c r="V201" s="2"/>
      <c r="W201" s="2"/>
      <c r="X201" s="186">
        <v>160</v>
      </c>
      <c r="Y201" s="186">
        <v>200</v>
      </c>
      <c r="Z201" s="187">
        <v>210.33256289840568</v>
      </c>
      <c r="AA201" s="187">
        <v>217.52970100254689</v>
      </c>
      <c r="AB201" s="187">
        <v>229.84674724336423</v>
      </c>
      <c r="AC201" s="187">
        <v>241.69534941922947</v>
      </c>
      <c r="AD201" s="187">
        <v>254.11456416447072</v>
      </c>
      <c r="AE201" s="187">
        <v>271.76144979168816</v>
      </c>
      <c r="AF201" s="187">
        <v>284.03429108276828</v>
      </c>
      <c r="AG201" s="187">
        <v>297.39035054696171</v>
      </c>
      <c r="AH201" s="187">
        <v>311.51517398234273</v>
      </c>
      <c r="AI201" s="187">
        <v>328.20067924745103</v>
      </c>
      <c r="AJ201" s="187">
        <v>339.29343398298931</v>
      </c>
      <c r="AK201" s="187">
        <v>355.92888567663005</v>
      </c>
      <c r="AL201" s="187">
        <v>374.69573621647015</v>
      </c>
      <c r="AM201" s="187">
        <v>395.17383003495519</v>
      </c>
      <c r="AN201" s="187">
        <v>417.62845106086343</v>
      </c>
      <c r="AO201" s="187">
        <v>437.60188710584578</v>
      </c>
      <c r="AP201" s="187">
        <v>462.82682609609856</v>
      </c>
      <c r="AQ201" s="187">
        <v>469.11002147914803</v>
      </c>
      <c r="AR201" s="187">
        <v>461.39676611599214</v>
      </c>
      <c r="AS201" s="187">
        <v>480.78693083699039</v>
      </c>
      <c r="AT201" s="187">
        <v>494.9229427177583</v>
      </c>
      <c r="AU201" s="187">
        <v>510.40274577604441</v>
      </c>
      <c r="AV201" s="187">
        <v>533.60228171849974</v>
      </c>
      <c r="AW201" s="187">
        <v>555.92264139976544</v>
      </c>
      <c r="AX201" s="187">
        <v>572.32931882852199</v>
      </c>
      <c r="AY201" s="187">
        <v>596.84997462494846</v>
      </c>
      <c r="AZ201" s="187">
        <v>622.61254785931794</v>
      </c>
      <c r="BA201" s="187">
        <v>644.7603699354072</v>
      </c>
      <c r="BB201" s="187">
        <v>666.40647856572718</v>
      </c>
      <c r="BC201" s="187">
        <v>621.2519740137194</v>
      </c>
      <c r="BD201" s="187">
        <v>706.755840256846</v>
      </c>
      <c r="BE201" s="187">
        <v>775.63485438617215</v>
      </c>
      <c r="BF201" s="187">
        <v>821.16799948469361</v>
      </c>
      <c r="BG201" s="187">
        <v>861.75114079784339</v>
      </c>
      <c r="BH201" s="187">
        <v>895.93168982186319</v>
      </c>
      <c r="BI201" s="187">
        <v>931.86355589714367</v>
      </c>
      <c r="BJ201" s="187">
        <v>965.00002393001341</v>
      </c>
      <c r="BK201" s="187">
        <v>997.65543179843269</v>
      </c>
      <c r="BL201" s="187">
        <v>1031.6916071842099</v>
      </c>
      <c r="BM201" s="187">
        <v>1068.1634797484617</v>
      </c>
    </row>
    <row r="202" spans="1:65" ht="14" customHeight="1" x14ac:dyDescent="0.35">
      <c r="A202" s="4"/>
      <c r="B202" s="1" t="s">
        <v>908</v>
      </c>
      <c r="C202" s="1" t="s">
        <v>910</v>
      </c>
      <c r="D202" s="1" t="s">
        <v>718</v>
      </c>
      <c r="E202" s="2"/>
      <c r="F202" s="2"/>
      <c r="G202" s="2"/>
      <c r="H202" s="2"/>
      <c r="I202" s="2"/>
      <c r="J202" s="2"/>
      <c r="K202" s="2"/>
      <c r="L202" s="2"/>
      <c r="M202" s="2"/>
      <c r="N202" s="2"/>
      <c r="O202" s="2"/>
      <c r="P202" s="2"/>
      <c r="Q202" s="2"/>
      <c r="R202" s="2"/>
      <c r="S202" s="2"/>
      <c r="T202" s="2"/>
      <c r="U202" s="2"/>
      <c r="V202" s="2"/>
      <c r="W202" s="2"/>
      <c r="X202" s="186">
        <v>-80</v>
      </c>
      <c r="Y202" s="186">
        <v>-60</v>
      </c>
      <c r="Z202" s="187">
        <v>-63.099768869521704</v>
      </c>
      <c r="AA202" s="187">
        <v>-65.258910300764057</v>
      </c>
      <c r="AB202" s="187">
        <v>-68.954024173009259</v>
      </c>
      <c r="AC202" s="187">
        <v>-72.508604825768828</v>
      </c>
      <c r="AD202" s="187">
        <v>-76.234369249341199</v>
      </c>
      <c r="AE202" s="187">
        <v>-81.528434937506418</v>
      </c>
      <c r="AF202" s="187">
        <v>-85.210287324830446</v>
      </c>
      <c r="AG202" s="187">
        <v>-89.21710516408848</v>
      </c>
      <c r="AH202" s="187">
        <v>-93.454552194702771</v>
      </c>
      <c r="AI202" s="187">
        <v>-98.460203774235254</v>
      </c>
      <c r="AJ202" s="187">
        <v>-101.78803019489673</v>
      </c>
      <c r="AK202" s="187">
        <v>-106.77866570298895</v>
      </c>
      <c r="AL202" s="187">
        <v>-112.40872086494097</v>
      </c>
      <c r="AM202" s="187">
        <v>-118.55214901048649</v>
      </c>
      <c r="AN202" s="187">
        <v>-125.28853531825895</v>
      </c>
      <c r="AO202" s="187">
        <v>-131.28056613175366</v>
      </c>
      <c r="AP202" s="187">
        <v>-138.84804782882949</v>
      </c>
      <c r="AQ202" s="187">
        <v>-140.73300644374433</v>
      </c>
      <c r="AR202" s="187">
        <v>-138.41902983479756</v>
      </c>
      <c r="AS202" s="187">
        <v>-144.23607925109704</v>
      </c>
      <c r="AT202" s="187">
        <v>-148.4768828153274</v>
      </c>
      <c r="AU202" s="187">
        <v>-153.12082373281322</v>
      </c>
      <c r="AV202" s="187">
        <v>-160.08068451554982</v>
      </c>
      <c r="AW202" s="187">
        <v>-166.77679241992954</v>
      </c>
      <c r="AX202" s="187">
        <v>-171.69879564855648</v>
      </c>
      <c r="AY202" s="187">
        <v>-179.05499238748442</v>
      </c>
      <c r="AZ202" s="187">
        <v>-186.78376435779523</v>
      </c>
      <c r="BA202" s="187">
        <v>-193.42811098062199</v>
      </c>
      <c r="BB202" s="187">
        <v>-199.921943569718</v>
      </c>
      <c r="BC202" s="187">
        <v>-186.37559220411569</v>
      </c>
      <c r="BD202" s="187">
        <v>-212.02675207705363</v>
      </c>
      <c r="BE202" s="187">
        <v>-232.69045631585143</v>
      </c>
      <c r="BF202" s="187">
        <v>-246.35039984540785</v>
      </c>
      <c r="BG202" s="187">
        <v>-258.52534223935277</v>
      </c>
      <c r="BH202" s="187">
        <v>-268.77950694655868</v>
      </c>
      <c r="BI202" s="187">
        <v>-279.55906676914282</v>
      </c>
      <c r="BJ202" s="187">
        <v>-289.50000717900372</v>
      </c>
      <c r="BK202" s="187">
        <v>-299.29662953952948</v>
      </c>
      <c r="BL202" s="187">
        <v>-309.50748215526266</v>
      </c>
      <c r="BM202" s="187">
        <v>-320.44904392453822</v>
      </c>
    </row>
    <row r="203" spans="1:65" ht="14" customHeight="1" x14ac:dyDescent="0.35">
      <c r="A203" s="4"/>
      <c r="B203" s="1" t="s">
        <v>908</v>
      </c>
      <c r="C203" s="1" t="s">
        <v>911</v>
      </c>
      <c r="D203" s="1" t="s">
        <v>718</v>
      </c>
      <c r="E203" s="2"/>
      <c r="F203" s="2"/>
      <c r="G203" s="2"/>
      <c r="H203" s="2"/>
      <c r="I203" s="2"/>
      <c r="J203" s="2"/>
      <c r="K203" s="2"/>
      <c r="L203" s="2"/>
      <c r="M203" s="2"/>
      <c r="N203" s="2"/>
      <c r="O203" s="2"/>
      <c r="P203" s="2"/>
      <c r="Q203" s="2"/>
      <c r="R203" s="2"/>
      <c r="S203" s="2"/>
      <c r="T203" s="2"/>
      <c r="U203" s="2"/>
      <c r="V203" s="2"/>
      <c r="W203" s="2"/>
      <c r="X203" s="186">
        <v>0</v>
      </c>
      <c r="Y203" s="186">
        <v>-185</v>
      </c>
      <c r="Z203" s="187">
        <v>-194.55762068102524</v>
      </c>
      <c r="AA203" s="187">
        <v>-201.21497342735583</v>
      </c>
      <c r="AB203" s="187">
        <v>-212.60824120011188</v>
      </c>
      <c r="AC203" s="187">
        <v>-223.56819821278722</v>
      </c>
      <c r="AD203" s="187">
        <v>-235.05597185213537</v>
      </c>
      <c r="AE203" s="187">
        <v>-251.37934105731148</v>
      </c>
      <c r="AF203" s="187">
        <v>-262.73171925156055</v>
      </c>
      <c r="AG203" s="187">
        <v>-275.08607425593948</v>
      </c>
      <c r="AH203" s="187">
        <v>-288.15153593366688</v>
      </c>
      <c r="AI203" s="187">
        <v>-303.58562830389207</v>
      </c>
      <c r="AJ203" s="187">
        <v>-313.84642643426497</v>
      </c>
      <c r="AK203" s="187">
        <v>-329.23421925088263</v>
      </c>
      <c r="AL203" s="187">
        <v>-346.59355600023474</v>
      </c>
      <c r="AM203" s="187">
        <v>-365.53579278233343</v>
      </c>
      <c r="AN203" s="187">
        <v>-386.30631723129852</v>
      </c>
      <c r="AO203" s="187">
        <v>-404.7817455729072</v>
      </c>
      <c r="AP203" s="187">
        <v>-428.11481413889101</v>
      </c>
      <c r="AQ203" s="187">
        <v>-433.92676986821175</v>
      </c>
      <c r="AR203" s="187">
        <v>-426.79200865729257</v>
      </c>
      <c r="AS203" s="187">
        <v>-444.72791102421598</v>
      </c>
      <c r="AT203" s="187">
        <v>-457.80372201392629</v>
      </c>
      <c r="AU203" s="187">
        <v>-472.12253984284092</v>
      </c>
      <c r="AV203" s="187">
        <v>-493.58211058961211</v>
      </c>
      <c r="AW203" s="187">
        <v>-514.22844329478289</v>
      </c>
      <c r="AX203" s="187">
        <v>-529.40461991638267</v>
      </c>
      <c r="AY203" s="187">
        <v>-552.08622652807708</v>
      </c>
      <c r="AZ203" s="187">
        <v>-575.91660676986874</v>
      </c>
      <c r="BA203" s="187">
        <v>-596.40334219025124</v>
      </c>
      <c r="BB203" s="187">
        <v>-616.42599267329729</v>
      </c>
      <c r="BC203" s="187">
        <v>-574.65807596269019</v>
      </c>
      <c r="BD203" s="187">
        <v>-653.74915223758217</v>
      </c>
      <c r="BE203" s="187">
        <v>-717.46224030720873</v>
      </c>
      <c r="BF203" s="187">
        <v>-759.58039952334104</v>
      </c>
      <c r="BG203" s="187">
        <v>-797.11980523800457</v>
      </c>
      <c r="BH203" s="187">
        <v>-828.73681308522293</v>
      </c>
      <c r="BI203" s="187">
        <v>-861.97378920485733</v>
      </c>
      <c r="BJ203" s="187">
        <v>-892.62502213526182</v>
      </c>
      <c r="BK203" s="187">
        <v>-922.83127441354964</v>
      </c>
      <c r="BL203" s="187">
        <v>-954.31473664539362</v>
      </c>
      <c r="BM203" s="187">
        <v>-988.05121876732653</v>
      </c>
    </row>
    <row r="204" spans="1:65" ht="14" customHeight="1" x14ac:dyDescent="0.35">
      <c r="A204" s="4"/>
      <c r="B204" s="1" t="s">
        <v>908</v>
      </c>
      <c r="C204" s="1" t="s">
        <v>912</v>
      </c>
      <c r="D204" s="1" t="s">
        <v>728</v>
      </c>
      <c r="E204" s="2"/>
      <c r="F204" s="2"/>
      <c r="G204" s="2"/>
      <c r="H204" s="2"/>
      <c r="I204" s="2"/>
      <c r="J204" s="2"/>
      <c r="K204" s="2"/>
      <c r="L204" s="2"/>
      <c r="M204" s="2"/>
      <c r="N204" s="2"/>
      <c r="O204" s="2"/>
      <c r="P204" s="2"/>
      <c r="Q204" s="2"/>
      <c r="R204" s="2"/>
      <c r="S204" s="2"/>
      <c r="T204" s="2"/>
      <c r="U204" s="2"/>
      <c r="V204" s="2"/>
      <c r="W204" s="2"/>
      <c r="X204" s="186">
        <v>-20</v>
      </c>
      <c r="Y204" s="186">
        <v>-80</v>
      </c>
      <c r="Z204" s="187">
        <v>-84.133025159362262</v>
      </c>
      <c r="AA204" s="187">
        <v>-87.011880401018743</v>
      </c>
      <c r="AB204" s="187">
        <v>-91.938698897345674</v>
      </c>
      <c r="AC204" s="187">
        <v>-96.678139767691775</v>
      </c>
      <c r="AD204" s="187">
        <v>-101.64582566578828</v>
      </c>
      <c r="AE204" s="187">
        <v>-108.70457991667524</v>
      </c>
      <c r="AF204" s="187">
        <v>-113.61371643310729</v>
      </c>
      <c r="AG204" s="187">
        <v>-118.95614021878465</v>
      </c>
      <c r="AH204" s="187">
        <v>-124.60606959293705</v>
      </c>
      <c r="AI204" s="187">
        <v>-131.28027169898036</v>
      </c>
      <c r="AJ204" s="187">
        <v>-135.71737359319567</v>
      </c>
      <c r="AK204" s="187">
        <v>-142.37155427065196</v>
      </c>
      <c r="AL204" s="187">
        <v>-149.878294486588</v>
      </c>
      <c r="AM204" s="187">
        <v>-158.06953201398201</v>
      </c>
      <c r="AN204" s="187">
        <v>-167.0513804243453</v>
      </c>
      <c r="AO204" s="187">
        <v>-175.04075484233823</v>
      </c>
      <c r="AP204" s="187">
        <v>-185.13073043843934</v>
      </c>
      <c r="AQ204" s="187">
        <v>-187.64400859165914</v>
      </c>
      <c r="AR204" s="187">
        <v>-184.5587064463968</v>
      </c>
      <c r="AS204" s="187">
        <v>-192.31477233479612</v>
      </c>
      <c r="AT204" s="187">
        <v>-197.96917708710328</v>
      </c>
      <c r="AU204" s="187">
        <v>-204.16109831041771</v>
      </c>
      <c r="AV204" s="187">
        <v>-213.44091268739987</v>
      </c>
      <c r="AW204" s="187">
        <v>-222.36905655990617</v>
      </c>
      <c r="AX204" s="187">
        <v>-228.93172753140877</v>
      </c>
      <c r="AY204" s="187">
        <v>-238.73998984997934</v>
      </c>
      <c r="AZ204" s="187">
        <v>-249.0450191437271</v>
      </c>
      <c r="BA204" s="187">
        <v>-257.90414797416281</v>
      </c>
      <c r="BB204" s="187">
        <v>-266.56259142629079</v>
      </c>
      <c r="BC204" s="187">
        <v>-248.50078960548771</v>
      </c>
      <c r="BD204" s="187">
        <v>-282.70233610273834</v>
      </c>
      <c r="BE204" s="187">
        <v>-310.25394175446877</v>
      </c>
      <c r="BF204" s="187">
        <v>-328.46719979387734</v>
      </c>
      <c r="BG204" s="187">
        <v>-344.70045631913729</v>
      </c>
      <c r="BH204" s="187">
        <v>-358.3726759287452</v>
      </c>
      <c r="BI204" s="187">
        <v>-372.74542235885735</v>
      </c>
      <c r="BJ204" s="187">
        <v>-386.00000957200524</v>
      </c>
      <c r="BK204" s="187">
        <v>-399.06217271937294</v>
      </c>
      <c r="BL204" s="187">
        <v>-412.67664287368387</v>
      </c>
      <c r="BM204" s="187">
        <v>-427.26539189938461</v>
      </c>
    </row>
    <row r="205" spans="1:65" ht="14" customHeight="1" x14ac:dyDescent="0.35">
      <c r="A205" s="4"/>
      <c r="B205" s="1" t="s">
        <v>908</v>
      </c>
      <c r="C205" s="1" t="s">
        <v>913</v>
      </c>
      <c r="D205" s="1" t="s">
        <v>718</v>
      </c>
      <c r="E205" s="2"/>
      <c r="F205" s="2"/>
      <c r="G205" s="2"/>
      <c r="H205" s="2"/>
      <c r="I205" s="2"/>
      <c r="J205" s="2"/>
      <c r="K205" s="2"/>
      <c r="L205" s="2"/>
      <c r="M205" s="2"/>
      <c r="N205" s="2"/>
      <c r="O205" s="2"/>
      <c r="P205" s="2"/>
      <c r="Q205" s="2"/>
      <c r="R205" s="2"/>
      <c r="S205" s="2"/>
      <c r="T205" s="2"/>
      <c r="U205" s="2"/>
      <c r="V205" s="2"/>
      <c r="W205" s="2"/>
      <c r="X205" s="186">
        <v>310</v>
      </c>
      <c r="Y205" s="186">
        <v>440</v>
      </c>
      <c r="Z205" s="187">
        <v>462.73163837649247</v>
      </c>
      <c r="AA205" s="187">
        <v>478.56534220560309</v>
      </c>
      <c r="AB205" s="187">
        <v>505.66284393540121</v>
      </c>
      <c r="AC205" s="187">
        <v>531.7297687223047</v>
      </c>
      <c r="AD205" s="187">
        <v>559.0520411618354</v>
      </c>
      <c r="AE205" s="187">
        <v>597.87518954171367</v>
      </c>
      <c r="AF205" s="187">
        <v>624.87544038208989</v>
      </c>
      <c r="AG205" s="187">
        <v>654.2587712033154</v>
      </c>
      <c r="AH205" s="187">
        <v>685.33338276115353</v>
      </c>
      <c r="AI205" s="187">
        <v>722.04149434439182</v>
      </c>
      <c r="AJ205" s="187">
        <v>746.44555476257608</v>
      </c>
      <c r="AK205" s="187">
        <v>783.04354848858566</v>
      </c>
      <c r="AL205" s="187">
        <v>824.33061967623394</v>
      </c>
      <c r="AM205" s="187">
        <v>869.38242607690108</v>
      </c>
      <c r="AN205" s="187">
        <v>918.78259233389917</v>
      </c>
      <c r="AO205" s="187">
        <v>962.7241516328603</v>
      </c>
      <c r="AP205" s="187">
        <v>1018.2190174114164</v>
      </c>
      <c r="AQ205" s="187">
        <v>1032.0420472541252</v>
      </c>
      <c r="AR205" s="187">
        <v>1015.0728854551824</v>
      </c>
      <c r="AS205" s="187">
        <v>1057.7312478413785</v>
      </c>
      <c r="AT205" s="187">
        <v>1088.8304739790678</v>
      </c>
      <c r="AU205" s="187">
        <v>1122.8860407072973</v>
      </c>
      <c r="AV205" s="187">
        <v>1173.9250197806991</v>
      </c>
      <c r="AW205" s="187">
        <v>1223.0298110794838</v>
      </c>
      <c r="AX205" s="187">
        <v>1259.1245014227482</v>
      </c>
      <c r="AY205" s="187">
        <v>1313.0699441748864</v>
      </c>
      <c r="AZ205" s="187">
        <v>1369.747605290499</v>
      </c>
      <c r="BA205" s="187">
        <v>1418.4728138578953</v>
      </c>
      <c r="BB205" s="187">
        <v>1466.0942528445994</v>
      </c>
      <c r="BC205" s="187">
        <v>1366.7543428301824</v>
      </c>
      <c r="BD205" s="187">
        <v>1554.8628485650609</v>
      </c>
      <c r="BE205" s="187">
        <v>1706.3966796495783</v>
      </c>
      <c r="BF205" s="187">
        <v>1806.5695988663254</v>
      </c>
      <c r="BG205" s="187">
        <v>1895.8525097552549</v>
      </c>
      <c r="BH205" s="187">
        <v>1971.0497176080985</v>
      </c>
      <c r="BI205" s="187">
        <v>2050.0998229737156</v>
      </c>
      <c r="BJ205" s="187">
        <v>2123.000052646029</v>
      </c>
      <c r="BK205" s="187">
        <v>2194.8419499565512</v>
      </c>
      <c r="BL205" s="187">
        <v>2269.7215358052613</v>
      </c>
      <c r="BM205" s="187">
        <v>2349.9596554466152</v>
      </c>
    </row>
    <row r="206" spans="1:65" ht="14" customHeight="1" x14ac:dyDescent="0.35">
      <c r="A206" s="4"/>
      <c r="B206" s="1" t="s">
        <v>908</v>
      </c>
      <c r="C206" s="1" t="s">
        <v>914</v>
      </c>
      <c r="D206" s="1" t="s">
        <v>965</v>
      </c>
      <c r="E206" s="2"/>
      <c r="F206" s="2"/>
      <c r="G206" s="2"/>
      <c r="H206" s="2"/>
      <c r="I206" s="2"/>
      <c r="J206" s="2"/>
      <c r="K206" s="2"/>
      <c r="L206" s="2"/>
      <c r="M206" s="2"/>
      <c r="N206" s="2"/>
      <c r="O206" s="2"/>
      <c r="P206" s="2"/>
      <c r="Q206" s="2"/>
      <c r="R206" s="2"/>
      <c r="S206" s="2"/>
      <c r="T206" s="2"/>
      <c r="U206" s="2"/>
      <c r="V206" s="2"/>
      <c r="W206" s="2"/>
      <c r="X206" s="186">
        <v>-65</v>
      </c>
      <c r="Y206" s="186">
        <v>-135</v>
      </c>
      <c r="Z206" s="187">
        <v>-141.97447995642383</v>
      </c>
      <c r="AA206" s="187">
        <v>-146.83254817671914</v>
      </c>
      <c r="AB206" s="187">
        <v>-155.14655438927085</v>
      </c>
      <c r="AC206" s="187">
        <v>-163.14436085797988</v>
      </c>
      <c r="AD206" s="187">
        <v>-171.52733081101772</v>
      </c>
      <c r="AE206" s="187">
        <v>-183.43897860938947</v>
      </c>
      <c r="AF206" s="187">
        <v>-191.72314648086854</v>
      </c>
      <c r="AG206" s="187">
        <v>-200.73848661919911</v>
      </c>
      <c r="AH206" s="187">
        <v>-210.27274243808128</v>
      </c>
      <c r="AI206" s="187">
        <v>-221.53545849202939</v>
      </c>
      <c r="AJ206" s="187">
        <v>-229.02306793851773</v>
      </c>
      <c r="AK206" s="187">
        <v>-240.25199783172522</v>
      </c>
      <c r="AL206" s="187">
        <v>-252.9196219461173</v>
      </c>
      <c r="AM206" s="187">
        <v>-266.74233527359473</v>
      </c>
      <c r="AN206" s="187">
        <v>-281.89920446608278</v>
      </c>
      <c r="AO206" s="187">
        <v>-295.38127379644584</v>
      </c>
      <c r="AP206" s="187">
        <v>-312.40810761486648</v>
      </c>
      <c r="AQ206" s="187">
        <v>-316.64926449842488</v>
      </c>
      <c r="AR206" s="187">
        <v>-311.44281712829468</v>
      </c>
      <c r="AS206" s="187">
        <v>-324.53117831496849</v>
      </c>
      <c r="AT206" s="187">
        <v>-334.07298633448681</v>
      </c>
      <c r="AU206" s="187">
        <v>-344.52185339882993</v>
      </c>
      <c r="AV206" s="187">
        <v>-360.18154015998732</v>
      </c>
      <c r="AW206" s="187">
        <v>-375.24778294484167</v>
      </c>
      <c r="AX206" s="187">
        <v>-386.32229020925234</v>
      </c>
      <c r="AY206" s="187">
        <v>-402.87373287184022</v>
      </c>
      <c r="AZ206" s="187">
        <v>-420.26346980503956</v>
      </c>
      <c r="BA206" s="187">
        <v>-435.21324970639984</v>
      </c>
      <c r="BB206" s="187">
        <v>-449.82437303186583</v>
      </c>
      <c r="BC206" s="187">
        <v>-419.3450824592606</v>
      </c>
      <c r="BD206" s="187">
        <v>-477.06019217337104</v>
      </c>
      <c r="BE206" s="187">
        <v>-523.55352671066612</v>
      </c>
      <c r="BF206" s="187">
        <v>-554.2883996521681</v>
      </c>
      <c r="BG206" s="187">
        <v>-581.68202003854424</v>
      </c>
      <c r="BH206" s="187">
        <v>-604.75389062975762</v>
      </c>
      <c r="BI206" s="187">
        <v>-629.00790023057198</v>
      </c>
      <c r="BJ206" s="187">
        <v>-651.37501615275903</v>
      </c>
      <c r="BK206" s="187">
        <v>-673.417416463942</v>
      </c>
      <c r="BL206" s="187">
        <v>-696.39183484934165</v>
      </c>
      <c r="BM206" s="187">
        <v>-721.01034883021157</v>
      </c>
    </row>
    <row r="207" spans="1:65" ht="14" customHeight="1" x14ac:dyDescent="0.35">
      <c r="A207" s="4"/>
      <c r="B207" s="1" t="s">
        <v>908</v>
      </c>
      <c r="C207" s="1" t="s">
        <v>915</v>
      </c>
      <c r="D207" s="1" t="s">
        <v>965</v>
      </c>
      <c r="E207" s="2"/>
      <c r="F207" s="2"/>
      <c r="G207" s="2"/>
      <c r="H207" s="2"/>
      <c r="I207" s="2"/>
      <c r="J207" s="2"/>
      <c r="K207" s="2"/>
      <c r="L207" s="2"/>
      <c r="M207" s="2"/>
      <c r="N207" s="2"/>
      <c r="O207" s="2"/>
      <c r="P207" s="2"/>
      <c r="Q207" s="2"/>
      <c r="R207" s="2"/>
      <c r="S207" s="2"/>
      <c r="T207" s="2"/>
      <c r="U207" s="2"/>
      <c r="V207" s="2"/>
      <c r="W207" s="2"/>
      <c r="X207" s="186">
        <v>-385</v>
      </c>
      <c r="Y207" s="186">
        <v>-395</v>
      </c>
      <c r="Z207" s="187">
        <v>-415.4068117243512</v>
      </c>
      <c r="AA207" s="187">
        <v>-429.62115948003003</v>
      </c>
      <c r="AB207" s="187">
        <v>-453.94732580564425</v>
      </c>
      <c r="AC207" s="187">
        <v>-477.34831510297812</v>
      </c>
      <c r="AD207" s="187">
        <v>-501.87626422482958</v>
      </c>
      <c r="AE207" s="187">
        <v>-536.72886333858401</v>
      </c>
      <c r="AF207" s="187">
        <v>-560.96772488846716</v>
      </c>
      <c r="AG207" s="187">
        <v>-587.34594233024916</v>
      </c>
      <c r="AH207" s="187">
        <v>-615.24246861512665</v>
      </c>
      <c r="AI207" s="187">
        <v>-648.19634151371554</v>
      </c>
      <c r="AJ207" s="187">
        <v>-670.10453211640367</v>
      </c>
      <c r="AK207" s="187">
        <v>-702.9595492113441</v>
      </c>
      <c r="AL207" s="187">
        <v>-740.02407902752827</v>
      </c>
      <c r="AM207" s="187">
        <v>-780.46831431903627</v>
      </c>
      <c r="AN207" s="187">
        <v>-824.81619084520503</v>
      </c>
      <c r="AO207" s="187">
        <v>-864.26372703404513</v>
      </c>
      <c r="AP207" s="187">
        <v>-914.08298153979433</v>
      </c>
      <c r="AQ207" s="187">
        <v>-926.49229242131707</v>
      </c>
      <c r="AR207" s="187">
        <v>-911.25861307908417</v>
      </c>
      <c r="AS207" s="187">
        <v>-949.55418840305572</v>
      </c>
      <c r="AT207" s="187">
        <v>-977.47281186757232</v>
      </c>
      <c r="AU207" s="187">
        <v>-1008.0454229076873</v>
      </c>
      <c r="AV207" s="187">
        <v>-1053.8645063940367</v>
      </c>
      <c r="AW207" s="187">
        <v>-1097.9472167645365</v>
      </c>
      <c r="AX207" s="187">
        <v>-1130.3504046863306</v>
      </c>
      <c r="AY207" s="187">
        <v>-1178.7786998842728</v>
      </c>
      <c r="AZ207" s="187">
        <v>-1229.6597820221523</v>
      </c>
      <c r="BA207" s="187">
        <v>-1273.4017306224287</v>
      </c>
      <c r="BB207" s="187">
        <v>-1316.1527951673106</v>
      </c>
      <c r="BC207" s="187">
        <v>-1226.9726486770953</v>
      </c>
      <c r="BD207" s="187">
        <v>-1395.8427845072702</v>
      </c>
      <c r="BE207" s="187">
        <v>-1531.8788374126891</v>
      </c>
      <c r="BF207" s="187">
        <v>-1621.8067989822689</v>
      </c>
      <c r="BG207" s="187">
        <v>-1701.9585030757398</v>
      </c>
      <c r="BH207" s="187">
        <v>-1769.4650873981791</v>
      </c>
      <c r="BI207" s="187">
        <v>-1840.4305228968581</v>
      </c>
      <c r="BJ207" s="187">
        <v>-1905.875047261776</v>
      </c>
      <c r="BK207" s="187">
        <v>-1970.3694778019039</v>
      </c>
      <c r="BL207" s="187">
        <v>-2037.5909241888141</v>
      </c>
      <c r="BM207" s="187">
        <v>-2109.6228725032115</v>
      </c>
    </row>
    <row r="208" spans="1:65" ht="14" customHeight="1" x14ac:dyDescent="0.35">
      <c r="A208" s="4"/>
      <c r="B208" s="1" t="s">
        <v>908</v>
      </c>
      <c r="C208" s="1" t="s">
        <v>916</v>
      </c>
      <c r="D208" s="1" t="s">
        <v>965</v>
      </c>
      <c r="E208" s="2"/>
      <c r="F208" s="2"/>
      <c r="G208" s="2"/>
      <c r="H208" s="2"/>
      <c r="I208" s="2"/>
      <c r="J208" s="2"/>
      <c r="K208" s="2"/>
      <c r="L208" s="2"/>
      <c r="M208" s="2"/>
      <c r="N208" s="2"/>
      <c r="O208" s="2"/>
      <c r="P208" s="2"/>
      <c r="Q208" s="2"/>
      <c r="R208" s="2"/>
      <c r="S208" s="2"/>
      <c r="T208" s="2"/>
      <c r="U208" s="2"/>
      <c r="V208" s="2"/>
      <c r="W208" s="2"/>
      <c r="X208" s="186">
        <v>-95</v>
      </c>
      <c r="Y208" s="186">
        <v>-105</v>
      </c>
      <c r="Z208" s="187">
        <v>-110.42459552166298</v>
      </c>
      <c r="AA208" s="187">
        <v>-114.2030930263371</v>
      </c>
      <c r="AB208" s="187">
        <v>-120.6695423027662</v>
      </c>
      <c r="AC208" s="187">
        <v>-126.89005844509546</v>
      </c>
      <c r="AD208" s="187">
        <v>-133.41014618634713</v>
      </c>
      <c r="AE208" s="187">
        <v>-142.67476114063629</v>
      </c>
      <c r="AF208" s="187">
        <v>-149.11800281845333</v>
      </c>
      <c r="AG208" s="187">
        <v>-156.1299340371549</v>
      </c>
      <c r="AH208" s="187">
        <v>-163.54546634072992</v>
      </c>
      <c r="AI208" s="187">
        <v>-172.30535660491176</v>
      </c>
      <c r="AJ208" s="187">
        <v>-178.12905284106935</v>
      </c>
      <c r="AK208" s="187">
        <v>-186.86266498023073</v>
      </c>
      <c r="AL208" s="187">
        <v>-196.71526151364679</v>
      </c>
      <c r="AM208" s="187">
        <v>-207.46626076835145</v>
      </c>
      <c r="AN208" s="187">
        <v>-219.25493680695325</v>
      </c>
      <c r="AO208" s="187">
        <v>-229.740990730569</v>
      </c>
      <c r="AP208" s="187">
        <v>-242.98408370045169</v>
      </c>
      <c r="AQ208" s="187">
        <v>-246.28276127655266</v>
      </c>
      <c r="AR208" s="187">
        <v>-242.23330221089583</v>
      </c>
      <c r="AS208" s="187">
        <v>-252.41313868941992</v>
      </c>
      <c r="AT208" s="187">
        <v>-259.83454492682307</v>
      </c>
      <c r="AU208" s="187">
        <v>-267.96144153242324</v>
      </c>
      <c r="AV208" s="187">
        <v>-280.1411979022123</v>
      </c>
      <c r="AW208" s="187">
        <v>-291.85938673487681</v>
      </c>
      <c r="AX208" s="187">
        <v>-300.47289238497399</v>
      </c>
      <c r="AY208" s="187">
        <v>-313.34623667809785</v>
      </c>
      <c r="AZ208" s="187">
        <v>-326.87158762614177</v>
      </c>
      <c r="BA208" s="187">
        <v>-338.49919421608865</v>
      </c>
      <c r="BB208" s="187">
        <v>-349.86340124700666</v>
      </c>
      <c r="BC208" s="187">
        <v>-326.15728635720262</v>
      </c>
      <c r="BD208" s="187">
        <v>-371.04681613484405</v>
      </c>
      <c r="BE208" s="187">
        <v>-407.20829855274025</v>
      </c>
      <c r="BF208" s="187">
        <v>-431.11319972946399</v>
      </c>
      <c r="BG208" s="187">
        <v>-452.41934891886763</v>
      </c>
      <c r="BH208" s="187">
        <v>-470.36413715647802</v>
      </c>
      <c r="BI208" s="187">
        <v>-489.22836684600026</v>
      </c>
      <c r="BJ208" s="187">
        <v>-506.62501256325692</v>
      </c>
      <c r="BK208" s="187">
        <v>-523.76910169417704</v>
      </c>
      <c r="BL208" s="187">
        <v>-541.63809377171015</v>
      </c>
      <c r="BM208" s="187">
        <v>-560.78582686794232</v>
      </c>
    </row>
    <row r="209" spans="1:65" ht="14" customHeight="1" x14ac:dyDescent="0.35">
      <c r="A209" s="4"/>
      <c r="B209" s="1" t="s">
        <v>908</v>
      </c>
      <c r="C209" s="1" t="s">
        <v>894</v>
      </c>
      <c r="D209" s="1" t="s">
        <v>729</v>
      </c>
      <c r="E209" s="2"/>
      <c r="F209" s="2"/>
      <c r="G209" s="2"/>
      <c r="H209" s="2"/>
      <c r="I209" s="2"/>
      <c r="J209" s="2"/>
      <c r="K209" s="2"/>
      <c r="L209" s="2"/>
      <c r="M209" s="2"/>
      <c r="N209" s="2"/>
      <c r="O209" s="2"/>
      <c r="P209" s="2"/>
      <c r="Q209" s="2"/>
      <c r="R209" s="2"/>
      <c r="S209" s="2"/>
      <c r="T209" s="2"/>
      <c r="U209" s="2"/>
      <c r="V209" s="2"/>
      <c r="W209" s="2"/>
      <c r="X209" s="186">
        <v>-235</v>
      </c>
      <c r="Y209" s="186">
        <v>-250</v>
      </c>
      <c r="Z209" s="187">
        <v>-262.91570362300712</v>
      </c>
      <c r="AA209" s="187">
        <v>-271.9121262531836</v>
      </c>
      <c r="AB209" s="187">
        <v>-287.30843405420529</v>
      </c>
      <c r="AC209" s="187">
        <v>-302.11918677403685</v>
      </c>
      <c r="AD209" s="187">
        <v>-317.6432052055884</v>
      </c>
      <c r="AE209" s="187">
        <v>-339.70181223961015</v>
      </c>
      <c r="AF209" s="187">
        <v>-355.04286385346023</v>
      </c>
      <c r="AG209" s="187">
        <v>-371.73793818370206</v>
      </c>
      <c r="AH209" s="187">
        <v>-389.3939674779283</v>
      </c>
      <c r="AI209" s="187">
        <v>-410.25084905931368</v>
      </c>
      <c r="AJ209" s="187">
        <v>-424.11679247873656</v>
      </c>
      <c r="AK209" s="187">
        <v>-444.91110709578743</v>
      </c>
      <c r="AL209" s="187">
        <v>-468.36967027058756</v>
      </c>
      <c r="AM209" s="187">
        <v>-493.96728754369389</v>
      </c>
      <c r="AN209" s="187">
        <v>-522.03556382607917</v>
      </c>
      <c r="AO209" s="187">
        <v>-547.00235888230713</v>
      </c>
      <c r="AP209" s="187">
        <v>-578.53353262012308</v>
      </c>
      <c r="AQ209" s="187">
        <v>-586.38752684893495</v>
      </c>
      <c r="AR209" s="187">
        <v>-576.74595764499009</v>
      </c>
      <c r="AS209" s="187">
        <v>-600.98366354623795</v>
      </c>
      <c r="AT209" s="187">
        <v>-618.65367839719784</v>
      </c>
      <c r="AU209" s="187">
        <v>-638.0034322200554</v>
      </c>
      <c r="AV209" s="187">
        <v>-667.00285214812459</v>
      </c>
      <c r="AW209" s="187">
        <v>-694.90330174970677</v>
      </c>
      <c r="AX209" s="187">
        <v>-715.41164853565238</v>
      </c>
      <c r="AY209" s="187">
        <v>-746.06246828118537</v>
      </c>
      <c r="AZ209" s="187">
        <v>-778.26568482414712</v>
      </c>
      <c r="BA209" s="187">
        <v>-805.95046241925866</v>
      </c>
      <c r="BB209" s="187">
        <v>-833.0080982071587</v>
      </c>
      <c r="BC209" s="187">
        <v>-776.56496751714906</v>
      </c>
      <c r="BD209" s="187">
        <v>-883.44480032105719</v>
      </c>
      <c r="BE209" s="187">
        <v>-969.54356798271476</v>
      </c>
      <c r="BF209" s="187">
        <v>-1026.4599993558666</v>
      </c>
      <c r="BG209" s="187">
        <v>-1077.1889259973038</v>
      </c>
      <c r="BH209" s="187">
        <v>-1119.9146122773286</v>
      </c>
      <c r="BI209" s="187">
        <v>-1164.8294448714291</v>
      </c>
      <c r="BJ209" s="187">
        <v>-1206.2500299125163</v>
      </c>
      <c r="BK209" s="187">
        <v>-1247.0692897480403</v>
      </c>
      <c r="BL209" s="187">
        <v>-1289.6145089802619</v>
      </c>
      <c r="BM209" s="187">
        <v>-1335.2043496855767</v>
      </c>
    </row>
    <row r="210" spans="1:65" ht="14" customHeight="1" x14ac:dyDescent="0.35">
      <c r="A210" s="4"/>
      <c r="B210" s="1" t="s">
        <v>908</v>
      </c>
      <c r="C210" s="1" t="s">
        <v>917</v>
      </c>
      <c r="D210" s="1" t="s">
        <v>768</v>
      </c>
      <c r="E210" s="2"/>
      <c r="F210" s="2"/>
      <c r="G210" s="2"/>
      <c r="H210" s="2"/>
      <c r="I210" s="2"/>
      <c r="J210" s="2"/>
      <c r="K210" s="2"/>
      <c r="L210" s="2"/>
      <c r="M210" s="2"/>
      <c r="N210" s="2"/>
      <c r="O210" s="2"/>
      <c r="P210" s="2"/>
      <c r="Q210" s="2"/>
      <c r="R210" s="2"/>
      <c r="S210" s="2"/>
      <c r="T210" s="2"/>
      <c r="U210" s="2"/>
      <c r="V210" s="2"/>
      <c r="W210" s="2"/>
      <c r="X210" s="186">
        <v>-65</v>
      </c>
      <c r="Y210" s="186">
        <v>-70</v>
      </c>
      <c r="Z210" s="187">
        <v>-73.616397014441986</v>
      </c>
      <c r="AA210" s="187">
        <v>-76.1353953508914</v>
      </c>
      <c r="AB210" s="187">
        <v>-80.446361535177473</v>
      </c>
      <c r="AC210" s="187">
        <v>-84.593372296730308</v>
      </c>
      <c r="AD210" s="187">
        <v>-88.940097457564747</v>
      </c>
      <c r="AE210" s="187">
        <v>-95.116507427090838</v>
      </c>
      <c r="AF210" s="187">
        <v>-99.412001878968866</v>
      </c>
      <c r="AG210" s="187">
        <v>-104.08662269143657</v>
      </c>
      <c r="AH210" s="187">
        <v>-109.03031089381992</v>
      </c>
      <c r="AI210" s="187">
        <v>-114.87023773660782</v>
      </c>
      <c r="AJ210" s="187">
        <v>-118.75270189404623</v>
      </c>
      <c r="AK210" s="187">
        <v>-124.57510998682048</v>
      </c>
      <c r="AL210" s="187">
        <v>-131.14350767576451</v>
      </c>
      <c r="AM210" s="187">
        <v>-138.31084051223428</v>
      </c>
      <c r="AN210" s="187">
        <v>-146.16995787130216</v>
      </c>
      <c r="AO210" s="187">
        <v>-153.16066048704599</v>
      </c>
      <c r="AP210" s="187">
        <v>-161.98938913363446</v>
      </c>
      <c r="AQ210" s="187">
        <v>-164.18850751770177</v>
      </c>
      <c r="AR210" s="187">
        <v>-161.48886814059722</v>
      </c>
      <c r="AS210" s="187">
        <v>-168.27542579294661</v>
      </c>
      <c r="AT210" s="187">
        <v>-173.22302995121538</v>
      </c>
      <c r="AU210" s="187">
        <v>-178.64096102161551</v>
      </c>
      <c r="AV210" s="187">
        <v>-186.7607986014749</v>
      </c>
      <c r="AW210" s="187">
        <v>-194.57292448991791</v>
      </c>
      <c r="AX210" s="187">
        <v>-200.3152615899827</v>
      </c>
      <c r="AY210" s="187">
        <v>-208.89749111873195</v>
      </c>
      <c r="AZ210" s="187">
        <v>-217.91439175076124</v>
      </c>
      <c r="BA210" s="187">
        <v>-225.66612947739247</v>
      </c>
      <c r="BB210" s="187">
        <v>-233.24226749800448</v>
      </c>
      <c r="BC210" s="187">
        <v>-217.43819090480179</v>
      </c>
      <c r="BD210" s="187">
        <v>-247.36454408989607</v>
      </c>
      <c r="BE210" s="187">
        <v>-271.4721990351602</v>
      </c>
      <c r="BF210" s="187">
        <v>-287.4087998196427</v>
      </c>
      <c r="BG210" s="187">
        <v>-301.61289927924514</v>
      </c>
      <c r="BH210" s="187">
        <v>-313.57609143765211</v>
      </c>
      <c r="BI210" s="187">
        <v>-326.15224456400028</v>
      </c>
      <c r="BJ210" s="187">
        <v>-337.75000837550471</v>
      </c>
      <c r="BK210" s="187">
        <v>-349.17940112945143</v>
      </c>
      <c r="BL210" s="187">
        <v>-361.09206251447347</v>
      </c>
      <c r="BM210" s="187">
        <v>-373.85721791196158</v>
      </c>
    </row>
    <row r="211" spans="1:65" ht="14" customHeight="1" x14ac:dyDescent="0.35">
      <c r="A211" s="4"/>
      <c r="B211" s="1" t="s">
        <v>908</v>
      </c>
      <c r="C211" s="1" t="s">
        <v>891</v>
      </c>
      <c r="D211" s="1" t="s">
        <v>768</v>
      </c>
      <c r="E211" s="2"/>
      <c r="F211" s="2"/>
      <c r="G211" s="2"/>
      <c r="H211" s="2"/>
      <c r="I211" s="2"/>
      <c r="J211" s="2"/>
      <c r="K211" s="2"/>
      <c r="L211" s="2"/>
      <c r="M211" s="2"/>
      <c r="N211" s="2"/>
      <c r="O211" s="2"/>
      <c r="P211" s="2"/>
      <c r="Q211" s="2"/>
      <c r="R211" s="2"/>
      <c r="S211" s="2"/>
      <c r="T211" s="2"/>
      <c r="U211" s="2"/>
      <c r="V211" s="2"/>
      <c r="W211" s="2"/>
      <c r="X211" s="186">
        <v>-140</v>
      </c>
      <c r="Y211" s="186">
        <v>-155</v>
      </c>
      <c r="Z211" s="187">
        <v>-163.00773624626439</v>
      </c>
      <c r="AA211" s="187">
        <v>-168.5855182769738</v>
      </c>
      <c r="AB211" s="187">
        <v>-178.13122911360725</v>
      </c>
      <c r="AC211" s="187">
        <v>-187.31389579990281</v>
      </c>
      <c r="AD211" s="187">
        <v>-196.93878722746479</v>
      </c>
      <c r="AE211" s="187">
        <v>-210.61512358855828</v>
      </c>
      <c r="AF211" s="187">
        <v>-220.12657558914535</v>
      </c>
      <c r="AG211" s="187">
        <v>-230.47752167389527</v>
      </c>
      <c r="AH211" s="187">
        <v>-241.42425983631554</v>
      </c>
      <c r="AI211" s="187">
        <v>-254.35552641677447</v>
      </c>
      <c r="AJ211" s="187">
        <v>-262.95241133681662</v>
      </c>
      <c r="AK211" s="187">
        <v>-275.84488639938814</v>
      </c>
      <c r="AL211" s="187">
        <v>-290.3891955677642</v>
      </c>
      <c r="AM211" s="187">
        <v>-306.25971827709009</v>
      </c>
      <c r="AN211" s="187">
        <v>-323.66204957216894</v>
      </c>
      <c r="AO211" s="187">
        <v>-339.14146250703027</v>
      </c>
      <c r="AP211" s="187">
        <v>-358.69079022447619</v>
      </c>
      <c r="AQ211" s="187">
        <v>-363.56026664633953</v>
      </c>
      <c r="AR211" s="187">
        <v>-357.58249373989372</v>
      </c>
      <c r="AS211" s="187">
        <v>-372.60987139866739</v>
      </c>
      <c r="AT211" s="187">
        <v>-383.56528060626249</v>
      </c>
      <c r="AU211" s="187">
        <v>-395.56212797643417</v>
      </c>
      <c r="AV211" s="187">
        <v>-413.54176833183709</v>
      </c>
      <c r="AW211" s="187">
        <v>-430.84004708481802</v>
      </c>
      <c r="AX211" s="187">
        <v>-443.55522209210432</v>
      </c>
      <c r="AY211" s="187">
        <v>-462.55873033433483</v>
      </c>
      <c r="AZ211" s="187">
        <v>-482.52472459097112</v>
      </c>
      <c r="BA211" s="187">
        <v>-499.68928669994028</v>
      </c>
      <c r="BB211" s="187">
        <v>-516.46502088843829</v>
      </c>
      <c r="BC211" s="187">
        <v>-481.47027986063233</v>
      </c>
      <c r="BD211" s="187">
        <v>-547.73577619905541</v>
      </c>
      <c r="BE211" s="187">
        <v>-601.11701214928314</v>
      </c>
      <c r="BF211" s="187">
        <v>-636.40519960063727</v>
      </c>
      <c r="BG211" s="187">
        <v>-667.85713411832842</v>
      </c>
      <c r="BH211" s="187">
        <v>-694.34705961194379</v>
      </c>
      <c r="BI211" s="187">
        <v>-722.19425582028612</v>
      </c>
      <c r="BJ211" s="187">
        <v>-747.87501854576021</v>
      </c>
      <c r="BK211" s="187">
        <v>-773.18295964378513</v>
      </c>
      <c r="BL211" s="187">
        <v>-799.56099556776257</v>
      </c>
      <c r="BM211" s="187">
        <v>-827.82669680505774</v>
      </c>
    </row>
    <row r="212" spans="1:65" ht="14" customHeight="1" x14ac:dyDescent="0.35">
      <c r="A212" s="4"/>
      <c r="B212" s="1" t="s">
        <v>908</v>
      </c>
      <c r="C212" s="1" t="s">
        <v>918</v>
      </c>
      <c r="D212" s="1" t="s">
        <v>768</v>
      </c>
      <c r="E212" s="2"/>
      <c r="F212" s="2"/>
      <c r="G212" s="2"/>
      <c r="H212" s="2"/>
      <c r="I212" s="2"/>
      <c r="J212" s="2"/>
      <c r="K212" s="2"/>
      <c r="L212" s="2"/>
      <c r="M212" s="2"/>
      <c r="N212" s="2"/>
      <c r="O212" s="2"/>
      <c r="P212" s="2"/>
      <c r="Q212" s="2"/>
      <c r="R212" s="2"/>
      <c r="S212" s="2"/>
      <c r="T212" s="2"/>
      <c r="U212" s="2"/>
      <c r="V212" s="2"/>
      <c r="W212" s="2"/>
      <c r="X212" s="186">
        <v>-45</v>
      </c>
      <c r="Y212" s="186">
        <v>-50</v>
      </c>
      <c r="Z212" s="187">
        <v>-52.583140724601421</v>
      </c>
      <c r="AA212" s="187">
        <v>-54.382425250636722</v>
      </c>
      <c r="AB212" s="187">
        <v>-57.461686810841059</v>
      </c>
      <c r="AC212" s="187">
        <v>-60.423837354807368</v>
      </c>
      <c r="AD212" s="187">
        <v>-63.52864104111768</v>
      </c>
      <c r="AE212" s="187">
        <v>-67.940362447922041</v>
      </c>
      <c r="AF212" s="187">
        <v>-71.008572770692069</v>
      </c>
      <c r="AG212" s="187">
        <v>-74.347587636740428</v>
      </c>
      <c r="AH212" s="187">
        <v>-77.878793495585683</v>
      </c>
      <c r="AI212" s="187">
        <v>-82.050169811862759</v>
      </c>
      <c r="AJ212" s="187">
        <v>-84.823358495747328</v>
      </c>
      <c r="AK212" s="187">
        <v>-88.982221419157511</v>
      </c>
      <c r="AL212" s="187">
        <v>-93.673934054117538</v>
      </c>
      <c r="AM212" s="187">
        <v>-98.793457508738797</v>
      </c>
      <c r="AN212" s="187">
        <v>-104.40711276521586</v>
      </c>
      <c r="AO212" s="187">
        <v>-109.40047177646144</v>
      </c>
      <c r="AP212" s="187">
        <v>-115.70670652402464</v>
      </c>
      <c r="AQ212" s="187">
        <v>-117.27750536978701</v>
      </c>
      <c r="AR212" s="187">
        <v>-115.34919152899803</v>
      </c>
      <c r="AS212" s="187">
        <v>-120.1967327092476</v>
      </c>
      <c r="AT212" s="187">
        <v>-123.73073567943958</v>
      </c>
      <c r="AU212" s="187">
        <v>-127.6006864440111</v>
      </c>
      <c r="AV212" s="187">
        <v>-133.40057042962493</v>
      </c>
      <c r="AW212" s="187">
        <v>-138.98066034994136</v>
      </c>
      <c r="AX212" s="187">
        <v>-143.0823297071305</v>
      </c>
      <c r="AY212" s="187">
        <v>-149.21249365623711</v>
      </c>
      <c r="AZ212" s="187">
        <v>-155.65313696482949</v>
      </c>
      <c r="BA212" s="187">
        <v>-161.1900924838518</v>
      </c>
      <c r="BB212" s="187">
        <v>-166.6016196414318</v>
      </c>
      <c r="BC212" s="187">
        <v>-155.31299350342985</v>
      </c>
      <c r="BD212" s="187">
        <v>-176.6889600642115</v>
      </c>
      <c r="BE212" s="187">
        <v>-193.90871359654304</v>
      </c>
      <c r="BF212" s="187">
        <v>-205.2919998711734</v>
      </c>
      <c r="BG212" s="187">
        <v>-215.43778519946085</v>
      </c>
      <c r="BH212" s="187">
        <v>-223.9829224554658</v>
      </c>
      <c r="BI212" s="187">
        <v>-232.96588897428592</v>
      </c>
      <c r="BJ212" s="187">
        <v>-241.25000598250335</v>
      </c>
      <c r="BK212" s="187">
        <v>-249.41385794960817</v>
      </c>
      <c r="BL212" s="187">
        <v>-257.92290179605249</v>
      </c>
      <c r="BM212" s="187">
        <v>-267.04086993711542</v>
      </c>
    </row>
    <row r="213" spans="1:65" ht="14" customHeight="1" x14ac:dyDescent="0.35">
      <c r="A213" s="4"/>
      <c r="B213" s="9" t="s">
        <v>908</v>
      </c>
      <c r="C213" s="9" t="s">
        <v>731</v>
      </c>
      <c r="D213" s="9" t="s">
        <v>732</v>
      </c>
      <c r="E213" s="193"/>
      <c r="F213" s="193"/>
      <c r="G213" s="193"/>
      <c r="H213" s="193"/>
      <c r="I213" s="193"/>
      <c r="J213" s="193"/>
      <c r="K213" s="193"/>
      <c r="L213" s="193"/>
      <c r="M213" s="193"/>
      <c r="N213" s="193"/>
      <c r="O213" s="193"/>
      <c r="P213" s="193"/>
      <c r="Q213" s="193"/>
      <c r="R213" s="193"/>
      <c r="S213" s="193"/>
      <c r="T213" s="193"/>
      <c r="U213" s="193"/>
      <c r="V213" s="193"/>
      <c r="W213" s="193"/>
      <c r="X213" s="188">
        <v>-150</v>
      </c>
      <c r="Y213" s="188">
        <v>-170</v>
      </c>
      <c r="Z213" s="189">
        <v>-178.78267846364483</v>
      </c>
      <c r="AA213" s="189">
        <v>-184.90024585216483</v>
      </c>
      <c r="AB213" s="189">
        <v>-195.36973515685958</v>
      </c>
      <c r="AC213" s="189">
        <v>-205.44104700634503</v>
      </c>
      <c r="AD213" s="189">
        <v>-215.99737953980011</v>
      </c>
      <c r="AE213" s="189">
        <v>-230.99723232293491</v>
      </c>
      <c r="AF213" s="189">
        <v>-241.42914742035299</v>
      </c>
      <c r="AG213" s="189">
        <v>-252.78179796491742</v>
      </c>
      <c r="AH213" s="189">
        <v>-264.78789788499125</v>
      </c>
      <c r="AI213" s="189">
        <v>-278.97057736033332</v>
      </c>
      <c r="AJ213" s="189">
        <v>-288.39941888554085</v>
      </c>
      <c r="AK213" s="189">
        <v>-302.53955282513544</v>
      </c>
      <c r="AL213" s="189">
        <v>-318.49137578399956</v>
      </c>
      <c r="AM213" s="189">
        <v>-335.89775552971184</v>
      </c>
      <c r="AN213" s="189">
        <v>-354.98418340173384</v>
      </c>
      <c r="AO213" s="189">
        <v>-371.96160403996885</v>
      </c>
      <c r="AP213" s="189">
        <v>-393.40280218168368</v>
      </c>
      <c r="AQ213" s="189">
        <v>-398.74351825727575</v>
      </c>
      <c r="AR213" s="189">
        <v>-392.18725119859323</v>
      </c>
      <c r="AS213" s="189">
        <v>-408.66889121144175</v>
      </c>
      <c r="AT213" s="189">
        <v>-420.68450131009445</v>
      </c>
      <c r="AU213" s="189">
        <v>-433.8423339096376</v>
      </c>
      <c r="AV213" s="189">
        <v>-453.56193946072466</v>
      </c>
      <c r="AW213" s="189">
        <v>-472.53424518980052</v>
      </c>
      <c r="AX213" s="189">
        <v>-486.47992100424352</v>
      </c>
      <c r="AY213" s="189">
        <v>-507.32247843120598</v>
      </c>
      <c r="AZ213" s="189">
        <v>-529.22066568041998</v>
      </c>
      <c r="BA213" s="189">
        <v>-548.04631444509585</v>
      </c>
      <c r="BB213" s="189">
        <v>-566.44550678086785</v>
      </c>
      <c r="BC213" s="189">
        <v>-528.06417791166132</v>
      </c>
      <c r="BD213" s="189">
        <v>-600.7424642183189</v>
      </c>
      <c r="BE213" s="189">
        <v>-659.28962622824611</v>
      </c>
      <c r="BF213" s="189">
        <v>-697.99279956198927</v>
      </c>
      <c r="BG213" s="189">
        <v>-732.48846967816655</v>
      </c>
      <c r="BH213" s="189">
        <v>-761.54193634858336</v>
      </c>
      <c r="BI213" s="189">
        <v>-792.08402251257178</v>
      </c>
      <c r="BJ213" s="189">
        <v>-820.25002034051113</v>
      </c>
      <c r="BK213" s="189">
        <v>-848.00711702866749</v>
      </c>
      <c r="BL213" s="189">
        <v>-876.93786610657821</v>
      </c>
      <c r="BM213" s="189">
        <v>-907.93895778619219</v>
      </c>
    </row>
    <row r="214" spans="1:65" ht="14" customHeight="1" x14ac:dyDescent="0.35">
      <c r="A214" s="4"/>
      <c r="B214" s="1" t="s">
        <v>919</v>
      </c>
      <c r="C214" s="1" t="s">
        <v>920</v>
      </c>
      <c r="D214" s="1" t="s">
        <v>718</v>
      </c>
      <c r="E214" s="2"/>
      <c r="F214" s="2"/>
      <c r="G214" s="2"/>
      <c r="H214" s="2"/>
      <c r="I214" s="2"/>
      <c r="J214" s="2"/>
      <c r="K214" s="2"/>
      <c r="L214" s="2"/>
      <c r="M214" s="2"/>
      <c r="N214" s="2"/>
      <c r="O214" s="2"/>
      <c r="P214" s="2"/>
      <c r="Q214" s="2"/>
      <c r="R214" s="2"/>
      <c r="S214" s="2"/>
      <c r="T214" s="2"/>
      <c r="U214" s="2"/>
      <c r="V214" s="2"/>
      <c r="W214" s="2"/>
      <c r="X214" s="2"/>
      <c r="Y214" s="186">
        <v>220</v>
      </c>
      <c r="Z214" s="186">
        <v>400</v>
      </c>
      <c r="AA214" s="187">
        <v>413.6871590493908</v>
      </c>
      <c r="AB214" s="187">
        <v>437.11110457848451</v>
      </c>
      <c r="AC214" s="187">
        <v>459.64418649902069</v>
      </c>
      <c r="AD214" s="187">
        <v>483.26243100496521</v>
      </c>
      <c r="AE214" s="187">
        <v>516.82239981633973</v>
      </c>
      <c r="AF214" s="187">
        <v>540.16227857207582</v>
      </c>
      <c r="AG214" s="187">
        <v>565.56216773834751</v>
      </c>
      <c r="AH214" s="187">
        <v>592.42405396412141</v>
      </c>
      <c r="AI214" s="187">
        <v>624.15571745013654</v>
      </c>
      <c r="AJ214" s="187">
        <v>645.25136632671354</v>
      </c>
      <c r="AK214" s="187">
        <v>676.88784042164662</v>
      </c>
      <c r="AL214" s="187">
        <v>712.57770276389329</v>
      </c>
      <c r="AM214" s="187">
        <v>751.52192240595855</v>
      </c>
      <c r="AN214" s="187">
        <v>794.22500312057753</v>
      </c>
      <c r="AO214" s="187">
        <v>832.20948972549729</v>
      </c>
      <c r="AP214" s="187">
        <v>880.18102326771316</v>
      </c>
      <c r="AQ214" s="187">
        <v>892.13009153648977</v>
      </c>
      <c r="AR214" s="187">
        <v>877.46140637073825</v>
      </c>
      <c r="AS214" s="187">
        <v>914.33665660075428</v>
      </c>
      <c r="AT214" s="187">
        <v>941.219820455123</v>
      </c>
      <c r="AU214" s="187">
        <v>970.6585394912488</v>
      </c>
      <c r="AV214" s="187">
        <v>1014.7782623202073</v>
      </c>
      <c r="AW214" s="187">
        <v>1057.2260114916885</v>
      </c>
      <c r="AX214" s="187">
        <v>1088.427414075617</v>
      </c>
      <c r="AY214" s="187">
        <v>1135.0595768915484</v>
      </c>
      <c r="AZ214" s="187">
        <v>1184.0535564815052</v>
      </c>
      <c r="BA214" s="187">
        <v>1226.1731822225504</v>
      </c>
      <c r="BB214" s="187">
        <v>1267.3386743023964</v>
      </c>
      <c r="BC214" s="187">
        <v>1181.466084856856</v>
      </c>
      <c r="BD214" s="187">
        <v>1344.073082204055</v>
      </c>
      <c r="BE214" s="187">
        <v>1475.0637632097269</v>
      </c>
      <c r="BF214" s="187">
        <v>1561.6564324019237</v>
      </c>
      <c r="BG214" s="187">
        <v>1638.8354307536952</v>
      </c>
      <c r="BH214" s="187">
        <v>1703.8382977430156</v>
      </c>
      <c r="BI214" s="187">
        <v>1772.1717323384685</v>
      </c>
      <c r="BJ214" s="187">
        <v>1835.189018062078</v>
      </c>
      <c r="BK214" s="187">
        <v>1897.2914475069992</v>
      </c>
      <c r="BL214" s="187">
        <v>1962.0197518964958</v>
      </c>
      <c r="BM214" s="187">
        <v>2031.380143956889</v>
      </c>
    </row>
    <row r="215" spans="1:65" ht="14" customHeight="1" x14ac:dyDescent="0.35">
      <c r="A215" s="4"/>
      <c r="B215" s="1" t="s">
        <v>919</v>
      </c>
      <c r="C215" s="1" t="s">
        <v>921</v>
      </c>
      <c r="D215" s="1" t="s">
        <v>718</v>
      </c>
      <c r="E215" s="2"/>
      <c r="F215" s="2"/>
      <c r="G215" s="2"/>
      <c r="H215" s="2"/>
      <c r="I215" s="2"/>
      <c r="J215" s="2"/>
      <c r="K215" s="2"/>
      <c r="L215" s="2"/>
      <c r="M215" s="2"/>
      <c r="N215" s="2"/>
      <c r="O215" s="2"/>
      <c r="P215" s="2"/>
      <c r="Q215" s="2"/>
      <c r="R215" s="2"/>
      <c r="S215" s="2"/>
      <c r="T215" s="2"/>
      <c r="U215" s="2"/>
      <c r="V215" s="2"/>
      <c r="W215" s="2"/>
      <c r="X215" s="2"/>
      <c r="Y215" s="186">
        <v>160</v>
      </c>
      <c r="Z215" s="186">
        <v>200</v>
      </c>
      <c r="AA215" s="187">
        <v>206.8435795246954</v>
      </c>
      <c r="AB215" s="187">
        <v>218.55555228924226</v>
      </c>
      <c r="AC215" s="187">
        <v>229.82209324951035</v>
      </c>
      <c r="AD215" s="187">
        <v>241.6312155024826</v>
      </c>
      <c r="AE215" s="187">
        <v>258.41119990816986</v>
      </c>
      <c r="AF215" s="187">
        <v>270.08113928603791</v>
      </c>
      <c r="AG215" s="187">
        <v>282.78108386917376</v>
      </c>
      <c r="AH215" s="187">
        <v>296.21202698206071</v>
      </c>
      <c r="AI215" s="187">
        <v>312.07785872506827</v>
      </c>
      <c r="AJ215" s="187">
        <v>322.62568316335677</v>
      </c>
      <c r="AK215" s="187">
        <v>338.44392021082331</v>
      </c>
      <c r="AL215" s="187">
        <v>356.28885138194664</v>
      </c>
      <c r="AM215" s="187">
        <v>375.76096120297927</v>
      </c>
      <c r="AN215" s="187">
        <v>397.11250156028876</v>
      </c>
      <c r="AO215" s="187">
        <v>416.10474486274865</v>
      </c>
      <c r="AP215" s="187">
        <v>440.09051163385658</v>
      </c>
      <c r="AQ215" s="187">
        <v>446.06504576824489</v>
      </c>
      <c r="AR215" s="187">
        <v>438.73070318536912</v>
      </c>
      <c r="AS215" s="187">
        <v>457.16832830037714</v>
      </c>
      <c r="AT215" s="187">
        <v>470.6099102275615</v>
      </c>
      <c r="AU215" s="187">
        <v>485.3292697456244</v>
      </c>
      <c r="AV215" s="187">
        <v>507.38913116010366</v>
      </c>
      <c r="AW215" s="187">
        <v>528.61300574584425</v>
      </c>
      <c r="AX215" s="187">
        <v>544.21370703780849</v>
      </c>
      <c r="AY215" s="187">
        <v>567.52978844577422</v>
      </c>
      <c r="AZ215" s="187">
        <v>592.02677824075261</v>
      </c>
      <c r="BA215" s="187">
        <v>613.0865911112752</v>
      </c>
      <c r="BB215" s="187">
        <v>633.66933715119819</v>
      </c>
      <c r="BC215" s="187">
        <v>590.73304242842801</v>
      </c>
      <c r="BD215" s="187">
        <v>672.03654110202751</v>
      </c>
      <c r="BE215" s="187">
        <v>737.53188160486343</v>
      </c>
      <c r="BF215" s="187">
        <v>780.82821620096183</v>
      </c>
      <c r="BG215" s="187">
        <v>819.41771537684758</v>
      </c>
      <c r="BH215" s="187">
        <v>851.91914887150779</v>
      </c>
      <c r="BI215" s="187">
        <v>886.08586616923424</v>
      </c>
      <c r="BJ215" s="187">
        <v>917.59450903103902</v>
      </c>
      <c r="BK215" s="187">
        <v>948.64572375349962</v>
      </c>
      <c r="BL215" s="187">
        <v>981.0098759482479</v>
      </c>
      <c r="BM215" s="187">
        <v>1015.6900719784445</v>
      </c>
    </row>
    <row r="216" spans="1:65" ht="14" customHeight="1" x14ac:dyDescent="0.35">
      <c r="A216" s="4"/>
      <c r="B216" s="1" t="s">
        <v>919</v>
      </c>
      <c r="C216" s="1" t="s">
        <v>922</v>
      </c>
      <c r="D216" s="1" t="s">
        <v>729</v>
      </c>
      <c r="E216" s="2"/>
      <c r="F216" s="2"/>
      <c r="G216" s="2"/>
      <c r="H216" s="2"/>
      <c r="I216" s="2"/>
      <c r="J216" s="2"/>
      <c r="K216" s="2"/>
      <c r="L216" s="2"/>
      <c r="M216" s="2"/>
      <c r="N216" s="2"/>
      <c r="O216" s="2"/>
      <c r="P216" s="2"/>
      <c r="Q216" s="2"/>
      <c r="R216" s="2"/>
      <c r="S216" s="2"/>
      <c r="T216" s="2"/>
      <c r="U216" s="2"/>
      <c r="V216" s="2"/>
      <c r="W216" s="2"/>
      <c r="X216" s="2"/>
      <c r="Y216" s="186">
        <v>75</v>
      </c>
      <c r="Z216" s="186">
        <v>85</v>
      </c>
      <c r="AA216" s="187">
        <v>87.908521297995549</v>
      </c>
      <c r="AB216" s="187">
        <v>92.886109722927969</v>
      </c>
      <c r="AC216" s="187">
        <v>97.674389631041905</v>
      </c>
      <c r="AD216" s="187">
        <v>102.69326658855512</v>
      </c>
      <c r="AE216" s="187">
        <v>109.8247599609722</v>
      </c>
      <c r="AF216" s="187">
        <v>114.78448419656613</v>
      </c>
      <c r="AG216" s="187">
        <v>120.18196064439886</v>
      </c>
      <c r="AH216" s="187">
        <v>125.8901114673758</v>
      </c>
      <c r="AI216" s="187">
        <v>132.63308995815402</v>
      </c>
      <c r="AJ216" s="187">
        <v>137.11591534442664</v>
      </c>
      <c r="AK216" s="187">
        <v>143.83866608959991</v>
      </c>
      <c r="AL216" s="187">
        <v>151.42276183732733</v>
      </c>
      <c r="AM216" s="187">
        <v>159.69840851126619</v>
      </c>
      <c r="AN216" s="187">
        <v>168.77281316312272</v>
      </c>
      <c r="AO216" s="187">
        <v>176.84451656666818</v>
      </c>
      <c r="AP216" s="187">
        <v>187.03846744438906</v>
      </c>
      <c r="AQ216" s="187">
        <v>189.57764445150409</v>
      </c>
      <c r="AR216" s="187">
        <v>186.46054885378189</v>
      </c>
      <c r="AS216" s="187">
        <v>194.29653952766031</v>
      </c>
      <c r="AT216" s="187">
        <v>200.00921184671367</v>
      </c>
      <c r="AU216" s="187">
        <v>206.26493964189041</v>
      </c>
      <c r="AV216" s="187">
        <v>215.64038074304409</v>
      </c>
      <c r="AW216" s="187">
        <v>224.66052744198382</v>
      </c>
      <c r="AX216" s="187">
        <v>231.2908254910686</v>
      </c>
      <c r="AY216" s="187">
        <v>241.20016008945402</v>
      </c>
      <c r="AZ216" s="187">
        <v>251.6113807523198</v>
      </c>
      <c r="BA216" s="187">
        <v>260.56180122229193</v>
      </c>
      <c r="BB216" s="187">
        <v>269.3094682892592</v>
      </c>
      <c r="BC216" s="187">
        <v>251.06154303208186</v>
      </c>
      <c r="BD216" s="187">
        <v>285.61552996836161</v>
      </c>
      <c r="BE216" s="187">
        <v>313.45104968206687</v>
      </c>
      <c r="BF216" s="187">
        <v>331.85199188540867</v>
      </c>
      <c r="BG216" s="187">
        <v>348.25252903516008</v>
      </c>
      <c r="BH216" s="187">
        <v>362.06563827039065</v>
      </c>
      <c r="BI216" s="187">
        <v>376.58649312192438</v>
      </c>
      <c r="BJ216" s="187">
        <v>389.9776663381914</v>
      </c>
      <c r="BK216" s="187">
        <v>403.17443259523714</v>
      </c>
      <c r="BL216" s="187">
        <v>416.92919727800512</v>
      </c>
      <c r="BM216" s="187">
        <v>431.66828059083866</v>
      </c>
    </row>
    <row r="217" spans="1:65" ht="14" customHeight="1" x14ac:dyDescent="0.35">
      <c r="A217" s="4"/>
      <c r="B217" s="1" t="s">
        <v>919</v>
      </c>
      <c r="C217" s="1" t="s">
        <v>923</v>
      </c>
      <c r="D217" s="1" t="s">
        <v>965</v>
      </c>
      <c r="E217" s="2"/>
      <c r="F217" s="2"/>
      <c r="G217" s="2"/>
      <c r="H217" s="2"/>
      <c r="I217" s="2"/>
      <c r="J217" s="2"/>
      <c r="K217" s="2"/>
      <c r="L217" s="2"/>
      <c r="M217" s="2"/>
      <c r="N217" s="2"/>
      <c r="O217" s="2"/>
      <c r="P217" s="2"/>
      <c r="Q217" s="2"/>
      <c r="R217" s="2"/>
      <c r="S217" s="2"/>
      <c r="T217" s="2"/>
      <c r="U217" s="2"/>
      <c r="V217" s="2"/>
      <c r="W217" s="2"/>
      <c r="X217" s="2"/>
      <c r="Y217" s="186">
        <v>175</v>
      </c>
      <c r="Z217" s="186">
        <v>195</v>
      </c>
      <c r="AA217" s="187">
        <v>201.67249003657801</v>
      </c>
      <c r="AB217" s="187">
        <v>213.0916634820112</v>
      </c>
      <c r="AC217" s="187">
        <v>224.07654091827257</v>
      </c>
      <c r="AD217" s="187">
        <v>235.59043511492052</v>
      </c>
      <c r="AE217" s="187">
        <v>251.95091991046561</v>
      </c>
      <c r="AF217" s="187">
        <v>263.32911080388698</v>
      </c>
      <c r="AG217" s="187">
        <v>275.71155677244445</v>
      </c>
      <c r="AH217" s="187">
        <v>288.80672630750922</v>
      </c>
      <c r="AI217" s="187">
        <v>304.27591225694158</v>
      </c>
      <c r="AJ217" s="187">
        <v>314.56004108427288</v>
      </c>
      <c r="AK217" s="187">
        <v>329.98282220555274</v>
      </c>
      <c r="AL217" s="187">
        <v>347.38163009739799</v>
      </c>
      <c r="AM217" s="187">
        <v>366.36693717290478</v>
      </c>
      <c r="AN217" s="187">
        <v>387.18468902128154</v>
      </c>
      <c r="AO217" s="187">
        <v>405.70212624117994</v>
      </c>
      <c r="AP217" s="187">
        <v>429.08824884301021</v>
      </c>
      <c r="AQ217" s="187">
        <v>434.9134196240388</v>
      </c>
      <c r="AR217" s="187">
        <v>427.76243560573494</v>
      </c>
      <c r="AS217" s="187">
        <v>445.73912009286778</v>
      </c>
      <c r="AT217" s="187">
        <v>458.84466247187254</v>
      </c>
      <c r="AU217" s="187">
        <v>473.19603800198388</v>
      </c>
      <c r="AV217" s="187">
        <v>494.70440288110115</v>
      </c>
      <c r="AW217" s="187">
        <v>515.39768060219819</v>
      </c>
      <c r="AX217" s="187">
        <v>530.60836436186332</v>
      </c>
      <c r="AY217" s="187">
        <v>553.34154373462991</v>
      </c>
      <c r="AZ217" s="187">
        <v>577.22610878473381</v>
      </c>
      <c r="BA217" s="187">
        <v>597.75942633349337</v>
      </c>
      <c r="BB217" s="187">
        <v>617.82760372241819</v>
      </c>
      <c r="BC217" s="187">
        <v>575.9647163677173</v>
      </c>
      <c r="BD217" s="187">
        <v>655.23562757447678</v>
      </c>
      <c r="BE217" s="187">
        <v>719.09358456474172</v>
      </c>
      <c r="BF217" s="187">
        <v>761.30751079593767</v>
      </c>
      <c r="BG217" s="187">
        <v>798.93227249242625</v>
      </c>
      <c r="BH217" s="187">
        <v>830.62117014972</v>
      </c>
      <c r="BI217" s="187">
        <v>863.9337195150033</v>
      </c>
      <c r="BJ217" s="187">
        <v>894.65464630526299</v>
      </c>
      <c r="BK217" s="187">
        <v>924.92958065966207</v>
      </c>
      <c r="BL217" s="187">
        <v>956.48462904954158</v>
      </c>
      <c r="BM217" s="187">
        <v>990.29782017898322</v>
      </c>
    </row>
    <row r="218" spans="1:65" ht="14" customHeight="1" x14ac:dyDescent="0.35">
      <c r="A218" s="4"/>
      <c r="B218" s="1" t="s">
        <v>919</v>
      </c>
      <c r="C218" s="1" t="s">
        <v>924</v>
      </c>
      <c r="D218" s="1" t="s">
        <v>732</v>
      </c>
      <c r="E218" s="2"/>
      <c r="F218" s="2"/>
      <c r="G218" s="2"/>
      <c r="H218" s="2"/>
      <c r="I218" s="2"/>
      <c r="J218" s="2"/>
      <c r="K218" s="2"/>
      <c r="L218" s="2"/>
      <c r="M218" s="2"/>
      <c r="N218" s="2"/>
      <c r="O218" s="2"/>
      <c r="P218" s="2"/>
      <c r="Q218" s="2"/>
      <c r="R218" s="2"/>
      <c r="S218" s="2"/>
      <c r="T218" s="2"/>
      <c r="U218" s="2"/>
      <c r="V218" s="2"/>
      <c r="W218" s="2"/>
      <c r="X218" s="2"/>
      <c r="Y218" s="186">
        <v>-185</v>
      </c>
      <c r="Z218" s="186">
        <v>-190</v>
      </c>
      <c r="AA218" s="187">
        <v>-196.50140054846065</v>
      </c>
      <c r="AB218" s="187">
        <v>-207.62777467478017</v>
      </c>
      <c r="AC218" s="187">
        <v>-218.33098858703485</v>
      </c>
      <c r="AD218" s="187">
        <v>-229.5496547273585</v>
      </c>
      <c r="AE218" s="187">
        <v>-245.4906399127614</v>
      </c>
      <c r="AF218" s="187">
        <v>-256.57708232173604</v>
      </c>
      <c r="AG218" s="187">
        <v>-268.64202967571509</v>
      </c>
      <c r="AH218" s="187">
        <v>-281.40142563295768</v>
      </c>
      <c r="AI218" s="187">
        <v>-296.47396578881484</v>
      </c>
      <c r="AJ218" s="187">
        <v>-306.49439900518894</v>
      </c>
      <c r="AK218" s="187">
        <v>-321.52172420028211</v>
      </c>
      <c r="AL218" s="187">
        <v>-338.47440881284928</v>
      </c>
      <c r="AM218" s="187">
        <v>-356.97291314283029</v>
      </c>
      <c r="AN218" s="187">
        <v>-377.25687648227432</v>
      </c>
      <c r="AO218" s="187">
        <v>-395.29950761961123</v>
      </c>
      <c r="AP218" s="187">
        <v>-418.08598605216378</v>
      </c>
      <c r="AQ218" s="187">
        <v>-423.76179347983265</v>
      </c>
      <c r="AR218" s="187">
        <v>-416.79416802610064</v>
      </c>
      <c r="AS218" s="187">
        <v>-434.30991188535825</v>
      </c>
      <c r="AT218" s="187">
        <v>-447.07941471618341</v>
      </c>
      <c r="AU218" s="187">
        <v>-461.06280625834319</v>
      </c>
      <c r="AV218" s="187">
        <v>-482.01967460209852</v>
      </c>
      <c r="AW218" s="187">
        <v>-502.18235545855202</v>
      </c>
      <c r="AX218" s="187">
        <v>-517.00302168591804</v>
      </c>
      <c r="AY218" s="187">
        <v>-539.15329902348549</v>
      </c>
      <c r="AZ218" s="187">
        <v>-562.4254393287149</v>
      </c>
      <c r="BA218" s="187">
        <v>-582.43226155571142</v>
      </c>
      <c r="BB218" s="187">
        <v>-601.98587029363819</v>
      </c>
      <c r="BC218" s="187">
        <v>-561.19639030700648</v>
      </c>
      <c r="BD218" s="187">
        <v>-638.43471404692605</v>
      </c>
      <c r="BE218" s="187">
        <v>-700.65528752462012</v>
      </c>
      <c r="BF218" s="187">
        <v>-741.78680539091363</v>
      </c>
      <c r="BG218" s="187">
        <v>-778.44682960800503</v>
      </c>
      <c r="BH218" s="187">
        <v>-809.32319142793222</v>
      </c>
      <c r="BI218" s="187">
        <v>-841.78157286077237</v>
      </c>
      <c r="BJ218" s="187">
        <v>-871.71478357948695</v>
      </c>
      <c r="BK218" s="187">
        <v>-901.21343756582451</v>
      </c>
      <c r="BL218" s="187">
        <v>-931.95938215083538</v>
      </c>
      <c r="BM218" s="187">
        <v>-964.90556837952215</v>
      </c>
    </row>
    <row r="219" spans="1:65" ht="14" customHeight="1" x14ac:dyDescent="0.35">
      <c r="A219" s="4"/>
      <c r="B219" s="1" t="s">
        <v>919</v>
      </c>
      <c r="C219" s="1" t="s">
        <v>925</v>
      </c>
      <c r="D219" s="1" t="s">
        <v>718</v>
      </c>
      <c r="E219" s="2"/>
      <c r="F219" s="2"/>
      <c r="G219" s="2"/>
      <c r="H219" s="2"/>
      <c r="I219" s="2"/>
      <c r="J219" s="2"/>
      <c r="K219" s="2"/>
      <c r="L219" s="2"/>
      <c r="M219" s="2"/>
      <c r="N219" s="2"/>
      <c r="O219" s="2"/>
      <c r="P219" s="2"/>
      <c r="Q219" s="2"/>
      <c r="R219" s="2"/>
      <c r="S219" s="2"/>
      <c r="T219" s="2"/>
      <c r="U219" s="2"/>
      <c r="V219" s="2"/>
      <c r="W219" s="2"/>
      <c r="X219" s="2"/>
      <c r="Y219" s="186">
        <v>-20</v>
      </c>
      <c r="Z219" s="186">
        <v>-200</v>
      </c>
      <c r="AA219" s="187">
        <v>-206.8435795246954</v>
      </c>
      <c r="AB219" s="187">
        <v>-218.55555228924226</v>
      </c>
      <c r="AC219" s="187">
        <v>-229.82209324951035</v>
      </c>
      <c r="AD219" s="187">
        <v>-241.6312155024826</v>
      </c>
      <c r="AE219" s="187">
        <v>-258.41119990816986</v>
      </c>
      <c r="AF219" s="187">
        <v>-270.08113928603791</v>
      </c>
      <c r="AG219" s="187">
        <v>-282.78108386917376</v>
      </c>
      <c r="AH219" s="187">
        <v>-296.21202698206071</v>
      </c>
      <c r="AI219" s="187">
        <v>-312.07785872506827</v>
      </c>
      <c r="AJ219" s="187">
        <v>-322.62568316335677</v>
      </c>
      <c r="AK219" s="187">
        <v>-338.44392021082331</v>
      </c>
      <c r="AL219" s="187">
        <v>-356.28885138194664</v>
      </c>
      <c r="AM219" s="187">
        <v>-375.76096120297927</v>
      </c>
      <c r="AN219" s="187">
        <v>-397.11250156028876</v>
      </c>
      <c r="AO219" s="187">
        <v>-416.10474486274865</v>
      </c>
      <c r="AP219" s="187">
        <v>-440.09051163385658</v>
      </c>
      <c r="AQ219" s="187">
        <v>-446.06504576824489</v>
      </c>
      <c r="AR219" s="187">
        <v>-438.73070318536912</v>
      </c>
      <c r="AS219" s="187">
        <v>-457.16832830037714</v>
      </c>
      <c r="AT219" s="187">
        <v>-470.6099102275615</v>
      </c>
      <c r="AU219" s="187">
        <v>-485.3292697456244</v>
      </c>
      <c r="AV219" s="187">
        <v>-507.38913116010366</v>
      </c>
      <c r="AW219" s="187">
        <v>-528.61300574584425</v>
      </c>
      <c r="AX219" s="187">
        <v>-544.21370703780849</v>
      </c>
      <c r="AY219" s="187">
        <v>-567.52978844577422</v>
      </c>
      <c r="AZ219" s="187">
        <v>-592.02677824075261</v>
      </c>
      <c r="BA219" s="187">
        <v>-613.0865911112752</v>
      </c>
      <c r="BB219" s="187">
        <v>-633.66933715119819</v>
      </c>
      <c r="BC219" s="187">
        <v>-590.73304242842801</v>
      </c>
      <c r="BD219" s="187">
        <v>-672.03654110202751</v>
      </c>
      <c r="BE219" s="187">
        <v>-737.53188160486343</v>
      </c>
      <c r="BF219" s="187">
        <v>-780.82821620096183</v>
      </c>
      <c r="BG219" s="187">
        <v>-819.41771537684758</v>
      </c>
      <c r="BH219" s="187">
        <v>-851.91914887150779</v>
      </c>
      <c r="BI219" s="187">
        <v>-886.08586616923424</v>
      </c>
      <c r="BJ219" s="187">
        <v>-917.59450903103902</v>
      </c>
      <c r="BK219" s="187">
        <v>-948.64572375349962</v>
      </c>
      <c r="BL219" s="187">
        <v>-981.0098759482479</v>
      </c>
      <c r="BM219" s="187">
        <v>-1015.6900719784445</v>
      </c>
    </row>
    <row r="220" spans="1:65" ht="14" customHeight="1" x14ac:dyDescent="0.35">
      <c r="A220" s="4"/>
      <c r="B220" s="1" t="s">
        <v>919</v>
      </c>
      <c r="C220" s="1" t="s">
        <v>926</v>
      </c>
      <c r="D220" s="1" t="s">
        <v>718</v>
      </c>
      <c r="E220" s="2"/>
      <c r="F220" s="2"/>
      <c r="G220" s="2"/>
      <c r="H220" s="2"/>
      <c r="I220" s="2"/>
      <c r="J220" s="2"/>
      <c r="K220" s="2"/>
      <c r="L220" s="2"/>
      <c r="M220" s="2"/>
      <c r="N220" s="2"/>
      <c r="O220" s="2"/>
      <c r="P220" s="2"/>
      <c r="Q220" s="2"/>
      <c r="R220" s="2"/>
      <c r="S220" s="2"/>
      <c r="T220" s="2"/>
      <c r="U220" s="2"/>
      <c r="V220" s="2"/>
      <c r="W220" s="2"/>
      <c r="X220" s="2"/>
      <c r="Y220" s="186">
        <v>0</v>
      </c>
      <c r="Z220" s="186">
        <v>550</v>
      </c>
      <c r="AA220" s="187">
        <v>568.8198436929124</v>
      </c>
      <c r="AB220" s="187">
        <v>601.02776879541625</v>
      </c>
      <c r="AC220" s="187">
        <v>632.01075643615343</v>
      </c>
      <c r="AD220" s="187">
        <v>664.48584263182715</v>
      </c>
      <c r="AE220" s="187">
        <v>710.63079974746711</v>
      </c>
      <c r="AF220" s="187">
        <v>742.72313303660428</v>
      </c>
      <c r="AG220" s="187">
        <v>777.64798064022784</v>
      </c>
      <c r="AH220" s="187">
        <v>814.58307420066683</v>
      </c>
      <c r="AI220" s="187">
        <v>858.21411149393759</v>
      </c>
      <c r="AJ220" s="187">
        <v>887.22062869923093</v>
      </c>
      <c r="AK220" s="187">
        <v>930.72078057976387</v>
      </c>
      <c r="AL220" s="187">
        <v>979.79434130035304</v>
      </c>
      <c r="AM220" s="187">
        <v>1033.3426433081927</v>
      </c>
      <c r="AN220" s="187">
        <v>1092.0593792907937</v>
      </c>
      <c r="AO220" s="187">
        <v>1144.2880483725583</v>
      </c>
      <c r="AP220" s="187">
        <v>1210.248906993105</v>
      </c>
      <c r="AQ220" s="187">
        <v>1226.6788758626728</v>
      </c>
      <c r="AR220" s="187">
        <v>1206.5094337597645</v>
      </c>
      <c r="AS220" s="187">
        <v>1257.2129028260367</v>
      </c>
      <c r="AT220" s="187">
        <v>1294.1772531257936</v>
      </c>
      <c r="AU220" s="187">
        <v>1334.6554918004667</v>
      </c>
      <c r="AV220" s="187">
        <v>1395.3201106902848</v>
      </c>
      <c r="AW220" s="187">
        <v>1453.6857658010713</v>
      </c>
      <c r="AX220" s="187">
        <v>1496.5876943539729</v>
      </c>
      <c r="AY220" s="187">
        <v>1560.7069182258786</v>
      </c>
      <c r="AZ220" s="187">
        <v>1628.0736401620691</v>
      </c>
      <c r="BA220" s="187">
        <v>1685.9881255560063</v>
      </c>
      <c r="BB220" s="187">
        <v>1742.5906771657944</v>
      </c>
      <c r="BC220" s="187">
        <v>1624.5158666781765</v>
      </c>
      <c r="BD220" s="187">
        <v>1848.100488030575</v>
      </c>
      <c r="BE220" s="187">
        <v>2028.2126744133736</v>
      </c>
      <c r="BF220" s="187">
        <v>2147.2775945526441</v>
      </c>
      <c r="BG220" s="187">
        <v>2253.3987172863299</v>
      </c>
      <c r="BH220" s="187">
        <v>2342.7776593966455</v>
      </c>
      <c r="BI220" s="187">
        <v>2436.7361319653933</v>
      </c>
      <c r="BJ220" s="187">
        <v>2523.3848998353565</v>
      </c>
      <c r="BK220" s="187">
        <v>2608.7757403221231</v>
      </c>
      <c r="BL220" s="187">
        <v>2697.7771588576807</v>
      </c>
      <c r="BM220" s="187">
        <v>2793.1476979407212</v>
      </c>
    </row>
    <row r="221" spans="1:65" ht="14" customHeight="1" x14ac:dyDescent="0.35">
      <c r="A221" s="4"/>
      <c r="B221" s="1" t="s">
        <v>919</v>
      </c>
      <c r="C221" s="1" t="s">
        <v>927</v>
      </c>
      <c r="D221" s="1" t="s">
        <v>728</v>
      </c>
      <c r="E221" s="2"/>
      <c r="F221" s="2"/>
      <c r="G221" s="2"/>
      <c r="H221" s="2"/>
      <c r="I221" s="2"/>
      <c r="J221" s="2"/>
      <c r="K221" s="2"/>
      <c r="L221" s="2"/>
      <c r="M221" s="2"/>
      <c r="N221" s="2"/>
      <c r="O221" s="2"/>
      <c r="P221" s="2"/>
      <c r="Q221" s="2"/>
      <c r="R221" s="2"/>
      <c r="S221" s="2"/>
      <c r="T221" s="2"/>
      <c r="U221" s="2"/>
      <c r="V221" s="2"/>
      <c r="W221" s="2"/>
      <c r="X221" s="2"/>
      <c r="Y221" s="186">
        <v>5</v>
      </c>
      <c r="Z221" s="186">
        <v>-120</v>
      </c>
      <c r="AA221" s="187">
        <v>-124.10614771481724</v>
      </c>
      <c r="AB221" s="187">
        <v>-131.13333137354536</v>
      </c>
      <c r="AC221" s="187">
        <v>-137.8932559497062</v>
      </c>
      <c r="AD221" s="187">
        <v>-144.97872930148955</v>
      </c>
      <c r="AE221" s="187">
        <v>-155.04671994490189</v>
      </c>
      <c r="AF221" s="187">
        <v>-162.04868357162275</v>
      </c>
      <c r="AG221" s="187">
        <v>-169.66865032150426</v>
      </c>
      <c r="AH221" s="187">
        <v>-177.7272161892364</v>
      </c>
      <c r="AI221" s="187">
        <v>-187.24671523504094</v>
      </c>
      <c r="AJ221" s="187">
        <v>-193.57540989801404</v>
      </c>
      <c r="AK221" s="187">
        <v>-203.06635212649394</v>
      </c>
      <c r="AL221" s="187">
        <v>-213.77331082916794</v>
      </c>
      <c r="AM221" s="187">
        <v>-225.45657672178751</v>
      </c>
      <c r="AN221" s="187">
        <v>-238.26750093617321</v>
      </c>
      <c r="AO221" s="187">
        <v>-249.66284691764915</v>
      </c>
      <c r="AP221" s="187">
        <v>-264.05430698031392</v>
      </c>
      <c r="AQ221" s="187">
        <v>-267.63902746094692</v>
      </c>
      <c r="AR221" s="187">
        <v>-263.23842191122145</v>
      </c>
      <c r="AS221" s="187">
        <v>-274.30099698022627</v>
      </c>
      <c r="AT221" s="187">
        <v>-282.36594613653688</v>
      </c>
      <c r="AU221" s="187">
        <v>-291.19756184737463</v>
      </c>
      <c r="AV221" s="187">
        <v>-304.4334786960622</v>
      </c>
      <c r="AW221" s="187">
        <v>-317.16780344750651</v>
      </c>
      <c r="AX221" s="187">
        <v>-326.52822422268503</v>
      </c>
      <c r="AY221" s="187">
        <v>-340.51787306746445</v>
      </c>
      <c r="AZ221" s="187">
        <v>-355.21606694445148</v>
      </c>
      <c r="BA221" s="187">
        <v>-367.85195466676504</v>
      </c>
      <c r="BB221" s="187">
        <v>-380.20160229071882</v>
      </c>
      <c r="BC221" s="187">
        <v>-354.43982545705671</v>
      </c>
      <c r="BD221" s="187">
        <v>-403.22192466121641</v>
      </c>
      <c r="BE221" s="187">
        <v>-442.51912896291793</v>
      </c>
      <c r="BF221" s="187">
        <v>-468.49692972057693</v>
      </c>
      <c r="BG221" s="187">
        <v>-491.65062922610838</v>
      </c>
      <c r="BH221" s="187">
        <v>-511.15148932290452</v>
      </c>
      <c r="BI221" s="187">
        <v>-531.65151970154034</v>
      </c>
      <c r="BJ221" s="187">
        <v>-550.55670541862321</v>
      </c>
      <c r="BK221" s="187">
        <v>-569.18743425209959</v>
      </c>
      <c r="BL221" s="187">
        <v>-588.60592556894858</v>
      </c>
      <c r="BM221" s="187">
        <v>-609.41404318706657</v>
      </c>
    </row>
    <row r="222" spans="1:65" ht="14" customHeight="1" x14ac:dyDescent="0.35">
      <c r="A222" s="4"/>
      <c r="B222" s="1" t="s">
        <v>919</v>
      </c>
      <c r="C222" s="1" t="s">
        <v>928</v>
      </c>
      <c r="D222" s="1" t="s">
        <v>2115</v>
      </c>
      <c r="E222" s="2"/>
      <c r="F222" s="2"/>
      <c r="G222" s="2"/>
      <c r="H222" s="2"/>
      <c r="I222" s="2"/>
      <c r="J222" s="2"/>
      <c r="K222" s="2"/>
      <c r="L222" s="2"/>
      <c r="M222" s="2"/>
      <c r="N222" s="2"/>
      <c r="O222" s="2"/>
      <c r="P222" s="2"/>
      <c r="Q222" s="2"/>
      <c r="R222" s="2"/>
      <c r="S222" s="2"/>
      <c r="T222" s="2"/>
      <c r="U222" s="2"/>
      <c r="V222" s="2"/>
      <c r="W222" s="2"/>
      <c r="X222" s="2"/>
      <c r="Y222" s="186">
        <v>0</v>
      </c>
      <c r="Z222" s="186">
        <v>200</v>
      </c>
      <c r="AA222" s="187">
        <v>206.8435795246954</v>
      </c>
      <c r="AB222" s="187">
        <v>218.55555228924226</v>
      </c>
      <c r="AC222" s="187">
        <v>229.82209324951035</v>
      </c>
      <c r="AD222" s="187">
        <v>241.6312155024826</v>
      </c>
      <c r="AE222" s="187">
        <v>258.41119990816986</v>
      </c>
      <c r="AF222" s="187">
        <v>270.08113928603791</v>
      </c>
      <c r="AG222" s="187">
        <v>282.78108386917376</v>
      </c>
      <c r="AH222" s="187">
        <v>296.21202698206071</v>
      </c>
      <c r="AI222" s="187">
        <v>312.07785872506827</v>
      </c>
      <c r="AJ222" s="187">
        <v>322.62568316335677</v>
      </c>
      <c r="AK222" s="187">
        <v>338.44392021082331</v>
      </c>
      <c r="AL222" s="187">
        <v>356.28885138194664</v>
      </c>
      <c r="AM222" s="187">
        <v>375.76096120297927</v>
      </c>
      <c r="AN222" s="187">
        <v>397.11250156028876</v>
      </c>
      <c r="AO222" s="187">
        <v>416.10474486274865</v>
      </c>
      <c r="AP222" s="187">
        <v>440.09051163385658</v>
      </c>
      <c r="AQ222" s="187">
        <v>446.06504576824489</v>
      </c>
      <c r="AR222" s="187">
        <v>438.73070318536912</v>
      </c>
      <c r="AS222" s="187">
        <v>457.16832830037714</v>
      </c>
      <c r="AT222" s="187">
        <v>470.6099102275615</v>
      </c>
      <c r="AU222" s="187">
        <v>485.3292697456244</v>
      </c>
      <c r="AV222" s="187">
        <v>507.38913116010366</v>
      </c>
      <c r="AW222" s="187">
        <v>528.61300574584425</v>
      </c>
      <c r="AX222" s="187">
        <v>544.21370703780849</v>
      </c>
      <c r="AY222" s="187">
        <v>567.52978844577422</v>
      </c>
      <c r="AZ222" s="187">
        <v>592.02677824075261</v>
      </c>
      <c r="BA222" s="187">
        <v>613.0865911112752</v>
      </c>
      <c r="BB222" s="187">
        <v>633.66933715119819</v>
      </c>
      <c r="BC222" s="187">
        <v>590.73304242842801</v>
      </c>
      <c r="BD222" s="187">
        <v>672.03654110202751</v>
      </c>
      <c r="BE222" s="187">
        <v>737.53188160486343</v>
      </c>
      <c r="BF222" s="187">
        <v>780.82821620096183</v>
      </c>
      <c r="BG222" s="187">
        <v>819.41771537684758</v>
      </c>
      <c r="BH222" s="187">
        <v>851.91914887150779</v>
      </c>
      <c r="BI222" s="187">
        <v>886.08586616923424</v>
      </c>
      <c r="BJ222" s="187">
        <v>917.59450903103902</v>
      </c>
      <c r="BK222" s="187">
        <v>948.64572375349962</v>
      </c>
      <c r="BL222" s="187">
        <v>981.0098759482479</v>
      </c>
      <c r="BM222" s="187">
        <v>1015.6900719784445</v>
      </c>
    </row>
    <row r="223" spans="1:65" ht="14" customHeight="1" x14ac:dyDescent="0.35">
      <c r="A223" s="4"/>
      <c r="B223" s="1" t="s">
        <v>919</v>
      </c>
      <c r="C223" s="1" t="s">
        <v>929</v>
      </c>
      <c r="D223" s="1" t="s">
        <v>730</v>
      </c>
      <c r="E223" s="2"/>
      <c r="F223" s="2"/>
      <c r="G223" s="2"/>
      <c r="H223" s="2"/>
      <c r="I223" s="2"/>
      <c r="J223" s="2"/>
      <c r="K223" s="2"/>
      <c r="L223" s="2"/>
      <c r="M223" s="2"/>
      <c r="N223" s="2"/>
      <c r="O223" s="2"/>
      <c r="P223" s="2"/>
      <c r="Q223" s="2"/>
      <c r="R223" s="2"/>
      <c r="S223" s="2"/>
      <c r="T223" s="2"/>
      <c r="U223" s="2"/>
      <c r="V223" s="2"/>
      <c r="W223" s="2"/>
      <c r="X223" s="2"/>
      <c r="Y223" s="186">
        <v>0</v>
      </c>
      <c r="Z223" s="186">
        <v>-150</v>
      </c>
      <c r="AA223" s="187">
        <v>-155.13268464352154</v>
      </c>
      <c r="AB223" s="187">
        <v>-163.91666421693168</v>
      </c>
      <c r="AC223" s="187">
        <v>-172.36656993713274</v>
      </c>
      <c r="AD223" s="187">
        <v>-181.22341162686195</v>
      </c>
      <c r="AE223" s="187">
        <v>-193.80839993112738</v>
      </c>
      <c r="AF223" s="187">
        <v>-202.56085446452843</v>
      </c>
      <c r="AG223" s="187">
        <v>-212.08581290188033</v>
      </c>
      <c r="AH223" s="187">
        <v>-222.15902023654553</v>
      </c>
      <c r="AI223" s="187">
        <v>-234.0583940438012</v>
      </c>
      <c r="AJ223" s="187">
        <v>-241.96926237251759</v>
      </c>
      <c r="AK223" s="187">
        <v>-253.83294015811748</v>
      </c>
      <c r="AL223" s="187">
        <v>-267.21663853645998</v>
      </c>
      <c r="AM223" s="187">
        <v>-281.82072090223448</v>
      </c>
      <c r="AN223" s="187">
        <v>-297.83437617021661</v>
      </c>
      <c r="AO223" s="187">
        <v>-312.07855864706153</v>
      </c>
      <c r="AP223" s="187">
        <v>-330.06788372539251</v>
      </c>
      <c r="AQ223" s="187">
        <v>-334.54878432618369</v>
      </c>
      <c r="AR223" s="187">
        <v>-329.04802738902686</v>
      </c>
      <c r="AS223" s="187">
        <v>-342.8762462252829</v>
      </c>
      <c r="AT223" s="187">
        <v>-352.95743267067115</v>
      </c>
      <c r="AU223" s="187">
        <v>-363.99695230921833</v>
      </c>
      <c r="AV223" s="187">
        <v>-380.54184837007779</v>
      </c>
      <c r="AW223" s="187">
        <v>-396.45975430938319</v>
      </c>
      <c r="AX223" s="187">
        <v>-408.16028027835637</v>
      </c>
      <c r="AY223" s="187">
        <v>-425.64734133433063</v>
      </c>
      <c r="AZ223" s="187">
        <v>-444.02008368056437</v>
      </c>
      <c r="BA223" s="187">
        <v>-459.81494333345631</v>
      </c>
      <c r="BB223" s="187">
        <v>-475.2520028633985</v>
      </c>
      <c r="BC223" s="187">
        <v>-443.04978182132089</v>
      </c>
      <c r="BD223" s="187">
        <v>-504.02740582652052</v>
      </c>
      <c r="BE223" s="187">
        <v>-553.14891120364746</v>
      </c>
      <c r="BF223" s="187">
        <v>-585.62116215072126</v>
      </c>
      <c r="BG223" s="187">
        <v>-614.56328653263552</v>
      </c>
      <c r="BH223" s="187">
        <v>-638.93936165363061</v>
      </c>
      <c r="BI223" s="187">
        <v>-664.56439962692548</v>
      </c>
      <c r="BJ223" s="187">
        <v>-688.1958817732791</v>
      </c>
      <c r="BK223" s="187">
        <v>-711.4842928151246</v>
      </c>
      <c r="BL223" s="187">
        <v>-735.75740696118578</v>
      </c>
      <c r="BM223" s="187">
        <v>-761.76755398383318</v>
      </c>
    </row>
    <row r="224" spans="1:65" ht="14" customHeight="1" x14ac:dyDescent="0.35">
      <c r="A224" s="4"/>
      <c r="B224" s="1" t="s">
        <v>919</v>
      </c>
      <c r="C224" s="1" t="s">
        <v>930</v>
      </c>
      <c r="D224" s="1" t="s">
        <v>730</v>
      </c>
      <c r="E224" s="2"/>
      <c r="F224" s="2"/>
      <c r="G224" s="2"/>
      <c r="H224" s="2"/>
      <c r="I224" s="2"/>
      <c r="J224" s="2"/>
      <c r="K224" s="2"/>
      <c r="L224" s="2"/>
      <c r="M224" s="2"/>
      <c r="N224" s="2"/>
      <c r="O224" s="2"/>
      <c r="P224" s="2"/>
      <c r="Q224" s="2"/>
      <c r="R224" s="2"/>
      <c r="S224" s="2"/>
      <c r="T224" s="2"/>
      <c r="U224" s="2"/>
      <c r="V224" s="2"/>
      <c r="W224" s="2"/>
      <c r="X224" s="2"/>
      <c r="Y224" s="186">
        <v>-35</v>
      </c>
      <c r="Z224" s="186">
        <v>-75</v>
      </c>
      <c r="AA224" s="187">
        <v>-77.566342321760771</v>
      </c>
      <c r="AB224" s="187">
        <v>-81.958332108465839</v>
      </c>
      <c r="AC224" s="187">
        <v>-86.183284968566369</v>
      </c>
      <c r="AD224" s="187">
        <v>-90.611705813430973</v>
      </c>
      <c r="AE224" s="187">
        <v>-96.904199965563691</v>
      </c>
      <c r="AF224" s="187">
        <v>-101.28042723226422</v>
      </c>
      <c r="AG224" s="187">
        <v>-106.04290645094017</v>
      </c>
      <c r="AH224" s="187">
        <v>-111.07951011827276</v>
      </c>
      <c r="AI224" s="187">
        <v>-117.0291970219006</v>
      </c>
      <c r="AJ224" s="187">
        <v>-120.9846311862588</v>
      </c>
      <c r="AK224" s="187">
        <v>-126.91647007905874</v>
      </c>
      <c r="AL224" s="187">
        <v>-133.60831926822999</v>
      </c>
      <c r="AM224" s="187">
        <v>-140.91036045111724</v>
      </c>
      <c r="AN224" s="187">
        <v>-148.91718808510831</v>
      </c>
      <c r="AO224" s="187">
        <v>-156.03927932353076</v>
      </c>
      <c r="AP224" s="187">
        <v>-165.03394186269625</v>
      </c>
      <c r="AQ224" s="187">
        <v>-167.27439216309185</v>
      </c>
      <c r="AR224" s="187">
        <v>-164.52401369451343</v>
      </c>
      <c r="AS224" s="187">
        <v>-171.43812311264145</v>
      </c>
      <c r="AT224" s="187">
        <v>-176.47871633533558</v>
      </c>
      <c r="AU224" s="187">
        <v>-181.99847615460916</v>
      </c>
      <c r="AV224" s="187">
        <v>-190.27092418503889</v>
      </c>
      <c r="AW224" s="187">
        <v>-198.22987715469159</v>
      </c>
      <c r="AX224" s="187">
        <v>-204.08014013917818</v>
      </c>
      <c r="AY224" s="187">
        <v>-212.82367066716532</v>
      </c>
      <c r="AZ224" s="187">
        <v>-222.01004184028218</v>
      </c>
      <c r="BA224" s="187">
        <v>-229.90747166672816</v>
      </c>
      <c r="BB224" s="187">
        <v>-237.62600143169925</v>
      </c>
      <c r="BC224" s="187">
        <v>-221.52489091066045</v>
      </c>
      <c r="BD224" s="187">
        <v>-252.01370291326026</v>
      </c>
      <c r="BE224" s="187">
        <v>-276.57445560182373</v>
      </c>
      <c r="BF224" s="187">
        <v>-292.81058107536063</v>
      </c>
      <c r="BG224" s="187">
        <v>-307.28164326631776</v>
      </c>
      <c r="BH224" s="187">
        <v>-319.46968082681531</v>
      </c>
      <c r="BI224" s="187">
        <v>-332.28219981346274</v>
      </c>
      <c r="BJ224" s="187">
        <v>-344.09794088663955</v>
      </c>
      <c r="BK224" s="187">
        <v>-355.7421464075623</v>
      </c>
      <c r="BL224" s="187">
        <v>-367.87870348059289</v>
      </c>
      <c r="BM224" s="187">
        <v>-380.88377699191659</v>
      </c>
    </row>
    <row r="225" spans="1:65" ht="14" customHeight="1" x14ac:dyDescent="0.35">
      <c r="A225" s="4"/>
      <c r="B225" s="9" t="s">
        <v>919</v>
      </c>
      <c r="C225" s="9" t="s">
        <v>869</v>
      </c>
      <c r="D225" s="9" t="s">
        <v>723</v>
      </c>
      <c r="E225" s="193"/>
      <c r="F225" s="193"/>
      <c r="G225" s="193"/>
      <c r="H225" s="193"/>
      <c r="I225" s="193"/>
      <c r="J225" s="193"/>
      <c r="K225" s="193"/>
      <c r="L225" s="193"/>
      <c r="M225" s="193"/>
      <c r="N225" s="193"/>
      <c r="O225" s="193"/>
      <c r="P225" s="193"/>
      <c r="Q225" s="193"/>
      <c r="R225" s="193"/>
      <c r="S225" s="193"/>
      <c r="T225" s="193"/>
      <c r="U225" s="193"/>
      <c r="V225" s="193"/>
      <c r="W225" s="193"/>
      <c r="X225" s="193"/>
      <c r="Y225" s="188">
        <v>70</v>
      </c>
      <c r="Z225" s="188">
        <v>115</v>
      </c>
      <c r="AA225" s="189">
        <v>118.93505822669987</v>
      </c>
      <c r="AB225" s="189">
        <v>125.66944256631432</v>
      </c>
      <c r="AC225" s="189">
        <v>132.14770361846846</v>
      </c>
      <c r="AD225" s="189">
        <v>138.9379489139275</v>
      </c>
      <c r="AE225" s="189">
        <v>148.58643994719768</v>
      </c>
      <c r="AF225" s="189">
        <v>155.29665508947181</v>
      </c>
      <c r="AG225" s="189">
        <v>162.59912322477493</v>
      </c>
      <c r="AH225" s="189">
        <v>170.32191551468492</v>
      </c>
      <c r="AI225" s="189">
        <v>179.44476876691425</v>
      </c>
      <c r="AJ225" s="189">
        <v>185.50976781893013</v>
      </c>
      <c r="AK225" s="189">
        <v>194.60525412122337</v>
      </c>
      <c r="AL225" s="189">
        <v>204.86608954461929</v>
      </c>
      <c r="AM225" s="189">
        <v>216.06255269171305</v>
      </c>
      <c r="AN225" s="189">
        <v>228.33968839716599</v>
      </c>
      <c r="AO225" s="189">
        <v>239.26022829608041</v>
      </c>
      <c r="AP225" s="189">
        <v>253.05204418946749</v>
      </c>
      <c r="AQ225" s="189">
        <v>256.48740131674077</v>
      </c>
      <c r="AR225" s="189">
        <v>252.27015433158721</v>
      </c>
      <c r="AS225" s="189">
        <v>262.87178877271685</v>
      </c>
      <c r="AT225" s="189">
        <v>270.60069838084786</v>
      </c>
      <c r="AU225" s="189">
        <v>279.06433010373405</v>
      </c>
      <c r="AV225" s="189">
        <v>291.74875041705963</v>
      </c>
      <c r="AW225" s="189">
        <v>303.95247830386046</v>
      </c>
      <c r="AX225" s="189">
        <v>312.92288154673986</v>
      </c>
      <c r="AY225" s="189">
        <v>326.32962835632014</v>
      </c>
      <c r="AZ225" s="189">
        <v>340.41539748843269</v>
      </c>
      <c r="BA225" s="189">
        <v>352.52478988898321</v>
      </c>
      <c r="BB225" s="189">
        <v>364.35986886193888</v>
      </c>
      <c r="BC225" s="189">
        <v>339.67149939634601</v>
      </c>
      <c r="BD225" s="189">
        <v>386.42101113366573</v>
      </c>
      <c r="BE225" s="189">
        <v>424.08083192279634</v>
      </c>
      <c r="BF225" s="189">
        <v>448.97622431555288</v>
      </c>
      <c r="BG225" s="189">
        <v>471.16518634168716</v>
      </c>
      <c r="BH225" s="189">
        <v>489.8535106011168</v>
      </c>
      <c r="BI225" s="189">
        <v>509.49937304730952</v>
      </c>
      <c r="BJ225" s="189">
        <v>527.61684269284729</v>
      </c>
      <c r="BK225" s="189">
        <v>545.47129115826215</v>
      </c>
      <c r="BL225" s="189">
        <v>564.08067867024238</v>
      </c>
      <c r="BM225" s="189">
        <v>584.02179138760539</v>
      </c>
    </row>
    <row r="226" spans="1:65" ht="14" customHeight="1" x14ac:dyDescent="0.35">
      <c r="A226" s="4"/>
      <c r="B226" s="1" t="s">
        <v>931</v>
      </c>
      <c r="C226" s="1" t="s">
        <v>932</v>
      </c>
      <c r="D226" s="1" t="s">
        <v>2115</v>
      </c>
      <c r="E226" s="2"/>
      <c r="F226" s="2"/>
      <c r="G226" s="2"/>
      <c r="H226" s="2"/>
      <c r="I226" s="2"/>
      <c r="J226" s="2"/>
      <c r="K226" s="2"/>
      <c r="L226" s="2"/>
      <c r="M226" s="2"/>
      <c r="N226" s="2"/>
      <c r="O226" s="2"/>
      <c r="P226" s="2"/>
      <c r="Q226" s="2"/>
      <c r="R226" s="2"/>
      <c r="S226" s="2"/>
      <c r="T226" s="2"/>
      <c r="U226" s="2"/>
      <c r="V226" s="2"/>
      <c r="W226" s="2"/>
      <c r="X226" s="2"/>
      <c r="Y226" s="2"/>
      <c r="Z226" s="186">
        <v>-380</v>
      </c>
      <c r="AA226" s="186">
        <v>-830</v>
      </c>
      <c r="AB226" s="187">
        <v>-876.99656337852775</v>
      </c>
      <c r="AC226" s="187">
        <v>-922.20574520815296</v>
      </c>
      <c r="AD226" s="187">
        <v>-969.59213976045157</v>
      </c>
      <c r="AE226" s="187">
        <v>-1036.9250832761463</v>
      </c>
      <c r="AF226" s="187">
        <v>-1083.7529795342173</v>
      </c>
      <c r="AG226" s="187">
        <v>-1134.7139715467551</v>
      </c>
      <c r="AH226" s="187">
        <v>-1188.6082370072172</v>
      </c>
      <c r="AI226" s="187">
        <v>-1252.2729655762953</v>
      </c>
      <c r="AJ226" s="187">
        <v>-1294.5981578974531</v>
      </c>
      <c r="AK226" s="187">
        <v>-1358.0719035151153</v>
      </c>
      <c r="AL226" s="187">
        <v>-1429.6781525757201</v>
      </c>
      <c r="AM226" s="187">
        <v>-1507.8137717164993</v>
      </c>
      <c r="AN226" s="187">
        <v>-1593.4909705799575</v>
      </c>
      <c r="AO226" s="187">
        <v>-1669.7010321988132</v>
      </c>
      <c r="AP226" s="187">
        <v>-1765.9485757085827</v>
      </c>
      <c r="AQ226" s="187">
        <v>-1789.9225532569176</v>
      </c>
      <c r="AR226" s="187">
        <v>-1760.4920804437158</v>
      </c>
      <c r="AS226" s="187">
        <v>-1834.4766289640124</v>
      </c>
      <c r="AT226" s="187">
        <v>-1888.4135847312618</v>
      </c>
      <c r="AU226" s="187">
        <v>-1947.4778710294672</v>
      </c>
      <c r="AV226" s="187">
        <v>-2035.9973455816457</v>
      </c>
      <c r="AW226" s="187">
        <v>-2121.1622607636587</v>
      </c>
      <c r="AX226" s="187">
        <v>-2183.7631019504374</v>
      </c>
      <c r="AY226" s="187">
        <v>-2277.3234029908717</v>
      </c>
      <c r="AZ226" s="187">
        <v>-2375.6223280846743</v>
      </c>
      <c r="BA226" s="187">
        <v>-2460.1289137988651</v>
      </c>
      <c r="BB226" s="187">
        <v>-2542.7211762823927</v>
      </c>
      <c r="BC226" s="187">
        <v>-2370.4309620935378</v>
      </c>
      <c r="BD226" s="187">
        <v>-2696.6770271353139</v>
      </c>
      <c r="BE226" s="187">
        <v>-2959.4897900079632</v>
      </c>
      <c r="BF226" s="187">
        <v>-3133.2247340528238</v>
      </c>
      <c r="BG226" s="187">
        <v>-3288.0725876317701</v>
      </c>
      <c r="BH226" s="187">
        <v>-3418.4908963003609</v>
      </c>
      <c r="BI226" s="187">
        <v>-3555.5914793703187</v>
      </c>
      <c r="BJ226" s="187">
        <v>-3682.026022977584</v>
      </c>
      <c r="BK226" s="187">
        <v>-3806.6250474136568</v>
      </c>
      <c r="BL226" s="187">
        <v>-3936.4924882274718</v>
      </c>
      <c r="BM226" s="187">
        <v>-4075.6535043499302</v>
      </c>
    </row>
    <row r="227" spans="1:65" ht="14" customHeight="1" x14ac:dyDescent="0.35">
      <c r="A227" s="4"/>
      <c r="B227" s="1" t="s">
        <v>931</v>
      </c>
      <c r="C227" s="1" t="s">
        <v>933</v>
      </c>
      <c r="D227" s="1" t="s">
        <v>2115</v>
      </c>
      <c r="E227" s="2"/>
      <c r="F227" s="2"/>
      <c r="G227" s="2"/>
      <c r="H227" s="2"/>
      <c r="I227" s="2"/>
      <c r="J227" s="2"/>
      <c r="K227" s="2"/>
      <c r="L227" s="2"/>
      <c r="M227" s="2"/>
      <c r="N227" s="2"/>
      <c r="O227" s="2"/>
      <c r="P227" s="2"/>
      <c r="Q227" s="2"/>
      <c r="R227" s="2"/>
      <c r="S227" s="2"/>
      <c r="T227" s="2"/>
      <c r="U227" s="2"/>
      <c r="V227" s="2"/>
      <c r="W227" s="2"/>
      <c r="X227" s="2"/>
      <c r="Y227" s="2"/>
      <c r="Z227" s="186">
        <v>0</v>
      </c>
      <c r="AA227" s="186">
        <v>-250</v>
      </c>
      <c r="AB227" s="187">
        <v>-264.15559137907462</v>
      </c>
      <c r="AC227" s="187">
        <v>-277.77281482173282</v>
      </c>
      <c r="AD227" s="187">
        <v>-292.04582522905167</v>
      </c>
      <c r="AE227" s="187">
        <v>-312.32683231209228</v>
      </c>
      <c r="AF227" s="187">
        <v>-326.43162034163174</v>
      </c>
      <c r="AG227" s="187">
        <v>-341.78131673095038</v>
      </c>
      <c r="AH227" s="187">
        <v>-358.01452921904138</v>
      </c>
      <c r="AI227" s="187">
        <v>-377.19065228201674</v>
      </c>
      <c r="AJ227" s="187">
        <v>-389.93920418597997</v>
      </c>
      <c r="AK227" s="187">
        <v>-409.05780226358911</v>
      </c>
      <c r="AL227" s="187">
        <v>-430.62594957100021</v>
      </c>
      <c r="AM227" s="187">
        <v>-454.16077461340359</v>
      </c>
      <c r="AN227" s="187">
        <v>-479.96715981324041</v>
      </c>
      <c r="AO227" s="187">
        <v>-502.92199765024515</v>
      </c>
      <c r="AP227" s="187">
        <v>-531.91222159897097</v>
      </c>
      <c r="AQ227" s="187">
        <v>-539.13329917377064</v>
      </c>
      <c r="AR227" s="187">
        <v>-530.2686989288303</v>
      </c>
      <c r="AS227" s="187">
        <v>-552.55320149518468</v>
      </c>
      <c r="AT227" s="187">
        <v>-568.79927250941637</v>
      </c>
      <c r="AU227" s="187">
        <v>-586.58972018959867</v>
      </c>
      <c r="AV227" s="187">
        <v>-613.25221252459221</v>
      </c>
      <c r="AW227" s="187">
        <v>-638.9042954107407</v>
      </c>
      <c r="AX227" s="187">
        <v>-657.75997046699933</v>
      </c>
      <c r="AY227" s="187">
        <v>-685.94078403339518</v>
      </c>
      <c r="AZ227" s="187">
        <v>-715.54889400140803</v>
      </c>
      <c r="BA227" s="187">
        <v>-741.0026848791764</v>
      </c>
      <c r="BB227" s="187">
        <v>-765.87987237421476</v>
      </c>
      <c r="BC227" s="187">
        <v>-713.98522954624639</v>
      </c>
      <c r="BD227" s="187">
        <v>-812.25211660702234</v>
      </c>
      <c r="BE227" s="187">
        <v>-891.41258735179622</v>
      </c>
      <c r="BF227" s="187">
        <v>-943.74238977494701</v>
      </c>
      <c r="BG227" s="187">
        <v>-990.3833095276417</v>
      </c>
      <c r="BH227" s="187">
        <v>-1029.6659326205909</v>
      </c>
      <c r="BI227" s="187">
        <v>-1070.9612889669638</v>
      </c>
      <c r="BJ227" s="187">
        <v>-1109.043982824574</v>
      </c>
      <c r="BK227" s="187">
        <v>-1146.5738094619453</v>
      </c>
      <c r="BL227" s="187">
        <v>-1185.6905085022511</v>
      </c>
      <c r="BM227" s="187">
        <v>-1227.606477213835</v>
      </c>
    </row>
    <row r="228" spans="1:65" ht="14" customHeight="1" x14ac:dyDescent="0.35">
      <c r="A228" s="4"/>
      <c r="B228" s="1" t="s">
        <v>931</v>
      </c>
      <c r="C228" s="1" t="s">
        <v>934</v>
      </c>
      <c r="D228" s="1" t="s">
        <v>721</v>
      </c>
      <c r="E228" s="2"/>
      <c r="F228" s="2"/>
      <c r="G228" s="2"/>
      <c r="H228" s="2"/>
      <c r="I228" s="2"/>
      <c r="J228" s="2"/>
      <c r="K228" s="2"/>
      <c r="L228" s="2"/>
      <c r="M228" s="2"/>
      <c r="N228" s="2"/>
      <c r="O228" s="2"/>
      <c r="P228" s="2"/>
      <c r="Q228" s="2"/>
      <c r="R228" s="2"/>
      <c r="S228" s="2"/>
      <c r="T228" s="2"/>
      <c r="U228" s="2"/>
      <c r="V228" s="2"/>
      <c r="W228" s="2"/>
      <c r="X228" s="2"/>
      <c r="Y228" s="2"/>
      <c r="Z228" s="186">
        <v>0</v>
      </c>
      <c r="AA228" s="186">
        <v>610</v>
      </c>
      <c r="AB228" s="187">
        <v>644.53964296494212</v>
      </c>
      <c r="AC228" s="187">
        <v>677.76566816502816</v>
      </c>
      <c r="AD228" s="187">
        <v>712.5918135588862</v>
      </c>
      <c r="AE228" s="187">
        <v>762.07747084150526</v>
      </c>
      <c r="AF228" s="187">
        <v>796.49315363358153</v>
      </c>
      <c r="AG228" s="187">
        <v>833.94641282351904</v>
      </c>
      <c r="AH228" s="187">
        <v>873.55545129446114</v>
      </c>
      <c r="AI228" s="187">
        <v>920.34519156812098</v>
      </c>
      <c r="AJ228" s="187">
        <v>951.45165821379123</v>
      </c>
      <c r="AK228" s="187">
        <v>998.10103752315752</v>
      </c>
      <c r="AL228" s="187">
        <v>1050.7273169532407</v>
      </c>
      <c r="AM228" s="187">
        <v>1108.1522900567049</v>
      </c>
      <c r="AN228" s="187">
        <v>1171.1198699443069</v>
      </c>
      <c r="AO228" s="187">
        <v>1227.1296742665984</v>
      </c>
      <c r="AP228" s="187">
        <v>1297.8658207014894</v>
      </c>
      <c r="AQ228" s="187">
        <v>1315.4852499840006</v>
      </c>
      <c r="AR228" s="187">
        <v>1293.8556253863462</v>
      </c>
      <c r="AS228" s="187">
        <v>1348.2298116482511</v>
      </c>
      <c r="AT228" s="187">
        <v>1387.8702249229766</v>
      </c>
      <c r="AU228" s="187">
        <v>1431.2789172626215</v>
      </c>
      <c r="AV228" s="187">
        <v>1496.3353985600056</v>
      </c>
      <c r="AW228" s="187">
        <v>1558.9264808022081</v>
      </c>
      <c r="AX228" s="187">
        <v>1604.9343279394791</v>
      </c>
      <c r="AY228" s="187">
        <v>1673.6955130414851</v>
      </c>
      <c r="AZ228" s="187">
        <v>1745.9393013634365</v>
      </c>
      <c r="BA228" s="187">
        <v>1808.0465511051914</v>
      </c>
      <c r="BB228" s="187">
        <v>1868.746888593085</v>
      </c>
      <c r="BC228" s="187">
        <v>1742.123960092842</v>
      </c>
      <c r="BD228" s="187">
        <v>1981.8951645211355</v>
      </c>
      <c r="BE228" s="187">
        <v>2175.0467131383839</v>
      </c>
      <c r="BF228" s="187">
        <v>2302.7314310508718</v>
      </c>
      <c r="BG228" s="187">
        <v>2416.5352752474469</v>
      </c>
      <c r="BH228" s="187">
        <v>2512.3848755942427</v>
      </c>
      <c r="BI228" s="187">
        <v>2613.1455450793924</v>
      </c>
      <c r="BJ228" s="187">
        <v>2706.0673180919612</v>
      </c>
      <c r="BK228" s="187">
        <v>2797.6400950871471</v>
      </c>
      <c r="BL228" s="187">
        <v>2893.0848407454932</v>
      </c>
      <c r="BM228" s="187">
        <v>2995.3598044017581</v>
      </c>
    </row>
    <row r="229" spans="1:65" ht="14" customHeight="1" x14ac:dyDescent="0.35">
      <c r="A229" s="4"/>
      <c r="B229" s="1" t="s">
        <v>931</v>
      </c>
      <c r="C229" s="1" t="s">
        <v>935</v>
      </c>
      <c r="D229" s="1" t="s">
        <v>718</v>
      </c>
      <c r="E229" s="2"/>
      <c r="F229" s="2"/>
      <c r="G229" s="2"/>
      <c r="H229" s="2"/>
      <c r="I229" s="2"/>
      <c r="J229" s="2"/>
      <c r="K229" s="2"/>
      <c r="L229" s="2"/>
      <c r="M229" s="2"/>
      <c r="N229" s="2"/>
      <c r="O229" s="2"/>
      <c r="P229" s="2"/>
      <c r="Q229" s="2"/>
      <c r="R229" s="2"/>
      <c r="S229" s="2"/>
      <c r="T229" s="2"/>
      <c r="U229" s="2"/>
      <c r="V229" s="2"/>
      <c r="W229" s="2"/>
      <c r="X229" s="2"/>
      <c r="Y229" s="2"/>
      <c r="Z229" s="186">
        <v>360</v>
      </c>
      <c r="AA229" s="186">
        <v>490</v>
      </c>
      <c r="AB229" s="187">
        <v>517.74495910298629</v>
      </c>
      <c r="AC229" s="187">
        <v>544.43471705059642</v>
      </c>
      <c r="AD229" s="187">
        <v>572.40981744894145</v>
      </c>
      <c r="AE229" s="187">
        <v>612.16059133170097</v>
      </c>
      <c r="AF229" s="187">
        <v>639.80597586959834</v>
      </c>
      <c r="AG229" s="187">
        <v>669.89138079266286</v>
      </c>
      <c r="AH229" s="187">
        <v>701.70847726932129</v>
      </c>
      <c r="AI229" s="187">
        <v>739.29367847275296</v>
      </c>
      <c r="AJ229" s="187">
        <v>764.28084020452093</v>
      </c>
      <c r="AK229" s="187">
        <v>801.75329243663475</v>
      </c>
      <c r="AL229" s="187">
        <v>844.0268611591606</v>
      </c>
      <c r="AM229" s="187">
        <v>890.15511824227121</v>
      </c>
      <c r="AN229" s="187">
        <v>940.73563323395138</v>
      </c>
      <c r="AO229" s="187">
        <v>985.72711539448062</v>
      </c>
      <c r="AP229" s="187">
        <v>1042.5479543339832</v>
      </c>
      <c r="AQ229" s="187">
        <v>1056.7012663805906</v>
      </c>
      <c r="AR229" s="187">
        <v>1039.3266499005076</v>
      </c>
      <c r="AS229" s="187">
        <v>1083.0042749305624</v>
      </c>
      <c r="AT229" s="187">
        <v>1114.8465741184566</v>
      </c>
      <c r="AU229" s="187">
        <v>1149.7158515716139</v>
      </c>
      <c r="AV229" s="187">
        <v>1201.9743365482013</v>
      </c>
      <c r="AW229" s="187">
        <v>1252.2524190050524</v>
      </c>
      <c r="AX229" s="187">
        <v>1289.2095421153194</v>
      </c>
      <c r="AY229" s="187">
        <v>1344.4439367054554</v>
      </c>
      <c r="AZ229" s="187">
        <v>1402.4758322427606</v>
      </c>
      <c r="BA229" s="187">
        <v>1452.3652623631867</v>
      </c>
      <c r="BB229" s="187">
        <v>1501.124549853462</v>
      </c>
      <c r="BC229" s="187">
        <v>1399.4110499106439</v>
      </c>
      <c r="BD229" s="187">
        <v>1592.0141485497647</v>
      </c>
      <c r="BE229" s="187">
        <v>1747.1686712095216</v>
      </c>
      <c r="BF229" s="187">
        <v>1849.7350839588971</v>
      </c>
      <c r="BG229" s="187">
        <v>1941.1512866741787</v>
      </c>
      <c r="BH229" s="187">
        <v>2018.1452279363589</v>
      </c>
      <c r="BI229" s="187">
        <v>2099.0841263752495</v>
      </c>
      <c r="BJ229" s="187">
        <v>2173.7262063361654</v>
      </c>
      <c r="BK229" s="187">
        <v>2247.2846665454131</v>
      </c>
      <c r="BL229" s="187">
        <v>2323.9533966644121</v>
      </c>
      <c r="BM229" s="187">
        <v>2406.1086953391164</v>
      </c>
    </row>
    <row r="230" spans="1:65" ht="14" customHeight="1" x14ac:dyDescent="0.35">
      <c r="A230" s="4"/>
      <c r="B230" s="1" t="s">
        <v>931</v>
      </c>
      <c r="C230" s="1" t="s">
        <v>936</v>
      </c>
      <c r="D230" s="1" t="s">
        <v>718</v>
      </c>
      <c r="E230" s="2"/>
      <c r="F230" s="2"/>
      <c r="G230" s="2"/>
      <c r="H230" s="2"/>
      <c r="I230" s="2"/>
      <c r="J230" s="2"/>
      <c r="K230" s="2"/>
      <c r="L230" s="2"/>
      <c r="M230" s="2"/>
      <c r="N230" s="2"/>
      <c r="O230" s="2"/>
      <c r="P230" s="2"/>
      <c r="Q230" s="2"/>
      <c r="R230" s="2"/>
      <c r="S230" s="2"/>
      <c r="T230" s="2"/>
      <c r="U230" s="2"/>
      <c r="V230" s="2"/>
      <c r="W230" s="2"/>
      <c r="X230" s="2"/>
      <c r="Y230" s="2"/>
      <c r="Z230" s="186">
        <v>-140</v>
      </c>
      <c r="AA230" s="186">
        <v>-240</v>
      </c>
      <c r="AB230" s="187">
        <v>-253.58936772391164</v>
      </c>
      <c r="AC230" s="187">
        <v>-266.66190222886354</v>
      </c>
      <c r="AD230" s="187">
        <v>-280.36399221988967</v>
      </c>
      <c r="AE230" s="187">
        <v>-299.83375901960864</v>
      </c>
      <c r="AF230" s="187">
        <v>-313.37435552796654</v>
      </c>
      <c r="AG230" s="187">
        <v>-328.11006406171248</v>
      </c>
      <c r="AH230" s="187">
        <v>-343.69394805027986</v>
      </c>
      <c r="AI230" s="187">
        <v>-362.10302619073622</v>
      </c>
      <c r="AJ230" s="187">
        <v>-374.3416360185409</v>
      </c>
      <c r="AK230" s="187">
        <v>-392.69549017304564</v>
      </c>
      <c r="AL230" s="187">
        <v>-413.40091158816034</v>
      </c>
      <c r="AM230" s="187">
        <v>-435.99434362886763</v>
      </c>
      <c r="AN230" s="187">
        <v>-460.76847342071096</v>
      </c>
      <c r="AO230" s="187">
        <v>-482.80511774423547</v>
      </c>
      <c r="AP230" s="187">
        <v>-510.63573273501225</v>
      </c>
      <c r="AQ230" s="187">
        <v>-517.56796720681996</v>
      </c>
      <c r="AR230" s="187">
        <v>-509.05795097167726</v>
      </c>
      <c r="AS230" s="187">
        <v>-530.45107343537757</v>
      </c>
      <c r="AT230" s="187">
        <v>-546.04730160904001</v>
      </c>
      <c r="AU230" s="187">
        <v>-563.12613138201505</v>
      </c>
      <c r="AV230" s="187">
        <v>-588.7221240236089</v>
      </c>
      <c r="AW230" s="187">
        <v>-613.34812359431146</v>
      </c>
      <c r="AX230" s="187">
        <v>-631.44957164831976</v>
      </c>
      <c r="AY230" s="187">
        <v>-658.50315267205985</v>
      </c>
      <c r="AZ230" s="187">
        <v>-686.92693824135222</v>
      </c>
      <c r="BA230" s="187">
        <v>-711.36257748400988</v>
      </c>
      <c r="BB230" s="187">
        <v>-735.24467747924677</v>
      </c>
      <c r="BC230" s="187">
        <v>-685.42582036439705</v>
      </c>
      <c r="BD230" s="187">
        <v>-779.76203194274206</v>
      </c>
      <c r="BE230" s="187">
        <v>-855.756083857725</v>
      </c>
      <c r="BF230" s="187">
        <v>-905.99269418394977</v>
      </c>
      <c r="BG230" s="187">
        <v>-950.76797714653662</v>
      </c>
      <c r="BH230" s="187">
        <v>-988.47929531576779</v>
      </c>
      <c r="BI230" s="187">
        <v>-1028.1228374082857</v>
      </c>
      <c r="BJ230" s="187">
        <v>-1064.6822235115915</v>
      </c>
      <c r="BK230" s="187">
        <v>-1100.710857083468</v>
      </c>
      <c r="BL230" s="187">
        <v>-1138.2628881621615</v>
      </c>
      <c r="BM230" s="187">
        <v>-1178.5022181252821</v>
      </c>
    </row>
    <row r="231" spans="1:65" ht="14" customHeight="1" x14ac:dyDescent="0.35">
      <c r="A231" s="4"/>
      <c r="B231" s="1" t="s">
        <v>931</v>
      </c>
      <c r="C231" s="1" t="s">
        <v>937</v>
      </c>
      <c r="D231" s="1" t="s">
        <v>718</v>
      </c>
      <c r="E231" s="2"/>
      <c r="F231" s="2"/>
      <c r="G231" s="2"/>
      <c r="H231" s="2"/>
      <c r="I231" s="2"/>
      <c r="J231" s="2"/>
      <c r="K231" s="2"/>
      <c r="L231" s="2"/>
      <c r="M231" s="2"/>
      <c r="N231" s="2"/>
      <c r="O231" s="2"/>
      <c r="P231" s="2"/>
      <c r="Q231" s="2"/>
      <c r="R231" s="2"/>
      <c r="S231" s="2"/>
      <c r="T231" s="2"/>
      <c r="U231" s="2"/>
      <c r="V231" s="2"/>
      <c r="W231" s="2"/>
      <c r="X231" s="2"/>
      <c r="Y231" s="2"/>
      <c r="Z231" s="186">
        <v>220</v>
      </c>
      <c r="AA231" s="186">
        <v>420</v>
      </c>
      <c r="AB231" s="187">
        <v>443.78139351684536</v>
      </c>
      <c r="AC231" s="187">
        <v>466.65832890051115</v>
      </c>
      <c r="AD231" s="187">
        <v>490.63698638480685</v>
      </c>
      <c r="AE231" s="187">
        <v>524.70907828431507</v>
      </c>
      <c r="AF231" s="187">
        <v>548.40512217394132</v>
      </c>
      <c r="AG231" s="187">
        <v>574.19261210799664</v>
      </c>
      <c r="AH231" s="187">
        <v>601.46440908798957</v>
      </c>
      <c r="AI231" s="187">
        <v>633.68029583378814</v>
      </c>
      <c r="AJ231" s="187">
        <v>655.09786303244641</v>
      </c>
      <c r="AK231" s="187">
        <v>687.21710780282967</v>
      </c>
      <c r="AL231" s="187">
        <v>723.45159527928035</v>
      </c>
      <c r="AM231" s="187">
        <v>762.9901013505181</v>
      </c>
      <c r="AN231" s="187">
        <v>806.34482848624396</v>
      </c>
      <c r="AO231" s="187">
        <v>844.9089560524119</v>
      </c>
      <c r="AP231" s="187">
        <v>893.61253228627118</v>
      </c>
      <c r="AQ231" s="187">
        <v>905.74394261193459</v>
      </c>
      <c r="AR231" s="187">
        <v>890.85141420043487</v>
      </c>
      <c r="AS231" s="187">
        <v>928.28937851191029</v>
      </c>
      <c r="AT231" s="187">
        <v>955.58277781581955</v>
      </c>
      <c r="AU231" s="187">
        <v>985.47072991852588</v>
      </c>
      <c r="AV231" s="187">
        <v>1030.263717041315</v>
      </c>
      <c r="AW231" s="187">
        <v>1073.3592162900445</v>
      </c>
      <c r="AX231" s="187">
        <v>1105.0367503845591</v>
      </c>
      <c r="AY231" s="187">
        <v>1152.3805171761041</v>
      </c>
      <c r="AZ231" s="187">
        <v>1202.1221419223657</v>
      </c>
      <c r="BA231" s="187">
        <v>1244.8845105970165</v>
      </c>
      <c r="BB231" s="187">
        <v>1286.6781855886811</v>
      </c>
      <c r="BC231" s="187">
        <v>1199.4951856376942</v>
      </c>
      <c r="BD231" s="187">
        <v>1364.5835558997978</v>
      </c>
      <c r="BE231" s="187">
        <v>1497.5731467510179</v>
      </c>
      <c r="BF231" s="187">
        <v>1585.4872148219113</v>
      </c>
      <c r="BG231" s="187">
        <v>1663.8439600064382</v>
      </c>
      <c r="BH231" s="187">
        <v>1729.8387668025928</v>
      </c>
      <c r="BI231" s="187">
        <v>1799.2149654644991</v>
      </c>
      <c r="BJ231" s="187">
        <v>1863.1938911452839</v>
      </c>
      <c r="BK231" s="187">
        <v>1926.2439998960679</v>
      </c>
      <c r="BL231" s="187">
        <v>1991.9600542837816</v>
      </c>
      <c r="BM231" s="187">
        <v>2062.3788817192426</v>
      </c>
    </row>
    <row r="232" spans="1:65" ht="14" customHeight="1" x14ac:dyDescent="0.35">
      <c r="A232" s="4"/>
      <c r="B232" s="1" t="s">
        <v>931</v>
      </c>
      <c r="C232" s="1" t="s">
        <v>938</v>
      </c>
      <c r="D232" s="1" t="s">
        <v>718</v>
      </c>
      <c r="E232" s="2"/>
      <c r="F232" s="2"/>
      <c r="G232" s="2"/>
      <c r="H232" s="2"/>
      <c r="I232" s="2"/>
      <c r="J232" s="2"/>
      <c r="K232" s="2"/>
      <c r="L232" s="2"/>
      <c r="M232" s="2"/>
      <c r="N232" s="2"/>
      <c r="O232" s="2"/>
      <c r="P232" s="2"/>
      <c r="Q232" s="2"/>
      <c r="R232" s="2"/>
      <c r="S232" s="2"/>
      <c r="T232" s="2"/>
      <c r="U232" s="2"/>
      <c r="V232" s="2"/>
      <c r="W232" s="2"/>
      <c r="X232" s="2"/>
      <c r="Y232" s="2"/>
      <c r="Z232" s="186">
        <v>-35</v>
      </c>
      <c r="AA232" s="186">
        <v>-60</v>
      </c>
      <c r="AB232" s="187">
        <v>-63.397341930977909</v>
      </c>
      <c r="AC232" s="187">
        <v>-66.665475557215885</v>
      </c>
      <c r="AD232" s="187">
        <v>-70.090998054972417</v>
      </c>
      <c r="AE232" s="187">
        <v>-74.958439754902159</v>
      </c>
      <c r="AF232" s="187">
        <v>-78.343588881991636</v>
      </c>
      <c r="AG232" s="187">
        <v>-82.02751601542812</v>
      </c>
      <c r="AH232" s="187">
        <v>-85.923487012569964</v>
      </c>
      <c r="AI232" s="187">
        <v>-90.525756547684054</v>
      </c>
      <c r="AJ232" s="187">
        <v>-93.585409004635224</v>
      </c>
      <c r="AK232" s="187">
        <v>-98.17387254326141</v>
      </c>
      <c r="AL232" s="187">
        <v>-103.35022789704009</v>
      </c>
      <c r="AM232" s="187">
        <v>-108.99858590721691</v>
      </c>
      <c r="AN232" s="187">
        <v>-115.19211835517774</v>
      </c>
      <c r="AO232" s="187">
        <v>-120.70127943605887</v>
      </c>
      <c r="AP232" s="187">
        <v>-127.65893318375306</v>
      </c>
      <c r="AQ232" s="187">
        <v>-129.39199180170499</v>
      </c>
      <c r="AR232" s="187">
        <v>-127.26448774291931</v>
      </c>
      <c r="AS232" s="187">
        <v>-132.61276835884439</v>
      </c>
      <c r="AT232" s="187">
        <v>-136.51182540226</v>
      </c>
      <c r="AU232" s="187">
        <v>-140.78153284550376</v>
      </c>
      <c r="AV232" s="187">
        <v>-147.18053100590222</v>
      </c>
      <c r="AW232" s="187">
        <v>-153.33703089857786</v>
      </c>
      <c r="AX232" s="187">
        <v>-157.86239291207994</v>
      </c>
      <c r="AY232" s="187">
        <v>-164.62578816801496</v>
      </c>
      <c r="AZ232" s="187">
        <v>-171.73173456033805</v>
      </c>
      <c r="BA232" s="187">
        <v>-177.84064437100247</v>
      </c>
      <c r="BB232" s="187">
        <v>-183.81116936981169</v>
      </c>
      <c r="BC232" s="187">
        <v>-171.35645509109926</v>
      </c>
      <c r="BD232" s="187">
        <v>-194.94050798568551</v>
      </c>
      <c r="BE232" s="187">
        <v>-213.93902096443125</v>
      </c>
      <c r="BF232" s="187">
        <v>-226.49817354598744</v>
      </c>
      <c r="BG232" s="187">
        <v>-237.69199428663416</v>
      </c>
      <c r="BH232" s="187">
        <v>-247.11982382894195</v>
      </c>
      <c r="BI232" s="187">
        <v>-257.03070935207143</v>
      </c>
      <c r="BJ232" s="187">
        <v>-266.17055587789787</v>
      </c>
      <c r="BK232" s="187">
        <v>-275.177714270867</v>
      </c>
      <c r="BL232" s="187">
        <v>-284.56572204054038</v>
      </c>
      <c r="BM232" s="187">
        <v>-294.62555453132052</v>
      </c>
    </row>
    <row r="233" spans="1:65" ht="14" customHeight="1" x14ac:dyDescent="0.35">
      <c r="A233" s="4"/>
      <c r="B233" s="1" t="s">
        <v>931</v>
      </c>
      <c r="C233" s="1" t="s">
        <v>921</v>
      </c>
      <c r="D233" s="1" t="s">
        <v>718</v>
      </c>
      <c r="E233" s="2"/>
      <c r="F233" s="2"/>
      <c r="G233" s="2"/>
      <c r="H233" s="2"/>
      <c r="I233" s="2"/>
      <c r="J233" s="2"/>
      <c r="K233" s="2"/>
      <c r="L233" s="2"/>
      <c r="M233" s="2"/>
      <c r="N233" s="2"/>
      <c r="O233" s="2"/>
      <c r="P233" s="2"/>
      <c r="Q233" s="2"/>
      <c r="R233" s="2"/>
      <c r="S233" s="2"/>
      <c r="T233" s="2"/>
      <c r="U233" s="2"/>
      <c r="V233" s="2"/>
      <c r="W233" s="2"/>
      <c r="X233" s="2"/>
      <c r="Y233" s="2"/>
      <c r="Z233" s="186">
        <v>190</v>
      </c>
      <c r="AA233" s="186">
        <v>250</v>
      </c>
      <c r="AB233" s="187">
        <v>264.15559137907462</v>
      </c>
      <c r="AC233" s="187">
        <v>277.77281482173282</v>
      </c>
      <c r="AD233" s="187">
        <v>292.04582522905167</v>
      </c>
      <c r="AE233" s="187">
        <v>312.32683231209228</v>
      </c>
      <c r="AF233" s="187">
        <v>326.43162034163174</v>
      </c>
      <c r="AG233" s="187">
        <v>341.78131673095038</v>
      </c>
      <c r="AH233" s="187">
        <v>358.01452921904138</v>
      </c>
      <c r="AI233" s="187">
        <v>377.19065228201674</v>
      </c>
      <c r="AJ233" s="187">
        <v>389.93920418597997</v>
      </c>
      <c r="AK233" s="187">
        <v>409.05780226358911</v>
      </c>
      <c r="AL233" s="187">
        <v>430.62594957100021</v>
      </c>
      <c r="AM233" s="187">
        <v>454.16077461340359</v>
      </c>
      <c r="AN233" s="187">
        <v>479.96715981324041</v>
      </c>
      <c r="AO233" s="187">
        <v>502.92199765024515</v>
      </c>
      <c r="AP233" s="187">
        <v>531.91222159897097</v>
      </c>
      <c r="AQ233" s="187">
        <v>539.13329917377064</v>
      </c>
      <c r="AR233" s="187">
        <v>530.2686989288303</v>
      </c>
      <c r="AS233" s="187">
        <v>552.55320149518468</v>
      </c>
      <c r="AT233" s="187">
        <v>568.79927250941637</v>
      </c>
      <c r="AU233" s="187">
        <v>586.58972018959867</v>
      </c>
      <c r="AV233" s="187">
        <v>613.25221252459221</v>
      </c>
      <c r="AW233" s="187">
        <v>638.9042954107407</v>
      </c>
      <c r="AX233" s="187">
        <v>657.75997046699933</v>
      </c>
      <c r="AY233" s="187">
        <v>685.94078403339518</v>
      </c>
      <c r="AZ233" s="187">
        <v>715.54889400140803</v>
      </c>
      <c r="BA233" s="187">
        <v>741.0026848791764</v>
      </c>
      <c r="BB233" s="187">
        <v>765.87987237421476</v>
      </c>
      <c r="BC233" s="187">
        <v>713.98522954624639</v>
      </c>
      <c r="BD233" s="187">
        <v>812.25211660702234</v>
      </c>
      <c r="BE233" s="187">
        <v>891.41258735179622</v>
      </c>
      <c r="BF233" s="187">
        <v>943.74238977494701</v>
      </c>
      <c r="BG233" s="187">
        <v>990.3833095276417</v>
      </c>
      <c r="BH233" s="187">
        <v>1029.6659326205909</v>
      </c>
      <c r="BI233" s="187">
        <v>1070.9612889669638</v>
      </c>
      <c r="BJ233" s="187">
        <v>1109.043982824574</v>
      </c>
      <c r="BK233" s="187">
        <v>1146.5738094619453</v>
      </c>
      <c r="BL233" s="187">
        <v>1185.6905085022511</v>
      </c>
      <c r="BM233" s="187">
        <v>1227.606477213835</v>
      </c>
    </row>
    <row r="234" spans="1:65" ht="14" customHeight="1" x14ac:dyDescent="0.35">
      <c r="A234" s="4"/>
      <c r="B234" s="1" t="s">
        <v>931</v>
      </c>
      <c r="C234" s="1" t="s">
        <v>939</v>
      </c>
      <c r="D234" s="1" t="s">
        <v>718</v>
      </c>
      <c r="E234" s="2"/>
      <c r="F234" s="2"/>
      <c r="G234" s="2"/>
      <c r="H234" s="2"/>
      <c r="I234" s="2"/>
      <c r="J234" s="2"/>
      <c r="K234" s="2"/>
      <c r="L234" s="2"/>
      <c r="M234" s="2"/>
      <c r="N234" s="2"/>
      <c r="O234" s="2"/>
      <c r="P234" s="2"/>
      <c r="Q234" s="2"/>
      <c r="R234" s="2"/>
      <c r="S234" s="2"/>
      <c r="T234" s="2"/>
      <c r="U234" s="2"/>
      <c r="V234" s="2"/>
      <c r="W234" s="2"/>
      <c r="X234" s="2"/>
      <c r="Y234" s="2"/>
      <c r="Z234" s="186">
        <v>210</v>
      </c>
      <c r="AA234" s="186">
        <v>0</v>
      </c>
      <c r="AB234" s="187">
        <v>0</v>
      </c>
      <c r="AC234" s="187">
        <v>0</v>
      </c>
      <c r="AD234" s="187">
        <v>0</v>
      </c>
      <c r="AE234" s="187">
        <v>0</v>
      </c>
      <c r="AF234" s="187">
        <v>0</v>
      </c>
      <c r="AG234" s="187">
        <v>0</v>
      </c>
      <c r="AH234" s="187">
        <v>0</v>
      </c>
      <c r="AI234" s="187">
        <v>0</v>
      </c>
      <c r="AJ234" s="187">
        <v>0</v>
      </c>
      <c r="AK234" s="187">
        <v>0</v>
      </c>
      <c r="AL234" s="187">
        <v>0</v>
      </c>
      <c r="AM234" s="187">
        <v>0</v>
      </c>
      <c r="AN234" s="187">
        <v>0</v>
      </c>
      <c r="AO234" s="187">
        <v>0</v>
      </c>
      <c r="AP234" s="187">
        <v>0</v>
      </c>
      <c r="AQ234" s="187">
        <v>0</v>
      </c>
      <c r="AR234" s="187">
        <v>0</v>
      </c>
      <c r="AS234" s="187">
        <v>0</v>
      </c>
      <c r="AT234" s="187">
        <v>0</v>
      </c>
      <c r="AU234" s="187">
        <v>0</v>
      </c>
      <c r="AV234" s="187">
        <v>0</v>
      </c>
      <c r="AW234" s="187">
        <v>0</v>
      </c>
      <c r="AX234" s="187">
        <v>0</v>
      </c>
      <c r="AY234" s="187">
        <v>0</v>
      </c>
      <c r="AZ234" s="187">
        <v>0</v>
      </c>
      <c r="BA234" s="187">
        <v>0</v>
      </c>
      <c r="BB234" s="187">
        <v>0</v>
      </c>
      <c r="BC234" s="187">
        <v>0</v>
      </c>
      <c r="BD234" s="187">
        <v>0</v>
      </c>
      <c r="BE234" s="187">
        <v>0</v>
      </c>
      <c r="BF234" s="187">
        <v>0</v>
      </c>
      <c r="BG234" s="187">
        <v>0</v>
      </c>
      <c r="BH234" s="187">
        <v>0</v>
      </c>
      <c r="BI234" s="187">
        <v>0</v>
      </c>
      <c r="BJ234" s="187">
        <v>0</v>
      </c>
      <c r="BK234" s="187">
        <v>0</v>
      </c>
      <c r="BL234" s="187">
        <v>0</v>
      </c>
      <c r="BM234" s="187">
        <v>0</v>
      </c>
    </row>
    <row r="235" spans="1:65" ht="14" customHeight="1" x14ac:dyDescent="0.35">
      <c r="A235" s="4"/>
      <c r="B235" s="1" t="s">
        <v>931</v>
      </c>
      <c r="C235" s="1" t="s">
        <v>940</v>
      </c>
      <c r="D235" s="1" t="s">
        <v>730</v>
      </c>
      <c r="E235" s="2"/>
      <c r="F235" s="2"/>
      <c r="G235" s="2"/>
      <c r="H235" s="2"/>
      <c r="I235" s="2"/>
      <c r="J235" s="2"/>
      <c r="K235" s="2"/>
      <c r="L235" s="2"/>
      <c r="M235" s="2"/>
      <c r="N235" s="2"/>
      <c r="O235" s="2"/>
      <c r="P235" s="2"/>
      <c r="Q235" s="2"/>
      <c r="R235" s="2"/>
      <c r="S235" s="2"/>
      <c r="T235" s="2"/>
      <c r="U235" s="2"/>
      <c r="V235" s="2"/>
      <c r="W235" s="2"/>
      <c r="X235" s="2"/>
      <c r="Y235" s="2"/>
      <c r="Z235" s="186">
        <v>3900</v>
      </c>
      <c r="AA235" s="186">
        <v>5515</v>
      </c>
      <c r="AB235" s="187">
        <v>5827.2723458223863</v>
      </c>
      <c r="AC235" s="187">
        <v>6127.6682949674259</v>
      </c>
      <c r="AD235" s="187">
        <v>6442.5309045528802</v>
      </c>
      <c r="AE235" s="187">
        <v>6889.9299208047551</v>
      </c>
      <c r="AF235" s="187">
        <v>7201.0815447363957</v>
      </c>
      <c r="AG235" s="187">
        <v>7539.6958470847649</v>
      </c>
      <c r="AH235" s="187">
        <v>7897.8005145720526</v>
      </c>
      <c r="AI235" s="187">
        <v>8320.8257893412883</v>
      </c>
      <c r="AJ235" s="187">
        <v>8602.0588443427168</v>
      </c>
      <c r="AK235" s="187">
        <v>9023.8151179347733</v>
      </c>
      <c r="AL235" s="187">
        <v>9499.6084475362622</v>
      </c>
      <c r="AM235" s="187">
        <v>10018.78668797168</v>
      </c>
      <c r="AN235" s="187">
        <v>10588.07554548008</v>
      </c>
      <c r="AO235" s="187">
        <v>11094.459268164404</v>
      </c>
      <c r="AP235" s="187">
        <v>11733.983608473294</v>
      </c>
      <c r="AQ235" s="187">
        <v>11893.280579773374</v>
      </c>
      <c r="AR235" s="187">
        <v>11697.727498369992</v>
      </c>
      <c r="AS235" s="187">
        <v>12189.32362498377</v>
      </c>
      <c r="AT235" s="187">
        <v>12547.711951557721</v>
      </c>
      <c r="AU235" s="187">
        <v>12940.169227382545</v>
      </c>
      <c r="AV235" s="187">
        <v>13528.343808292502</v>
      </c>
      <c r="AW235" s="187">
        <v>14094.228756760938</v>
      </c>
      <c r="AX235" s="187">
        <v>14510.184948502005</v>
      </c>
      <c r="AY235" s="187">
        <v>15131.853695776697</v>
      </c>
      <c r="AZ235" s="187">
        <v>15785.008601671059</v>
      </c>
      <c r="BA235" s="187">
        <v>16346.51922843463</v>
      </c>
      <c r="BB235" s="187">
        <v>16895.309984575179</v>
      </c>
      <c r="BC235" s="187">
        <v>15750.514163790196</v>
      </c>
      <c r="BD235" s="187">
        <v>17918.281692350913</v>
      </c>
      <c r="BE235" s="187">
        <v>19664.561676980626</v>
      </c>
      <c r="BF235" s="187">
        <v>20818.957118435334</v>
      </c>
      <c r="BG235" s="187">
        <v>21847.855808179778</v>
      </c>
      <c r="BH235" s="187">
        <v>22714.430473610235</v>
      </c>
      <c r="BI235" s="187">
        <v>23625.40603461122</v>
      </c>
      <c r="BJ235" s="187">
        <v>24465.510261110099</v>
      </c>
      <c r="BK235" s="187">
        <v>25293.418236730511</v>
      </c>
      <c r="BL235" s="187">
        <v>26156.332617559656</v>
      </c>
      <c r="BM235" s="187">
        <v>27080.998887337195</v>
      </c>
    </row>
    <row r="236" spans="1:65" ht="14" customHeight="1" x14ac:dyDescent="0.35">
      <c r="A236" s="4"/>
      <c r="B236" s="1" t="s">
        <v>931</v>
      </c>
      <c r="C236" s="1" t="s">
        <v>929</v>
      </c>
      <c r="D236" s="1" t="s">
        <v>730</v>
      </c>
      <c r="E236" s="2"/>
      <c r="F236" s="2"/>
      <c r="G236" s="2"/>
      <c r="H236" s="2"/>
      <c r="I236" s="2"/>
      <c r="J236" s="2"/>
      <c r="K236" s="2"/>
      <c r="L236" s="2"/>
      <c r="M236" s="2"/>
      <c r="N236" s="2"/>
      <c r="O236" s="2"/>
      <c r="P236" s="2"/>
      <c r="Q236" s="2"/>
      <c r="R236" s="2"/>
      <c r="S236" s="2"/>
      <c r="T236" s="2"/>
      <c r="U236" s="2"/>
      <c r="V236" s="2"/>
      <c r="W236" s="2"/>
      <c r="X236" s="2"/>
      <c r="Y236" s="2"/>
      <c r="Z236" s="186">
        <v>-190</v>
      </c>
      <c r="AA236" s="186">
        <v>-50</v>
      </c>
      <c r="AB236" s="187">
        <v>-52.831118275814923</v>
      </c>
      <c r="AC236" s="187">
        <v>-55.554562964346566</v>
      </c>
      <c r="AD236" s="187">
        <v>-58.40916504581034</v>
      </c>
      <c r="AE236" s="187">
        <v>-62.465366462418459</v>
      </c>
      <c r="AF236" s="187">
        <v>-65.286324068326351</v>
      </c>
      <c r="AG236" s="187">
        <v>-68.356263346190076</v>
      </c>
      <c r="AH236" s="187">
        <v>-71.602905843808273</v>
      </c>
      <c r="AI236" s="187">
        <v>-75.438130456403343</v>
      </c>
      <c r="AJ236" s="187">
        <v>-77.987840837195989</v>
      </c>
      <c r="AK236" s="187">
        <v>-81.811560452717814</v>
      </c>
      <c r="AL236" s="187">
        <v>-86.125189914200035</v>
      </c>
      <c r="AM236" s="187">
        <v>-90.832154922680715</v>
      </c>
      <c r="AN236" s="187">
        <v>-95.993431962648074</v>
      </c>
      <c r="AO236" s="187">
        <v>-100.58439953004901</v>
      </c>
      <c r="AP236" s="187">
        <v>-106.38244431979416</v>
      </c>
      <c r="AQ236" s="187">
        <v>-107.8266598347541</v>
      </c>
      <c r="AR236" s="187">
        <v>-106.05373978576604</v>
      </c>
      <c r="AS236" s="187">
        <v>-110.51064029903692</v>
      </c>
      <c r="AT236" s="187">
        <v>-113.75985450188327</v>
      </c>
      <c r="AU236" s="187">
        <v>-117.31794403791973</v>
      </c>
      <c r="AV236" s="187">
        <v>-122.65044250491843</v>
      </c>
      <c r="AW236" s="187">
        <v>-127.78085908214813</v>
      </c>
      <c r="AX236" s="187">
        <v>-131.55199409339986</v>
      </c>
      <c r="AY236" s="187">
        <v>-137.18815680667902</v>
      </c>
      <c r="AZ236" s="187">
        <v>-143.10977880028159</v>
      </c>
      <c r="BA236" s="187">
        <v>-148.20053697583526</v>
      </c>
      <c r="BB236" s="187">
        <v>-153.17597447484295</v>
      </c>
      <c r="BC236" s="187">
        <v>-142.79704590924928</v>
      </c>
      <c r="BD236" s="187">
        <v>-162.45042332140446</v>
      </c>
      <c r="BE236" s="187">
        <v>-178.28251747035924</v>
      </c>
      <c r="BF236" s="187">
        <v>-188.7484779549894</v>
      </c>
      <c r="BG236" s="187">
        <v>-198.07666190552831</v>
      </c>
      <c r="BH236" s="187">
        <v>-205.93318652411813</v>
      </c>
      <c r="BI236" s="187">
        <v>-214.19225779339268</v>
      </c>
      <c r="BJ236" s="187">
        <v>-221.8087965649147</v>
      </c>
      <c r="BK236" s="187">
        <v>-229.31476189238896</v>
      </c>
      <c r="BL236" s="187">
        <v>-237.13810170045011</v>
      </c>
      <c r="BM236" s="187">
        <v>-245.52129544276687</v>
      </c>
    </row>
    <row r="237" spans="1:65" ht="14" customHeight="1" x14ac:dyDescent="0.35">
      <c r="A237" s="4"/>
      <c r="B237" s="1" t="s">
        <v>931</v>
      </c>
      <c r="C237" s="1" t="s">
        <v>922</v>
      </c>
      <c r="D237" s="1" t="s">
        <v>729</v>
      </c>
      <c r="E237" s="2"/>
      <c r="F237" s="2"/>
      <c r="G237" s="2"/>
      <c r="H237" s="2"/>
      <c r="I237" s="2"/>
      <c r="J237" s="2"/>
      <c r="K237" s="2"/>
      <c r="L237" s="2"/>
      <c r="M237" s="2"/>
      <c r="N237" s="2"/>
      <c r="O237" s="2"/>
      <c r="P237" s="2"/>
      <c r="Q237" s="2"/>
      <c r="R237" s="2"/>
      <c r="S237" s="2"/>
      <c r="T237" s="2"/>
      <c r="U237" s="2"/>
      <c r="V237" s="2"/>
      <c r="W237" s="2"/>
      <c r="X237" s="2"/>
      <c r="Y237" s="2"/>
      <c r="Z237" s="186">
        <v>290</v>
      </c>
      <c r="AA237" s="186">
        <v>335</v>
      </c>
      <c r="AB237" s="187">
        <v>353.96849244795999</v>
      </c>
      <c r="AC237" s="187">
        <v>372.21557186112199</v>
      </c>
      <c r="AD237" s="187">
        <v>391.34140580692929</v>
      </c>
      <c r="AE237" s="187">
        <v>418.51795529820367</v>
      </c>
      <c r="AF237" s="187">
        <v>437.41837125778653</v>
      </c>
      <c r="AG237" s="187">
        <v>457.98696441947351</v>
      </c>
      <c r="AH237" s="187">
        <v>479.73946915351547</v>
      </c>
      <c r="AI237" s="187">
        <v>505.43547405790247</v>
      </c>
      <c r="AJ237" s="187">
        <v>522.51853360921325</v>
      </c>
      <c r="AK237" s="187">
        <v>548.13745503320945</v>
      </c>
      <c r="AL237" s="187">
        <v>577.03877242514034</v>
      </c>
      <c r="AM237" s="187">
        <v>608.57543798196093</v>
      </c>
      <c r="AN237" s="187">
        <v>643.15599414974224</v>
      </c>
      <c r="AO237" s="187">
        <v>673.91547685132855</v>
      </c>
      <c r="AP237" s="187">
        <v>712.76237694262113</v>
      </c>
      <c r="AQ237" s="187">
        <v>722.43862089285267</v>
      </c>
      <c r="AR237" s="187">
        <v>710.56005656463265</v>
      </c>
      <c r="AS237" s="187">
        <v>740.4212900035476</v>
      </c>
      <c r="AT237" s="187">
        <v>762.19102516261808</v>
      </c>
      <c r="AU237" s="187">
        <v>786.03022505406238</v>
      </c>
      <c r="AV237" s="187">
        <v>821.75796478295376</v>
      </c>
      <c r="AW237" s="187">
        <v>856.13175585039278</v>
      </c>
      <c r="AX237" s="187">
        <v>881.3983604257794</v>
      </c>
      <c r="AY237" s="187">
        <v>919.16065060474989</v>
      </c>
      <c r="AZ237" s="187">
        <v>958.83551796188704</v>
      </c>
      <c r="BA237" s="187">
        <v>992.94359773809663</v>
      </c>
      <c r="BB237" s="187">
        <v>1026.2790289814482</v>
      </c>
      <c r="BC237" s="187">
        <v>956.74020759197049</v>
      </c>
      <c r="BD237" s="187">
        <v>1088.4178362534103</v>
      </c>
      <c r="BE237" s="187">
        <v>1194.4928670514073</v>
      </c>
      <c r="BF237" s="187">
        <v>1264.6148022984294</v>
      </c>
      <c r="BG237" s="187">
        <v>1327.1136347670401</v>
      </c>
      <c r="BH237" s="187">
        <v>1379.7523497115919</v>
      </c>
      <c r="BI237" s="187">
        <v>1435.0881272157317</v>
      </c>
      <c r="BJ237" s="187">
        <v>1486.1189369849292</v>
      </c>
      <c r="BK237" s="187">
        <v>1536.4089046790068</v>
      </c>
      <c r="BL237" s="187">
        <v>1588.8252813930164</v>
      </c>
      <c r="BM237" s="187">
        <v>1644.9926794665389</v>
      </c>
    </row>
    <row r="238" spans="1:65" ht="14" customHeight="1" x14ac:dyDescent="0.35">
      <c r="A238" s="4"/>
      <c r="B238" s="1" t="s">
        <v>931</v>
      </c>
      <c r="C238" s="1" t="s">
        <v>923</v>
      </c>
      <c r="D238" s="1" t="s">
        <v>965</v>
      </c>
      <c r="E238" s="2"/>
      <c r="F238" s="2"/>
      <c r="G238" s="2"/>
      <c r="H238" s="2"/>
      <c r="I238" s="2"/>
      <c r="J238" s="2"/>
      <c r="K238" s="2"/>
      <c r="L238" s="2"/>
      <c r="M238" s="2"/>
      <c r="N238" s="2"/>
      <c r="O238" s="2"/>
      <c r="P238" s="2"/>
      <c r="Q238" s="2"/>
      <c r="R238" s="2"/>
      <c r="S238" s="2"/>
      <c r="T238" s="2"/>
      <c r="U238" s="2"/>
      <c r="V238" s="2"/>
      <c r="W238" s="2"/>
      <c r="X238" s="2"/>
      <c r="Y238" s="2"/>
      <c r="Z238" s="186">
        <v>550</v>
      </c>
      <c r="AA238" s="186">
        <v>625</v>
      </c>
      <c r="AB238" s="187">
        <v>660.38897844768655</v>
      </c>
      <c r="AC238" s="187">
        <v>694.43203705433211</v>
      </c>
      <c r="AD238" s="187">
        <v>730.11456307262927</v>
      </c>
      <c r="AE238" s="187">
        <v>780.81708078023075</v>
      </c>
      <c r="AF238" s="187">
        <v>816.07905085407947</v>
      </c>
      <c r="AG238" s="187">
        <v>854.45329182737612</v>
      </c>
      <c r="AH238" s="187">
        <v>895.03632304760367</v>
      </c>
      <c r="AI238" s="187">
        <v>942.97663070504211</v>
      </c>
      <c r="AJ238" s="187">
        <v>974.84801046495022</v>
      </c>
      <c r="AK238" s="187">
        <v>1022.644505658973</v>
      </c>
      <c r="AL238" s="187">
        <v>1076.5648739275009</v>
      </c>
      <c r="AM238" s="187">
        <v>1135.4019365335093</v>
      </c>
      <c r="AN238" s="187">
        <v>1199.9178995331015</v>
      </c>
      <c r="AO238" s="187">
        <v>1257.3049941256133</v>
      </c>
      <c r="AP238" s="187">
        <v>1329.7805539974279</v>
      </c>
      <c r="AQ238" s="187">
        <v>1347.8332479344272</v>
      </c>
      <c r="AR238" s="187">
        <v>1325.6717473220763</v>
      </c>
      <c r="AS238" s="187">
        <v>1381.3830037379623</v>
      </c>
      <c r="AT238" s="187">
        <v>1421.9981812735416</v>
      </c>
      <c r="AU238" s="187">
        <v>1466.4743004739976</v>
      </c>
      <c r="AV238" s="187">
        <v>1533.1305313114815</v>
      </c>
      <c r="AW238" s="187">
        <v>1597.2607385268527</v>
      </c>
      <c r="AX238" s="187">
        <v>1644.3999261674994</v>
      </c>
      <c r="AY238" s="187">
        <v>1714.8519600834891</v>
      </c>
      <c r="AZ238" s="187">
        <v>1788.8722350035212</v>
      </c>
      <c r="BA238" s="187">
        <v>1852.5067121979421</v>
      </c>
      <c r="BB238" s="187">
        <v>1914.699680935538</v>
      </c>
      <c r="BC238" s="187">
        <v>1784.9630738656169</v>
      </c>
      <c r="BD238" s="187">
        <v>2030.6302915175568</v>
      </c>
      <c r="BE238" s="187">
        <v>2228.5314683794913</v>
      </c>
      <c r="BF238" s="187">
        <v>2359.3559744373683</v>
      </c>
      <c r="BG238" s="187">
        <v>2475.9582738191048</v>
      </c>
      <c r="BH238" s="187">
        <v>2574.1648315514776</v>
      </c>
      <c r="BI238" s="187">
        <v>2677.4032224174098</v>
      </c>
      <c r="BJ238" s="187">
        <v>2772.6099570614351</v>
      </c>
      <c r="BK238" s="187">
        <v>2866.4345236548634</v>
      </c>
      <c r="BL238" s="187">
        <v>2964.2262712556276</v>
      </c>
      <c r="BM238" s="187">
        <v>3069.0161930345871</v>
      </c>
    </row>
    <row r="239" spans="1:65" ht="14" customHeight="1" x14ac:dyDescent="0.35">
      <c r="A239" s="4"/>
      <c r="B239" s="1" t="s">
        <v>931</v>
      </c>
      <c r="C239" s="1" t="s">
        <v>924</v>
      </c>
      <c r="D239" s="1" t="s">
        <v>732</v>
      </c>
      <c r="E239" s="2"/>
      <c r="F239" s="2"/>
      <c r="G239" s="2"/>
      <c r="H239" s="2"/>
      <c r="I239" s="2"/>
      <c r="J239" s="2"/>
      <c r="K239" s="2"/>
      <c r="L239" s="2"/>
      <c r="M239" s="2"/>
      <c r="N239" s="2"/>
      <c r="O239" s="2"/>
      <c r="P239" s="2"/>
      <c r="Q239" s="2"/>
      <c r="R239" s="2"/>
      <c r="S239" s="2"/>
      <c r="T239" s="2"/>
      <c r="U239" s="2"/>
      <c r="V239" s="2"/>
      <c r="W239" s="2"/>
      <c r="X239" s="2"/>
      <c r="Y239" s="2"/>
      <c r="Z239" s="186">
        <v>-270</v>
      </c>
      <c r="AA239" s="186">
        <v>-280</v>
      </c>
      <c r="AB239" s="187">
        <v>-295.85426234456361</v>
      </c>
      <c r="AC239" s="187">
        <v>-311.10555260034079</v>
      </c>
      <c r="AD239" s="187">
        <v>-327.09132425653792</v>
      </c>
      <c r="AE239" s="187">
        <v>-349.80605218954338</v>
      </c>
      <c r="AF239" s="187">
        <v>-365.60341478262757</v>
      </c>
      <c r="AG239" s="187">
        <v>-382.79507473866448</v>
      </c>
      <c r="AH239" s="187">
        <v>-400.9762727253264</v>
      </c>
      <c r="AI239" s="187">
        <v>-422.45353055585878</v>
      </c>
      <c r="AJ239" s="187">
        <v>-436.73190868829761</v>
      </c>
      <c r="AK239" s="187">
        <v>-458.1447385352198</v>
      </c>
      <c r="AL239" s="187">
        <v>-482.30106351952026</v>
      </c>
      <c r="AM239" s="187">
        <v>-508.66006756701205</v>
      </c>
      <c r="AN239" s="187">
        <v>-537.56321899082923</v>
      </c>
      <c r="AO239" s="187">
        <v>-563.27263736827456</v>
      </c>
      <c r="AP239" s="187">
        <v>-595.74168819084741</v>
      </c>
      <c r="AQ239" s="187">
        <v>-603.82929507462302</v>
      </c>
      <c r="AR239" s="187">
        <v>-593.90094280028984</v>
      </c>
      <c r="AS239" s="187">
        <v>-618.85958567460682</v>
      </c>
      <c r="AT239" s="187">
        <v>-637.05518521054637</v>
      </c>
      <c r="AU239" s="187">
        <v>-656.98048661235055</v>
      </c>
      <c r="AV239" s="187">
        <v>-686.84247802754328</v>
      </c>
      <c r="AW239" s="187">
        <v>-715.57281086002956</v>
      </c>
      <c r="AX239" s="187">
        <v>-736.6911669230393</v>
      </c>
      <c r="AY239" s="187">
        <v>-768.25367811740273</v>
      </c>
      <c r="AZ239" s="187">
        <v>-801.41476128157706</v>
      </c>
      <c r="BA239" s="187">
        <v>-829.92300706467768</v>
      </c>
      <c r="BB239" s="187">
        <v>-857.78545705912074</v>
      </c>
      <c r="BC239" s="187">
        <v>-799.66345709179609</v>
      </c>
      <c r="BD239" s="187">
        <v>-909.72237059986514</v>
      </c>
      <c r="BE239" s="187">
        <v>-998.38209783401192</v>
      </c>
      <c r="BF239" s="187">
        <v>-1056.9914765479409</v>
      </c>
      <c r="BG239" s="187">
        <v>-1109.229306670959</v>
      </c>
      <c r="BH239" s="187">
        <v>-1153.2258445350619</v>
      </c>
      <c r="BI239" s="187">
        <v>-1199.4766436429995</v>
      </c>
      <c r="BJ239" s="187">
        <v>-1242.1292607635228</v>
      </c>
      <c r="BK239" s="187">
        <v>-1284.1626665973786</v>
      </c>
      <c r="BL239" s="187">
        <v>-1327.9733695225209</v>
      </c>
      <c r="BM239" s="187">
        <v>-1374.9192544794948</v>
      </c>
    </row>
    <row r="240" spans="1:65" ht="14" customHeight="1" x14ac:dyDescent="0.35">
      <c r="A240" s="4"/>
      <c r="B240" s="1" t="s">
        <v>931</v>
      </c>
      <c r="C240" s="1" t="s">
        <v>869</v>
      </c>
      <c r="D240" s="1" t="s">
        <v>723</v>
      </c>
      <c r="E240" s="2"/>
      <c r="F240" s="2"/>
      <c r="G240" s="2"/>
      <c r="H240" s="2"/>
      <c r="I240" s="2"/>
      <c r="J240" s="2"/>
      <c r="K240" s="2"/>
      <c r="L240" s="2"/>
      <c r="M240" s="2"/>
      <c r="N240" s="2"/>
      <c r="O240" s="2"/>
      <c r="P240" s="2"/>
      <c r="Q240" s="2"/>
      <c r="R240" s="2"/>
      <c r="S240" s="2"/>
      <c r="T240" s="2"/>
      <c r="U240" s="2"/>
      <c r="V240" s="2"/>
      <c r="W240" s="2"/>
      <c r="X240" s="2"/>
      <c r="Y240" s="2"/>
      <c r="Z240" s="186">
        <v>385</v>
      </c>
      <c r="AA240" s="186">
        <v>-35</v>
      </c>
      <c r="AB240" s="187">
        <v>-36.981782793070451</v>
      </c>
      <c r="AC240" s="187">
        <v>-38.888194075042598</v>
      </c>
      <c r="AD240" s="187">
        <v>-40.88641553206724</v>
      </c>
      <c r="AE240" s="187">
        <v>-43.725756523692922</v>
      </c>
      <c r="AF240" s="187">
        <v>-45.700426847828446</v>
      </c>
      <c r="AG240" s="187">
        <v>-47.84938434233306</v>
      </c>
      <c r="AH240" s="187">
        <v>-50.1220340906658</v>
      </c>
      <c r="AI240" s="187">
        <v>-52.806691319482347</v>
      </c>
      <c r="AJ240" s="187">
        <v>-54.591488586037201</v>
      </c>
      <c r="AK240" s="187">
        <v>-57.268092316902475</v>
      </c>
      <c r="AL240" s="187">
        <v>-60.287632939940032</v>
      </c>
      <c r="AM240" s="187">
        <v>-63.582508445876506</v>
      </c>
      <c r="AN240" s="187">
        <v>-67.195402373853653</v>
      </c>
      <c r="AO240" s="187">
        <v>-70.40907967103432</v>
      </c>
      <c r="AP240" s="187">
        <v>-74.467711023855927</v>
      </c>
      <c r="AQ240" s="187">
        <v>-75.478661884327877</v>
      </c>
      <c r="AR240" s="187">
        <v>-74.23761785003623</v>
      </c>
      <c r="AS240" s="187">
        <v>-77.357448209325852</v>
      </c>
      <c r="AT240" s="187">
        <v>-79.631898151318296</v>
      </c>
      <c r="AU240" s="187">
        <v>-82.122560826543818</v>
      </c>
      <c r="AV240" s="187">
        <v>-85.85530975344291</v>
      </c>
      <c r="AW240" s="187">
        <v>-89.446601357503695</v>
      </c>
      <c r="AX240" s="187">
        <v>-92.086395865379913</v>
      </c>
      <c r="AY240" s="187">
        <v>-96.031709764675341</v>
      </c>
      <c r="AZ240" s="187">
        <v>-100.17684516019713</v>
      </c>
      <c r="BA240" s="187">
        <v>-103.74037588308471</v>
      </c>
      <c r="BB240" s="187">
        <v>-107.22318213239009</v>
      </c>
      <c r="BC240" s="187">
        <v>-99.957932136474511</v>
      </c>
      <c r="BD240" s="187">
        <v>-113.71529632498314</v>
      </c>
      <c r="BE240" s="187">
        <v>-124.79776222925149</v>
      </c>
      <c r="BF240" s="187">
        <v>-132.12393456849261</v>
      </c>
      <c r="BG240" s="187">
        <v>-138.65366333386987</v>
      </c>
      <c r="BH240" s="187">
        <v>-144.15323056688274</v>
      </c>
      <c r="BI240" s="187">
        <v>-149.93458045537494</v>
      </c>
      <c r="BJ240" s="187">
        <v>-155.26615759544035</v>
      </c>
      <c r="BK240" s="187">
        <v>-160.52033332467232</v>
      </c>
      <c r="BL240" s="187">
        <v>-165.99667119031511</v>
      </c>
      <c r="BM240" s="187">
        <v>-171.86490680993685</v>
      </c>
    </row>
    <row r="241" spans="1:65" ht="14" customHeight="1" x14ac:dyDescent="0.35">
      <c r="A241" s="4"/>
      <c r="B241" s="9" t="s">
        <v>931</v>
      </c>
      <c r="C241" s="9" t="s">
        <v>941</v>
      </c>
      <c r="D241" s="9" t="s">
        <v>723</v>
      </c>
      <c r="E241" s="194"/>
      <c r="F241" s="194"/>
      <c r="G241" s="194"/>
      <c r="H241" s="194"/>
      <c r="I241" s="194"/>
      <c r="J241" s="194"/>
      <c r="K241" s="194"/>
      <c r="L241" s="194"/>
      <c r="M241" s="194"/>
      <c r="N241" s="194"/>
      <c r="O241" s="194"/>
      <c r="P241" s="194"/>
      <c r="Q241" s="194"/>
      <c r="R241" s="194"/>
      <c r="S241" s="194"/>
      <c r="T241" s="194"/>
      <c r="U241" s="194"/>
      <c r="V241" s="194"/>
      <c r="W241" s="194"/>
      <c r="X241" s="194"/>
      <c r="Y241" s="194"/>
      <c r="Z241" s="188">
        <v>-4345</v>
      </c>
      <c r="AA241" s="188">
        <v>-4540</v>
      </c>
      <c r="AB241" s="189">
        <v>-4797.0655394439955</v>
      </c>
      <c r="AC241" s="189">
        <v>-5044.3543171626688</v>
      </c>
      <c r="AD241" s="189">
        <v>-5303.5521861595798</v>
      </c>
      <c r="AE241" s="189">
        <v>-5671.8552747875965</v>
      </c>
      <c r="AF241" s="189">
        <v>-5927.9982254040333</v>
      </c>
      <c r="AG241" s="189">
        <v>-6206.7487118340605</v>
      </c>
      <c r="AH241" s="189">
        <v>-6501.5438506177934</v>
      </c>
      <c r="AI241" s="189">
        <v>-6849.7822454414263</v>
      </c>
      <c r="AJ241" s="189">
        <v>-7081.2959480173986</v>
      </c>
      <c r="AK241" s="189">
        <v>-7428.4896891067801</v>
      </c>
      <c r="AL241" s="189">
        <v>-7820.1672442093659</v>
      </c>
      <c r="AM241" s="189">
        <v>-8247.5596669794122</v>
      </c>
      <c r="AN241" s="189">
        <v>-8716.2036222084498</v>
      </c>
      <c r="AO241" s="189">
        <v>-9133.0634773284564</v>
      </c>
      <c r="AP241" s="189">
        <v>-9659.5259442373172</v>
      </c>
      <c r="AQ241" s="189">
        <v>-9790.6607129956792</v>
      </c>
      <c r="AR241" s="189">
        <v>-9629.679572547564</v>
      </c>
      <c r="AS241" s="189">
        <v>-10034.36613915256</v>
      </c>
      <c r="AT241" s="189">
        <v>-10329.394788771009</v>
      </c>
      <c r="AU241" s="189">
        <v>-10652.469318643121</v>
      </c>
      <c r="AV241" s="189">
        <v>-11136.660179446604</v>
      </c>
      <c r="AW241" s="189">
        <v>-11602.502004659062</v>
      </c>
      <c r="AX241" s="189">
        <v>-11944.921063680718</v>
      </c>
      <c r="AY241" s="189">
        <v>-12456.684638046469</v>
      </c>
      <c r="AZ241" s="189">
        <v>-12994.367915065583</v>
      </c>
      <c r="BA241" s="189">
        <v>-13456.608757405857</v>
      </c>
      <c r="BB241" s="189">
        <v>-13908.378482315755</v>
      </c>
      <c r="BC241" s="189">
        <v>-12965.971768559848</v>
      </c>
      <c r="BD241" s="189">
        <v>-14750.498437583541</v>
      </c>
      <c r="BE241" s="189">
        <v>-16188.052586308637</v>
      </c>
      <c r="BF241" s="189">
        <v>-17138.361798313057</v>
      </c>
      <c r="BG241" s="189">
        <v>-17985.360901021992</v>
      </c>
      <c r="BH241" s="189">
        <v>-18698.733336389949</v>
      </c>
      <c r="BI241" s="189">
        <v>-19448.657007640082</v>
      </c>
      <c r="BJ241" s="189">
        <v>-20140.238728094282</v>
      </c>
      <c r="BK241" s="189">
        <v>-20821.780379828946</v>
      </c>
      <c r="BL241" s="189">
        <v>-21532.139634400897</v>
      </c>
      <c r="BM241" s="189">
        <v>-22293.333626203261</v>
      </c>
    </row>
    <row r="242" spans="1:65" ht="14" customHeight="1" x14ac:dyDescent="0.35">
      <c r="A242" s="4"/>
      <c r="B242" s="1" t="s">
        <v>942</v>
      </c>
      <c r="C242" s="1" t="s">
        <v>943</v>
      </c>
      <c r="D242" s="1" t="s">
        <v>718</v>
      </c>
      <c r="E242" s="2"/>
      <c r="F242" s="2"/>
      <c r="G242" s="2"/>
      <c r="H242" s="2"/>
      <c r="I242" s="2"/>
      <c r="J242" s="2"/>
      <c r="K242" s="2"/>
      <c r="L242" s="2"/>
      <c r="M242" s="2"/>
      <c r="N242" s="2"/>
      <c r="O242" s="2"/>
      <c r="P242" s="2"/>
      <c r="Q242" s="2"/>
      <c r="R242" s="2"/>
      <c r="S242" s="2"/>
      <c r="T242" s="2"/>
      <c r="U242" s="2"/>
      <c r="V242" s="2"/>
      <c r="W242" s="2"/>
      <c r="X242" s="2"/>
      <c r="Y242" s="2"/>
      <c r="Z242" s="2"/>
      <c r="AA242" s="186">
        <v>-1770</v>
      </c>
      <c r="AB242" s="186">
        <v>-2320</v>
      </c>
      <c r="AC242" s="187">
        <v>-2439.5960237753634</v>
      </c>
      <c r="AD242" s="187">
        <v>-2564.9516294322607</v>
      </c>
      <c r="AE242" s="187">
        <v>-2743.073683131789</v>
      </c>
      <c r="AF242" s="187">
        <v>-2866.9518416734818</v>
      </c>
      <c r="AG242" s="187">
        <v>-3001.763660107094</v>
      </c>
      <c r="AH242" s="187">
        <v>-3144.3351376811797</v>
      </c>
      <c r="AI242" s="187">
        <v>-3312.7533236216764</v>
      </c>
      <c r="AJ242" s="187">
        <v>-3424.7200636129983</v>
      </c>
      <c r="AK242" s="187">
        <v>-3592.6330247147816</v>
      </c>
      <c r="AL242" s="187">
        <v>-3782.0596482133051</v>
      </c>
      <c r="AM242" s="187">
        <v>-3988.7590173741924</v>
      </c>
      <c r="AN242" s="187">
        <v>-4215.4088238426239</v>
      </c>
      <c r="AO242" s="187">
        <v>-4417.0143378649536</v>
      </c>
      <c r="AP242" s="187">
        <v>-4671.6268532007607</v>
      </c>
      <c r="AQ242" s="187">
        <v>-4735.0474300133637</v>
      </c>
      <c r="AR242" s="187">
        <v>-4657.1922823676396</v>
      </c>
      <c r="AS242" s="187">
        <v>-4852.9104410635518</v>
      </c>
      <c r="AT242" s="187">
        <v>-4995.5948512486448</v>
      </c>
      <c r="AU242" s="187">
        <v>-5151.8430623977829</v>
      </c>
      <c r="AV242" s="187">
        <v>-5386.0118032305963</v>
      </c>
      <c r="AW242" s="187">
        <v>-5611.3064183669503</v>
      </c>
      <c r="AX242" s="187">
        <v>-5776.910204764732</v>
      </c>
      <c r="AY242" s="187">
        <v>-6024.4139094287611</v>
      </c>
      <c r="AZ242" s="187">
        <v>-6284.4531339145133</v>
      </c>
      <c r="BA242" s="187">
        <v>-6508.0062093127144</v>
      </c>
      <c r="BB242" s="187">
        <v>-6726.4951486805185</v>
      </c>
      <c r="BC242" s="187">
        <v>-6270.7199340339585</v>
      </c>
      <c r="BD242" s="187">
        <v>-7133.7687788105968</v>
      </c>
      <c r="BE242" s="187">
        <v>-7829.0116512748273</v>
      </c>
      <c r="BF242" s="187">
        <v>-8288.6087432307122</v>
      </c>
      <c r="BG242" s="187">
        <v>-8698.2420705486638</v>
      </c>
      <c r="BH242" s="187">
        <v>-9043.2496666394782</v>
      </c>
      <c r="BI242" s="187">
        <v>-9405.9345003142662</v>
      </c>
      <c r="BJ242" s="187">
        <v>-9740.4034747864607</v>
      </c>
      <c r="BK242" s="187">
        <v>-10070.016780884356</v>
      </c>
      <c r="BL242" s="187">
        <v>-10413.567115366121</v>
      </c>
      <c r="BM242" s="187">
        <v>-10781.702602876298</v>
      </c>
    </row>
    <row r="243" spans="1:65" ht="14" customHeight="1" x14ac:dyDescent="0.35">
      <c r="A243" s="4"/>
      <c r="B243" s="1" t="s">
        <v>942</v>
      </c>
      <c r="C243" s="1" t="s">
        <v>944</v>
      </c>
      <c r="D243" s="1" t="s">
        <v>718</v>
      </c>
      <c r="E243" s="2"/>
      <c r="F243" s="2"/>
      <c r="G243" s="2"/>
      <c r="H243" s="2"/>
      <c r="I243" s="2"/>
      <c r="J243" s="2"/>
      <c r="K243" s="2"/>
      <c r="L243" s="2"/>
      <c r="M243" s="2"/>
      <c r="N243" s="2"/>
      <c r="O243" s="2"/>
      <c r="P243" s="2"/>
      <c r="Q243" s="2"/>
      <c r="R243" s="2"/>
      <c r="S243" s="2"/>
      <c r="T243" s="2"/>
      <c r="U243" s="2"/>
      <c r="V243" s="2"/>
      <c r="W243" s="2"/>
      <c r="X243" s="2"/>
      <c r="Y243" s="2"/>
      <c r="Z243" s="2"/>
      <c r="AA243" s="186">
        <v>340</v>
      </c>
      <c r="AB243" s="186">
        <v>500</v>
      </c>
      <c r="AC243" s="187">
        <v>525.77500512400081</v>
      </c>
      <c r="AD243" s="187">
        <v>552.79129944660804</v>
      </c>
      <c r="AE243" s="187">
        <v>591.17967308874779</v>
      </c>
      <c r="AF243" s="187">
        <v>617.87755208480223</v>
      </c>
      <c r="AG243" s="187">
        <v>646.93182329894285</v>
      </c>
      <c r="AH243" s="187">
        <v>677.65843484508207</v>
      </c>
      <c r="AI243" s="187">
        <v>713.95545767708563</v>
      </c>
      <c r="AJ243" s="187">
        <v>738.08622060624987</v>
      </c>
      <c r="AK243" s="187">
        <v>774.27435877473772</v>
      </c>
      <c r="AL243" s="187">
        <v>815.09906211493683</v>
      </c>
      <c r="AM243" s="187">
        <v>859.64633995133499</v>
      </c>
      <c r="AN243" s="187">
        <v>908.49328100056596</v>
      </c>
      <c r="AO243" s="187">
        <v>951.94274522951639</v>
      </c>
      <c r="AP243" s="187">
        <v>1006.8161321553368</v>
      </c>
      <c r="AQ243" s="187">
        <v>1020.4843599166737</v>
      </c>
      <c r="AR243" s="187">
        <v>1003.7052332688883</v>
      </c>
      <c r="AS243" s="187">
        <v>1045.8858709188694</v>
      </c>
      <c r="AT243" s="187">
        <v>1076.6368213897945</v>
      </c>
      <c r="AU243" s="187">
        <v>1110.3110048271087</v>
      </c>
      <c r="AV243" s="187">
        <v>1160.7784058686632</v>
      </c>
      <c r="AW243" s="187">
        <v>1209.3332798204635</v>
      </c>
      <c r="AX243" s="187">
        <v>1245.0237510268821</v>
      </c>
      <c r="AY243" s="187">
        <v>1298.3650666872331</v>
      </c>
      <c r="AZ243" s="187">
        <v>1354.4080029988177</v>
      </c>
      <c r="BA243" s="187">
        <v>1402.5875451104989</v>
      </c>
      <c r="BB243" s="187">
        <v>1449.6756785949394</v>
      </c>
      <c r="BC243" s="187">
        <v>1351.4482616452499</v>
      </c>
      <c r="BD243" s="187">
        <v>1537.4501678471117</v>
      </c>
      <c r="BE243" s="187">
        <v>1687.2869938092304</v>
      </c>
      <c r="BF243" s="187">
        <v>1786.338091213516</v>
      </c>
      <c r="BG243" s="187">
        <v>1874.6211358941091</v>
      </c>
      <c r="BH243" s="187">
        <v>1948.9762212585088</v>
      </c>
      <c r="BI243" s="187">
        <v>2027.1410561022133</v>
      </c>
      <c r="BJ243" s="187">
        <v>2099.224886807428</v>
      </c>
      <c r="BK243" s="187">
        <v>2170.2622372595606</v>
      </c>
      <c r="BL243" s="187">
        <v>2244.3032576220098</v>
      </c>
      <c r="BM243" s="187">
        <v>2323.6428023440308</v>
      </c>
    </row>
    <row r="244" spans="1:65" ht="14" customHeight="1" x14ac:dyDescent="0.35">
      <c r="A244" s="4"/>
      <c r="B244" s="1" t="s">
        <v>942</v>
      </c>
      <c r="C244" s="1" t="s">
        <v>945</v>
      </c>
      <c r="D244" s="1" t="s">
        <v>718</v>
      </c>
      <c r="E244" s="2"/>
      <c r="F244" s="2"/>
      <c r="G244" s="2"/>
      <c r="H244" s="2"/>
      <c r="I244" s="2"/>
      <c r="J244" s="2"/>
      <c r="K244" s="2"/>
      <c r="L244" s="2"/>
      <c r="M244" s="2"/>
      <c r="N244" s="2"/>
      <c r="O244" s="2"/>
      <c r="P244" s="2"/>
      <c r="Q244" s="2"/>
      <c r="R244" s="2"/>
      <c r="S244" s="2"/>
      <c r="T244" s="2"/>
      <c r="U244" s="2"/>
      <c r="V244" s="2"/>
      <c r="W244" s="2"/>
      <c r="X244" s="2"/>
      <c r="Y244" s="2"/>
      <c r="Z244" s="2"/>
      <c r="AA244" s="186">
        <v>60</v>
      </c>
      <c r="AB244" s="186">
        <v>70</v>
      </c>
      <c r="AC244" s="187">
        <v>73.608500717360101</v>
      </c>
      <c r="AD244" s="187">
        <v>77.390781922525107</v>
      </c>
      <c r="AE244" s="187">
        <v>82.765154232424663</v>
      </c>
      <c r="AF244" s="187">
        <v>86.502857291872289</v>
      </c>
      <c r="AG244" s="187">
        <v>90.570455261851961</v>
      </c>
      <c r="AH244" s="187">
        <v>94.872180878311454</v>
      </c>
      <c r="AI244" s="187">
        <v>99.953764074791962</v>
      </c>
      <c r="AJ244" s="187">
        <v>103.33207088487495</v>
      </c>
      <c r="AK244" s="187">
        <v>108.39841022846325</v>
      </c>
      <c r="AL244" s="187">
        <v>114.11386869609112</v>
      </c>
      <c r="AM244" s="187">
        <v>120.35048759318686</v>
      </c>
      <c r="AN244" s="187">
        <v>127.1890593400792</v>
      </c>
      <c r="AO244" s="187">
        <v>133.27198433213226</v>
      </c>
      <c r="AP244" s="187">
        <v>140.95425850174712</v>
      </c>
      <c r="AQ244" s="187">
        <v>142.86781038833428</v>
      </c>
      <c r="AR244" s="187">
        <v>140.51873265764431</v>
      </c>
      <c r="AS244" s="187">
        <v>146.42402192864165</v>
      </c>
      <c r="AT244" s="187">
        <v>150.72915499457116</v>
      </c>
      <c r="AU244" s="187">
        <v>155.44354067579513</v>
      </c>
      <c r="AV244" s="187">
        <v>162.50897682161278</v>
      </c>
      <c r="AW244" s="187">
        <v>169.30665917486482</v>
      </c>
      <c r="AX244" s="187">
        <v>174.3033251437634</v>
      </c>
      <c r="AY244" s="187">
        <v>181.77110933621256</v>
      </c>
      <c r="AZ244" s="187">
        <v>189.61712041983438</v>
      </c>
      <c r="BA244" s="187">
        <v>196.36225631546975</v>
      </c>
      <c r="BB244" s="187">
        <v>202.95459500329142</v>
      </c>
      <c r="BC244" s="187">
        <v>189.20275663033487</v>
      </c>
      <c r="BD244" s="187">
        <v>215.24302349859551</v>
      </c>
      <c r="BE244" s="187">
        <v>236.22017913329211</v>
      </c>
      <c r="BF244" s="187">
        <v>250.0873327698921</v>
      </c>
      <c r="BG244" s="187">
        <v>262.44695902517515</v>
      </c>
      <c r="BH244" s="187">
        <v>272.85667097619108</v>
      </c>
      <c r="BI244" s="187">
        <v>283.79974785430971</v>
      </c>
      <c r="BJ244" s="187">
        <v>293.89148415303976</v>
      </c>
      <c r="BK244" s="187">
        <v>303.8367132163383</v>
      </c>
      <c r="BL244" s="187">
        <v>314.20245606708119</v>
      </c>
      <c r="BM244" s="187">
        <v>325.30999232816407</v>
      </c>
    </row>
    <row r="245" spans="1:65" ht="14" customHeight="1" x14ac:dyDescent="0.35">
      <c r="A245" s="4"/>
      <c r="B245" s="1" t="s">
        <v>942</v>
      </c>
      <c r="C245" s="1" t="s">
        <v>946</v>
      </c>
      <c r="D245" s="1" t="s">
        <v>707</v>
      </c>
      <c r="E245" s="2"/>
      <c r="F245" s="2"/>
      <c r="G245" s="2"/>
      <c r="H245" s="2"/>
      <c r="I245" s="2"/>
      <c r="J245" s="2"/>
      <c r="K245" s="2"/>
      <c r="L245" s="2"/>
      <c r="M245" s="2"/>
      <c r="N245" s="2"/>
      <c r="O245" s="2"/>
      <c r="P245" s="2"/>
      <c r="Q245" s="2"/>
      <c r="R245" s="2"/>
      <c r="S245" s="2"/>
      <c r="T245" s="2"/>
      <c r="U245" s="2"/>
      <c r="V245" s="2"/>
      <c r="W245" s="2"/>
      <c r="X245" s="2"/>
      <c r="Y245" s="2"/>
      <c r="Z245" s="2"/>
      <c r="AA245" s="186">
        <v>-480</v>
      </c>
      <c r="AB245" s="186">
        <v>-590</v>
      </c>
      <c r="AC245" s="187">
        <v>-620.41450604632087</v>
      </c>
      <c r="AD245" s="187">
        <v>-652.29373334699733</v>
      </c>
      <c r="AE245" s="187">
        <v>-697.59201424472212</v>
      </c>
      <c r="AF245" s="187">
        <v>-729.09551146006629</v>
      </c>
      <c r="AG245" s="187">
        <v>-763.37955149275217</v>
      </c>
      <c r="AH245" s="187">
        <v>-799.63695311719641</v>
      </c>
      <c r="AI245" s="187">
        <v>-842.46744005896062</v>
      </c>
      <c r="AJ245" s="187">
        <v>-870.94174031537432</v>
      </c>
      <c r="AK245" s="187">
        <v>-913.64374335418995</v>
      </c>
      <c r="AL245" s="187">
        <v>-961.81689329562482</v>
      </c>
      <c r="AM245" s="187">
        <v>-1014.3826811425746</v>
      </c>
      <c r="AN245" s="187">
        <v>-1072.0220715806672</v>
      </c>
      <c r="AO245" s="187">
        <v>-1123.2924393708288</v>
      </c>
      <c r="AP245" s="187">
        <v>-1188.0430359432969</v>
      </c>
      <c r="AQ245" s="187">
        <v>-1204.1715447016745</v>
      </c>
      <c r="AR245" s="187">
        <v>-1184.3721752572876</v>
      </c>
      <c r="AS245" s="187">
        <v>-1234.1453276842653</v>
      </c>
      <c r="AT245" s="187">
        <v>-1270.4314492399569</v>
      </c>
      <c r="AU245" s="187">
        <v>-1310.1669856959877</v>
      </c>
      <c r="AV245" s="187">
        <v>-1369.718518925022</v>
      </c>
      <c r="AW245" s="187">
        <v>-1427.0132701881464</v>
      </c>
      <c r="AX245" s="187">
        <v>-1469.1280262117202</v>
      </c>
      <c r="AY245" s="187">
        <v>-1532.0707786909345</v>
      </c>
      <c r="AZ245" s="187">
        <v>-1598.2014435386041</v>
      </c>
      <c r="BA245" s="187">
        <v>-1655.0533032303879</v>
      </c>
      <c r="BB245" s="187">
        <v>-1710.6173007420277</v>
      </c>
      <c r="BC245" s="187">
        <v>-1594.7089487413941</v>
      </c>
      <c r="BD245" s="187">
        <v>-1814.191198059591</v>
      </c>
      <c r="BE245" s="187">
        <v>-1990.998652694891</v>
      </c>
      <c r="BF245" s="187">
        <v>-2107.878947631948</v>
      </c>
      <c r="BG245" s="187">
        <v>-2212.0529403550477</v>
      </c>
      <c r="BH245" s="187">
        <v>-2299.7919410850391</v>
      </c>
      <c r="BI245" s="187">
        <v>-2392.0264462006103</v>
      </c>
      <c r="BJ245" s="187">
        <v>-2477.0853664327633</v>
      </c>
      <c r="BK245" s="187">
        <v>-2560.9094399662799</v>
      </c>
      <c r="BL245" s="187">
        <v>-2648.2778439939698</v>
      </c>
      <c r="BM245" s="187">
        <v>-2741.8985067659542</v>
      </c>
    </row>
    <row r="246" spans="1:65" ht="14" customHeight="1" x14ac:dyDescent="0.35">
      <c r="A246" s="4"/>
      <c r="B246" s="1" t="s">
        <v>942</v>
      </c>
      <c r="C246" s="1" t="s">
        <v>947</v>
      </c>
      <c r="D246" s="1" t="s">
        <v>730</v>
      </c>
      <c r="E246" s="2"/>
      <c r="F246" s="2"/>
      <c r="G246" s="2"/>
      <c r="H246" s="2"/>
      <c r="I246" s="2"/>
      <c r="J246" s="2"/>
      <c r="K246" s="2"/>
      <c r="L246" s="2"/>
      <c r="M246" s="2"/>
      <c r="N246" s="2"/>
      <c r="O246" s="2"/>
      <c r="P246" s="2"/>
      <c r="Q246" s="2"/>
      <c r="R246" s="2"/>
      <c r="S246" s="2"/>
      <c r="T246" s="2"/>
      <c r="U246" s="2"/>
      <c r="V246" s="2"/>
      <c r="W246" s="2"/>
      <c r="X246" s="2"/>
      <c r="Y246" s="2"/>
      <c r="Z246" s="2"/>
      <c r="AA246" s="186">
        <v>-200</v>
      </c>
      <c r="AB246" s="186">
        <v>0</v>
      </c>
      <c r="AC246" s="187">
        <v>0</v>
      </c>
      <c r="AD246" s="187">
        <v>0</v>
      </c>
      <c r="AE246" s="187">
        <v>0</v>
      </c>
      <c r="AF246" s="187">
        <v>0</v>
      </c>
      <c r="AG246" s="187">
        <v>0</v>
      </c>
      <c r="AH246" s="187">
        <v>0</v>
      </c>
      <c r="AI246" s="187">
        <v>0</v>
      </c>
      <c r="AJ246" s="187">
        <v>0</v>
      </c>
      <c r="AK246" s="187">
        <v>0</v>
      </c>
      <c r="AL246" s="187">
        <v>0</v>
      </c>
      <c r="AM246" s="187">
        <v>0</v>
      </c>
      <c r="AN246" s="187">
        <v>0</v>
      </c>
      <c r="AO246" s="187">
        <v>0</v>
      </c>
      <c r="AP246" s="187">
        <v>0</v>
      </c>
      <c r="AQ246" s="187">
        <v>0</v>
      </c>
      <c r="AR246" s="187">
        <v>0</v>
      </c>
      <c r="AS246" s="187">
        <v>0</v>
      </c>
      <c r="AT246" s="187">
        <v>0</v>
      </c>
      <c r="AU246" s="187">
        <v>0</v>
      </c>
      <c r="AV246" s="187">
        <v>0</v>
      </c>
      <c r="AW246" s="187">
        <v>0</v>
      </c>
      <c r="AX246" s="187">
        <v>0</v>
      </c>
      <c r="AY246" s="187">
        <v>0</v>
      </c>
      <c r="AZ246" s="187">
        <v>0</v>
      </c>
      <c r="BA246" s="187">
        <v>0</v>
      </c>
      <c r="BB246" s="187">
        <v>0</v>
      </c>
      <c r="BC246" s="187">
        <v>0</v>
      </c>
      <c r="BD246" s="187">
        <v>0</v>
      </c>
      <c r="BE246" s="187">
        <v>0</v>
      </c>
      <c r="BF246" s="187">
        <v>0</v>
      </c>
      <c r="BG246" s="187">
        <v>0</v>
      </c>
      <c r="BH246" s="187">
        <v>0</v>
      </c>
      <c r="BI246" s="187">
        <v>0</v>
      </c>
      <c r="BJ246" s="187">
        <v>0</v>
      </c>
      <c r="BK246" s="187">
        <v>0</v>
      </c>
      <c r="BL246" s="187">
        <v>0</v>
      </c>
      <c r="BM246" s="187">
        <v>0</v>
      </c>
    </row>
    <row r="247" spans="1:65" ht="14" customHeight="1" x14ac:dyDescent="0.35">
      <c r="A247" s="4"/>
      <c r="B247" s="1" t="s">
        <v>942</v>
      </c>
      <c r="C247" s="1" t="s">
        <v>948</v>
      </c>
      <c r="D247" s="1" t="s">
        <v>730</v>
      </c>
      <c r="E247" s="2"/>
      <c r="F247" s="2"/>
      <c r="G247" s="2"/>
      <c r="H247" s="2"/>
      <c r="I247" s="2"/>
      <c r="J247" s="2"/>
      <c r="K247" s="2"/>
      <c r="L247" s="2"/>
      <c r="M247" s="2"/>
      <c r="N247" s="2"/>
      <c r="O247" s="2"/>
      <c r="P247" s="2"/>
      <c r="Q247" s="2"/>
      <c r="R247" s="2"/>
      <c r="S247" s="2"/>
      <c r="T247" s="2"/>
      <c r="U247" s="2"/>
      <c r="V247" s="2"/>
      <c r="W247" s="2"/>
      <c r="X247" s="2"/>
      <c r="Y247" s="2"/>
      <c r="Z247" s="2"/>
      <c r="AA247" s="186">
        <v>-50</v>
      </c>
      <c r="AB247" s="186">
        <v>-100</v>
      </c>
      <c r="AC247" s="187">
        <v>-105.15500102480016</v>
      </c>
      <c r="AD247" s="187">
        <v>-110.55825988932159</v>
      </c>
      <c r="AE247" s="187">
        <v>-118.23593461774954</v>
      </c>
      <c r="AF247" s="187">
        <v>-123.57551041696043</v>
      </c>
      <c r="AG247" s="187">
        <v>-129.38636465978854</v>
      </c>
      <c r="AH247" s="187">
        <v>-135.53168696901639</v>
      </c>
      <c r="AI247" s="187">
        <v>-142.79109153541711</v>
      </c>
      <c r="AJ247" s="187">
        <v>-147.61724412124994</v>
      </c>
      <c r="AK247" s="187">
        <v>-154.85487175494751</v>
      </c>
      <c r="AL247" s="187">
        <v>-163.01981242298731</v>
      </c>
      <c r="AM247" s="187">
        <v>-171.92926799026694</v>
      </c>
      <c r="AN247" s="187">
        <v>-181.69865620011313</v>
      </c>
      <c r="AO247" s="187">
        <v>-190.38854904590323</v>
      </c>
      <c r="AP247" s="187">
        <v>-201.36322643106732</v>
      </c>
      <c r="AQ247" s="187">
        <v>-204.09687198333469</v>
      </c>
      <c r="AR247" s="187">
        <v>-200.7410466537776</v>
      </c>
      <c r="AS247" s="187">
        <v>-209.17717418377381</v>
      </c>
      <c r="AT247" s="187">
        <v>-215.32736427795885</v>
      </c>
      <c r="AU247" s="187">
        <v>-222.06220096542168</v>
      </c>
      <c r="AV247" s="187">
        <v>-232.1556811737326</v>
      </c>
      <c r="AW247" s="187">
        <v>-241.86665596409267</v>
      </c>
      <c r="AX247" s="187">
        <v>-249.00475020537638</v>
      </c>
      <c r="AY247" s="187">
        <v>-259.6730133374466</v>
      </c>
      <c r="AZ247" s="187">
        <v>-270.88160059976349</v>
      </c>
      <c r="BA247" s="187">
        <v>-280.51750902209972</v>
      </c>
      <c r="BB247" s="187">
        <v>-289.93513571898785</v>
      </c>
      <c r="BC247" s="187">
        <v>-270.28965232904994</v>
      </c>
      <c r="BD247" s="187">
        <v>-307.49003356942228</v>
      </c>
      <c r="BE247" s="187">
        <v>-337.45739876184604</v>
      </c>
      <c r="BF247" s="187">
        <v>-357.26761824270318</v>
      </c>
      <c r="BG247" s="187">
        <v>-374.92422717882181</v>
      </c>
      <c r="BH247" s="187">
        <v>-389.79524425170172</v>
      </c>
      <c r="BI247" s="187">
        <v>-405.42821122044262</v>
      </c>
      <c r="BJ247" s="187">
        <v>-419.84497736148552</v>
      </c>
      <c r="BK247" s="187">
        <v>-434.05244745191203</v>
      </c>
      <c r="BL247" s="187">
        <v>-448.86065152440187</v>
      </c>
      <c r="BM247" s="187">
        <v>-464.72856046880605</v>
      </c>
    </row>
    <row r="248" spans="1:65" ht="14" customHeight="1" x14ac:dyDescent="0.35">
      <c r="A248" s="4"/>
      <c r="B248" s="1" t="s">
        <v>942</v>
      </c>
      <c r="C248" s="1" t="s">
        <v>949</v>
      </c>
      <c r="D248" s="1" t="s">
        <v>723</v>
      </c>
      <c r="E248" s="2"/>
      <c r="F248" s="2"/>
      <c r="G248" s="2"/>
      <c r="H248" s="2"/>
      <c r="I248" s="2"/>
      <c r="J248" s="2"/>
      <c r="K248" s="2"/>
      <c r="L248" s="2"/>
      <c r="M248" s="2"/>
      <c r="N248" s="2"/>
      <c r="O248" s="2"/>
      <c r="P248" s="2"/>
      <c r="Q248" s="2"/>
      <c r="R248" s="2"/>
      <c r="S248" s="2"/>
      <c r="T248" s="2"/>
      <c r="U248" s="2"/>
      <c r="V248" s="2"/>
      <c r="W248" s="2"/>
      <c r="X248" s="2"/>
      <c r="Y248" s="2"/>
      <c r="Z248" s="2"/>
      <c r="AA248" s="186">
        <v>-635</v>
      </c>
      <c r="AB248" s="186">
        <v>-765</v>
      </c>
      <c r="AC248" s="187">
        <v>-804.43575783972119</v>
      </c>
      <c r="AD248" s="187">
        <v>-845.77068815331018</v>
      </c>
      <c r="AE248" s="187">
        <v>-904.50489982578392</v>
      </c>
      <c r="AF248" s="187">
        <v>-945.35265468974717</v>
      </c>
      <c r="AG248" s="187">
        <v>-989.80568964738222</v>
      </c>
      <c r="AH248" s="187">
        <v>-1036.8174053129751</v>
      </c>
      <c r="AI248" s="187">
        <v>-1092.3518502459406</v>
      </c>
      <c r="AJ248" s="187">
        <v>-1129.2719175275618</v>
      </c>
      <c r="AK248" s="187">
        <v>-1184.6397689253481</v>
      </c>
      <c r="AL248" s="187">
        <v>-1247.1015650358527</v>
      </c>
      <c r="AM248" s="187">
        <v>-1315.2589001255419</v>
      </c>
      <c r="AN248" s="187">
        <v>-1389.9947199308654</v>
      </c>
      <c r="AO248" s="187">
        <v>-1456.4724002011596</v>
      </c>
      <c r="AP248" s="187">
        <v>-1540.428682197665</v>
      </c>
      <c r="AQ248" s="187">
        <v>-1561.3410706725106</v>
      </c>
      <c r="AR248" s="187">
        <v>-1535.6690069013989</v>
      </c>
      <c r="AS248" s="187">
        <v>-1600.2053825058699</v>
      </c>
      <c r="AT248" s="187">
        <v>-1647.2543367263854</v>
      </c>
      <c r="AU248" s="187">
        <v>-1698.7758373854761</v>
      </c>
      <c r="AV248" s="187">
        <v>-1775.9909609790545</v>
      </c>
      <c r="AW248" s="187">
        <v>-1850.2799181253092</v>
      </c>
      <c r="AX248" s="187">
        <v>-1904.8863390711297</v>
      </c>
      <c r="AY248" s="187">
        <v>-1986.4985520314669</v>
      </c>
      <c r="AZ248" s="187">
        <v>-2072.2442445881911</v>
      </c>
      <c r="BA248" s="187">
        <v>-2145.9589440190634</v>
      </c>
      <c r="BB248" s="187">
        <v>-2218.0037882502575</v>
      </c>
      <c r="BC248" s="187">
        <v>-2067.7158403172325</v>
      </c>
      <c r="BD248" s="187">
        <v>-2352.2987568060812</v>
      </c>
      <c r="BE248" s="187">
        <v>-2581.5491005281228</v>
      </c>
      <c r="BF248" s="187">
        <v>-2733.09727955668</v>
      </c>
      <c r="BG248" s="187">
        <v>-2868.1703379179871</v>
      </c>
      <c r="BH248" s="187">
        <v>-2981.9336185255183</v>
      </c>
      <c r="BI248" s="187">
        <v>-3101.5258158363863</v>
      </c>
      <c r="BJ248" s="187">
        <v>-3211.8140768153644</v>
      </c>
      <c r="BK248" s="187">
        <v>-3320.5012230071275</v>
      </c>
      <c r="BL248" s="187">
        <v>-3433.7839841616747</v>
      </c>
      <c r="BM248" s="187">
        <v>-3555.1734875863663</v>
      </c>
    </row>
    <row r="249" spans="1:65" ht="14" customHeight="1" x14ac:dyDescent="0.35">
      <c r="A249" s="4"/>
      <c r="B249" s="1" t="s">
        <v>942</v>
      </c>
      <c r="C249" s="1" t="s">
        <v>950</v>
      </c>
      <c r="D249" s="1" t="s">
        <v>965</v>
      </c>
      <c r="E249" s="2"/>
      <c r="F249" s="2"/>
      <c r="G249" s="2"/>
      <c r="H249" s="2"/>
      <c r="I249" s="2"/>
      <c r="J249" s="2"/>
      <c r="K249" s="2"/>
      <c r="L249" s="2"/>
      <c r="M249" s="2"/>
      <c r="N249" s="2"/>
      <c r="O249" s="2"/>
      <c r="P249" s="2"/>
      <c r="Q249" s="2"/>
      <c r="R249" s="2"/>
      <c r="S249" s="2"/>
      <c r="T249" s="2"/>
      <c r="U249" s="2"/>
      <c r="V249" s="2"/>
      <c r="W249" s="2"/>
      <c r="X249" s="2"/>
      <c r="Y249" s="2"/>
      <c r="Z249" s="2"/>
      <c r="AA249" s="186">
        <v>150</v>
      </c>
      <c r="AB249" s="186">
        <v>145</v>
      </c>
      <c r="AC249" s="187">
        <v>152.47475148596021</v>
      </c>
      <c r="AD249" s="187">
        <v>160.30947683951629</v>
      </c>
      <c r="AE249" s="187">
        <v>171.44210519573681</v>
      </c>
      <c r="AF249" s="187">
        <v>179.18449010459261</v>
      </c>
      <c r="AG249" s="187">
        <v>187.61022875669337</v>
      </c>
      <c r="AH249" s="187">
        <v>196.52094610507373</v>
      </c>
      <c r="AI249" s="187">
        <v>207.04708272635477</v>
      </c>
      <c r="AJ249" s="187">
        <v>214.04500397581239</v>
      </c>
      <c r="AK249" s="187">
        <v>224.53956404467385</v>
      </c>
      <c r="AL249" s="187">
        <v>236.37872801333157</v>
      </c>
      <c r="AM249" s="187">
        <v>249.29743858588702</v>
      </c>
      <c r="AN249" s="187">
        <v>263.46305149016399</v>
      </c>
      <c r="AO249" s="187">
        <v>276.0633961165596</v>
      </c>
      <c r="AP249" s="187">
        <v>291.97667832504754</v>
      </c>
      <c r="AQ249" s="187">
        <v>295.94046437583523</v>
      </c>
      <c r="AR249" s="187">
        <v>291.07451764797747</v>
      </c>
      <c r="AS249" s="187">
        <v>303.30690256647199</v>
      </c>
      <c r="AT249" s="187">
        <v>312.2246782030403</v>
      </c>
      <c r="AU249" s="187">
        <v>321.99019139986143</v>
      </c>
      <c r="AV249" s="187">
        <v>336.62573770191227</v>
      </c>
      <c r="AW249" s="187">
        <v>350.70665114793439</v>
      </c>
      <c r="AX249" s="187">
        <v>361.05688779779575</v>
      </c>
      <c r="AY249" s="187">
        <v>376.52586933929757</v>
      </c>
      <c r="AZ249" s="187">
        <v>392.77832086965708</v>
      </c>
      <c r="BA249" s="187">
        <v>406.75038808204465</v>
      </c>
      <c r="BB249" s="187">
        <v>420.4059467925324</v>
      </c>
      <c r="BC249" s="187">
        <v>391.9199958771224</v>
      </c>
      <c r="BD249" s="187">
        <v>445.8605486756623</v>
      </c>
      <c r="BE249" s="187">
        <v>489.3132282046767</v>
      </c>
      <c r="BF249" s="187">
        <v>518.03804645191951</v>
      </c>
      <c r="BG249" s="187">
        <v>543.64012940929149</v>
      </c>
      <c r="BH249" s="187">
        <v>565.20310416496739</v>
      </c>
      <c r="BI249" s="187">
        <v>587.87090626964164</v>
      </c>
      <c r="BJ249" s="187">
        <v>608.77521717415379</v>
      </c>
      <c r="BK249" s="187">
        <v>629.37604880527226</v>
      </c>
      <c r="BL249" s="187">
        <v>650.84794471038254</v>
      </c>
      <c r="BM249" s="187">
        <v>673.8564126797686</v>
      </c>
    </row>
    <row r="250" spans="1:65" ht="14" customHeight="1" x14ac:dyDescent="0.35">
      <c r="A250" s="4"/>
      <c r="B250" s="1" t="s">
        <v>942</v>
      </c>
      <c r="C250" s="1" t="s">
        <v>951</v>
      </c>
      <c r="D250" s="1" t="s">
        <v>729</v>
      </c>
      <c r="E250" s="2"/>
      <c r="F250" s="2"/>
      <c r="G250" s="2"/>
      <c r="H250" s="2"/>
      <c r="I250" s="2"/>
      <c r="J250" s="2"/>
      <c r="K250" s="2"/>
      <c r="L250" s="2"/>
      <c r="M250" s="2"/>
      <c r="N250" s="2"/>
      <c r="O250" s="2"/>
      <c r="P250" s="2"/>
      <c r="Q250" s="2"/>
      <c r="R250" s="2"/>
      <c r="S250" s="2"/>
      <c r="T250" s="2"/>
      <c r="U250" s="2"/>
      <c r="V250" s="2"/>
      <c r="W250" s="2"/>
      <c r="X250" s="2"/>
      <c r="Y250" s="2"/>
      <c r="Z250" s="2"/>
      <c r="AA250" s="186">
        <v>305</v>
      </c>
      <c r="AB250" s="186">
        <v>345</v>
      </c>
      <c r="AC250" s="187">
        <v>362.78475353556053</v>
      </c>
      <c r="AD250" s="187">
        <v>381.4259966181595</v>
      </c>
      <c r="AE250" s="187">
        <v>407.91397443123589</v>
      </c>
      <c r="AF250" s="187">
        <v>426.33551093851344</v>
      </c>
      <c r="AG250" s="187">
        <v>446.38295807627043</v>
      </c>
      <c r="AH250" s="187">
        <v>467.58432004310646</v>
      </c>
      <c r="AI250" s="187">
        <v>492.62926579718891</v>
      </c>
      <c r="AJ250" s="187">
        <v>509.27949221831221</v>
      </c>
      <c r="AK250" s="187">
        <v>534.24930755456876</v>
      </c>
      <c r="AL250" s="187">
        <v>562.41835285930608</v>
      </c>
      <c r="AM250" s="187">
        <v>593.15597456642081</v>
      </c>
      <c r="AN250" s="187">
        <v>626.8603638903902</v>
      </c>
      <c r="AO250" s="187">
        <v>656.84049420836607</v>
      </c>
      <c r="AP250" s="187">
        <v>694.70313118718218</v>
      </c>
      <c r="AQ250" s="187">
        <v>704.13420834250462</v>
      </c>
      <c r="AR250" s="187">
        <v>692.55661095553262</v>
      </c>
      <c r="AS250" s="187">
        <v>721.66125093401956</v>
      </c>
      <c r="AT250" s="187">
        <v>742.87940675895788</v>
      </c>
      <c r="AU250" s="187">
        <v>766.11459333070468</v>
      </c>
      <c r="AV250" s="187">
        <v>800.93710004937736</v>
      </c>
      <c r="AW250" s="187">
        <v>834.43996307611962</v>
      </c>
      <c r="AX250" s="187">
        <v>859.06638820854846</v>
      </c>
      <c r="AY250" s="187">
        <v>895.87189601419072</v>
      </c>
      <c r="AZ250" s="187">
        <v>934.541522069184</v>
      </c>
      <c r="BA250" s="187">
        <v>967.78540612624408</v>
      </c>
      <c r="BB250" s="187">
        <v>1000.2762182305081</v>
      </c>
      <c r="BC250" s="187">
        <v>932.49930053522223</v>
      </c>
      <c r="BD250" s="187">
        <v>1060.8406158145069</v>
      </c>
      <c r="BE250" s="187">
        <v>1164.2280257283687</v>
      </c>
      <c r="BF250" s="187">
        <v>1232.5732829373258</v>
      </c>
      <c r="BG250" s="187">
        <v>1293.4885837669349</v>
      </c>
      <c r="BH250" s="187">
        <v>1344.7935926683706</v>
      </c>
      <c r="BI250" s="187">
        <v>1398.7273287105265</v>
      </c>
      <c r="BJ250" s="187">
        <v>1448.4651718971245</v>
      </c>
      <c r="BK250" s="187">
        <v>1497.480943709096</v>
      </c>
      <c r="BL250" s="187">
        <v>1548.5692477591858</v>
      </c>
      <c r="BM250" s="187">
        <v>1603.3135336173802</v>
      </c>
    </row>
    <row r="251" spans="1:65" ht="14" customHeight="1" x14ac:dyDescent="0.35">
      <c r="A251" s="4"/>
      <c r="B251" s="1" t="s">
        <v>942</v>
      </c>
      <c r="C251" s="1" t="s">
        <v>731</v>
      </c>
      <c r="D251" s="1" t="s">
        <v>732</v>
      </c>
      <c r="E251" s="2"/>
      <c r="F251" s="2"/>
      <c r="G251" s="2"/>
      <c r="H251" s="2"/>
      <c r="I251" s="2"/>
      <c r="J251" s="2"/>
      <c r="K251" s="2"/>
      <c r="L251" s="2"/>
      <c r="M251" s="2"/>
      <c r="N251" s="2"/>
      <c r="O251" s="2"/>
      <c r="P251" s="2"/>
      <c r="Q251" s="2"/>
      <c r="R251" s="2"/>
      <c r="S251" s="2"/>
      <c r="T251" s="2"/>
      <c r="U251" s="2"/>
      <c r="V251" s="2"/>
      <c r="W251" s="2"/>
      <c r="X251" s="2"/>
      <c r="Y251" s="2"/>
      <c r="Z251" s="2"/>
      <c r="AA251" s="186">
        <v>135</v>
      </c>
      <c r="AB251" s="186">
        <v>140</v>
      </c>
      <c r="AC251" s="187">
        <v>147.2170014347202</v>
      </c>
      <c r="AD251" s="187">
        <v>154.78156384505021</v>
      </c>
      <c r="AE251" s="187">
        <v>165.53030846484933</v>
      </c>
      <c r="AF251" s="187">
        <v>173.00571458374458</v>
      </c>
      <c r="AG251" s="187">
        <v>181.14091052370392</v>
      </c>
      <c r="AH251" s="187">
        <v>189.74436175662291</v>
      </c>
      <c r="AI251" s="187">
        <v>199.90752814958392</v>
      </c>
      <c r="AJ251" s="187">
        <v>206.6641417697499</v>
      </c>
      <c r="AK251" s="187">
        <v>216.7968204569265</v>
      </c>
      <c r="AL251" s="187">
        <v>228.22773739218223</v>
      </c>
      <c r="AM251" s="187">
        <v>240.70097518637371</v>
      </c>
      <c r="AN251" s="187">
        <v>254.37811868015839</v>
      </c>
      <c r="AO251" s="187">
        <v>266.54396866426453</v>
      </c>
      <c r="AP251" s="187">
        <v>281.90851700349424</v>
      </c>
      <c r="AQ251" s="187">
        <v>285.73562077666855</v>
      </c>
      <c r="AR251" s="187">
        <v>281.03746531528861</v>
      </c>
      <c r="AS251" s="187">
        <v>292.8480438572833</v>
      </c>
      <c r="AT251" s="187">
        <v>301.45830998914232</v>
      </c>
      <c r="AU251" s="187">
        <v>310.88708135159027</v>
      </c>
      <c r="AV251" s="187">
        <v>325.01795364322555</v>
      </c>
      <c r="AW251" s="187">
        <v>338.61331834972964</v>
      </c>
      <c r="AX251" s="187">
        <v>348.6066502875268</v>
      </c>
      <c r="AY251" s="187">
        <v>363.54221867242512</v>
      </c>
      <c r="AZ251" s="187">
        <v>379.23424083966876</v>
      </c>
      <c r="BA251" s="187">
        <v>392.7245126309395</v>
      </c>
      <c r="BB251" s="187">
        <v>405.90919000658283</v>
      </c>
      <c r="BC251" s="187">
        <v>378.40551326066975</v>
      </c>
      <c r="BD251" s="187">
        <v>430.48604699719101</v>
      </c>
      <c r="BE251" s="187">
        <v>472.44035826658421</v>
      </c>
      <c r="BF251" s="187">
        <v>500.1746655397842</v>
      </c>
      <c r="BG251" s="187">
        <v>524.89391805035029</v>
      </c>
      <c r="BH251" s="187">
        <v>545.71334195238217</v>
      </c>
      <c r="BI251" s="187">
        <v>567.59949570861943</v>
      </c>
      <c r="BJ251" s="187">
        <v>587.78296830607951</v>
      </c>
      <c r="BK251" s="187">
        <v>607.67342643267659</v>
      </c>
      <c r="BL251" s="187">
        <v>628.40491213416237</v>
      </c>
      <c r="BM251" s="187">
        <v>650.61998465632814</v>
      </c>
    </row>
    <row r="252" spans="1:65" ht="14" customHeight="1" x14ac:dyDescent="0.35">
      <c r="A252" s="4"/>
      <c r="B252" s="9" t="s">
        <v>942</v>
      </c>
      <c r="C252" s="9" t="s">
        <v>869</v>
      </c>
      <c r="D252" s="9" t="s">
        <v>723</v>
      </c>
      <c r="E252" s="193"/>
      <c r="F252" s="193"/>
      <c r="G252" s="193"/>
      <c r="H252" s="193"/>
      <c r="I252" s="193"/>
      <c r="J252" s="193"/>
      <c r="K252" s="193"/>
      <c r="L252" s="193"/>
      <c r="M252" s="193"/>
      <c r="N252" s="193"/>
      <c r="O252" s="193"/>
      <c r="P252" s="193"/>
      <c r="Q252" s="193"/>
      <c r="R252" s="193"/>
      <c r="S252" s="193"/>
      <c r="T252" s="193"/>
      <c r="U252" s="193"/>
      <c r="V252" s="193"/>
      <c r="W252" s="193"/>
      <c r="X252" s="193"/>
      <c r="Y252" s="193"/>
      <c r="Z252" s="193"/>
      <c r="AA252" s="188">
        <v>30</v>
      </c>
      <c r="AB252" s="188">
        <v>105</v>
      </c>
      <c r="AC252" s="189">
        <v>110.41275107604017</v>
      </c>
      <c r="AD252" s="189">
        <v>116.08617288378767</v>
      </c>
      <c r="AE252" s="189">
        <v>124.14773134863701</v>
      </c>
      <c r="AF252" s="189">
        <v>129.75428593780845</v>
      </c>
      <c r="AG252" s="189">
        <v>135.85568289277796</v>
      </c>
      <c r="AH252" s="189">
        <v>142.30827131746719</v>
      </c>
      <c r="AI252" s="189">
        <v>149.93064611218793</v>
      </c>
      <c r="AJ252" s="189">
        <v>154.9981063273124</v>
      </c>
      <c r="AK252" s="189">
        <v>162.59761534269484</v>
      </c>
      <c r="AL252" s="189">
        <v>171.17080304413665</v>
      </c>
      <c r="AM252" s="189">
        <v>180.52573138978025</v>
      </c>
      <c r="AN252" s="189">
        <v>190.78358901011876</v>
      </c>
      <c r="AO252" s="189">
        <v>199.90797649819837</v>
      </c>
      <c r="AP252" s="189">
        <v>211.43138775262068</v>
      </c>
      <c r="AQ252" s="189">
        <v>214.30171558250143</v>
      </c>
      <c r="AR252" s="189">
        <v>210.77809898646649</v>
      </c>
      <c r="AS252" s="189">
        <v>219.6360328929625</v>
      </c>
      <c r="AT252" s="189">
        <v>226.0937324918568</v>
      </c>
      <c r="AU252" s="189">
        <v>233.16531101369279</v>
      </c>
      <c r="AV252" s="189">
        <v>243.76346523241924</v>
      </c>
      <c r="AW252" s="189">
        <v>253.95998876229731</v>
      </c>
      <c r="AX252" s="189">
        <v>261.45498771564519</v>
      </c>
      <c r="AY252" s="189">
        <v>272.65666400431894</v>
      </c>
      <c r="AZ252" s="189">
        <v>284.4256806297517</v>
      </c>
      <c r="BA252" s="189">
        <v>294.54338447320475</v>
      </c>
      <c r="BB252" s="189">
        <v>304.43189250493725</v>
      </c>
      <c r="BC252" s="189">
        <v>283.80413494550243</v>
      </c>
      <c r="BD252" s="189">
        <v>322.8645352478934</v>
      </c>
      <c r="BE252" s="189">
        <v>354.3302686999383</v>
      </c>
      <c r="BF252" s="189">
        <v>375.13099915483826</v>
      </c>
      <c r="BG252" s="189">
        <v>393.67043853776278</v>
      </c>
      <c r="BH252" s="189">
        <v>409.28500646428671</v>
      </c>
      <c r="BI252" s="189">
        <v>425.69962178146466</v>
      </c>
      <c r="BJ252" s="189">
        <v>440.83722622955969</v>
      </c>
      <c r="BK252" s="189">
        <v>455.75506982450753</v>
      </c>
      <c r="BL252" s="189">
        <v>471.30368410062187</v>
      </c>
      <c r="BM252" s="189">
        <v>487.96498849224622</v>
      </c>
    </row>
    <row r="253" spans="1:65" ht="14" customHeight="1" x14ac:dyDescent="0.35">
      <c r="A253" s="4"/>
      <c r="B253" s="1" t="s">
        <v>952</v>
      </c>
      <c r="C253" s="1" t="s">
        <v>944</v>
      </c>
      <c r="D253" s="1" t="s">
        <v>718</v>
      </c>
      <c r="E253" s="2"/>
      <c r="F253" s="2"/>
      <c r="G253" s="2"/>
      <c r="H253" s="2"/>
      <c r="I253" s="2"/>
      <c r="J253" s="2"/>
      <c r="K253" s="2"/>
      <c r="L253" s="2"/>
      <c r="M253" s="2"/>
      <c r="N253" s="2"/>
      <c r="O253" s="2"/>
      <c r="P253" s="2"/>
      <c r="Q253" s="2"/>
      <c r="R253" s="2"/>
      <c r="S253" s="2"/>
      <c r="T253" s="2"/>
      <c r="U253" s="2"/>
      <c r="V253" s="2"/>
      <c r="W253" s="2"/>
      <c r="X253" s="2"/>
      <c r="Y253" s="2"/>
      <c r="Z253" s="2"/>
      <c r="AA253" s="2"/>
      <c r="AB253" s="186">
        <v>660</v>
      </c>
      <c r="AC253" s="186">
        <v>920</v>
      </c>
      <c r="AD253" s="186">
        <v>960</v>
      </c>
      <c r="AE253" s="187">
        <v>1026.6668211553745</v>
      </c>
      <c r="AF253" s="187">
        <v>1073.0314507395776</v>
      </c>
      <c r="AG253" s="187">
        <v>1123.4882875123296</v>
      </c>
      <c r="AH253" s="187">
        <v>1176.8493789655115</v>
      </c>
      <c r="AI253" s="187">
        <v>1239.8842746912699</v>
      </c>
      <c r="AJ253" s="187">
        <v>1281.7907454247788</v>
      </c>
      <c r="AK253" s="187">
        <v>1344.6365475865109</v>
      </c>
      <c r="AL253" s="187">
        <v>1415.5343986305222</v>
      </c>
      <c r="AM253" s="187">
        <v>1492.8970249340732</v>
      </c>
      <c r="AN253" s="187">
        <v>1577.7266223865038</v>
      </c>
      <c r="AO253" s="187">
        <v>1653.1827406386349</v>
      </c>
      <c r="AP253" s="187">
        <v>1748.4781107023884</v>
      </c>
      <c r="AQ253" s="187">
        <v>1772.2149145631206</v>
      </c>
      <c r="AR253" s="187">
        <v>1743.0755963466445</v>
      </c>
      <c r="AS253" s="187">
        <v>1816.3282184203263</v>
      </c>
      <c r="AT253" s="187">
        <v>1869.7315778466434</v>
      </c>
      <c r="AU253" s="187">
        <v>1928.2115433095296</v>
      </c>
      <c r="AV253" s="187">
        <v>2015.855297920707</v>
      </c>
      <c r="AW253" s="187">
        <v>2100.1776796955137</v>
      </c>
      <c r="AX253" s="187">
        <v>2162.1592130381368</v>
      </c>
      <c r="AY253" s="187">
        <v>2254.7939254245298</v>
      </c>
      <c r="AZ253" s="187">
        <v>2352.120382828944</v>
      </c>
      <c r="BA253" s="187">
        <v>2435.7909479654008</v>
      </c>
      <c r="BB253" s="187">
        <v>2517.5661282012634</v>
      </c>
      <c r="BC253" s="187">
        <v>2346.9803748326722</v>
      </c>
      <c r="BD253" s="187">
        <v>2669.9988994233145</v>
      </c>
      <c r="BE253" s="187">
        <v>2930.2116651951956</v>
      </c>
      <c r="BF253" s="187">
        <v>3102.2278557598925</v>
      </c>
      <c r="BG253" s="187">
        <v>3255.5438051574556</v>
      </c>
      <c r="BH253" s="187">
        <v>3384.6718902436032</v>
      </c>
      <c r="BI253" s="187">
        <v>3520.4161422335965</v>
      </c>
      <c r="BJ253" s="187">
        <v>3645.5998735012226</v>
      </c>
      <c r="BK253" s="187">
        <v>3768.9662443220323</v>
      </c>
      <c r="BL253" s="187">
        <v>3897.5489112690479</v>
      </c>
      <c r="BM253" s="187">
        <v>4035.3332125223214</v>
      </c>
    </row>
    <row r="254" spans="1:65" ht="14" customHeight="1" x14ac:dyDescent="0.35">
      <c r="A254" s="4"/>
      <c r="B254" s="1" t="s">
        <v>952</v>
      </c>
      <c r="C254" s="1" t="s">
        <v>953</v>
      </c>
      <c r="D254" s="1" t="s">
        <v>718</v>
      </c>
      <c r="E254" s="2"/>
      <c r="F254" s="2"/>
      <c r="G254" s="2"/>
      <c r="H254" s="2"/>
      <c r="I254" s="2"/>
      <c r="J254" s="2"/>
      <c r="K254" s="2"/>
      <c r="L254" s="2"/>
      <c r="M254" s="2"/>
      <c r="N254" s="2"/>
      <c r="O254" s="2"/>
      <c r="P254" s="2"/>
      <c r="Q254" s="2"/>
      <c r="R254" s="2"/>
      <c r="S254" s="2"/>
      <c r="T254" s="2"/>
      <c r="U254" s="2"/>
      <c r="V254" s="2"/>
      <c r="W254" s="2"/>
      <c r="X254" s="2"/>
      <c r="Y254" s="2"/>
      <c r="Z254" s="2"/>
      <c r="AA254" s="2"/>
      <c r="AB254" s="186">
        <v>0</v>
      </c>
      <c r="AC254" s="186">
        <v>910</v>
      </c>
      <c r="AD254" s="186">
        <v>1170</v>
      </c>
      <c r="AE254" s="187">
        <v>1251.2501882831127</v>
      </c>
      <c r="AF254" s="187">
        <v>1307.7570805888602</v>
      </c>
      <c r="AG254" s="187">
        <v>1369.2513504056517</v>
      </c>
      <c r="AH254" s="187">
        <v>1434.2851806142169</v>
      </c>
      <c r="AI254" s="187">
        <v>1511.1089597799851</v>
      </c>
      <c r="AJ254" s="187">
        <v>1562.1824709864491</v>
      </c>
      <c r="AK254" s="187">
        <v>1638.7757923710599</v>
      </c>
      <c r="AL254" s="187">
        <v>1725.1825483309487</v>
      </c>
      <c r="AM254" s="187">
        <v>1819.4682491384015</v>
      </c>
      <c r="AN254" s="187">
        <v>1922.8543210335513</v>
      </c>
      <c r="AO254" s="187">
        <v>2014.8164651533361</v>
      </c>
      <c r="AP254" s="187">
        <v>2130.9576974185356</v>
      </c>
      <c r="AQ254" s="187">
        <v>2159.8869271238032</v>
      </c>
      <c r="AR254" s="187">
        <v>2124.373383047473</v>
      </c>
      <c r="AS254" s="187">
        <v>2213.6500161997728</v>
      </c>
      <c r="AT254" s="187">
        <v>2278.7353605005969</v>
      </c>
      <c r="AU254" s="187">
        <v>2350.0078184084896</v>
      </c>
      <c r="AV254" s="187">
        <v>2456.8236443408618</v>
      </c>
      <c r="AW254" s="187">
        <v>2559.5915471289077</v>
      </c>
      <c r="AX254" s="187">
        <v>2635.1315408902296</v>
      </c>
      <c r="AY254" s="187">
        <v>2748.0300966111463</v>
      </c>
      <c r="AZ254" s="187">
        <v>2866.6467165727763</v>
      </c>
      <c r="BA254" s="187">
        <v>2968.6202178328331</v>
      </c>
      <c r="BB254" s="187">
        <v>3068.2837187452906</v>
      </c>
      <c r="BC254" s="187">
        <v>2860.3823318273203</v>
      </c>
      <c r="BD254" s="187">
        <v>3254.0611586721661</v>
      </c>
      <c r="BE254" s="187">
        <v>3571.1954669566462</v>
      </c>
      <c r="BF254" s="187">
        <v>3780.8401992073709</v>
      </c>
      <c r="BG254" s="187">
        <v>3967.6940125356509</v>
      </c>
      <c r="BH254" s="187">
        <v>4125.0688662343928</v>
      </c>
      <c r="BI254" s="187">
        <v>4290.5071733471968</v>
      </c>
      <c r="BJ254" s="187">
        <v>4443.0748458296157</v>
      </c>
      <c r="BK254" s="187">
        <v>4593.4276102674776</v>
      </c>
      <c r="BL254" s="187">
        <v>4750.1377356091534</v>
      </c>
      <c r="BM254" s="187">
        <v>4918.0623527615808</v>
      </c>
    </row>
    <row r="255" spans="1:65" ht="14" customHeight="1" x14ac:dyDescent="0.35">
      <c r="A255" s="4"/>
      <c r="B255" s="1" t="s">
        <v>952</v>
      </c>
      <c r="C255" s="1" t="s">
        <v>954</v>
      </c>
      <c r="D255" s="1" t="s">
        <v>718</v>
      </c>
      <c r="E255" s="2"/>
      <c r="F255" s="2"/>
      <c r="G255" s="2"/>
      <c r="H255" s="2"/>
      <c r="I255" s="2"/>
      <c r="J255" s="2"/>
      <c r="K255" s="2"/>
      <c r="L255" s="2"/>
      <c r="M255" s="2"/>
      <c r="N255" s="2"/>
      <c r="O255" s="2"/>
      <c r="P255" s="2"/>
      <c r="Q255" s="2"/>
      <c r="R255" s="2"/>
      <c r="S255" s="2"/>
      <c r="T255" s="2"/>
      <c r="U255" s="2"/>
      <c r="V255" s="2"/>
      <c r="W255" s="2"/>
      <c r="X255" s="2"/>
      <c r="Y255" s="2"/>
      <c r="Z255" s="2"/>
      <c r="AA255" s="2"/>
      <c r="AB255" s="186">
        <v>-300</v>
      </c>
      <c r="AC255" s="186">
        <v>-710</v>
      </c>
      <c r="AD255" s="186">
        <v>-850</v>
      </c>
      <c r="AE255" s="187">
        <v>-909.02791456465457</v>
      </c>
      <c r="AF255" s="187">
        <v>-950.07993034233436</v>
      </c>
      <c r="AG255" s="187">
        <v>-994.75525456820844</v>
      </c>
      <c r="AH255" s="187">
        <v>-1042.0020542923799</v>
      </c>
      <c r="AI255" s="187">
        <v>-1097.8142015495619</v>
      </c>
      <c r="AJ255" s="187">
        <v>-1134.9188891781896</v>
      </c>
      <c r="AK255" s="187">
        <v>-1190.5636098422231</v>
      </c>
      <c r="AL255" s="187">
        <v>-1253.3377487874413</v>
      </c>
      <c r="AM255" s="187">
        <v>-1321.8359074937102</v>
      </c>
      <c r="AN255" s="187">
        <v>-1396.9454469047164</v>
      </c>
      <c r="AO255" s="187">
        <v>-1463.7555516071241</v>
      </c>
      <c r="AP255" s="187">
        <v>-1548.1316605177392</v>
      </c>
      <c r="AQ255" s="187">
        <v>-1569.1486222694291</v>
      </c>
      <c r="AR255" s="187">
        <v>-1543.3481842652575</v>
      </c>
      <c r="AS255" s="187">
        <v>-1608.2072767263298</v>
      </c>
      <c r="AT255" s="187">
        <v>-1655.4915012183815</v>
      </c>
      <c r="AU255" s="187">
        <v>-1707.270637305312</v>
      </c>
      <c r="AV255" s="187">
        <v>-1784.8718783672919</v>
      </c>
      <c r="AW255" s="187">
        <v>-1859.5323205637353</v>
      </c>
      <c r="AX255" s="187">
        <v>-1914.4118032108495</v>
      </c>
      <c r="AY255" s="187">
        <v>-1996.4321214696351</v>
      </c>
      <c r="AZ255" s="187">
        <v>-2082.6065889631268</v>
      </c>
      <c r="BA255" s="187">
        <v>-2156.6899018443646</v>
      </c>
      <c r="BB255" s="187">
        <v>-2229.0950093448678</v>
      </c>
      <c r="BC255" s="187">
        <v>-2078.0555402164277</v>
      </c>
      <c r="BD255" s="187">
        <v>-2364.061525531059</v>
      </c>
      <c r="BE255" s="187">
        <v>-2594.4582452249119</v>
      </c>
      <c r="BF255" s="187">
        <v>-2746.764247287404</v>
      </c>
      <c r="BG255" s="187">
        <v>-2882.5127441498298</v>
      </c>
      <c r="BH255" s="187">
        <v>-2996.8449028198561</v>
      </c>
      <c r="BI255" s="187">
        <v>-3117.0351259359959</v>
      </c>
      <c r="BJ255" s="187">
        <v>-3227.874887995873</v>
      </c>
      <c r="BK255" s="187">
        <v>-3337.105528826798</v>
      </c>
      <c r="BL255" s="187">
        <v>-3450.9547651861349</v>
      </c>
      <c r="BM255" s="187">
        <v>-3572.9512819208039</v>
      </c>
    </row>
    <row r="256" spans="1:65" ht="14" customHeight="1" x14ac:dyDescent="0.35">
      <c r="A256" s="4"/>
      <c r="B256" s="1" t="s">
        <v>952</v>
      </c>
      <c r="C256" s="1" t="s">
        <v>955</v>
      </c>
      <c r="D256" s="1" t="s">
        <v>718</v>
      </c>
      <c r="E256" s="2"/>
      <c r="F256" s="2"/>
      <c r="G256" s="2"/>
      <c r="H256" s="2"/>
      <c r="I256" s="2"/>
      <c r="J256" s="2"/>
      <c r="K256" s="2"/>
      <c r="L256" s="2"/>
      <c r="M256" s="2"/>
      <c r="N256" s="2"/>
      <c r="O256" s="2"/>
      <c r="P256" s="2"/>
      <c r="Q256" s="2"/>
      <c r="R256" s="2"/>
      <c r="S256" s="2"/>
      <c r="T256" s="2"/>
      <c r="U256" s="2"/>
      <c r="V256" s="2"/>
      <c r="W256" s="2"/>
      <c r="X256" s="2"/>
      <c r="Y256" s="2"/>
      <c r="Z256" s="2"/>
      <c r="AA256" s="2"/>
      <c r="AB256" s="186">
        <v>0</v>
      </c>
      <c r="AC256" s="186">
        <v>820</v>
      </c>
      <c r="AD256" s="186">
        <v>870</v>
      </c>
      <c r="AE256" s="187">
        <v>930.41680667205821</v>
      </c>
      <c r="AF256" s="187">
        <v>972.4347522327422</v>
      </c>
      <c r="AG256" s="187">
        <v>1018.1612605580486</v>
      </c>
      <c r="AH256" s="187">
        <v>1066.5197496874946</v>
      </c>
      <c r="AI256" s="187">
        <v>1123.6451239389633</v>
      </c>
      <c r="AJ256" s="187">
        <v>1161.6228630412056</v>
      </c>
      <c r="AK256" s="187">
        <v>1218.5768712502752</v>
      </c>
      <c r="AL256" s="187">
        <v>1282.8280487589104</v>
      </c>
      <c r="AM256" s="187">
        <v>1352.9379288465034</v>
      </c>
      <c r="AN256" s="187">
        <v>1429.8147515377686</v>
      </c>
      <c r="AO256" s="187">
        <v>1498.1968587037625</v>
      </c>
      <c r="AP256" s="187">
        <v>1584.5582878240391</v>
      </c>
      <c r="AQ256" s="187">
        <v>1606.0697663228277</v>
      </c>
      <c r="AR256" s="187">
        <v>1579.6622591891462</v>
      </c>
      <c r="AS256" s="187">
        <v>1646.0474479434204</v>
      </c>
      <c r="AT256" s="187">
        <v>1694.4442424235203</v>
      </c>
      <c r="AU256" s="187">
        <v>1747.441711124261</v>
      </c>
      <c r="AV256" s="187">
        <v>1826.8688637406406</v>
      </c>
      <c r="AW256" s="187">
        <v>1903.286022224059</v>
      </c>
      <c r="AX256" s="187">
        <v>1959.456786815811</v>
      </c>
      <c r="AY256" s="187">
        <v>2043.4069949159798</v>
      </c>
      <c r="AZ256" s="187">
        <v>2131.6090969387301</v>
      </c>
      <c r="BA256" s="187">
        <v>2207.4355465936442</v>
      </c>
      <c r="BB256" s="187">
        <v>2281.5443036823945</v>
      </c>
      <c r="BC256" s="187">
        <v>2126.9509646921088</v>
      </c>
      <c r="BD256" s="187">
        <v>2419.6865026023784</v>
      </c>
      <c r="BE256" s="187">
        <v>2655.5043215831456</v>
      </c>
      <c r="BF256" s="187">
        <v>2811.3939942824022</v>
      </c>
      <c r="BG256" s="187">
        <v>2950.3365734239437</v>
      </c>
      <c r="BH256" s="187">
        <v>3067.3589005332647</v>
      </c>
      <c r="BI256" s="187">
        <v>3190.3771288991961</v>
      </c>
      <c r="BJ256" s="187">
        <v>3303.8248853604823</v>
      </c>
      <c r="BK256" s="187">
        <v>3415.6256589168406</v>
      </c>
      <c r="BL256" s="187">
        <v>3532.1537008375735</v>
      </c>
      <c r="BM256" s="187">
        <v>3657.0207238483526</v>
      </c>
    </row>
    <row r="257" spans="1:65" ht="14" customHeight="1" x14ac:dyDescent="0.35">
      <c r="A257" s="4"/>
      <c r="B257" s="1" t="s">
        <v>952</v>
      </c>
      <c r="C257" s="1" t="s">
        <v>956</v>
      </c>
      <c r="D257" s="1" t="s">
        <v>718</v>
      </c>
      <c r="E257" s="2"/>
      <c r="F257" s="2"/>
      <c r="G257" s="2"/>
      <c r="H257" s="2"/>
      <c r="I257" s="2"/>
      <c r="J257" s="2"/>
      <c r="K257" s="2"/>
      <c r="L257" s="2"/>
      <c r="M257" s="2"/>
      <c r="N257" s="2"/>
      <c r="O257" s="2"/>
      <c r="P257" s="2"/>
      <c r="Q257" s="2"/>
      <c r="R257" s="2"/>
      <c r="S257" s="2"/>
      <c r="T257" s="2"/>
      <c r="U257" s="2"/>
      <c r="V257" s="2"/>
      <c r="W257" s="2"/>
      <c r="X257" s="2"/>
      <c r="Y257" s="2"/>
      <c r="Z257" s="2"/>
      <c r="AA257" s="2"/>
      <c r="AB257" s="186">
        <v>200</v>
      </c>
      <c r="AC257" s="186">
        <v>345</v>
      </c>
      <c r="AD257" s="186">
        <v>390</v>
      </c>
      <c r="AE257" s="187">
        <v>417.08339609437093</v>
      </c>
      <c r="AF257" s="187">
        <v>435.91902686295344</v>
      </c>
      <c r="AG257" s="187">
        <v>456.41711680188394</v>
      </c>
      <c r="AH257" s="187">
        <v>478.09506020473901</v>
      </c>
      <c r="AI257" s="187">
        <v>503.70298659332838</v>
      </c>
      <c r="AJ257" s="187">
        <v>520.72749032881632</v>
      </c>
      <c r="AK257" s="187">
        <v>546.25859745701996</v>
      </c>
      <c r="AL257" s="187">
        <v>575.06084944364954</v>
      </c>
      <c r="AM257" s="187">
        <v>606.48941637946712</v>
      </c>
      <c r="AN257" s="187">
        <v>640.95144034451698</v>
      </c>
      <c r="AO257" s="187">
        <v>671.60548838444527</v>
      </c>
      <c r="AP257" s="187">
        <v>710.3192324728451</v>
      </c>
      <c r="AQ257" s="187">
        <v>719.96230904126753</v>
      </c>
      <c r="AR257" s="187">
        <v>708.12446101582407</v>
      </c>
      <c r="AS257" s="187">
        <v>737.88333873325735</v>
      </c>
      <c r="AT257" s="187">
        <v>759.57845350019875</v>
      </c>
      <c r="AU257" s="187">
        <v>783.33593946949622</v>
      </c>
      <c r="AV257" s="187">
        <v>818.94121478028705</v>
      </c>
      <c r="AW257" s="187">
        <v>853.19718237630229</v>
      </c>
      <c r="AX257" s="187">
        <v>878.37718029674284</v>
      </c>
      <c r="AY257" s="187">
        <v>916.01003220371501</v>
      </c>
      <c r="AZ257" s="187">
        <v>955.54890552425832</v>
      </c>
      <c r="BA257" s="187">
        <v>989.54007261094387</v>
      </c>
      <c r="BB257" s="187">
        <v>1022.761239581763</v>
      </c>
      <c r="BC257" s="187">
        <v>953.4607772757729</v>
      </c>
      <c r="BD257" s="187">
        <v>1084.6870528907214</v>
      </c>
      <c r="BE257" s="187">
        <v>1190.3984889855481</v>
      </c>
      <c r="BF257" s="187">
        <v>1260.2800664024562</v>
      </c>
      <c r="BG257" s="187">
        <v>1322.5646708452161</v>
      </c>
      <c r="BH257" s="187">
        <v>1375.0229554114635</v>
      </c>
      <c r="BI257" s="187">
        <v>1430.1690577823983</v>
      </c>
      <c r="BJ257" s="187">
        <v>1481.0249486098714</v>
      </c>
      <c r="BK257" s="187">
        <v>1531.1425367558252</v>
      </c>
      <c r="BL257" s="187">
        <v>1583.3792452030502</v>
      </c>
      <c r="BM257" s="187">
        <v>1639.3541175871926</v>
      </c>
    </row>
    <row r="258" spans="1:65" ht="14" customHeight="1" x14ac:dyDescent="0.35">
      <c r="A258" s="4"/>
      <c r="B258" s="1" t="s">
        <v>952</v>
      </c>
      <c r="C258" s="1" t="s">
        <v>957</v>
      </c>
      <c r="D258" s="1" t="s">
        <v>718</v>
      </c>
      <c r="E258" s="2"/>
      <c r="F258" s="2"/>
      <c r="G258" s="2"/>
      <c r="H258" s="2"/>
      <c r="I258" s="2"/>
      <c r="J258" s="2"/>
      <c r="K258" s="2"/>
      <c r="L258" s="2"/>
      <c r="M258" s="2"/>
      <c r="N258" s="2"/>
      <c r="O258" s="2"/>
      <c r="P258" s="2"/>
      <c r="Q258" s="2"/>
      <c r="R258" s="2"/>
      <c r="S258" s="2"/>
      <c r="T258" s="2"/>
      <c r="U258" s="2"/>
      <c r="V258" s="2"/>
      <c r="W258" s="2"/>
      <c r="X258" s="2"/>
      <c r="Y258" s="2"/>
      <c r="Z258" s="2"/>
      <c r="AA258" s="2"/>
      <c r="AB258" s="186">
        <v>0</v>
      </c>
      <c r="AC258" s="186">
        <v>200</v>
      </c>
      <c r="AD258" s="186">
        <v>200</v>
      </c>
      <c r="AE258" s="187">
        <v>213.88892107403638</v>
      </c>
      <c r="AF258" s="187">
        <v>223.54821890407868</v>
      </c>
      <c r="AG258" s="187">
        <v>234.06005989840202</v>
      </c>
      <c r="AH258" s="187">
        <v>245.17695395114822</v>
      </c>
      <c r="AI258" s="187">
        <v>258.30922389401456</v>
      </c>
      <c r="AJ258" s="187">
        <v>267.03973863016228</v>
      </c>
      <c r="AK258" s="187">
        <v>280.13261408052313</v>
      </c>
      <c r="AL258" s="187">
        <v>294.90299971469216</v>
      </c>
      <c r="AM258" s="187">
        <v>311.0202135279319</v>
      </c>
      <c r="AN258" s="187">
        <v>328.69304633052161</v>
      </c>
      <c r="AO258" s="187">
        <v>344.41307096638224</v>
      </c>
      <c r="AP258" s="187">
        <v>364.26627306299753</v>
      </c>
      <c r="AQ258" s="187">
        <v>369.21144053398342</v>
      </c>
      <c r="AR258" s="187">
        <v>363.14074923888421</v>
      </c>
      <c r="AS258" s="187">
        <v>378.40171217090125</v>
      </c>
      <c r="AT258" s="187">
        <v>389.52741205138398</v>
      </c>
      <c r="AU258" s="187">
        <v>401.71073818948526</v>
      </c>
      <c r="AV258" s="187">
        <v>419.96985373348053</v>
      </c>
      <c r="AW258" s="187">
        <v>437.5370166032319</v>
      </c>
      <c r="AX258" s="187">
        <v>450.44983604961169</v>
      </c>
      <c r="AY258" s="187">
        <v>469.74873446344361</v>
      </c>
      <c r="AZ258" s="187">
        <v>490.02507975602992</v>
      </c>
      <c r="BA258" s="187">
        <v>507.45644749279177</v>
      </c>
      <c r="BB258" s="187">
        <v>524.49294337526305</v>
      </c>
      <c r="BC258" s="187">
        <v>488.95424475680659</v>
      </c>
      <c r="BD258" s="187">
        <v>556.2497707131904</v>
      </c>
      <c r="BE258" s="187">
        <v>610.46076358233222</v>
      </c>
      <c r="BF258" s="187">
        <v>646.29746994997743</v>
      </c>
      <c r="BG258" s="187">
        <v>678.23829274113643</v>
      </c>
      <c r="BH258" s="187">
        <v>705.13997713408378</v>
      </c>
      <c r="BI258" s="187">
        <v>733.420029631999</v>
      </c>
      <c r="BJ258" s="187">
        <v>759.49997364608771</v>
      </c>
      <c r="BK258" s="187">
        <v>785.20130090042301</v>
      </c>
      <c r="BL258" s="187">
        <v>811.98935651438455</v>
      </c>
      <c r="BM258" s="187">
        <v>840.69441927548314</v>
      </c>
    </row>
    <row r="259" spans="1:65" ht="14" customHeight="1" x14ac:dyDescent="0.35">
      <c r="A259" s="4"/>
      <c r="B259" s="1" t="s">
        <v>952</v>
      </c>
      <c r="C259" s="1" t="s">
        <v>958</v>
      </c>
      <c r="D259" s="1" t="s">
        <v>728</v>
      </c>
      <c r="E259" s="2"/>
      <c r="F259" s="2"/>
      <c r="G259" s="2"/>
      <c r="H259" s="2"/>
      <c r="I259" s="2"/>
      <c r="J259" s="2"/>
      <c r="K259" s="2"/>
      <c r="L259" s="2"/>
      <c r="M259" s="2"/>
      <c r="N259" s="2"/>
      <c r="O259" s="2"/>
      <c r="P259" s="2"/>
      <c r="Q259" s="2"/>
      <c r="R259" s="2"/>
      <c r="S259" s="2"/>
      <c r="T259" s="2"/>
      <c r="U259" s="2"/>
      <c r="V259" s="2"/>
      <c r="W259" s="2"/>
      <c r="X259" s="2"/>
      <c r="Y259" s="2"/>
      <c r="Z259" s="2"/>
      <c r="AA259" s="2"/>
      <c r="AB259" s="186">
        <v>-220</v>
      </c>
      <c r="AC259" s="186">
        <v>-270</v>
      </c>
      <c r="AD259" s="186">
        <v>-265</v>
      </c>
      <c r="AE259" s="187">
        <v>-283.40282042309821</v>
      </c>
      <c r="AF259" s="187">
        <v>-296.20139004790428</v>
      </c>
      <c r="AG259" s="187">
        <v>-310.12957936538271</v>
      </c>
      <c r="AH259" s="187">
        <v>-324.85946398527142</v>
      </c>
      <c r="AI259" s="187">
        <v>-342.25972165956932</v>
      </c>
      <c r="AJ259" s="187">
        <v>-353.82765368496501</v>
      </c>
      <c r="AK259" s="187">
        <v>-371.17571365669312</v>
      </c>
      <c r="AL259" s="187">
        <v>-390.74647462196708</v>
      </c>
      <c r="AM259" s="187">
        <v>-412.10178292450979</v>
      </c>
      <c r="AN259" s="187">
        <v>-435.51828638794115</v>
      </c>
      <c r="AO259" s="187">
        <v>-456.3473190304565</v>
      </c>
      <c r="AP259" s="187">
        <v>-482.65281180847177</v>
      </c>
      <c r="AQ259" s="187">
        <v>-489.20515870752808</v>
      </c>
      <c r="AR259" s="187">
        <v>-481.16149274152167</v>
      </c>
      <c r="AS259" s="187">
        <v>-501.38226862644427</v>
      </c>
      <c r="AT259" s="187">
        <v>-516.12382096808392</v>
      </c>
      <c r="AU259" s="187">
        <v>-532.26672810106811</v>
      </c>
      <c r="AV259" s="187">
        <v>-556.46005619686184</v>
      </c>
      <c r="AW259" s="187">
        <v>-579.7365469992825</v>
      </c>
      <c r="AX259" s="187">
        <v>-596.84603276573569</v>
      </c>
      <c r="AY259" s="187">
        <v>-622.41707316406291</v>
      </c>
      <c r="AZ259" s="187">
        <v>-649.28323067673978</v>
      </c>
      <c r="BA259" s="187">
        <v>-672.37979292794921</v>
      </c>
      <c r="BB259" s="187">
        <v>-694.95314997222374</v>
      </c>
      <c r="BC259" s="187">
        <v>-647.86437430276885</v>
      </c>
      <c r="BD259" s="187">
        <v>-737.03094619497745</v>
      </c>
      <c r="BE259" s="187">
        <v>-808.86051174659042</v>
      </c>
      <c r="BF259" s="187">
        <v>-856.34414768372039</v>
      </c>
      <c r="BG259" s="187">
        <v>-898.66573788200606</v>
      </c>
      <c r="BH259" s="187">
        <v>-934.31046970266129</v>
      </c>
      <c r="BI259" s="187">
        <v>-971.78153926239906</v>
      </c>
      <c r="BJ259" s="187">
        <v>-1006.3374650810666</v>
      </c>
      <c r="BK259" s="187">
        <v>-1040.3917236930608</v>
      </c>
      <c r="BL259" s="187">
        <v>-1075.88589738156</v>
      </c>
      <c r="BM259" s="187">
        <v>-1113.9201055400156</v>
      </c>
    </row>
    <row r="260" spans="1:65" ht="14" customHeight="1" x14ac:dyDescent="0.35">
      <c r="A260" s="4"/>
      <c r="B260" s="1" t="s">
        <v>952</v>
      </c>
      <c r="C260" s="1" t="s">
        <v>959</v>
      </c>
      <c r="D260" s="1" t="s">
        <v>2115</v>
      </c>
      <c r="E260" s="2"/>
      <c r="F260" s="2"/>
      <c r="G260" s="2"/>
      <c r="H260" s="2"/>
      <c r="I260" s="2"/>
      <c r="J260" s="2"/>
      <c r="K260" s="2"/>
      <c r="L260" s="2"/>
      <c r="M260" s="2"/>
      <c r="N260" s="2"/>
      <c r="O260" s="2"/>
      <c r="P260" s="2"/>
      <c r="Q260" s="2"/>
      <c r="R260" s="2"/>
      <c r="S260" s="2"/>
      <c r="T260" s="2"/>
      <c r="U260" s="2"/>
      <c r="V260" s="2"/>
      <c r="W260" s="2"/>
      <c r="X260" s="2"/>
      <c r="Y260" s="2"/>
      <c r="Z260" s="2"/>
      <c r="AA260" s="2"/>
      <c r="AB260" s="186">
        <v>-100</v>
      </c>
      <c r="AC260" s="186">
        <v>100</v>
      </c>
      <c r="AD260" s="186">
        <v>900</v>
      </c>
      <c r="AE260" s="187">
        <v>962.50014483316363</v>
      </c>
      <c r="AF260" s="187">
        <v>1005.966985068354</v>
      </c>
      <c r="AG260" s="187">
        <v>1053.270269542809</v>
      </c>
      <c r="AH260" s="187">
        <v>1103.2962927801671</v>
      </c>
      <c r="AI260" s="187">
        <v>1162.3915075230657</v>
      </c>
      <c r="AJ260" s="187">
        <v>1201.6788238357303</v>
      </c>
      <c r="AK260" s="187">
        <v>1260.5967633623541</v>
      </c>
      <c r="AL260" s="187">
        <v>1327.0634987161147</v>
      </c>
      <c r="AM260" s="187">
        <v>1399.5909608756938</v>
      </c>
      <c r="AN260" s="187">
        <v>1479.1187084873475</v>
      </c>
      <c r="AO260" s="187">
        <v>1549.8588193487203</v>
      </c>
      <c r="AP260" s="187">
        <v>1639.1982287834892</v>
      </c>
      <c r="AQ260" s="187">
        <v>1661.4514824029256</v>
      </c>
      <c r="AR260" s="187">
        <v>1634.1333715749793</v>
      </c>
      <c r="AS260" s="187">
        <v>1702.807704769056</v>
      </c>
      <c r="AT260" s="187">
        <v>1752.8733542312284</v>
      </c>
      <c r="AU260" s="187">
        <v>1807.6983218526843</v>
      </c>
      <c r="AV260" s="187">
        <v>1889.8643418006632</v>
      </c>
      <c r="AW260" s="187">
        <v>1968.9165747145444</v>
      </c>
      <c r="AX260" s="187">
        <v>2027.0242622232533</v>
      </c>
      <c r="AY260" s="187">
        <v>2113.8693050854968</v>
      </c>
      <c r="AZ260" s="187">
        <v>2205.112858902135</v>
      </c>
      <c r="BA260" s="187">
        <v>2283.5540137175635</v>
      </c>
      <c r="BB260" s="187">
        <v>2360.2182451886847</v>
      </c>
      <c r="BC260" s="187">
        <v>2200.2941014056305</v>
      </c>
      <c r="BD260" s="187">
        <v>2503.1239682093578</v>
      </c>
      <c r="BE260" s="187">
        <v>2747.0734361204964</v>
      </c>
      <c r="BF260" s="187">
        <v>2908.3386147748997</v>
      </c>
      <c r="BG260" s="187">
        <v>3052.0723173351153</v>
      </c>
      <c r="BH260" s="187">
        <v>3173.1298971033784</v>
      </c>
      <c r="BI260" s="187">
        <v>3300.3901333439971</v>
      </c>
      <c r="BJ260" s="187">
        <v>3417.7498814073965</v>
      </c>
      <c r="BK260" s="187">
        <v>3533.4058540519054</v>
      </c>
      <c r="BL260" s="187">
        <v>3653.9521043147329</v>
      </c>
      <c r="BM260" s="187">
        <v>3783.1248867396766</v>
      </c>
    </row>
    <row r="261" spans="1:65" ht="14" customHeight="1" x14ac:dyDescent="0.35">
      <c r="A261" s="4"/>
      <c r="B261" s="1" t="s">
        <v>952</v>
      </c>
      <c r="C261" s="1" t="s">
        <v>960</v>
      </c>
      <c r="D261" s="1" t="s">
        <v>722</v>
      </c>
      <c r="E261" s="2"/>
      <c r="F261" s="2"/>
      <c r="G261" s="2"/>
      <c r="H261" s="2"/>
      <c r="I261" s="2"/>
      <c r="J261" s="2"/>
      <c r="K261" s="2"/>
      <c r="L261" s="2"/>
      <c r="M261" s="2"/>
      <c r="N261" s="2"/>
      <c r="O261" s="2"/>
      <c r="P261" s="2"/>
      <c r="Q261" s="2"/>
      <c r="R261" s="2"/>
      <c r="S261" s="2"/>
      <c r="T261" s="2"/>
      <c r="U261" s="2"/>
      <c r="V261" s="2"/>
      <c r="W261" s="2"/>
      <c r="X261" s="2"/>
      <c r="Y261" s="2"/>
      <c r="Z261" s="2"/>
      <c r="AA261" s="2"/>
      <c r="AB261" s="186">
        <v>0</v>
      </c>
      <c r="AC261" s="186">
        <v>300</v>
      </c>
      <c r="AD261" s="186">
        <v>400</v>
      </c>
      <c r="AE261" s="187">
        <v>427.77784214807275</v>
      </c>
      <c r="AF261" s="187">
        <v>447.09643780815736</v>
      </c>
      <c r="AG261" s="187">
        <v>468.12011979680403</v>
      </c>
      <c r="AH261" s="187">
        <v>490.35390790229644</v>
      </c>
      <c r="AI261" s="187">
        <v>516.61844778802913</v>
      </c>
      <c r="AJ261" s="187">
        <v>534.07947726032455</v>
      </c>
      <c r="AK261" s="187">
        <v>560.26522816104625</v>
      </c>
      <c r="AL261" s="187">
        <v>589.80599942938431</v>
      </c>
      <c r="AM261" s="187">
        <v>622.0404270558638</v>
      </c>
      <c r="AN261" s="187">
        <v>657.38609266104322</v>
      </c>
      <c r="AO261" s="187">
        <v>688.82614193276447</v>
      </c>
      <c r="AP261" s="187">
        <v>728.53254612599505</v>
      </c>
      <c r="AQ261" s="187">
        <v>738.42288106796684</v>
      </c>
      <c r="AR261" s="187">
        <v>726.28149847776842</v>
      </c>
      <c r="AS261" s="187">
        <v>756.8034243418025</v>
      </c>
      <c r="AT261" s="187">
        <v>779.05482410276795</v>
      </c>
      <c r="AU261" s="187">
        <v>803.42147637897051</v>
      </c>
      <c r="AV261" s="187">
        <v>839.93970746696107</v>
      </c>
      <c r="AW261" s="187">
        <v>875.07403320646381</v>
      </c>
      <c r="AX261" s="187">
        <v>900.89967209922338</v>
      </c>
      <c r="AY261" s="187">
        <v>939.49746892688722</v>
      </c>
      <c r="AZ261" s="187">
        <v>980.05015951205985</v>
      </c>
      <c r="BA261" s="187">
        <v>1014.9128949855835</v>
      </c>
      <c r="BB261" s="187">
        <v>1048.9858867505261</v>
      </c>
      <c r="BC261" s="187">
        <v>977.90848951361318</v>
      </c>
      <c r="BD261" s="187">
        <v>1112.4995414263808</v>
      </c>
      <c r="BE261" s="187">
        <v>1220.9215271646644</v>
      </c>
      <c r="BF261" s="187">
        <v>1292.5949398999549</v>
      </c>
      <c r="BG261" s="187">
        <v>1356.4765854822729</v>
      </c>
      <c r="BH261" s="187">
        <v>1410.2799542681676</v>
      </c>
      <c r="BI261" s="187">
        <v>1466.840059263998</v>
      </c>
      <c r="BJ261" s="187">
        <v>1518.9999472921754</v>
      </c>
      <c r="BK261" s="187">
        <v>1570.402601800846</v>
      </c>
      <c r="BL261" s="187">
        <v>1623.9787130287691</v>
      </c>
      <c r="BM261" s="187">
        <v>1681.3888385509663</v>
      </c>
    </row>
    <row r="262" spans="1:65" ht="14" customHeight="1" x14ac:dyDescent="0.35">
      <c r="A262" s="4"/>
      <c r="B262" s="1" t="s">
        <v>952</v>
      </c>
      <c r="C262" s="1" t="s">
        <v>961</v>
      </c>
      <c r="D262" s="1" t="s">
        <v>2115</v>
      </c>
      <c r="E262" s="2"/>
      <c r="F262" s="2"/>
      <c r="G262" s="2"/>
      <c r="H262" s="2"/>
      <c r="I262" s="2"/>
      <c r="J262" s="2"/>
      <c r="K262" s="2"/>
      <c r="L262" s="2"/>
      <c r="M262" s="2"/>
      <c r="N262" s="2"/>
      <c r="O262" s="2"/>
      <c r="P262" s="2"/>
      <c r="Q262" s="2"/>
      <c r="R262" s="2"/>
      <c r="S262" s="2"/>
      <c r="T262" s="2"/>
      <c r="U262" s="2"/>
      <c r="V262" s="2"/>
      <c r="W262" s="2"/>
      <c r="X262" s="2"/>
      <c r="Y262" s="2"/>
      <c r="Z262" s="2"/>
      <c r="AA262" s="2"/>
      <c r="AB262" s="186">
        <v>70</v>
      </c>
      <c r="AC262" s="186">
        <v>460</v>
      </c>
      <c r="AD262" s="186">
        <v>450</v>
      </c>
      <c r="AE262" s="187">
        <v>481.25007241658182</v>
      </c>
      <c r="AF262" s="187">
        <v>502.983492534177</v>
      </c>
      <c r="AG262" s="187">
        <v>526.63513477140452</v>
      </c>
      <c r="AH262" s="187">
        <v>551.64814639008353</v>
      </c>
      <c r="AI262" s="187">
        <v>581.19575376153284</v>
      </c>
      <c r="AJ262" s="187">
        <v>600.83941191786516</v>
      </c>
      <c r="AK262" s="187">
        <v>630.29838168117703</v>
      </c>
      <c r="AL262" s="187">
        <v>663.53174935805737</v>
      </c>
      <c r="AM262" s="187">
        <v>699.79548043784689</v>
      </c>
      <c r="AN262" s="187">
        <v>739.55935424367374</v>
      </c>
      <c r="AO262" s="187">
        <v>774.92940967436016</v>
      </c>
      <c r="AP262" s="187">
        <v>819.59911439174459</v>
      </c>
      <c r="AQ262" s="187">
        <v>830.72574120146282</v>
      </c>
      <c r="AR262" s="187">
        <v>817.06668578748963</v>
      </c>
      <c r="AS262" s="187">
        <v>851.40385238452802</v>
      </c>
      <c r="AT262" s="187">
        <v>876.4366771156142</v>
      </c>
      <c r="AU262" s="187">
        <v>903.84916092634217</v>
      </c>
      <c r="AV262" s="187">
        <v>944.93217090033158</v>
      </c>
      <c r="AW262" s="187">
        <v>984.45828735727218</v>
      </c>
      <c r="AX262" s="187">
        <v>1013.5121311116267</v>
      </c>
      <c r="AY262" s="187">
        <v>1056.9346525427484</v>
      </c>
      <c r="AZ262" s="187">
        <v>1102.5564294510675</v>
      </c>
      <c r="BA262" s="187">
        <v>1141.7770068587818</v>
      </c>
      <c r="BB262" s="187">
        <v>1180.1091225943424</v>
      </c>
      <c r="BC262" s="187">
        <v>1100.1470507028152</v>
      </c>
      <c r="BD262" s="187">
        <v>1251.5619841046789</v>
      </c>
      <c r="BE262" s="187">
        <v>1373.5367180602482</v>
      </c>
      <c r="BF262" s="187">
        <v>1454.1693073874499</v>
      </c>
      <c r="BG262" s="187">
        <v>1526.0361586675576</v>
      </c>
      <c r="BH262" s="187">
        <v>1586.5649485516892</v>
      </c>
      <c r="BI262" s="187">
        <v>1650.1950666719986</v>
      </c>
      <c r="BJ262" s="187">
        <v>1708.8749407036983</v>
      </c>
      <c r="BK262" s="187">
        <v>1766.7029270259527</v>
      </c>
      <c r="BL262" s="187">
        <v>1826.9760521573664</v>
      </c>
      <c r="BM262" s="187">
        <v>1891.5624433698383</v>
      </c>
    </row>
    <row r="263" spans="1:65" ht="14" customHeight="1" x14ac:dyDescent="0.35">
      <c r="A263" s="4"/>
      <c r="B263" s="1" t="s">
        <v>952</v>
      </c>
      <c r="C263" s="1" t="s">
        <v>707</v>
      </c>
      <c r="D263" s="1" t="s">
        <v>707</v>
      </c>
      <c r="E263" s="2"/>
      <c r="F263" s="2"/>
      <c r="G263" s="2"/>
      <c r="H263" s="2"/>
      <c r="I263" s="2"/>
      <c r="J263" s="2"/>
      <c r="K263" s="2"/>
      <c r="L263" s="2"/>
      <c r="M263" s="2"/>
      <c r="N263" s="2"/>
      <c r="O263" s="2"/>
      <c r="P263" s="2"/>
      <c r="Q263" s="2"/>
      <c r="R263" s="2"/>
      <c r="S263" s="2"/>
      <c r="T263" s="2"/>
      <c r="U263" s="2"/>
      <c r="V263" s="2"/>
      <c r="W263" s="2"/>
      <c r="X263" s="2"/>
      <c r="Y263" s="2"/>
      <c r="Z263" s="2"/>
      <c r="AA263" s="2"/>
      <c r="AB263" s="186">
        <v>-370</v>
      </c>
      <c r="AC263" s="186">
        <v>-260</v>
      </c>
      <c r="AD263" s="186">
        <v>0</v>
      </c>
      <c r="AE263" s="187">
        <v>0</v>
      </c>
      <c r="AF263" s="187">
        <v>0</v>
      </c>
      <c r="AG263" s="187">
        <v>0</v>
      </c>
      <c r="AH263" s="187">
        <v>0</v>
      </c>
      <c r="AI263" s="187">
        <v>0</v>
      </c>
      <c r="AJ263" s="187">
        <v>0</v>
      </c>
      <c r="AK263" s="187">
        <v>0</v>
      </c>
      <c r="AL263" s="187">
        <v>0</v>
      </c>
      <c r="AM263" s="187">
        <v>0</v>
      </c>
      <c r="AN263" s="187">
        <v>0</v>
      </c>
      <c r="AO263" s="187">
        <v>0</v>
      </c>
      <c r="AP263" s="187">
        <v>0</v>
      </c>
      <c r="AQ263" s="187">
        <v>0</v>
      </c>
      <c r="AR263" s="187">
        <v>0</v>
      </c>
      <c r="AS263" s="187">
        <v>0</v>
      </c>
      <c r="AT263" s="187">
        <v>0</v>
      </c>
      <c r="AU263" s="187">
        <v>0</v>
      </c>
      <c r="AV263" s="187">
        <v>0</v>
      </c>
      <c r="AW263" s="187">
        <v>0</v>
      </c>
      <c r="AX263" s="187">
        <v>0</v>
      </c>
      <c r="AY263" s="187">
        <v>0</v>
      </c>
      <c r="AZ263" s="187">
        <v>0</v>
      </c>
      <c r="BA263" s="187">
        <v>0</v>
      </c>
      <c r="BB263" s="187">
        <v>0</v>
      </c>
      <c r="BC263" s="187">
        <v>0</v>
      </c>
      <c r="BD263" s="187">
        <v>0</v>
      </c>
      <c r="BE263" s="187">
        <v>0</v>
      </c>
      <c r="BF263" s="187">
        <v>0</v>
      </c>
      <c r="BG263" s="187">
        <v>0</v>
      </c>
      <c r="BH263" s="187">
        <v>0</v>
      </c>
      <c r="BI263" s="187">
        <v>0</v>
      </c>
      <c r="BJ263" s="187">
        <v>0</v>
      </c>
      <c r="BK263" s="187">
        <v>0</v>
      </c>
      <c r="BL263" s="187">
        <v>0</v>
      </c>
      <c r="BM263" s="187">
        <v>0</v>
      </c>
    </row>
    <row r="264" spans="1:65" ht="14" customHeight="1" x14ac:dyDescent="0.35">
      <c r="A264" s="4"/>
      <c r="B264" s="1" t="s">
        <v>952</v>
      </c>
      <c r="C264" s="1" t="s">
        <v>962</v>
      </c>
      <c r="D264" s="1" t="s">
        <v>730</v>
      </c>
      <c r="E264" s="2"/>
      <c r="F264" s="2"/>
      <c r="G264" s="2"/>
      <c r="H264" s="2"/>
      <c r="I264" s="2"/>
      <c r="J264" s="2"/>
      <c r="K264" s="2"/>
      <c r="L264" s="2"/>
      <c r="M264" s="2"/>
      <c r="N264" s="2"/>
      <c r="O264" s="2"/>
      <c r="P264" s="2"/>
      <c r="Q264" s="2"/>
      <c r="R264" s="2"/>
      <c r="S264" s="2"/>
      <c r="T264" s="2"/>
      <c r="U264" s="2"/>
      <c r="V264" s="2"/>
      <c r="W264" s="2"/>
      <c r="X264" s="2"/>
      <c r="Y264" s="2"/>
      <c r="Z264" s="2"/>
      <c r="AA264" s="2"/>
      <c r="AB264" s="186">
        <v>0</v>
      </c>
      <c r="AC264" s="186">
        <v>950</v>
      </c>
      <c r="AD264" s="186">
        <v>2300</v>
      </c>
      <c r="AE264" s="187">
        <v>2459.7225923514184</v>
      </c>
      <c r="AF264" s="187">
        <v>2570.8045173969049</v>
      </c>
      <c r="AG264" s="187">
        <v>2691.690688831623</v>
      </c>
      <c r="AH264" s="187">
        <v>2819.5349704382043</v>
      </c>
      <c r="AI264" s="187">
        <v>2970.5560747811674</v>
      </c>
      <c r="AJ264" s="187">
        <v>3070.9569942468656</v>
      </c>
      <c r="AK264" s="187">
        <v>3221.525061926015</v>
      </c>
      <c r="AL264" s="187">
        <v>3391.3844967189589</v>
      </c>
      <c r="AM264" s="187">
        <v>3576.7324555712162</v>
      </c>
      <c r="AN264" s="187">
        <v>3779.9700328009976</v>
      </c>
      <c r="AO264" s="187">
        <v>3960.750316113395</v>
      </c>
      <c r="AP264" s="187">
        <v>4189.0621402244706</v>
      </c>
      <c r="AQ264" s="187">
        <v>4245.9315661408082</v>
      </c>
      <c r="AR264" s="187">
        <v>4176.1186162471677</v>
      </c>
      <c r="AS264" s="187">
        <v>4351.6196899653632</v>
      </c>
      <c r="AT264" s="187">
        <v>4479.5652385909152</v>
      </c>
      <c r="AU264" s="187">
        <v>4619.6734891790802</v>
      </c>
      <c r="AV264" s="187">
        <v>4829.6533179350263</v>
      </c>
      <c r="AW264" s="187">
        <v>5031.675690937167</v>
      </c>
      <c r="AX264" s="187">
        <v>5180.1731145705344</v>
      </c>
      <c r="AY264" s="187">
        <v>5402.1104463296015</v>
      </c>
      <c r="AZ264" s="187">
        <v>5635.2884171943442</v>
      </c>
      <c r="BA264" s="187">
        <v>5835.7491461671052</v>
      </c>
      <c r="BB264" s="187">
        <v>6031.668848815526</v>
      </c>
      <c r="BC264" s="187">
        <v>5622.9738147032767</v>
      </c>
      <c r="BD264" s="187">
        <v>6396.8723632016909</v>
      </c>
      <c r="BE264" s="187">
        <v>7020.2987811968223</v>
      </c>
      <c r="BF264" s="187">
        <v>7432.4209044247427</v>
      </c>
      <c r="BG264" s="187">
        <v>7799.7403665230713</v>
      </c>
      <c r="BH264" s="187">
        <v>8109.1097370419666</v>
      </c>
      <c r="BI264" s="187">
        <v>8434.3303407679923</v>
      </c>
      <c r="BJ264" s="187">
        <v>8734.2496969300137</v>
      </c>
      <c r="BK264" s="187">
        <v>9029.81496035487</v>
      </c>
      <c r="BL264" s="187">
        <v>9337.8775999154277</v>
      </c>
      <c r="BM264" s="187">
        <v>9667.9858216680623</v>
      </c>
    </row>
    <row r="265" spans="1:65" ht="14" customHeight="1" x14ac:dyDescent="0.35">
      <c r="A265" s="4"/>
      <c r="B265" s="1" t="s">
        <v>952</v>
      </c>
      <c r="C265" s="1" t="s">
        <v>963</v>
      </c>
      <c r="D265" s="1" t="s">
        <v>730</v>
      </c>
      <c r="E265" s="2"/>
      <c r="F265" s="2"/>
      <c r="G265" s="2"/>
      <c r="H265" s="2"/>
      <c r="I265" s="2"/>
      <c r="J265" s="2"/>
      <c r="K265" s="2"/>
      <c r="L265" s="2"/>
      <c r="M265" s="2"/>
      <c r="N265" s="2"/>
      <c r="O265" s="2"/>
      <c r="P265" s="2"/>
      <c r="Q265" s="2"/>
      <c r="R265" s="2"/>
      <c r="S265" s="2"/>
      <c r="T265" s="2"/>
      <c r="U265" s="2"/>
      <c r="V265" s="2"/>
      <c r="W265" s="2"/>
      <c r="X265" s="2"/>
      <c r="Y265" s="2"/>
      <c r="Z265" s="2"/>
      <c r="AA265" s="2"/>
      <c r="AB265" s="186">
        <v>-50</v>
      </c>
      <c r="AC265" s="186">
        <v>-75</v>
      </c>
      <c r="AD265" s="186">
        <v>-75</v>
      </c>
      <c r="AE265" s="187">
        <v>-80.208345402763641</v>
      </c>
      <c r="AF265" s="187">
        <v>-83.830582089029505</v>
      </c>
      <c r="AG265" s="187">
        <v>-87.772522461900749</v>
      </c>
      <c r="AH265" s="187">
        <v>-91.941357731680569</v>
      </c>
      <c r="AI265" s="187">
        <v>-96.865958960255441</v>
      </c>
      <c r="AJ265" s="187">
        <v>-100.13990198631082</v>
      </c>
      <c r="AK265" s="187">
        <v>-105.04973028019613</v>
      </c>
      <c r="AL265" s="187">
        <v>-110.58862489300951</v>
      </c>
      <c r="AM265" s="187">
        <v>-116.63258007297442</v>
      </c>
      <c r="AN265" s="187">
        <v>-123.25989237394556</v>
      </c>
      <c r="AO265" s="187">
        <v>-129.1549016123933</v>
      </c>
      <c r="AP265" s="187">
        <v>-136.59985239862405</v>
      </c>
      <c r="AQ265" s="187">
        <v>-138.45429020024375</v>
      </c>
      <c r="AR265" s="187">
        <v>-136.17778096458156</v>
      </c>
      <c r="AS265" s="187">
        <v>-141.90064206408795</v>
      </c>
      <c r="AT265" s="187">
        <v>-146.07277951926898</v>
      </c>
      <c r="AU265" s="187">
        <v>-150.64152682105697</v>
      </c>
      <c r="AV265" s="187">
        <v>-157.48869515005521</v>
      </c>
      <c r="AW265" s="187">
        <v>-164.07638122621199</v>
      </c>
      <c r="AX265" s="187">
        <v>-168.91868851860443</v>
      </c>
      <c r="AY265" s="187">
        <v>-176.1557754237914</v>
      </c>
      <c r="AZ265" s="187">
        <v>-183.75940490851127</v>
      </c>
      <c r="BA265" s="187">
        <v>-190.29616780979697</v>
      </c>
      <c r="BB265" s="187">
        <v>-196.68485376572372</v>
      </c>
      <c r="BC265" s="187">
        <v>-183.35784178380254</v>
      </c>
      <c r="BD265" s="187">
        <v>-208.59366401744649</v>
      </c>
      <c r="BE265" s="187">
        <v>-228.9227863433747</v>
      </c>
      <c r="BF265" s="187">
        <v>-242.36155123124166</v>
      </c>
      <c r="BG265" s="187">
        <v>-254.33935977792629</v>
      </c>
      <c r="BH265" s="187">
        <v>-264.42749142528157</v>
      </c>
      <c r="BI265" s="187">
        <v>-275.03251111199978</v>
      </c>
      <c r="BJ265" s="187">
        <v>-284.81249011728306</v>
      </c>
      <c r="BK265" s="187">
        <v>-294.45048783765878</v>
      </c>
      <c r="BL265" s="187">
        <v>-304.49600869289441</v>
      </c>
      <c r="BM265" s="187">
        <v>-315.26040722830641</v>
      </c>
    </row>
    <row r="266" spans="1:65" ht="14" customHeight="1" x14ac:dyDescent="0.35">
      <c r="A266" s="4"/>
      <c r="B266" s="1" t="s">
        <v>952</v>
      </c>
      <c r="C266" s="1" t="s">
        <v>964</v>
      </c>
      <c r="D266" s="1" t="s">
        <v>730</v>
      </c>
      <c r="E266" s="2"/>
      <c r="F266" s="2"/>
      <c r="G266" s="2"/>
      <c r="H266" s="2"/>
      <c r="I266" s="2"/>
      <c r="J266" s="2"/>
      <c r="K266" s="2"/>
      <c r="L266" s="2"/>
      <c r="M266" s="2"/>
      <c r="N266" s="2"/>
      <c r="O266" s="2"/>
      <c r="P266" s="2"/>
      <c r="Q266" s="2"/>
      <c r="R266" s="2"/>
      <c r="S266" s="2"/>
      <c r="T266" s="2"/>
      <c r="U266" s="2"/>
      <c r="V266" s="2"/>
      <c r="W266" s="2"/>
      <c r="X266" s="2"/>
      <c r="Y266" s="2"/>
      <c r="Z266" s="2"/>
      <c r="AA266" s="2"/>
      <c r="AB266" s="186">
        <v>-150</v>
      </c>
      <c r="AC266" s="186">
        <v>0</v>
      </c>
      <c r="AD266" s="186">
        <v>0</v>
      </c>
      <c r="AE266" s="187">
        <v>0</v>
      </c>
      <c r="AF266" s="187">
        <v>0</v>
      </c>
      <c r="AG266" s="187">
        <v>0</v>
      </c>
      <c r="AH266" s="187">
        <v>0</v>
      </c>
      <c r="AI266" s="187">
        <v>0</v>
      </c>
      <c r="AJ266" s="187">
        <v>0</v>
      </c>
      <c r="AK266" s="187">
        <v>0</v>
      </c>
      <c r="AL266" s="187">
        <v>0</v>
      </c>
      <c r="AM266" s="187">
        <v>0</v>
      </c>
      <c r="AN266" s="187">
        <v>0</v>
      </c>
      <c r="AO266" s="187">
        <v>0</v>
      </c>
      <c r="AP266" s="187">
        <v>0</v>
      </c>
      <c r="AQ266" s="187">
        <v>0</v>
      </c>
      <c r="AR266" s="187">
        <v>0</v>
      </c>
      <c r="AS266" s="187">
        <v>0</v>
      </c>
      <c r="AT266" s="187">
        <v>0</v>
      </c>
      <c r="AU266" s="187">
        <v>0</v>
      </c>
      <c r="AV266" s="187">
        <v>0</v>
      </c>
      <c r="AW266" s="187">
        <v>0</v>
      </c>
      <c r="AX266" s="187">
        <v>0</v>
      </c>
      <c r="AY266" s="187">
        <v>0</v>
      </c>
      <c r="AZ266" s="187">
        <v>0</v>
      </c>
      <c r="BA266" s="187">
        <v>0</v>
      </c>
      <c r="BB266" s="187">
        <v>0</v>
      </c>
      <c r="BC266" s="187">
        <v>0</v>
      </c>
      <c r="BD266" s="187">
        <v>0</v>
      </c>
      <c r="BE266" s="187">
        <v>0</v>
      </c>
      <c r="BF266" s="187">
        <v>0</v>
      </c>
      <c r="BG266" s="187">
        <v>0</v>
      </c>
      <c r="BH266" s="187">
        <v>0</v>
      </c>
      <c r="BI266" s="187">
        <v>0</v>
      </c>
      <c r="BJ266" s="187">
        <v>0</v>
      </c>
      <c r="BK266" s="187">
        <v>0</v>
      </c>
      <c r="BL266" s="187">
        <v>0</v>
      </c>
      <c r="BM266" s="187">
        <v>0</v>
      </c>
    </row>
    <row r="267" spans="1:65" ht="14" customHeight="1" x14ac:dyDescent="0.35">
      <c r="A267" s="4"/>
      <c r="B267" s="1" t="s">
        <v>952</v>
      </c>
      <c r="C267" s="1" t="s">
        <v>768</v>
      </c>
      <c r="D267" s="1" t="s">
        <v>768</v>
      </c>
      <c r="E267" s="2"/>
      <c r="F267" s="2"/>
      <c r="G267" s="2"/>
      <c r="H267" s="2"/>
      <c r="I267" s="2"/>
      <c r="J267" s="2"/>
      <c r="K267" s="2"/>
      <c r="L267" s="2"/>
      <c r="M267" s="2"/>
      <c r="N267" s="2"/>
      <c r="O267" s="2"/>
      <c r="P267" s="2"/>
      <c r="Q267" s="2"/>
      <c r="R267" s="2"/>
      <c r="S267" s="2"/>
      <c r="T267" s="2"/>
      <c r="U267" s="2"/>
      <c r="V267" s="2"/>
      <c r="W267" s="2"/>
      <c r="X267" s="2"/>
      <c r="Y267" s="2"/>
      <c r="Z267" s="2"/>
      <c r="AA267" s="2"/>
      <c r="AB267" s="186">
        <v>30</v>
      </c>
      <c r="AC267" s="186">
        <v>50</v>
      </c>
      <c r="AD267" s="186">
        <v>55</v>
      </c>
      <c r="AE267" s="187">
        <v>58.819453295359999</v>
      </c>
      <c r="AF267" s="187">
        <v>61.475760198621636</v>
      </c>
      <c r="AG267" s="187">
        <v>64.366516472060553</v>
      </c>
      <c r="AH267" s="187">
        <v>67.423662336565755</v>
      </c>
      <c r="AI267" s="187">
        <v>71.035036570854004</v>
      </c>
      <c r="AJ267" s="187">
        <v>73.435928123294616</v>
      </c>
      <c r="AK267" s="187">
        <v>77.036468872143843</v>
      </c>
      <c r="AL267" s="187">
        <v>81.098324921540325</v>
      </c>
      <c r="AM267" s="187">
        <v>85.530558720181261</v>
      </c>
      <c r="AN267" s="187">
        <v>90.390587740893423</v>
      </c>
      <c r="AO267" s="187">
        <v>94.713594515755105</v>
      </c>
      <c r="AP267" s="187">
        <v>100.17322509232432</v>
      </c>
      <c r="AQ267" s="187">
        <v>101.53314614684544</v>
      </c>
      <c r="AR267" s="187">
        <v>99.86370604069316</v>
      </c>
      <c r="AS267" s="187">
        <v>104.06047084699784</v>
      </c>
      <c r="AT267" s="187">
        <v>107.1200383141306</v>
      </c>
      <c r="AU267" s="187">
        <v>110.47045300210846</v>
      </c>
      <c r="AV267" s="187">
        <v>115.49170977670715</v>
      </c>
      <c r="AW267" s="187">
        <v>120.32267956588879</v>
      </c>
      <c r="AX267" s="187">
        <v>123.87370491364324</v>
      </c>
      <c r="AY267" s="187">
        <v>129.18090197744701</v>
      </c>
      <c r="AZ267" s="187">
        <v>134.75689693290823</v>
      </c>
      <c r="BA267" s="187">
        <v>139.55052306051775</v>
      </c>
      <c r="BB267" s="187">
        <v>144.23555942819738</v>
      </c>
      <c r="BC267" s="187">
        <v>134.46241730812184</v>
      </c>
      <c r="BD267" s="187">
        <v>152.96868694612741</v>
      </c>
      <c r="BE267" s="187">
        <v>167.87670998514142</v>
      </c>
      <c r="BF267" s="187">
        <v>177.73180423624385</v>
      </c>
      <c r="BG267" s="187">
        <v>186.51553050381256</v>
      </c>
      <c r="BH267" s="187">
        <v>193.91349371187309</v>
      </c>
      <c r="BI267" s="187">
        <v>201.69050814879978</v>
      </c>
      <c r="BJ267" s="187">
        <v>208.86249275267417</v>
      </c>
      <c r="BK267" s="187">
        <v>215.93035774761637</v>
      </c>
      <c r="BL267" s="187">
        <v>223.2970730414558</v>
      </c>
      <c r="BM267" s="187">
        <v>231.19096530075794</v>
      </c>
    </row>
    <row r="268" spans="1:65" ht="14" customHeight="1" x14ac:dyDescent="0.35">
      <c r="A268" s="4"/>
      <c r="B268" s="1" t="s">
        <v>952</v>
      </c>
      <c r="C268" s="1" t="s">
        <v>965</v>
      </c>
      <c r="D268" s="1" t="s">
        <v>965</v>
      </c>
      <c r="E268" s="2"/>
      <c r="F268" s="2"/>
      <c r="G268" s="2"/>
      <c r="H268" s="2"/>
      <c r="I268" s="2"/>
      <c r="J268" s="2"/>
      <c r="K268" s="2"/>
      <c r="L268" s="2"/>
      <c r="M268" s="2"/>
      <c r="N268" s="2"/>
      <c r="O268" s="2"/>
      <c r="P268" s="2"/>
      <c r="Q268" s="2"/>
      <c r="R268" s="2"/>
      <c r="S268" s="2"/>
      <c r="T268" s="2"/>
      <c r="U268" s="2"/>
      <c r="V268" s="2"/>
      <c r="W268" s="2"/>
      <c r="X268" s="2"/>
      <c r="Y268" s="2"/>
      <c r="Z268" s="2"/>
      <c r="AA268" s="2"/>
      <c r="AB268" s="186">
        <v>195</v>
      </c>
      <c r="AC268" s="186">
        <v>640</v>
      </c>
      <c r="AD268" s="186">
        <v>1020</v>
      </c>
      <c r="AE268" s="187">
        <v>1090.8334974775855</v>
      </c>
      <c r="AF268" s="187">
        <v>1140.0959164108012</v>
      </c>
      <c r="AG268" s="187">
        <v>1193.7063054818502</v>
      </c>
      <c r="AH268" s="187">
        <v>1250.402465150856</v>
      </c>
      <c r="AI268" s="187">
        <v>1317.3770418594743</v>
      </c>
      <c r="AJ268" s="187">
        <v>1361.9026670138276</v>
      </c>
      <c r="AK268" s="187">
        <v>1428.6763318106678</v>
      </c>
      <c r="AL268" s="187">
        <v>1504.0052985449299</v>
      </c>
      <c r="AM268" s="187">
        <v>1586.2030889924526</v>
      </c>
      <c r="AN268" s="187">
        <v>1676.3345362856601</v>
      </c>
      <c r="AO268" s="187">
        <v>1756.5066619285494</v>
      </c>
      <c r="AP268" s="187">
        <v>1857.7579926212875</v>
      </c>
      <c r="AQ268" s="187">
        <v>1882.9783467233156</v>
      </c>
      <c r="AR268" s="187">
        <v>1852.0178211183097</v>
      </c>
      <c r="AS268" s="187">
        <v>1929.8487320715967</v>
      </c>
      <c r="AT268" s="187">
        <v>1986.5898014620589</v>
      </c>
      <c r="AU268" s="187">
        <v>2048.7247647663753</v>
      </c>
      <c r="AV268" s="187">
        <v>2141.8462540407513</v>
      </c>
      <c r="AW268" s="187">
        <v>2231.4387846764835</v>
      </c>
      <c r="AX268" s="187">
        <v>2297.2941638530206</v>
      </c>
      <c r="AY268" s="187">
        <v>2395.7185457635633</v>
      </c>
      <c r="AZ268" s="187">
        <v>2499.1279067557534</v>
      </c>
      <c r="BA268" s="187">
        <v>2588.0278822132386</v>
      </c>
      <c r="BB268" s="187">
        <v>2674.9140112138425</v>
      </c>
      <c r="BC268" s="187">
        <v>2493.6666482597143</v>
      </c>
      <c r="BD268" s="187">
        <v>2836.873830637272</v>
      </c>
      <c r="BE268" s="187">
        <v>3113.3498942698957</v>
      </c>
      <c r="BF268" s="187">
        <v>3296.1170967448866</v>
      </c>
      <c r="BG268" s="187">
        <v>3459.0152929797973</v>
      </c>
      <c r="BH268" s="187">
        <v>3596.2138833838289</v>
      </c>
      <c r="BI268" s="187">
        <v>3740.4421511231967</v>
      </c>
      <c r="BJ268" s="187">
        <v>3873.4498655950492</v>
      </c>
      <c r="BK268" s="187">
        <v>4004.5266345921591</v>
      </c>
      <c r="BL268" s="187">
        <v>4141.1457182233635</v>
      </c>
      <c r="BM268" s="187">
        <v>4287.5415383049667</v>
      </c>
    </row>
    <row r="269" spans="1:65" ht="14" customHeight="1" x14ac:dyDescent="0.35">
      <c r="A269" s="4"/>
      <c r="B269" s="1" t="s">
        <v>952</v>
      </c>
      <c r="C269" s="1" t="s">
        <v>951</v>
      </c>
      <c r="D269" s="1" t="s">
        <v>729</v>
      </c>
      <c r="E269" s="2"/>
      <c r="F269" s="2"/>
      <c r="G269" s="2"/>
      <c r="H269" s="2"/>
      <c r="I269" s="2"/>
      <c r="J269" s="2"/>
      <c r="K269" s="2"/>
      <c r="L269" s="2"/>
      <c r="M269" s="2"/>
      <c r="N269" s="2"/>
      <c r="O269" s="2"/>
      <c r="P269" s="2"/>
      <c r="Q269" s="2"/>
      <c r="R269" s="2"/>
      <c r="S269" s="2"/>
      <c r="T269" s="2"/>
      <c r="U269" s="2"/>
      <c r="V269" s="2"/>
      <c r="W269" s="2"/>
      <c r="X269" s="2"/>
      <c r="Y269" s="2"/>
      <c r="Z269" s="2"/>
      <c r="AA269" s="2"/>
      <c r="AB269" s="186">
        <v>245</v>
      </c>
      <c r="AC269" s="186">
        <v>295</v>
      </c>
      <c r="AD269" s="186">
        <v>310</v>
      </c>
      <c r="AE269" s="187">
        <v>331.52782766475639</v>
      </c>
      <c r="AF269" s="187">
        <v>346.49973930132194</v>
      </c>
      <c r="AG269" s="187">
        <v>362.79309284252309</v>
      </c>
      <c r="AH269" s="187">
        <v>380.0242786242797</v>
      </c>
      <c r="AI269" s="187">
        <v>400.37929703572252</v>
      </c>
      <c r="AJ269" s="187">
        <v>413.91159487675145</v>
      </c>
      <c r="AK269" s="187">
        <v>434.20555182481075</v>
      </c>
      <c r="AL269" s="187">
        <v>457.09964955777275</v>
      </c>
      <c r="AM269" s="187">
        <v>482.08133096829437</v>
      </c>
      <c r="AN269" s="187">
        <v>509.47422181230843</v>
      </c>
      <c r="AO269" s="187">
        <v>533.84025999789242</v>
      </c>
      <c r="AP269" s="187">
        <v>564.61272324764616</v>
      </c>
      <c r="AQ269" s="187">
        <v>572.2777328276743</v>
      </c>
      <c r="AR269" s="187">
        <v>562.86816132027059</v>
      </c>
      <c r="AS269" s="187">
        <v>586.52265386489705</v>
      </c>
      <c r="AT269" s="187">
        <v>603.76748867964534</v>
      </c>
      <c r="AU269" s="187">
        <v>622.6516441937024</v>
      </c>
      <c r="AV269" s="187">
        <v>650.95327328689507</v>
      </c>
      <c r="AW269" s="187">
        <v>678.18237573500971</v>
      </c>
      <c r="AX269" s="187">
        <v>698.19724587689836</v>
      </c>
      <c r="AY269" s="187">
        <v>728.1105384183378</v>
      </c>
      <c r="AZ269" s="187">
        <v>759.53887362184662</v>
      </c>
      <c r="BA269" s="187">
        <v>786.55749361382743</v>
      </c>
      <c r="BB269" s="187">
        <v>812.96406223165798</v>
      </c>
      <c r="BC269" s="187">
        <v>757.87907937305044</v>
      </c>
      <c r="BD269" s="187">
        <v>862.18714460544538</v>
      </c>
      <c r="BE269" s="187">
        <v>946.21418355261528</v>
      </c>
      <c r="BF269" s="187">
        <v>1001.7610784224654</v>
      </c>
      <c r="BG269" s="187">
        <v>1051.2693537487619</v>
      </c>
      <c r="BH269" s="187">
        <v>1092.9669645578304</v>
      </c>
      <c r="BI269" s="187">
        <v>1136.801045929599</v>
      </c>
      <c r="BJ269" s="187">
        <v>1177.2249591514365</v>
      </c>
      <c r="BK269" s="187">
        <v>1217.0620163956562</v>
      </c>
      <c r="BL269" s="187">
        <v>1258.5835025972967</v>
      </c>
      <c r="BM269" s="187">
        <v>1303.0763498769995</v>
      </c>
    </row>
    <row r="270" spans="1:65" ht="14" customHeight="1" x14ac:dyDescent="0.35">
      <c r="A270" s="4"/>
      <c r="B270" s="1" t="s">
        <v>952</v>
      </c>
      <c r="C270" s="1" t="s">
        <v>731</v>
      </c>
      <c r="D270" s="1" t="s">
        <v>732</v>
      </c>
      <c r="E270" s="2"/>
      <c r="F270" s="2"/>
      <c r="G270" s="2"/>
      <c r="H270" s="2"/>
      <c r="I270" s="2"/>
      <c r="J270" s="2"/>
      <c r="K270" s="2"/>
      <c r="L270" s="2"/>
      <c r="M270" s="2"/>
      <c r="N270" s="2"/>
      <c r="O270" s="2"/>
      <c r="P270" s="2"/>
      <c r="Q270" s="2"/>
      <c r="R270" s="2"/>
      <c r="S270" s="2"/>
      <c r="T270" s="2"/>
      <c r="U270" s="2"/>
      <c r="V270" s="2"/>
      <c r="W270" s="2"/>
      <c r="X270" s="2"/>
      <c r="Y270" s="2"/>
      <c r="Z270" s="2"/>
      <c r="AA270" s="2"/>
      <c r="AB270" s="186">
        <v>300</v>
      </c>
      <c r="AC270" s="186">
        <v>310</v>
      </c>
      <c r="AD270" s="186">
        <v>320</v>
      </c>
      <c r="AE270" s="187">
        <v>342.22227371845815</v>
      </c>
      <c r="AF270" s="187">
        <v>357.67715024652585</v>
      </c>
      <c r="AG270" s="187">
        <v>374.49609583744319</v>
      </c>
      <c r="AH270" s="187">
        <v>392.28312632183713</v>
      </c>
      <c r="AI270" s="187">
        <v>413.29475823042327</v>
      </c>
      <c r="AJ270" s="187">
        <v>427.26358180825957</v>
      </c>
      <c r="AK270" s="187">
        <v>448.21218252883693</v>
      </c>
      <c r="AL270" s="187">
        <v>471.84479954350741</v>
      </c>
      <c r="AM270" s="187">
        <v>497.63234164469105</v>
      </c>
      <c r="AN270" s="187">
        <v>525.90887412883455</v>
      </c>
      <c r="AO270" s="187">
        <v>551.06091354621162</v>
      </c>
      <c r="AP270" s="187">
        <v>582.82603690079611</v>
      </c>
      <c r="AQ270" s="187">
        <v>590.7383048543735</v>
      </c>
      <c r="AR270" s="187">
        <v>581.02519878221483</v>
      </c>
      <c r="AS270" s="187">
        <v>605.44273947344209</v>
      </c>
      <c r="AT270" s="187">
        <v>623.24385928221454</v>
      </c>
      <c r="AU270" s="187">
        <v>642.73718110317668</v>
      </c>
      <c r="AV270" s="187">
        <v>671.9517659735692</v>
      </c>
      <c r="AW270" s="187">
        <v>700.05922656517146</v>
      </c>
      <c r="AX270" s="187">
        <v>720.71973767937914</v>
      </c>
      <c r="AY270" s="187">
        <v>751.59797514151023</v>
      </c>
      <c r="AZ270" s="187">
        <v>784.04012760964838</v>
      </c>
      <c r="BA270" s="187">
        <v>811.93031598846733</v>
      </c>
      <c r="BB270" s="187">
        <v>839.18870940042143</v>
      </c>
      <c r="BC270" s="187">
        <v>782.32679161089106</v>
      </c>
      <c r="BD270" s="187">
        <v>889.99963314110528</v>
      </c>
      <c r="BE270" s="187">
        <v>976.73722173173235</v>
      </c>
      <c r="BF270" s="187">
        <v>1034.0759519199648</v>
      </c>
      <c r="BG270" s="187">
        <v>1085.1812683858193</v>
      </c>
      <c r="BH270" s="187">
        <v>1128.2239634145351</v>
      </c>
      <c r="BI270" s="187">
        <v>1173.4720474111996</v>
      </c>
      <c r="BJ270" s="187">
        <v>1215.1999578337416</v>
      </c>
      <c r="BK270" s="187">
        <v>1256.3220814406779</v>
      </c>
      <c r="BL270" s="187">
        <v>1299.1829704230165</v>
      </c>
      <c r="BM270" s="187">
        <v>1345.1110708407743</v>
      </c>
    </row>
    <row r="271" spans="1:65" ht="14" customHeight="1" x14ac:dyDescent="0.35">
      <c r="A271" s="4"/>
      <c r="B271" s="1" t="s">
        <v>952</v>
      </c>
      <c r="C271" s="1" t="s">
        <v>2057</v>
      </c>
      <c r="D271" s="1" t="s">
        <v>721</v>
      </c>
      <c r="E271" s="2"/>
      <c r="F271" s="2"/>
      <c r="G271" s="2"/>
      <c r="H271" s="2"/>
      <c r="I271" s="2"/>
      <c r="J271" s="2"/>
      <c r="K271" s="2"/>
      <c r="L271" s="2"/>
      <c r="M271" s="2"/>
      <c r="N271" s="2"/>
      <c r="O271" s="2"/>
      <c r="P271" s="2"/>
      <c r="Q271" s="2"/>
      <c r="R271" s="2"/>
      <c r="S271" s="2"/>
      <c r="T271" s="2"/>
      <c r="U271" s="2"/>
      <c r="V271" s="2"/>
      <c r="W271" s="2"/>
      <c r="X271" s="2"/>
      <c r="Y271" s="2"/>
      <c r="Z271" s="2"/>
      <c r="AA271" s="2"/>
      <c r="AB271" s="2">
        <v>0</v>
      </c>
      <c r="AC271" s="186">
        <v>1750</v>
      </c>
      <c r="AD271" s="186">
        <v>2100</v>
      </c>
      <c r="AE271" s="187">
        <v>2245.8336712773817</v>
      </c>
      <c r="AF271" s="187">
        <v>2347.2562984928259</v>
      </c>
      <c r="AG271" s="187">
        <v>2457.6306289332206</v>
      </c>
      <c r="AH271" s="187">
        <v>2574.3580164870559</v>
      </c>
      <c r="AI271" s="187">
        <v>2712.2468508871525</v>
      </c>
      <c r="AJ271" s="187">
        <v>2803.9172556167032</v>
      </c>
      <c r="AK271" s="187">
        <v>2941.3924478454919</v>
      </c>
      <c r="AL271" s="187">
        <v>3096.4814970042667</v>
      </c>
      <c r="AM271" s="187">
        <v>3265.7122420432843</v>
      </c>
      <c r="AN271" s="187">
        <v>3451.276986470476</v>
      </c>
      <c r="AO271" s="187">
        <v>3616.3372451470127</v>
      </c>
      <c r="AP271" s="187">
        <v>3824.7958671614733</v>
      </c>
      <c r="AQ271" s="187">
        <v>3876.7201256068251</v>
      </c>
      <c r="AR271" s="187">
        <v>3812.9778670082837</v>
      </c>
      <c r="AS271" s="187">
        <v>3973.2179777944625</v>
      </c>
      <c r="AT271" s="187">
        <v>4090.0378265395316</v>
      </c>
      <c r="AU271" s="187">
        <v>4217.9627509895954</v>
      </c>
      <c r="AV271" s="187">
        <v>4409.6834642015456</v>
      </c>
      <c r="AW271" s="187">
        <v>4594.1386743339353</v>
      </c>
      <c r="AX271" s="187">
        <v>4729.7232785209235</v>
      </c>
      <c r="AY271" s="187">
        <v>4932.3617118661587</v>
      </c>
      <c r="AZ271" s="187">
        <v>5145.2633374383149</v>
      </c>
      <c r="BA271" s="187">
        <v>5328.2926986743141</v>
      </c>
      <c r="BB271" s="187">
        <v>5507.1759054402628</v>
      </c>
      <c r="BC271" s="187">
        <v>5134.0195699464703</v>
      </c>
      <c r="BD271" s="187">
        <v>5840.6225924885011</v>
      </c>
      <c r="BE271" s="187">
        <v>6409.838017614491</v>
      </c>
      <c r="BF271" s="187">
        <v>6786.1234344747663</v>
      </c>
      <c r="BG271" s="187">
        <v>7121.5020737819359</v>
      </c>
      <c r="BH271" s="187">
        <v>7403.9697599078836</v>
      </c>
      <c r="BI271" s="187">
        <v>7700.9103111359946</v>
      </c>
      <c r="BJ271" s="187">
        <v>7974.749723283926</v>
      </c>
      <c r="BK271" s="187">
        <v>8244.613659454446</v>
      </c>
      <c r="BL271" s="187">
        <v>8525.8882434010429</v>
      </c>
      <c r="BM271" s="187">
        <v>8827.2914023925787</v>
      </c>
    </row>
    <row r="272" spans="1:65" ht="14" customHeight="1" x14ac:dyDescent="0.35">
      <c r="A272" s="4"/>
      <c r="B272" s="9" t="s">
        <v>952</v>
      </c>
      <c r="C272" s="9" t="s">
        <v>966</v>
      </c>
      <c r="D272" s="9" t="s">
        <v>721</v>
      </c>
      <c r="E272" s="193"/>
      <c r="F272" s="193"/>
      <c r="G272" s="193"/>
      <c r="H272" s="193"/>
      <c r="I272" s="193"/>
      <c r="J272" s="193"/>
      <c r="K272" s="193"/>
      <c r="L272" s="193"/>
      <c r="M272" s="193"/>
      <c r="N272" s="193"/>
      <c r="O272" s="193"/>
      <c r="P272" s="193"/>
      <c r="Q272" s="193"/>
      <c r="R272" s="193"/>
      <c r="S272" s="193"/>
      <c r="T272" s="193"/>
      <c r="U272" s="193"/>
      <c r="V272" s="193"/>
      <c r="W272" s="193"/>
      <c r="X272" s="193"/>
      <c r="Y272" s="193"/>
      <c r="Z272" s="193"/>
      <c r="AA272" s="193"/>
      <c r="AB272" s="193">
        <v>0</v>
      </c>
      <c r="AC272" s="188">
        <v>40</v>
      </c>
      <c r="AD272" s="188">
        <v>110</v>
      </c>
      <c r="AE272" s="189">
        <v>117.63890659072</v>
      </c>
      <c r="AF272" s="189">
        <v>122.95152039724327</v>
      </c>
      <c r="AG272" s="189">
        <v>128.73303294412111</v>
      </c>
      <c r="AH272" s="189">
        <v>134.84732467313151</v>
      </c>
      <c r="AI272" s="189">
        <v>142.07007314170801</v>
      </c>
      <c r="AJ272" s="189">
        <v>146.87185624658923</v>
      </c>
      <c r="AK272" s="189">
        <v>154.07293774428769</v>
      </c>
      <c r="AL272" s="189">
        <v>162.19664984308065</v>
      </c>
      <c r="AM272" s="189">
        <v>171.06111744036252</v>
      </c>
      <c r="AN272" s="189">
        <v>180.78117548178685</v>
      </c>
      <c r="AO272" s="189">
        <v>189.42718903151021</v>
      </c>
      <c r="AP272" s="189">
        <v>200.34645018464863</v>
      </c>
      <c r="AQ272" s="189">
        <v>203.06629229369088</v>
      </c>
      <c r="AR272" s="189">
        <v>199.72741208138632</v>
      </c>
      <c r="AS272" s="189">
        <v>208.12094169399569</v>
      </c>
      <c r="AT272" s="189">
        <v>214.24007662826119</v>
      </c>
      <c r="AU272" s="189">
        <v>220.94090600421691</v>
      </c>
      <c r="AV272" s="189">
        <v>230.98341955341431</v>
      </c>
      <c r="AW272" s="189">
        <v>240.64535913177758</v>
      </c>
      <c r="AX272" s="189">
        <v>247.74740982728648</v>
      </c>
      <c r="AY272" s="189">
        <v>258.36180395489401</v>
      </c>
      <c r="AZ272" s="189">
        <v>269.51379386581647</v>
      </c>
      <c r="BA272" s="189">
        <v>279.10104612103549</v>
      </c>
      <c r="BB272" s="189">
        <v>288.47111885639475</v>
      </c>
      <c r="BC272" s="189">
        <v>268.92483461624369</v>
      </c>
      <c r="BD272" s="189">
        <v>305.93737389225481</v>
      </c>
      <c r="BE272" s="189">
        <v>335.75341997028283</v>
      </c>
      <c r="BF272" s="189">
        <v>355.46360847248769</v>
      </c>
      <c r="BG272" s="189">
        <v>373.03106100762511</v>
      </c>
      <c r="BH272" s="189">
        <v>387.82698742374617</v>
      </c>
      <c r="BI272" s="189">
        <v>403.38101629759956</v>
      </c>
      <c r="BJ272" s="189">
        <v>417.72498550534834</v>
      </c>
      <c r="BK272" s="189">
        <v>431.86071549523274</v>
      </c>
      <c r="BL272" s="189">
        <v>446.59414608291161</v>
      </c>
      <c r="BM272" s="189">
        <v>462.38193060151588</v>
      </c>
    </row>
    <row r="273" spans="1:65" ht="14" customHeight="1" x14ac:dyDescent="0.35">
      <c r="A273" s="4"/>
      <c r="B273" s="1" t="s">
        <v>967</v>
      </c>
      <c r="C273" s="1" t="s">
        <v>944</v>
      </c>
      <c r="D273" s="1" t="s">
        <v>718</v>
      </c>
      <c r="E273" s="2"/>
      <c r="F273" s="2"/>
      <c r="G273" s="2"/>
      <c r="H273" s="2"/>
      <c r="I273" s="2"/>
      <c r="J273" s="2"/>
      <c r="K273" s="2"/>
      <c r="L273" s="2"/>
      <c r="M273" s="2"/>
      <c r="N273" s="2"/>
      <c r="O273" s="2"/>
      <c r="P273" s="2"/>
      <c r="Q273" s="2"/>
      <c r="R273" s="2"/>
      <c r="S273" s="2"/>
      <c r="T273" s="2"/>
      <c r="U273" s="2"/>
      <c r="V273" s="2"/>
      <c r="W273" s="2"/>
      <c r="X273" s="2"/>
      <c r="Y273" s="2"/>
      <c r="Z273" s="2"/>
      <c r="AA273" s="2"/>
      <c r="AB273" s="2"/>
      <c r="AC273" s="186">
        <v>550</v>
      </c>
      <c r="AD273" s="186">
        <v>720</v>
      </c>
      <c r="AE273" s="186">
        <v>770</v>
      </c>
      <c r="AF273" s="187">
        <v>804.77346695557958</v>
      </c>
      <c r="AG273" s="187">
        <v>842.61608884073667</v>
      </c>
      <c r="AH273" s="187">
        <v>882.63690140845063</v>
      </c>
      <c r="AI273" s="187">
        <v>929.91306608884065</v>
      </c>
      <c r="AJ273" s="187">
        <v>961.34291440953405</v>
      </c>
      <c r="AK273" s="187">
        <v>1008.4772589382447</v>
      </c>
      <c r="AL273" s="187">
        <v>1061.6506392199349</v>
      </c>
      <c r="AM273" s="187">
        <v>1119.6726002166847</v>
      </c>
      <c r="AN273" s="187">
        <v>1183.2947887323944</v>
      </c>
      <c r="AO273" s="187">
        <v>1239.8868689057422</v>
      </c>
      <c r="AP273" s="187">
        <v>1311.3583856988084</v>
      </c>
      <c r="AQ273" s="187">
        <v>1329.1609859154933</v>
      </c>
      <c r="AR273" s="187">
        <v>1307.306500541712</v>
      </c>
      <c r="AS273" s="187">
        <v>1362.2459588299027</v>
      </c>
      <c r="AT273" s="187">
        <v>1402.2984723726981</v>
      </c>
      <c r="AU273" s="187">
        <v>1446.1584398699897</v>
      </c>
      <c r="AV273" s="187">
        <v>1511.891245937162</v>
      </c>
      <c r="AW273" s="187">
        <v>1575.1330227518965</v>
      </c>
      <c r="AX273" s="187">
        <v>1621.6191657638142</v>
      </c>
      <c r="AY273" s="187">
        <v>1691.0951895991338</v>
      </c>
      <c r="AZ273" s="187">
        <v>1764.0900216684731</v>
      </c>
      <c r="BA273" s="187">
        <v>1826.8429360780074</v>
      </c>
      <c r="BB273" s="187">
        <v>1888.1743120260032</v>
      </c>
      <c r="BC273" s="187">
        <v>1760.2350162513551</v>
      </c>
      <c r="BD273" s="187">
        <v>2002.4988732394374</v>
      </c>
      <c r="BE273" s="187">
        <v>2197.6584182015176</v>
      </c>
      <c r="BF273" s="187">
        <v>2326.6705417118105</v>
      </c>
      <c r="BG273" s="187">
        <v>2441.6574864572058</v>
      </c>
      <c r="BH273" s="187">
        <v>2538.5035356988087</v>
      </c>
      <c r="BI273" s="187">
        <v>2640.3117093716155</v>
      </c>
      <c r="BJ273" s="187">
        <v>2734.1994936944752</v>
      </c>
      <c r="BK273" s="187">
        <v>2826.7242578873247</v>
      </c>
      <c r="BL273" s="187">
        <v>2923.1612435861334</v>
      </c>
      <c r="BM273" s="187">
        <v>3026.4994539761665</v>
      </c>
    </row>
    <row r="274" spans="1:65" ht="14" customHeight="1" x14ac:dyDescent="0.35">
      <c r="A274" s="4"/>
      <c r="B274" s="1" t="s">
        <v>967</v>
      </c>
      <c r="C274" s="1" t="s">
        <v>953</v>
      </c>
      <c r="D274" s="1" t="s">
        <v>718</v>
      </c>
      <c r="E274" s="2"/>
      <c r="F274" s="2"/>
      <c r="G274" s="2"/>
      <c r="H274" s="2"/>
      <c r="I274" s="2"/>
      <c r="J274" s="2"/>
      <c r="K274" s="2"/>
      <c r="L274" s="2"/>
      <c r="M274" s="2"/>
      <c r="N274" s="2"/>
      <c r="O274" s="2"/>
      <c r="P274" s="2"/>
      <c r="Q274" s="2"/>
      <c r="R274" s="2"/>
      <c r="S274" s="2"/>
      <c r="T274" s="2"/>
      <c r="U274" s="2"/>
      <c r="V274" s="2"/>
      <c r="W274" s="2"/>
      <c r="X274" s="2"/>
      <c r="Y274" s="2"/>
      <c r="Z274" s="2"/>
      <c r="AA274" s="2"/>
      <c r="AB274" s="2"/>
      <c r="AC274" s="186">
        <v>0</v>
      </c>
      <c r="AD274" s="186">
        <v>830</v>
      </c>
      <c r="AE274" s="186">
        <v>1060</v>
      </c>
      <c r="AF274" s="187">
        <v>1107.8699674972913</v>
      </c>
      <c r="AG274" s="187">
        <v>1159.9650054171179</v>
      </c>
      <c r="AH274" s="187">
        <v>1215.0585915492957</v>
      </c>
      <c r="AI274" s="187">
        <v>1280.140065005417</v>
      </c>
      <c r="AJ274" s="187">
        <v>1323.4071289274104</v>
      </c>
      <c r="AK274" s="187">
        <v>1388.2933694474539</v>
      </c>
      <c r="AL274" s="187">
        <v>1461.4930877573131</v>
      </c>
      <c r="AM274" s="187">
        <v>1541.3674756229686</v>
      </c>
      <c r="AN274" s="187">
        <v>1628.9512676056338</v>
      </c>
      <c r="AO274" s="187">
        <v>1706.8572481040085</v>
      </c>
      <c r="AP274" s="187">
        <v>1805.2466088840736</v>
      </c>
      <c r="AQ274" s="187">
        <v>1829.7540845070423</v>
      </c>
      <c r="AR274" s="187">
        <v>1799.6686890574215</v>
      </c>
      <c r="AS274" s="187">
        <v>1875.2996316359697</v>
      </c>
      <c r="AT274" s="187">
        <v>1930.4368580715061</v>
      </c>
      <c r="AU274" s="187">
        <v>1990.8155146262193</v>
      </c>
      <c r="AV274" s="187">
        <v>2081.3048320693397</v>
      </c>
      <c r="AW274" s="187">
        <v>2168.3649404117014</v>
      </c>
      <c r="AX274" s="187">
        <v>2232.3588515709648</v>
      </c>
      <c r="AY274" s="187">
        <v>2328.0011700975087</v>
      </c>
      <c r="AZ274" s="187">
        <v>2428.4875622968589</v>
      </c>
      <c r="BA274" s="187">
        <v>2514.8746912242696</v>
      </c>
      <c r="BB274" s="187">
        <v>2599.3048970747573</v>
      </c>
      <c r="BC274" s="187">
        <v>2423.1806717226445</v>
      </c>
      <c r="BD274" s="187">
        <v>2756.6867605633811</v>
      </c>
      <c r="BE274" s="187">
        <v>3025.3479523293618</v>
      </c>
      <c r="BF274" s="187">
        <v>3202.9490574214528</v>
      </c>
      <c r="BG274" s="187">
        <v>3361.2427735644646</v>
      </c>
      <c r="BH274" s="187">
        <v>3494.5633088840741</v>
      </c>
      <c r="BI274" s="187">
        <v>3634.7148206933925</v>
      </c>
      <c r="BJ274" s="187">
        <v>3763.9629393716154</v>
      </c>
      <c r="BK274" s="187">
        <v>3891.3346926760573</v>
      </c>
      <c r="BL274" s="187">
        <v>4024.0921015601316</v>
      </c>
      <c r="BM274" s="187">
        <v>4166.3498976814762</v>
      </c>
    </row>
    <row r="275" spans="1:65" ht="14" customHeight="1" x14ac:dyDescent="0.35">
      <c r="A275" s="4"/>
      <c r="B275" s="1" t="s">
        <v>967</v>
      </c>
      <c r="C275" s="1" t="s">
        <v>955</v>
      </c>
      <c r="D275" s="1" t="s">
        <v>718</v>
      </c>
      <c r="E275" s="2"/>
      <c r="F275" s="2"/>
      <c r="G275" s="2"/>
      <c r="H275" s="2"/>
      <c r="I275" s="2"/>
      <c r="J275" s="2"/>
      <c r="K275" s="2"/>
      <c r="L275" s="2"/>
      <c r="M275" s="2"/>
      <c r="N275" s="2"/>
      <c r="O275" s="2"/>
      <c r="P275" s="2"/>
      <c r="Q275" s="2"/>
      <c r="R275" s="2"/>
      <c r="S275" s="2"/>
      <c r="T275" s="2"/>
      <c r="U275" s="2"/>
      <c r="V275" s="2"/>
      <c r="W275" s="2"/>
      <c r="X275" s="2"/>
      <c r="Y275" s="2"/>
      <c r="Z275" s="2"/>
      <c r="AA275" s="2"/>
      <c r="AB275" s="2"/>
      <c r="AC275" s="186">
        <v>0</v>
      </c>
      <c r="AD275" s="186">
        <v>900</v>
      </c>
      <c r="AE275" s="186">
        <v>950</v>
      </c>
      <c r="AF275" s="187">
        <v>992.90232936077996</v>
      </c>
      <c r="AG275" s="187">
        <v>1039.5912784398699</v>
      </c>
      <c r="AH275" s="187">
        <v>1088.9676056338028</v>
      </c>
      <c r="AI275" s="187">
        <v>1147.2953412784398</v>
      </c>
      <c r="AJ275" s="187">
        <v>1186.0724268689055</v>
      </c>
      <c r="AK275" s="187">
        <v>1244.225189599133</v>
      </c>
      <c r="AL275" s="187">
        <v>1309.8287107258936</v>
      </c>
      <c r="AM275" s="187">
        <v>1381.414247020585</v>
      </c>
      <c r="AN275" s="187">
        <v>1459.9091549295774</v>
      </c>
      <c r="AO275" s="187">
        <v>1529.7305525460454</v>
      </c>
      <c r="AP275" s="187">
        <v>1617.9096966413867</v>
      </c>
      <c r="AQ275" s="187">
        <v>1639.8739436619719</v>
      </c>
      <c r="AR275" s="187">
        <v>1612.9106175514626</v>
      </c>
      <c r="AS275" s="187">
        <v>1680.6930660888406</v>
      </c>
      <c r="AT275" s="187">
        <v>1730.1085048754062</v>
      </c>
      <c r="AU275" s="187">
        <v>1784.2214517876491</v>
      </c>
      <c r="AV275" s="187">
        <v>1865.3203683640306</v>
      </c>
      <c r="AW275" s="187">
        <v>1943.3459371614304</v>
      </c>
      <c r="AX275" s="187">
        <v>2000.6989707475627</v>
      </c>
      <c r="AY275" s="187">
        <v>2086.4161430119184</v>
      </c>
      <c r="AZ275" s="187">
        <v>2176.474702058506</v>
      </c>
      <c r="BA275" s="187">
        <v>2253.8971289274118</v>
      </c>
      <c r="BB275" s="187">
        <v>2329.5657096424716</v>
      </c>
      <c r="BC275" s="187">
        <v>2171.7185265438798</v>
      </c>
      <c r="BD275" s="187">
        <v>2470.6154929577474</v>
      </c>
      <c r="BE275" s="187">
        <v>2711.3967497291451</v>
      </c>
      <c r="BF275" s="187">
        <v>2870.5675514626232</v>
      </c>
      <c r="BG275" s="187">
        <v>3012.4345612134357</v>
      </c>
      <c r="BH275" s="187">
        <v>3131.9199466413875</v>
      </c>
      <c r="BI275" s="187">
        <v>3257.5274336403049</v>
      </c>
      <c r="BJ275" s="187">
        <v>3373.3630117009761</v>
      </c>
      <c r="BK275" s="187">
        <v>3487.5169415492969</v>
      </c>
      <c r="BL275" s="187">
        <v>3606.497638190684</v>
      </c>
      <c r="BM275" s="187">
        <v>3733.9928328277379</v>
      </c>
    </row>
    <row r="276" spans="1:65" ht="14" customHeight="1" x14ac:dyDescent="0.35">
      <c r="A276" s="4"/>
      <c r="B276" s="1" t="s">
        <v>967</v>
      </c>
      <c r="C276" s="1" t="s">
        <v>968</v>
      </c>
      <c r="D276" s="1" t="s">
        <v>718</v>
      </c>
      <c r="E276" s="2"/>
      <c r="F276" s="2"/>
      <c r="G276" s="2"/>
      <c r="H276" s="2"/>
      <c r="I276" s="2"/>
      <c r="J276" s="2"/>
      <c r="K276" s="2"/>
      <c r="L276" s="2"/>
      <c r="M276" s="2"/>
      <c r="N276" s="2"/>
      <c r="O276" s="2"/>
      <c r="P276" s="2"/>
      <c r="Q276" s="2"/>
      <c r="R276" s="2"/>
      <c r="S276" s="2"/>
      <c r="T276" s="2"/>
      <c r="U276" s="2"/>
      <c r="V276" s="2"/>
      <c r="W276" s="2"/>
      <c r="X276" s="2"/>
      <c r="Y276" s="2"/>
      <c r="Z276" s="2"/>
      <c r="AA276" s="2"/>
      <c r="AB276" s="2"/>
      <c r="AC276" s="186">
        <v>0</v>
      </c>
      <c r="AD276" s="186">
        <v>50</v>
      </c>
      <c r="AE276" s="186">
        <v>110</v>
      </c>
      <c r="AF276" s="187">
        <v>114.96763813651137</v>
      </c>
      <c r="AG276" s="187">
        <v>120.3737269772481</v>
      </c>
      <c r="AH276" s="187">
        <v>126.09098591549295</v>
      </c>
      <c r="AI276" s="187">
        <v>132.84472372697724</v>
      </c>
      <c r="AJ276" s="187">
        <v>137.33470205850486</v>
      </c>
      <c r="AK276" s="187">
        <v>144.06817984832068</v>
      </c>
      <c r="AL276" s="187">
        <v>151.66437703141929</v>
      </c>
      <c r="AM276" s="187">
        <v>159.95322860238355</v>
      </c>
      <c r="AN276" s="187">
        <v>169.04211267605635</v>
      </c>
      <c r="AO276" s="187">
        <v>177.12669555796316</v>
      </c>
      <c r="AP276" s="187">
        <v>187.33691224268691</v>
      </c>
      <c r="AQ276" s="187">
        <v>189.88014084507046</v>
      </c>
      <c r="AR276" s="187">
        <v>186.75807150595887</v>
      </c>
      <c r="AS276" s="187">
        <v>194.60656554712895</v>
      </c>
      <c r="AT276" s="187">
        <v>200.32835319609973</v>
      </c>
      <c r="AU276" s="187">
        <v>206.59406283856995</v>
      </c>
      <c r="AV276" s="187">
        <v>215.98446370530885</v>
      </c>
      <c r="AW276" s="187">
        <v>225.01900325027094</v>
      </c>
      <c r="AX276" s="187">
        <v>231.65988082340203</v>
      </c>
      <c r="AY276" s="187">
        <v>241.58502708559055</v>
      </c>
      <c r="AZ276" s="187">
        <v>252.01286023835331</v>
      </c>
      <c r="BA276" s="187">
        <v>260.9775622968582</v>
      </c>
      <c r="BB276" s="187">
        <v>269.73918743228614</v>
      </c>
      <c r="BC276" s="187">
        <v>251.46214517876498</v>
      </c>
      <c r="BD276" s="187">
        <v>286.07126760563386</v>
      </c>
      <c r="BE276" s="187">
        <v>313.95120260021679</v>
      </c>
      <c r="BF276" s="187">
        <v>332.38150595883002</v>
      </c>
      <c r="BG276" s="187">
        <v>348.80821235102934</v>
      </c>
      <c r="BH276" s="187">
        <v>362.64336224268692</v>
      </c>
      <c r="BI276" s="187">
        <v>377.18738705308789</v>
      </c>
      <c r="BJ276" s="187">
        <v>390.59992767063932</v>
      </c>
      <c r="BK276" s="187">
        <v>403.81775112676064</v>
      </c>
      <c r="BL276" s="187">
        <v>417.59446336944757</v>
      </c>
      <c r="BM276" s="187">
        <v>432.357064853738</v>
      </c>
    </row>
    <row r="277" spans="1:65" ht="14" customHeight="1" x14ac:dyDescent="0.35">
      <c r="A277" s="4"/>
      <c r="B277" s="1" t="s">
        <v>967</v>
      </c>
      <c r="C277" s="1" t="s">
        <v>969</v>
      </c>
      <c r="D277" s="1" t="s">
        <v>718</v>
      </c>
      <c r="E277" s="2"/>
      <c r="F277" s="2"/>
      <c r="G277" s="2"/>
      <c r="H277" s="2"/>
      <c r="I277" s="2"/>
      <c r="J277" s="2"/>
      <c r="K277" s="2"/>
      <c r="L277" s="2"/>
      <c r="M277" s="2"/>
      <c r="N277" s="2"/>
      <c r="O277" s="2"/>
      <c r="P277" s="2"/>
      <c r="Q277" s="2"/>
      <c r="R277" s="2"/>
      <c r="S277" s="2"/>
      <c r="T277" s="2"/>
      <c r="U277" s="2"/>
      <c r="V277" s="2"/>
      <c r="W277" s="2"/>
      <c r="X277" s="2"/>
      <c r="Y277" s="2"/>
      <c r="Z277" s="2"/>
      <c r="AA277" s="2"/>
      <c r="AB277" s="2"/>
      <c r="AC277" s="186">
        <v>-830</v>
      </c>
      <c r="AD277" s="186">
        <v>-940</v>
      </c>
      <c r="AE277" s="186">
        <v>-960</v>
      </c>
      <c r="AF277" s="187">
        <v>-1003.3539328277355</v>
      </c>
      <c r="AG277" s="187">
        <v>-1050.5343445287106</v>
      </c>
      <c r="AH277" s="187">
        <v>-1100.4304225352112</v>
      </c>
      <c r="AI277" s="187">
        <v>-1159.3721343445286</v>
      </c>
      <c r="AJ277" s="187">
        <v>-1198.5573997833151</v>
      </c>
      <c r="AK277" s="187">
        <v>-1257.3222968580712</v>
      </c>
      <c r="AL277" s="187">
        <v>-1323.6163813651135</v>
      </c>
      <c r="AM277" s="187">
        <v>-1395.9554496208016</v>
      </c>
      <c r="AN277" s="187">
        <v>-1475.2766197183096</v>
      </c>
      <c r="AO277" s="187">
        <v>-1545.8329794149508</v>
      </c>
      <c r="AP277" s="187">
        <v>-1634.9403250270852</v>
      </c>
      <c r="AQ277" s="187">
        <v>-1657.135774647887</v>
      </c>
      <c r="AR277" s="187">
        <v>-1629.8886240520039</v>
      </c>
      <c r="AS277" s="187">
        <v>-1698.3845720476702</v>
      </c>
      <c r="AT277" s="187">
        <v>-1748.3201733477786</v>
      </c>
      <c r="AU277" s="187">
        <v>-1803.0027302275187</v>
      </c>
      <c r="AV277" s="187">
        <v>-1884.9553196099673</v>
      </c>
      <c r="AW277" s="187">
        <v>-1963.8022101841818</v>
      </c>
      <c r="AX277" s="187">
        <v>-2021.758959913326</v>
      </c>
      <c r="AY277" s="187">
        <v>-2108.3784182015165</v>
      </c>
      <c r="AZ277" s="187">
        <v>-2199.3849620801734</v>
      </c>
      <c r="BA277" s="187">
        <v>-2277.6223618634885</v>
      </c>
      <c r="BB277" s="187">
        <v>-2354.0874539544961</v>
      </c>
      <c r="BC277" s="187">
        <v>-2194.5787215601299</v>
      </c>
      <c r="BD277" s="187">
        <v>-2496.6219718309858</v>
      </c>
      <c r="BE277" s="187">
        <v>-2739.9377681473457</v>
      </c>
      <c r="BF277" s="187">
        <v>-2900.7840520043337</v>
      </c>
      <c r="BG277" s="187">
        <v>-3044.1443986998916</v>
      </c>
      <c r="BH277" s="187">
        <v>-3164.8875250270848</v>
      </c>
      <c r="BI277" s="187">
        <v>-3291.8171960996751</v>
      </c>
      <c r="BJ277" s="187">
        <v>-3408.8720960346691</v>
      </c>
      <c r="BK277" s="187">
        <v>-3524.2276461971824</v>
      </c>
      <c r="BL277" s="187">
        <v>-3644.4607712242682</v>
      </c>
      <c r="BM277" s="187">
        <v>-3773.298020541712</v>
      </c>
    </row>
    <row r="278" spans="1:65" ht="14" customHeight="1" x14ac:dyDescent="0.35">
      <c r="A278" s="4"/>
      <c r="B278" s="1" t="s">
        <v>967</v>
      </c>
      <c r="C278" s="1" t="s">
        <v>970</v>
      </c>
      <c r="D278" s="1" t="s">
        <v>2115</v>
      </c>
      <c r="E278" s="2"/>
      <c r="F278" s="2"/>
      <c r="G278" s="2"/>
      <c r="H278" s="2"/>
      <c r="I278" s="2"/>
      <c r="J278" s="2"/>
      <c r="K278" s="2"/>
      <c r="L278" s="2"/>
      <c r="M278" s="2"/>
      <c r="N278" s="2"/>
      <c r="O278" s="2"/>
      <c r="P278" s="2"/>
      <c r="Q278" s="2"/>
      <c r="R278" s="2"/>
      <c r="S278" s="2"/>
      <c r="T278" s="2"/>
      <c r="U278" s="2"/>
      <c r="V278" s="2"/>
      <c r="W278" s="2"/>
      <c r="X278" s="2"/>
      <c r="Y278" s="2"/>
      <c r="Z278" s="2"/>
      <c r="AA278" s="2"/>
      <c r="AB278" s="2"/>
      <c r="AC278" s="186">
        <v>30</v>
      </c>
      <c r="AD278" s="186">
        <v>0</v>
      </c>
      <c r="AE278" s="186">
        <v>-100</v>
      </c>
      <c r="AF278" s="187">
        <v>-104.51603466955579</v>
      </c>
      <c r="AG278" s="187">
        <v>-109.43066088840736</v>
      </c>
      <c r="AH278" s="187">
        <v>-114.62816901408451</v>
      </c>
      <c r="AI278" s="187">
        <v>-120.7679306608884</v>
      </c>
      <c r="AJ278" s="187">
        <v>-124.84972914409532</v>
      </c>
      <c r="AK278" s="187">
        <v>-130.97107258938243</v>
      </c>
      <c r="AL278" s="187">
        <v>-137.87670639219934</v>
      </c>
      <c r="AM278" s="187">
        <v>-145.41202600216684</v>
      </c>
      <c r="AN278" s="187">
        <v>-153.67464788732394</v>
      </c>
      <c r="AO278" s="187">
        <v>-161.02426868905741</v>
      </c>
      <c r="AP278" s="187">
        <v>-170.30628385698807</v>
      </c>
      <c r="AQ278" s="187">
        <v>-172.61830985915495</v>
      </c>
      <c r="AR278" s="187">
        <v>-169.78006500541713</v>
      </c>
      <c r="AS278" s="187">
        <v>-176.91505958829904</v>
      </c>
      <c r="AT278" s="187">
        <v>-182.11668472372702</v>
      </c>
      <c r="AU278" s="187">
        <v>-187.81278439869996</v>
      </c>
      <c r="AV278" s="187">
        <v>-196.34951245937171</v>
      </c>
      <c r="AW278" s="187">
        <v>-204.56273022751904</v>
      </c>
      <c r="AX278" s="187">
        <v>-210.59989165763824</v>
      </c>
      <c r="AY278" s="187">
        <v>-219.62275189599146</v>
      </c>
      <c r="AZ278" s="187">
        <v>-229.10260021668486</v>
      </c>
      <c r="BA278" s="187">
        <v>-237.25232936078021</v>
      </c>
      <c r="BB278" s="187">
        <v>-245.21744312026019</v>
      </c>
      <c r="BC278" s="187">
        <v>-228.60195016251367</v>
      </c>
      <c r="BD278" s="187">
        <v>-260.0647887323945</v>
      </c>
      <c r="BE278" s="187">
        <v>-285.41018418201531</v>
      </c>
      <c r="BF278" s="187">
        <v>-302.16500541711827</v>
      </c>
      <c r="BG278" s="187">
        <v>-317.09837486457218</v>
      </c>
      <c r="BH278" s="187">
        <v>-329.67578385698818</v>
      </c>
      <c r="BI278" s="187">
        <v>-342.89762459371633</v>
      </c>
      <c r="BJ278" s="187">
        <v>-355.09084333694489</v>
      </c>
      <c r="BK278" s="187">
        <v>-367.10704647887337</v>
      </c>
      <c r="BL278" s="187">
        <v>-379.63133033586149</v>
      </c>
      <c r="BM278" s="187">
        <v>-393.05187713976187</v>
      </c>
    </row>
    <row r="279" spans="1:65" ht="14" customHeight="1" x14ac:dyDescent="0.35">
      <c r="A279" s="4"/>
      <c r="B279" s="1" t="s">
        <v>967</v>
      </c>
      <c r="C279" s="1" t="s">
        <v>971</v>
      </c>
      <c r="D279" s="1" t="s">
        <v>718</v>
      </c>
      <c r="E279" s="2"/>
      <c r="F279" s="2"/>
      <c r="G279" s="2"/>
      <c r="H279" s="2"/>
      <c r="I279" s="2"/>
      <c r="J279" s="2"/>
      <c r="K279" s="2"/>
      <c r="L279" s="2"/>
      <c r="M279" s="2"/>
      <c r="N279" s="2"/>
      <c r="O279" s="2"/>
      <c r="P279" s="2"/>
      <c r="Q279" s="2"/>
      <c r="R279" s="2"/>
      <c r="S279" s="2"/>
      <c r="T279" s="2"/>
      <c r="U279" s="2"/>
      <c r="V279" s="2"/>
      <c r="W279" s="2"/>
      <c r="X279" s="2"/>
      <c r="Y279" s="2"/>
      <c r="Z279" s="2"/>
      <c r="AA279" s="2"/>
      <c r="AB279" s="2"/>
      <c r="AC279" s="186">
        <v>-10</v>
      </c>
      <c r="AD279" s="186">
        <v>-35</v>
      </c>
      <c r="AE279" s="186">
        <v>-50</v>
      </c>
      <c r="AF279" s="187">
        <v>-52.258017334777897</v>
      </c>
      <c r="AG279" s="187">
        <v>-54.71533044420368</v>
      </c>
      <c r="AH279" s="187">
        <v>-57.314084507042253</v>
      </c>
      <c r="AI279" s="187">
        <v>-60.383965330444198</v>
      </c>
      <c r="AJ279" s="187">
        <v>-62.42486457204766</v>
      </c>
      <c r="AK279" s="187">
        <v>-65.485536294691215</v>
      </c>
      <c r="AL279" s="187">
        <v>-68.938353196099669</v>
      </c>
      <c r="AM279" s="187">
        <v>-72.70601300108342</v>
      </c>
      <c r="AN279" s="187">
        <v>-76.837323943661971</v>
      </c>
      <c r="AO279" s="187">
        <v>-80.512134344528704</v>
      </c>
      <c r="AP279" s="187">
        <v>-85.153141928494037</v>
      </c>
      <c r="AQ279" s="187">
        <v>-86.309154929577474</v>
      </c>
      <c r="AR279" s="187">
        <v>-84.890032502708564</v>
      </c>
      <c r="AS279" s="187">
        <v>-88.457529794149522</v>
      </c>
      <c r="AT279" s="187">
        <v>-91.058342361863509</v>
      </c>
      <c r="AU279" s="187">
        <v>-93.90639219934998</v>
      </c>
      <c r="AV279" s="187">
        <v>-98.174756229685855</v>
      </c>
      <c r="AW279" s="187">
        <v>-102.28136511375952</v>
      </c>
      <c r="AX279" s="187">
        <v>-105.29994582881912</v>
      </c>
      <c r="AY279" s="187">
        <v>-109.81137594799573</v>
      </c>
      <c r="AZ279" s="187">
        <v>-114.55130010834243</v>
      </c>
      <c r="BA279" s="187">
        <v>-118.6261646803901</v>
      </c>
      <c r="BB279" s="187">
        <v>-122.60872156013009</v>
      </c>
      <c r="BC279" s="187">
        <v>-114.30097508125684</v>
      </c>
      <c r="BD279" s="187">
        <v>-130.03239436619725</v>
      </c>
      <c r="BE279" s="187">
        <v>-142.70509209100766</v>
      </c>
      <c r="BF279" s="187">
        <v>-151.08250270855913</v>
      </c>
      <c r="BG279" s="187">
        <v>-158.54918743228609</v>
      </c>
      <c r="BH279" s="187">
        <v>-164.83789192849409</v>
      </c>
      <c r="BI279" s="187">
        <v>-171.44881229685816</v>
      </c>
      <c r="BJ279" s="187">
        <v>-177.54542166847244</v>
      </c>
      <c r="BK279" s="187">
        <v>-183.55352323943669</v>
      </c>
      <c r="BL279" s="187">
        <v>-189.81566516793075</v>
      </c>
      <c r="BM279" s="187">
        <v>-196.52593856988094</v>
      </c>
    </row>
    <row r="280" spans="1:65" ht="14" customHeight="1" x14ac:dyDescent="0.35">
      <c r="A280" s="4"/>
      <c r="B280" s="1" t="s">
        <v>967</v>
      </c>
      <c r="C280" s="1" t="s">
        <v>972</v>
      </c>
      <c r="D280" s="1" t="s">
        <v>730</v>
      </c>
      <c r="E280" s="2"/>
      <c r="F280" s="2"/>
      <c r="G280" s="2"/>
      <c r="H280" s="2"/>
      <c r="I280" s="2"/>
      <c r="J280" s="2"/>
      <c r="K280" s="2"/>
      <c r="L280" s="2"/>
      <c r="M280" s="2"/>
      <c r="N280" s="2"/>
      <c r="O280" s="2"/>
      <c r="P280" s="2"/>
      <c r="Q280" s="2"/>
      <c r="R280" s="2"/>
      <c r="S280" s="2"/>
      <c r="T280" s="2"/>
      <c r="U280" s="2"/>
      <c r="V280" s="2"/>
      <c r="W280" s="2"/>
      <c r="X280" s="2"/>
      <c r="Y280" s="2"/>
      <c r="Z280" s="2"/>
      <c r="AA280" s="2"/>
      <c r="AB280" s="2"/>
      <c r="AC280" s="186">
        <v>-40</v>
      </c>
      <c r="AD280" s="186">
        <v>-45</v>
      </c>
      <c r="AE280" s="186">
        <v>-45</v>
      </c>
      <c r="AF280" s="187">
        <v>-47.032215601300109</v>
      </c>
      <c r="AG280" s="187">
        <v>-49.243797399783311</v>
      </c>
      <c r="AH280" s="187">
        <v>-51.582676056338023</v>
      </c>
      <c r="AI280" s="187">
        <v>-54.345568797399778</v>
      </c>
      <c r="AJ280" s="187">
        <v>-56.182378114842898</v>
      </c>
      <c r="AK280" s="187">
        <v>-58.936982665222097</v>
      </c>
      <c r="AL280" s="187">
        <v>-62.044517876489707</v>
      </c>
      <c r="AM280" s="187">
        <v>-65.435411700975081</v>
      </c>
      <c r="AN280" s="187">
        <v>-69.153591549295768</v>
      </c>
      <c r="AO280" s="187">
        <v>-72.460920910075828</v>
      </c>
      <c r="AP280" s="187">
        <v>-76.637827735644635</v>
      </c>
      <c r="AQ280" s="187">
        <v>-77.67823943661972</v>
      </c>
      <c r="AR280" s="187">
        <v>-76.401029252437695</v>
      </c>
      <c r="AS280" s="187">
        <v>-79.611776814734554</v>
      </c>
      <c r="AT280" s="187">
        <v>-81.952508125677141</v>
      </c>
      <c r="AU280" s="187">
        <v>-84.515752979414955</v>
      </c>
      <c r="AV280" s="187">
        <v>-88.357280606717239</v>
      </c>
      <c r="AW280" s="187">
        <v>-92.053228602383541</v>
      </c>
      <c r="AX280" s="187">
        <v>-94.769951245937179</v>
      </c>
      <c r="AY280" s="187">
        <v>-98.830238353196123</v>
      </c>
      <c r="AZ280" s="187">
        <v>-103.09617009750816</v>
      </c>
      <c r="BA280" s="187">
        <v>-106.76354821235107</v>
      </c>
      <c r="BB280" s="187">
        <v>-110.34784940411706</v>
      </c>
      <c r="BC280" s="187">
        <v>-102.87087757313112</v>
      </c>
      <c r="BD280" s="187">
        <v>-117.02915492957749</v>
      </c>
      <c r="BE280" s="187">
        <v>-128.43458288190686</v>
      </c>
      <c r="BF280" s="187">
        <v>-135.9742524377032</v>
      </c>
      <c r="BG280" s="187">
        <v>-142.69426868905748</v>
      </c>
      <c r="BH280" s="187">
        <v>-148.35410273564469</v>
      </c>
      <c r="BI280" s="187">
        <v>-154.30393106717236</v>
      </c>
      <c r="BJ280" s="187">
        <v>-159.7908795016252</v>
      </c>
      <c r="BK280" s="187">
        <v>-165.19817091549302</v>
      </c>
      <c r="BL280" s="187">
        <v>-170.83409865113768</v>
      </c>
      <c r="BM280" s="187">
        <v>-176.87334471289287</v>
      </c>
    </row>
    <row r="281" spans="1:65" ht="14" customHeight="1" x14ac:dyDescent="0.35">
      <c r="A281" s="4"/>
      <c r="B281" s="1" t="s">
        <v>967</v>
      </c>
      <c r="C281" s="1" t="s">
        <v>973</v>
      </c>
      <c r="D281" s="1" t="s">
        <v>707</v>
      </c>
      <c r="E281" s="2"/>
      <c r="F281" s="2"/>
      <c r="G281" s="2"/>
      <c r="H281" s="2"/>
      <c r="I281" s="2"/>
      <c r="J281" s="2"/>
      <c r="K281" s="2"/>
      <c r="L281" s="2"/>
      <c r="M281" s="2"/>
      <c r="N281" s="2"/>
      <c r="O281" s="2"/>
      <c r="P281" s="2"/>
      <c r="Q281" s="2"/>
      <c r="R281" s="2"/>
      <c r="S281" s="2"/>
      <c r="T281" s="2"/>
      <c r="U281" s="2"/>
      <c r="V281" s="2"/>
      <c r="W281" s="2"/>
      <c r="X281" s="2"/>
      <c r="Y281" s="2"/>
      <c r="Z281" s="2"/>
      <c r="AA281" s="2"/>
      <c r="AB281" s="2"/>
      <c r="AC281" s="186">
        <v>-105</v>
      </c>
      <c r="AD281" s="186">
        <v>0</v>
      </c>
      <c r="AE281" s="186">
        <v>0</v>
      </c>
      <c r="AF281" s="187">
        <v>0</v>
      </c>
      <c r="AG281" s="187">
        <v>0</v>
      </c>
      <c r="AH281" s="187">
        <v>0</v>
      </c>
      <c r="AI281" s="187">
        <v>0</v>
      </c>
      <c r="AJ281" s="187">
        <v>0</v>
      </c>
      <c r="AK281" s="187">
        <v>0</v>
      </c>
      <c r="AL281" s="187">
        <v>0</v>
      </c>
      <c r="AM281" s="187">
        <v>0</v>
      </c>
      <c r="AN281" s="187">
        <v>0</v>
      </c>
      <c r="AO281" s="187">
        <v>0</v>
      </c>
      <c r="AP281" s="187">
        <v>0</v>
      </c>
      <c r="AQ281" s="187">
        <v>0</v>
      </c>
      <c r="AR281" s="187">
        <v>0</v>
      </c>
      <c r="AS281" s="187">
        <v>0</v>
      </c>
      <c r="AT281" s="187">
        <v>0</v>
      </c>
      <c r="AU281" s="187">
        <v>0</v>
      </c>
      <c r="AV281" s="187">
        <v>0</v>
      </c>
      <c r="AW281" s="187">
        <v>0</v>
      </c>
      <c r="AX281" s="187">
        <v>0</v>
      </c>
      <c r="AY281" s="187">
        <v>0</v>
      </c>
      <c r="AZ281" s="187">
        <v>0</v>
      </c>
      <c r="BA281" s="187">
        <v>0</v>
      </c>
      <c r="BB281" s="187">
        <v>0</v>
      </c>
      <c r="BC281" s="187">
        <v>0</v>
      </c>
      <c r="BD281" s="187">
        <v>0</v>
      </c>
      <c r="BE281" s="187">
        <v>0</v>
      </c>
      <c r="BF281" s="187">
        <v>0</v>
      </c>
      <c r="BG281" s="187">
        <v>0</v>
      </c>
      <c r="BH281" s="187">
        <v>0</v>
      </c>
      <c r="BI281" s="187">
        <v>0</v>
      </c>
      <c r="BJ281" s="187">
        <v>0</v>
      </c>
      <c r="BK281" s="187">
        <v>0</v>
      </c>
      <c r="BL281" s="187">
        <v>0</v>
      </c>
      <c r="BM281" s="187">
        <v>0</v>
      </c>
    </row>
    <row r="282" spans="1:65" ht="14" customHeight="1" x14ac:dyDescent="0.35">
      <c r="A282" s="4"/>
      <c r="B282" s="1" t="s">
        <v>967</v>
      </c>
      <c r="C282" s="1" t="s">
        <v>2058</v>
      </c>
      <c r="D282" s="1" t="s">
        <v>718</v>
      </c>
      <c r="E282" s="2"/>
      <c r="F282" s="2"/>
      <c r="G282" s="2"/>
      <c r="H282" s="2"/>
      <c r="I282" s="2"/>
      <c r="J282" s="2"/>
      <c r="K282" s="2"/>
      <c r="L282" s="2"/>
      <c r="M282" s="2"/>
      <c r="N282" s="2"/>
      <c r="O282" s="2"/>
      <c r="P282" s="2"/>
      <c r="Q282" s="2"/>
      <c r="R282" s="2"/>
      <c r="S282" s="2"/>
      <c r="T282" s="2"/>
      <c r="U282" s="2"/>
      <c r="V282" s="2"/>
      <c r="W282" s="2"/>
      <c r="X282" s="2"/>
      <c r="Y282" s="2"/>
      <c r="Z282" s="2"/>
      <c r="AA282" s="2"/>
      <c r="AB282" s="2"/>
      <c r="AC282" s="186">
        <v>270</v>
      </c>
      <c r="AD282" s="186">
        <v>145</v>
      </c>
      <c r="AE282" s="186">
        <v>-70</v>
      </c>
      <c r="AF282" s="187">
        <v>-73.161224268689054</v>
      </c>
      <c r="AG282" s="187">
        <v>-76.601462621885148</v>
      </c>
      <c r="AH282" s="187">
        <v>-80.239718309859143</v>
      </c>
      <c r="AI282" s="187">
        <v>-84.537551462621863</v>
      </c>
      <c r="AJ282" s="187">
        <v>-87.394810400866717</v>
      </c>
      <c r="AK282" s="187">
        <v>-91.67975081256769</v>
      </c>
      <c r="AL282" s="187">
        <v>-96.51369447453952</v>
      </c>
      <c r="AM282" s="187">
        <v>-101.78841820151676</v>
      </c>
      <c r="AN282" s="187">
        <v>-107.57225352112673</v>
      </c>
      <c r="AO282" s="187">
        <v>-112.71698808234015</v>
      </c>
      <c r="AP282" s="187">
        <v>-119.21439869989162</v>
      </c>
      <c r="AQ282" s="187">
        <v>-120.83281690140842</v>
      </c>
      <c r="AR282" s="187">
        <v>-118.84604550379194</v>
      </c>
      <c r="AS282" s="187">
        <v>-123.84054171180927</v>
      </c>
      <c r="AT282" s="187">
        <v>-127.48167930660884</v>
      </c>
      <c r="AU282" s="187">
        <v>-131.4689490790899</v>
      </c>
      <c r="AV282" s="187">
        <v>-137.4446587215601</v>
      </c>
      <c r="AW282" s="187">
        <v>-143.19391115926325</v>
      </c>
      <c r="AX282" s="187">
        <v>-147.41992416034668</v>
      </c>
      <c r="AY282" s="187">
        <v>-153.73592632719394</v>
      </c>
      <c r="AZ282" s="187">
        <v>-160.37182015167932</v>
      </c>
      <c r="BA282" s="187">
        <v>-166.07663055254605</v>
      </c>
      <c r="BB282" s="187">
        <v>-171.65221018418202</v>
      </c>
      <c r="BC282" s="187">
        <v>-160.02136511375949</v>
      </c>
      <c r="BD282" s="187">
        <v>-182.04535211267606</v>
      </c>
      <c r="BE282" s="187">
        <v>-199.78712892741063</v>
      </c>
      <c r="BF282" s="187">
        <v>-211.5155037919827</v>
      </c>
      <c r="BG282" s="187">
        <v>-221.96886240520044</v>
      </c>
      <c r="BH282" s="187">
        <v>-230.77304869989163</v>
      </c>
      <c r="BI282" s="187">
        <v>-240.02833721560134</v>
      </c>
      <c r="BJ282" s="187">
        <v>-248.56359033586133</v>
      </c>
      <c r="BK282" s="187">
        <v>-256.97493253521128</v>
      </c>
      <c r="BL282" s="187">
        <v>-265.74193123510298</v>
      </c>
      <c r="BM282" s="187">
        <v>-275.13631399783327</v>
      </c>
    </row>
    <row r="283" spans="1:65" ht="14" customHeight="1" x14ac:dyDescent="0.35">
      <c r="A283" s="4"/>
      <c r="B283" s="1" t="s">
        <v>967</v>
      </c>
      <c r="C283" s="1" t="s">
        <v>974</v>
      </c>
      <c r="D283" s="1" t="s">
        <v>718</v>
      </c>
      <c r="E283" s="2"/>
      <c r="F283" s="2"/>
      <c r="G283" s="2"/>
      <c r="H283" s="2"/>
      <c r="I283" s="2"/>
      <c r="J283" s="2"/>
      <c r="K283" s="2"/>
      <c r="L283" s="2"/>
      <c r="M283" s="2"/>
      <c r="N283" s="2"/>
      <c r="O283" s="2"/>
      <c r="P283" s="2"/>
      <c r="Q283" s="2"/>
      <c r="R283" s="2"/>
      <c r="S283" s="2"/>
      <c r="T283" s="2"/>
      <c r="U283" s="2"/>
      <c r="V283" s="2"/>
      <c r="W283" s="2"/>
      <c r="X283" s="2"/>
      <c r="Y283" s="2"/>
      <c r="Z283" s="2"/>
      <c r="AA283" s="2"/>
      <c r="AB283" s="2"/>
      <c r="AC283" s="186">
        <v>100</v>
      </c>
      <c r="AD283" s="186">
        <v>100</v>
      </c>
      <c r="AE283" s="186">
        <v>100</v>
      </c>
      <c r="AF283" s="187">
        <v>104.51603466955579</v>
      </c>
      <c r="AG283" s="187">
        <v>109.43066088840736</v>
      </c>
      <c r="AH283" s="187">
        <v>114.62816901408451</v>
      </c>
      <c r="AI283" s="187">
        <v>120.7679306608884</v>
      </c>
      <c r="AJ283" s="187">
        <v>124.84972914409532</v>
      </c>
      <c r="AK283" s="187">
        <v>130.97107258938243</v>
      </c>
      <c r="AL283" s="187">
        <v>137.87670639219934</v>
      </c>
      <c r="AM283" s="187">
        <v>145.41202600216684</v>
      </c>
      <c r="AN283" s="187">
        <v>153.67464788732394</v>
      </c>
      <c r="AO283" s="187">
        <v>161.02426868905741</v>
      </c>
      <c r="AP283" s="187">
        <v>170.30628385698807</v>
      </c>
      <c r="AQ283" s="187">
        <v>172.61830985915495</v>
      </c>
      <c r="AR283" s="187">
        <v>169.78006500541713</v>
      </c>
      <c r="AS283" s="187">
        <v>176.91505958829904</v>
      </c>
      <c r="AT283" s="187">
        <v>182.11668472372702</v>
      </c>
      <c r="AU283" s="187">
        <v>187.81278439869996</v>
      </c>
      <c r="AV283" s="187">
        <v>196.34951245937171</v>
      </c>
      <c r="AW283" s="187">
        <v>204.56273022751904</v>
      </c>
      <c r="AX283" s="187">
        <v>210.59989165763824</v>
      </c>
      <c r="AY283" s="187">
        <v>219.62275189599146</v>
      </c>
      <c r="AZ283" s="187">
        <v>229.10260021668486</v>
      </c>
      <c r="BA283" s="187">
        <v>237.25232936078021</v>
      </c>
      <c r="BB283" s="187">
        <v>245.21744312026019</v>
      </c>
      <c r="BC283" s="187">
        <v>228.60195016251367</v>
      </c>
      <c r="BD283" s="187">
        <v>260.0647887323945</v>
      </c>
      <c r="BE283" s="187">
        <v>285.41018418201531</v>
      </c>
      <c r="BF283" s="187">
        <v>302.16500541711827</v>
      </c>
      <c r="BG283" s="187">
        <v>317.09837486457218</v>
      </c>
      <c r="BH283" s="187">
        <v>329.67578385698818</v>
      </c>
      <c r="BI283" s="187">
        <v>342.89762459371633</v>
      </c>
      <c r="BJ283" s="187">
        <v>355.09084333694489</v>
      </c>
      <c r="BK283" s="187">
        <v>367.10704647887337</v>
      </c>
      <c r="BL283" s="187">
        <v>379.63133033586149</v>
      </c>
      <c r="BM283" s="187">
        <v>393.05187713976187</v>
      </c>
    </row>
    <row r="284" spans="1:65" ht="14" customHeight="1" x14ac:dyDescent="0.35">
      <c r="A284" s="4"/>
      <c r="B284" s="1" t="s">
        <v>967</v>
      </c>
      <c r="C284" s="1" t="s">
        <v>975</v>
      </c>
      <c r="D284" s="1" t="s">
        <v>711</v>
      </c>
      <c r="E284" s="2"/>
      <c r="F284" s="2"/>
      <c r="G284" s="2"/>
      <c r="H284" s="2"/>
      <c r="I284" s="2"/>
      <c r="J284" s="2"/>
      <c r="K284" s="2"/>
      <c r="L284" s="2"/>
      <c r="M284" s="2"/>
      <c r="N284" s="2"/>
      <c r="O284" s="2"/>
      <c r="P284" s="2"/>
      <c r="Q284" s="2"/>
      <c r="R284" s="2"/>
      <c r="S284" s="2"/>
      <c r="T284" s="2"/>
      <c r="U284" s="2"/>
      <c r="V284" s="2"/>
      <c r="W284" s="2"/>
      <c r="X284" s="2"/>
      <c r="Y284" s="2"/>
      <c r="Z284" s="2"/>
      <c r="AA284" s="2"/>
      <c r="AB284" s="2"/>
      <c r="AC284" s="186">
        <v>50</v>
      </c>
      <c r="AD284" s="186">
        <v>200</v>
      </c>
      <c r="AE284" s="186">
        <v>300</v>
      </c>
      <c r="AF284" s="187">
        <v>313.54810400866739</v>
      </c>
      <c r="AG284" s="187">
        <v>328.29198266522206</v>
      </c>
      <c r="AH284" s="187">
        <v>343.88450704225346</v>
      </c>
      <c r="AI284" s="187">
        <v>362.30379198266513</v>
      </c>
      <c r="AJ284" s="187">
        <v>374.54918743228592</v>
      </c>
      <c r="AK284" s="187">
        <v>392.91321776814721</v>
      </c>
      <c r="AL284" s="187">
        <v>413.63011917659793</v>
      </c>
      <c r="AM284" s="187">
        <v>436.23607800650041</v>
      </c>
      <c r="AN284" s="187">
        <v>461.02394366197166</v>
      </c>
      <c r="AO284" s="187">
        <v>483.07280606717205</v>
      </c>
      <c r="AP284" s="187">
        <v>510.91885157096402</v>
      </c>
      <c r="AQ284" s="187">
        <v>517.85492957746465</v>
      </c>
      <c r="AR284" s="187">
        <v>509.34019501625119</v>
      </c>
      <c r="AS284" s="187">
        <v>530.74517876489688</v>
      </c>
      <c r="AT284" s="187">
        <v>546.35005417118077</v>
      </c>
      <c r="AU284" s="187">
        <v>563.43835319609957</v>
      </c>
      <c r="AV284" s="187">
        <v>589.04853737811482</v>
      </c>
      <c r="AW284" s="187">
        <v>613.68819068255686</v>
      </c>
      <c r="AX284" s="187">
        <v>631.79967497291443</v>
      </c>
      <c r="AY284" s="187">
        <v>658.86825568797406</v>
      </c>
      <c r="AZ284" s="187">
        <v>687.30780065005433</v>
      </c>
      <c r="BA284" s="187">
        <v>711.7569880823404</v>
      </c>
      <c r="BB284" s="187">
        <v>735.6523293607803</v>
      </c>
      <c r="BC284" s="187">
        <v>685.80585048754085</v>
      </c>
      <c r="BD284" s="187">
        <v>780.19436619718329</v>
      </c>
      <c r="BE284" s="187">
        <v>856.23055254604571</v>
      </c>
      <c r="BF284" s="187">
        <v>906.49501625135451</v>
      </c>
      <c r="BG284" s="187">
        <v>951.29512459371631</v>
      </c>
      <c r="BH284" s="187">
        <v>989.02735157096424</v>
      </c>
      <c r="BI284" s="187">
        <v>1028.6928737811488</v>
      </c>
      <c r="BJ284" s="187">
        <v>1065.2725300108345</v>
      </c>
      <c r="BK284" s="187">
        <v>1101.3211394366199</v>
      </c>
      <c r="BL284" s="187">
        <v>1138.8939910075842</v>
      </c>
      <c r="BM284" s="187">
        <v>1179.1556314192853</v>
      </c>
    </row>
    <row r="285" spans="1:65" ht="14" customHeight="1" x14ac:dyDescent="0.35">
      <c r="A285" s="4"/>
      <c r="B285" s="1" t="s">
        <v>967</v>
      </c>
      <c r="C285" s="1" t="s">
        <v>976</v>
      </c>
      <c r="D285" s="1" t="s">
        <v>2115</v>
      </c>
      <c r="E285" s="2"/>
      <c r="F285" s="2"/>
      <c r="G285" s="2"/>
      <c r="H285" s="2"/>
      <c r="I285" s="2"/>
      <c r="J285" s="2"/>
      <c r="K285" s="2"/>
      <c r="L285" s="2"/>
      <c r="M285" s="2"/>
      <c r="N285" s="2"/>
      <c r="O285" s="2"/>
      <c r="P285" s="2"/>
      <c r="Q285" s="2"/>
      <c r="R285" s="2"/>
      <c r="S285" s="2"/>
      <c r="T285" s="2"/>
      <c r="U285" s="2"/>
      <c r="V285" s="2"/>
      <c r="W285" s="2"/>
      <c r="X285" s="2"/>
      <c r="Y285" s="2"/>
      <c r="Z285" s="2"/>
      <c r="AA285" s="2"/>
      <c r="AB285" s="2"/>
      <c r="AC285" s="186">
        <v>160</v>
      </c>
      <c r="AD285" s="186">
        <v>170</v>
      </c>
      <c r="AE285" s="186">
        <v>230</v>
      </c>
      <c r="AF285" s="187">
        <v>240.38687973997833</v>
      </c>
      <c r="AG285" s="187">
        <v>251.69052004333693</v>
      </c>
      <c r="AH285" s="187">
        <v>263.64478873239437</v>
      </c>
      <c r="AI285" s="187">
        <v>277.76624052004331</v>
      </c>
      <c r="AJ285" s="187">
        <v>287.15437703141924</v>
      </c>
      <c r="AK285" s="187">
        <v>301.23346695557962</v>
      </c>
      <c r="AL285" s="187">
        <v>317.11642470205851</v>
      </c>
      <c r="AM285" s="187">
        <v>334.44765980498374</v>
      </c>
      <c r="AN285" s="187">
        <v>353.45169014084507</v>
      </c>
      <c r="AO285" s="187">
        <v>370.35581798483202</v>
      </c>
      <c r="AP285" s="187">
        <v>391.70445287107253</v>
      </c>
      <c r="AQ285" s="187">
        <v>397.02211267605634</v>
      </c>
      <c r="AR285" s="187">
        <v>390.49414951245933</v>
      </c>
      <c r="AS285" s="187">
        <v>406.9046370530877</v>
      </c>
      <c r="AT285" s="187">
        <v>418.86837486457199</v>
      </c>
      <c r="AU285" s="187">
        <v>431.96940411700973</v>
      </c>
      <c r="AV285" s="187">
        <v>451.60387865655474</v>
      </c>
      <c r="AW285" s="187">
        <v>470.49427952329364</v>
      </c>
      <c r="AX285" s="187">
        <v>484.37975081256775</v>
      </c>
      <c r="AY285" s="187">
        <v>505.13232936078015</v>
      </c>
      <c r="AZ285" s="187">
        <v>526.93598049837499</v>
      </c>
      <c r="BA285" s="187">
        <v>545.68035752979426</v>
      </c>
      <c r="BB285" s="187">
        <v>564.00011917659822</v>
      </c>
      <c r="BC285" s="187">
        <v>525.78448537378131</v>
      </c>
      <c r="BD285" s="187">
        <v>598.14901408450714</v>
      </c>
      <c r="BE285" s="187">
        <v>656.44342361863505</v>
      </c>
      <c r="BF285" s="187">
        <v>694.97951245937179</v>
      </c>
      <c r="BG285" s="187">
        <v>729.32626218851578</v>
      </c>
      <c r="BH285" s="187">
        <v>758.25430287107258</v>
      </c>
      <c r="BI285" s="187">
        <v>788.66453656554734</v>
      </c>
      <c r="BJ285" s="187">
        <v>816.70893967497307</v>
      </c>
      <c r="BK285" s="187">
        <v>844.34620690140855</v>
      </c>
      <c r="BL285" s="187">
        <v>873.15205977248127</v>
      </c>
      <c r="BM285" s="187">
        <v>904.01931742145223</v>
      </c>
    </row>
    <row r="286" spans="1:65" ht="14" customHeight="1" x14ac:dyDescent="0.35">
      <c r="A286" s="4"/>
      <c r="B286" s="1" t="s">
        <v>967</v>
      </c>
      <c r="C286" s="1" t="s">
        <v>768</v>
      </c>
      <c r="D286" s="1" t="s">
        <v>768</v>
      </c>
      <c r="E286" s="2"/>
      <c r="F286" s="2"/>
      <c r="G286" s="2"/>
      <c r="H286" s="2"/>
      <c r="I286" s="2"/>
      <c r="J286" s="2"/>
      <c r="K286" s="2"/>
      <c r="L286" s="2"/>
      <c r="M286" s="2"/>
      <c r="N286" s="2"/>
      <c r="O286" s="2"/>
      <c r="P286" s="2"/>
      <c r="Q286" s="2"/>
      <c r="R286" s="2"/>
      <c r="S286" s="2"/>
      <c r="T286" s="2"/>
      <c r="U286" s="2"/>
      <c r="V286" s="2"/>
      <c r="W286" s="2"/>
      <c r="X286" s="2"/>
      <c r="Y286" s="2"/>
      <c r="Z286" s="2"/>
      <c r="AA286" s="2"/>
      <c r="AB286" s="2"/>
      <c r="AC286" s="186">
        <v>-70</v>
      </c>
      <c r="AD286" s="186">
        <v>-75</v>
      </c>
      <c r="AE286" s="186">
        <v>-80</v>
      </c>
      <c r="AF286" s="187">
        <v>-83.612827735644629</v>
      </c>
      <c r="AG286" s="187">
        <v>-87.544528710725885</v>
      </c>
      <c r="AH286" s="187">
        <v>-91.702535211267602</v>
      </c>
      <c r="AI286" s="187">
        <v>-96.614344528710717</v>
      </c>
      <c r="AJ286" s="187">
        <v>-99.879783315276256</v>
      </c>
      <c r="AK286" s="187">
        <v>-104.77685807150594</v>
      </c>
      <c r="AL286" s="187">
        <v>-110.30136511375947</v>
      </c>
      <c r="AM286" s="187">
        <v>-116.32962080173347</v>
      </c>
      <c r="AN286" s="187">
        <v>-122.93971830985915</v>
      </c>
      <c r="AO286" s="187">
        <v>-128.8194149512459</v>
      </c>
      <c r="AP286" s="187">
        <v>-136.24502708559044</v>
      </c>
      <c r="AQ286" s="187">
        <v>-138.09464788732393</v>
      </c>
      <c r="AR286" s="187">
        <v>-135.82405200433368</v>
      </c>
      <c r="AS286" s="187">
        <v>-141.5320476706392</v>
      </c>
      <c r="AT286" s="187">
        <v>-145.69334777898158</v>
      </c>
      <c r="AU286" s="187">
        <v>-150.25022751895992</v>
      </c>
      <c r="AV286" s="187">
        <v>-157.0796099674973</v>
      </c>
      <c r="AW286" s="187">
        <v>-163.65018418201518</v>
      </c>
      <c r="AX286" s="187">
        <v>-168.47991332611053</v>
      </c>
      <c r="AY286" s="187">
        <v>-175.69820151679309</v>
      </c>
      <c r="AZ286" s="187">
        <v>-183.28208017334782</v>
      </c>
      <c r="BA286" s="187">
        <v>-189.80186348862409</v>
      </c>
      <c r="BB286" s="187">
        <v>-196.17395449620807</v>
      </c>
      <c r="BC286" s="187">
        <v>-182.88156013001088</v>
      </c>
      <c r="BD286" s="187">
        <v>-208.05183098591553</v>
      </c>
      <c r="BE286" s="187">
        <v>-228.32814734561219</v>
      </c>
      <c r="BF286" s="187">
        <v>-241.73200433369456</v>
      </c>
      <c r="BG286" s="187">
        <v>-253.67869989165771</v>
      </c>
      <c r="BH286" s="187">
        <v>-263.74062708559052</v>
      </c>
      <c r="BI286" s="187">
        <v>-274.31809967497304</v>
      </c>
      <c r="BJ286" s="187">
        <v>-284.07267466955591</v>
      </c>
      <c r="BK286" s="187">
        <v>-293.68563718309872</v>
      </c>
      <c r="BL286" s="187">
        <v>-303.70506426868923</v>
      </c>
      <c r="BM286" s="187">
        <v>-314.44150171180956</v>
      </c>
    </row>
    <row r="287" spans="1:65" ht="14" customHeight="1" x14ac:dyDescent="0.35">
      <c r="A287" s="4"/>
      <c r="B287" s="1" t="s">
        <v>967</v>
      </c>
      <c r="C287" s="1" t="s">
        <v>965</v>
      </c>
      <c r="D287" s="1" t="s">
        <v>965</v>
      </c>
      <c r="E287" s="2"/>
      <c r="F287" s="2"/>
      <c r="G287" s="2"/>
      <c r="H287" s="2"/>
      <c r="I287" s="2"/>
      <c r="J287" s="2"/>
      <c r="K287" s="2"/>
      <c r="L287" s="2"/>
      <c r="M287" s="2"/>
      <c r="N287" s="2"/>
      <c r="O287" s="2"/>
      <c r="P287" s="2"/>
      <c r="Q287" s="2"/>
      <c r="R287" s="2"/>
      <c r="S287" s="2"/>
      <c r="T287" s="2"/>
      <c r="U287" s="2"/>
      <c r="V287" s="2"/>
      <c r="W287" s="2"/>
      <c r="X287" s="2"/>
      <c r="Y287" s="2"/>
      <c r="Z287" s="2"/>
      <c r="AA287" s="2"/>
      <c r="AB287" s="2"/>
      <c r="AC287" s="186">
        <v>710</v>
      </c>
      <c r="AD287" s="186">
        <v>1110</v>
      </c>
      <c r="AE287" s="186">
        <v>1585</v>
      </c>
      <c r="AF287" s="187">
        <v>1656.5791495124593</v>
      </c>
      <c r="AG287" s="187">
        <v>1734.4759750812566</v>
      </c>
      <c r="AH287" s="187">
        <v>1816.8564788732392</v>
      </c>
      <c r="AI287" s="187">
        <v>1914.171700975081</v>
      </c>
      <c r="AJ287" s="187">
        <v>1978.8682069339109</v>
      </c>
      <c r="AK287" s="187">
        <v>2075.8915005417116</v>
      </c>
      <c r="AL287" s="187">
        <v>2185.3457963163596</v>
      </c>
      <c r="AM287" s="187">
        <v>2304.7806121343447</v>
      </c>
      <c r="AN287" s="187">
        <v>2435.7431690140847</v>
      </c>
      <c r="AO287" s="187">
        <v>2552.2346587215602</v>
      </c>
      <c r="AP287" s="187">
        <v>2699.3545991332612</v>
      </c>
      <c r="AQ287" s="187">
        <v>2736.0002112676061</v>
      </c>
      <c r="AR287" s="187">
        <v>2691.0140303358617</v>
      </c>
      <c r="AS287" s="187">
        <v>2804.1036944745397</v>
      </c>
      <c r="AT287" s="187">
        <v>2886.5494528710728</v>
      </c>
      <c r="AU287" s="187">
        <v>2976.832632719394</v>
      </c>
      <c r="AV287" s="187">
        <v>3112.1397724810413</v>
      </c>
      <c r="AW287" s="187">
        <v>3242.3192741061766</v>
      </c>
      <c r="AX287" s="187">
        <v>3338.008282773566</v>
      </c>
      <c r="AY287" s="187">
        <v>3481.0206175514645</v>
      </c>
      <c r="AZ287" s="187">
        <v>3631.2762134344553</v>
      </c>
      <c r="BA287" s="187">
        <v>3760.4494203683666</v>
      </c>
      <c r="BB287" s="187">
        <v>3886.6964734561243</v>
      </c>
      <c r="BC287" s="187">
        <v>3623.3409100758422</v>
      </c>
      <c r="BD287" s="187">
        <v>4122.0269014084533</v>
      </c>
      <c r="BE287" s="187">
        <v>4523.7514192849439</v>
      </c>
      <c r="BF287" s="187">
        <v>4789.3153358613254</v>
      </c>
      <c r="BG287" s="187">
        <v>5026.0092416034704</v>
      </c>
      <c r="BH287" s="187">
        <v>5225.3611741332643</v>
      </c>
      <c r="BI287" s="187">
        <v>5434.9273498104058</v>
      </c>
      <c r="BJ287" s="187">
        <v>5628.1898668905787</v>
      </c>
      <c r="BK287" s="187">
        <v>5818.6466866901455</v>
      </c>
      <c r="BL287" s="187">
        <v>6017.1565858234071</v>
      </c>
      <c r="BM287" s="187">
        <v>6229.8722526652282</v>
      </c>
    </row>
    <row r="288" spans="1:65" ht="14" customHeight="1" x14ac:dyDescent="0.35">
      <c r="A288" s="4"/>
      <c r="B288" s="1" t="s">
        <v>967</v>
      </c>
      <c r="C288" s="1" t="s">
        <v>729</v>
      </c>
      <c r="D288" s="1" t="s">
        <v>729</v>
      </c>
      <c r="E288" s="2"/>
      <c r="F288" s="2"/>
      <c r="G288" s="2"/>
      <c r="H288" s="2"/>
      <c r="I288" s="2"/>
      <c r="J288" s="2"/>
      <c r="K288" s="2"/>
      <c r="L288" s="2"/>
      <c r="M288" s="2"/>
      <c r="N288" s="2"/>
      <c r="O288" s="2"/>
      <c r="P288" s="2"/>
      <c r="Q288" s="2"/>
      <c r="R288" s="2"/>
      <c r="S288" s="2"/>
      <c r="T288" s="2"/>
      <c r="U288" s="2"/>
      <c r="V288" s="2"/>
      <c r="W288" s="2"/>
      <c r="X288" s="2"/>
      <c r="Y288" s="2"/>
      <c r="Z288" s="2"/>
      <c r="AA288" s="2"/>
      <c r="AB288" s="2"/>
      <c r="AC288" s="186">
        <v>375</v>
      </c>
      <c r="AD288" s="186">
        <v>590</v>
      </c>
      <c r="AE288" s="186">
        <v>835</v>
      </c>
      <c r="AF288" s="187">
        <v>872.70888949079085</v>
      </c>
      <c r="AG288" s="187">
        <v>913.7460184182014</v>
      </c>
      <c r="AH288" s="187">
        <v>957.14521126760553</v>
      </c>
      <c r="AI288" s="187">
        <v>1008.4122210184181</v>
      </c>
      <c r="AJ288" s="187">
        <v>1042.4952383531959</v>
      </c>
      <c r="AK288" s="187">
        <v>1093.6084561213431</v>
      </c>
      <c r="AL288" s="187">
        <v>1151.2704983748642</v>
      </c>
      <c r="AM288" s="187">
        <v>1214.1904171180929</v>
      </c>
      <c r="AN288" s="187">
        <v>1283.1833098591546</v>
      </c>
      <c r="AO288" s="187">
        <v>1344.552643553629</v>
      </c>
      <c r="AP288" s="187">
        <v>1422.05747020585</v>
      </c>
      <c r="AQ288" s="187">
        <v>1441.3628873239434</v>
      </c>
      <c r="AR288" s="187">
        <v>1417.6635427952326</v>
      </c>
      <c r="AS288" s="187">
        <v>1477.2407475622965</v>
      </c>
      <c r="AT288" s="187">
        <v>1520.6743174431201</v>
      </c>
      <c r="AU288" s="187">
        <v>1568.2367497291441</v>
      </c>
      <c r="AV288" s="187">
        <v>1639.5184290357531</v>
      </c>
      <c r="AW288" s="187">
        <v>1708.0987973997835</v>
      </c>
      <c r="AX288" s="187">
        <v>1758.5090953412787</v>
      </c>
      <c r="AY288" s="187">
        <v>1833.8499783315281</v>
      </c>
      <c r="AZ288" s="187">
        <v>1913.0067118093182</v>
      </c>
      <c r="BA288" s="187">
        <v>1981.0569501625143</v>
      </c>
      <c r="BB288" s="187">
        <v>2047.5656500541722</v>
      </c>
      <c r="BC288" s="187">
        <v>1908.826283856989</v>
      </c>
      <c r="BD288" s="187">
        <v>2171.5409859154938</v>
      </c>
      <c r="BE288" s="187">
        <v>2383.1750379198279</v>
      </c>
      <c r="BF288" s="187">
        <v>2523.0777952329377</v>
      </c>
      <c r="BG288" s="187">
        <v>2647.7714301191781</v>
      </c>
      <c r="BH288" s="187">
        <v>2752.7927952058517</v>
      </c>
      <c r="BI288" s="187">
        <v>2863.195165357532</v>
      </c>
      <c r="BJ288" s="187">
        <v>2965.0085418634903</v>
      </c>
      <c r="BK288" s="187">
        <v>3065.3438380985931</v>
      </c>
      <c r="BL288" s="187">
        <v>3169.9216083044439</v>
      </c>
      <c r="BM288" s="187">
        <v>3281.9831741170124</v>
      </c>
    </row>
    <row r="289" spans="1:65" ht="14" customHeight="1" x14ac:dyDescent="0.35">
      <c r="A289" s="4"/>
      <c r="B289" s="1" t="s">
        <v>967</v>
      </c>
      <c r="C289" s="1" t="s">
        <v>731</v>
      </c>
      <c r="D289" s="1" t="s">
        <v>732</v>
      </c>
      <c r="E289" s="2"/>
      <c r="F289" s="2"/>
      <c r="G289" s="2"/>
      <c r="H289" s="2"/>
      <c r="I289" s="2"/>
      <c r="J289" s="2"/>
      <c r="K289" s="2"/>
      <c r="L289" s="2"/>
      <c r="M289" s="2"/>
      <c r="N289" s="2"/>
      <c r="O289" s="2"/>
      <c r="P289" s="2"/>
      <c r="Q289" s="2"/>
      <c r="R289" s="2"/>
      <c r="S289" s="2"/>
      <c r="T289" s="2"/>
      <c r="U289" s="2"/>
      <c r="V289" s="2"/>
      <c r="W289" s="2"/>
      <c r="X289" s="2"/>
      <c r="Y289" s="2"/>
      <c r="Z289" s="2"/>
      <c r="AA289" s="2"/>
      <c r="AB289" s="2"/>
      <c r="AC289" s="186">
        <v>55</v>
      </c>
      <c r="AD289" s="186">
        <v>60</v>
      </c>
      <c r="AE289" s="186">
        <v>60</v>
      </c>
      <c r="AF289" s="187">
        <v>62.709620801733472</v>
      </c>
      <c r="AG289" s="187">
        <v>65.65839653304441</v>
      </c>
      <c r="AH289" s="187">
        <v>68.776901408450698</v>
      </c>
      <c r="AI289" s="187">
        <v>72.460758396533038</v>
      </c>
      <c r="AJ289" s="187">
        <v>74.909837486457192</v>
      </c>
      <c r="AK289" s="187">
        <v>78.582643553629453</v>
      </c>
      <c r="AL289" s="187">
        <v>82.726023835319594</v>
      </c>
      <c r="AM289" s="187">
        <v>87.247215601300098</v>
      </c>
      <c r="AN289" s="187">
        <v>92.204788732394348</v>
      </c>
      <c r="AO289" s="187">
        <v>96.614561213434428</v>
      </c>
      <c r="AP289" s="187">
        <v>102.18377031419283</v>
      </c>
      <c r="AQ289" s="187">
        <v>103.57098591549294</v>
      </c>
      <c r="AR289" s="187">
        <v>101.86803900325025</v>
      </c>
      <c r="AS289" s="187">
        <v>106.14903575297939</v>
      </c>
      <c r="AT289" s="187">
        <v>109.27001083423616</v>
      </c>
      <c r="AU289" s="187">
        <v>112.68767063921992</v>
      </c>
      <c r="AV289" s="187">
        <v>117.80970747562296</v>
      </c>
      <c r="AW289" s="187">
        <v>122.73763813651136</v>
      </c>
      <c r="AX289" s="187">
        <v>126.35993499458287</v>
      </c>
      <c r="AY289" s="187">
        <v>131.77365113759478</v>
      </c>
      <c r="AZ289" s="187">
        <v>137.46156013001084</v>
      </c>
      <c r="BA289" s="187">
        <v>142.35139761646803</v>
      </c>
      <c r="BB289" s="187">
        <v>147.13046587215601</v>
      </c>
      <c r="BC289" s="187">
        <v>137.16117009750812</v>
      </c>
      <c r="BD289" s="187">
        <v>156.03887323943661</v>
      </c>
      <c r="BE289" s="187">
        <v>171.2461105092091</v>
      </c>
      <c r="BF289" s="187">
        <v>181.29900325027086</v>
      </c>
      <c r="BG289" s="187">
        <v>190.25902491874322</v>
      </c>
      <c r="BH289" s="187">
        <v>197.8054703141928</v>
      </c>
      <c r="BI289" s="187">
        <v>205.7385747562297</v>
      </c>
      <c r="BJ289" s="187">
        <v>213.05450600216682</v>
      </c>
      <c r="BK289" s="187">
        <v>220.2642278873239</v>
      </c>
      <c r="BL289" s="187">
        <v>227.77879820151676</v>
      </c>
      <c r="BM289" s="187">
        <v>235.831126283857</v>
      </c>
    </row>
    <row r="290" spans="1:65" ht="14" customHeight="1" x14ac:dyDescent="0.35">
      <c r="A290" s="4"/>
      <c r="B290" s="1" t="s">
        <v>967</v>
      </c>
      <c r="C290" s="1" t="s">
        <v>719</v>
      </c>
      <c r="D290" s="1" t="s">
        <v>719</v>
      </c>
      <c r="E290" s="2"/>
      <c r="F290" s="2"/>
      <c r="G290" s="2"/>
      <c r="H290" s="2"/>
      <c r="I290" s="2"/>
      <c r="J290" s="2"/>
      <c r="K290" s="2"/>
      <c r="L290" s="2"/>
      <c r="M290" s="2"/>
      <c r="N290" s="2"/>
      <c r="O290" s="2"/>
      <c r="P290" s="2"/>
      <c r="Q290" s="2"/>
      <c r="R290" s="2"/>
      <c r="S290" s="2"/>
      <c r="T290" s="2"/>
      <c r="U290" s="2"/>
      <c r="V290" s="2"/>
      <c r="W290" s="2"/>
      <c r="X290" s="2"/>
      <c r="Y290" s="2"/>
      <c r="Z290" s="2"/>
      <c r="AA290" s="2"/>
      <c r="AB290" s="2"/>
      <c r="AC290" s="186">
        <v>295</v>
      </c>
      <c r="AD290" s="186">
        <v>775</v>
      </c>
      <c r="AE290" s="186">
        <v>840</v>
      </c>
      <c r="AF290" s="187">
        <v>877.93469122426859</v>
      </c>
      <c r="AG290" s="187">
        <v>919.21755146262171</v>
      </c>
      <c r="AH290" s="187">
        <v>962.87661971830971</v>
      </c>
      <c r="AI290" s="187">
        <v>1014.4506175514624</v>
      </c>
      <c r="AJ290" s="187">
        <v>1048.7377248104006</v>
      </c>
      <c r="AK290" s="187">
        <v>1100.1570097508122</v>
      </c>
      <c r="AL290" s="187">
        <v>1158.1643336944742</v>
      </c>
      <c r="AM290" s="187">
        <v>1221.4610184182011</v>
      </c>
      <c r="AN290" s="187">
        <v>1290.8670422535206</v>
      </c>
      <c r="AO290" s="187">
        <v>1352.6038569880816</v>
      </c>
      <c r="AP290" s="187">
        <v>1430.5727843986992</v>
      </c>
      <c r="AQ290" s="187">
        <v>1449.9938028169008</v>
      </c>
      <c r="AR290" s="187">
        <v>1426.1525460455032</v>
      </c>
      <c r="AS290" s="187">
        <v>1486.0865005417111</v>
      </c>
      <c r="AT290" s="187">
        <v>1529.7801516793058</v>
      </c>
      <c r="AU290" s="187">
        <v>1577.6273889490785</v>
      </c>
      <c r="AV290" s="187">
        <v>1649.3359046587211</v>
      </c>
      <c r="AW290" s="187">
        <v>1718.3269339111587</v>
      </c>
      <c r="AX290" s="187">
        <v>1769.0390899241597</v>
      </c>
      <c r="AY290" s="187">
        <v>1844.8311159263267</v>
      </c>
      <c r="AZ290" s="187">
        <v>1924.4618418201512</v>
      </c>
      <c r="BA290" s="187">
        <v>1992.919566630552</v>
      </c>
      <c r="BB290" s="187">
        <v>2059.8265222101836</v>
      </c>
      <c r="BC290" s="187">
        <v>1920.2563813651132</v>
      </c>
      <c r="BD290" s="187">
        <v>2184.5442253521119</v>
      </c>
      <c r="BE290" s="187">
        <v>2397.4455471289266</v>
      </c>
      <c r="BF290" s="187">
        <v>2538.1860455037913</v>
      </c>
      <c r="BG290" s="187">
        <v>2663.626348862404</v>
      </c>
      <c r="BH290" s="187">
        <v>2769.2765843986981</v>
      </c>
      <c r="BI290" s="187">
        <v>2880.3400465872146</v>
      </c>
      <c r="BJ290" s="187">
        <v>2982.7630840303345</v>
      </c>
      <c r="BK290" s="187">
        <v>3083.6991904225338</v>
      </c>
      <c r="BL290" s="187">
        <v>3188.9031748212337</v>
      </c>
      <c r="BM290" s="187">
        <v>3301.6357679739972</v>
      </c>
    </row>
    <row r="291" spans="1:65" ht="14" customHeight="1" x14ac:dyDescent="0.35">
      <c r="A291" s="4"/>
      <c r="B291" s="1" t="s">
        <v>967</v>
      </c>
      <c r="C291" s="1" t="s">
        <v>977</v>
      </c>
      <c r="D291" s="1" t="s">
        <v>703</v>
      </c>
      <c r="E291" s="2"/>
      <c r="F291" s="2"/>
      <c r="G291" s="2"/>
      <c r="H291" s="2"/>
      <c r="I291" s="2"/>
      <c r="J291" s="2"/>
      <c r="K291" s="2"/>
      <c r="L291" s="2"/>
      <c r="M291" s="2"/>
      <c r="N291" s="2"/>
      <c r="O291" s="2"/>
      <c r="P291" s="2"/>
      <c r="Q291" s="2"/>
      <c r="R291" s="2"/>
      <c r="S291" s="2"/>
      <c r="T291" s="2"/>
      <c r="U291" s="2"/>
      <c r="V291" s="2"/>
      <c r="W291" s="2"/>
      <c r="X291" s="2"/>
      <c r="Y291" s="2"/>
      <c r="Z291" s="2"/>
      <c r="AA291" s="2"/>
      <c r="AB291" s="2"/>
      <c r="AC291" s="186">
        <v>115</v>
      </c>
      <c r="AD291" s="186">
        <v>330</v>
      </c>
      <c r="AE291" s="186">
        <v>355</v>
      </c>
      <c r="AF291" s="187">
        <v>371.03192307692308</v>
      </c>
      <c r="AG291" s="187">
        <v>388.47884615384612</v>
      </c>
      <c r="AH291" s="187">
        <v>406.92999999999995</v>
      </c>
      <c r="AI291" s="187">
        <v>428.72615384615381</v>
      </c>
      <c r="AJ291" s="187">
        <v>443.21653846153839</v>
      </c>
      <c r="AK291" s="187">
        <v>464.94730769230762</v>
      </c>
      <c r="AL291" s="187">
        <v>489.46230769230766</v>
      </c>
      <c r="AM291" s="187">
        <v>516.21269230769224</v>
      </c>
      <c r="AN291" s="187">
        <v>545.54499999999985</v>
      </c>
      <c r="AO291" s="187">
        <v>571.63615384615366</v>
      </c>
      <c r="AP291" s="187">
        <v>604.58730769230749</v>
      </c>
      <c r="AQ291" s="187">
        <v>612.79499999999985</v>
      </c>
      <c r="AR291" s="187">
        <v>602.71923076923053</v>
      </c>
      <c r="AS291" s="187">
        <v>628.04846153846131</v>
      </c>
      <c r="AT291" s="187">
        <v>646.51423076923061</v>
      </c>
      <c r="AU291" s="187">
        <v>666.73538461538453</v>
      </c>
      <c r="AV291" s="187">
        <v>697.04076923076923</v>
      </c>
      <c r="AW291" s="187">
        <v>726.19769230769225</v>
      </c>
      <c r="AX291" s="187">
        <v>747.62961538461536</v>
      </c>
      <c r="AY291" s="187">
        <v>779.66076923076923</v>
      </c>
      <c r="AZ291" s="187">
        <v>813.3142307692309</v>
      </c>
      <c r="BA291" s="187">
        <v>842.24576923076938</v>
      </c>
      <c r="BB291" s="187">
        <v>870.52192307692326</v>
      </c>
      <c r="BC291" s="187">
        <v>811.53692307692324</v>
      </c>
      <c r="BD291" s="187">
        <v>923.23000000000013</v>
      </c>
      <c r="BE291" s="187">
        <v>1013.2061538461541</v>
      </c>
      <c r="BF291" s="187">
        <v>1072.6857692307694</v>
      </c>
      <c r="BG291" s="187">
        <v>1125.6992307692308</v>
      </c>
      <c r="BH291" s="187">
        <v>1170.3490326923074</v>
      </c>
      <c r="BI291" s="187">
        <v>1217.2865673076924</v>
      </c>
      <c r="BJ291" s="187">
        <v>1260.5724938461537</v>
      </c>
      <c r="BK291" s="187">
        <v>1303.2300149999999</v>
      </c>
      <c r="BL291" s="187">
        <v>1347.6912226923077</v>
      </c>
      <c r="BM291" s="187">
        <v>1395.3341638461541</v>
      </c>
    </row>
    <row r="292" spans="1:65" ht="14" customHeight="1" x14ac:dyDescent="0.35">
      <c r="A292" s="4"/>
      <c r="B292" s="9" t="s">
        <v>967</v>
      </c>
      <c r="C292" s="9" t="s">
        <v>869</v>
      </c>
      <c r="D292" s="9" t="s">
        <v>723</v>
      </c>
      <c r="E292" s="193"/>
      <c r="F292" s="193"/>
      <c r="G292" s="193"/>
      <c r="H292" s="193"/>
      <c r="I292" s="193"/>
      <c r="J292" s="193"/>
      <c r="K292" s="193"/>
      <c r="L292" s="193"/>
      <c r="M292" s="193"/>
      <c r="N292" s="193"/>
      <c r="O292" s="193"/>
      <c r="P292" s="193"/>
      <c r="Q292" s="193"/>
      <c r="R292" s="193"/>
      <c r="S292" s="193"/>
      <c r="T292" s="193"/>
      <c r="U292" s="193"/>
      <c r="V292" s="193"/>
      <c r="W292" s="193"/>
      <c r="X292" s="193"/>
      <c r="Y292" s="193"/>
      <c r="Z292" s="193"/>
      <c r="AA292" s="193"/>
      <c r="AB292" s="193"/>
      <c r="AC292" s="188">
        <v>20</v>
      </c>
      <c r="AD292" s="188">
        <v>55</v>
      </c>
      <c r="AE292" s="188">
        <v>105</v>
      </c>
      <c r="AF292" s="189">
        <v>109.74183640303357</v>
      </c>
      <c r="AG292" s="189">
        <v>114.90219393282771</v>
      </c>
      <c r="AH292" s="189">
        <v>120.35957746478871</v>
      </c>
      <c r="AI292" s="189">
        <v>126.8063271939328</v>
      </c>
      <c r="AJ292" s="189">
        <v>131.09221560130007</v>
      </c>
      <c r="AK292" s="189">
        <v>137.51962621885153</v>
      </c>
      <c r="AL292" s="189">
        <v>144.77054171180927</v>
      </c>
      <c r="AM292" s="189">
        <v>152.68262730227514</v>
      </c>
      <c r="AN292" s="189">
        <v>161.35838028169007</v>
      </c>
      <c r="AO292" s="189">
        <v>169.0754821235102</v>
      </c>
      <c r="AP292" s="189">
        <v>178.82159804983741</v>
      </c>
      <c r="AQ292" s="189">
        <v>181.2492253521126</v>
      </c>
      <c r="AR292" s="189">
        <v>178.2690682556879</v>
      </c>
      <c r="AS292" s="189">
        <v>185.76081256771388</v>
      </c>
      <c r="AT292" s="189">
        <v>191.22251895991323</v>
      </c>
      <c r="AU292" s="189">
        <v>197.20342361863482</v>
      </c>
      <c r="AV292" s="189">
        <v>206.16698808234014</v>
      </c>
      <c r="AW292" s="189">
        <v>214.79086673889483</v>
      </c>
      <c r="AX292" s="189">
        <v>221.12988624051997</v>
      </c>
      <c r="AY292" s="189">
        <v>230.60388949079083</v>
      </c>
      <c r="AZ292" s="189">
        <v>240.5577302275189</v>
      </c>
      <c r="BA292" s="189">
        <v>249.114945828819</v>
      </c>
      <c r="BB292" s="189">
        <v>257.47831527627295</v>
      </c>
      <c r="BC292" s="189">
        <v>240.03204767063914</v>
      </c>
      <c r="BD292" s="189">
        <v>273.06802816901399</v>
      </c>
      <c r="BE292" s="189">
        <v>299.68069339111582</v>
      </c>
      <c r="BF292" s="189">
        <v>317.27325568797391</v>
      </c>
      <c r="BG292" s="189">
        <v>332.9532936078005</v>
      </c>
      <c r="BH292" s="189">
        <v>346.15957304983726</v>
      </c>
      <c r="BI292" s="189">
        <v>360.04250582340183</v>
      </c>
      <c r="BJ292" s="189">
        <v>372.84538550379182</v>
      </c>
      <c r="BK292" s="189">
        <v>385.46239880281672</v>
      </c>
      <c r="BL292" s="189">
        <v>398.61289685265422</v>
      </c>
      <c r="BM292" s="189">
        <v>412.70447099674965</v>
      </c>
    </row>
    <row r="293" spans="1:65" ht="14" customHeight="1" x14ac:dyDescent="0.35">
      <c r="A293" s="4"/>
      <c r="B293" s="1" t="s">
        <v>978</v>
      </c>
      <c r="C293" s="1" t="s">
        <v>979</v>
      </c>
      <c r="D293" s="1" t="s">
        <v>718</v>
      </c>
      <c r="E293" s="2"/>
      <c r="F293" s="2"/>
      <c r="G293" s="2"/>
      <c r="H293" s="2"/>
      <c r="I293" s="2"/>
      <c r="J293" s="2"/>
      <c r="K293" s="2"/>
      <c r="L293" s="2"/>
      <c r="M293" s="2"/>
      <c r="N293" s="2"/>
      <c r="O293" s="2"/>
      <c r="P293" s="2"/>
      <c r="Q293" s="2"/>
      <c r="R293" s="2"/>
      <c r="S293" s="2"/>
      <c r="T293" s="2"/>
      <c r="U293" s="2"/>
      <c r="V293" s="2"/>
      <c r="W293" s="2"/>
      <c r="X293" s="2"/>
      <c r="Y293" s="2"/>
      <c r="Z293" s="2"/>
      <c r="AA293" s="2"/>
      <c r="AB293" s="2"/>
      <c r="AC293" s="2"/>
      <c r="AD293" s="186">
        <v>-150</v>
      </c>
      <c r="AE293" s="186">
        <v>-210</v>
      </c>
      <c r="AF293" s="186">
        <v>-210</v>
      </c>
      <c r="AG293" s="187">
        <v>-219.87476715148912</v>
      </c>
      <c r="AH293" s="187">
        <v>-230.3179179067113</v>
      </c>
      <c r="AI293" s="187">
        <v>-242.65430198313848</v>
      </c>
      <c r="AJ293" s="187">
        <v>-250.85570078461004</v>
      </c>
      <c r="AK293" s="187">
        <v>-263.15507788568885</v>
      </c>
      <c r="AL293" s="187">
        <v>-277.03029907233775</v>
      </c>
      <c r="AM293" s="187">
        <v>-292.17072343972063</v>
      </c>
      <c r="AN293" s="187">
        <v>-308.77248795718384</v>
      </c>
      <c r="AO293" s="187">
        <v>-323.5397949378189</v>
      </c>
      <c r="AP293" s="187">
        <v>-342.18978669676977</v>
      </c>
      <c r="AQ293" s="187">
        <v>-346.83525054344273</v>
      </c>
      <c r="AR293" s="187">
        <v>-341.13247564225753</v>
      </c>
      <c r="AS293" s="187">
        <v>-355.46854251603884</v>
      </c>
      <c r="AT293" s="187">
        <v>-365.91996541869185</v>
      </c>
      <c r="AU293" s="187">
        <v>-377.36491676540368</v>
      </c>
      <c r="AV293" s="187">
        <v>-394.51743215128693</v>
      </c>
      <c r="AW293" s="187">
        <v>-411.0199308995804</v>
      </c>
      <c r="AX293" s="187">
        <v>-423.15016435450809</v>
      </c>
      <c r="AY293" s="187">
        <v>-441.27944620149827</v>
      </c>
      <c r="AZ293" s="187">
        <v>-460.32693641330883</v>
      </c>
      <c r="BA293" s="187">
        <v>-476.70186994069553</v>
      </c>
      <c r="BB293" s="187">
        <v>-492.70586296223735</v>
      </c>
      <c r="BC293" s="187">
        <v>-459.32099974810376</v>
      </c>
      <c r="BD293" s="187">
        <v>-522.53805654292648</v>
      </c>
      <c r="BE293" s="187">
        <v>-573.46357300792067</v>
      </c>
      <c r="BF293" s="187">
        <v>-607.12838310616019</v>
      </c>
      <c r="BG293" s="187">
        <v>-637.13342103053526</v>
      </c>
      <c r="BH293" s="187">
        <v>-662.4047193223056</v>
      </c>
      <c r="BI293" s="187">
        <v>-688.97084923233842</v>
      </c>
      <c r="BJ293" s="187">
        <v>-713.47020901166479</v>
      </c>
      <c r="BK293" s="187">
        <v>-737.61389823392744</v>
      </c>
      <c r="BL293" s="187">
        <v>-762.77845425906742</v>
      </c>
      <c r="BM293" s="187">
        <v>-789.74383653490327</v>
      </c>
    </row>
    <row r="294" spans="1:65" ht="14" customHeight="1" x14ac:dyDescent="0.35">
      <c r="A294" s="4"/>
      <c r="B294" s="1" t="s">
        <v>978</v>
      </c>
      <c r="C294" s="1" t="s">
        <v>980</v>
      </c>
      <c r="D294" s="1" t="s">
        <v>718</v>
      </c>
      <c r="E294" s="2"/>
      <c r="F294" s="2"/>
      <c r="G294" s="2"/>
      <c r="H294" s="2"/>
      <c r="I294" s="2"/>
      <c r="J294" s="2"/>
      <c r="K294" s="2"/>
      <c r="L294" s="2"/>
      <c r="M294" s="2"/>
      <c r="N294" s="2"/>
      <c r="O294" s="2"/>
      <c r="P294" s="2"/>
      <c r="Q294" s="2"/>
      <c r="R294" s="2"/>
      <c r="S294" s="2"/>
      <c r="T294" s="2"/>
      <c r="U294" s="2"/>
      <c r="V294" s="2"/>
      <c r="W294" s="2"/>
      <c r="X294" s="2"/>
      <c r="Y294" s="2"/>
      <c r="Z294" s="2"/>
      <c r="AA294" s="2"/>
      <c r="AB294" s="2"/>
      <c r="AC294" s="2"/>
      <c r="AD294" s="186">
        <v>-80</v>
      </c>
      <c r="AE294" s="186">
        <v>-100</v>
      </c>
      <c r="AF294" s="186">
        <v>-110</v>
      </c>
      <c r="AG294" s="187">
        <v>-115.17249707935144</v>
      </c>
      <c r="AH294" s="187">
        <v>-120.64271890351544</v>
      </c>
      <c r="AI294" s="187">
        <v>-127.10463437212016</v>
      </c>
      <c r="AJ294" s="187">
        <v>-131.40060517289098</v>
      </c>
      <c r="AK294" s="187">
        <v>-137.84313603536083</v>
      </c>
      <c r="AL294" s="187">
        <v>-145.1111090378912</v>
      </c>
      <c r="AM294" s="187">
        <v>-153.04180751604412</v>
      </c>
      <c r="AN294" s="187">
        <v>-161.73796988233437</v>
      </c>
      <c r="AO294" s="187">
        <v>-169.47322591980986</v>
      </c>
      <c r="AP294" s="187">
        <v>-179.24226922211747</v>
      </c>
      <c r="AQ294" s="187">
        <v>-181.6756074275176</v>
      </c>
      <c r="AR294" s="187">
        <v>-178.68843962213489</v>
      </c>
      <c r="AS294" s="187">
        <v>-186.19780798459178</v>
      </c>
      <c r="AT294" s="187">
        <v>-191.6723628383624</v>
      </c>
      <c r="AU294" s="187">
        <v>-197.66733735330672</v>
      </c>
      <c r="AV294" s="187">
        <v>-206.65198826972176</v>
      </c>
      <c r="AW294" s="187">
        <v>-215.29615428073262</v>
      </c>
      <c r="AX294" s="187">
        <v>-221.65008609045665</v>
      </c>
      <c r="AY294" s="187">
        <v>-231.14637658173723</v>
      </c>
      <c r="AZ294" s="187">
        <v>-241.12363335935228</v>
      </c>
      <c r="BA294" s="187">
        <v>-249.70097949274532</v>
      </c>
      <c r="BB294" s="187">
        <v>-258.08402345641008</v>
      </c>
      <c r="BC294" s="187">
        <v>-240.59671415376869</v>
      </c>
      <c r="BD294" s="187">
        <v>-273.71041057010439</v>
      </c>
      <c r="BE294" s="187">
        <v>-300.38568109938706</v>
      </c>
      <c r="BF294" s="187">
        <v>-318.01962924608398</v>
      </c>
      <c r="BG294" s="187">
        <v>-333.73655387313761</v>
      </c>
      <c r="BH294" s="187">
        <v>-346.97390059739826</v>
      </c>
      <c r="BI294" s="187">
        <v>-360.88949245503449</v>
      </c>
      <c r="BJ294" s="187">
        <v>-373.72249043468162</v>
      </c>
      <c r="BK294" s="187">
        <v>-386.36918478920012</v>
      </c>
      <c r="BL294" s="187">
        <v>-399.55061889760674</v>
      </c>
      <c r="BM294" s="187">
        <v>-413.67534294685407</v>
      </c>
    </row>
    <row r="295" spans="1:65" ht="14" customHeight="1" x14ac:dyDescent="0.35">
      <c r="A295" s="4"/>
      <c r="B295" s="1" t="s">
        <v>978</v>
      </c>
      <c r="C295" s="1" t="s">
        <v>981</v>
      </c>
      <c r="D295" s="1" t="s">
        <v>718</v>
      </c>
      <c r="E295" s="2"/>
      <c r="F295" s="2"/>
      <c r="G295" s="2"/>
      <c r="H295" s="2"/>
      <c r="I295" s="2"/>
      <c r="J295" s="2"/>
      <c r="K295" s="2"/>
      <c r="L295" s="2"/>
      <c r="M295" s="2"/>
      <c r="N295" s="2"/>
      <c r="O295" s="2"/>
      <c r="P295" s="2"/>
      <c r="Q295" s="2"/>
      <c r="R295" s="2"/>
      <c r="S295" s="2"/>
      <c r="T295" s="2"/>
      <c r="U295" s="2"/>
      <c r="V295" s="2"/>
      <c r="W295" s="2"/>
      <c r="X295" s="2"/>
      <c r="Y295" s="2"/>
      <c r="Z295" s="2"/>
      <c r="AA295" s="2"/>
      <c r="AB295" s="2"/>
      <c r="AC295" s="2"/>
      <c r="AD295" s="186">
        <v>0</v>
      </c>
      <c r="AE295" s="186">
        <v>-150</v>
      </c>
      <c r="AF295" s="186">
        <v>-160</v>
      </c>
      <c r="AG295" s="187">
        <v>-167.5236321154203</v>
      </c>
      <c r="AH295" s="187">
        <v>-175.48031840511339</v>
      </c>
      <c r="AI295" s="187">
        <v>-184.87946817762935</v>
      </c>
      <c r="AJ295" s="187">
        <v>-191.12815297875053</v>
      </c>
      <c r="AK295" s="187">
        <v>-200.49910696052487</v>
      </c>
      <c r="AL295" s="187">
        <v>-211.0707040551145</v>
      </c>
      <c r="AM295" s="187">
        <v>-222.6062654778824</v>
      </c>
      <c r="AN295" s="187">
        <v>-235.25522891975916</v>
      </c>
      <c r="AO295" s="187">
        <v>-246.50651042881444</v>
      </c>
      <c r="AP295" s="187">
        <v>-260.71602795944369</v>
      </c>
      <c r="AQ295" s="187">
        <v>-264.25542898548025</v>
      </c>
      <c r="AR295" s="187">
        <v>-259.91045763219631</v>
      </c>
      <c r="AS295" s="187">
        <v>-270.83317525031543</v>
      </c>
      <c r="AT295" s="187">
        <v>-278.79616412852727</v>
      </c>
      <c r="AU295" s="187">
        <v>-287.51612705935537</v>
      </c>
      <c r="AV295" s="187">
        <v>-300.58471021050451</v>
      </c>
      <c r="AW295" s="187">
        <v>-313.1580425901567</v>
      </c>
      <c r="AX295" s="187">
        <v>-322.40012522248259</v>
      </c>
      <c r="AY295" s="187">
        <v>-336.21291139161798</v>
      </c>
      <c r="AZ295" s="187">
        <v>-350.72528488633077</v>
      </c>
      <c r="BA295" s="187">
        <v>-363.20142471672068</v>
      </c>
      <c r="BB295" s="187">
        <v>-375.39494320932397</v>
      </c>
      <c r="BC295" s="187">
        <v>-349.95885695093648</v>
      </c>
      <c r="BD295" s="187">
        <v>-398.12423355651572</v>
      </c>
      <c r="BE295" s="187">
        <v>-436.92462705365421</v>
      </c>
      <c r="BF295" s="187">
        <v>-462.57400617612245</v>
      </c>
      <c r="BG295" s="187">
        <v>-485.43498745183683</v>
      </c>
      <c r="BH295" s="187">
        <v>-504.68930995985232</v>
      </c>
      <c r="BI295" s="187">
        <v>-524.93017084368682</v>
      </c>
      <c r="BJ295" s="187">
        <v>-543.5963497231736</v>
      </c>
      <c r="BK295" s="187">
        <v>-561.99154151156415</v>
      </c>
      <c r="BL295" s="187">
        <v>-581.16453657833745</v>
      </c>
      <c r="BM295" s="187">
        <v>-601.7095897408791</v>
      </c>
    </row>
    <row r="296" spans="1:65" ht="14" customHeight="1" x14ac:dyDescent="0.35">
      <c r="A296" s="4"/>
      <c r="B296" s="1" t="s">
        <v>978</v>
      </c>
      <c r="C296" s="1" t="s">
        <v>982</v>
      </c>
      <c r="D296" s="1" t="s">
        <v>718</v>
      </c>
      <c r="E296" s="2"/>
      <c r="F296" s="2"/>
      <c r="G296" s="2"/>
      <c r="H296" s="2"/>
      <c r="I296" s="2"/>
      <c r="J296" s="2"/>
      <c r="K296" s="2"/>
      <c r="L296" s="2"/>
      <c r="M296" s="2"/>
      <c r="N296" s="2"/>
      <c r="O296" s="2"/>
      <c r="P296" s="2"/>
      <c r="Q296" s="2"/>
      <c r="R296" s="2"/>
      <c r="S296" s="2"/>
      <c r="T296" s="2"/>
      <c r="U296" s="2"/>
      <c r="V296" s="2"/>
      <c r="W296" s="2"/>
      <c r="X296" s="2"/>
      <c r="Y296" s="2"/>
      <c r="Z296" s="2"/>
      <c r="AA296" s="2"/>
      <c r="AB296" s="2"/>
      <c r="AC296" s="2"/>
      <c r="AD296" s="186">
        <v>-150</v>
      </c>
      <c r="AE296" s="186">
        <v>-290</v>
      </c>
      <c r="AF296" s="186">
        <v>-240</v>
      </c>
      <c r="AG296" s="187">
        <v>-251.28544817313045</v>
      </c>
      <c r="AH296" s="187">
        <v>-263.22047760767009</v>
      </c>
      <c r="AI296" s="187">
        <v>-277.31920226644399</v>
      </c>
      <c r="AJ296" s="187">
        <v>-286.69222946812579</v>
      </c>
      <c r="AK296" s="187">
        <v>-300.74866044078726</v>
      </c>
      <c r="AL296" s="187">
        <v>-316.60605608267173</v>
      </c>
      <c r="AM296" s="187">
        <v>-333.90939821682355</v>
      </c>
      <c r="AN296" s="187">
        <v>-352.88284337963864</v>
      </c>
      <c r="AO296" s="187">
        <v>-369.75976564322156</v>
      </c>
      <c r="AP296" s="187">
        <v>-391.0740419391654</v>
      </c>
      <c r="AQ296" s="187">
        <v>-396.38314347822023</v>
      </c>
      <c r="AR296" s="187">
        <v>-389.8656864482943</v>
      </c>
      <c r="AS296" s="187">
        <v>-406.24976287547298</v>
      </c>
      <c r="AT296" s="187">
        <v>-418.19424619279073</v>
      </c>
      <c r="AU296" s="187">
        <v>-431.27419058903286</v>
      </c>
      <c r="AV296" s="187">
        <v>-450.87706531575657</v>
      </c>
      <c r="AW296" s="187">
        <v>-469.73706388523482</v>
      </c>
      <c r="AX296" s="187">
        <v>-483.60018783372362</v>
      </c>
      <c r="AY296" s="187">
        <v>-504.31936708742666</v>
      </c>
      <c r="AZ296" s="187">
        <v>-526.08792732949587</v>
      </c>
      <c r="BA296" s="187">
        <v>-544.80213707508074</v>
      </c>
      <c r="BB296" s="187">
        <v>-563.09241481398567</v>
      </c>
      <c r="BC296" s="187">
        <v>-524.93828542640438</v>
      </c>
      <c r="BD296" s="187">
        <v>-597.18635033477324</v>
      </c>
      <c r="BE296" s="187">
        <v>-655.38694058048088</v>
      </c>
      <c r="BF296" s="187">
        <v>-693.86100926418328</v>
      </c>
      <c r="BG296" s="187">
        <v>-728.15248117775479</v>
      </c>
      <c r="BH296" s="187">
        <v>-757.033964939778</v>
      </c>
      <c r="BI296" s="187">
        <v>-787.39525626552984</v>
      </c>
      <c r="BJ296" s="187">
        <v>-815.39452458476001</v>
      </c>
      <c r="BK296" s="187">
        <v>-842.98731226734583</v>
      </c>
      <c r="BL296" s="187">
        <v>-871.74680486750572</v>
      </c>
      <c r="BM296" s="187">
        <v>-902.56438461131813</v>
      </c>
    </row>
    <row r="297" spans="1:65" ht="14" customHeight="1" x14ac:dyDescent="0.35">
      <c r="A297" s="4"/>
      <c r="B297" s="1" t="s">
        <v>978</v>
      </c>
      <c r="C297" s="1" t="s">
        <v>983</v>
      </c>
      <c r="D297" s="1" t="s">
        <v>718</v>
      </c>
      <c r="E297" s="2"/>
      <c r="F297" s="2"/>
      <c r="G297" s="2"/>
      <c r="H297" s="2"/>
      <c r="I297" s="2"/>
      <c r="J297" s="2"/>
      <c r="K297" s="2"/>
      <c r="L297" s="2"/>
      <c r="M297" s="2"/>
      <c r="N297" s="2"/>
      <c r="O297" s="2"/>
      <c r="P297" s="2"/>
      <c r="Q297" s="2"/>
      <c r="R297" s="2"/>
      <c r="S297" s="2"/>
      <c r="T297" s="2"/>
      <c r="U297" s="2"/>
      <c r="V297" s="2"/>
      <c r="W297" s="2"/>
      <c r="X297" s="2"/>
      <c r="Y297" s="2"/>
      <c r="Z297" s="2"/>
      <c r="AA297" s="2"/>
      <c r="AB297" s="2"/>
      <c r="AC297" s="2"/>
      <c r="AD297" s="186">
        <v>-50</v>
      </c>
      <c r="AE297" s="186">
        <v>0</v>
      </c>
      <c r="AF297" s="186">
        <v>0</v>
      </c>
      <c r="AG297" s="187">
        <v>0</v>
      </c>
      <c r="AH297" s="187">
        <v>0</v>
      </c>
      <c r="AI297" s="187">
        <v>0</v>
      </c>
      <c r="AJ297" s="187">
        <v>0</v>
      </c>
      <c r="AK297" s="187">
        <v>0</v>
      </c>
      <c r="AL297" s="187">
        <v>0</v>
      </c>
      <c r="AM297" s="187">
        <v>0</v>
      </c>
      <c r="AN297" s="187">
        <v>0</v>
      </c>
      <c r="AO297" s="187">
        <v>0</v>
      </c>
      <c r="AP297" s="187">
        <v>0</v>
      </c>
      <c r="AQ297" s="187">
        <v>0</v>
      </c>
      <c r="AR297" s="187">
        <v>0</v>
      </c>
      <c r="AS297" s="187">
        <v>0</v>
      </c>
      <c r="AT297" s="187">
        <v>0</v>
      </c>
      <c r="AU297" s="187">
        <v>0</v>
      </c>
      <c r="AV297" s="187">
        <v>0</v>
      </c>
      <c r="AW297" s="187">
        <v>0</v>
      </c>
      <c r="AX297" s="187">
        <v>0</v>
      </c>
      <c r="AY297" s="187">
        <v>0</v>
      </c>
      <c r="AZ297" s="187">
        <v>0</v>
      </c>
      <c r="BA297" s="187">
        <v>0</v>
      </c>
      <c r="BB297" s="187">
        <v>0</v>
      </c>
      <c r="BC297" s="187">
        <v>0</v>
      </c>
      <c r="BD297" s="187">
        <v>0</v>
      </c>
      <c r="BE297" s="187">
        <v>0</v>
      </c>
      <c r="BF297" s="187">
        <v>0</v>
      </c>
      <c r="BG297" s="187">
        <v>0</v>
      </c>
      <c r="BH297" s="187">
        <v>0</v>
      </c>
      <c r="BI297" s="187">
        <v>0</v>
      </c>
      <c r="BJ297" s="187">
        <v>0</v>
      </c>
      <c r="BK297" s="187">
        <v>0</v>
      </c>
      <c r="BL297" s="187">
        <v>0</v>
      </c>
      <c r="BM297" s="187">
        <v>0</v>
      </c>
    </row>
    <row r="298" spans="1:65" ht="14" customHeight="1" x14ac:dyDescent="0.35">
      <c r="A298" s="4"/>
      <c r="B298" s="1" t="s">
        <v>978</v>
      </c>
      <c r="C298" s="1" t="s">
        <v>984</v>
      </c>
      <c r="D298" s="1" t="s">
        <v>2115</v>
      </c>
      <c r="E298" s="2"/>
      <c r="F298" s="2"/>
      <c r="G298" s="2"/>
      <c r="H298" s="2"/>
      <c r="I298" s="2"/>
      <c r="J298" s="2"/>
      <c r="K298" s="2"/>
      <c r="L298" s="2"/>
      <c r="M298" s="2"/>
      <c r="N298" s="2"/>
      <c r="O298" s="2"/>
      <c r="P298" s="2"/>
      <c r="Q298" s="2"/>
      <c r="R298" s="2"/>
      <c r="S298" s="2"/>
      <c r="T298" s="2"/>
      <c r="U298" s="2"/>
      <c r="V298" s="2"/>
      <c r="W298" s="2"/>
      <c r="X298" s="2"/>
      <c r="Y298" s="2"/>
      <c r="Z298" s="2"/>
      <c r="AA298" s="2"/>
      <c r="AB298" s="2"/>
      <c r="AC298" s="2"/>
      <c r="AD298" s="186">
        <v>20</v>
      </c>
      <c r="AE298" s="186">
        <v>100</v>
      </c>
      <c r="AF298" s="186">
        <v>100</v>
      </c>
      <c r="AG298" s="187">
        <v>104.70227007213768</v>
      </c>
      <c r="AH298" s="187">
        <v>109.67519900319586</v>
      </c>
      <c r="AI298" s="187">
        <v>115.54966761101832</v>
      </c>
      <c r="AJ298" s="187">
        <v>119.45509561171906</v>
      </c>
      <c r="AK298" s="187">
        <v>125.31194185032801</v>
      </c>
      <c r="AL298" s="187">
        <v>131.91919003444653</v>
      </c>
      <c r="AM298" s="187">
        <v>139.12891592367646</v>
      </c>
      <c r="AN298" s="187">
        <v>147.03451807484942</v>
      </c>
      <c r="AO298" s="187">
        <v>154.06656901800898</v>
      </c>
      <c r="AP298" s="187">
        <v>162.94751747465224</v>
      </c>
      <c r="AQ298" s="187">
        <v>165.15964311592509</v>
      </c>
      <c r="AR298" s="187">
        <v>162.44403602012264</v>
      </c>
      <c r="AS298" s="187">
        <v>169.27073453144709</v>
      </c>
      <c r="AT298" s="187">
        <v>174.24760258032947</v>
      </c>
      <c r="AU298" s="187">
        <v>179.69757941209701</v>
      </c>
      <c r="AV298" s="187">
        <v>187.86544388156523</v>
      </c>
      <c r="AW298" s="187">
        <v>195.72377661884784</v>
      </c>
      <c r="AX298" s="187">
        <v>201.5000782640515</v>
      </c>
      <c r="AY298" s="187">
        <v>210.1330696197611</v>
      </c>
      <c r="AZ298" s="187">
        <v>219.2033030539566</v>
      </c>
      <c r="BA298" s="187">
        <v>227.00089044795027</v>
      </c>
      <c r="BB298" s="187">
        <v>234.62183950582732</v>
      </c>
      <c r="BC298" s="187">
        <v>218.72428559433513</v>
      </c>
      <c r="BD298" s="187">
        <v>248.82764597282213</v>
      </c>
      <c r="BE298" s="187">
        <v>273.07789190853367</v>
      </c>
      <c r="BF298" s="187">
        <v>289.10875386007632</v>
      </c>
      <c r="BG298" s="187">
        <v>303.39686715739782</v>
      </c>
      <c r="BH298" s="187">
        <v>315.43081872490751</v>
      </c>
      <c r="BI298" s="187">
        <v>328.08135677730411</v>
      </c>
      <c r="BJ298" s="187">
        <v>339.74771857698335</v>
      </c>
      <c r="BK298" s="187">
        <v>351.24471344472744</v>
      </c>
      <c r="BL298" s="187">
        <v>363.22783536146073</v>
      </c>
      <c r="BM298" s="187">
        <v>376.06849358804925</v>
      </c>
    </row>
    <row r="299" spans="1:65" ht="14" customHeight="1" x14ac:dyDescent="0.35">
      <c r="A299" s="4"/>
      <c r="B299" s="1" t="s">
        <v>978</v>
      </c>
      <c r="C299" s="1" t="s">
        <v>985</v>
      </c>
      <c r="D299" s="1" t="s">
        <v>2115</v>
      </c>
      <c r="E299" s="2"/>
      <c r="F299" s="2"/>
      <c r="G299" s="2"/>
      <c r="H299" s="2"/>
      <c r="I299" s="2"/>
      <c r="J299" s="2"/>
      <c r="K299" s="2"/>
      <c r="L299" s="2"/>
      <c r="M299" s="2"/>
      <c r="N299" s="2"/>
      <c r="O299" s="2"/>
      <c r="P299" s="2"/>
      <c r="Q299" s="2"/>
      <c r="R299" s="2"/>
      <c r="S299" s="2"/>
      <c r="T299" s="2"/>
      <c r="U299" s="2"/>
      <c r="V299" s="2"/>
      <c r="W299" s="2"/>
      <c r="X299" s="2"/>
      <c r="Y299" s="2"/>
      <c r="Z299" s="2"/>
      <c r="AA299" s="2"/>
      <c r="AB299" s="2"/>
      <c r="AC299" s="2"/>
      <c r="AD299" s="186">
        <v>5</v>
      </c>
      <c r="AE299" s="186">
        <v>50</v>
      </c>
      <c r="AF299" s="186">
        <v>50</v>
      </c>
      <c r="AG299" s="187">
        <v>52.35113503606884</v>
      </c>
      <c r="AH299" s="187">
        <v>54.837599501597929</v>
      </c>
      <c r="AI299" s="187">
        <v>57.774833805509161</v>
      </c>
      <c r="AJ299" s="187">
        <v>59.72754780585953</v>
      </c>
      <c r="AK299" s="187">
        <v>62.655970925164006</v>
      </c>
      <c r="AL299" s="187">
        <v>65.959595017223265</v>
      </c>
      <c r="AM299" s="187">
        <v>69.564457961838229</v>
      </c>
      <c r="AN299" s="187">
        <v>73.517259037424708</v>
      </c>
      <c r="AO299" s="187">
        <v>77.033284509004488</v>
      </c>
      <c r="AP299" s="187">
        <v>81.473758737326122</v>
      </c>
      <c r="AQ299" s="187">
        <v>82.579821557962546</v>
      </c>
      <c r="AR299" s="187">
        <v>81.222018010061319</v>
      </c>
      <c r="AS299" s="187">
        <v>84.635367265723545</v>
      </c>
      <c r="AT299" s="187">
        <v>87.123801290164735</v>
      </c>
      <c r="AU299" s="187">
        <v>89.848789706048507</v>
      </c>
      <c r="AV299" s="187">
        <v>93.932721940782614</v>
      </c>
      <c r="AW299" s="187">
        <v>97.861888309423918</v>
      </c>
      <c r="AX299" s="187">
        <v>100.75003913202575</v>
      </c>
      <c r="AY299" s="187">
        <v>105.06653480988055</v>
      </c>
      <c r="AZ299" s="187">
        <v>109.6016515269783</v>
      </c>
      <c r="BA299" s="187">
        <v>113.50044522397513</v>
      </c>
      <c r="BB299" s="187">
        <v>117.31091975291366</v>
      </c>
      <c r="BC299" s="187">
        <v>109.36214279716756</v>
      </c>
      <c r="BD299" s="187">
        <v>124.41382298641106</v>
      </c>
      <c r="BE299" s="187">
        <v>136.53894595426684</v>
      </c>
      <c r="BF299" s="187">
        <v>144.55437693003816</v>
      </c>
      <c r="BG299" s="187">
        <v>151.69843357869891</v>
      </c>
      <c r="BH299" s="187">
        <v>157.71540936245376</v>
      </c>
      <c r="BI299" s="187">
        <v>164.04067838865205</v>
      </c>
      <c r="BJ299" s="187">
        <v>169.87385928849167</v>
      </c>
      <c r="BK299" s="187">
        <v>175.62235672236372</v>
      </c>
      <c r="BL299" s="187">
        <v>181.61391768073037</v>
      </c>
      <c r="BM299" s="187">
        <v>188.03424679402463</v>
      </c>
    </row>
    <row r="300" spans="1:65" ht="14" customHeight="1" x14ac:dyDescent="0.35">
      <c r="A300" s="4"/>
      <c r="B300" s="1" t="s">
        <v>978</v>
      </c>
      <c r="C300" s="1" t="s">
        <v>986</v>
      </c>
      <c r="D300" s="1" t="s">
        <v>2115</v>
      </c>
      <c r="E300" s="2"/>
      <c r="F300" s="2"/>
      <c r="G300" s="2"/>
      <c r="H300" s="2"/>
      <c r="I300" s="2"/>
      <c r="J300" s="2"/>
      <c r="K300" s="2"/>
      <c r="L300" s="2"/>
      <c r="M300" s="2"/>
      <c r="N300" s="2"/>
      <c r="O300" s="2"/>
      <c r="P300" s="2"/>
      <c r="Q300" s="2"/>
      <c r="R300" s="2"/>
      <c r="S300" s="2"/>
      <c r="T300" s="2"/>
      <c r="U300" s="2"/>
      <c r="V300" s="2"/>
      <c r="W300" s="2"/>
      <c r="X300" s="2"/>
      <c r="Y300" s="2"/>
      <c r="Z300" s="2"/>
      <c r="AA300" s="2"/>
      <c r="AB300" s="2"/>
      <c r="AC300" s="2"/>
      <c r="AD300" s="186">
        <v>50</v>
      </c>
      <c r="AE300" s="186">
        <v>-50</v>
      </c>
      <c r="AF300" s="186">
        <v>0</v>
      </c>
      <c r="AG300" s="187">
        <v>0</v>
      </c>
      <c r="AH300" s="187">
        <v>0</v>
      </c>
      <c r="AI300" s="187">
        <v>0</v>
      </c>
      <c r="AJ300" s="187">
        <v>0</v>
      </c>
      <c r="AK300" s="187">
        <v>0</v>
      </c>
      <c r="AL300" s="187">
        <v>0</v>
      </c>
      <c r="AM300" s="187">
        <v>0</v>
      </c>
      <c r="AN300" s="187">
        <v>0</v>
      </c>
      <c r="AO300" s="187">
        <v>0</v>
      </c>
      <c r="AP300" s="187">
        <v>0</v>
      </c>
      <c r="AQ300" s="187">
        <v>0</v>
      </c>
      <c r="AR300" s="187">
        <v>0</v>
      </c>
      <c r="AS300" s="187">
        <v>0</v>
      </c>
      <c r="AT300" s="187">
        <v>0</v>
      </c>
      <c r="AU300" s="187">
        <v>0</v>
      </c>
      <c r="AV300" s="187">
        <v>0</v>
      </c>
      <c r="AW300" s="187">
        <v>0</v>
      </c>
      <c r="AX300" s="187">
        <v>0</v>
      </c>
      <c r="AY300" s="187">
        <v>0</v>
      </c>
      <c r="AZ300" s="187">
        <v>0</v>
      </c>
      <c r="BA300" s="187">
        <v>0</v>
      </c>
      <c r="BB300" s="187">
        <v>0</v>
      </c>
      <c r="BC300" s="187">
        <v>0</v>
      </c>
      <c r="BD300" s="187">
        <v>0</v>
      </c>
      <c r="BE300" s="187">
        <v>0</v>
      </c>
      <c r="BF300" s="187">
        <v>0</v>
      </c>
      <c r="BG300" s="187">
        <v>0</v>
      </c>
      <c r="BH300" s="187">
        <v>0</v>
      </c>
      <c r="BI300" s="187">
        <v>0</v>
      </c>
      <c r="BJ300" s="187">
        <v>0</v>
      </c>
      <c r="BK300" s="187">
        <v>0</v>
      </c>
      <c r="BL300" s="187">
        <v>0</v>
      </c>
      <c r="BM300" s="187">
        <v>0</v>
      </c>
    </row>
    <row r="301" spans="1:65" ht="14" customHeight="1" x14ac:dyDescent="0.35">
      <c r="A301" s="4"/>
      <c r="B301" s="1" t="s">
        <v>978</v>
      </c>
      <c r="C301" s="1" t="s">
        <v>987</v>
      </c>
      <c r="D301" s="1" t="s">
        <v>730</v>
      </c>
      <c r="E301" s="2"/>
      <c r="F301" s="2"/>
      <c r="G301" s="2"/>
      <c r="H301" s="2"/>
      <c r="I301" s="2"/>
      <c r="J301" s="2"/>
      <c r="K301" s="2"/>
      <c r="L301" s="2"/>
      <c r="M301" s="2"/>
      <c r="N301" s="2"/>
      <c r="O301" s="2"/>
      <c r="P301" s="2"/>
      <c r="Q301" s="2"/>
      <c r="R301" s="2"/>
      <c r="S301" s="2"/>
      <c r="T301" s="2"/>
      <c r="U301" s="2"/>
      <c r="V301" s="2"/>
      <c r="W301" s="2"/>
      <c r="X301" s="2"/>
      <c r="Y301" s="2"/>
      <c r="Z301" s="2"/>
      <c r="AA301" s="2"/>
      <c r="AB301" s="2"/>
      <c r="AC301" s="2"/>
      <c r="AD301" s="186">
        <v>-140</v>
      </c>
      <c r="AE301" s="186">
        <v>-100</v>
      </c>
      <c r="AF301" s="186">
        <v>-50</v>
      </c>
      <c r="AG301" s="187">
        <v>-52.35113503606884</v>
      </c>
      <c r="AH301" s="187">
        <v>-54.837599501597929</v>
      </c>
      <c r="AI301" s="187">
        <v>-57.774833805509161</v>
      </c>
      <c r="AJ301" s="187">
        <v>-59.72754780585953</v>
      </c>
      <c r="AK301" s="187">
        <v>-62.655970925164006</v>
      </c>
      <c r="AL301" s="187">
        <v>-65.959595017223265</v>
      </c>
      <c r="AM301" s="187">
        <v>-69.564457961838229</v>
      </c>
      <c r="AN301" s="187">
        <v>-73.517259037424708</v>
      </c>
      <c r="AO301" s="187">
        <v>-77.033284509004488</v>
      </c>
      <c r="AP301" s="187">
        <v>-81.473758737326122</v>
      </c>
      <c r="AQ301" s="187">
        <v>-82.579821557962546</v>
      </c>
      <c r="AR301" s="187">
        <v>-81.222018010061319</v>
      </c>
      <c r="AS301" s="187">
        <v>-84.635367265723545</v>
      </c>
      <c r="AT301" s="187">
        <v>-87.123801290164735</v>
      </c>
      <c r="AU301" s="187">
        <v>-89.848789706048507</v>
      </c>
      <c r="AV301" s="187">
        <v>-93.932721940782614</v>
      </c>
      <c r="AW301" s="187">
        <v>-97.861888309423918</v>
      </c>
      <c r="AX301" s="187">
        <v>-100.75003913202575</v>
      </c>
      <c r="AY301" s="187">
        <v>-105.06653480988055</v>
      </c>
      <c r="AZ301" s="187">
        <v>-109.6016515269783</v>
      </c>
      <c r="BA301" s="187">
        <v>-113.50044522397513</v>
      </c>
      <c r="BB301" s="187">
        <v>-117.31091975291366</v>
      </c>
      <c r="BC301" s="187">
        <v>-109.36214279716756</v>
      </c>
      <c r="BD301" s="187">
        <v>-124.41382298641106</v>
      </c>
      <c r="BE301" s="187">
        <v>-136.53894595426684</v>
      </c>
      <c r="BF301" s="187">
        <v>-144.55437693003816</v>
      </c>
      <c r="BG301" s="187">
        <v>-151.69843357869891</v>
      </c>
      <c r="BH301" s="187">
        <v>-157.71540936245376</v>
      </c>
      <c r="BI301" s="187">
        <v>-164.04067838865205</v>
      </c>
      <c r="BJ301" s="187">
        <v>-169.87385928849167</v>
      </c>
      <c r="BK301" s="187">
        <v>-175.62235672236372</v>
      </c>
      <c r="BL301" s="187">
        <v>-181.61391768073037</v>
      </c>
      <c r="BM301" s="187">
        <v>-188.03424679402463</v>
      </c>
    </row>
    <row r="302" spans="1:65" ht="14" customHeight="1" x14ac:dyDescent="0.35">
      <c r="A302" s="4"/>
      <c r="B302" s="1" t="s">
        <v>978</v>
      </c>
      <c r="C302" s="1" t="s">
        <v>988</v>
      </c>
      <c r="D302" s="1" t="s">
        <v>730</v>
      </c>
      <c r="E302" s="2"/>
      <c r="F302" s="2"/>
      <c r="G302" s="2"/>
      <c r="H302" s="2"/>
      <c r="I302" s="2"/>
      <c r="J302" s="2"/>
      <c r="K302" s="2"/>
      <c r="L302" s="2"/>
      <c r="M302" s="2"/>
      <c r="N302" s="2"/>
      <c r="O302" s="2"/>
      <c r="P302" s="2"/>
      <c r="Q302" s="2"/>
      <c r="R302" s="2"/>
      <c r="S302" s="2"/>
      <c r="T302" s="2"/>
      <c r="U302" s="2"/>
      <c r="V302" s="2"/>
      <c r="W302" s="2"/>
      <c r="X302" s="2"/>
      <c r="Y302" s="2"/>
      <c r="Z302" s="2"/>
      <c r="AA302" s="2"/>
      <c r="AB302" s="2"/>
      <c r="AC302" s="2"/>
      <c r="AD302" s="186">
        <v>-60</v>
      </c>
      <c r="AE302" s="186">
        <v>-55</v>
      </c>
      <c r="AF302" s="186">
        <v>-55</v>
      </c>
      <c r="AG302" s="187">
        <v>-57.586248539675722</v>
      </c>
      <c r="AH302" s="187">
        <v>-60.321359451757722</v>
      </c>
      <c r="AI302" s="187">
        <v>-63.55231718606008</v>
      </c>
      <c r="AJ302" s="187">
        <v>-65.700302586445488</v>
      </c>
      <c r="AK302" s="187">
        <v>-68.921568017680414</v>
      </c>
      <c r="AL302" s="187">
        <v>-72.555554518945598</v>
      </c>
      <c r="AM302" s="187">
        <v>-76.520903758022058</v>
      </c>
      <c r="AN302" s="187">
        <v>-80.868984941167184</v>
      </c>
      <c r="AO302" s="187">
        <v>-84.736612959904932</v>
      </c>
      <c r="AP302" s="187">
        <v>-89.621134611058736</v>
      </c>
      <c r="AQ302" s="187">
        <v>-90.837803713758802</v>
      </c>
      <c r="AR302" s="187">
        <v>-89.344219811067447</v>
      </c>
      <c r="AS302" s="187">
        <v>-93.098903992295888</v>
      </c>
      <c r="AT302" s="187">
        <v>-95.836181419181202</v>
      </c>
      <c r="AU302" s="187">
        <v>-98.83366867665336</v>
      </c>
      <c r="AV302" s="187">
        <v>-103.32599413486088</v>
      </c>
      <c r="AW302" s="187">
        <v>-107.64807714036631</v>
      </c>
      <c r="AX302" s="187">
        <v>-110.82504304522833</v>
      </c>
      <c r="AY302" s="187">
        <v>-115.57318829086861</v>
      </c>
      <c r="AZ302" s="187">
        <v>-120.56181667967614</v>
      </c>
      <c r="BA302" s="187">
        <v>-124.85048974637266</v>
      </c>
      <c r="BB302" s="187">
        <v>-129.04201172820504</v>
      </c>
      <c r="BC302" s="187">
        <v>-120.29835707688434</v>
      </c>
      <c r="BD302" s="187">
        <v>-136.85520528505219</v>
      </c>
      <c r="BE302" s="187">
        <v>-150.19284054969353</v>
      </c>
      <c r="BF302" s="187">
        <v>-159.00981462304199</v>
      </c>
      <c r="BG302" s="187">
        <v>-166.8682769365688</v>
      </c>
      <c r="BH302" s="187">
        <v>-173.48695029869913</v>
      </c>
      <c r="BI302" s="187">
        <v>-180.44474622751724</v>
      </c>
      <c r="BJ302" s="187">
        <v>-186.86124521734081</v>
      </c>
      <c r="BK302" s="187">
        <v>-193.18459239460006</v>
      </c>
      <c r="BL302" s="187">
        <v>-199.77530944880337</v>
      </c>
      <c r="BM302" s="187">
        <v>-206.83767147342704</v>
      </c>
    </row>
    <row r="303" spans="1:65" ht="14" customHeight="1" x14ac:dyDescent="0.35">
      <c r="A303" s="4"/>
      <c r="B303" s="1" t="s">
        <v>978</v>
      </c>
      <c r="C303" s="1" t="s">
        <v>989</v>
      </c>
      <c r="D303" s="1" t="s">
        <v>730</v>
      </c>
      <c r="E303" s="2"/>
      <c r="F303" s="2"/>
      <c r="G303" s="2"/>
      <c r="H303" s="2"/>
      <c r="I303" s="2"/>
      <c r="J303" s="2"/>
      <c r="K303" s="2"/>
      <c r="L303" s="2"/>
      <c r="M303" s="2"/>
      <c r="N303" s="2"/>
      <c r="O303" s="2"/>
      <c r="P303" s="2"/>
      <c r="Q303" s="2"/>
      <c r="R303" s="2"/>
      <c r="S303" s="2"/>
      <c r="T303" s="2"/>
      <c r="U303" s="2"/>
      <c r="V303" s="2"/>
      <c r="W303" s="2"/>
      <c r="X303" s="2"/>
      <c r="Y303" s="2"/>
      <c r="Z303" s="2"/>
      <c r="AA303" s="2"/>
      <c r="AB303" s="2"/>
      <c r="AC303" s="2"/>
      <c r="AD303" s="186">
        <v>-1020</v>
      </c>
      <c r="AE303" s="186">
        <v>-1525</v>
      </c>
      <c r="AF303" s="186">
        <v>-1540</v>
      </c>
      <c r="AG303" s="187">
        <v>-1612.4149591109203</v>
      </c>
      <c r="AH303" s="187">
        <v>-1688.9980646492163</v>
      </c>
      <c r="AI303" s="187">
        <v>-1779.4648812096823</v>
      </c>
      <c r="AJ303" s="187">
        <v>-1839.6084724204738</v>
      </c>
      <c r="AK303" s="187">
        <v>-1929.8039044950517</v>
      </c>
      <c r="AL303" s="187">
        <v>-2031.555526530477</v>
      </c>
      <c r="AM303" s="187">
        <v>-2142.585305224618</v>
      </c>
      <c r="AN303" s="187">
        <v>-2264.3315783526818</v>
      </c>
      <c r="AO303" s="187">
        <v>-2372.6251628773389</v>
      </c>
      <c r="AP303" s="187">
        <v>-2509.3917691096453</v>
      </c>
      <c r="AQ303" s="187">
        <v>-2543.4585039852473</v>
      </c>
      <c r="AR303" s="187">
        <v>-2501.6381547098895</v>
      </c>
      <c r="AS303" s="187">
        <v>-2606.7693117842859</v>
      </c>
      <c r="AT303" s="187">
        <v>-2683.4130797370749</v>
      </c>
      <c r="AU303" s="187">
        <v>-2767.342722946295</v>
      </c>
      <c r="AV303" s="187">
        <v>-2893.1278357761057</v>
      </c>
      <c r="AW303" s="187">
        <v>-3014.1461599302579</v>
      </c>
      <c r="AX303" s="187">
        <v>-3103.1012052663946</v>
      </c>
      <c r="AY303" s="187">
        <v>-3236.0492721443225</v>
      </c>
      <c r="AZ303" s="187">
        <v>-3375.7308670309335</v>
      </c>
      <c r="BA303" s="187">
        <v>-3495.8137128984363</v>
      </c>
      <c r="BB303" s="187">
        <v>-3613.176328389743</v>
      </c>
      <c r="BC303" s="187">
        <v>-3368.3539981527633</v>
      </c>
      <c r="BD303" s="187">
        <v>-3831.9457479814637</v>
      </c>
      <c r="BE303" s="187">
        <v>-4205.3995353914215</v>
      </c>
      <c r="BF303" s="187">
        <v>-4452.2748094451781</v>
      </c>
      <c r="BG303" s="187">
        <v>-4672.3117542239288</v>
      </c>
      <c r="BH303" s="187">
        <v>-4857.6346083635781</v>
      </c>
      <c r="BI303" s="187">
        <v>-5052.4528943704854</v>
      </c>
      <c r="BJ303" s="187">
        <v>-5232.1148660855461</v>
      </c>
      <c r="BK303" s="187">
        <v>-5409.1685870488054</v>
      </c>
      <c r="BL303" s="187">
        <v>-5593.7086645664986</v>
      </c>
      <c r="BM303" s="187">
        <v>-5791.4548012559617</v>
      </c>
    </row>
    <row r="304" spans="1:65" ht="14" customHeight="1" x14ac:dyDescent="0.35">
      <c r="A304" s="4"/>
      <c r="B304" s="1" t="s">
        <v>978</v>
      </c>
      <c r="C304" s="1" t="s">
        <v>990</v>
      </c>
      <c r="D304" s="1" t="s">
        <v>730</v>
      </c>
      <c r="E304" s="2"/>
      <c r="F304" s="2"/>
      <c r="G304" s="2"/>
      <c r="H304" s="2"/>
      <c r="I304" s="2"/>
      <c r="J304" s="2"/>
      <c r="K304" s="2"/>
      <c r="L304" s="2"/>
      <c r="M304" s="2"/>
      <c r="N304" s="2"/>
      <c r="O304" s="2"/>
      <c r="P304" s="2"/>
      <c r="Q304" s="2"/>
      <c r="R304" s="2"/>
      <c r="S304" s="2"/>
      <c r="T304" s="2"/>
      <c r="U304" s="2"/>
      <c r="V304" s="2"/>
      <c r="W304" s="2"/>
      <c r="X304" s="2"/>
      <c r="Y304" s="2"/>
      <c r="Z304" s="2"/>
      <c r="AA304" s="2"/>
      <c r="AB304" s="2"/>
      <c r="AC304" s="2"/>
      <c r="AD304" s="186">
        <v>-60</v>
      </c>
      <c r="AE304" s="186">
        <v>-60</v>
      </c>
      <c r="AF304" s="186">
        <v>-60</v>
      </c>
      <c r="AG304" s="187">
        <v>-62.821362043282612</v>
      </c>
      <c r="AH304" s="187">
        <v>-65.805119401917523</v>
      </c>
      <c r="AI304" s="187">
        <v>-69.329800566610999</v>
      </c>
      <c r="AJ304" s="187">
        <v>-71.673057367031447</v>
      </c>
      <c r="AK304" s="187">
        <v>-75.187165110196815</v>
      </c>
      <c r="AL304" s="187">
        <v>-79.151514020667932</v>
      </c>
      <c r="AM304" s="187">
        <v>-83.477349554205887</v>
      </c>
      <c r="AN304" s="187">
        <v>-88.220710844909661</v>
      </c>
      <c r="AO304" s="187">
        <v>-92.439941410805389</v>
      </c>
      <c r="AP304" s="187">
        <v>-97.768510484791349</v>
      </c>
      <c r="AQ304" s="187">
        <v>-99.095785869555058</v>
      </c>
      <c r="AR304" s="187">
        <v>-97.466421612073574</v>
      </c>
      <c r="AS304" s="187">
        <v>-101.56244071886825</v>
      </c>
      <c r="AT304" s="187">
        <v>-104.54856154819768</v>
      </c>
      <c r="AU304" s="187">
        <v>-107.81854764725821</v>
      </c>
      <c r="AV304" s="187">
        <v>-112.71926632893914</v>
      </c>
      <c r="AW304" s="187">
        <v>-117.4342659713087</v>
      </c>
      <c r="AX304" s="187">
        <v>-120.90004695843091</v>
      </c>
      <c r="AY304" s="187">
        <v>-126.07984177185666</v>
      </c>
      <c r="AZ304" s="187">
        <v>-131.52198183237397</v>
      </c>
      <c r="BA304" s="187">
        <v>-136.20053426877018</v>
      </c>
      <c r="BB304" s="187">
        <v>-140.77310370349642</v>
      </c>
      <c r="BC304" s="187">
        <v>-131.23457135660109</v>
      </c>
      <c r="BD304" s="187">
        <v>-149.29658758369331</v>
      </c>
      <c r="BE304" s="187">
        <v>-163.84673514512022</v>
      </c>
      <c r="BF304" s="187">
        <v>-173.46525231604582</v>
      </c>
      <c r="BG304" s="187">
        <v>-182.0381202944387</v>
      </c>
      <c r="BH304" s="187">
        <v>-189.2584912349445</v>
      </c>
      <c r="BI304" s="187">
        <v>-196.84881406638246</v>
      </c>
      <c r="BJ304" s="187">
        <v>-203.84863114619</v>
      </c>
      <c r="BK304" s="187">
        <v>-210.74682806683646</v>
      </c>
      <c r="BL304" s="187">
        <v>-217.93670121687643</v>
      </c>
      <c r="BM304" s="187">
        <v>-225.64109615282953</v>
      </c>
    </row>
    <row r="305" spans="1:65" ht="14" customHeight="1" x14ac:dyDescent="0.35">
      <c r="A305" s="4"/>
      <c r="B305" s="1" t="s">
        <v>978</v>
      </c>
      <c r="C305" s="1" t="s">
        <v>991</v>
      </c>
      <c r="D305" s="1" t="s">
        <v>730</v>
      </c>
      <c r="E305" s="2"/>
      <c r="F305" s="2"/>
      <c r="G305" s="2"/>
      <c r="H305" s="2"/>
      <c r="I305" s="2"/>
      <c r="J305" s="2"/>
      <c r="K305" s="2"/>
      <c r="L305" s="2"/>
      <c r="M305" s="2"/>
      <c r="N305" s="2"/>
      <c r="O305" s="2"/>
      <c r="P305" s="2"/>
      <c r="Q305" s="2"/>
      <c r="R305" s="2"/>
      <c r="S305" s="2"/>
      <c r="T305" s="2"/>
      <c r="U305" s="2"/>
      <c r="V305" s="2"/>
      <c r="W305" s="2"/>
      <c r="X305" s="2"/>
      <c r="Y305" s="2"/>
      <c r="Z305" s="2"/>
      <c r="AA305" s="2"/>
      <c r="AB305" s="2"/>
      <c r="AC305" s="2"/>
      <c r="AD305" s="186">
        <v>210</v>
      </c>
      <c r="AE305" s="186">
        <v>215</v>
      </c>
      <c r="AF305" s="186">
        <v>215</v>
      </c>
      <c r="AG305" s="187">
        <v>225.10988065509602</v>
      </c>
      <c r="AH305" s="187">
        <v>235.80167785687112</v>
      </c>
      <c r="AI305" s="187">
        <v>248.43178536368941</v>
      </c>
      <c r="AJ305" s="187">
        <v>256.82845556519601</v>
      </c>
      <c r="AK305" s="187">
        <v>269.42067497820523</v>
      </c>
      <c r="AL305" s="187">
        <v>283.62625857406005</v>
      </c>
      <c r="AM305" s="187">
        <v>299.12716923590443</v>
      </c>
      <c r="AN305" s="187">
        <v>316.12421386092632</v>
      </c>
      <c r="AO305" s="187">
        <v>331.24312338871937</v>
      </c>
      <c r="AP305" s="187">
        <v>350.33716257050241</v>
      </c>
      <c r="AQ305" s="187">
        <v>355.09323269923902</v>
      </c>
      <c r="AR305" s="187">
        <v>349.25467744326374</v>
      </c>
      <c r="AS305" s="187">
        <v>363.93207924261128</v>
      </c>
      <c r="AT305" s="187">
        <v>374.63234554770844</v>
      </c>
      <c r="AU305" s="187">
        <v>386.34979573600867</v>
      </c>
      <c r="AV305" s="187">
        <v>403.91070434536533</v>
      </c>
      <c r="AW305" s="187">
        <v>420.80611973052294</v>
      </c>
      <c r="AX305" s="187">
        <v>433.22516826771084</v>
      </c>
      <c r="AY305" s="187">
        <v>451.78609968248651</v>
      </c>
      <c r="AZ305" s="187">
        <v>471.28710156600687</v>
      </c>
      <c r="BA305" s="187">
        <v>488.05191446309328</v>
      </c>
      <c r="BB305" s="187">
        <v>504.43695493752898</v>
      </c>
      <c r="BC305" s="187">
        <v>470.25721402782079</v>
      </c>
      <c r="BD305" s="187">
        <v>534.97943884156791</v>
      </c>
      <c r="BE305" s="187">
        <v>587.11746760334779</v>
      </c>
      <c r="BF305" s="187">
        <v>621.58382079916453</v>
      </c>
      <c r="BG305" s="187">
        <v>652.30326438840575</v>
      </c>
      <c r="BH305" s="187">
        <v>678.17626025855157</v>
      </c>
      <c r="BI305" s="187">
        <v>705.37491707120421</v>
      </c>
      <c r="BJ305" s="187">
        <v>730.45759494051458</v>
      </c>
      <c r="BK305" s="187">
        <v>755.17613390616441</v>
      </c>
      <c r="BL305" s="187">
        <v>780.93984602714102</v>
      </c>
      <c r="BM305" s="187">
        <v>808.54726121430633</v>
      </c>
    </row>
    <row r="306" spans="1:65" ht="14" customHeight="1" x14ac:dyDescent="0.35">
      <c r="A306" s="4"/>
      <c r="B306" s="1" t="s">
        <v>978</v>
      </c>
      <c r="C306" s="1" t="s">
        <v>992</v>
      </c>
      <c r="D306" s="1" t="s">
        <v>730</v>
      </c>
      <c r="E306" s="2"/>
      <c r="F306" s="2"/>
      <c r="G306" s="2"/>
      <c r="H306" s="2"/>
      <c r="I306" s="2"/>
      <c r="J306" s="2"/>
      <c r="K306" s="2"/>
      <c r="L306" s="2"/>
      <c r="M306" s="2"/>
      <c r="N306" s="2"/>
      <c r="O306" s="2"/>
      <c r="P306" s="2"/>
      <c r="Q306" s="2"/>
      <c r="R306" s="2"/>
      <c r="S306" s="2"/>
      <c r="T306" s="2"/>
      <c r="U306" s="2"/>
      <c r="V306" s="2"/>
      <c r="W306" s="2"/>
      <c r="X306" s="2"/>
      <c r="Y306" s="2"/>
      <c r="Z306" s="2"/>
      <c r="AA306" s="2"/>
      <c r="AB306" s="2"/>
      <c r="AC306" s="2"/>
      <c r="AD306" s="186">
        <v>100</v>
      </c>
      <c r="AE306" s="186">
        <v>100</v>
      </c>
      <c r="AF306" s="186">
        <v>100</v>
      </c>
      <c r="AG306" s="187">
        <v>104.70227007213768</v>
      </c>
      <c r="AH306" s="187">
        <v>109.67519900319586</v>
      </c>
      <c r="AI306" s="187">
        <v>115.54966761101832</v>
      </c>
      <c r="AJ306" s="187">
        <v>119.45509561171906</v>
      </c>
      <c r="AK306" s="187">
        <v>125.31194185032801</v>
      </c>
      <c r="AL306" s="187">
        <v>131.91919003444653</v>
      </c>
      <c r="AM306" s="187">
        <v>139.12891592367646</v>
      </c>
      <c r="AN306" s="187">
        <v>147.03451807484942</v>
      </c>
      <c r="AO306" s="187">
        <v>154.06656901800898</v>
      </c>
      <c r="AP306" s="187">
        <v>162.94751747465224</v>
      </c>
      <c r="AQ306" s="187">
        <v>165.15964311592509</v>
      </c>
      <c r="AR306" s="187">
        <v>162.44403602012264</v>
      </c>
      <c r="AS306" s="187">
        <v>169.27073453144709</v>
      </c>
      <c r="AT306" s="187">
        <v>174.24760258032947</v>
      </c>
      <c r="AU306" s="187">
        <v>179.69757941209701</v>
      </c>
      <c r="AV306" s="187">
        <v>187.86544388156523</v>
      </c>
      <c r="AW306" s="187">
        <v>195.72377661884784</v>
      </c>
      <c r="AX306" s="187">
        <v>201.5000782640515</v>
      </c>
      <c r="AY306" s="187">
        <v>210.1330696197611</v>
      </c>
      <c r="AZ306" s="187">
        <v>219.2033030539566</v>
      </c>
      <c r="BA306" s="187">
        <v>227.00089044795027</v>
      </c>
      <c r="BB306" s="187">
        <v>234.62183950582732</v>
      </c>
      <c r="BC306" s="187">
        <v>218.72428559433513</v>
      </c>
      <c r="BD306" s="187">
        <v>248.82764597282213</v>
      </c>
      <c r="BE306" s="187">
        <v>273.07789190853367</v>
      </c>
      <c r="BF306" s="187">
        <v>289.10875386007632</v>
      </c>
      <c r="BG306" s="187">
        <v>303.39686715739782</v>
      </c>
      <c r="BH306" s="187">
        <v>315.43081872490751</v>
      </c>
      <c r="BI306" s="187">
        <v>328.08135677730411</v>
      </c>
      <c r="BJ306" s="187">
        <v>339.74771857698335</v>
      </c>
      <c r="BK306" s="187">
        <v>351.24471344472744</v>
      </c>
      <c r="BL306" s="187">
        <v>363.22783536146073</v>
      </c>
      <c r="BM306" s="187">
        <v>376.06849358804925</v>
      </c>
    </row>
    <row r="307" spans="1:65" ht="14" customHeight="1" x14ac:dyDescent="0.35">
      <c r="A307" s="4"/>
      <c r="B307" s="1" t="s">
        <v>978</v>
      </c>
      <c r="C307" s="1" t="s">
        <v>729</v>
      </c>
      <c r="D307" s="1" t="s">
        <v>729</v>
      </c>
      <c r="E307" s="2"/>
      <c r="F307" s="2"/>
      <c r="G307" s="2"/>
      <c r="H307" s="2"/>
      <c r="I307" s="2"/>
      <c r="J307" s="2"/>
      <c r="K307" s="2"/>
      <c r="L307" s="2"/>
      <c r="M307" s="2"/>
      <c r="N307" s="2"/>
      <c r="O307" s="2"/>
      <c r="P307" s="2"/>
      <c r="Q307" s="2"/>
      <c r="R307" s="2"/>
      <c r="S307" s="2"/>
      <c r="T307" s="2"/>
      <c r="U307" s="2"/>
      <c r="V307" s="2"/>
      <c r="W307" s="2"/>
      <c r="X307" s="2"/>
      <c r="Y307" s="2"/>
      <c r="Z307" s="2"/>
      <c r="AA307" s="2"/>
      <c r="AB307" s="2"/>
      <c r="AC307" s="2"/>
      <c r="AD307" s="186">
        <v>220</v>
      </c>
      <c r="AE307" s="186">
        <v>235</v>
      </c>
      <c r="AF307" s="186">
        <v>255</v>
      </c>
      <c r="AG307" s="187">
        <v>266.99078868395111</v>
      </c>
      <c r="AH307" s="187">
        <v>279.6717574581495</v>
      </c>
      <c r="AI307" s="187">
        <v>294.65165240809677</v>
      </c>
      <c r="AJ307" s="187">
        <v>304.61049380988368</v>
      </c>
      <c r="AK307" s="187">
        <v>319.54545171833649</v>
      </c>
      <c r="AL307" s="187">
        <v>336.39393458783871</v>
      </c>
      <c r="AM307" s="187">
        <v>354.77873560537506</v>
      </c>
      <c r="AN307" s="187">
        <v>374.93802109086613</v>
      </c>
      <c r="AO307" s="187">
        <v>392.86975099592297</v>
      </c>
      <c r="AP307" s="187">
        <v>415.51616956036332</v>
      </c>
      <c r="AQ307" s="187">
        <v>421.15708994560907</v>
      </c>
      <c r="AR307" s="187">
        <v>414.23229185131277</v>
      </c>
      <c r="AS307" s="187">
        <v>431.64037305519008</v>
      </c>
      <c r="AT307" s="187">
        <v>444.33138657984017</v>
      </c>
      <c r="AU307" s="187">
        <v>458.22882750084744</v>
      </c>
      <c r="AV307" s="187">
        <v>479.05688189799139</v>
      </c>
      <c r="AW307" s="187">
        <v>499.09563037806203</v>
      </c>
      <c r="AX307" s="187">
        <v>513.82519957333136</v>
      </c>
      <c r="AY307" s="187">
        <v>535.83932753039085</v>
      </c>
      <c r="AZ307" s="187">
        <v>558.96842278758936</v>
      </c>
      <c r="BA307" s="187">
        <v>578.8522706422732</v>
      </c>
      <c r="BB307" s="187">
        <v>598.28569073985966</v>
      </c>
      <c r="BC307" s="187">
        <v>557.74692826555463</v>
      </c>
      <c r="BD307" s="187">
        <v>634.5104972306965</v>
      </c>
      <c r="BE307" s="187">
        <v>696.34862436676087</v>
      </c>
      <c r="BF307" s="187">
        <v>737.2273223431946</v>
      </c>
      <c r="BG307" s="187">
        <v>773.66201125136433</v>
      </c>
      <c r="BH307" s="187">
        <v>804.34858774851409</v>
      </c>
      <c r="BI307" s="187">
        <v>836.60745978212537</v>
      </c>
      <c r="BJ307" s="187">
        <v>866.35668237130744</v>
      </c>
      <c r="BK307" s="187">
        <v>895.67401928405491</v>
      </c>
      <c r="BL307" s="187">
        <v>926.23098017172481</v>
      </c>
      <c r="BM307" s="187">
        <v>958.97465864952551</v>
      </c>
    </row>
    <row r="308" spans="1:65" ht="14" customHeight="1" x14ac:dyDescent="0.35">
      <c r="A308" s="4"/>
      <c r="B308" s="1" t="s">
        <v>978</v>
      </c>
      <c r="C308" s="1" t="s">
        <v>993</v>
      </c>
      <c r="D308" s="1" t="s">
        <v>965</v>
      </c>
      <c r="E308" s="2"/>
      <c r="F308" s="2"/>
      <c r="G308" s="2"/>
      <c r="H308" s="2"/>
      <c r="I308" s="2"/>
      <c r="J308" s="2"/>
      <c r="K308" s="2"/>
      <c r="L308" s="2"/>
      <c r="M308" s="2"/>
      <c r="N308" s="2"/>
      <c r="O308" s="2"/>
      <c r="P308" s="2"/>
      <c r="Q308" s="2"/>
      <c r="R308" s="2"/>
      <c r="S308" s="2"/>
      <c r="T308" s="2"/>
      <c r="U308" s="2"/>
      <c r="V308" s="2"/>
      <c r="W308" s="2"/>
      <c r="X308" s="2"/>
      <c r="Y308" s="2"/>
      <c r="Z308" s="2"/>
      <c r="AA308" s="2"/>
      <c r="AB308" s="2"/>
      <c r="AC308" s="2"/>
      <c r="AD308" s="186">
        <v>85</v>
      </c>
      <c r="AE308" s="186">
        <v>90</v>
      </c>
      <c r="AF308" s="186">
        <v>85</v>
      </c>
      <c r="AG308" s="187">
        <v>88.996929561317032</v>
      </c>
      <c r="AH308" s="187">
        <v>93.223919152716491</v>
      </c>
      <c r="AI308" s="187">
        <v>98.217217469365579</v>
      </c>
      <c r="AJ308" s="187">
        <v>101.53683126996121</v>
      </c>
      <c r="AK308" s="187">
        <v>106.51515057277882</v>
      </c>
      <c r="AL308" s="187">
        <v>112.13131152927956</v>
      </c>
      <c r="AM308" s="187">
        <v>118.259578535125</v>
      </c>
      <c r="AN308" s="187">
        <v>124.97934036362203</v>
      </c>
      <c r="AO308" s="187">
        <v>130.95658366530765</v>
      </c>
      <c r="AP308" s="187">
        <v>138.50538985345443</v>
      </c>
      <c r="AQ308" s="187">
        <v>140.38569664853634</v>
      </c>
      <c r="AR308" s="187">
        <v>138.07743061710426</v>
      </c>
      <c r="AS308" s="187">
        <v>143.88012435173002</v>
      </c>
      <c r="AT308" s="187">
        <v>148.11046219328006</v>
      </c>
      <c r="AU308" s="187">
        <v>152.74294250028248</v>
      </c>
      <c r="AV308" s="187">
        <v>159.68562729933046</v>
      </c>
      <c r="AW308" s="187">
        <v>166.36521012602068</v>
      </c>
      <c r="AX308" s="187">
        <v>171.27506652444379</v>
      </c>
      <c r="AY308" s="187">
        <v>178.61310917679694</v>
      </c>
      <c r="AZ308" s="187">
        <v>186.32280759586311</v>
      </c>
      <c r="BA308" s="187">
        <v>192.95075688075775</v>
      </c>
      <c r="BB308" s="187">
        <v>199.42856357995325</v>
      </c>
      <c r="BC308" s="187">
        <v>185.9156427551849</v>
      </c>
      <c r="BD308" s="187">
        <v>211.50349907689886</v>
      </c>
      <c r="BE308" s="187">
        <v>232.11620812225368</v>
      </c>
      <c r="BF308" s="187">
        <v>245.74244078106494</v>
      </c>
      <c r="BG308" s="187">
        <v>257.88733708378822</v>
      </c>
      <c r="BH308" s="187">
        <v>268.11619591617148</v>
      </c>
      <c r="BI308" s="187">
        <v>278.86915326070857</v>
      </c>
      <c r="BJ308" s="187">
        <v>288.78556079043591</v>
      </c>
      <c r="BK308" s="187">
        <v>298.55800642801842</v>
      </c>
      <c r="BL308" s="187">
        <v>308.74366005724175</v>
      </c>
      <c r="BM308" s="187">
        <v>319.65821954984199</v>
      </c>
    </row>
    <row r="309" spans="1:65" ht="14" customHeight="1" x14ac:dyDescent="0.35">
      <c r="A309" s="4"/>
      <c r="B309" s="1" t="s">
        <v>978</v>
      </c>
      <c r="C309" s="1" t="s">
        <v>994</v>
      </c>
      <c r="D309" s="1" t="s">
        <v>965</v>
      </c>
      <c r="E309" s="2"/>
      <c r="F309" s="2"/>
      <c r="G309" s="2"/>
      <c r="H309" s="2"/>
      <c r="I309" s="2"/>
      <c r="J309" s="2"/>
      <c r="K309" s="2"/>
      <c r="L309" s="2"/>
      <c r="M309" s="2"/>
      <c r="N309" s="2"/>
      <c r="O309" s="2"/>
      <c r="P309" s="2"/>
      <c r="Q309" s="2"/>
      <c r="R309" s="2"/>
      <c r="S309" s="2"/>
      <c r="T309" s="2"/>
      <c r="U309" s="2"/>
      <c r="V309" s="2"/>
      <c r="W309" s="2"/>
      <c r="X309" s="2"/>
      <c r="Y309" s="2"/>
      <c r="Z309" s="2"/>
      <c r="AA309" s="2"/>
      <c r="AB309" s="2"/>
      <c r="AC309" s="2"/>
      <c r="AD309" s="186">
        <v>175</v>
      </c>
      <c r="AE309" s="186">
        <v>210</v>
      </c>
      <c r="AF309" s="186">
        <v>245</v>
      </c>
      <c r="AG309" s="187">
        <v>256.52056167673732</v>
      </c>
      <c r="AH309" s="187">
        <v>268.70423755782986</v>
      </c>
      <c r="AI309" s="187">
        <v>283.0966856469949</v>
      </c>
      <c r="AJ309" s="187">
        <v>292.66498424871173</v>
      </c>
      <c r="AK309" s="187">
        <v>307.01425753330369</v>
      </c>
      <c r="AL309" s="187">
        <v>323.20201558439408</v>
      </c>
      <c r="AM309" s="187">
        <v>340.8658440130074</v>
      </c>
      <c r="AN309" s="187">
        <v>360.23456928338118</v>
      </c>
      <c r="AO309" s="187">
        <v>377.46309409412208</v>
      </c>
      <c r="AP309" s="187">
        <v>399.2214178128981</v>
      </c>
      <c r="AQ309" s="187">
        <v>404.64112563401659</v>
      </c>
      <c r="AR309" s="187">
        <v>397.98788824930057</v>
      </c>
      <c r="AS309" s="187">
        <v>414.71329960204542</v>
      </c>
      <c r="AT309" s="187">
        <v>426.90662632180727</v>
      </c>
      <c r="AU309" s="187">
        <v>440.25906955963779</v>
      </c>
      <c r="AV309" s="187">
        <v>460.27033750983492</v>
      </c>
      <c r="AW309" s="187">
        <v>479.5232527161773</v>
      </c>
      <c r="AX309" s="187">
        <v>493.67519174692626</v>
      </c>
      <c r="AY309" s="187">
        <v>514.82602056841483</v>
      </c>
      <c r="AZ309" s="187">
        <v>537.04809248219385</v>
      </c>
      <c r="BA309" s="187">
        <v>556.15218159747837</v>
      </c>
      <c r="BB309" s="187">
        <v>574.82350678927719</v>
      </c>
      <c r="BC309" s="187">
        <v>535.87449970612136</v>
      </c>
      <c r="BD309" s="187">
        <v>609.62773263341455</v>
      </c>
      <c r="BE309" s="187">
        <v>669.04083517590789</v>
      </c>
      <c r="BF309" s="187">
        <v>708.3164469571874</v>
      </c>
      <c r="BG309" s="187">
        <v>743.32232453562506</v>
      </c>
      <c r="BH309" s="187">
        <v>772.80550587602386</v>
      </c>
      <c r="BI309" s="187">
        <v>803.79932410439551</v>
      </c>
      <c r="BJ309" s="187">
        <v>832.38191051360968</v>
      </c>
      <c r="BK309" s="187">
        <v>860.54954793958279</v>
      </c>
      <c r="BL309" s="187">
        <v>889.90819663557943</v>
      </c>
      <c r="BM309" s="187">
        <v>921.36780929072131</v>
      </c>
    </row>
    <row r="310" spans="1:65" ht="14" customHeight="1" x14ac:dyDescent="0.35">
      <c r="A310" s="4"/>
      <c r="B310" s="1" t="s">
        <v>978</v>
      </c>
      <c r="C310" s="1" t="s">
        <v>995</v>
      </c>
      <c r="D310" s="1" t="s">
        <v>965</v>
      </c>
      <c r="E310" s="2"/>
      <c r="F310" s="2"/>
      <c r="G310" s="2"/>
      <c r="H310" s="2"/>
      <c r="I310" s="2"/>
      <c r="J310" s="2"/>
      <c r="K310" s="2"/>
      <c r="L310" s="2"/>
      <c r="M310" s="2"/>
      <c r="N310" s="2"/>
      <c r="O310" s="2"/>
      <c r="P310" s="2"/>
      <c r="Q310" s="2"/>
      <c r="R310" s="2"/>
      <c r="S310" s="2"/>
      <c r="T310" s="2"/>
      <c r="U310" s="2"/>
      <c r="V310" s="2"/>
      <c r="W310" s="2"/>
      <c r="X310" s="2"/>
      <c r="Y310" s="2"/>
      <c r="Z310" s="2"/>
      <c r="AA310" s="2"/>
      <c r="AB310" s="2"/>
      <c r="AC310" s="2"/>
      <c r="AD310" s="186">
        <v>245</v>
      </c>
      <c r="AE310" s="186">
        <v>275</v>
      </c>
      <c r="AF310" s="186">
        <v>310</v>
      </c>
      <c r="AG310" s="187">
        <v>324.5770372236268</v>
      </c>
      <c r="AH310" s="187">
        <v>339.99311690990714</v>
      </c>
      <c r="AI310" s="187">
        <v>358.20396959415677</v>
      </c>
      <c r="AJ310" s="187">
        <v>370.31079639632907</v>
      </c>
      <c r="AK310" s="187">
        <v>388.46701973601682</v>
      </c>
      <c r="AL310" s="187">
        <v>408.94948910678426</v>
      </c>
      <c r="AM310" s="187">
        <v>431.29963936339703</v>
      </c>
      <c r="AN310" s="187">
        <v>455.80700603203326</v>
      </c>
      <c r="AO310" s="187">
        <v>477.60636395582787</v>
      </c>
      <c r="AP310" s="187">
        <v>505.13730417142204</v>
      </c>
      <c r="AQ310" s="187">
        <v>511.99489365936785</v>
      </c>
      <c r="AR310" s="187">
        <v>503.5765116623802</v>
      </c>
      <c r="AS310" s="187">
        <v>524.73927704748598</v>
      </c>
      <c r="AT310" s="187">
        <v>540.16756799902134</v>
      </c>
      <c r="AU310" s="187">
        <v>557.06249617750075</v>
      </c>
      <c r="AV310" s="187">
        <v>582.38287603285221</v>
      </c>
      <c r="AW310" s="187">
        <v>606.74370751842832</v>
      </c>
      <c r="AX310" s="187">
        <v>624.65024261855967</v>
      </c>
      <c r="AY310" s="187">
        <v>651.41251582125949</v>
      </c>
      <c r="AZ310" s="187">
        <v>679.53023946726557</v>
      </c>
      <c r="BA310" s="187">
        <v>703.70276038864597</v>
      </c>
      <c r="BB310" s="187">
        <v>727.3277024680649</v>
      </c>
      <c r="BC310" s="187">
        <v>678.04528534243912</v>
      </c>
      <c r="BD310" s="187">
        <v>771.36570251574892</v>
      </c>
      <c r="BE310" s="187">
        <v>846.54146491645474</v>
      </c>
      <c r="BF310" s="187">
        <v>896.23713696623702</v>
      </c>
      <c r="BG310" s="187">
        <v>940.53028818793359</v>
      </c>
      <c r="BH310" s="187">
        <v>977.83553804721362</v>
      </c>
      <c r="BI310" s="187">
        <v>1017.052206009643</v>
      </c>
      <c r="BJ310" s="187">
        <v>1053.2179275886485</v>
      </c>
      <c r="BK310" s="187">
        <v>1088.8586116786553</v>
      </c>
      <c r="BL310" s="187">
        <v>1126.0062896205286</v>
      </c>
      <c r="BM310" s="187">
        <v>1165.812330122953</v>
      </c>
    </row>
    <row r="311" spans="1:65" ht="14" customHeight="1" x14ac:dyDescent="0.35">
      <c r="A311" s="4"/>
      <c r="B311" s="1" t="s">
        <v>978</v>
      </c>
      <c r="C311" s="1" t="s">
        <v>996</v>
      </c>
      <c r="D311" s="1" t="s">
        <v>965</v>
      </c>
      <c r="E311" s="2"/>
      <c r="F311" s="2"/>
      <c r="G311" s="2"/>
      <c r="H311" s="2"/>
      <c r="I311" s="2"/>
      <c r="J311" s="2"/>
      <c r="K311" s="2"/>
      <c r="L311" s="2"/>
      <c r="M311" s="2"/>
      <c r="N311" s="2"/>
      <c r="O311" s="2"/>
      <c r="P311" s="2"/>
      <c r="Q311" s="2"/>
      <c r="R311" s="2"/>
      <c r="S311" s="2"/>
      <c r="T311" s="2"/>
      <c r="U311" s="2"/>
      <c r="V311" s="2"/>
      <c r="W311" s="2"/>
      <c r="X311" s="2"/>
      <c r="Y311" s="2"/>
      <c r="Z311" s="2"/>
      <c r="AA311" s="2"/>
      <c r="AB311" s="2"/>
      <c r="AC311" s="2"/>
      <c r="AD311" s="186">
        <v>70</v>
      </c>
      <c r="AE311" s="186">
        <v>70</v>
      </c>
      <c r="AF311" s="186">
        <v>70</v>
      </c>
      <c r="AG311" s="187">
        <v>73.291589050496384</v>
      </c>
      <c r="AH311" s="187">
        <v>76.77263930223711</v>
      </c>
      <c r="AI311" s="187">
        <v>80.884767327712837</v>
      </c>
      <c r="AJ311" s="187">
        <v>83.618566928203364</v>
      </c>
      <c r="AK311" s="187">
        <v>87.718359295229632</v>
      </c>
      <c r="AL311" s="187">
        <v>92.343433024112599</v>
      </c>
      <c r="AM311" s="187">
        <v>97.390241146573558</v>
      </c>
      <c r="AN311" s="187">
        <v>102.92416265239464</v>
      </c>
      <c r="AO311" s="187">
        <v>107.84659831260633</v>
      </c>
      <c r="AP311" s="187">
        <v>114.06326223225663</v>
      </c>
      <c r="AQ311" s="187">
        <v>115.61175018114763</v>
      </c>
      <c r="AR311" s="187">
        <v>113.7108252140859</v>
      </c>
      <c r="AS311" s="187">
        <v>118.48951417201302</v>
      </c>
      <c r="AT311" s="187">
        <v>121.97332180623069</v>
      </c>
      <c r="AU311" s="187">
        <v>125.78830558846798</v>
      </c>
      <c r="AV311" s="187">
        <v>131.50581071709573</v>
      </c>
      <c r="AW311" s="187">
        <v>137.00664363319356</v>
      </c>
      <c r="AX311" s="187">
        <v>141.05005478483614</v>
      </c>
      <c r="AY311" s="187">
        <v>147.09314873383286</v>
      </c>
      <c r="AZ311" s="187">
        <v>153.44231213776973</v>
      </c>
      <c r="BA311" s="187">
        <v>158.90062331356532</v>
      </c>
      <c r="BB311" s="187">
        <v>164.23528765407926</v>
      </c>
      <c r="BC311" s="187">
        <v>153.10699991603471</v>
      </c>
      <c r="BD311" s="187">
        <v>174.17935218097563</v>
      </c>
      <c r="BE311" s="187">
        <v>191.15452433597372</v>
      </c>
      <c r="BF311" s="187">
        <v>202.37612770205359</v>
      </c>
      <c r="BG311" s="187">
        <v>212.37780701017863</v>
      </c>
      <c r="BH311" s="187">
        <v>220.80157310743542</v>
      </c>
      <c r="BI311" s="187">
        <v>229.65694974411304</v>
      </c>
      <c r="BJ311" s="187">
        <v>237.8234030038885</v>
      </c>
      <c r="BK311" s="187">
        <v>245.87129941130939</v>
      </c>
      <c r="BL311" s="187">
        <v>254.25948475302272</v>
      </c>
      <c r="BM311" s="187">
        <v>263.24794551163467</v>
      </c>
    </row>
    <row r="312" spans="1:65" ht="14" customHeight="1" x14ac:dyDescent="0.35">
      <c r="A312" s="4"/>
      <c r="B312" s="1" t="s">
        <v>978</v>
      </c>
      <c r="C312" s="1" t="s">
        <v>997</v>
      </c>
      <c r="D312" s="1" t="s">
        <v>732</v>
      </c>
      <c r="E312" s="2"/>
      <c r="F312" s="2"/>
      <c r="G312" s="2"/>
      <c r="H312" s="2"/>
      <c r="I312" s="2"/>
      <c r="J312" s="2"/>
      <c r="K312" s="2"/>
      <c r="L312" s="2"/>
      <c r="M312" s="2"/>
      <c r="N312" s="2"/>
      <c r="O312" s="2"/>
      <c r="P312" s="2"/>
      <c r="Q312" s="2"/>
      <c r="R312" s="2"/>
      <c r="S312" s="2"/>
      <c r="T312" s="2"/>
      <c r="U312" s="2"/>
      <c r="V312" s="2"/>
      <c r="W312" s="2"/>
      <c r="X312" s="2"/>
      <c r="Y312" s="2"/>
      <c r="Z312" s="2"/>
      <c r="AA312" s="2"/>
      <c r="AB312" s="2"/>
      <c r="AC312" s="2"/>
      <c r="AD312" s="186">
        <v>55</v>
      </c>
      <c r="AE312" s="186">
        <v>55</v>
      </c>
      <c r="AF312" s="186">
        <v>55</v>
      </c>
      <c r="AG312" s="187">
        <v>57.586248539675722</v>
      </c>
      <c r="AH312" s="187">
        <v>60.321359451757722</v>
      </c>
      <c r="AI312" s="187">
        <v>63.55231718606008</v>
      </c>
      <c r="AJ312" s="187">
        <v>65.700302586445488</v>
      </c>
      <c r="AK312" s="187">
        <v>68.921568017680414</v>
      </c>
      <c r="AL312" s="187">
        <v>72.555554518945598</v>
      </c>
      <c r="AM312" s="187">
        <v>76.520903758022058</v>
      </c>
      <c r="AN312" s="187">
        <v>80.868984941167184</v>
      </c>
      <c r="AO312" s="187">
        <v>84.736612959904932</v>
      </c>
      <c r="AP312" s="187">
        <v>89.621134611058736</v>
      </c>
      <c r="AQ312" s="187">
        <v>90.837803713758802</v>
      </c>
      <c r="AR312" s="187">
        <v>89.344219811067447</v>
      </c>
      <c r="AS312" s="187">
        <v>93.098903992295888</v>
      </c>
      <c r="AT312" s="187">
        <v>95.836181419181202</v>
      </c>
      <c r="AU312" s="187">
        <v>98.83366867665336</v>
      </c>
      <c r="AV312" s="187">
        <v>103.32599413486088</v>
      </c>
      <c r="AW312" s="187">
        <v>107.64807714036631</v>
      </c>
      <c r="AX312" s="187">
        <v>110.82504304522833</v>
      </c>
      <c r="AY312" s="187">
        <v>115.57318829086861</v>
      </c>
      <c r="AZ312" s="187">
        <v>120.56181667967614</v>
      </c>
      <c r="BA312" s="187">
        <v>124.85048974637266</v>
      </c>
      <c r="BB312" s="187">
        <v>129.04201172820504</v>
      </c>
      <c r="BC312" s="187">
        <v>120.29835707688434</v>
      </c>
      <c r="BD312" s="187">
        <v>136.85520528505219</v>
      </c>
      <c r="BE312" s="187">
        <v>150.19284054969353</v>
      </c>
      <c r="BF312" s="187">
        <v>159.00981462304199</v>
      </c>
      <c r="BG312" s="187">
        <v>166.8682769365688</v>
      </c>
      <c r="BH312" s="187">
        <v>173.48695029869913</v>
      </c>
      <c r="BI312" s="187">
        <v>180.44474622751724</v>
      </c>
      <c r="BJ312" s="187">
        <v>186.86124521734081</v>
      </c>
      <c r="BK312" s="187">
        <v>193.18459239460006</v>
      </c>
      <c r="BL312" s="187">
        <v>199.77530944880337</v>
      </c>
      <c r="BM312" s="187">
        <v>206.83767147342704</v>
      </c>
    </row>
    <row r="313" spans="1:65" ht="14" customHeight="1" x14ac:dyDescent="0.35">
      <c r="A313" s="4"/>
      <c r="B313" s="1" t="s">
        <v>978</v>
      </c>
      <c r="C313" s="1" t="s">
        <v>707</v>
      </c>
      <c r="D313" s="1" t="s">
        <v>707</v>
      </c>
      <c r="E313" s="2"/>
      <c r="F313" s="2"/>
      <c r="G313" s="2"/>
      <c r="H313" s="2"/>
      <c r="I313" s="2"/>
      <c r="J313" s="2"/>
      <c r="K313" s="2"/>
      <c r="L313" s="2"/>
      <c r="M313" s="2"/>
      <c r="N313" s="2"/>
      <c r="O313" s="2"/>
      <c r="P313" s="2"/>
      <c r="Q313" s="2"/>
      <c r="R313" s="2"/>
      <c r="S313" s="2"/>
      <c r="T313" s="2"/>
      <c r="U313" s="2"/>
      <c r="V313" s="2"/>
      <c r="W313" s="2"/>
      <c r="X313" s="2"/>
      <c r="Y313" s="2"/>
      <c r="Z313" s="2"/>
      <c r="AA313" s="2"/>
      <c r="AB313" s="2"/>
      <c r="AC313" s="2"/>
      <c r="AD313" s="186">
        <v>-605</v>
      </c>
      <c r="AE313" s="186">
        <v>-135</v>
      </c>
      <c r="AF313" s="186">
        <v>-10</v>
      </c>
      <c r="AG313" s="187">
        <v>-10.470227007213769</v>
      </c>
      <c r="AH313" s="187">
        <v>-10.967519900319587</v>
      </c>
      <c r="AI313" s="187">
        <v>-11.554966761101834</v>
      </c>
      <c r="AJ313" s="187">
        <v>-11.945509561171908</v>
      </c>
      <c r="AK313" s="187">
        <v>-12.531194185032804</v>
      </c>
      <c r="AL313" s="187">
        <v>-13.191919003444657</v>
      </c>
      <c r="AM313" s="187">
        <v>-13.91289159236765</v>
      </c>
      <c r="AN313" s="187">
        <v>-14.703451807484948</v>
      </c>
      <c r="AO313" s="187">
        <v>-15.406656901800902</v>
      </c>
      <c r="AP313" s="187">
        <v>-16.294751747465231</v>
      </c>
      <c r="AQ313" s="187">
        <v>-16.515964311592516</v>
      </c>
      <c r="AR313" s="187">
        <v>-16.24440360201227</v>
      </c>
      <c r="AS313" s="187">
        <v>-16.927073453144715</v>
      </c>
      <c r="AT313" s="187">
        <v>-17.424760258032954</v>
      </c>
      <c r="AU313" s="187">
        <v>-17.969757941209711</v>
      </c>
      <c r="AV313" s="187">
        <v>-18.786544388156532</v>
      </c>
      <c r="AW313" s="187">
        <v>-19.572377661884794</v>
      </c>
      <c r="AX313" s="187">
        <v>-20.150007826405162</v>
      </c>
      <c r="AY313" s="187">
        <v>-21.013306961976124</v>
      </c>
      <c r="AZ313" s="187">
        <v>-21.920330305395673</v>
      </c>
      <c r="BA313" s="187">
        <v>-22.700089044795043</v>
      </c>
      <c r="BB313" s="187">
        <v>-23.462183950582748</v>
      </c>
      <c r="BC313" s="187">
        <v>-21.87242855943353</v>
      </c>
      <c r="BD313" s="187">
        <v>-24.882764597282232</v>
      </c>
      <c r="BE313" s="187">
        <v>-27.307789190853388</v>
      </c>
      <c r="BF313" s="187">
        <v>-28.910875386007653</v>
      </c>
      <c r="BG313" s="187">
        <v>-30.339686715739802</v>
      </c>
      <c r="BH313" s="187">
        <v>-31.54308187249077</v>
      </c>
      <c r="BI313" s="187">
        <v>-32.808135677730426</v>
      </c>
      <c r="BJ313" s="187">
        <v>-33.97477185769835</v>
      </c>
      <c r="BK313" s="187">
        <v>-35.124471344472759</v>
      </c>
      <c r="BL313" s="187">
        <v>-36.32278353614609</v>
      </c>
      <c r="BM313" s="187">
        <v>-37.606849358804944</v>
      </c>
    </row>
    <row r="314" spans="1:65" ht="14" customHeight="1" x14ac:dyDescent="0.35">
      <c r="A314" s="4"/>
      <c r="B314" s="9" t="s">
        <v>978</v>
      </c>
      <c r="C314" s="9" t="s">
        <v>998</v>
      </c>
      <c r="D314" s="9" t="s">
        <v>721</v>
      </c>
      <c r="E314" s="193"/>
      <c r="F314" s="193"/>
      <c r="G314" s="193"/>
      <c r="H314" s="193"/>
      <c r="I314" s="193"/>
      <c r="J314" s="193"/>
      <c r="K314" s="193"/>
      <c r="L314" s="193"/>
      <c r="M314" s="193"/>
      <c r="N314" s="193"/>
      <c r="O314" s="193"/>
      <c r="P314" s="193"/>
      <c r="Q314" s="193"/>
      <c r="R314" s="193"/>
      <c r="S314" s="193"/>
      <c r="T314" s="193"/>
      <c r="U314" s="193"/>
      <c r="V314" s="193"/>
      <c r="W314" s="193"/>
      <c r="X314" s="193"/>
      <c r="Y314" s="193"/>
      <c r="Z314" s="193"/>
      <c r="AA314" s="193"/>
      <c r="AB314" s="193"/>
      <c r="AC314" s="193"/>
      <c r="AD314" s="188">
        <v>-235</v>
      </c>
      <c r="AE314" s="188">
        <v>-260</v>
      </c>
      <c r="AF314" s="188">
        <v>-265</v>
      </c>
      <c r="AG314" s="155">
        <v>-277.46101569116485</v>
      </c>
      <c r="AH314" s="155">
        <v>-290.63927735846903</v>
      </c>
      <c r="AI314" s="155">
        <v>-306.20661916919858</v>
      </c>
      <c r="AJ314" s="155">
        <v>-316.55600337105557</v>
      </c>
      <c r="AK314" s="155">
        <v>-332.0766459033693</v>
      </c>
      <c r="AL314" s="155">
        <v>-349.58585359128335</v>
      </c>
      <c r="AM314" s="155">
        <v>-368.69162719774266</v>
      </c>
      <c r="AN314" s="155">
        <v>-389.64147289835103</v>
      </c>
      <c r="AO314" s="155">
        <v>-408.27640789772386</v>
      </c>
      <c r="AP314" s="155">
        <v>-431.81092130782855</v>
      </c>
      <c r="AQ314" s="155">
        <v>-437.67305425720161</v>
      </c>
      <c r="AR314" s="155">
        <v>-430.47669545332508</v>
      </c>
      <c r="AS314" s="155">
        <v>-448.56744650833485</v>
      </c>
      <c r="AT314" s="155">
        <v>-461.75614683787319</v>
      </c>
      <c r="AU314" s="155">
        <v>-476.19858544205721</v>
      </c>
      <c r="AV314" s="155">
        <v>-497.84342628614797</v>
      </c>
      <c r="AW314" s="155">
        <v>-518.66800803994693</v>
      </c>
      <c r="AX314" s="155">
        <v>-533.97520739973663</v>
      </c>
      <c r="AY314" s="155">
        <v>-556.85263449236709</v>
      </c>
      <c r="AZ314" s="155">
        <v>-580.88875309298521</v>
      </c>
      <c r="BA314" s="155">
        <v>-601.55235968706847</v>
      </c>
      <c r="BB314" s="155">
        <v>-621.7478746904427</v>
      </c>
      <c r="BC314" s="155">
        <v>-579.61935682498836</v>
      </c>
      <c r="BD314" s="155">
        <v>-659.39326182797902</v>
      </c>
      <c r="BE314" s="155">
        <v>-723.65641355761466</v>
      </c>
      <c r="BF314" s="155">
        <v>-766.13819772920272</v>
      </c>
      <c r="BG314" s="155">
        <v>-804.00169796710463</v>
      </c>
      <c r="BH314" s="155">
        <v>-835.89166962100535</v>
      </c>
      <c r="BI314" s="155">
        <v>-869.41559545985626</v>
      </c>
      <c r="BJ314" s="155">
        <v>-900.33145422900623</v>
      </c>
      <c r="BK314" s="155">
        <v>-930.79849062852816</v>
      </c>
      <c r="BL314" s="155">
        <v>-962.55376370787144</v>
      </c>
      <c r="BM314" s="155">
        <v>-996.58150800833096</v>
      </c>
    </row>
    <row r="315" spans="1:65" ht="14" customHeight="1" x14ac:dyDescent="0.35">
      <c r="A315" s="4"/>
      <c r="B315" s="1" t="s">
        <v>999</v>
      </c>
      <c r="C315" s="1" t="s">
        <v>1000</v>
      </c>
      <c r="D315" s="1" t="s">
        <v>718</v>
      </c>
      <c r="E315" s="2"/>
      <c r="F315" s="2"/>
      <c r="G315" s="2"/>
      <c r="H315" s="2"/>
      <c r="I315" s="2"/>
      <c r="J315" s="2"/>
      <c r="K315" s="2"/>
      <c r="L315" s="2"/>
      <c r="M315" s="2"/>
      <c r="N315" s="2"/>
      <c r="O315" s="2"/>
      <c r="P315" s="2"/>
      <c r="Q315" s="2"/>
      <c r="R315" s="2"/>
      <c r="S315" s="2"/>
      <c r="T315" s="2"/>
      <c r="U315" s="2"/>
      <c r="V315" s="2"/>
      <c r="W315" s="2"/>
      <c r="X315" s="2"/>
      <c r="Y315" s="2"/>
      <c r="Z315" s="2"/>
      <c r="AA315" s="2"/>
      <c r="AB315" s="2"/>
      <c r="AC315" s="2"/>
      <c r="AD315" s="2"/>
      <c r="AE315" s="186">
        <v>-1600</v>
      </c>
      <c r="AF315" s="186">
        <v>-2000</v>
      </c>
      <c r="AG315" s="186">
        <v>-2100</v>
      </c>
      <c r="AH315" s="187">
        <v>-2199.7413976605003</v>
      </c>
      <c r="AI315" s="187">
        <v>-2317.5648609715408</v>
      </c>
      <c r="AJ315" s="187">
        <v>-2395.8955294071056</v>
      </c>
      <c r="AK315" s="187">
        <v>-2513.3655431193661</v>
      </c>
      <c r="AL315" s="187">
        <v>-2645.8862723938046</v>
      </c>
      <c r="AM315" s="187">
        <v>-2790.4908197159534</v>
      </c>
      <c r="AN315" s="187">
        <v>-2949.0524679593482</v>
      </c>
      <c r="AO315" s="187">
        <v>-3090.093411679677</v>
      </c>
      <c r="AP315" s="187">
        <v>-3268.2174556579157</v>
      </c>
      <c r="AQ315" s="187">
        <v>-3312.5857758812722</v>
      </c>
      <c r="AR315" s="187">
        <v>-3258.119192709235</v>
      </c>
      <c r="AS315" s="187">
        <v>-3395.0414090461309</v>
      </c>
      <c r="AT315" s="187">
        <v>-3494.8618130875352</v>
      </c>
      <c r="AU315" s="187">
        <v>-3604.1712992985458</v>
      </c>
      <c r="AV315" s="187">
        <v>-3767.9931092179063</v>
      </c>
      <c r="AW315" s="187">
        <v>-3925.6066808904552</v>
      </c>
      <c r="AX315" s="187">
        <v>-4041.4612220247614</v>
      </c>
      <c r="AY315" s="187">
        <v>-4214.6120222366335</v>
      </c>
      <c r="AZ315" s="187">
        <v>-4396.5325307288294</v>
      </c>
      <c r="BA315" s="187">
        <v>-4552.9277408432308</v>
      </c>
      <c r="BB315" s="187">
        <v>-4705.7801385086814</v>
      </c>
      <c r="BC315" s="187">
        <v>-4386.9249389878678</v>
      </c>
      <c r="BD315" s="187">
        <v>-4990.7041765465901</v>
      </c>
      <c r="BE315" s="187">
        <v>-5477.0882485433831</v>
      </c>
      <c r="BF315" s="187">
        <v>-5798.6171903232053</v>
      </c>
      <c r="BG315" s="187">
        <v>-6085.1920458989462</v>
      </c>
      <c r="BH315" s="187">
        <v>-6326.5554688157463</v>
      </c>
      <c r="BI315" s="187">
        <v>-6580.2856877663889</v>
      </c>
      <c r="BJ315" s="187">
        <v>-6814.2764098629286</v>
      </c>
      <c r="BK315" s="187">
        <v>-7044.8701611314364</v>
      </c>
      <c r="BL315" s="187">
        <v>-7285.2141002628623</v>
      </c>
      <c r="BM315" s="187">
        <v>-7542.7575351593287</v>
      </c>
    </row>
    <row r="316" spans="1:65" ht="14" customHeight="1" x14ac:dyDescent="0.35">
      <c r="A316" s="4"/>
      <c r="B316" s="1" t="s">
        <v>999</v>
      </c>
      <c r="C316" s="1" t="s">
        <v>1001</v>
      </c>
      <c r="D316" s="1" t="s">
        <v>718</v>
      </c>
      <c r="E316" s="2"/>
      <c r="F316" s="2"/>
      <c r="G316" s="2"/>
      <c r="H316" s="2"/>
      <c r="I316" s="2"/>
      <c r="J316" s="2"/>
      <c r="K316" s="2"/>
      <c r="L316" s="2"/>
      <c r="M316" s="2"/>
      <c r="N316" s="2"/>
      <c r="O316" s="2"/>
      <c r="P316" s="2"/>
      <c r="Q316" s="2"/>
      <c r="R316" s="2"/>
      <c r="S316" s="2"/>
      <c r="T316" s="2"/>
      <c r="U316" s="2"/>
      <c r="V316" s="2"/>
      <c r="W316" s="2"/>
      <c r="X316" s="2"/>
      <c r="Y316" s="2"/>
      <c r="Z316" s="2"/>
      <c r="AA316" s="2"/>
      <c r="AB316" s="2"/>
      <c r="AC316" s="2"/>
      <c r="AD316" s="2"/>
      <c r="AE316" s="186">
        <v>-480</v>
      </c>
      <c r="AF316" s="186">
        <v>-700</v>
      </c>
      <c r="AG316" s="186">
        <v>-680</v>
      </c>
      <c r="AH316" s="187">
        <v>-712.29721448054295</v>
      </c>
      <c r="AI316" s="187">
        <v>-750.44957402887985</v>
      </c>
      <c r="AJ316" s="187">
        <v>-775.8137904746817</v>
      </c>
      <c r="AK316" s="187">
        <v>-813.85169967674699</v>
      </c>
      <c r="AL316" s="187">
        <v>-856.76317391799375</v>
      </c>
      <c r="AM316" s="187">
        <v>-903.58750352707057</v>
      </c>
      <c r="AN316" s="187">
        <v>-954.93127533921745</v>
      </c>
      <c r="AO316" s="187">
        <v>-1000.601676162943</v>
      </c>
      <c r="AP316" s="187">
        <v>-1058.2799380225631</v>
      </c>
      <c r="AQ316" s="187">
        <v>-1072.6468226663167</v>
      </c>
      <c r="AR316" s="187">
        <v>-1055.0100243058475</v>
      </c>
      <c r="AS316" s="187">
        <v>-1099.3467419768424</v>
      </c>
      <c r="AT316" s="187">
        <v>-1131.6695394759638</v>
      </c>
      <c r="AU316" s="187">
        <v>-1167.064992153815</v>
      </c>
      <c r="AV316" s="187">
        <v>-1220.1120544134174</v>
      </c>
      <c r="AW316" s="187">
        <v>-1271.1488300026238</v>
      </c>
      <c r="AX316" s="187">
        <v>-1308.6636337984942</v>
      </c>
      <c r="AY316" s="187">
        <v>-1364.7315119623383</v>
      </c>
      <c r="AZ316" s="187">
        <v>-1423.6391051883829</v>
      </c>
      <c r="BA316" s="187">
        <v>-1474.2813637016175</v>
      </c>
      <c r="BB316" s="187">
        <v>-1523.776425802811</v>
      </c>
      <c r="BC316" s="187">
        <v>-1420.5280754817857</v>
      </c>
      <c r="BD316" s="187">
        <v>-1616.0375428817529</v>
      </c>
      <c r="BE316" s="187">
        <v>-1773.5333376235715</v>
      </c>
      <c r="BF316" s="187">
        <v>-1877.6474711522758</v>
      </c>
      <c r="BG316" s="187">
        <v>-1970.4431386720396</v>
      </c>
      <c r="BH316" s="187">
        <v>-2048.5989137117654</v>
      </c>
      <c r="BI316" s="187">
        <v>-2130.7591750862593</v>
      </c>
      <c r="BJ316" s="187">
        <v>-2206.5275993841865</v>
      </c>
      <c r="BK316" s="187">
        <v>-2281.1960521758938</v>
      </c>
      <c r="BL316" s="187">
        <v>-2359.0217086565458</v>
      </c>
      <c r="BM316" s="187">
        <v>-2442.4167256706396</v>
      </c>
    </row>
    <row r="317" spans="1:65" ht="14" customHeight="1" x14ac:dyDescent="0.35">
      <c r="A317" s="4"/>
      <c r="B317" s="1" t="s">
        <v>999</v>
      </c>
      <c r="C317" s="1" t="s">
        <v>1001</v>
      </c>
      <c r="D317" s="1" t="s">
        <v>718</v>
      </c>
      <c r="E317" s="2"/>
      <c r="F317" s="2"/>
      <c r="G317" s="2"/>
      <c r="H317" s="2"/>
      <c r="I317" s="2"/>
      <c r="J317" s="2"/>
      <c r="K317" s="2"/>
      <c r="L317" s="2"/>
      <c r="M317" s="2"/>
      <c r="N317" s="2"/>
      <c r="O317" s="2"/>
      <c r="P317" s="2"/>
      <c r="Q317" s="2"/>
      <c r="R317" s="2"/>
      <c r="S317" s="2"/>
      <c r="T317" s="2"/>
      <c r="U317" s="2"/>
      <c r="V317" s="2"/>
      <c r="W317" s="2"/>
      <c r="X317" s="2"/>
      <c r="Y317" s="2"/>
      <c r="Z317" s="2"/>
      <c r="AA317" s="2"/>
      <c r="AB317" s="2"/>
      <c r="AC317" s="2"/>
      <c r="AD317" s="2"/>
      <c r="AE317" s="186">
        <v>-370</v>
      </c>
      <c r="AF317" s="186">
        <v>-530</v>
      </c>
      <c r="AG317" s="186">
        <v>-510</v>
      </c>
      <c r="AH317" s="187">
        <v>-534.22291086040718</v>
      </c>
      <c r="AI317" s="187">
        <v>-562.83718052165989</v>
      </c>
      <c r="AJ317" s="187">
        <v>-581.86034285601136</v>
      </c>
      <c r="AK317" s="187">
        <v>-610.38877475756033</v>
      </c>
      <c r="AL317" s="187">
        <v>-642.57238043849532</v>
      </c>
      <c r="AM317" s="187">
        <v>-677.69062764530292</v>
      </c>
      <c r="AN317" s="187">
        <v>-716.19845650441312</v>
      </c>
      <c r="AO317" s="187">
        <v>-750.45125712220727</v>
      </c>
      <c r="AP317" s="187">
        <v>-793.70995351692238</v>
      </c>
      <c r="AQ317" s="187">
        <v>-804.48511699973756</v>
      </c>
      <c r="AR317" s="187">
        <v>-791.25751822938571</v>
      </c>
      <c r="AS317" s="187">
        <v>-824.51005648263185</v>
      </c>
      <c r="AT317" s="187">
        <v>-848.75215460697291</v>
      </c>
      <c r="AU317" s="187">
        <v>-875.29874411536127</v>
      </c>
      <c r="AV317" s="187">
        <v>-915.08404081006302</v>
      </c>
      <c r="AW317" s="187">
        <v>-953.36162250196776</v>
      </c>
      <c r="AX317" s="187">
        <v>-981.49772534887063</v>
      </c>
      <c r="AY317" s="187">
        <v>-1023.5486339717538</v>
      </c>
      <c r="AZ317" s="187">
        <v>-1067.7293288912872</v>
      </c>
      <c r="BA317" s="187">
        <v>-1105.7110227762132</v>
      </c>
      <c r="BB317" s="187">
        <v>-1142.8323193521085</v>
      </c>
      <c r="BC317" s="187">
        <v>-1065.3960566113394</v>
      </c>
      <c r="BD317" s="187">
        <v>-1212.028157161315</v>
      </c>
      <c r="BE317" s="187">
        <v>-1330.1500032176789</v>
      </c>
      <c r="BF317" s="187">
        <v>-1408.2356033642072</v>
      </c>
      <c r="BG317" s="187">
        <v>-1477.8323540040301</v>
      </c>
      <c r="BH317" s="187">
        <v>-1536.4491852838244</v>
      </c>
      <c r="BI317" s="187">
        <v>-1598.0693813146947</v>
      </c>
      <c r="BJ317" s="187">
        <v>-1654.89569953814</v>
      </c>
      <c r="BK317" s="187">
        <v>-1710.8970391319203</v>
      </c>
      <c r="BL317" s="187">
        <v>-1769.2662814924095</v>
      </c>
      <c r="BM317" s="187">
        <v>-1831.8125442529799</v>
      </c>
    </row>
    <row r="318" spans="1:65" ht="14" customHeight="1" x14ac:dyDescent="0.35">
      <c r="A318" s="4"/>
      <c r="B318" s="1" t="s">
        <v>999</v>
      </c>
      <c r="C318" s="1" t="s">
        <v>1001</v>
      </c>
      <c r="D318" s="1" t="s">
        <v>718</v>
      </c>
      <c r="E318" s="2"/>
      <c r="F318" s="2"/>
      <c r="G318" s="2"/>
      <c r="H318" s="2"/>
      <c r="I318" s="2"/>
      <c r="J318" s="2"/>
      <c r="K318" s="2"/>
      <c r="L318" s="2"/>
      <c r="M318" s="2"/>
      <c r="N318" s="2"/>
      <c r="O318" s="2"/>
      <c r="P318" s="2"/>
      <c r="Q318" s="2"/>
      <c r="R318" s="2"/>
      <c r="S318" s="2"/>
      <c r="T318" s="2"/>
      <c r="U318" s="2"/>
      <c r="V318" s="2"/>
      <c r="W318" s="2"/>
      <c r="X318" s="2"/>
      <c r="Y318" s="2"/>
      <c r="Z318" s="2"/>
      <c r="AA318" s="2"/>
      <c r="AB318" s="2"/>
      <c r="AC318" s="2"/>
      <c r="AD318" s="2"/>
      <c r="AE318" s="186">
        <v>-40</v>
      </c>
      <c r="AF318" s="186">
        <v>-80</v>
      </c>
      <c r="AG318" s="186">
        <v>-80</v>
      </c>
      <c r="AH318" s="187">
        <v>-83.799672291828585</v>
      </c>
      <c r="AI318" s="187">
        <v>-88.288185179868222</v>
      </c>
      <c r="AJ318" s="187">
        <v>-91.272210644080204</v>
      </c>
      <c r="AK318" s="187">
        <v>-95.747258785499639</v>
      </c>
      <c r="AL318" s="187">
        <v>-100.79566751976395</v>
      </c>
      <c r="AM318" s="187">
        <v>-106.30441217965534</v>
      </c>
      <c r="AN318" s="187">
        <v>-112.34485592226086</v>
      </c>
      <c r="AO318" s="187">
        <v>-117.71784425446387</v>
      </c>
      <c r="AP318" s="187">
        <v>-124.50352212030154</v>
      </c>
      <c r="AQ318" s="187">
        <v>-126.19374384309609</v>
      </c>
      <c r="AR318" s="187">
        <v>-124.11882638892325</v>
      </c>
      <c r="AS318" s="187">
        <v>-129.33491082080499</v>
      </c>
      <c r="AT318" s="187">
        <v>-133.13759287952516</v>
      </c>
      <c r="AU318" s="187">
        <v>-137.30176378280177</v>
      </c>
      <c r="AV318" s="187">
        <v>-143.54259463687265</v>
      </c>
      <c r="AW318" s="187">
        <v>-149.54692117677928</v>
      </c>
      <c r="AX318" s="187">
        <v>-153.96042750570521</v>
      </c>
      <c r="AY318" s="187">
        <v>-160.55664846615747</v>
      </c>
      <c r="AZ318" s="187">
        <v>-167.48695355157449</v>
      </c>
      <c r="BA318" s="187">
        <v>-173.44486631783738</v>
      </c>
      <c r="BB318" s="187">
        <v>-179.26781480033074</v>
      </c>
      <c r="BC318" s="187">
        <v>-167.1209500566807</v>
      </c>
      <c r="BD318" s="187">
        <v>-190.12206386844156</v>
      </c>
      <c r="BE318" s="187">
        <v>-208.65098089689081</v>
      </c>
      <c r="BF318" s="187">
        <v>-220.8997024885031</v>
      </c>
      <c r="BG318" s="187">
        <v>-231.81683984376943</v>
      </c>
      <c r="BH318" s="187">
        <v>-241.01163690726656</v>
      </c>
      <c r="BI318" s="187">
        <v>-250.6775500101482</v>
      </c>
      <c r="BJ318" s="187">
        <v>-259.59148228049253</v>
      </c>
      <c r="BK318" s="187">
        <v>-268.37600613834041</v>
      </c>
      <c r="BL318" s="187">
        <v>-277.53196572429948</v>
      </c>
      <c r="BM318" s="187">
        <v>-287.34314419654584</v>
      </c>
    </row>
    <row r="319" spans="1:65" ht="14" customHeight="1" x14ac:dyDescent="0.35">
      <c r="A319" s="4"/>
      <c r="B319" s="1" t="s">
        <v>999</v>
      </c>
      <c r="C319" s="1" t="s">
        <v>1002</v>
      </c>
      <c r="D319" s="1" t="s">
        <v>718</v>
      </c>
      <c r="E319" s="2"/>
      <c r="F319" s="2"/>
      <c r="G319" s="2"/>
      <c r="H319" s="2"/>
      <c r="I319" s="2"/>
      <c r="J319" s="2"/>
      <c r="K319" s="2"/>
      <c r="L319" s="2"/>
      <c r="M319" s="2"/>
      <c r="N319" s="2"/>
      <c r="O319" s="2"/>
      <c r="P319" s="2"/>
      <c r="Q319" s="2"/>
      <c r="R319" s="2"/>
      <c r="S319" s="2"/>
      <c r="T319" s="2"/>
      <c r="U319" s="2"/>
      <c r="V319" s="2"/>
      <c r="W319" s="2"/>
      <c r="X319" s="2"/>
      <c r="Y319" s="2"/>
      <c r="Z319" s="2"/>
      <c r="AA319" s="2"/>
      <c r="AB319" s="2"/>
      <c r="AC319" s="2"/>
      <c r="AD319" s="2"/>
      <c r="AE319" s="186">
        <v>-800</v>
      </c>
      <c r="AF319" s="186">
        <v>-400</v>
      </c>
      <c r="AG319" s="186">
        <v>-450</v>
      </c>
      <c r="AH319" s="187">
        <v>-471.37315664153579</v>
      </c>
      <c r="AI319" s="187">
        <v>-496.62104163675878</v>
      </c>
      <c r="AJ319" s="187">
        <v>-513.40618487295126</v>
      </c>
      <c r="AK319" s="187">
        <v>-538.57833066843557</v>
      </c>
      <c r="AL319" s="187">
        <v>-566.97562979867234</v>
      </c>
      <c r="AM319" s="187">
        <v>-597.96231851056143</v>
      </c>
      <c r="AN319" s="187">
        <v>-631.93981456271752</v>
      </c>
      <c r="AO319" s="187">
        <v>-662.1628739313594</v>
      </c>
      <c r="AP319" s="187">
        <v>-700.33231192669632</v>
      </c>
      <c r="AQ319" s="187">
        <v>-709.8398091174156</v>
      </c>
      <c r="AR319" s="187">
        <v>-698.16839843769333</v>
      </c>
      <c r="AS319" s="187">
        <v>-727.50887336702817</v>
      </c>
      <c r="AT319" s="187">
        <v>-748.8989599473291</v>
      </c>
      <c r="AU319" s="187">
        <v>-772.32242127825998</v>
      </c>
      <c r="AV319" s="187">
        <v>-807.42709483240867</v>
      </c>
      <c r="AW319" s="187">
        <v>-841.20143161938347</v>
      </c>
      <c r="AX319" s="187">
        <v>-866.02740471959191</v>
      </c>
      <c r="AY319" s="187">
        <v>-903.13114762213593</v>
      </c>
      <c r="AZ319" s="187">
        <v>-942.11411372760654</v>
      </c>
      <c r="BA319" s="187">
        <v>-975.62737303783535</v>
      </c>
      <c r="BB319" s="187">
        <v>-1008.3814582518605</v>
      </c>
      <c r="BC319" s="187">
        <v>-940.05534406882896</v>
      </c>
      <c r="BD319" s="187">
        <v>-1069.4366092599837</v>
      </c>
      <c r="BE319" s="187">
        <v>-1173.6617675450107</v>
      </c>
      <c r="BF319" s="187">
        <v>-1242.5608264978298</v>
      </c>
      <c r="BG319" s="187">
        <v>-1303.9697241212029</v>
      </c>
      <c r="BH319" s="187">
        <v>-1355.6904576033744</v>
      </c>
      <c r="BI319" s="187">
        <v>-1410.0612188070836</v>
      </c>
      <c r="BJ319" s="187">
        <v>-1460.2020878277706</v>
      </c>
      <c r="BK319" s="187">
        <v>-1509.6150345281651</v>
      </c>
      <c r="BL319" s="187">
        <v>-1561.1173071991848</v>
      </c>
      <c r="BM319" s="187">
        <v>-1616.3051861055706</v>
      </c>
    </row>
    <row r="320" spans="1:65" ht="14" customHeight="1" x14ac:dyDescent="0.35">
      <c r="A320" s="4"/>
      <c r="B320" s="1" t="s">
        <v>999</v>
      </c>
      <c r="C320" s="1" t="s">
        <v>1003</v>
      </c>
      <c r="D320" s="1" t="s">
        <v>716</v>
      </c>
      <c r="E320" s="2"/>
      <c r="F320" s="2"/>
      <c r="G320" s="2"/>
      <c r="H320" s="2"/>
      <c r="I320" s="2"/>
      <c r="J320" s="2"/>
      <c r="K320" s="2"/>
      <c r="L320" s="2"/>
      <c r="M320" s="2"/>
      <c r="N320" s="2"/>
      <c r="O320" s="2"/>
      <c r="P320" s="2"/>
      <c r="Q320" s="2"/>
      <c r="R320" s="2"/>
      <c r="S320" s="2"/>
      <c r="T320" s="2"/>
      <c r="U320" s="2"/>
      <c r="V320" s="2"/>
      <c r="W320" s="2"/>
      <c r="X320" s="2"/>
      <c r="Y320" s="2"/>
      <c r="Z320" s="2"/>
      <c r="AA320" s="2"/>
      <c r="AB320" s="2"/>
      <c r="AC320" s="2"/>
      <c r="AD320" s="2"/>
      <c r="AE320" s="186">
        <v>-130</v>
      </c>
      <c r="AF320" s="186">
        <v>-250</v>
      </c>
      <c r="AG320" s="186">
        <v>-295</v>
      </c>
      <c r="AH320" s="187">
        <v>-309.01129157611791</v>
      </c>
      <c r="AI320" s="187">
        <v>-325.56268285076408</v>
      </c>
      <c r="AJ320" s="187">
        <v>-336.5662767500458</v>
      </c>
      <c r="AK320" s="187">
        <v>-353.06801677152998</v>
      </c>
      <c r="AL320" s="187">
        <v>-371.68402397912968</v>
      </c>
      <c r="AM320" s="187">
        <v>-391.99751991247916</v>
      </c>
      <c r="AN320" s="187">
        <v>-414.27165621333705</v>
      </c>
      <c r="AO320" s="187">
        <v>-434.08455068833564</v>
      </c>
      <c r="AP320" s="187">
        <v>-459.10673781861203</v>
      </c>
      <c r="AQ320" s="187">
        <v>-465.33943042141692</v>
      </c>
      <c r="AR320" s="187">
        <v>-457.6881723091546</v>
      </c>
      <c r="AS320" s="187">
        <v>-476.92248365171855</v>
      </c>
      <c r="AT320" s="187">
        <v>-490.94487374324916</v>
      </c>
      <c r="AU320" s="187">
        <v>-506.30025394908165</v>
      </c>
      <c r="AV320" s="187">
        <v>-529.313317723468</v>
      </c>
      <c r="AW320" s="187">
        <v>-551.45427183937375</v>
      </c>
      <c r="AX320" s="187">
        <v>-567.72907642728819</v>
      </c>
      <c r="AY320" s="187">
        <v>-592.05264121895596</v>
      </c>
      <c r="AZ320" s="187">
        <v>-617.6081412214312</v>
      </c>
      <c r="BA320" s="187">
        <v>-639.5779445470256</v>
      </c>
      <c r="BB320" s="187">
        <v>-661.05006707621988</v>
      </c>
      <c r="BC320" s="187">
        <v>-616.25850333401036</v>
      </c>
      <c r="BD320" s="187">
        <v>-701.07511051487859</v>
      </c>
      <c r="BE320" s="187">
        <v>-769.40049205728519</v>
      </c>
      <c r="BF320" s="187">
        <v>-814.56765292635544</v>
      </c>
      <c r="BG320" s="187">
        <v>-854.8245969239</v>
      </c>
      <c r="BH320" s="187">
        <v>-888.73041109554572</v>
      </c>
      <c r="BI320" s="187">
        <v>-924.37346566242172</v>
      </c>
      <c r="BJ320" s="187">
        <v>-957.24359090931659</v>
      </c>
      <c r="BK320" s="187">
        <v>-989.63652263513075</v>
      </c>
      <c r="BL320" s="187">
        <v>-1023.3991236083548</v>
      </c>
      <c r="BM320" s="187">
        <v>-1059.5778442247631</v>
      </c>
    </row>
    <row r="321" spans="1:65" ht="14" customHeight="1" x14ac:dyDescent="0.35">
      <c r="A321" s="4"/>
      <c r="B321" s="1" t="s">
        <v>999</v>
      </c>
      <c r="C321" s="1" t="s">
        <v>710</v>
      </c>
      <c r="D321" s="1" t="s">
        <v>711</v>
      </c>
      <c r="E321" s="2"/>
      <c r="F321" s="2"/>
      <c r="G321" s="2"/>
      <c r="H321" s="2"/>
      <c r="I321" s="2"/>
      <c r="J321" s="2"/>
      <c r="K321" s="2"/>
      <c r="L321" s="2"/>
      <c r="M321" s="2"/>
      <c r="N321" s="2"/>
      <c r="O321" s="2"/>
      <c r="P321" s="2"/>
      <c r="Q321" s="2"/>
      <c r="R321" s="2"/>
      <c r="S321" s="2"/>
      <c r="T321" s="2"/>
      <c r="U321" s="2"/>
      <c r="V321" s="2"/>
      <c r="W321" s="2"/>
      <c r="X321" s="2"/>
      <c r="Y321" s="2"/>
      <c r="Z321" s="2"/>
      <c r="AA321" s="2"/>
      <c r="AB321" s="2"/>
      <c r="AC321" s="2"/>
      <c r="AD321" s="2"/>
      <c r="AE321" s="186">
        <v>-10</v>
      </c>
      <c r="AF321" s="186">
        <v>-40</v>
      </c>
      <c r="AG321" s="186">
        <v>-60</v>
      </c>
      <c r="AH321" s="187">
        <v>-62.849754218871439</v>
      </c>
      <c r="AI321" s="187">
        <v>-66.21613888490117</v>
      </c>
      <c r="AJ321" s="187">
        <v>-68.454157983060156</v>
      </c>
      <c r="AK321" s="187">
        <v>-71.810444089124744</v>
      </c>
      <c r="AL321" s="187">
        <v>-75.596750639822986</v>
      </c>
      <c r="AM321" s="187">
        <v>-79.728309134741536</v>
      </c>
      <c r="AN321" s="187">
        <v>-84.258641941695686</v>
      </c>
      <c r="AO321" s="187">
        <v>-88.288383190847938</v>
      </c>
      <c r="AP321" s="187">
        <v>-93.37764159022619</v>
      </c>
      <c r="AQ321" s="187">
        <v>-94.645307882322101</v>
      </c>
      <c r="AR321" s="187">
        <v>-93.089119791692468</v>
      </c>
      <c r="AS321" s="187">
        <v>-97.00118311560378</v>
      </c>
      <c r="AT321" s="187">
        <v>-99.853194659643904</v>
      </c>
      <c r="AU321" s="187">
        <v>-102.97632283710135</v>
      </c>
      <c r="AV321" s="187">
        <v>-107.6569459776545</v>
      </c>
      <c r="AW321" s="187">
        <v>-112.16019088258447</v>
      </c>
      <c r="AX321" s="187">
        <v>-115.47032062927893</v>
      </c>
      <c r="AY321" s="187">
        <v>-120.41748634961813</v>
      </c>
      <c r="AZ321" s="187">
        <v>-125.61521516368089</v>
      </c>
      <c r="BA321" s="187">
        <v>-130.08364973837806</v>
      </c>
      <c r="BB321" s="187">
        <v>-134.45086110024809</v>
      </c>
      <c r="BC321" s="187">
        <v>-125.34071254251054</v>
      </c>
      <c r="BD321" s="187">
        <v>-142.59154790133118</v>
      </c>
      <c r="BE321" s="187">
        <v>-156.48823567266811</v>
      </c>
      <c r="BF321" s="187">
        <v>-165.67477686637733</v>
      </c>
      <c r="BG321" s="187">
        <v>-173.86262988282706</v>
      </c>
      <c r="BH321" s="187">
        <v>-180.75872768044991</v>
      </c>
      <c r="BI321" s="187">
        <v>-188.00816250761113</v>
      </c>
      <c r="BJ321" s="187">
        <v>-194.6936117103694</v>
      </c>
      <c r="BK321" s="187">
        <v>-201.28200460375533</v>
      </c>
      <c r="BL321" s="187">
        <v>-208.14897429322463</v>
      </c>
      <c r="BM321" s="187">
        <v>-215.50735814740938</v>
      </c>
    </row>
    <row r="322" spans="1:65" ht="14" customHeight="1" x14ac:dyDescent="0.35">
      <c r="A322" s="4"/>
      <c r="B322" s="1" t="s">
        <v>999</v>
      </c>
      <c r="C322" s="1" t="s">
        <v>1004</v>
      </c>
      <c r="D322" s="1" t="s">
        <v>2115</v>
      </c>
      <c r="E322" s="2"/>
      <c r="F322" s="2"/>
      <c r="G322" s="2"/>
      <c r="H322" s="2"/>
      <c r="I322" s="2"/>
      <c r="J322" s="2"/>
      <c r="K322" s="2"/>
      <c r="L322" s="2"/>
      <c r="M322" s="2"/>
      <c r="N322" s="2"/>
      <c r="O322" s="2"/>
      <c r="P322" s="2"/>
      <c r="Q322" s="2"/>
      <c r="R322" s="2"/>
      <c r="S322" s="2"/>
      <c r="T322" s="2"/>
      <c r="U322" s="2"/>
      <c r="V322" s="2"/>
      <c r="W322" s="2"/>
      <c r="X322" s="2"/>
      <c r="Y322" s="2"/>
      <c r="Z322" s="2"/>
      <c r="AA322" s="2"/>
      <c r="AB322" s="2"/>
      <c r="AC322" s="2"/>
      <c r="AD322" s="2"/>
      <c r="AE322" s="186">
        <v>0</v>
      </c>
      <c r="AF322" s="186">
        <v>-95</v>
      </c>
      <c r="AG322" s="186">
        <v>-130</v>
      </c>
      <c r="AH322" s="187">
        <v>-136.17446747422144</v>
      </c>
      <c r="AI322" s="187">
        <v>-143.46830091728586</v>
      </c>
      <c r="AJ322" s="187">
        <v>-148.31734229663033</v>
      </c>
      <c r="AK322" s="187">
        <v>-155.58929552643693</v>
      </c>
      <c r="AL322" s="187">
        <v>-163.79295971961645</v>
      </c>
      <c r="AM322" s="187">
        <v>-172.74466979193997</v>
      </c>
      <c r="AN322" s="187">
        <v>-182.56039087367395</v>
      </c>
      <c r="AO322" s="187">
        <v>-191.29149691350383</v>
      </c>
      <c r="AP322" s="187">
        <v>-202.31822344549005</v>
      </c>
      <c r="AQ322" s="187">
        <v>-205.06483374503117</v>
      </c>
      <c r="AR322" s="187">
        <v>-201.69309288200031</v>
      </c>
      <c r="AS322" s="187">
        <v>-210.16923008380815</v>
      </c>
      <c r="AT322" s="187">
        <v>-216.34858842922841</v>
      </c>
      <c r="AU322" s="187">
        <v>-223.1153661470529</v>
      </c>
      <c r="AV322" s="187">
        <v>-233.25671628491807</v>
      </c>
      <c r="AW322" s="187">
        <v>-243.01374691226636</v>
      </c>
      <c r="AX322" s="187">
        <v>-250.18569469677101</v>
      </c>
      <c r="AY322" s="187">
        <v>-260.90455375750594</v>
      </c>
      <c r="AZ322" s="187">
        <v>-272.16629952130859</v>
      </c>
      <c r="BA322" s="187">
        <v>-281.84790776648578</v>
      </c>
      <c r="BB322" s="187">
        <v>-291.31019905053751</v>
      </c>
      <c r="BC322" s="187">
        <v>-271.57154384210617</v>
      </c>
      <c r="BD322" s="187">
        <v>-308.94835378621758</v>
      </c>
      <c r="BE322" s="187">
        <v>-339.05784395744763</v>
      </c>
      <c r="BF322" s="187">
        <v>-358.96201654381758</v>
      </c>
      <c r="BG322" s="187">
        <v>-376.7023647461254</v>
      </c>
      <c r="BH322" s="187">
        <v>-391.64390997430826</v>
      </c>
      <c r="BI322" s="187">
        <v>-407.35101876649088</v>
      </c>
      <c r="BJ322" s="187">
        <v>-421.83615870580047</v>
      </c>
      <c r="BK322" s="187">
        <v>-436.11100997480332</v>
      </c>
      <c r="BL322" s="187">
        <v>-450.98944430198679</v>
      </c>
      <c r="BM322" s="187">
        <v>-466.9326093193871</v>
      </c>
    </row>
    <row r="323" spans="1:65" ht="14" customHeight="1" x14ac:dyDescent="0.35">
      <c r="A323" s="4"/>
      <c r="B323" s="1" t="s">
        <v>999</v>
      </c>
      <c r="C323" s="1" t="s">
        <v>707</v>
      </c>
      <c r="D323" s="1" t="s">
        <v>707</v>
      </c>
      <c r="E323" s="2"/>
      <c r="F323" s="2"/>
      <c r="G323" s="2"/>
      <c r="H323" s="2"/>
      <c r="I323" s="2"/>
      <c r="J323" s="2"/>
      <c r="K323" s="2"/>
      <c r="L323" s="2"/>
      <c r="M323" s="2"/>
      <c r="N323" s="2"/>
      <c r="O323" s="2"/>
      <c r="P323" s="2"/>
      <c r="Q323" s="2"/>
      <c r="R323" s="2"/>
      <c r="S323" s="2"/>
      <c r="T323" s="2"/>
      <c r="U323" s="2"/>
      <c r="V323" s="2"/>
      <c r="W323" s="2"/>
      <c r="X323" s="2"/>
      <c r="Y323" s="2"/>
      <c r="Z323" s="2"/>
      <c r="AA323" s="2"/>
      <c r="AB323" s="2"/>
      <c r="AC323" s="2"/>
      <c r="AD323" s="2"/>
      <c r="AE323" s="186">
        <v>-135</v>
      </c>
      <c r="AF323" s="186">
        <v>-95</v>
      </c>
      <c r="AG323" s="186">
        <v>-55</v>
      </c>
      <c r="AH323" s="187">
        <v>-57.612274700632149</v>
      </c>
      <c r="AI323" s="187">
        <v>-60.698127311159404</v>
      </c>
      <c r="AJ323" s="187">
        <v>-62.749644817805148</v>
      </c>
      <c r="AK323" s="187">
        <v>-65.826240415031009</v>
      </c>
      <c r="AL323" s="187">
        <v>-69.297021419837733</v>
      </c>
      <c r="AM323" s="187">
        <v>-73.08428337351306</v>
      </c>
      <c r="AN323" s="187">
        <v>-77.237088446554353</v>
      </c>
      <c r="AO323" s="187">
        <v>-80.931017924943916</v>
      </c>
      <c r="AP323" s="187">
        <v>-85.596171457707314</v>
      </c>
      <c r="AQ323" s="187">
        <v>-86.758198892128561</v>
      </c>
      <c r="AR323" s="187">
        <v>-85.331693142384736</v>
      </c>
      <c r="AS323" s="187">
        <v>-88.917751189303431</v>
      </c>
      <c r="AT323" s="187">
        <v>-91.532095104673544</v>
      </c>
      <c r="AU323" s="187">
        <v>-94.394962600676209</v>
      </c>
      <c r="AV323" s="187">
        <v>-98.685533812849926</v>
      </c>
      <c r="AW323" s="187">
        <v>-102.81350830903574</v>
      </c>
      <c r="AX323" s="187">
        <v>-105.84779391017233</v>
      </c>
      <c r="AY323" s="187">
        <v>-110.38269582048326</v>
      </c>
      <c r="AZ323" s="187">
        <v>-115.14728056670745</v>
      </c>
      <c r="BA323" s="187">
        <v>-119.2433455935132</v>
      </c>
      <c r="BB323" s="187">
        <v>-123.24662267522739</v>
      </c>
      <c r="BC323" s="187">
        <v>-114.89565316396798</v>
      </c>
      <c r="BD323" s="187">
        <v>-130.70891890955357</v>
      </c>
      <c r="BE323" s="187">
        <v>-143.44754936661244</v>
      </c>
      <c r="BF323" s="187">
        <v>-151.86854546084587</v>
      </c>
      <c r="BG323" s="187">
        <v>-159.37407739259146</v>
      </c>
      <c r="BH323" s="187">
        <v>-165.69550037374574</v>
      </c>
      <c r="BI323" s="187">
        <v>-172.34081563197685</v>
      </c>
      <c r="BJ323" s="187">
        <v>-178.46914406783858</v>
      </c>
      <c r="BK323" s="187">
        <v>-184.50850422010902</v>
      </c>
      <c r="BL323" s="187">
        <v>-190.80322643545588</v>
      </c>
      <c r="BM323" s="187">
        <v>-197.54841163512523</v>
      </c>
    </row>
    <row r="324" spans="1:65" ht="14" customHeight="1" x14ac:dyDescent="0.35">
      <c r="A324" s="4"/>
      <c r="B324" s="1" t="s">
        <v>999</v>
      </c>
      <c r="C324" s="1" t="s">
        <v>1005</v>
      </c>
      <c r="D324" s="1" t="s">
        <v>2115</v>
      </c>
      <c r="E324" s="2"/>
      <c r="F324" s="2"/>
      <c r="G324" s="2"/>
      <c r="H324" s="2"/>
      <c r="I324" s="2"/>
      <c r="J324" s="2"/>
      <c r="K324" s="2"/>
      <c r="L324" s="2"/>
      <c r="M324" s="2"/>
      <c r="N324" s="2"/>
      <c r="O324" s="2"/>
      <c r="P324" s="2"/>
      <c r="Q324" s="2"/>
      <c r="R324" s="2"/>
      <c r="S324" s="2"/>
      <c r="T324" s="2"/>
      <c r="U324" s="2"/>
      <c r="V324" s="2"/>
      <c r="W324" s="2"/>
      <c r="X324" s="2"/>
      <c r="Y324" s="2"/>
      <c r="Z324" s="2"/>
      <c r="AA324" s="2"/>
      <c r="AB324" s="2"/>
      <c r="AC324" s="2"/>
      <c r="AD324" s="2"/>
      <c r="AE324" s="186">
        <v>0</v>
      </c>
      <c r="AF324" s="186">
        <v>-100</v>
      </c>
      <c r="AG324" s="186">
        <v>-100</v>
      </c>
      <c r="AH324" s="187">
        <v>-104.74959036478573</v>
      </c>
      <c r="AI324" s="187">
        <v>-110.36023147483529</v>
      </c>
      <c r="AJ324" s="187">
        <v>-114.09026330510028</v>
      </c>
      <c r="AK324" s="187">
        <v>-119.68407348187458</v>
      </c>
      <c r="AL324" s="187">
        <v>-125.99458439970498</v>
      </c>
      <c r="AM324" s="187">
        <v>-132.88051522456922</v>
      </c>
      <c r="AN324" s="187">
        <v>-140.43106990282612</v>
      </c>
      <c r="AO324" s="187">
        <v>-147.14730531807987</v>
      </c>
      <c r="AP324" s="187">
        <v>-155.62940265037696</v>
      </c>
      <c r="AQ324" s="187">
        <v>-157.74217980387013</v>
      </c>
      <c r="AR324" s="187">
        <v>-155.14853298615407</v>
      </c>
      <c r="AS324" s="187">
        <v>-161.66863852600625</v>
      </c>
      <c r="AT324" s="187">
        <v>-166.42199109940645</v>
      </c>
      <c r="AU324" s="187">
        <v>-171.62720472850219</v>
      </c>
      <c r="AV324" s="187">
        <v>-179.42824329609078</v>
      </c>
      <c r="AW324" s="187">
        <v>-186.93365147097407</v>
      </c>
      <c r="AX324" s="187">
        <v>-192.45053438213151</v>
      </c>
      <c r="AY324" s="187">
        <v>-200.69581058269685</v>
      </c>
      <c r="AZ324" s="187">
        <v>-209.35869193946812</v>
      </c>
      <c r="BA324" s="187">
        <v>-216.80608289729673</v>
      </c>
      <c r="BB324" s="187">
        <v>-224.08476850041345</v>
      </c>
      <c r="BC324" s="187">
        <v>-208.90118757085088</v>
      </c>
      <c r="BD324" s="187">
        <v>-237.65257983555196</v>
      </c>
      <c r="BE324" s="187">
        <v>-260.81372612111352</v>
      </c>
      <c r="BF324" s="187">
        <v>-276.12462811062886</v>
      </c>
      <c r="BG324" s="187">
        <v>-289.77104980471177</v>
      </c>
      <c r="BH324" s="187">
        <v>-301.26454613408316</v>
      </c>
      <c r="BI324" s="187">
        <v>-313.3469375126852</v>
      </c>
      <c r="BJ324" s="187">
        <v>-324.48935285061566</v>
      </c>
      <c r="BK324" s="187">
        <v>-335.47000767292553</v>
      </c>
      <c r="BL324" s="187">
        <v>-346.9149571553744</v>
      </c>
      <c r="BM324" s="187">
        <v>-359.1789302456823</v>
      </c>
    </row>
    <row r="325" spans="1:65" ht="14" customHeight="1" x14ac:dyDescent="0.35">
      <c r="A325" s="4"/>
      <c r="B325" s="1" t="s">
        <v>999</v>
      </c>
      <c r="C325" s="1" t="s">
        <v>1006</v>
      </c>
      <c r="D325" s="1" t="s">
        <v>720</v>
      </c>
      <c r="E325" s="2"/>
      <c r="F325" s="2"/>
      <c r="G325" s="2"/>
      <c r="H325" s="2"/>
      <c r="I325" s="2"/>
      <c r="J325" s="2"/>
      <c r="K325" s="2"/>
      <c r="L325" s="2"/>
      <c r="M325" s="2"/>
      <c r="N325" s="2"/>
      <c r="O325" s="2"/>
      <c r="P325" s="2"/>
      <c r="Q325" s="2"/>
      <c r="R325" s="2"/>
      <c r="S325" s="2"/>
      <c r="T325" s="2"/>
      <c r="U325" s="2"/>
      <c r="V325" s="2"/>
      <c r="W325" s="2"/>
      <c r="X325" s="2"/>
      <c r="Y325" s="2"/>
      <c r="Z325" s="2"/>
      <c r="AA325" s="2"/>
      <c r="AB325" s="2"/>
      <c r="AC325" s="2"/>
      <c r="AD325" s="2"/>
      <c r="AE325" s="186">
        <v>110</v>
      </c>
      <c r="AF325" s="186">
        <v>450</v>
      </c>
      <c r="AG325" s="186">
        <v>460</v>
      </c>
      <c r="AH325" s="187">
        <v>481.84811567801432</v>
      </c>
      <c r="AI325" s="187">
        <v>507.65706478424227</v>
      </c>
      <c r="AJ325" s="187">
        <v>524.81521120346122</v>
      </c>
      <c r="AK325" s="187">
        <v>550.54673801662295</v>
      </c>
      <c r="AL325" s="187">
        <v>579.57508823864282</v>
      </c>
      <c r="AM325" s="187">
        <v>611.25037003301827</v>
      </c>
      <c r="AN325" s="187">
        <v>645.98292155299998</v>
      </c>
      <c r="AO325" s="187">
        <v>676.87760446316724</v>
      </c>
      <c r="AP325" s="187">
        <v>715.89525219173379</v>
      </c>
      <c r="AQ325" s="187">
        <v>725.61402709780236</v>
      </c>
      <c r="AR325" s="187">
        <v>713.68325173630853</v>
      </c>
      <c r="AS325" s="187">
        <v>743.67573721962856</v>
      </c>
      <c r="AT325" s="187">
        <v>765.54115905726951</v>
      </c>
      <c r="AU325" s="187">
        <v>789.48514175110995</v>
      </c>
      <c r="AV325" s="187">
        <v>825.36991916201748</v>
      </c>
      <c r="AW325" s="187">
        <v>859.89479676648057</v>
      </c>
      <c r="AX325" s="187">
        <v>885.27245815780475</v>
      </c>
      <c r="AY325" s="187">
        <v>923.20072868040529</v>
      </c>
      <c r="AZ325" s="187">
        <v>963.04998292155301</v>
      </c>
      <c r="BA325" s="187">
        <v>997.30798132756468</v>
      </c>
      <c r="BB325" s="187">
        <v>1030.7899351019016</v>
      </c>
      <c r="BC325" s="187">
        <v>960.94546282591386</v>
      </c>
      <c r="BD325" s="187">
        <v>1093.2018672435388</v>
      </c>
      <c r="BE325" s="187">
        <v>1199.7431401571218</v>
      </c>
      <c r="BF325" s="187">
        <v>1270.1732893088924</v>
      </c>
      <c r="BG325" s="187">
        <v>1332.9468291016738</v>
      </c>
      <c r="BH325" s="187">
        <v>1385.8169122167822</v>
      </c>
      <c r="BI325" s="187">
        <v>1441.3959125583515</v>
      </c>
      <c r="BJ325" s="187">
        <v>1492.6510231128316</v>
      </c>
      <c r="BK325" s="187">
        <v>1543.1620352954571</v>
      </c>
      <c r="BL325" s="187">
        <v>1595.8088029147218</v>
      </c>
      <c r="BM325" s="187">
        <v>1652.2230791301383</v>
      </c>
    </row>
    <row r="326" spans="1:65" ht="14" customHeight="1" x14ac:dyDescent="0.35">
      <c r="A326" s="4"/>
      <c r="B326" s="1" t="s">
        <v>999</v>
      </c>
      <c r="C326" s="1" t="s">
        <v>1007</v>
      </c>
      <c r="D326" s="1" t="s">
        <v>721</v>
      </c>
      <c r="E326" s="2"/>
      <c r="F326" s="2"/>
      <c r="G326" s="2"/>
      <c r="H326" s="2"/>
      <c r="I326" s="2"/>
      <c r="J326" s="2"/>
      <c r="K326" s="2"/>
      <c r="L326" s="2"/>
      <c r="M326" s="2"/>
      <c r="N326" s="2"/>
      <c r="O326" s="2"/>
      <c r="P326" s="2"/>
      <c r="Q326" s="2"/>
      <c r="R326" s="2"/>
      <c r="S326" s="2"/>
      <c r="T326" s="2"/>
      <c r="U326" s="2"/>
      <c r="V326" s="2"/>
      <c r="W326" s="2"/>
      <c r="X326" s="2"/>
      <c r="Y326" s="2"/>
      <c r="Z326" s="2"/>
      <c r="AA326" s="2"/>
      <c r="AB326" s="2"/>
      <c r="AC326" s="2"/>
      <c r="AD326" s="2"/>
      <c r="AE326" s="186">
        <v>0</v>
      </c>
      <c r="AF326" s="186">
        <v>-495</v>
      </c>
      <c r="AG326" s="186">
        <v>-580</v>
      </c>
      <c r="AH326" s="187">
        <v>-607.54762411575723</v>
      </c>
      <c r="AI326" s="187">
        <v>-640.08934255404461</v>
      </c>
      <c r="AJ326" s="187">
        <v>-661.72352716958153</v>
      </c>
      <c r="AK326" s="187">
        <v>-694.16762619487247</v>
      </c>
      <c r="AL326" s="187">
        <v>-730.76858951828876</v>
      </c>
      <c r="AM326" s="187">
        <v>-770.70698830250137</v>
      </c>
      <c r="AN326" s="187">
        <v>-814.50020543639141</v>
      </c>
      <c r="AO326" s="187">
        <v>-853.45437084486321</v>
      </c>
      <c r="AP326" s="187">
        <v>-902.65053537218625</v>
      </c>
      <c r="AQ326" s="187">
        <v>-914.90464286244662</v>
      </c>
      <c r="AR326" s="187">
        <v>-899.86149131969353</v>
      </c>
      <c r="AS326" s="187">
        <v>-937.67810345083615</v>
      </c>
      <c r="AT326" s="187">
        <v>-965.24754837655735</v>
      </c>
      <c r="AU326" s="187">
        <v>-995.43778742531265</v>
      </c>
      <c r="AV326" s="187">
        <v>-1040.6838111173265</v>
      </c>
      <c r="AW326" s="187">
        <v>-1084.2151785316496</v>
      </c>
      <c r="AX326" s="187">
        <v>-1116.2130994163626</v>
      </c>
      <c r="AY326" s="187">
        <v>-1164.0357013796415</v>
      </c>
      <c r="AZ326" s="187">
        <v>-1214.2804132489148</v>
      </c>
      <c r="BA326" s="187">
        <v>-1257.4752808043208</v>
      </c>
      <c r="BB326" s="187">
        <v>-1299.6916573023977</v>
      </c>
      <c r="BC326" s="187">
        <v>-1211.6268879109348</v>
      </c>
      <c r="BD326" s="187">
        <v>-1378.3849630462009</v>
      </c>
      <c r="BE326" s="187">
        <v>-1512.7196115024578</v>
      </c>
      <c r="BF326" s="187">
        <v>-1601.5228430416469</v>
      </c>
      <c r="BG326" s="187">
        <v>-1680.6720888673278</v>
      </c>
      <c r="BH326" s="187">
        <v>-1747.3343675776821</v>
      </c>
      <c r="BI326" s="187">
        <v>-1817.412237573574</v>
      </c>
      <c r="BJ326" s="187">
        <v>-1882.0382465335706</v>
      </c>
      <c r="BK326" s="187">
        <v>-1945.7260445029679</v>
      </c>
      <c r="BL326" s="187">
        <v>-2012.1067515011712</v>
      </c>
      <c r="BM326" s="187">
        <v>-2083.2377954249573</v>
      </c>
    </row>
    <row r="327" spans="1:65" ht="14" customHeight="1" x14ac:dyDescent="0.35">
      <c r="A327" s="4"/>
      <c r="B327" s="1" t="s">
        <v>999</v>
      </c>
      <c r="C327" s="1" t="s">
        <v>1008</v>
      </c>
      <c r="D327" s="1" t="s">
        <v>730</v>
      </c>
      <c r="E327" s="2"/>
      <c r="F327" s="2"/>
      <c r="G327" s="2"/>
      <c r="H327" s="2"/>
      <c r="I327" s="2"/>
      <c r="J327" s="2"/>
      <c r="K327" s="2"/>
      <c r="L327" s="2"/>
      <c r="M327" s="2"/>
      <c r="N327" s="2"/>
      <c r="O327" s="2"/>
      <c r="P327" s="2"/>
      <c r="Q327" s="2"/>
      <c r="R327" s="2"/>
      <c r="S327" s="2"/>
      <c r="T327" s="2"/>
      <c r="U327" s="2"/>
      <c r="V327" s="2"/>
      <c r="W327" s="2"/>
      <c r="X327" s="2"/>
      <c r="Y327" s="2"/>
      <c r="Z327" s="2"/>
      <c r="AA327" s="2"/>
      <c r="AB327" s="2"/>
      <c r="AC327" s="2"/>
      <c r="AD327" s="2"/>
      <c r="AE327" s="186">
        <v>600</v>
      </c>
      <c r="AF327" s="186">
        <v>0</v>
      </c>
      <c r="AG327" s="186">
        <v>0</v>
      </c>
      <c r="AH327" s="187">
        <v>0</v>
      </c>
      <c r="AI327" s="187">
        <v>0</v>
      </c>
      <c r="AJ327" s="187">
        <v>0</v>
      </c>
      <c r="AK327" s="187">
        <v>0</v>
      </c>
      <c r="AL327" s="187">
        <v>0</v>
      </c>
      <c r="AM327" s="187">
        <v>0</v>
      </c>
      <c r="AN327" s="187">
        <v>0</v>
      </c>
      <c r="AO327" s="187">
        <v>0</v>
      </c>
      <c r="AP327" s="187">
        <v>0</v>
      </c>
      <c r="AQ327" s="187">
        <v>0</v>
      </c>
      <c r="AR327" s="187">
        <v>0</v>
      </c>
      <c r="AS327" s="187">
        <v>0</v>
      </c>
      <c r="AT327" s="187">
        <v>0</v>
      </c>
      <c r="AU327" s="187">
        <v>0</v>
      </c>
      <c r="AV327" s="187">
        <v>0</v>
      </c>
      <c r="AW327" s="187">
        <v>0</v>
      </c>
      <c r="AX327" s="187">
        <v>0</v>
      </c>
      <c r="AY327" s="187">
        <v>0</v>
      </c>
      <c r="AZ327" s="187">
        <v>0</v>
      </c>
      <c r="BA327" s="187">
        <v>0</v>
      </c>
      <c r="BB327" s="187">
        <v>0</v>
      </c>
      <c r="BC327" s="187">
        <v>0</v>
      </c>
      <c r="BD327" s="187">
        <v>0</v>
      </c>
      <c r="BE327" s="187">
        <v>0</v>
      </c>
      <c r="BF327" s="187">
        <v>0</v>
      </c>
      <c r="BG327" s="187">
        <v>0</v>
      </c>
      <c r="BH327" s="187">
        <v>0</v>
      </c>
      <c r="BI327" s="187">
        <v>0</v>
      </c>
      <c r="BJ327" s="187">
        <v>0</v>
      </c>
      <c r="BK327" s="187">
        <v>0</v>
      </c>
      <c r="BL327" s="187">
        <v>0</v>
      </c>
      <c r="BM327" s="187">
        <v>0</v>
      </c>
    </row>
    <row r="328" spans="1:65" ht="14" customHeight="1" x14ac:dyDescent="0.35">
      <c r="A328" s="4"/>
      <c r="B328" s="1" t="s">
        <v>999</v>
      </c>
      <c r="C328" s="1" t="s">
        <v>715</v>
      </c>
      <c r="D328" s="1" t="s">
        <v>965</v>
      </c>
      <c r="E328" s="2"/>
      <c r="F328" s="2"/>
      <c r="G328" s="2"/>
      <c r="H328" s="2"/>
      <c r="I328" s="2"/>
      <c r="J328" s="2"/>
      <c r="K328" s="2"/>
      <c r="L328" s="2"/>
      <c r="M328" s="2"/>
      <c r="N328" s="2"/>
      <c r="O328" s="2"/>
      <c r="P328" s="2"/>
      <c r="Q328" s="2"/>
      <c r="R328" s="2"/>
      <c r="S328" s="2"/>
      <c r="T328" s="2"/>
      <c r="U328" s="2"/>
      <c r="V328" s="2"/>
      <c r="W328" s="2"/>
      <c r="X328" s="2"/>
      <c r="Y328" s="2"/>
      <c r="Z328" s="2"/>
      <c r="AA328" s="2"/>
      <c r="AB328" s="2"/>
      <c r="AC328" s="2"/>
      <c r="AD328" s="2"/>
      <c r="AE328" s="186">
        <v>45</v>
      </c>
      <c r="AF328" s="186">
        <v>55</v>
      </c>
      <c r="AG328" s="186">
        <v>70</v>
      </c>
      <c r="AH328" s="187">
        <v>73.324713255350005</v>
      </c>
      <c r="AI328" s="187">
        <v>77.252162032384689</v>
      </c>
      <c r="AJ328" s="187">
        <v>79.863184313570173</v>
      </c>
      <c r="AK328" s="187">
        <v>83.778851437312184</v>
      </c>
      <c r="AL328" s="187">
        <v>88.196209079793462</v>
      </c>
      <c r="AM328" s="187">
        <v>93.016360657198433</v>
      </c>
      <c r="AN328" s="187">
        <v>98.301748931978267</v>
      </c>
      <c r="AO328" s="187">
        <v>103.0031137226559</v>
      </c>
      <c r="AP328" s="187">
        <v>108.94058185526386</v>
      </c>
      <c r="AQ328" s="187">
        <v>110.41952586270908</v>
      </c>
      <c r="AR328" s="187">
        <v>108.60397309030785</v>
      </c>
      <c r="AS328" s="187">
        <v>113.16804696820438</v>
      </c>
      <c r="AT328" s="187">
        <v>116.49539376958452</v>
      </c>
      <c r="AU328" s="187">
        <v>120.13904330995155</v>
      </c>
      <c r="AV328" s="187">
        <v>125.59977030726355</v>
      </c>
      <c r="AW328" s="187">
        <v>130.85355602968187</v>
      </c>
      <c r="AX328" s="187">
        <v>134.71537406749206</v>
      </c>
      <c r="AY328" s="187">
        <v>140.48706740788779</v>
      </c>
      <c r="AZ328" s="187">
        <v>146.55108435762767</v>
      </c>
      <c r="BA328" s="187">
        <v>151.76425802810772</v>
      </c>
      <c r="BB328" s="187">
        <v>156.85933795028942</v>
      </c>
      <c r="BC328" s="187">
        <v>146.23083129959562</v>
      </c>
      <c r="BD328" s="187">
        <v>166.35680588488637</v>
      </c>
      <c r="BE328" s="187">
        <v>182.56960828477946</v>
      </c>
      <c r="BF328" s="187">
        <v>193.2872396774402</v>
      </c>
      <c r="BG328" s="187">
        <v>202.83973486329825</v>
      </c>
      <c r="BH328" s="187">
        <v>210.88518229385824</v>
      </c>
      <c r="BI328" s="187">
        <v>219.34285625887966</v>
      </c>
      <c r="BJ328" s="187">
        <v>227.14254699543099</v>
      </c>
      <c r="BK328" s="187">
        <v>234.82900537104791</v>
      </c>
      <c r="BL328" s="187">
        <v>242.84047000876211</v>
      </c>
      <c r="BM328" s="187">
        <v>251.42525117197766</v>
      </c>
    </row>
    <row r="329" spans="1:65" ht="14" customHeight="1" x14ac:dyDescent="0.35">
      <c r="A329" s="4"/>
      <c r="B329" s="1" t="s">
        <v>999</v>
      </c>
      <c r="C329" s="1" t="s">
        <v>1009</v>
      </c>
      <c r="D329" s="1" t="s">
        <v>768</v>
      </c>
      <c r="E329" s="2"/>
      <c r="F329" s="2"/>
      <c r="G329" s="2"/>
      <c r="H329" s="2"/>
      <c r="I329" s="2"/>
      <c r="J329" s="2"/>
      <c r="K329" s="2"/>
      <c r="L329" s="2"/>
      <c r="M329" s="2"/>
      <c r="N329" s="2"/>
      <c r="O329" s="2"/>
      <c r="P329" s="2"/>
      <c r="Q329" s="2"/>
      <c r="R329" s="2"/>
      <c r="S329" s="2"/>
      <c r="T329" s="2"/>
      <c r="U329" s="2"/>
      <c r="V329" s="2"/>
      <c r="W329" s="2"/>
      <c r="X329" s="2"/>
      <c r="Y329" s="2"/>
      <c r="Z329" s="2"/>
      <c r="AA329" s="2"/>
      <c r="AB329" s="2"/>
      <c r="AC329" s="2"/>
      <c r="AD329" s="2"/>
      <c r="AE329" s="186">
        <v>-150</v>
      </c>
      <c r="AF329" s="186">
        <v>-150</v>
      </c>
      <c r="AG329" s="186">
        <v>-155</v>
      </c>
      <c r="AH329" s="187">
        <v>-162.36186506541787</v>
      </c>
      <c r="AI329" s="187">
        <v>-171.05835878599467</v>
      </c>
      <c r="AJ329" s="187">
        <v>-176.8399081229054</v>
      </c>
      <c r="AK329" s="187">
        <v>-185.51031389690556</v>
      </c>
      <c r="AL329" s="187">
        <v>-195.29160581954267</v>
      </c>
      <c r="AM329" s="187">
        <v>-205.96479859808224</v>
      </c>
      <c r="AN329" s="187">
        <v>-217.66815834938043</v>
      </c>
      <c r="AO329" s="187">
        <v>-228.07832324302376</v>
      </c>
      <c r="AP329" s="187">
        <v>-241.22557410808423</v>
      </c>
      <c r="AQ329" s="187">
        <v>-244.50037869599865</v>
      </c>
      <c r="AR329" s="187">
        <v>-240.48022612853876</v>
      </c>
      <c r="AS329" s="187">
        <v>-250.58638971530965</v>
      </c>
      <c r="AT329" s="187">
        <v>-257.95408620407994</v>
      </c>
      <c r="AU329" s="187">
        <v>-266.02216732917833</v>
      </c>
      <c r="AV329" s="187">
        <v>-278.11377710894061</v>
      </c>
      <c r="AW329" s="187">
        <v>-289.74715978000972</v>
      </c>
      <c r="AX329" s="187">
        <v>-298.29832829230372</v>
      </c>
      <c r="AY329" s="187">
        <v>-311.07850640317997</v>
      </c>
      <c r="AZ329" s="187">
        <v>-324.5059725061754</v>
      </c>
      <c r="BA329" s="187">
        <v>-336.04942849080976</v>
      </c>
      <c r="BB329" s="187">
        <v>-347.33139117564065</v>
      </c>
      <c r="BC329" s="187">
        <v>-323.79684073481872</v>
      </c>
      <c r="BD329" s="187">
        <v>-368.36149874510534</v>
      </c>
      <c r="BE329" s="187">
        <v>-404.26127548772575</v>
      </c>
      <c r="BF329" s="187">
        <v>-427.99317357147453</v>
      </c>
      <c r="BG329" s="187">
        <v>-449.14512719730305</v>
      </c>
      <c r="BH329" s="187">
        <v>-466.96004650782874</v>
      </c>
      <c r="BI329" s="187">
        <v>-485.68775314466188</v>
      </c>
      <c r="BJ329" s="187">
        <v>-502.95849691845405</v>
      </c>
      <c r="BK329" s="187">
        <v>-519.97851189303435</v>
      </c>
      <c r="BL329" s="187">
        <v>-537.71818359082999</v>
      </c>
      <c r="BM329" s="187">
        <v>-556.72734188080722</v>
      </c>
    </row>
    <row r="330" spans="1:65" ht="14" customHeight="1" x14ac:dyDescent="0.35">
      <c r="A330" s="4"/>
      <c r="B330" s="1" t="s">
        <v>999</v>
      </c>
      <c r="C330" s="1" t="s">
        <v>1009</v>
      </c>
      <c r="D330" s="1" t="s">
        <v>768</v>
      </c>
      <c r="E330" s="2"/>
      <c r="F330" s="2"/>
      <c r="G330" s="2"/>
      <c r="H330" s="2"/>
      <c r="I330" s="2"/>
      <c r="J330" s="2"/>
      <c r="K330" s="2"/>
      <c r="L330" s="2"/>
      <c r="M330" s="2"/>
      <c r="N330" s="2"/>
      <c r="O330" s="2"/>
      <c r="P330" s="2"/>
      <c r="Q330" s="2"/>
      <c r="R330" s="2"/>
      <c r="S330" s="2"/>
      <c r="T330" s="2"/>
      <c r="U330" s="2"/>
      <c r="V330" s="2"/>
      <c r="W330" s="2"/>
      <c r="X330" s="2"/>
      <c r="Y330" s="2"/>
      <c r="Z330" s="2"/>
      <c r="AA330" s="2"/>
      <c r="AB330" s="2"/>
      <c r="AC330" s="2"/>
      <c r="AD330" s="2"/>
      <c r="AE330" s="186">
        <v>-60</v>
      </c>
      <c r="AF330" s="186">
        <v>-60</v>
      </c>
      <c r="AG330" s="186">
        <v>-65</v>
      </c>
      <c r="AH330" s="187">
        <v>-68.087233737110722</v>
      </c>
      <c r="AI330" s="187">
        <v>-71.734150458642929</v>
      </c>
      <c r="AJ330" s="187">
        <v>-74.158671148315165</v>
      </c>
      <c r="AK330" s="187">
        <v>-77.794647763218464</v>
      </c>
      <c r="AL330" s="187">
        <v>-81.896479859808224</v>
      </c>
      <c r="AM330" s="187">
        <v>-86.372334895969985</v>
      </c>
      <c r="AN330" s="187">
        <v>-91.280195436836976</v>
      </c>
      <c r="AO330" s="187">
        <v>-95.645748456751917</v>
      </c>
      <c r="AP330" s="187">
        <v>-101.15911172274502</v>
      </c>
      <c r="AQ330" s="187">
        <v>-102.53241687251558</v>
      </c>
      <c r="AR330" s="187">
        <v>-100.84654644100016</v>
      </c>
      <c r="AS330" s="187">
        <v>-105.08461504190407</v>
      </c>
      <c r="AT330" s="187">
        <v>-108.17429421461421</v>
      </c>
      <c r="AU330" s="187">
        <v>-111.55768307352645</v>
      </c>
      <c r="AV330" s="187">
        <v>-116.62835814245904</v>
      </c>
      <c r="AW330" s="187">
        <v>-121.50687345613318</v>
      </c>
      <c r="AX330" s="187">
        <v>-125.0928473483855</v>
      </c>
      <c r="AY330" s="187">
        <v>-130.45227687875297</v>
      </c>
      <c r="AZ330" s="187">
        <v>-136.08314976065429</v>
      </c>
      <c r="BA330" s="187">
        <v>-140.92395388324289</v>
      </c>
      <c r="BB330" s="187">
        <v>-145.65509952526875</v>
      </c>
      <c r="BC330" s="187">
        <v>-135.78577192105308</v>
      </c>
      <c r="BD330" s="187">
        <v>-154.47417689310879</v>
      </c>
      <c r="BE330" s="187">
        <v>-169.52892197872382</v>
      </c>
      <c r="BF330" s="187">
        <v>-179.48100827190879</v>
      </c>
      <c r="BG330" s="187">
        <v>-188.3511823730627</v>
      </c>
      <c r="BH330" s="187">
        <v>-195.82195498715413</v>
      </c>
      <c r="BI330" s="187">
        <v>-203.67550938324544</v>
      </c>
      <c r="BJ330" s="187">
        <v>-210.91807935290024</v>
      </c>
      <c r="BK330" s="187">
        <v>-218.05550498740166</v>
      </c>
      <c r="BL330" s="187">
        <v>-225.4947221509934</v>
      </c>
      <c r="BM330" s="187">
        <v>-233.46630465969355</v>
      </c>
    </row>
    <row r="331" spans="1:65" ht="14" customHeight="1" x14ac:dyDescent="0.35">
      <c r="A331" s="4"/>
      <c r="B331" s="9" t="s">
        <v>999</v>
      </c>
      <c r="C331" s="9" t="s">
        <v>706</v>
      </c>
      <c r="D331" s="9" t="s">
        <v>706</v>
      </c>
      <c r="E331" s="193"/>
      <c r="F331" s="193"/>
      <c r="G331" s="193"/>
      <c r="H331" s="193"/>
      <c r="I331" s="193"/>
      <c r="J331" s="193"/>
      <c r="K331" s="193"/>
      <c r="L331" s="193"/>
      <c r="M331" s="193"/>
      <c r="N331" s="193"/>
      <c r="O331" s="193"/>
      <c r="P331" s="193"/>
      <c r="Q331" s="193"/>
      <c r="R331" s="193"/>
      <c r="S331" s="193"/>
      <c r="T331" s="193"/>
      <c r="U331" s="193"/>
      <c r="V331" s="193"/>
      <c r="W331" s="193"/>
      <c r="X331" s="193"/>
      <c r="Y331" s="193"/>
      <c r="Z331" s="193"/>
      <c r="AA331" s="193"/>
      <c r="AB331" s="193"/>
      <c r="AC331" s="193"/>
      <c r="AD331" s="193"/>
      <c r="AE331" s="188">
        <v>-100</v>
      </c>
      <c r="AF331" s="188">
        <v>-105</v>
      </c>
      <c r="AG331" s="188">
        <v>-105</v>
      </c>
      <c r="AH331" s="155">
        <v>-109.98706988302501</v>
      </c>
      <c r="AI331" s="155">
        <v>-115.87824304857705</v>
      </c>
      <c r="AJ331" s="155">
        <v>-119.79477647035529</v>
      </c>
      <c r="AK331" s="155">
        <v>-125.66827715596831</v>
      </c>
      <c r="AL331" s="155">
        <v>-132.29431361969023</v>
      </c>
      <c r="AM331" s="155">
        <v>-139.52454098579767</v>
      </c>
      <c r="AN331" s="155">
        <v>-147.45262339796741</v>
      </c>
      <c r="AO331" s="155">
        <v>-154.50467058398385</v>
      </c>
      <c r="AP331" s="155">
        <v>-163.41087278289578</v>
      </c>
      <c r="AQ331" s="155">
        <v>-165.62928879406363</v>
      </c>
      <c r="AR331" s="155">
        <v>-162.90595963546178</v>
      </c>
      <c r="AS331" s="155">
        <v>-169.75207045230658</v>
      </c>
      <c r="AT331" s="155">
        <v>-174.7430906543768</v>
      </c>
      <c r="AU331" s="155">
        <v>-180.20856496492735</v>
      </c>
      <c r="AV331" s="155">
        <v>-188.39965546089536</v>
      </c>
      <c r="AW331" s="155">
        <v>-196.28033404452282</v>
      </c>
      <c r="AX331" s="155">
        <v>-202.07306110123812</v>
      </c>
      <c r="AY331" s="155">
        <v>-210.73060111183173</v>
      </c>
      <c r="AZ331" s="155">
        <v>-219.82662653644155</v>
      </c>
      <c r="BA331" s="155">
        <v>-227.64638704216159</v>
      </c>
      <c r="BB331" s="155">
        <v>-235.28900692543414</v>
      </c>
      <c r="BC331" s="155">
        <v>-219.34624694939345</v>
      </c>
      <c r="BD331" s="155">
        <v>-249.53520882732957</v>
      </c>
      <c r="BE331" s="155">
        <v>-273.85441242716922</v>
      </c>
      <c r="BF331" s="155">
        <v>-289.93085951616035</v>
      </c>
      <c r="BG331" s="155">
        <v>-304.2596022949474</v>
      </c>
      <c r="BH331" s="155">
        <v>-316.32777344078738</v>
      </c>
      <c r="BI331" s="155">
        <v>-329.01428438831954</v>
      </c>
      <c r="BJ331" s="155">
        <v>-340.7138204931465</v>
      </c>
      <c r="BK331" s="155">
        <v>-352.2435080565719</v>
      </c>
      <c r="BL331" s="155">
        <v>-364.26070501314319</v>
      </c>
      <c r="BM331" s="155">
        <v>-377.13787675796652</v>
      </c>
    </row>
    <row r="332" spans="1:65" ht="14" customHeight="1" x14ac:dyDescent="0.35">
      <c r="A332" s="4"/>
      <c r="B332" s="1" t="s">
        <v>1010</v>
      </c>
      <c r="C332" s="1" t="s">
        <v>1011</v>
      </c>
      <c r="D332" s="1" t="s">
        <v>718</v>
      </c>
      <c r="E332" s="2"/>
      <c r="F332" s="2"/>
      <c r="G332" s="2"/>
      <c r="H332" s="2"/>
      <c r="I332" s="2"/>
      <c r="J332" s="2"/>
      <c r="K332" s="2"/>
      <c r="L332" s="2"/>
      <c r="M332" s="2"/>
      <c r="N332" s="2"/>
      <c r="O332" s="2"/>
      <c r="P332" s="2"/>
      <c r="Q332" s="2"/>
      <c r="R332" s="2"/>
      <c r="S332" s="2"/>
      <c r="T332" s="2"/>
      <c r="U332" s="2"/>
      <c r="V332" s="2"/>
      <c r="W332" s="2"/>
      <c r="X332" s="2"/>
      <c r="Y332" s="2"/>
      <c r="Z332" s="2"/>
      <c r="AA332" s="2"/>
      <c r="AB332" s="2"/>
      <c r="AC332" s="2"/>
      <c r="AD332" s="2"/>
      <c r="AE332" s="2"/>
      <c r="AF332" s="186">
        <v>-1250</v>
      </c>
      <c r="AG332" s="186">
        <v>-1800</v>
      </c>
      <c r="AH332" s="186">
        <v>-1800</v>
      </c>
      <c r="AI332" s="187">
        <v>-1896.4123483721448</v>
      </c>
      <c r="AJ332" s="187">
        <v>-1960.5086113846833</v>
      </c>
      <c r="AK332" s="187">
        <v>-2056.6317397246548</v>
      </c>
      <c r="AL332" s="187">
        <v>-2165.0705375522912</v>
      </c>
      <c r="AM332" s="187">
        <v>-2283.3972578916428</v>
      </c>
      <c r="AN332" s="187">
        <v>-2413.1447669132285</v>
      </c>
      <c r="AO332" s="187">
        <v>-2528.5554688105494</v>
      </c>
      <c r="AP332" s="187">
        <v>-2674.3104559657777</v>
      </c>
      <c r="AQ332" s="187">
        <v>-2710.6160764750698</v>
      </c>
      <c r="AR332" s="187">
        <v>-2666.0472695171538</v>
      </c>
      <c r="AS332" s="187">
        <v>-2778.0877073925017</v>
      </c>
      <c r="AT332" s="187">
        <v>-2859.7685483611808</v>
      </c>
      <c r="AU332" s="187">
        <v>-2949.2140965465619</v>
      </c>
      <c r="AV332" s="187">
        <v>-3083.2658801646103</v>
      </c>
      <c r="AW332" s="187">
        <v>-3212.2375989822485</v>
      </c>
      <c r="AX332" s="187">
        <v>-3307.0388216457573</v>
      </c>
      <c r="AY332" s="187">
        <v>-3448.7243128188757</v>
      </c>
      <c r="AZ332" s="187">
        <v>-3597.5858633785074</v>
      </c>
      <c r="BA332" s="187">
        <v>-3725.5606237323013</v>
      </c>
      <c r="BB332" s="187">
        <v>-3850.636378587134</v>
      </c>
      <c r="BC332" s="187">
        <v>-3589.7241823863128</v>
      </c>
      <c r="BD332" s="187">
        <v>-4083.7834516993112</v>
      </c>
      <c r="BE332" s="187">
        <v>-4481.7808392673869</v>
      </c>
      <c r="BF332" s="187">
        <v>-4744.8808999468847</v>
      </c>
      <c r="BG332" s="187">
        <v>-4979.378800738742</v>
      </c>
      <c r="BH332" s="187">
        <v>-5176.8811806604435</v>
      </c>
      <c r="BI332" s="187">
        <v>-5384.503037755504</v>
      </c>
      <c r="BJ332" s="187">
        <v>-5575.9724987665641</v>
      </c>
      <c r="BK332" s="187">
        <v>-5764.6622932691153</v>
      </c>
      <c r="BL332" s="187">
        <v>-5961.3304520339007</v>
      </c>
      <c r="BM332" s="187">
        <v>-6172.0725798615949</v>
      </c>
    </row>
    <row r="333" spans="1:65" ht="14" customHeight="1" x14ac:dyDescent="0.35">
      <c r="A333" s="4"/>
      <c r="B333" s="1" t="s">
        <v>1010</v>
      </c>
      <c r="C333" s="1" t="s">
        <v>1001</v>
      </c>
      <c r="D333" s="1" t="s">
        <v>718</v>
      </c>
      <c r="E333" s="2"/>
      <c r="F333" s="2"/>
      <c r="G333" s="2"/>
      <c r="H333" s="2"/>
      <c r="I333" s="2"/>
      <c r="J333" s="2"/>
      <c r="K333" s="2"/>
      <c r="L333" s="2"/>
      <c r="M333" s="2"/>
      <c r="N333" s="2"/>
      <c r="O333" s="2"/>
      <c r="P333" s="2"/>
      <c r="Q333" s="2"/>
      <c r="R333" s="2"/>
      <c r="S333" s="2"/>
      <c r="T333" s="2"/>
      <c r="U333" s="2"/>
      <c r="V333" s="2"/>
      <c r="W333" s="2"/>
      <c r="X333" s="2"/>
      <c r="Y333" s="2"/>
      <c r="Z333" s="2"/>
      <c r="AA333" s="2"/>
      <c r="AB333" s="2"/>
      <c r="AC333" s="2"/>
      <c r="AD333" s="2"/>
      <c r="AE333" s="2"/>
      <c r="AF333" s="186">
        <v>-920</v>
      </c>
      <c r="AG333" s="186">
        <v>-1370</v>
      </c>
      <c r="AH333" s="186">
        <v>-1420</v>
      </c>
      <c r="AI333" s="187">
        <v>-1496.0586303824698</v>
      </c>
      <c r="AJ333" s="187">
        <v>-1546.6234600923613</v>
      </c>
      <c r="AK333" s="187">
        <v>-1622.4539280050055</v>
      </c>
      <c r="AL333" s="187">
        <v>-1708.0000907356964</v>
      </c>
      <c r="AM333" s="187">
        <v>-1801.3467256700737</v>
      </c>
      <c r="AN333" s="187">
        <v>-1903.7030938982134</v>
      </c>
      <c r="AO333" s="187">
        <v>-1994.7493142838778</v>
      </c>
      <c r="AP333" s="187">
        <v>-2109.7338041507801</v>
      </c>
      <c r="AQ333" s="187">
        <v>-2138.3749047747774</v>
      </c>
      <c r="AR333" s="187">
        <v>-2103.2150681746439</v>
      </c>
      <c r="AS333" s="187">
        <v>-2191.6025247207517</v>
      </c>
      <c r="AT333" s="187">
        <v>-2256.0396325960432</v>
      </c>
      <c r="AU333" s="187">
        <v>-2326.6022317200659</v>
      </c>
      <c r="AV333" s="187">
        <v>-2432.3541943520818</v>
      </c>
      <c r="AW333" s="187">
        <v>-2534.0985503082184</v>
      </c>
      <c r="AX333" s="187">
        <v>-2608.8861815205419</v>
      </c>
      <c r="AY333" s="187">
        <v>-2720.6602912237795</v>
      </c>
      <c r="AZ333" s="187">
        <v>-2838.0955144430445</v>
      </c>
      <c r="BA333" s="187">
        <v>-2939.0533809443705</v>
      </c>
      <c r="BB333" s="187">
        <v>-3037.7242542187382</v>
      </c>
      <c r="BC333" s="187">
        <v>-2831.8935216603127</v>
      </c>
      <c r="BD333" s="187">
        <v>-3221.6513896739002</v>
      </c>
      <c r="BE333" s="187">
        <v>-3535.6271065331598</v>
      </c>
      <c r="BF333" s="187">
        <v>-3743.1838210692076</v>
      </c>
      <c r="BG333" s="187">
        <v>-3928.1766094716731</v>
      </c>
      <c r="BH333" s="187">
        <v>-4083.9840425210159</v>
      </c>
      <c r="BI333" s="187">
        <v>-4247.7746186737859</v>
      </c>
      <c r="BJ333" s="187">
        <v>-4398.8227490269555</v>
      </c>
      <c r="BK333" s="187">
        <v>-4547.678031356746</v>
      </c>
      <c r="BL333" s="187">
        <v>-4702.8273566045209</v>
      </c>
      <c r="BM333" s="187">
        <v>-4869.0794796685905</v>
      </c>
    </row>
    <row r="334" spans="1:65" ht="14" customHeight="1" x14ac:dyDescent="0.35">
      <c r="A334" s="4"/>
      <c r="B334" s="1" t="s">
        <v>1010</v>
      </c>
      <c r="C334" s="1" t="s">
        <v>1001</v>
      </c>
      <c r="D334" s="1" t="s">
        <v>718</v>
      </c>
      <c r="E334" s="2"/>
      <c r="F334" s="2"/>
      <c r="G334" s="2"/>
      <c r="H334" s="2"/>
      <c r="I334" s="2"/>
      <c r="J334" s="2"/>
      <c r="K334" s="2"/>
      <c r="L334" s="2"/>
      <c r="M334" s="2"/>
      <c r="N334" s="2"/>
      <c r="O334" s="2"/>
      <c r="P334" s="2"/>
      <c r="Q334" s="2"/>
      <c r="R334" s="2"/>
      <c r="S334" s="2"/>
      <c r="T334" s="2"/>
      <c r="U334" s="2"/>
      <c r="V334" s="2"/>
      <c r="W334" s="2"/>
      <c r="X334" s="2"/>
      <c r="Y334" s="2"/>
      <c r="Z334" s="2"/>
      <c r="AA334" s="2"/>
      <c r="AB334" s="2"/>
      <c r="AC334" s="2"/>
      <c r="AD334" s="2"/>
      <c r="AE334" s="2"/>
      <c r="AF334" s="186">
        <v>-60</v>
      </c>
      <c r="AG334" s="186">
        <v>-140</v>
      </c>
      <c r="AH334" s="186">
        <v>-160</v>
      </c>
      <c r="AI334" s="187">
        <v>-168.56998652196842</v>
      </c>
      <c r="AJ334" s="187">
        <v>-174.26743212308295</v>
      </c>
      <c r="AK334" s="187">
        <v>-182.81171019774709</v>
      </c>
      <c r="AL334" s="187">
        <v>-192.45071444909254</v>
      </c>
      <c r="AM334" s="187">
        <v>-202.9686451459238</v>
      </c>
      <c r="AN334" s="187">
        <v>-214.50175705895361</v>
      </c>
      <c r="AO334" s="187">
        <v>-224.76048611649327</v>
      </c>
      <c r="AP334" s="187">
        <v>-237.71648497473578</v>
      </c>
      <c r="AQ334" s="187">
        <v>-240.94365124222841</v>
      </c>
      <c r="AR334" s="187">
        <v>-236.98197951263589</v>
      </c>
      <c r="AS334" s="187">
        <v>-246.94112954600016</v>
      </c>
      <c r="AT334" s="187">
        <v>-254.20164874321611</v>
      </c>
      <c r="AU334" s="187">
        <v>-262.1523641374722</v>
      </c>
      <c r="AV334" s="187">
        <v>-274.06807823685426</v>
      </c>
      <c r="AW334" s="187">
        <v>-285.5322310206443</v>
      </c>
      <c r="AX334" s="187">
        <v>-293.95900636851172</v>
      </c>
      <c r="AY334" s="187">
        <v>-306.55327225056669</v>
      </c>
      <c r="AZ334" s="187">
        <v>-319.78541007808951</v>
      </c>
      <c r="BA334" s="187">
        <v>-331.16094433176005</v>
      </c>
      <c r="BB334" s="187">
        <v>-342.27878920774515</v>
      </c>
      <c r="BC334" s="187">
        <v>-319.08659398989437</v>
      </c>
      <c r="BD334" s="187">
        <v>-363.00297348438312</v>
      </c>
      <c r="BE334" s="187">
        <v>-398.38051904598984</v>
      </c>
      <c r="BF334" s="187">
        <v>-421.76719110638959</v>
      </c>
      <c r="BG334" s="187">
        <v>-442.6114489545547</v>
      </c>
      <c r="BH334" s="187">
        <v>-460.167216058706</v>
      </c>
      <c r="BI334" s="187">
        <v>-478.6224922449336</v>
      </c>
      <c r="BJ334" s="187">
        <v>-495.64199989036109</v>
      </c>
      <c r="BK334" s="187">
        <v>-512.41442606836563</v>
      </c>
      <c r="BL334" s="187">
        <v>-529.89604018079103</v>
      </c>
      <c r="BM334" s="187">
        <v>-548.6286737654749</v>
      </c>
    </row>
    <row r="335" spans="1:65" ht="14" customHeight="1" x14ac:dyDescent="0.35">
      <c r="A335" s="4"/>
      <c r="B335" s="1" t="s">
        <v>1010</v>
      </c>
      <c r="C335" s="1" t="s">
        <v>1003</v>
      </c>
      <c r="D335" s="1" t="s">
        <v>716</v>
      </c>
      <c r="E335" s="2"/>
      <c r="F335" s="2"/>
      <c r="G335" s="2"/>
      <c r="H335" s="2"/>
      <c r="I335" s="2"/>
      <c r="J335" s="2"/>
      <c r="K335" s="2"/>
      <c r="L335" s="2"/>
      <c r="M335" s="2"/>
      <c r="N335" s="2"/>
      <c r="O335" s="2"/>
      <c r="P335" s="2"/>
      <c r="Q335" s="2"/>
      <c r="R335" s="2"/>
      <c r="S335" s="2"/>
      <c r="T335" s="2"/>
      <c r="U335" s="2"/>
      <c r="V335" s="2"/>
      <c r="W335" s="2"/>
      <c r="X335" s="2"/>
      <c r="Y335" s="2"/>
      <c r="Z335" s="2"/>
      <c r="AA335" s="2"/>
      <c r="AB335" s="2"/>
      <c r="AC335" s="2"/>
      <c r="AD335" s="2"/>
      <c r="AE335" s="2"/>
      <c r="AF335" s="186">
        <v>-30</v>
      </c>
      <c r="AG335" s="186">
        <v>-55</v>
      </c>
      <c r="AH335" s="186">
        <v>-65</v>
      </c>
      <c r="AI335" s="187">
        <v>-68.481557024549673</v>
      </c>
      <c r="AJ335" s="187">
        <v>-70.796144300002453</v>
      </c>
      <c r="AK335" s="187">
        <v>-74.267257267834765</v>
      </c>
      <c r="AL335" s="187">
        <v>-78.183102744943852</v>
      </c>
      <c r="AM335" s="187">
        <v>-82.456012090531544</v>
      </c>
      <c r="AN335" s="187">
        <v>-87.141338805199908</v>
      </c>
      <c r="AO335" s="187">
        <v>-91.308947484825381</v>
      </c>
      <c r="AP335" s="187">
        <v>-96.572322020986391</v>
      </c>
      <c r="AQ335" s="187">
        <v>-97.88335831715527</v>
      </c>
      <c r="AR335" s="187">
        <v>-96.273929177008313</v>
      </c>
      <c r="AS335" s="187">
        <v>-100.31983387806254</v>
      </c>
      <c r="AT335" s="187">
        <v>-103.26941980193152</v>
      </c>
      <c r="AU335" s="187">
        <v>-106.49939793084805</v>
      </c>
      <c r="AV335" s="187">
        <v>-111.34015678372201</v>
      </c>
      <c r="AW335" s="187">
        <v>-115.99746885213672</v>
      </c>
      <c r="AX335" s="187">
        <v>-119.42084633720786</v>
      </c>
      <c r="AY335" s="187">
        <v>-124.53726685179268</v>
      </c>
      <c r="AZ335" s="187">
        <v>-129.91282284422383</v>
      </c>
      <c r="BA335" s="187">
        <v>-134.53413363477748</v>
      </c>
      <c r="BB335" s="187">
        <v>-139.05075811564643</v>
      </c>
      <c r="BC335" s="187">
        <v>-129.62892880839456</v>
      </c>
      <c r="BD335" s="187">
        <v>-147.46995797803061</v>
      </c>
      <c r="BE335" s="187">
        <v>-161.84208586243335</v>
      </c>
      <c r="BF335" s="187">
        <v>-171.34292138697074</v>
      </c>
      <c r="BG335" s="187">
        <v>-179.81090113778782</v>
      </c>
      <c r="BH335" s="187">
        <v>-186.94293152384927</v>
      </c>
      <c r="BI335" s="187">
        <v>-194.44038747450423</v>
      </c>
      <c r="BJ335" s="187">
        <v>-201.35456245545916</v>
      </c>
      <c r="BK335" s="187">
        <v>-208.16836059027349</v>
      </c>
      <c r="BL335" s="187">
        <v>-215.27026632344629</v>
      </c>
      <c r="BM335" s="187">
        <v>-222.88039871722412</v>
      </c>
    </row>
    <row r="336" spans="1:65" ht="14" customHeight="1" x14ac:dyDescent="0.35">
      <c r="A336" s="4"/>
      <c r="B336" s="1" t="s">
        <v>1010</v>
      </c>
      <c r="C336" s="1" t="s">
        <v>1012</v>
      </c>
      <c r="D336" s="1" t="s">
        <v>2115</v>
      </c>
      <c r="E336" s="2"/>
      <c r="F336" s="2"/>
      <c r="G336" s="2"/>
      <c r="H336" s="2"/>
      <c r="I336" s="2"/>
      <c r="J336" s="2"/>
      <c r="K336" s="2"/>
      <c r="L336" s="2"/>
      <c r="M336" s="2"/>
      <c r="N336" s="2"/>
      <c r="O336" s="2"/>
      <c r="P336" s="2"/>
      <c r="Q336" s="2"/>
      <c r="R336" s="2"/>
      <c r="S336" s="2"/>
      <c r="T336" s="2"/>
      <c r="U336" s="2"/>
      <c r="V336" s="2"/>
      <c r="W336" s="2"/>
      <c r="X336" s="2"/>
      <c r="Y336" s="2"/>
      <c r="Z336" s="2"/>
      <c r="AA336" s="2"/>
      <c r="AB336" s="2"/>
      <c r="AC336" s="2"/>
      <c r="AD336" s="2"/>
      <c r="AE336" s="2"/>
      <c r="AF336" s="186">
        <v>0</v>
      </c>
      <c r="AG336" s="186">
        <v>-80</v>
      </c>
      <c r="AH336" s="186">
        <v>-110</v>
      </c>
      <c r="AI336" s="187">
        <v>-115.89186573385329</v>
      </c>
      <c r="AJ336" s="187">
        <v>-119.80885958461954</v>
      </c>
      <c r="AK336" s="187">
        <v>-125.68305076095113</v>
      </c>
      <c r="AL336" s="187">
        <v>-132.30986618375113</v>
      </c>
      <c r="AM336" s="187">
        <v>-139.54094353782261</v>
      </c>
      <c r="AN336" s="187">
        <v>-147.46995797803061</v>
      </c>
      <c r="AO336" s="187">
        <v>-154.52283420508911</v>
      </c>
      <c r="AP336" s="187">
        <v>-163.43008342013081</v>
      </c>
      <c r="AQ336" s="187">
        <v>-165.64876022903201</v>
      </c>
      <c r="AR336" s="187">
        <v>-162.92511091493716</v>
      </c>
      <c r="AS336" s="187">
        <v>-169.77202656287508</v>
      </c>
      <c r="AT336" s="187">
        <v>-174.76363351096106</v>
      </c>
      <c r="AU336" s="187">
        <v>-180.2297503445121</v>
      </c>
      <c r="AV336" s="187">
        <v>-188.42180378783726</v>
      </c>
      <c r="AW336" s="187">
        <v>-196.30340882669293</v>
      </c>
      <c r="AX336" s="187">
        <v>-202.0968168783518</v>
      </c>
      <c r="AY336" s="187">
        <v>-210.75537467226459</v>
      </c>
      <c r="AZ336" s="187">
        <v>-219.85246942868653</v>
      </c>
      <c r="BA336" s="187">
        <v>-227.67314922808504</v>
      </c>
      <c r="BB336" s="187">
        <v>-235.3166675803248</v>
      </c>
      <c r="BC336" s="187">
        <v>-219.3720333680524</v>
      </c>
      <c r="BD336" s="187">
        <v>-249.56454427051341</v>
      </c>
      <c r="BE336" s="187">
        <v>-273.88660684411803</v>
      </c>
      <c r="BF336" s="187">
        <v>-289.96494388564287</v>
      </c>
      <c r="BG336" s="187">
        <v>-304.29537115625641</v>
      </c>
      <c r="BH336" s="187">
        <v>-316.36496104036041</v>
      </c>
      <c r="BI336" s="187">
        <v>-329.05296341839187</v>
      </c>
      <c r="BJ336" s="187">
        <v>-340.75387492462329</v>
      </c>
      <c r="BK336" s="187">
        <v>-352.2849179220014</v>
      </c>
      <c r="BL336" s="187">
        <v>-364.30352762429385</v>
      </c>
      <c r="BM336" s="187">
        <v>-377.18221321376404</v>
      </c>
    </row>
    <row r="337" spans="1:65" ht="14" customHeight="1" x14ac:dyDescent="0.35">
      <c r="A337" s="4"/>
      <c r="B337" s="1" t="s">
        <v>1010</v>
      </c>
      <c r="C337" s="1" t="s">
        <v>707</v>
      </c>
      <c r="D337" s="1" t="s">
        <v>707</v>
      </c>
      <c r="E337" s="2"/>
      <c r="F337" s="2"/>
      <c r="G337" s="2"/>
      <c r="H337" s="2"/>
      <c r="I337" s="2"/>
      <c r="J337" s="2"/>
      <c r="K337" s="2"/>
      <c r="L337" s="2"/>
      <c r="M337" s="2"/>
      <c r="N337" s="2"/>
      <c r="O337" s="2"/>
      <c r="P337" s="2"/>
      <c r="Q337" s="2"/>
      <c r="R337" s="2"/>
      <c r="S337" s="2"/>
      <c r="T337" s="2"/>
      <c r="U337" s="2"/>
      <c r="V337" s="2"/>
      <c r="W337" s="2"/>
      <c r="X337" s="2"/>
      <c r="Y337" s="2"/>
      <c r="Z337" s="2"/>
      <c r="AA337" s="2"/>
      <c r="AB337" s="2"/>
      <c r="AC337" s="2"/>
      <c r="AD337" s="2"/>
      <c r="AE337" s="2"/>
      <c r="AF337" s="186">
        <v>-115</v>
      </c>
      <c r="AG337" s="186">
        <v>-100</v>
      </c>
      <c r="AH337" s="186">
        <v>-80</v>
      </c>
      <c r="AI337" s="187">
        <v>-84.284993260984209</v>
      </c>
      <c r="AJ337" s="187">
        <v>-87.133716061541477</v>
      </c>
      <c r="AK337" s="187">
        <v>-91.405855098873545</v>
      </c>
      <c r="AL337" s="187">
        <v>-96.225357224546272</v>
      </c>
      <c r="AM337" s="187">
        <v>-101.4843225729619</v>
      </c>
      <c r="AN337" s="187">
        <v>-107.25087852947681</v>
      </c>
      <c r="AO337" s="187">
        <v>-112.38024305824663</v>
      </c>
      <c r="AP337" s="187">
        <v>-118.85824248736789</v>
      </c>
      <c r="AQ337" s="187">
        <v>-120.47182562111421</v>
      </c>
      <c r="AR337" s="187">
        <v>-118.49098975631794</v>
      </c>
      <c r="AS337" s="187">
        <v>-123.47056477300008</v>
      </c>
      <c r="AT337" s="187">
        <v>-127.10082437160806</v>
      </c>
      <c r="AU337" s="187">
        <v>-131.0761820687361</v>
      </c>
      <c r="AV337" s="187">
        <v>-137.03403911842713</v>
      </c>
      <c r="AW337" s="187">
        <v>-142.76611551032215</v>
      </c>
      <c r="AX337" s="187">
        <v>-146.97950318425586</v>
      </c>
      <c r="AY337" s="187">
        <v>-153.27663612528335</v>
      </c>
      <c r="AZ337" s="187">
        <v>-159.89270503904476</v>
      </c>
      <c r="BA337" s="187">
        <v>-165.58047216588002</v>
      </c>
      <c r="BB337" s="187">
        <v>-171.13939460387257</v>
      </c>
      <c r="BC337" s="187">
        <v>-159.54329699494718</v>
      </c>
      <c r="BD337" s="187">
        <v>-181.50148674219156</v>
      </c>
      <c r="BE337" s="187">
        <v>-199.19025952299492</v>
      </c>
      <c r="BF337" s="187">
        <v>-210.88359555319479</v>
      </c>
      <c r="BG337" s="187">
        <v>-221.30572447727735</v>
      </c>
      <c r="BH337" s="187">
        <v>-230.083608029353</v>
      </c>
      <c r="BI337" s="187">
        <v>-239.3112461224668</v>
      </c>
      <c r="BJ337" s="187">
        <v>-247.82099994518055</v>
      </c>
      <c r="BK337" s="187">
        <v>-256.20721303418281</v>
      </c>
      <c r="BL337" s="187">
        <v>-264.94802009039552</v>
      </c>
      <c r="BM337" s="187">
        <v>-274.31433688273745</v>
      </c>
    </row>
    <row r="338" spans="1:65" ht="14" customHeight="1" x14ac:dyDescent="0.35">
      <c r="A338" s="4"/>
      <c r="B338" s="1" t="s">
        <v>1010</v>
      </c>
      <c r="C338" s="1" t="s">
        <v>1013</v>
      </c>
      <c r="D338" s="1" t="s">
        <v>718</v>
      </c>
      <c r="E338" s="2"/>
      <c r="F338" s="2"/>
      <c r="G338" s="2"/>
      <c r="H338" s="2"/>
      <c r="I338" s="2"/>
      <c r="J338" s="2"/>
      <c r="K338" s="2"/>
      <c r="L338" s="2"/>
      <c r="M338" s="2"/>
      <c r="N338" s="2"/>
      <c r="O338" s="2"/>
      <c r="P338" s="2"/>
      <c r="Q338" s="2"/>
      <c r="R338" s="2"/>
      <c r="S338" s="2"/>
      <c r="T338" s="2"/>
      <c r="U338" s="2"/>
      <c r="V338" s="2"/>
      <c r="W338" s="2"/>
      <c r="X338" s="2"/>
      <c r="Y338" s="2"/>
      <c r="Z338" s="2"/>
      <c r="AA338" s="2"/>
      <c r="AB338" s="2"/>
      <c r="AC338" s="2"/>
      <c r="AD338" s="2"/>
      <c r="AE338" s="2"/>
      <c r="AF338" s="186">
        <v>100</v>
      </c>
      <c r="AG338" s="186">
        <v>700</v>
      </c>
      <c r="AH338" s="186">
        <v>1700</v>
      </c>
      <c r="AI338" s="187">
        <v>1791.0561067959145</v>
      </c>
      <c r="AJ338" s="187">
        <v>1851.5914663077565</v>
      </c>
      <c r="AK338" s="187">
        <v>1942.374420851063</v>
      </c>
      <c r="AL338" s="187">
        <v>2044.7888410216083</v>
      </c>
      <c r="AM338" s="187">
        <v>2156.5418546754404</v>
      </c>
      <c r="AN338" s="187">
        <v>2279.0811687513824</v>
      </c>
      <c r="AO338" s="187">
        <v>2388.0801649877412</v>
      </c>
      <c r="AP338" s="187">
        <v>2525.7376528565678</v>
      </c>
      <c r="AQ338" s="187">
        <v>2560.0262944486772</v>
      </c>
      <c r="AR338" s="187">
        <v>2517.9335323217565</v>
      </c>
      <c r="AS338" s="187">
        <v>2623.7495014262518</v>
      </c>
      <c r="AT338" s="187">
        <v>2700.8925178966711</v>
      </c>
      <c r="AU338" s="187">
        <v>2785.368868960642</v>
      </c>
      <c r="AV338" s="187">
        <v>2911.9733312665767</v>
      </c>
      <c r="AW338" s="187">
        <v>3033.7799545943462</v>
      </c>
      <c r="AX338" s="187">
        <v>3123.3144426654376</v>
      </c>
      <c r="AY338" s="187">
        <v>3257.1285176622714</v>
      </c>
      <c r="AZ338" s="187">
        <v>3397.7199820797014</v>
      </c>
      <c r="BA338" s="187">
        <v>3518.5850335249511</v>
      </c>
      <c r="BB338" s="187">
        <v>3636.7121353322932</v>
      </c>
      <c r="BC338" s="187">
        <v>3390.2950611426286</v>
      </c>
      <c r="BD338" s="187">
        <v>3856.9065932715716</v>
      </c>
      <c r="BE338" s="187">
        <v>4232.7930148636433</v>
      </c>
      <c r="BF338" s="187">
        <v>4481.2764055053904</v>
      </c>
      <c r="BG338" s="187">
        <v>4702.7466451421451</v>
      </c>
      <c r="BH338" s="187">
        <v>4889.2766706237526</v>
      </c>
      <c r="BI338" s="187">
        <v>5085.363980102421</v>
      </c>
      <c r="BJ338" s="187">
        <v>5266.1962488350882</v>
      </c>
      <c r="BK338" s="187">
        <v>5444.4032769763862</v>
      </c>
      <c r="BL338" s="187">
        <v>5630.1454269209062</v>
      </c>
      <c r="BM338" s="187">
        <v>5829.179658758173</v>
      </c>
    </row>
    <row r="339" spans="1:65" ht="14" customHeight="1" x14ac:dyDescent="0.35">
      <c r="A339" s="4"/>
      <c r="B339" s="1" t="s">
        <v>1010</v>
      </c>
      <c r="C339" s="1" t="s">
        <v>1014</v>
      </c>
      <c r="D339" s="1" t="s">
        <v>2115</v>
      </c>
      <c r="E339" s="2"/>
      <c r="F339" s="2"/>
      <c r="G339" s="2"/>
      <c r="H339" s="2"/>
      <c r="I339" s="2"/>
      <c r="J339" s="2"/>
      <c r="K339" s="2"/>
      <c r="L339" s="2"/>
      <c r="M339" s="2"/>
      <c r="N339" s="2"/>
      <c r="O339" s="2"/>
      <c r="P339" s="2"/>
      <c r="Q339" s="2"/>
      <c r="R339" s="2"/>
      <c r="S339" s="2"/>
      <c r="T339" s="2"/>
      <c r="U339" s="2"/>
      <c r="V339" s="2"/>
      <c r="W339" s="2"/>
      <c r="X339" s="2"/>
      <c r="Y339" s="2"/>
      <c r="Z339" s="2"/>
      <c r="AA339" s="2"/>
      <c r="AB339" s="2"/>
      <c r="AC339" s="2"/>
      <c r="AD339" s="2"/>
      <c r="AE339" s="2"/>
      <c r="AF339" s="186">
        <v>45</v>
      </c>
      <c r="AG339" s="186">
        <v>325</v>
      </c>
      <c r="AH339" s="186">
        <v>675</v>
      </c>
      <c r="AI339" s="187">
        <v>711.15463063955428</v>
      </c>
      <c r="AJ339" s="187">
        <v>735.19072926925617</v>
      </c>
      <c r="AK339" s="187">
        <v>771.23690239674545</v>
      </c>
      <c r="AL339" s="187">
        <v>811.90145158210908</v>
      </c>
      <c r="AM339" s="187">
        <v>856.27397170936592</v>
      </c>
      <c r="AN339" s="187">
        <v>904.92928759246047</v>
      </c>
      <c r="AO339" s="187">
        <v>948.20830080395581</v>
      </c>
      <c r="AP339" s="187">
        <v>1002.8664209871663</v>
      </c>
      <c r="AQ339" s="187">
        <v>1016.4810286781509</v>
      </c>
      <c r="AR339" s="187">
        <v>999.76772606893246</v>
      </c>
      <c r="AS339" s="187">
        <v>1041.7828902721878</v>
      </c>
      <c r="AT339" s="187">
        <v>1072.4132056354426</v>
      </c>
      <c r="AU339" s="187">
        <v>1105.9552862049604</v>
      </c>
      <c r="AV339" s="187">
        <v>1156.2247050617286</v>
      </c>
      <c r="AW339" s="187">
        <v>1204.589099618343</v>
      </c>
      <c r="AX339" s="187">
        <v>1240.1395581171587</v>
      </c>
      <c r="AY339" s="187">
        <v>1293.271617307078</v>
      </c>
      <c r="AZ339" s="187">
        <v>1349.0946987669399</v>
      </c>
      <c r="BA339" s="187">
        <v>1397.0852338996126</v>
      </c>
      <c r="BB339" s="187">
        <v>1443.9886419701747</v>
      </c>
      <c r="BC339" s="187">
        <v>1346.1465683948668</v>
      </c>
      <c r="BD339" s="187">
        <v>1531.4187943872412</v>
      </c>
      <c r="BE339" s="187">
        <v>1680.6678147252696</v>
      </c>
      <c r="BF339" s="187">
        <v>1779.3303374800812</v>
      </c>
      <c r="BG339" s="187">
        <v>1867.2670502770277</v>
      </c>
      <c r="BH339" s="187">
        <v>1941.330442747666</v>
      </c>
      <c r="BI339" s="187">
        <v>2019.1886391583137</v>
      </c>
      <c r="BJ339" s="187">
        <v>2090.989687037461</v>
      </c>
      <c r="BK339" s="187">
        <v>2161.7483599759175</v>
      </c>
      <c r="BL339" s="187">
        <v>2235.4989195127118</v>
      </c>
      <c r="BM339" s="187">
        <v>2314.527217448097</v>
      </c>
    </row>
    <row r="340" spans="1:65" ht="14" customHeight="1" x14ac:dyDescent="0.35">
      <c r="A340" s="4"/>
      <c r="B340" s="1" t="s">
        <v>1010</v>
      </c>
      <c r="C340" s="1" t="s">
        <v>1015</v>
      </c>
      <c r="D340" s="1" t="s">
        <v>2115</v>
      </c>
      <c r="E340" s="2"/>
      <c r="F340" s="2"/>
      <c r="G340" s="2"/>
      <c r="H340" s="2"/>
      <c r="I340" s="2"/>
      <c r="J340" s="2"/>
      <c r="K340" s="2"/>
      <c r="L340" s="2"/>
      <c r="M340" s="2"/>
      <c r="N340" s="2"/>
      <c r="O340" s="2"/>
      <c r="P340" s="2"/>
      <c r="Q340" s="2"/>
      <c r="R340" s="2"/>
      <c r="S340" s="2"/>
      <c r="T340" s="2"/>
      <c r="U340" s="2"/>
      <c r="V340" s="2"/>
      <c r="W340" s="2"/>
      <c r="X340" s="2"/>
      <c r="Y340" s="2"/>
      <c r="Z340" s="2"/>
      <c r="AA340" s="2"/>
      <c r="AB340" s="2"/>
      <c r="AC340" s="2"/>
      <c r="AD340" s="2"/>
      <c r="AE340" s="2"/>
      <c r="AF340" s="186">
        <v>80</v>
      </c>
      <c r="AG340" s="186">
        <v>150</v>
      </c>
      <c r="AH340" s="186">
        <v>150</v>
      </c>
      <c r="AI340" s="187">
        <v>158.03436236434541</v>
      </c>
      <c r="AJ340" s="187">
        <v>163.37571761539027</v>
      </c>
      <c r="AK340" s="187">
        <v>171.38597831038788</v>
      </c>
      <c r="AL340" s="187">
        <v>180.42254479602425</v>
      </c>
      <c r="AM340" s="187">
        <v>190.28310482430354</v>
      </c>
      <c r="AN340" s="187">
        <v>201.095397242769</v>
      </c>
      <c r="AO340" s="187">
        <v>210.71295573421241</v>
      </c>
      <c r="AP340" s="187">
        <v>222.85920466381475</v>
      </c>
      <c r="AQ340" s="187">
        <v>225.8846730395891</v>
      </c>
      <c r="AR340" s="187">
        <v>222.17060579309612</v>
      </c>
      <c r="AS340" s="187">
        <v>231.5073089493751</v>
      </c>
      <c r="AT340" s="187">
        <v>238.31404569676505</v>
      </c>
      <c r="AU340" s="187">
        <v>245.76784137888012</v>
      </c>
      <c r="AV340" s="187">
        <v>256.9388233470508</v>
      </c>
      <c r="AW340" s="187">
        <v>267.68646658185401</v>
      </c>
      <c r="AX340" s="187">
        <v>275.58656847047973</v>
      </c>
      <c r="AY340" s="187">
        <v>287.39369273490627</v>
      </c>
      <c r="AZ340" s="187">
        <v>299.79882194820891</v>
      </c>
      <c r="BA340" s="187">
        <v>310.46338531102504</v>
      </c>
      <c r="BB340" s="187">
        <v>320.88636488226109</v>
      </c>
      <c r="BC340" s="187">
        <v>299.14368186552599</v>
      </c>
      <c r="BD340" s="187">
        <v>340.31528764160919</v>
      </c>
      <c r="BE340" s="187">
        <v>373.48173660561548</v>
      </c>
      <c r="BF340" s="187">
        <v>395.40674166224028</v>
      </c>
      <c r="BG340" s="187">
        <v>414.94823339489506</v>
      </c>
      <c r="BH340" s="187">
        <v>431.40676505503689</v>
      </c>
      <c r="BI340" s="187">
        <v>448.70858647962524</v>
      </c>
      <c r="BJ340" s="187">
        <v>464.66437489721352</v>
      </c>
      <c r="BK340" s="187">
        <v>480.38852443909275</v>
      </c>
      <c r="BL340" s="187">
        <v>496.77753766949155</v>
      </c>
      <c r="BM340" s="187">
        <v>514.33938165513268</v>
      </c>
    </row>
    <row r="341" spans="1:65" ht="14" customHeight="1" x14ac:dyDescent="0.35">
      <c r="A341" s="4"/>
      <c r="B341" s="1" t="s">
        <v>1010</v>
      </c>
      <c r="C341" s="1" t="s">
        <v>1016</v>
      </c>
      <c r="D341" s="1" t="s">
        <v>722</v>
      </c>
      <c r="E341" s="2"/>
      <c r="F341" s="2"/>
      <c r="G341" s="2"/>
      <c r="H341" s="2"/>
      <c r="I341" s="2"/>
      <c r="J341" s="2"/>
      <c r="K341" s="2"/>
      <c r="L341" s="2"/>
      <c r="M341" s="2"/>
      <c r="N341" s="2"/>
      <c r="O341" s="2"/>
      <c r="P341" s="2"/>
      <c r="Q341" s="2"/>
      <c r="R341" s="2"/>
      <c r="S341" s="2"/>
      <c r="T341" s="2"/>
      <c r="U341" s="2"/>
      <c r="V341" s="2"/>
      <c r="W341" s="2"/>
      <c r="X341" s="2"/>
      <c r="Y341" s="2"/>
      <c r="Z341" s="2"/>
      <c r="AA341" s="2"/>
      <c r="AB341" s="2"/>
      <c r="AC341" s="2"/>
      <c r="AD341" s="2"/>
      <c r="AE341" s="2"/>
      <c r="AF341" s="186">
        <v>0</v>
      </c>
      <c r="AG341" s="186">
        <v>150</v>
      </c>
      <c r="AH341" s="186">
        <v>200</v>
      </c>
      <c r="AI341" s="187">
        <v>210.71248315246055</v>
      </c>
      <c r="AJ341" s="187">
        <v>217.83429015385371</v>
      </c>
      <c r="AK341" s="187">
        <v>228.51463774718388</v>
      </c>
      <c r="AL341" s="187">
        <v>240.5633930613657</v>
      </c>
      <c r="AM341" s="187">
        <v>253.71080643240475</v>
      </c>
      <c r="AN341" s="187">
        <v>268.12719632369203</v>
      </c>
      <c r="AO341" s="187">
        <v>280.95060764561657</v>
      </c>
      <c r="AP341" s="187">
        <v>297.14560621841969</v>
      </c>
      <c r="AQ341" s="187">
        <v>301.17956405278551</v>
      </c>
      <c r="AR341" s="187">
        <v>296.22747439079484</v>
      </c>
      <c r="AS341" s="187">
        <v>308.67641193250017</v>
      </c>
      <c r="AT341" s="187">
        <v>317.7520609290201</v>
      </c>
      <c r="AU341" s="187">
        <v>327.6904551718402</v>
      </c>
      <c r="AV341" s="187">
        <v>342.58509779606777</v>
      </c>
      <c r="AW341" s="187">
        <v>356.91528877580532</v>
      </c>
      <c r="AX341" s="187">
        <v>367.44875796063963</v>
      </c>
      <c r="AY341" s="187">
        <v>383.19159031320834</v>
      </c>
      <c r="AZ341" s="187">
        <v>399.73176259761186</v>
      </c>
      <c r="BA341" s="187">
        <v>413.95118041470005</v>
      </c>
      <c r="BB341" s="187">
        <v>427.84848650968144</v>
      </c>
      <c r="BC341" s="187">
        <v>398.85824248736799</v>
      </c>
      <c r="BD341" s="187">
        <v>453.7537168554789</v>
      </c>
      <c r="BE341" s="187">
        <v>497.97564880748729</v>
      </c>
      <c r="BF341" s="187">
        <v>527.208988882987</v>
      </c>
      <c r="BG341" s="187">
        <v>553.26431119319341</v>
      </c>
      <c r="BH341" s="187">
        <v>575.20902007338248</v>
      </c>
      <c r="BI341" s="187">
        <v>598.27811530616691</v>
      </c>
      <c r="BJ341" s="187">
        <v>619.55249986295132</v>
      </c>
      <c r="BK341" s="187">
        <v>640.51803258545692</v>
      </c>
      <c r="BL341" s="187">
        <v>662.37005022598862</v>
      </c>
      <c r="BM341" s="187">
        <v>685.78584220684354</v>
      </c>
    </row>
    <row r="342" spans="1:65" ht="14" customHeight="1" x14ac:dyDescent="0.35">
      <c r="A342" s="4"/>
      <c r="B342" s="1" t="s">
        <v>1010</v>
      </c>
      <c r="C342" s="1" t="s">
        <v>1017</v>
      </c>
      <c r="D342" s="1" t="s">
        <v>719</v>
      </c>
      <c r="E342" s="2"/>
      <c r="F342" s="2"/>
      <c r="G342" s="2"/>
      <c r="H342" s="2"/>
      <c r="I342" s="2"/>
      <c r="J342" s="2"/>
      <c r="K342" s="2"/>
      <c r="L342" s="2"/>
      <c r="M342" s="2"/>
      <c r="N342" s="2"/>
      <c r="O342" s="2"/>
      <c r="P342" s="2"/>
      <c r="Q342" s="2"/>
      <c r="R342" s="2"/>
      <c r="S342" s="2"/>
      <c r="T342" s="2"/>
      <c r="U342" s="2"/>
      <c r="V342" s="2"/>
      <c r="W342" s="2"/>
      <c r="X342" s="2"/>
      <c r="Y342" s="2"/>
      <c r="Z342" s="2"/>
      <c r="AA342" s="2"/>
      <c r="AB342" s="2"/>
      <c r="AC342" s="2"/>
      <c r="AD342" s="2"/>
      <c r="AE342" s="2"/>
      <c r="AF342" s="186">
        <v>160</v>
      </c>
      <c r="AG342" s="186">
        <v>235</v>
      </c>
      <c r="AH342" s="186">
        <v>260</v>
      </c>
      <c r="AI342" s="187">
        <v>273.92622809819869</v>
      </c>
      <c r="AJ342" s="187">
        <v>283.18457720000981</v>
      </c>
      <c r="AK342" s="187">
        <v>297.06902907133906</v>
      </c>
      <c r="AL342" s="187">
        <v>312.73241097977541</v>
      </c>
      <c r="AM342" s="187">
        <v>329.82404836212618</v>
      </c>
      <c r="AN342" s="187">
        <v>348.56535522079963</v>
      </c>
      <c r="AO342" s="187">
        <v>365.23578993930153</v>
      </c>
      <c r="AP342" s="187">
        <v>386.28928808394556</v>
      </c>
      <c r="AQ342" s="187">
        <v>391.53343326862108</v>
      </c>
      <c r="AR342" s="187">
        <v>385.09571670803325</v>
      </c>
      <c r="AS342" s="187">
        <v>401.27933551225016</v>
      </c>
      <c r="AT342" s="187">
        <v>413.07767920772608</v>
      </c>
      <c r="AU342" s="187">
        <v>425.99759172339219</v>
      </c>
      <c r="AV342" s="187">
        <v>445.36062713488803</v>
      </c>
      <c r="AW342" s="187">
        <v>463.98987540854688</v>
      </c>
      <c r="AX342" s="187">
        <v>477.68338534883145</v>
      </c>
      <c r="AY342" s="187">
        <v>498.14906740717072</v>
      </c>
      <c r="AZ342" s="187">
        <v>519.6512913768953</v>
      </c>
      <c r="BA342" s="187">
        <v>538.1365345391099</v>
      </c>
      <c r="BB342" s="187">
        <v>556.20303246258572</v>
      </c>
      <c r="BC342" s="187">
        <v>518.51571523357825</v>
      </c>
      <c r="BD342" s="187">
        <v>589.87983191212243</v>
      </c>
      <c r="BE342" s="187">
        <v>647.3683434497334</v>
      </c>
      <c r="BF342" s="187">
        <v>685.37168554788298</v>
      </c>
      <c r="BG342" s="187">
        <v>719.24360455115129</v>
      </c>
      <c r="BH342" s="187">
        <v>747.77172609539707</v>
      </c>
      <c r="BI342" s="187">
        <v>777.76154989801694</v>
      </c>
      <c r="BJ342" s="187">
        <v>805.41824982183664</v>
      </c>
      <c r="BK342" s="187">
        <v>832.67344236109398</v>
      </c>
      <c r="BL342" s="187">
        <v>861.08106529378517</v>
      </c>
      <c r="BM342" s="187">
        <v>891.5215948688965</v>
      </c>
    </row>
    <row r="343" spans="1:65" ht="14" customHeight="1" x14ac:dyDescent="0.35">
      <c r="A343" s="4"/>
      <c r="B343" s="1" t="s">
        <v>1010</v>
      </c>
      <c r="C343" s="1" t="s">
        <v>1018</v>
      </c>
      <c r="D343" s="1" t="s">
        <v>723</v>
      </c>
      <c r="E343" s="2"/>
      <c r="F343" s="2"/>
      <c r="G343" s="2"/>
      <c r="H343" s="2"/>
      <c r="I343" s="2"/>
      <c r="J343" s="2"/>
      <c r="K343" s="2"/>
      <c r="L343" s="2"/>
      <c r="M343" s="2"/>
      <c r="N343" s="2"/>
      <c r="O343" s="2"/>
      <c r="P343" s="2"/>
      <c r="Q343" s="2"/>
      <c r="R343" s="2"/>
      <c r="S343" s="2"/>
      <c r="T343" s="2"/>
      <c r="U343" s="2"/>
      <c r="V343" s="2"/>
      <c r="W343" s="2"/>
      <c r="X343" s="2"/>
      <c r="Y343" s="2"/>
      <c r="Z343" s="2"/>
      <c r="AA343" s="2"/>
      <c r="AB343" s="2"/>
      <c r="AC343" s="2"/>
      <c r="AD343" s="2"/>
      <c r="AE343" s="2"/>
      <c r="AF343" s="186">
        <v>165</v>
      </c>
      <c r="AG343" s="186">
        <v>145</v>
      </c>
      <c r="AH343" s="186">
        <v>150</v>
      </c>
      <c r="AI343" s="187">
        <v>158.03436236434541</v>
      </c>
      <c r="AJ343" s="187">
        <v>163.37571761539027</v>
      </c>
      <c r="AK343" s="187">
        <v>171.38597831038788</v>
      </c>
      <c r="AL343" s="187">
        <v>180.42254479602425</v>
      </c>
      <c r="AM343" s="187">
        <v>190.28310482430354</v>
      </c>
      <c r="AN343" s="187">
        <v>201.095397242769</v>
      </c>
      <c r="AO343" s="187">
        <v>210.71295573421241</v>
      </c>
      <c r="AP343" s="187">
        <v>222.85920466381475</v>
      </c>
      <c r="AQ343" s="187">
        <v>225.8846730395891</v>
      </c>
      <c r="AR343" s="187">
        <v>222.17060579309612</v>
      </c>
      <c r="AS343" s="187">
        <v>231.5073089493751</v>
      </c>
      <c r="AT343" s="187">
        <v>238.31404569676505</v>
      </c>
      <c r="AU343" s="187">
        <v>245.76784137888012</v>
      </c>
      <c r="AV343" s="187">
        <v>256.9388233470508</v>
      </c>
      <c r="AW343" s="187">
        <v>267.68646658185401</v>
      </c>
      <c r="AX343" s="187">
        <v>275.58656847047973</v>
      </c>
      <c r="AY343" s="187">
        <v>287.39369273490627</v>
      </c>
      <c r="AZ343" s="187">
        <v>299.79882194820891</v>
      </c>
      <c r="BA343" s="187">
        <v>310.46338531102504</v>
      </c>
      <c r="BB343" s="187">
        <v>320.88636488226109</v>
      </c>
      <c r="BC343" s="187">
        <v>299.14368186552599</v>
      </c>
      <c r="BD343" s="187">
        <v>340.31528764160919</v>
      </c>
      <c r="BE343" s="187">
        <v>373.48173660561548</v>
      </c>
      <c r="BF343" s="187">
        <v>395.40674166224028</v>
      </c>
      <c r="BG343" s="187">
        <v>414.94823339489506</v>
      </c>
      <c r="BH343" s="187">
        <v>431.40676505503689</v>
      </c>
      <c r="BI343" s="187">
        <v>448.70858647962524</v>
      </c>
      <c r="BJ343" s="187">
        <v>464.66437489721352</v>
      </c>
      <c r="BK343" s="187">
        <v>480.38852443909275</v>
      </c>
      <c r="BL343" s="187">
        <v>496.77753766949155</v>
      </c>
      <c r="BM343" s="187">
        <v>514.33938165513268</v>
      </c>
    </row>
    <row r="344" spans="1:65" ht="14" customHeight="1" x14ac:dyDescent="0.35">
      <c r="A344" s="4"/>
      <c r="B344" s="1" t="s">
        <v>1010</v>
      </c>
      <c r="C344" s="1" t="s">
        <v>1009</v>
      </c>
      <c r="D344" s="1" t="s">
        <v>768</v>
      </c>
      <c r="E344" s="2"/>
      <c r="F344" s="2"/>
      <c r="G344" s="2"/>
      <c r="H344" s="2"/>
      <c r="I344" s="2"/>
      <c r="J344" s="2"/>
      <c r="K344" s="2"/>
      <c r="L344" s="2"/>
      <c r="M344" s="2"/>
      <c r="N344" s="2"/>
      <c r="O344" s="2"/>
      <c r="P344" s="2"/>
      <c r="Q344" s="2"/>
      <c r="R344" s="2"/>
      <c r="S344" s="2"/>
      <c r="T344" s="2"/>
      <c r="U344" s="2"/>
      <c r="V344" s="2"/>
      <c r="W344" s="2"/>
      <c r="X344" s="2"/>
      <c r="Y344" s="2"/>
      <c r="Z344" s="2"/>
      <c r="AA344" s="2"/>
      <c r="AB344" s="2"/>
      <c r="AC344" s="2"/>
      <c r="AD344" s="2"/>
      <c r="AE344" s="2"/>
      <c r="AF344" s="186">
        <v>-90</v>
      </c>
      <c r="AG344" s="186">
        <v>-100</v>
      </c>
      <c r="AH344" s="186">
        <v>-105</v>
      </c>
      <c r="AI344" s="187">
        <v>-110.62405365504178</v>
      </c>
      <c r="AJ344" s="187">
        <v>-114.36300233077318</v>
      </c>
      <c r="AK344" s="187">
        <v>-119.97018481727152</v>
      </c>
      <c r="AL344" s="187">
        <v>-126.29578135721697</v>
      </c>
      <c r="AM344" s="187">
        <v>-133.19817337701247</v>
      </c>
      <c r="AN344" s="187">
        <v>-140.76677806993828</v>
      </c>
      <c r="AO344" s="187">
        <v>-147.49906901394868</v>
      </c>
      <c r="AP344" s="187">
        <v>-156.00144326467031</v>
      </c>
      <c r="AQ344" s="187">
        <v>-158.11927112771235</v>
      </c>
      <c r="AR344" s="187">
        <v>-155.51942405516726</v>
      </c>
      <c r="AS344" s="187">
        <v>-162.05511626456257</v>
      </c>
      <c r="AT344" s="187">
        <v>-166.81983198773554</v>
      </c>
      <c r="AU344" s="187">
        <v>-172.03748896521608</v>
      </c>
      <c r="AV344" s="187">
        <v>-179.85717634293556</v>
      </c>
      <c r="AW344" s="187">
        <v>-187.38052660729778</v>
      </c>
      <c r="AX344" s="187">
        <v>-192.91059792933578</v>
      </c>
      <c r="AY344" s="187">
        <v>-201.17558491443435</v>
      </c>
      <c r="AZ344" s="187">
        <v>-209.8591753637462</v>
      </c>
      <c r="BA344" s="187">
        <v>-217.3243697177175</v>
      </c>
      <c r="BB344" s="187">
        <v>-224.62045541758275</v>
      </c>
      <c r="BC344" s="187">
        <v>-209.40057730586818</v>
      </c>
      <c r="BD344" s="187">
        <v>-238.22070134912641</v>
      </c>
      <c r="BE344" s="187">
        <v>-261.43721562393085</v>
      </c>
      <c r="BF344" s="187">
        <v>-276.78471916356818</v>
      </c>
      <c r="BG344" s="187">
        <v>-290.46376337642653</v>
      </c>
      <c r="BH344" s="187">
        <v>-301.9847355385258</v>
      </c>
      <c r="BI344" s="187">
        <v>-314.09601053573766</v>
      </c>
      <c r="BJ344" s="187">
        <v>-325.26506242804948</v>
      </c>
      <c r="BK344" s="187">
        <v>-336.27196710736496</v>
      </c>
      <c r="BL344" s="187">
        <v>-347.74427636864408</v>
      </c>
      <c r="BM344" s="187">
        <v>-360.03756715859288</v>
      </c>
    </row>
    <row r="345" spans="1:65" ht="14" customHeight="1" x14ac:dyDescent="0.35">
      <c r="A345" s="4"/>
      <c r="B345" s="1" t="s">
        <v>1010</v>
      </c>
      <c r="C345" s="1" t="s">
        <v>1019</v>
      </c>
      <c r="D345" s="1" t="s">
        <v>729</v>
      </c>
      <c r="E345" s="2"/>
      <c r="F345" s="2"/>
      <c r="G345" s="2"/>
      <c r="H345" s="2"/>
      <c r="I345" s="2"/>
      <c r="J345" s="2"/>
      <c r="K345" s="2"/>
      <c r="L345" s="2"/>
      <c r="M345" s="2"/>
      <c r="N345" s="2"/>
      <c r="O345" s="2"/>
      <c r="P345" s="2"/>
      <c r="Q345" s="2"/>
      <c r="R345" s="2"/>
      <c r="S345" s="2"/>
      <c r="T345" s="2"/>
      <c r="U345" s="2"/>
      <c r="V345" s="2"/>
      <c r="W345" s="2"/>
      <c r="X345" s="2"/>
      <c r="Y345" s="2"/>
      <c r="Z345" s="2"/>
      <c r="AA345" s="2"/>
      <c r="AB345" s="2"/>
      <c r="AC345" s="2"/>
      <c r="AD345" s="2"/>
      <c r="AE345" s="2"/>
      <c r="AF345" s="186">
        <v>140</v>
      </c>
      <c r="AG345" s="186">
        <v>150</v>
      </c>
      <c r="AH345" s="186">
        <v>155</v>
      </c>
      <c r="AI345" s="187">
        <v>163.30217444315693</v>
      </c>
      <c r="AJ345" s="187">
        <v>168.82157486923663</v>
      </c>
      <c r="AK345" s="187">
        <v>177.0988442540675</v>
      </c>
      <c r="AL345" s="187">
        <v>186.4366296225584</v>
      </c>
      <c r="AM345" s="187">
        <v>196.62587498511368</v>
      </c>
      <c r="AN345" s="187">
        <v>207.79857715086132</v>
      </c>
      <c r="AO345" s="187">
        <v>217.73672092535284</v>
      </c>
      <c r="AP345" s="187">
        <v>230.28784481927525</v>
      </c>
      <c r="AQ345" s="187">
        <v>233.41416214090873</v>
      </c>
      <c r="AR345" s="187">
        <v>229.57629265286599</v>
      </c>
      <c r="AS345" s="187">
        <v>239.22421924768761</v>
      </c>
      <c r="AT345" s="187">
        <v>246.25784721999057</v>
      </c>
      <c r="AU345" s="187">
        <v>253.96010275817613</v>
      </c>
      <c r="AV345" s="187">
        <v>265.5034507919525</v>
      </c>
      <c r="AW345" s="187">
        <v>276.6093488012491</v>
      </c>
      <c r="AX345" s="187">
        <v>284.77278741949567</v>
      </c>
      <c r="AY345" s="187">
        <v>296.97348249273642</v>
      </c>
      <c r="AZ345" s="187">
        <v>309.79211601314915</v>
      </c>
      <c r="BA345" s="187">
        <v>320.81216482139251</v>
      </c>
      <c r="BB345" s="187">
        <v>331.58257704500312</v>
      </c>
      <c r="BC345" s="187">
        <v>309.11513792771018</v>
      </c>
      <c r="BD345" s="187">
        <v>351.65913056299615</v>
      </c>
      <c r="BE345" s="187">
        <v>385.93112782580266</v>
      </c>
      <c r="BF345" s="187">
        <v>408.58696638431491</v>
      </c>
      <c r="BG345" s="187">
        <v>428.77984117472488</v>
      </c>
      <c r="BH345" s="187">
        <v>445.78699055687144</v>
      </c>
      <c r="BI345" s="187">
        <v>463.66553936227945</v>
      </c>
      <c r="BJ345" s="187">
        <v>480.15318739378733</v>
      </c>
      <c r="BK345" s="187">
        <v>496.40147525372919</v>
      </c>
      <c r="BL345" s="187">
        <v>513.33678892514126</v>
      </c>
      <c r="BM345" s="187">
        <v>531.48402771030385</v>
      </c>
    </row>
    <row r="346" spans="1:65" ht="14" customHeight="1" x14ac:dyDescent="0.35">
      <c r="A346" s="4"/>
      <c r="B346" s="1" t="s">
        <v>1010</v>
      </c>
      <c r="C346" s="1" t="s">
        <v>1020</v>
      </c>
      <c r="D346" s="1" t="s">
        <v>719</v>
      </c>
      <c r="E346" s="2"/>
      <c r="F346" s="2"/>
      <c r="G346" s="2"/>
      <c r="H346" s="2"/>
      <c r="I346" s="2"/>
      <c r="J346" s="2"/>
      <c r="K346" s="2"/>
      <c r="L346" s="2"/>
      <c r="M346" s="2"/>
      <c r="N346" s="2"/>
      <c r="O346" s="2"/>
      <c r="P346" s="2"/>
      <c r="Q346" s="2"/>
      <c r="R346" s="2"/>
      <c r="S346" s="2"/>
      <c r="T346" s="2"/>
      <c r="U346" s="2"/>
      <c r="V346" s="2"/>
      <c r="W346" s="2"/>
      <c r="X346" s="2"/>
      <c r="Y346" s="2"/>
      <c r="Z346" s="2"/>
      <c r="AA346" s="2"/>
      <c r="AB346" s="2"/>
      <c r="AC346" s="2"/>
      <c r="AD346" s="2"/>
      <c r="AE346" s="2"/>
      <c r="AF346" s="186">
        <v>325</v>
      </c>
      <c r="AG346" s="186">
        <v>455</v>
      </c>
      <c r="AH346" s="186">
        <v>470</v>
      </c>
      <c r="AI346" s="187">
        <v>495.17433540828227</v>
      </c>
      <c r="AJ346" s="187">
        <v>511.91058186155624</v>
      </c>
      <c r="AK346" s="187">
        <v>537.00939870588218</v>
      </c>
      <c r="AL346" s="187">
        <v>565.32397369420949</v>
      </c>
      <c r="AM346" s="187">
        <v>596.22039511615128</v>
      </c>
      <c r="AN346" s="187">
        <v>630.09891136067642</v>
      </c>
      <c r="AO346" s="187">
        <v>660.23392796719918</v>
      </c>
      <c r="AP346" s="187">
        <v>698.29217461328653</v>
      </c>
      <c r="AQ346" s="187">
        <v>707.77197552404618</v>
      </c>
      <c r="AR346" s="187">
        <v>696.13456481836818</v>
      </c>
      <c r="AS346" s="187">
        <v>725.3895680413757</v>
      </c>
      <c r="AT346" s="187">
        <v>746.7173431831975</v>
      </c>
      <c r="AU346" s="187">
        <v>770.07256965382476</v>
      </c>
      <c r="AV346" s="187">
        <v>805.07497982075961</v>
      </c>
      <c r="AW346" s="187">
        <v>838.75092862314295</v>
      </c>
      <c r="AX346" s="187">
        <v>863.50458120750352</v>
      </c>
      <c r="AY346" s="187">
        <v>900.50023723603999</v>
      </c>
      <c r="AZ346" s="187">
        <v>939.36964210438828</v>
      </c>
      <c r="BA346" s="187">
        <v>972.78527397454559</v>
      </c>
      <c r="BB346" s="187">
        <v>1005.4439432977518</v>
      </c>
      <c r="BC346" s="187">
        <v>937.31686984531518</v>
      </c>
      <c r="BD346" s="187">
        <v>1066.321234610376</v>
      </c>
      <c r="BE346" s="187">
        <v>1170.2427746975959</v>
      </c>
      <c r="BF346" s="187">
        <v>1238.9411238750201</v>
      </c>
      <c r="BG346" s="187">
        <v>1300.1711313040053</v>
      </c>
      <c r="BH346" s="187">
        <v>1351.7411971724496</v>
      </c>
      <c r="BI346" s="187">
        <v>1405.9535709694931</v>
      </c>
      <c r="BJ346" s="187">
        <v>1455.9483746779365</v>
      </c>
      <c r="BK346" s="187">
        <v>1505.2173765758248</v>
      </c>
      <c r="BL346" s="187">
        <v>1556.5696180310742</v>
      </c>
      <c r="BM346" s="187">
        <v>1611.5967291860832</v>
      </c>
    </row>
    <row r="347" spans="1:65" ht="14" customHeight="1" x14ac:dyDescent="0.35">
      <c r="A347" s="4"/>
      <c r="B347" s="9" t="s">
        <v>1010</v>
      </c>
      <c r="C347" s="9" t="s">
        <v>1021</v>
      </c>
      <c r="D347" s="9" t="s">
        <v>703</v>
      </c>
      <c r="E347" s="193"/>
      <c r="F347" s="193"/>
      <c r="G347" s="193"/>
      <c r="H347" s="193"/>
      <c r="I347" s="193"/>
      <c r="J347" s="193"/>
      <c r="K347" s="193"/>
      <c r="L347" s="193"/>
      <c r="M347" s="193"/>
      <c r="N347" s="193"/>
      <c r="O347" s="193"/>
      <c r="P347" s="193"/>
      <c r="Q347" s="193"/>
      <c r="R347" s="193"/>
      <c r="S347" s="193"/>
      <c r="T347" s="193"/>
      <c r="U347" s="193"/>
      <c r="V347" s="193"/>
      <c r="W347" s="193"/>
      <c r="X347" s="193"/>
      <c r="Y347" s="193"/>
      <c r="Z347" s="193"/>
      <c r="AA347" s="193"/>
      <c r="AB347" s="193"/>
      <c r="AC347" s="193"/>
      <c r="AD347" s="193"/>
      <c r="AE347" s="193"/>
      <c r="AF347" s="188">
        <v>120</v>
      </c>
      <c r="AG347" s="188">
        <v>385</v>
      </c>
      <c r="AH347" s="188">
        <v>415</v>
      </c>
      <c r="AI347" s="155">
        <v>437.22840254135559</v>
      </c>
      <c r="AJ347" s="155">
        <v>452.00615206924641</v>
      </c>
      <c r="AK347" s="155">
        <v>474.1678733254065</v>
      </c>
      <c r="AL347" s="155">
        <v>499.16904060233378</v>
      </c>
      <c r="AM347" s="155">
        <v>526.44992334723986</v>
      </c>
      <c r="AN347" s="155">
        <v>556.36393237166101</v>
      </c>
      <c r="AO347" s="155">
        <v>582.97251086465451</v>
      </c>
      <c r="AP347" s="155">
        <v>616.57713290322101</v>
      </c>
      <c r="AQ347" s="155">
        <v>624.94759540953009</v>
      </c>
      <c r="AR347" s="155">
        <v>614.67200936089955</v>
      </c>
      <c r="AS347" s="155">
        <v>640.50355475993808</v>
      </c>
      <c r="AT347" s="155">
        <v>659.3355264277169</v>
      </c>
      <c r="AU347" s="155">
        <v>679.95769448156864</v>
      </c>
      <c r="AV347" s="155">
        <v>710.86407792684088</v>
      </c>
      <c r="AW347" s="155">
        <v>740.59922420979638</v>
      </c>
      <c r="AX347" s="155">
        <v>762.45617276832752</v>
      </c>
      <c r="AY347" s="155">
        <v>795.12254989990754</v>
      </c>
      <c r="AZ347" s="155">
        <v>829.44340739004485</v>
      </c>
      <c r="BA347" s="155">
        <v>858.94869936050281</v>
      </c>
      <c r="BB347" s="155">
        <v>887.78560950758924</v>
      </c>
      <c r="BC347" s="155">
        <v>827.63085316128877</v>
      </c>
      <c r="BD347" s="155">
        <v>941.53896247511898</v>
      </c>
      <c r="BE347" s="155">
        <v>1033.2994712755365</v>
      </c>
      <c r="BF347" s="155">
        <v>1093.9586519321983</v>
      </c>
      <c r="BG347" s="155">
        <v>1148.0234457258766</v>
      </c>
      <c r="BH347" s="155">
        <v>1193.5587166522689</v>
      </c>
      <c r="BI347" s="155">
        <v>1241.4270892602967</v>
      </c>
      <c r="BJ347" s="155">
        <v>1285.5714372156244</v>
      </c>
      <c r="BK347" s="155">
        <v>1329.0749176148236</v>
      </c>
      <c r="BL347" s="155">
        <v>1374.4178542189268</v>
      </c>
      <c r="BM347" s="155">
        <v>1423.0056225792007</v>
      </c>
    </row>
    <row r="348" spans="1:65" ht="14" customHeight="1" x14ac:dyDescent="0.35">
      <c r="A348" s="4"/>
      <c r="B348" s="1" t="s">
        <v>1022</v>
      </c>
      <c r="C348" s="1" t="s">
        <v>955</v>
      </c>
      <c r="D348" s="1" t="s">
        <v>718</v>
      </c>
      <c r="E348" s="2"/>
      <c r="F348" s="2"/>
      <c r="G348" s="2"/>
      <c r="H348" s="2"/>
      <c r="I348" s="2"/>
      <c r="J348" s="2"/>
      <c r="K348" s="2"/>
      <c r="L348" s="2"/>
      <c r="M348" s="2"/>
      <c r="N348" s="2"/>
      <c r="O348" s="2"/>
      <c r="P348" s="2"/>
      <c r="Q348" s="2"/>
      <c r="R348" s="2"/>
      <c r="S348" s="2"/>
      <c r="T348" s="2"/>
      <c r="U348" s="2"/>
      <c r="V348" s="2"/>
      <c r="W348" s="2"/>
      <c r="X348" s="2"/>
      <c r="Y348" s="2"/>
      <c r="Z348" s="2"/>
      <c r="AA348" s="2"/>
      <c r="AB348" s="2"/>
      <c r="AC348" s="2"/>
      <c r="AD348" s="2"/>
      <c r="AE348" s="2"/>
      <c r="AF348" s="186">
        <v>0</v>
      </c>
      <c r="AG348" s="186">
        <v>900</v>
      </c>
      <c r="AH348" s="186">
        <v>950</v>
      </c>
      <c r="AI348" s="187">
        <v>1000.8842949741876</v>
      </c>
      <c r="AJ348" s="187">
        <v>1034.712878230805</v>
      </c>
      <c r="AK348" s="187">
        <v>1085.4445292991234</v>
      </c>
      <c r="AL348" s="187">
        <v>1142.676117041487</v>
      </c>
      <c r="AM348" s="187">
        <v>1205.1263305539226</v>
      </c>
      <c r="AN348" s="187">
        <v>1273.6041825375371</v>
      </c>
      <c r="AO348" s="187">
        <v>1334.5153863166788</v>
      </c>
      <c r="AP348" s="187">
        <v>1411.4416295374936</v>
      </c>
      <c r="AQ348" s="187">
        <v>1430.602929250731</v>
      </c>
      <c r="AR348" s="187">
        <v>1407.0805033562754</v>
      </c>
      <c r="AS348" s="187">
        <v>1466.2129566793758</v>
      </c>
      <c r="AT348" s="187">
        <v>1509.3222894128455</v>
      </c>
      <c r="AU348" s="187">
        <v>1556.5296620662409</v>
      </c>
      <c r="AV348" s="187">
        <v>1627.2792145313219</v>
      </c>
      <c r="AW348" s="187">
        <v>1695.3476216850754</v>
      </c>
      <c r="AX348" s="187">
        <v>1745.3816003130382</v>
      </c>
      <c r="AY348" s="187">
        <v>1820.1600539877395</v>
      </c>
      <c r="AZ348" s="187">
        <v>1898.7258723386562</v>
      </c>
      <c r="BA348" s="187">
        <v>1966.2681069698251</v>
      </c>
      <c r="BB348" s="187">
        <v>2032.2803109209867</v>
      </c>
      <c r="BC348" s="187">
        <v>1894.5766518149978</v>
      </c>
      <c r="BD348" s="187">
        <v>2155.3301550635247</v>
      </c>
      <c r="BE348" s="187">
        <v>2365.3843318355648</v>
      </c>
      <c r="BF348" s="187">
        <v>2504.2426971941882</v>
      </c>
      <c r="BG348" s="187">
        <v>2628.0054781676686</v>
      </c>
      <c r="BH348" s="187">
        <v>2732.2428453485668</v>
      </c>
      <c r="BI348" s="187">
        <v>2841.8210477042931</v>
      </c>
      <c r="BJ348" s="187">
        <v>2942.874374349019</v>
      </c>
      <c r="BK348" s="187">
        <v>3042.4606547809208</v>
      </c>
      <c r="BL348" s="187">
        <v>3146.2577385734462</v>
      </c>
      <c r="BM348" s="187">
        <v>3257.4827504825071</v>
      </c>
    </row>
    <row r="349" spans="1:65" ht="14" customHeight="1" x14ac:dyDescent="0.35">
      <c r="A349" s="4"/>
      <c r="B349" s="1" t="s">
        <v>1022</v>
      </c>
      <c r="C349" s="1" t="s">
        <v>1023</v>
      </c>
      <c r="D349" s="1" t="s">
        <v>728</v>
      </c>
      <c r="E349" s="2"/>
      <c r="F349" s="2"/>
      <c r="G349" s="2"/>
      <c r="H349" s="2"/>
      <c r="I349" s="2"/>
      <c r="J349" s="2"/>
      <c r="K349" s="2"/>
      <c r="L349" s="2"/>
      <c r="M349" s="2"/>
      <c r="N349" s="2"/>
      <c r="O349" s="2"/>
      <c r="P349" s="2"/>
      <c r="Q349" s="2"/>
      <c r="R349" s="2"/>
      <c r="S349" s="2"/>
      <c r="T349" s="2"/>
      <c r="U349" s="2"/>
      <c r="V349" s="2"/>
      <c r="W349" s="2"/>
      <c r="X349" s="2"/>
      <c r="Y349" s="2"/>
      <c r="Z349" s="2"/>
      <c r="AA349" s="2"/>
      <c r="AB349" s="2"/>
      <c r="AC349" s="2"/>
      <c r="AD349" s="2"/>
      <c r="AE349" s="2"/>
      <c r="AF349" s="186">
        <v>240</v>
      </c>
      <c r="AG349" s="186">
        <v>490</v>
      </c>
      <c r="AH349" s="186">
        <v>540</v>
      </c>
      <c r="AI349" s="187">
        <v>568.92370451164345</v>
      </c>
      <c r="AJ349" s="187">
        <v>588.15258341540505</v>
      </c>
      <c r="AK349" s="187">
        <v>616.98952191739647</v>
      </c>
      <c r="AL349" s="187">
        <v>649.5211612656874</v>
      </c>
      <c r="AM349" s="187">
        <v>685.01917736749283</v>
      </c>
      <c r="AN349" s="187">
        <v>723.94343007396844</v>
      </c>
      <c r="AO349" s="187">
        <v>758.56664064316476</v>
      </c>
      <c r="AP349" s="187">
        <v>802.29313678973313</v>
      </c>
      <c r="AQ349" s="187">
        <v>813.18482294252078</v>
      </c>
      <c r="AR349" s="187">
        <v>799.81418085514599</v>
      </c>
      <c r="AS349" s="187">
        <v>833.42631221775036</v>
      </c>
      <c r="AT349" s="187">
        <v>857.93056450835411</v>
      </c>
      <c r="AU349" s="187">
        <v>884.76422896396832</v>
      </c>
      <c r="AV349" s="187">
        <v>924.97976404938277</v>
      </c>
      <c r="AW349" s="187">
        <v>963.67127969467424</v>
      </c>
      <c r="AX349" s="187">
        <v>992.11164649372688</v>
      </c>
      <c r="AY349" s="187">
        <v>1034.6172938456623</v>
      </c>
      <c r="AZ349" s="187">
        <v>1079.2757590135518</v>
      </c>
      <c r="BA349" s="187">
        <v>1117.6681871196899</v>
      </c>
      <c r="BB349" s="187">
        <v>1155.1909135761398</v>
      </c>
      <c r="BC349" s="187">
        <v>1076.9172547158935</v>
      </c>
      <c r="BD349" s="187">
        <v>1225.1350355097929</v>
      </c>
      <c r="BE349" s="187">
        <v>1344.5342517802158</v>
      </c>
      <c r="BF349" s="187">
        <v>1423.4642699840649</v>
      </c>
      <c r="BG349" s="187">
        <v>1493.8136402216221</v>
      </c>
      <c r="BH349" s="187">
        <v>1553.0643541981326</v>
      </c>
      <c r="BI349" s="187">
        <v>1615.3509113266507</v>
      </c>
      <c r="BJ349" s="187">
        <v>1672.7917496299685</v>
      </c>
      <c r="BK349" s="187">
        <v>1729.3986879807337</v>
      </c>
      <c r="BL349" s="187">
        <v>1788.3991356101694</v>
      </c>
      <c r="BM349" s="187">
        <v>1851.6217739584777</v>
      </c>
    </row>
    <row r="350" spans="1:65" ht="14" customHeight="1" x14ac:dyDescent="0.35">
      <c r="A350" s="4"/>
      <c r="B350" s="1" t="s">
        <v>1022</v>
      </c>
      <c r="C350" s="1" t="s">
        <v>1024</v>
      </c>
      <c r="D350" s="1" t="s">
        <v>2115</v>
      </c>
      <c r="E350" s="2"/>
      <c r="F350" s="2"/>
      <c r="G350" s="2"/>
      <c r="H350" s="2"/>
      <c r="I350" s="2"/>
      <c r="J350" s="2"/>
      <c r="K350" s="2"/>
      <c r="L350" s="2"/>
      <c r="M350" s="2"/>
      <c r="N350" s="2"/>
      <c r="O350" s="2"/>
      <c r="P350" s="2"/>
      <c r="Q350" s="2"/>
      <c r="R350" s="2"/>
      <c r="S350" s="2"/>
      <c r="T350" s="2"/>
      <c r="U350" s="2"/>
      <c r="V350" s="2"/>
      <c r="W350" s="2"/>
      <c r="X350" s="2"/>
      <c r="Y350" s="2"/>
      <c r="Z350" s="2"/>
      <c r="AA350" s="2"/>
      <c r="AB350" s="2"/>
      <c r="AC350" s="2"/>
      <c r="AD350" s="2"/>
      <c r="AE350" s="2"/>
      <c r="AF350" s="186">
        <v>0</v>
      </c>
      <c r="AG350" s="186">
        <v>-1400</v>
      </c>
      <c r="AH350" s="186">
        <v>-1950</v>
      </c>
      <c r="AI350" s="187">
        <v>-2054.4467107364903</v>
      </c>
      <c r="AJ350" s="187">
        <v>-2123.8843290000736</v>
      </c>
      <c r="AK350" s="187">
        <v>-2228.0177180350429</v>
      </c>
      <c r="AL350" s="187">
        <v>-2345.4930823483155</v>
      </c>
      <c r="AM350" s="187">
        <v>-2473.6803627159466</v>
      </c>
      <c r="AN350" s="187">
        <v>-2614.2401641559977</v>
      </c>
      <c r="AO350" s="187">
        <v>-2739.2684245447622</v>
      </c>
      <c r="AP350" s="187">
        <v>-2897.1696606295927</v>
      </c>
      <c r="AQ350" s="187">
        <v>-2936.5007495146592</v>
      </c>
      <c r="AR350" s="187">
        <v>-2888.2178753102503</v>
      </c>
      <c r="AS350" s="187">
        <v>-3009.5950163418775</v>
      </c>
      <c r="AT350" s="187">
        <v>-3098.0825940579466</v>
      </c>
      <c r="AU350" s="187">
        <v>-3194.9819379254427</v>
      </c>
      <c r="AV350" s="187">
        <v>-3340.2047035116616</v>
      </c>
      <c r="AW350" s="187">
        <v>-3479.9240655641029</v>
      </c>
      <c r="AX350" s="187">
        <v>-3582.6253901162372</v>
      </c>
      <c r="AY350" s="187">
        <v>-3736.118005553782</v>
      </c>
      <c r="AZ350" s="187">
        <v>-3897.3846853267164</v>
      </c>
      <c r="BA350" s="187">
        <v>-4036.0240090433263</v>
      </c>
      <c r="BB350" s="187">
        <v>-4171.5227434693952</v>
      </c>
      <c r="BC350" s="187">
        <v>-3888.8678642518389</v>
      </c>
      <c r="BD350" s="187">
        <v>-4424.0987393409205</v>
      </c>
      <c r="BE350" s="187">
        <v>-4855.2625758730028</v>
      </c>
      <c r="BF350" s="187">
        <v>-5140.2876416091249</v>
      </c>
      <c r="BG350" s="187">
        <v>-5394.3270341336374</v>
      </c>
      <c r="BH350" s="187">
        <v>-5608.2879457154813</v>
      </c>
      <c r="BI350" s="187">
        <v>-5833.2116242351303</v>
      </c>
      <c r="BJ350" s="187">
        <v>-6040.6368736637787</v>
      </c>
      <c r="BK350" s="187">
        <v>-6245.0508177082093</v>
      </c>
      <c r="BL350" s="187">
        <v>-6458.1079897033933</v>
      </c>
      <c r="BM350" s="187">
        <v>-6686.4119615167283</v>
      </c>
    </row>
    <row r="351" spans="1:65" ht="14" customHeight="1" x14ac:dyDescent="0.35">
      <c r="A351" s="4"/>
      <c r="B351" s="1" t="s">
        <v>1022</v>
      </c>
      <c r="C351" s="1" t="s">
        <v>1025</v>
      </c>
      <c r="D351" s="1" t="s">
        <v>2115</v>
      </c>
      <c r="E351" s="2"/>
      <c r="F351" s="2"/>
      <c r="G351" s="2"/>
      <c r="H351" s="2"/>
      <c r="I351" s="2"/>
      <c r="J351" s="2"/>
      <c r="K351" s="2"/>
      <c r="L351" s="2"/>
      <c r="M351" s="2"/>
      <c r="N351" s="2"/>
      <c r="O351" s="2"/>
      <c r="P351" s="2"/>
      <c r="Q351" s="2"/>
      <c r="R351" s="2"/>
      <c r="S351" s="2"/>
      <c r="T351" s="2"/>
      <c r="U351" s="2"/>
      <c r="V351" s="2"/>
      <c r="W351" s="2"/>
      <c r="X351" s="2"/>
      <c r="Y351" s="2"/>
      <c r="Z351" s="2"/>
      <c r="AA351" s="2"/>
      <c r="AB351" s="2"/>
      <c r="AC351" s="2"/>
      <c r="AD351" s="2"/>
      <c r="AE351" s="2"/>
      <c r="AF351" s="186">
        <v>0</v>
      </c>
      <c r="AG351" s="186">
        <v>-200</v>
      </c>
      <c r="AH351" s="186">
        <v>-250</v>
      </c>
      <c r="AI351" s="187">
        <v>-263.39060394057566</v>
      </c>
      <c r="AJ351" s="187">
        <v>-272.2928626923171</v>
      </c>
      <c r="AK351" s="187">
        <v>-285.64329718397983</v>
      </c>
      <c r="AL351" s="187">
        <v>-300.70424132670706</v>
      </c>
      <c r="AM351" s="187">
        <v>-317.13850804050588</v>
      </c>
      <c r="AN351" s="187">
        <v>-335.15899540461498</v>
      </c>
      <c r="AO351" s="187">
        <v>-351.18825955702067</v>
      </c>
      <c r="AP351" s="187">
        <v>-371.43200777302457</v>
      </c>
      <c r="AQ351" s="187">
        <v>-376.47445506598183</v>
      </c>
      <c r="AR351" s="187">
        <v>-370.28434298849351</v>
      </c>
      <c r="AS351" s="187">
        <v>-385.84551491562519</v>
      </c>
      <c r="AT351" s="187">
        <v>-397.1900761612751</v>
      </c>
      <c r="AU351" s="187">
        <v>-409.61306896480022</v>
      </c>
      <c r="AV351" s="187">
        <v>-428.23137224508469</v>
      </c>
      <c r="AW351" s="187">
        <v>-446.14411096975664</v>
      </c>
      <c r="AX351" s="187">
        <v>-459.31094745079952</v>
      </c>
      <c r="AY351" s="187">
        <v>-478.98948789151041</v>
      </c>
      <c r="AZ351" s="187">
        <v>-499.66470324701481</v>
      </c>
      <c r="BA351" s="187">
        <v>-517.43897551837506</v>
      </c>
      <c r="BB351" s="187">
        <v>-534.81060813710178</v>
      </c>
      <c r="BC351" s="187">
        <v>-498.57280310920999</v>
      </c>
      <c r="BD351" s="187">
        <v>-567.19214606934861</v>
      </c>
      <c r="BE351" s="187">
        <v>-622.46956100935915</v>
      </c>
      <c r="BF351" s="187">
        <v>-659.01123610373372</v>
      </c>
      <c r="BG351" s="187">
        <v>-691.58038899149176</v>
      </c>
      <c r="BH351" s="187">
        <v>-719.01127509172818</v>
      </c>
      <c r="BI351" s="187">
        <v>-747.84764413270875</v>
      </c>
      <c r="BJ351" s="187">
        <v>-774.44062482868924</v>
      </c>
      <c r="BK351" s="187">
        <v>-800.64754073182132</v>
      </c>
      <c r="BL351" s="187">
        <v>-827.96256278248597</v>
      </c>
      <c r="BM351" s="187">
        <v>-857.23230275855462</v>
      </c>
    </row>
    <row r="352" spans="1:65" ht="14" customHeight="1" x14ac:dyDescent="0.35">
      <c r="A352" s="4"/>
      <c r="B352" s="1" t="s">
        <v>1022</v>
      </c>
      <c r="C352" s="1" t="s">
        <v>1026</v>
      </c>
      <c r="D352" s="1" t="s">
        <v>718</v>
      </c>
      <c r="E352" s="2"/>
      <c r="F352" s="2"/>
      <c r="G352" s="2"/>
      <c r="H352" s="2"/>
      <c r="I352" s="2"/>
      <c r="J352" s="2"/>
      <c r="K352" s="2"/>
      <c r="L352" s="2"/>
      <c r="M352" s="2"/>
      <c r="N352" s="2"/>
      <c r="O352" s="2"/>
      <c r="P352" s="2"/>
      <c r="Q352" s="2"/>
      <c r="R352" s="2"/>
      <c r="S352" s="2"/>
      <c r="T352" s="2"/>
      <c r="U352" s="2"/>
      <c r="V352" s="2"/>
      <c r="W352" s="2"/>
      <c r="X352" s="2"/>
      <c r="Y352" s="2"/>
      <c r="Z352" s="2"/>
      <c r="AA352" s="2"/>
      <c r="AB352" s="2"/>
      <c r="AC352" s="2"/>
      <c r="AD352" s="2"/>
      <c r="AE352" s="2"/>
      <c r="AF352" s="186">
        <v>2300</v>
      </c>
      <c r="AG352" s="186">
        <v>3950</v>
      </c>
      <c r="AH352" s="186">
        <v>5400</v>
      </c>
      <c r="AI352" s="187">
        <v>5689.2370451164343</v>
      </c>
      <c r="AJ352" s="187">
        <v>5881.5258341540493</v>
      </c>
      <c r="AK352" s="187">
        <v>6169.8952191739636</v>
      </c>
      <c r="AL352" s="187">
        <v>6495.2116126568726</v>
      </c>
      <c r="AM352" s="187">
        <v>6850.1917736749274</v>
      </c>
      <c r="AN352" s="187">
        <v>7239.4343007396837</v>
      </c>
      <c r="AO352" s="187">
        <v>7585.6664064316465</v>
      </c>
      <c r="AP352" s="187">
        <v>8022.9313678973303</v>
      </c>
      <c r="AQ352" s="187">
        <v>8131.8482294252071</v>
      </c>
      <c r="AR352" s="187">
        <v>7998.1418085514597</v>
      </c>
      <c r="AS352" s="187">
        <v>8334.2631221775027</v>
      </c>
      <c r="AT352" s="187">
        <v>8579.3056450835411</v>
      </c>
      <c r="AU352" s="187">
        <v>8847.6422896396834</v>
      </c>
      <c r="AV352" s="187">
        <v>9249.797640493829</v>
      </c>
      <c r="AW352" s="187">
        <v>9636.7127969467438</v>
      </c>
      <c r="AX352" s="187">
        <v>9921.1164649372695</v>
      </c>
      <c r="AY352" s="187">
        <v>10346.172938456624</v>
      </c>
      <c r="AZ352" s="187">
        <v>10792.757590135519</v>
      </c>
      <c r="BA352" s="187">
        <v>11176.681871196901</v>
      </c>
      <c r="BB352" s="187">
        <v>11551.909135761398</v>
      </c>
      <c r="BC352" s="187">
        <v>10769.172547158934</v>
      </c>
      <c r="BD352" s="187">
        <v>12251.350355097929</v>
      </c>
      <c r="BE352" s="187">
        <v>13445.342517802157</v>
      </c>
      <c r="BF352" s="187">
        <v>14234.64269984065</v>
      </c>
      <c r="BG352" s="187">
        <v>14938.136402216222</v>
      </c>
      <c r="BH352" s="187">
        <v>15530.643541981328</v>
      </c>
      <c r="BI352" s="187">
        <v>16153.509113266509</v>
      </c>
      <c r="BJ352" s="187">
        <v>16727.917496299688</v>
      </c>
      <c r="BK352" s="187">
        <v>17293.98687980734</v>
      </c>
      <c r="BL352" s="187">
        <v>17883.991356101695</v>
      </c>
      <c r="BM352" s="187">
        <v>18516.217739584776</v>
      </c>
    </row>
    <row r="353" spans="1:65" ht="14" customHeight="1" x14ac:dyDescent="0.35">
      <c r="A353" s="4"/>
      <c r="B353" s="1" t="s">
        <v>1022</v>
      </c>
      <c r="C353" s="1" t="s">
        <v>1027</v>
      </c>
      <c r="D353" s="1" t="s">
        <v>2115</v>
      </c>
      <c r="E353" s="2"/>
      <c r="F353" s="2"/>
      <c r="G353" s="2"/>
      <c r="H353" s="2"/>
      <c r="I353" s="2"/>
      <c r="J353" s="2"/>
      <c r="K353" s="2"/>
      <c r="L353" s="2"/>
      <c r="M353" s="2"/>
      <c r="N353" s="2"/>
      <c r="O353" s="2"/>
      <c r="P353" s="2"/>
      <c r="Q353" s="2"/>
      <c r="R353" s="2"/>
      <c r="S353" s="2"/>
      <c r="T353" s="2"/>
      <c r="U353" s="2"/>
      <c r="V353" s="2"/>
      <c r="W353" s="2"/>
      <c r="X353" s="2"/>
      <c r="Y353" s="2"/>
      <c r="Z353" s="2"/>
      <c r="AA353" s="2"/>
      <c r="AB353" s="2"/>
      <c r="AC353" s="2"/>
      <c r="AD353" s="2"/>
      <c r="AE353" s="2"/>
      <c r="AF353" s="186">
        <v>0</v>
      </c>
      <c r="AG353" s="186">
        <v>100</v>
      </c>
      <c r="AH353" s="186">
        <v>-200</v>
      </c>
      <c r="AI353" s="187">
        <v>-210.71248315246055</v>
      </c>
      <c r="AJ353" s="187">
        <v>-217.83429015385371</v>
      </c>
      <c r="AK353" s="187">
        <v>-228.51463774718388</v>
      </c>
      <c r="AL353" s="187">
        <v>-240.5633930613657</v>
      </c>
      <c r="AM353" s="187">
        <v>-253.71080643240475</v>
      </c>
      <c r="AN353" s="187">
        <v>-268.12719632369203</v>
      </c>
      <c r="AO353" s="187">
        <v>-280.95060764561657</v>
      </c>
      <c r="AP353" s="187">
        <v>-297.14560621841969</v>
      </c>
      <c r="AQ353" s="187">
        <v>-301.17956405278551</v>
      </c>
      <c r="AR353" s="187">
        <v>-296.22747439079484</v>
      </c>
      <c r="AS353" s="187">
        <v>-308.67641193250017</v>
      </c>
      <c r="AT353" s="187">
        <v>-317.7520609290201</v>
      </c>
      <c r="AU353" s="187">
        <v>-327.6904551718402</v>
      </c>
      <c r="AV353" s="187">
        <v>-342.58509779606777</v>
      </c>
      <c r="AW353" s="187">
        <v>-356.91528877580532</v>
      </c>
      <c r="AX353" s="187">
        <v>-367.44875796063963</v>
      </c>
      <c r="AY353" s="187">
        <v>-383.19159031320834</v>
      </c>
      <c r="AZ353" s="187">
        <v>-399.73176259761186</v>
      </c>
      <c r="BA353" s="187">
        <v>-413.95118041470005</v>
      </c>
      <c r="BB353" s="187">
        <v>-427.84848650968144</v>
      </c>
      <c r="BC353" s="187">
        <v>-398.85824248736799</v>
      </c>
      <c r="BD353" s="187">
        <v>-453.7537168554789</v>
      </c>
      <c r="BE353" s="187">
        <v>-497.97564880748729</v>
      </c>
      <c r="BF353" s="187">
        <v>-527.208988882987</v>
      </c>
      <c r="BG353" s="187">
        <v>-553.26431119319341</v>
      </c>
      <c r="BH353" s="187">
        <v>-575.20902007338248</v>
      </c>
      <c r="BI353" s="187">
        <v>-598.27811530616691</v>
      </c>
      <c r="BJ353" s="187">
        <v>-619.55249986295132</v>
      </c>
      <c r="BK353" s="187">
        <v>-640.51803258545692</v>
      </c>
      <c r="BL353" s="187">
        <v>-662.37005022598862</v>
      </c>
      <c r="BM353" s="187">
        <v>-685.78584220684354</v>
      </c>
    </row>
    <row r="354" spans="1:65" ht="14" customHeight="1" x14ac:dyDescent="0.35">
      <c r="A354" s="4"/>
      <c r="B354" s="1" t="s">
        <v>1022</v>
      </c>
      <c r="C354" s="1" t="s">
        <v>1028</v>
      </c>
      <c r="D354" s="1" t="s">
        <v>718</v>
      </c>
      <c r="E354" s="2"/>
      <c r="F354" s="2"/>
      <c r="G354" s="2"/>
      <c r="H354" s="2"/>
      <c r="I354" s="2"/>
      <c r="J354" s="2"/>
      <c r="K354" s="2"/>
      <c r="L354" s="2"/>
      <c r="M354" s="2"/>
      <c r="N354" s="2"/>
      <c r="O354" s="2"/>
      <c r="P354" s="2"/>
      <c r="Q354" s="2"/>
      <c r="R354" s="2"/>
      <c r="S354" s="2"/>
      <c r="T354" s="2"/>
      <c r="U354" s="2"/>
      <c r="V354" s="2"/>
      <c r="W354" s="2"/>
      <c r="X354" s="2"/>
      <c r="Y354" s="2"/>
      <c r="Z354" s="2"/>
      <c r="AA354" s="2"/>
      <c r="AB354" s="2"/>
      <c r="AC354" s="2"/>
      <c r="AD354" s="2"/>
      <c r="AE354" s="2"/>
      <c r="AF354" s="186">
        <v>0</v>
      </c>
      <c r="AG354" s="186">
        <v>-115</v>
      </c>
      <c r="AH354" s="186">
        <v>-85</v>
      </c>
      <c r="AI354" s="187">
        <v>-89.552805339795725</v>
      </c>
      <c r="AJ354" s="187">
        <v>-92.579573315387819</v>
      </c>
      <c r="AK354" s="187">
        <v>-97.118721042553133</v>
      </c>
      <c r="AL354" s="187">
        <v>-102.2394420510804</v>
      </c>
      <c r="AM354" s="187">
        <v>-107.82709273377201</v>
      </c>
      <c r="AN354" s="187">
        <v>-113.9540584375691</v>
      </c>
      <c r="AO354" s="187">
        <v>-119.40400824938703</v>
      </c>
      <c r="AP354" s="187">
        <v>-126.28688264282836</v>
      </c>
      <c r="AQ354" s="187">
        <v>-128.00131472243382</v>
      </c>
      <c r="AR354" s="187">
        <v>-125.8966766160878</v>
      </c>
      <c r="AS354" s="187">
        <v>-131.18747507131258</v>
      </c>
      <c r="AT354" s="187">
        <v>-135.04462589483356</v>
      </c>
      <c r="AU354" s="187">
        <v>-139.26844344803209</v>
      </c>
      <c r="AV354" s="187">
        <v>-145.59866656332881</v>
      </c>
      <c r="AW354" s="187">
        <v>-151.68899772971727</v>
      </c>
      <c r="AX354" s="187">
        <v>-156.16572213327186</v>
      </c>
      <c r="AY354" s="187">
        <v>-162.85642588311356</v>
      </c>
      <c r="AZ354" s="187">
        <v>-169.88599910398506</v>
      </c>
      <c r="BA354" s="187">
        <v>-175.92925167624753</v>
      </c>
      <c r="BB354" s="187">
        <v>-181.83560676661463</v>
      </c>
      <c r="BC354" s="187">
        <v>-169.5147530571314</v>
      </c>
      <c r="BD354" s="187">
        <v>-192.84532966357855</v>
      </c>
      <c r="BE354" s="187">
        <v>-211.63965074318213</v>
      </c>
      <c r="BF354" s="187">
        <v>-224.06382027526951</v>
      </c>
      <c r="BG354" s="187">
        <v>-235.13733225710723</v>
      </c>
      <c r="BH354" s="187">
        <v>-244.46383353118759</v>
      </c>
      <c r="BI354" s="187">
        <v>-254.26819900512101</v>
      </c>
      <c r="BJ354" s="187">
        <v>-263.30981244175439</v>
      </c>
      <c r="BK354" s="187">
        <v>-272.22016384881931</v>
      </c>
      <c r="BL354" s="187">
        <v>-281.50727134604529</v>
      </c>
      <c r="BM354" s="187">
        <v>-291.45898293790862</v>
      </c>
    </row>
    <row r="355" spans="1:65" ht="14" customHeight="1" x14ac:dyDescent="0.35">
      <c r="A355" s="4"/>
      <c r="B355" s="1" t="s">
        <v>1022</v>
      </c>
      <c r="C355" s="1" t="s">
        <v>1028</v>
      </c>
      <c r="D355" s="1" t="s">
        <v>2115</v>
      </c>
      <c r="E355" s="2"/>
      <c r="F355" s="2"/>
      <c r="G355" s="2"/>
      <c r="H355" s="2"/>
      <c r="I355" s="2"/>
      <c r="J355" s="2"/>
      <c r="K355" s="2"/>
      <c r="L355" s="2"/>
      <c r="M355" s="2"/>
      <c r="N355" s="2"/>
      <c r="O355" s="2"/>
      <c r="P355" s="2"/>
      <c r="Q355" s="2"/>
      <c r="R355" s="2"/>
      <c r="S355" s="2"/>
      <c r="T355" s="2"/>
      <c r="U355" s="2"/>
      <c r="V355" s="2"/>
      <c r="W355" s="2"/>
      <c r="X355" s="2"/>
      <c r="Y355" s="2"/>
      <c r="Z355" s="2"/>
      <c r="AA355" s="2"/>
      <c r="AB355" s="2"/>
      <c r="AC355" s="2"/>
      <c r="AD355" s="2"/>
      <c r="AE355" s="2"/>
      <c r="AF355" s="186">
        <v>0</v>
      </c>
      <c r="AG355" s="186">
        <v>-115</v>
      </c>
      <c r="AH355" s="186">
        <v>-85</v>
      </c>
      <c r="AI355" s="187">
        <v>-89.552805339795725</v>
      </c>
      <c r="AJ355" s="187">
        <v>-92.579573315387819</v>
      </c>
      <c r="AK355" s="187">
        <v>-97.118721042553133</v>
      </c>
      <c r="AL355" s="187">
        <v>-102.2394420510804</v>
      </c>
      <c r="AM355" s="187">
        <v>-107.82709273377201</v>
      </c>
      <c r="AN355" s="187">
        <v>-113.9540584375691</v>
      </c>
      <c r="AO355" s="187">
        <v>-119.40400824938703</v>
      </c>
      <c r="AP355" s="187">
        <v>-126.28688264282836</v>
      </c>
      <c r="AQ355" s="187">
        <v>-128.00131472243382</v>
      </c>
      <c r="AR355" s="187">
        <v>-125.8966766160878</v>
      </c>
      <c r="AS355" s="187">
        <v>-131.18747507131258</v>
      </c>
      <c r="AT355" s="187">
        <v>-135.04462589483356</v>
      </c>
      <c r="AU355" s="187">
        <v>-139.26844344803209</v>
      </c>
      <c r="AV355" s="187">
        <v>-145.59866656332881</v>
      </c>
      <c r="AW355" s="187">
        <v>-151.68899772971727</v>
      </c>
      <c r="AX355" s="187">
        <v>-156.16572213327186</v>
      </c>
      <c r="AY355" s="187">
        <v>-162.85642588311356</v>
      </c>
      <c r="AZ355" s="187">
        <v>-169.88599910398506</v>
      </c>
      <c r="BA355" s="187">
        <v>-175.92925167624753</v>
      </c>
      <c r="BB355" s="187">
        <v>-181.83560676661463</v>
      </c>
      <c r="BC355" s="187">
        <v>-169.5147530571314</v>
      </c>
      <c r="BD355" s="187">
        <v>-192.84532966357855</v>
      </c>
      <c r="BE355" s="187">
        <v>-211.63965074318213</v>
      </c>
      <c r="BF355" s="187">
        <v>-224.06382027526951</v>
      </c>
      <c r="BG355" s="187">
        <v>-235.13733225710723</v>
      </c>
      <c r="BH355" s="187">
        <v>-244.46383353118759</v>
      </c>
      <c r="BI355" s="187">
        <v>-254.26819900512101</v>
      </c>
      <c r="BJ355" s="187">
        <v>-263.30981244175439</v>
      </c>
      <c r="BK355" s="187">
        <v>-272.22016384881931</v>
      </c>
      <c r="BL355" s="187">
        <v>-281.50727134604529</v>
      </c>
      <c r="BM355" s="187">
        <v>-291.45898293790862</v>
      </c>
    </row>
    <row r="356" spans="1:65" ht="14" customHeight="1" x14ac:dyDescent="0.35">
      <c r="A356" s="4"/>
      <c r="B356" s="1" t="s">
        <v>1022</v>
      </c>
      <c r="C356" s="1" t="s">
        <v>1029</v>
      </c>
      <c r="D356" s="1" t="s">
        <v>2115</v>
      </c>
      <c r="E356" s="2"/>
      <c r="F356" s="2"/>
      <c r="G356" s="2"/>
      <c r="H356" s="2"/>
      <c r="I356" s="2"/>
      <c r="J356" s="2"/>
      <c r="K356" s="2"/>
      <c r="L356" s="2"/>
      <c r="M356" s="2"/>
      <c r="N356" s="2"/>
      <c r="O356" s="2"/>
      <c r="P356" s="2"/>
      <c r="Q356" s="2"/>
      <c r="R356" s="2"/>
      <c r="S356" s="2"/>
      <c r="T356" s="2"/>
      <c r="U356" s="2"/>
      <c r="V356" s="2"/>
      <c r="W356" s="2"/>
      <c r="X356" s="2"/>
      <c r="Y356" s="2"/>
      <c r="Z356" s="2"/>
      <c r="AA356" s="2"/>
      <c r="AB356" s="2"/>
      <c r="AC356" s="2"/>
      <c r="AD356" s="2"/>
      <c r="AE356" s="2"/>
      <c r="AF356" s="186">
        <v>0</v>
      </c>
      <c r="AG356" s="186">
        <v>100</v>
      </c>
      <c r="AH356" s="186">
        <v>250</v>
      </c>
      <c r="AI356" s="187">
        <v>263.39060394057566</v>
      </c>
      <c r="AJ356" s="187">
        <v>272.2928626923171</v>
      </c>
      <c r="AK356" s="187">
        <v>285.64329718397983</v>
      </c>
      <c r="AL356" s="187">
        <v>300.70424132670706</v>
      </c>
      <c r="AM356" s="187">
        <v>317.13850804050588</v>
      </c>
      <c r="AN356" s="187">
        <v>335.15899540461498</v>
      </c>
      <c r="AO356" s="187">
        <v>351.18825955702067</v>
      </c>
      <c r="AP356" s="187">
        <v>371.43200777302457</v>
      </c>
      <c r="AQ356" s="187">
        <v>376.47445506598183</v>
      </c>
      <c r="AR356" s="187">
        <v>370.28434298849351</v>
      </c>
      <c r="AS356" s="187">
        <v>385.84551491562519</v>
      </c>
      <c r="AT356" s="187">
        <v>397.1900761612751</v>
      </c>
      <c r="AU356" s="187">
        <v>409.61306896480022</v>
      </c>
      <c r="AV356" s="187">
        <v>428.23137224508469</v>
      </c>
      <c r="AW356" s="187">
        <v>446.14411096975664</v>
      </c>
      <c r="AX356" s="187">
        <v>459.31094745079952</v>
      </c>
      <c r="AY356" s="187">
        <v>478.98948789151041</v>
      </c>
      <c r="AZ356" s="187">
        <v>499.66470324701481</v>
      </c>
      <c r="BA356" s="187">
        <v>517.43897551837506</v>
      </c>
      <c r="BB356" s="187">
        <v>534.81060813710178</v>
      </c>
      <c r="BC356" s="187">
        <v>498.57280310920999</v>
      </c>
      <c r="BD356" s="187">
        <v>567.19214606934861</v>
      </c>
      <c r="BE356" s="187">
        <v>622.46956100935915</v>
      </c>
      <c r="BF356" s="187">
        <v>659.01123610373372</v>
      </c>
      <c r="BG356" s="187">
        <v>691.58038899149176</v>
      </c>
      <c r="BH356" s="187">
        <v>719.01127509172818</v>
      </c>
      <c r="BI356" s="187">
        <v>747.84764413270875</v>
      </c>
      <c r="BJ356" s="187">
        <v>774.44062482868924</v>
      </c>
      <c r="BK356" s="187">
        <v>800.64754073182132</v>
      </c>
      <c r="BL356" s="187">
        <v>827.96256278248597</v>
      </c>
      <c r="BM356" s="187">
        <v>857.23230275855462</v>
      </c>
    </row>
    <row r="357" spans="1:65" ht="14" customHeight="1" x14ac:dyDescent="0.35">
      <c r="A357" s="4"/>
      <c r="B357" s="1" t="s">
        <v>1022</v>
      </c>
      <c r="C357" s="1" t="s">
        <v>1030</v>
      </c>
      <c r="D357" s="1" t="s">
        <v>2115</v>
      </c>
      <c r="E357" s="2"/>
      <c r="F357" s="2"/>
      <c r="G357" s="2"/>
      <c r="H357" s="2"/>
      <c r="I357" s="2"/>
      <c r="J357" s="2"/>
      <c r="K357" s="2"/>
      <c r="L357" s="2"/>
      <c r="M357" s="2"/>
      <c r="N357" s="2"/>
      <c r="O357" s="2"/>
      <c r="P357" s="2"/>
      <c r="Q357" s="2"/>
      <c r="R357" s="2"/>
      <c r="S357" s="2"/>
      <c r="T357" s="2"/>
      <c r="U357" s="2"/>
      <c r="V357" s="2"/>
      <c r="W357" s="2"/>
      <c r="X357" s="2"/>
      <c r="Y357" s="2"/>
      <c r="Z357" s="2"/>
      <c r="AA357" s="2"/>
      <c r="AB357" s="2"/>
      <c r="AC357" s="2"/>
      <c r="AD357" s="2"/>
      <c r="AE357" s="2"/>
      <c r="AF357" s="186">
        <v>2600</v>
      </c>
      <c r="AG357" s="186">
        <v>2600</v>
      </c>
      <c r="AH357" s="186">
        <v>0</v>
      </c>
      <c r="AI357" s="187">
        <v>0</v>
      </c>
      <c r="AJ357" s="187">
        <v>0</v>
      </c>
      <c r="AK357" s="187">
        <v>0</v>
      </c>
      <c r="AL357" s="187">
        <v>0</v>
      </c>
      <c r="AM357" s="187">
        <v>0</v>
      </c>
      <c r="AN357" s="187">
        <v>0</v>
      </c>
      <c r="AO357" s="187">
        <v>0</v>
      </c>
      <c r="AP357" s="187">
        <v>0</v>
      </c>
      <c r="AQ357" s="187">
        <v>0</v>
      </c>
      <c r="AR357" s="187">
        <v>0</v>
      </c>
      <c r="AS357" s="187">
        <v>0</v>
      </c>
      <c r="AT357" s="187">
        <v>0</v>
      </c>
      <c r="AU357" s="187">
        <v>0</v>
      </c>
      <c r="AV357" s="187">
        <v>0</v>
      </c>
      <c r="AW357" s="187">
        <v>0</v>
      </c>
      <c r="AX357" s="187">
        <v>0</v>
      </c>
      <c r="AY357" s="187">
        <v>0</v>
      </c>
      <c r="AZ357" s="187">
        <v>0</v>
      </c>
      <c r="BA357" s="187">
        <v>0</v>
      </c>
      <c r="BB357" s="187">
        <v>0</v>
      </c>
      <c r="BC357" s="187">
        <v>0</v>
      </c>
      <c r="BD357" s="187">
        <v>0</v>
      </c>
      <c r="BE357" s="187">
        <v>0</v>
      </c>
      <c r="BF357" s="187">
        <v>0</v>
      </c>
      <c r="BG357" s="187">
        <v>0</v>
      </c>
      <c r="BH357" s="187">
        <v>0</v>
      </c>
      <c r="BI357" s="187">
        <v>0</v>
      </c>
      <c r="BJ357" s="187">
        <v>0</v>
      </c>
      <c r="BK357" s="187">
        <v>0</v>
      </c>
      <c r="BL357" s="187">
        <v>0</v>
      </c>
      <c r="BM357" s="187">
        <v>0</v>
      </c>
    </row>
    <row r="358" spans="1:65" ht="14" customHeight="1" x14ac:dyDescent="0.35">
      <c r="A358" s="4"/>
      <c r="B358" s="1" t="s">
        <v>1022</v>
      </c>
      <c r="C358" s="1" t="s">
        <v>1031</v>
      </c>
      <c r="D358" s="1" t="s">
        <v>730</v>
      </c>
      <c r="E358" s="2"/>
      <c r="F358" s="2"/>
      <c r="G358" s="2"/>
      <c r="H358" s="2"/>
      <c r="I358" s="2"/>
      <c r="J358" s="2"/>
      <c r="K358" s="2"/>
      <c r="L358" s="2"/>
      <c r="M358" s="2"/>
      <c r="N358" s="2"/>
      <c r="O358" s="2"/>
      <c r="P358" s="2"/>
      <c r="Q358" s="2"/>
      <c r="R358" s="2"/>
      <c r="S358" s="2"/>
      <c r="T358" s="2"/>
      <c r="U358" s="2"/>
      <c r="V358" s="2"/>
      <c r="W358" s="2"/>
      <c r="X358" s="2"/>
      <c r="Y358" s="2"/>
      <c r="Z358" s="2"/>
      <c r="AA358" s="2"/>
      <c r="AB358" s="2"/>
      <c r="AC358" s="2"/>
      <c r="AD358" s="2"/>
      <c r="AE358" s="2"/>
      <c r="AF358" s="186">
        <v>-220</v>
      </c>
      <c r="AG358" s="186">
        <v>-485</v>
      </c>
      <c r="AH358" s="186">
        <v>-510</v>
      </c>
      <c r="AI358" s="187">
        <v>-537.31683203877435</v>
      </c>
      <c r="AJ358" s="187">
        <v>-555.47743989232697</v>
      </c>
      <c r="AK358" s="187">
        <v>-582.71232625531889</v>
      </c>
      <c r="AL358" s="187">
        <v>-613.43665230648253</v>
      </c>
      <c r="AM358" s="187">
        <v>-646.96255640263212</v>
      </c>
      <c r="AN358" s="187">
        <v>-683.72435062541467</v>
      </c>
      <c r="AO358" s="187">
        <v>-716.42404949632225</v>
      </c>
      <c r="AP358" s="187">
        <v>-757.72129585697019</v>
      </c>
      <c r="AQ358" s="187">
        <v>-768.00788833460297</v>
      </c>
      <c r="AR358" s="187">
        <v>-755.38005969652681</v>
      </c>
      <c r="AS358" s="187">
        <v>-787.12485042787546</v>
      </c>
      <c r="AT358" s="187">
        <v>-810.26775536900129</v>
      </c>
      <c r="AU358" s="187">
        <v>-835.61066068819252</v>
      </c>
      <c r="AV358" s="187">
        <v>-873.59199937997289</v>
      </c>
      <c r="AW358" s="187">
        <v>-910.13398637830369</v>
      </c>
      <c r="AX358" s="187">
        <v>-936.99433279963114</v>
      </c>
      <c r="AY358" s="187">
        <v>-977.13855529868135</v>
      </c>
      <c r="AZ358" s="187">
        <v>-1019.3159946239103</v>
      </c>
      <c r="BA358" s="187">
        <v>-1055.5755100574852</v>
      </c>
      <c r="BB358" s="187">
        <v>-1091.0136405996877</v>
      </c>
      <c r="BC358" s="187">
        <v>-1017.0885183427885</v>
      </c>
      <c r="BD358" s="187">
        <v>-1157.0719779814713</v>
      </c>
      <c r="BE358" s="187">
        <v>-1269.8379044590927</v>
      </c>
      <c r="BF358" s="187">
        <v>-1344.3829216516169</v>
      </c>
      <c r="BG358" s="187">
        <v>-1410.8239935426432</v>
      </c>
      <c r="BH358" s="187">
        <v>-1466.7830011871254</v>
      </c>
      <c r="BI358" s="187">
        <v>-1525.6091940307258</v>
      </c>
      <c r="BJ358" s="187">
        <v>-1579.8588746505261</v>
      </c>
      <c r="BK358" s="187">
        <v>-1633.3209830929154</v>
      </c>
      <c r="BL358" s="187">
        <v>-1689.0436280762713</v>
      </c>
      <c r="BM358" s="187">
        <v>-1748.7538976274514</v>
      </c>
    </row>
    <row r="359" spans="1:65" ht="14" customHeight="1" x14ac:dyDescent="0.35">
      <c r="A359" s="4"/>
      <c r="B359" s="1" t="s">
        <v>1022</v>
      </c>
      <c r="C359" s="1" t="s">
        <v>1032</v>
      </c>
      <c r="D359" s="1" t="s">
        <v>718</v>
      </c>
      <c r="E359" s="2"/>
      <c r="F359" s="2"/>
      <c r="G359" s="2"/>
      <c r="H359" s="2"/>
      <c r="I359" s="2"/>
      <c r="J359" s="2"/>
      <c r="K359" s="2"/>
      <c r="L359" s="2"/>
      <c r="M359" s="2"/>
      <c r="N359" s="2"/>
      <c r="O359" s="2"/>
      <c r="P359" s="2"/>
      <c r="Q359" s="2"/>
      <c r="R359" s="2"/>
      <c r="S359" s="2"/>
      <c r="T359" s="2"/>
      <c r="U359" s="2"/>
      <c r="V359" s="2"/>
      <c r="W359" s="2"/>
      <c r="X359" s="2"/>
      <c r="Y359" s="2"/>
      <c r="Z359" s="2"/>
      <c r="AA359" s="2"/>
      <c r="AB359" s="2"/>
      <c r="AC359" s="2"/>
      <c r="AD359" s="2"/>
      <c r="AE359" s="2"/>
      <c r="AF359" s="186">
        <v>25</v>
      </c>
      <c r="AG359" s="186">
        <v>115</v>
      </c>
      <c r="AH359" s="186">
        <v>135</v>
      </c>
      <c r="AI359" s="187">
        <v>142.23092612791086</v>
      </c>
      <c r="AJ359" s="187">
        <v>147.03814585385126</v>
      </c>
      <c r="AK359" s="187">
        <v>154.24738047934912</v>
      </c>
      <c r="AL359" s="187">
        <v>162.38029031642185</v>
      </c>
      <c r="AM359" s="187">
        <v>171.25479434187321</v>
      </c>
      <c r="AN359" s="187">
        <v>180.98585751849211</v>
      </c>
      <c r="AO359" s="187">
        <v>189.64166016079119</v>
      </c>
      <c r="AP359" s="187">
        <v>200.57328419743328</v>
      </c>
      <c r="AQ359" s="187">
        <v>203.2962057356302</v>
      </c>
      <c r="AR359" s="187">
        <v>199.9535452137865</v>
      </c>
      <c r="AS359" s="187">
        <v>208.35657805443759</v>
      </c>
      <c r="AT359" s="187">
        <v>214.48264112708853</v>
      </c>
      <c r="AU359" s="187">
        <v>221.19105724099208</v>
      </c>
      <c r="AV359" s="187">
        <v>231.24494101234569</v>
      </c>
      <c r="AW359" s="187">
        <v>240.91781992366856</v>
      </c>
      <c r="AX359" s="187">
        <v>248.02791162343172</v>
      </c>
      <c r="AY359" s="187">
        <v>258.65432346141557</v>
      </c>
      <c r="AZ359" s="187">
        <v>269.81893975338795</v>
      </c>
      <c r="BA359" s="187">
        <v>279.41704677992249</v>
      </c>
      <c r="BB359" s="187">
        <v>288.79772839403495</v>
      </c>
      <c r="BC359" s="187">
        <v>269.22931367897337</v>
      </c>
      <c r="BD359" s="187">
        <v>306.28375887744824</v>
      </c>
      <c r="BE359" s="187">
        <v>336.13356294505394</v>
      </c>
      <c r="BF359" s="187">
        <v>355.86606749601623</v>
      </c>
      <c r="BG359" s="187">
        <v>373.45341005540553</v>
      </c>
      <c r="BH359" s="187">
        <v>388.26608854953315</v>
      </c>
      <c r="BI359" s="187">
        <v>403.83772783166268</v>
      </c>
      <c r="BJ359" s="187">
        <v>418.19793740749213</v>
      </c>
      <c r="BK359" s="187">
        <v>432.34967199518343</v>
      </c>
      <c r="BL359" s="187">
        <v>447.09978390254236</v>
      </c>
      <c r="BM359" s="187">
        <v>462.90544348961942</v>
      </c>
    </row>
    <row r="360" spans="1:65" ht="14" customHeight="1" x14ac:dyDescent="0.35">
      <c r="A360" s="4"/>
      <c r="B360" s="1" t="s">
        <v>1022</v>
      </c>
      <c r="C360" s="1" t="s">
        <v>1033</v>
      </c>
      <c r="D360" s="1" t="s">
        <v>2115</v>
      </c>
      <c r="E360" s="2"/>
      <c r="F360" s="2"/>
      <c r="G360" s="2"/>
      <c r="H360" s="2"/>
      <c r="I360" s="2"/>
      <c r="J360" s="2"/>
      <c r="K360" s="2"/>
      <c r="L360" s="2"/>
      <c r="M360" s="2"/>
      <c r="N360" s="2"/>
      <c r="O360" s="2"/>
      <c r="P360" s="2"/>
      <c r="Q360" s="2"/>
      <c r="R360" s="2"/>
      <c r="S360" s="2"/>
      <c r="T360" s="2"/>
      <c r="U360" s="2"/>
      <c r="V360" s="2"/>
      <c r="W360" s="2"/>
      <c r="X360" s="2"/>
      <c r="Y360" s="2"/>
      <c r="Z360" s="2"/>
      <c r="AA360" s="2"/>
      <c r="AB360" s="2"/>
      <c r="AC360" s="2"/>
      <c r="AD360" s="2"/>
      <c r="AE360" s="2"/>
      <c r="AF360" s="186">
        <v>0</v>
      </c>
      <c r="AG360" s="186">
        <v>110</v>
      </c>
      <c r="AH360" s="186">
        <v>190</v>
      </c>
      <c r="AI360" s="187">
        <v>200.17685899483752</v>
      </c>
      <c r="AJ360" s="187">
        <v>206.94257564616103</v>
      </c>
      <c r="AK360" s="187">
        <v>217.08890585982471</v>
      </c>
      <c r="AL360" s="187">
        <v>228.53522340829744</v>
      </c>
      <c r="AM360" s="187">
        <v>241.02526611078454</v>
      </c>
      <c r="AN360" s="187">
        <v>254.72083650750747</v>
      </c>
      <c r="AO360" s="187">
        <v>266.90307726333577</v>
      </c>
      <c r="AP360" s="187">
        <v>282.28832590749874</v>
      </c>
      <c r="AQ360" s="187">
        <v>286.12058585014626</v>
      </c>
      <c r="AR360" s="187">
        <v>281.41610067125515</v>
      </c>
      <c r="AS360" s="187">
        <v>293.2425913358752</v>
      </c>
      <c r="AT360" s="187">
        <v>301.86445788256913</v>
      </c>
      <c r="AU360" s="187">
        <v>311.30593241324823</v>
      </c>
      <c r="AV360" s="187">
        <v>325.45584290626442</v>
      </c>
      <c r="AW360" s="187">
        <v>339.06952433701514</v>
      </c>
      <c r="AX360" s="187">
        <v>349.07632006260775</v>
      </c>
      <c r="AY360" s="187">
        <v>364.03201079754803</v>
      </c>
      <c r="AZ360" s="187">
        <v>379.74517446773137</v>
      </c>
      <c r="BA360" s="187">
        <v>393.25362139396515</v>
      </c>
      <c r="BB360" s="187">
        <v>406.45606218419749</v>
      </c>
      <c r="BC360" s="187">
        <v>378.91533036299973</v>
      </c>
      <c r="BD360" s="187">
        <v>431.06603101270514</v>
      </c>
      <c r="BE360" s="187">
        <v>473.07686636711315</v>
      </c>
      <c r="BF360" s="187">
        <v>500.84853943883786</v>
      </c>
      <c r="BG360" s="187">
        <v>525.60109563353399</v>
      </c>
      <c r="BH360" s="187">
        <v>546.44856906971359</v>
      </c>
      <c r="BI360" s="187">
        <v>568.36420954085884</v>
      </c>
      <c r="BJ360" s="187">
        <v>588.57487486980403</v>
      </c>
      <c r="BK360" s="187">
        <v>608.49213095618438</v>
      </c>
      <c r="BL360" s="187">
        <v>629.25154771468954</v>
      </c>
      <c r="BM360" s="187">
        <v>651.49655009650166</v>
      </c>
    </row>
    <row r="361" spans="1:65" ht="14" customHeight="1" x14ac:dyDescent="0.35">
      <c r="A361" s="4"/>
      <c r="B361" s="1" t="s">
        <v>1022</v>
      </c>
      <c r="C361" s="1" t="s">
        <v>1033</v>
      </c>
      <c r="D361" s="1" t="s">
        <v>2115</v>
      </c>
      <c r="E361" s="2"/>
      <c r="F361" s="2"/>
      <c r="G361" s="2"/>
      <c r="H361" s="2"/>
      <c r="I361" s="2"/>
      <c r="J361" s="2"/>
      <c r="K361" s="2"/>
      <c r="L361" s="2"/>
      <c r="M361" s="2"/>
      <c r="N361" s="2"/>
      <c r="O361" s="2"/>
      <c r="P361" s="2"/>
      <c r="Q361" s="2"/>
      <c r="R361" s="2"/>
      <c r="S361" s="2"/>
      <c r="T361" s="2"/>
      <c r="U361" s="2"/>
      <c r="V361" s="2"/>
      <c r="W361" s="2"/>
      <c r="X361" s="2"/>
      <c r="Y361" s="2"/>
      <c r="Z361" s="2"/>
      <c r="AA361" s="2"/>
      <c r="AB361" s="2"/>
      <c r="AC361" s="2"/>
      <c r="AD361" s="2"/>
      <c r="AE361" s="2"/>
      <c r="AF361" s="186">
        <v>250</v>
      </c>
      <c r="AG361" s="186">
        <v>300</v>
      </c>
      <c r="AH361" s="186">
        <v>70</v>
      </c>
      <c r="AI361" s="187">
        <v>73.74936910336119</v>
      </c>
      <c r="AJ361" s="187">
        <v>76.242001553848795</v>
      </c>
      <c r="AK361" s="187">
        <v>79.980123211514353</v>
      </c>
      <c r="AL361" s="187">
        <v>84.197187571477983</v>
      </c>
      <c r="AM361" s="187">
        <v>88.798782251341649</v>
      </c>
      <c r="AN361" s="187">
        <v>93.844518713292203</v>
      </c>
      <c r="AO361" s="187">
        <v>98.332712675965794</v>
      </c>
      <c r="AP361" s="187">
        <v>104.00096217644689</v>
      </c>
      <c r="AQ361" s="187">
        <v>105.41284741847493</v>
      </c>
      <c r="AR361" s="187">
        <v>103.6796160367782</v>
      </c>
      <c r="AS361" s="187">
        <v>108.03674417637507</v>
      </c>
      <c r="AT361" s="187">
        <v>111.21322132515704</v>
      </c>
      <c r="AU361" s="187">
        <v>114.69165931014408</v>
      </c>
      <c r="AV361" s="187">
        <v>119.90478422862373</v>
      </c>
      <c r="AW361" s="187">
        <v>124.92035107153188</v>
      </c>
      <c r="AX361" s="187">
        <v>128.6070652862239</v>
      </c>
      <c r="AY361" s="187">
        <v>134.11705660962295</v>
      </c>
      <c r="AZ361" s="187">
        <v>139.90611690916418</v>
      </c>
      <c r="BA361" s="187">
        <v>144.88291314514504</v>
      </c>
      <c r="BB361" s="187">
        <v>149.74697027838852</v>
      </c>
      <c r="BC361" s="187">
        <v>139.60038487057881</v>
      </c>
      <c r="BD361" s="187">
        <v>158.81380089941763</v>
      </c>
      <c r="BE361" s="187">
        <v>174.29147708262059</v>
      </c>
      <c r="BF361" s="187">
        <v>184.52314610904548</v>
      </c>
      <c r="BG361" s="187">
        <v>193.64250891761773</v>
      </c>
      <c r="BH361" s="187">
        <v>201.32315702568391</v>
      </c>
      <c r="BI361" s="187">
        <v>209.3973403571585</v>
      </c>
      <c r="BJ361" s="187">
        <v>216.84337495203303</v>
      </c>
      <c r="BK361" s="187">
        <v>224.18131140491002</v>
      </c>
      <c r="BL361" s="187">
        <v>231.82951757909612</v>
      </c>
      <c r="BM361" s="187">
        <v>240.02504477239535</v>
      </c>
    </row>
    <row r="362" spans="1:65" ht="14" customHeight="1" x14ac:dyDescent="0.35">
      <c r="A362" s="4"/>
      <c r="B362" s="1" t="s">
        <v>1022</v>
      </c>
      <c r="C362" s="1" t="s">
        <v>1033</v>
      </c>
      <c r="D362" s="1" t="s">
        <v>2115</v>
      </c>
      <c r="E362" s="2"/>
      <c r="F362" s="2"/>
      <c r="G362" s="2"/>
      <c r="H362" s="2"/>
      <c r="I362" s="2"/>
      <c r="J362" s="2"/>
      <c r="K362" s="2"/>
      <c r="L362" s="2"/>
      <c r="M362" s="2"/>
      <c r="N362" s="2"/>
      <c r="O362" s="2"/>
      <c r="P362" s="2"/>
      <c r="Q362" s="2"/>
      <c r="R362" s="2"/>
      <c r="S362" s="2"/>
      <c r="T362" s="2"/>
      <c r="U362" s="2"/>
      <c r="V362" s="2"/>
      <c r="W362" s="2"/>
      <c r="X362" s="2"/>
      <c r="Y362" s="2"/>
      <c r="Z362" s="2"/>
      <c r="AA362" s="2"/>
      <c r="AB362" s="2"/>
      <c r="AC362" s="2"/>
      <c r="AD362" s="2"/>
      <c r="AE362" s="2"/>
      <c r="AF362" s="186">
        <v>0</v>
      </c>
      <c r="AG362" s="186">
        <v>100</v>
      </c>
      <c r="AH362" s="186">
        <v>100</v>
      </c>
      <c r="AI362" s="187">
        <v>105.35624157623027</v>
      </c>
      <c r="AJ362" s="187">
        <v>108.91714507692686</v>
      </c>
      <c r="AK362" s="187">
        <v>114.25731887359194</v>
      </c>
      <c r="AL362" s="187">
        <v>120.28169653068285</v>
      </c>
      <c r="AM362" s="187">
        <v>126.85540321620238</v>
      </c>
      <c r="AN362" s="187">
        <v>134.06359816184602</v>
      </c>
      <c r="AO362" s="187">
        <v>140.47530382280829</v>
      </c>
      <c r="AP362" s="187">
        <v>148.57280310920984</v>
      </c>
      <c r="AQ362" s="187">
        <v>150.58978202639275</v>
      </c>
      <c r="AR362" s="187">
        <v>148.11373719539742</v>
      </c>
      <c r="AS362" s="187">
        <v>154.33820596625009</v>
      </c>
      <c r="AT362" s="187">
        <v>158.87603046451005</v>
      </c>
      <c r="AU362" s="187">
        <v>163.8452275859201</v>
      </c>
      <c r="AV362" s="187">
        <v>171.29254889803389</v>
      </c>
      <c r="AW362" s="187">
        <v>178.45764438790266</v>
      </c>
      <c r="AX362" s="187">
        <v>183.72437898031981</v>
      </c>
      <c r="AY362" s="187">
        <v>191.59579515660417</v>
      </c>
      <c r="AZ362" s="187">
        <v>199.86588129880593</v>
      </c>
      <c r="BA362" s="187">
        <v>206.97559020735002</v>
      </c>
      <c r="BB362" s="187">
        <v>213.92424325484072</v>
      </c>
      <c r="BC362" s="187">
        <v>199.42912124368399</v>
      </c>
      <c r="BD362" s="187">
        <v>226.87685842773945</v>
      </c>
      <c r="BE362" s="187">
        <v>248.98782440374364</v>
      </c>
      <c r="BF362" s="187">
        <v>263.6044944414935</v>
      </c>
      <c r="BG362" s="187">
        <v>276.6321555965967</v>
      </c>
      <c r="BH362" s="187">
        <v>287.60451003669124</v>
      </c>
      <c r="BI362" s="187">
        <v>299.13905765308346</v>
      </c>
      <c r="BJ362" s="187">
        <v>309.77624993147566</v>
      </c>
      <c r="BK362" s="187">
        <v>320.25901629272846</v>
      </c>
      <c r="BL362" s="187">
        <v>331.18502511299431</v>
      </c>
      <c r="BM362" s="187">
        <v>342.89292110342177</v>
      </c>
    </row>
    <row r="363" spans="1:65" ht="14" customHeight="1" x14ac:dyDescent="0.35">
      <c r="A363" s="4"/>
      <c r="B363" s="1" t="s">
        <v>1022</v>
      </c>
      <c r="C363" s="1" t="s">
        <v>1034</v>
      </c>
      <c r="D363" s="1" t="s">
        <v>965</v>
      </c>
      <c r="E363" s="2"/>
      <c r="F363" s="2"/>
      <c r="G363" s="2"/>
      <c r="H363" s="2"/>
      <c r="I363" s="2"/>
      <c r="J363" s="2"/>
      <c r="K363" s="2"/>
      <c r="L363" s="2"/>
      <c r="M363" s="2"/>
      <c r="N363" s="2"/>
      <c r="O363" s="2"/>
      <c r="P363" s="2"/>
      <c r="Q363" s="2"/>
      <c r="R363" s="2"/>
      <c r="S363" s="2"/>
      <c r="T363" s="2"/>
      <c r="U363" s="2"/>
      <c r="V363" s="2"/>
      <c r="W363" s="2"/>
      <c r="X363" s="2"/>
      <c r="Y363" s="2"/>
      <c r="Z363" s="2"/>
      <c r="AA363" s="2"/>
      <c r="AB363" s="2"/>
      <c r="AC363" s="2"/>
      <c r="AD363" s="2"/>
      <c r="AE363" s="2"/>
      <c r="AF363" s="186">
        <v>730</v>
      </c>
      <c r="AG363" s="186">
        <v>230</v>
      </c>
      <c r="AH363" s="186">
        <v>440</v>
      </c>
      <c r="AI363" s="187">
        <v>463.56746293541318</v>
      </c>
      <c r="AJ363" s="187">
        <v>479.23543833847816</v>
      </c>
      <c r="AK363" s="187">
        <v>502.73220304380453</v>
      </c>
      <c r="AL363" s="187">
        <v>529.2394647350045</v>
      </c>
      <c r="AM363" s="187">
        <v>558.16377415129045</v>
      </c>
      <c r="AN363" s="187">
        <v>589.87983191212243</v>
      </c>
      <c r="AO363" s="187">
        <v>618.09133682035645</v>
      </c>
      <c r="AP363" s="187">
        <v>653.72033368052325</v>
      </c>
      <c r="AQ363" s="187">
        <v>662.59504091612803</v>
      </c>
      <c r="AR363" s="187">
        <v>651.70044365974866</v>
      </c>
      <c r="AS363" s="187">
        <v>679.08810625150034</v>
      </c>
      <c r="AT363" s="187">
        <v>699.05453404384423</v>
      </c>
      <c r="AU363" s="187">
        <v>720.91900137804839</v>
      </c>
      <c r="AV363" s="187">
        <v>753.68721515134905</v>
      </c>
      <c r="AW363" s="187">
        <v>785.21363530677172</v>
      </c>
      <c r="AX363" s="187">
        <v>808.38726751340721</v>
      </c>
      <c r="AY363" s="187">
        <v>843.02149868905838</v>
      </c>
      <c r="AZ363" s="187">
        <v>879.40987771474613</v>
      </c>
      <c r="BA363" s="187">
        <v>910.69259691234015</v>
      </c>
      <c r="BB363" s="187">
        <v>941.26667032129922</v>
      </c>
      <c r="BC363" s="187">
        <v>877.4881334722096</v>
      </c>
      <c r="BD363" s="187">
        <v>998.25817708205363</v>
      </c>
      <c r="BE363" s="187">
        <v>1095.5464273764721</v>
      </c>
      <c r="BF363" s="187">
        <v>1159.8597755425715</v>
      </c>
      <c r="BG363" s="187">
        <v>1217.1814846250256</v>
      </c>
      <c r="BH363" s="187">
        <v>1265.4598441614417</v>
      </c>
      <c r="BI363" s="187">
        <v>1316.2118536735675</v>
      </c>
      <c r="BJ363" s="187">
        <v>1363.0154996984932</v>
      </c>
      <c r="BK363" s="187">
        <v>1409.1396716880056</v>
      </c>
      <c r="BL363" s="187">
        <v>1457.2141104971754</v>
      </c>
      <c r="BM363" s="187">
        <v>1508.7288528550562</v>
      </c>
    </row>
    <row r="364" spans="1:65" ht="14" customHeight="1" x14ac:dyDescent="0.35">
      <c r="A364" s="4"/>
      <c r="B364" s="9" t="s">
        <v>1022</v>
      </c>
      <c r="C364" s="9" t="s">
        <v>1035</v>
      </c>
      <c r="D364" s="9" t="s">
        <v>729</v>
      </c>
      <c r="E364" s="193"/>
      <c r="F364" s="193"/>
      <c r="G364" s="193"/>
      <c r="H364" s="193"/>
      <c r="I364" s="193"/>
      <c r="J364" s="193"/>
      <c r="K364" s="193"/>
      <c r="L364" s="193"/>
      <c r="M364" s="193"/>
      <c r="N364" s="193"/>
      <c r="O364" s="193"/>
      <c r="P364" s="193"/>
      <c r="Q364" s="193"/>
      <c r="R364" s="193"/>
      <c r="S364" s="193"/>
      <c r="T364" s="193"/>
      <c r="U364" s="193"/>
      <c r="V364" s="193"/>
      <c r="W364" s="193"/>
      <c r="X364" s="193"/>
      <c r="Y364" s="193"/>
      <c r="Z364" s="193"/>
      <c r="AA364" s="193"/>
      <c r="AB364" s="193"/>
      <c r="AC364" s="193"/>
      <c r="AD364" s="193"/>
      <c r="AE364" s="193"/>
      <c r="AF364" s="188">
        <v>5</v>
      </c>
      <c r="AG364" s="188">
        <v>160</v>
      </c>
      <c r="AH364" s="188">
        <v>360</v>
      </c>
      <c r="AI364" s="155">
        <v>379.28246967442897</v>
      </c>
      <c r="AJ364" s="155">
        <v>392.10172227693664</v>
      </c>
      <c r="AK364" s="155">
        <v>411.32634794493094</v>
      </c>
      <c r="AL364" s="155">
        <v>433.01410751045819</v>
      </c>
      <c r="AM364" s="155">
        <v>456.6794515783285</v>
      </c>
      <c r="AN364" s="155">
        <v>482.62895338264559</v>
      </c>
      <c r="AO364" s="155">
        <v>505.71109376210978</v>
      </c>
      <c r="AP364" s="155">
        <v>534.86209119315538</v>
      </c>
      <c r="AQ364" s="155">
        <v>542.12321529501378</v>
      </c>
      <c r="AR364" s="155">
        <v>533.20945390343059</v>
      </c>
      <c r="AS364" s="155">
        <v>555.61754147850013</v>
      </c>
      <c r="AT364" s="155">
        <v>571.95370967223596</v>
      </c>
      <c r="AU364" s="155">
        <v>589.84281930931218</v>
      </c>
      <c r="AV364" s="155">
        <v>616.65317603292181</v>
      </c>
      <c r="AW364" s="155">
        <v>642.44751979644946</v>
      </c>
      <c r="AX364" s="155">
        <v>661.40776432915118</v>
      </c>
      <c r="AY364" s="155">
        <v>689.74486256377486</v>
      </c>
      <c r="AZ364" s="155">
        <v>719.5171726757012</v>
      </c>
      <c r="BA364" s="155">
        <v>745.11212474645993</v>
      </c>
      <c r="BB364" s="155">
        <v>770.12727571742641</v>
      </c>
      <c r="BC364" s="155">
        <v>717.94483647726224</v>
      </c>
      <c r="BD364" s="155">
        <v>816.75669033986185</v>
      </c>
      <c r="BE364" s="155">
        <v>896.35616785347702</v>
      </c>
      <c r="BF364" s="155">
        <v>948.97617998937642</v>
      </c>
      <c r="BG364" s="155">
        <v>995.87576014774788</v>
      </c>
      <c r="BH364" s="155">
        <v>1035.3762361320883</v>
      </c>
      <c r="BI364" s="155">
        <v>1076.9006075511004</v>
      </c>
      <c r="BJ364" s="155">
        <v>1115.1944997533124</v>
      </c>
      <c r="BK364" s="155">
        <v>1152.9324586538226</v>
      </c>
      <c r="BL364" s="155">
        <v>1192.2660904067795</v>
      </c>
      <c r="BM364" s="155">
        <v>1234.4145159723184</v>
      </c>
    </row>
    <row r="365" spans="1:65" ht="14" customHeight="1" x14ac:dyDescent="0.35">
      <c r="A365" s="4"/>
      <c r="B365" s="1" t="s">
        <v>1036</v>
      </c>
      <c r="C365" s="1" t="s">
        <v>1037</v>
      </c>
      <c r="D365" s="1" t="s">
        <v>718</v>
      </c>
      <c r="E365" s="2"/>
      <c r="F365" s="2"/>
      <c r="G365" s="2"/>
      <c r="H365" s="2"/>
      <c r="I365" s="2"/>
      <c r="J365" s="2"/>
      <c r="K365" s="2"/>
      <c r="L365" s="2"/>
      <c r="M365" s="2"/>
      <c r="N365" s="2"/>
      <c r="O365" s="2"/>
      <c r="P365" s="2"/>
      <c r="Q365" s="2"/>
      <c r="R365" s="2"/>
      <c r="S365" s="2"/>
      <c r="T365" s="2"/>
      <c r="U365" s="2"/>
      <c r="V365" s="2"/>
      <c r="W365" s="2"/>
      <c r="X365" s="2"/>
      <c r="Y365" s="2"/>
      <c r="Z365" s="2"/>
      <c r="AA365" s="2"/>
      <c r="AB365" s="2"/>
      <c r="AC365" s="2"/>
      <c r="AD365" s="2"/>
      <c r="AE365" s="2"/>
      <c r="AF365" s="2"/>
      <c r="AG365" s="186">
        <v>0</v>
      </c>
      <c r="AH365" s="186">
        <v>-420</v>
      </c>
      <c r="AI365" s="186">
        <v>-1350</v>
      </c>
      <c r="AJ365" s="187">
        <v>-1395.6282385743814</v>
      </c>
      <c r="AK365" s="187">
        <v>-1464.0554576706666</v>
      </c>
      <c r="AL365" s="187">
        <v>-1541.2498385198369</v>
      </c>
      <c r="AM365" s="187">
        <v>-1625.4831396767527</v>
      </c>
      <c r="AN365" s="187">
        <v>-1717.8465633432852</v>
      </c>
      <c r="AO365" s="187">
        <v>-1800.0040370040763</v>
      </c>
      <c r="AP365" s="187">
        <v>-1903.7627120772806</v>
      </c>
      <c r="AQ365" s="187">
        <v>-1929.6076121748865</v>
      </c>
      <c r="AR365" s="187">
        <v>-1897.8803934374459</v>
      </c>
      <c r="AS365" s="187">
        <v>-1977.6386755755868</v>
      </c>
      <c r="AT365" s="187">
        <v>-2035.7848563903083</v>
      </c>
      <c r="AU365" s="187">
        <v>-2099.4585031865422</v>
      </c>
      <c r="AV365" s="187">
        <v>-2194.8860129471209</v>
      </c>
      <c r="AW365" s="187">
        <v>-2286.6971744559914</v>
      </c>
      <c r="AX365" s="187">
        <v>-2354.1833679020501</v>
      </c>
      <c r="AY365" s="187">
        <v>-2455.0450888499745</v>
      </c>
      <c r="AZ365" s="187">
        <v>-2561.015234756273</v>
      </c>
      <c r="BA365" s="187">
        <v>-2652.1166909484991</v>
      </c>
      <c r="BB365" s="187">
        <v>-2741.1544306568303</v>
      </c>
      <c r="BC365" s="187">
        <v>-2555.4187360050532</v>
      </c>
      <c r="BD365" s="187">
        <v>-2907.1249533501759</v>
      </c>
      <c r="BE365" s="187">
        <v>-3190.4475512430395</v>
      </c>
      <c r="BF365" s="187">
        <v>-3377.7407220675213</v>
      </c>
      <c r="BG365" s="187">
        <v>-3544.6728591318833</v>
      </c>
      <c r="BH365" s="187">
        <v>-3685.2689763862177</v>
      </c>
      <c r="BI365" s="187">
        <v>-3833.0688508802477</v>
      </c>
      <c r="BJ365" s="187">
        <v>-3969.3703111543327</v>
      </c>
      <c r="BK365" s="187">
        <v>-4103.693008850908</v>
      </c>
      <c r="BL365" s="187">
        <v>-4243.6952686760796</v>
      </c>
      <c r="BM365" s="187">
        <v>-4393.7163718457568</v>
      </c>
    </row>
    <row r="366" spans="1:65" ht="14" customHeight="1" x14ac:dyDescent="0.35">
      <c r="A366" s="4"/>
      <c r="B366" s="1" t="s">
        <v>1036</v>
      </c>
      <c r="C366" s="1" t="s">
        <v>1038</v>
      </c>
      <c r="D366" s="1" t="s">
        <v>721</v>
      </c>
      <c r="E366" s="2"/>
      <c r="F366" s="2"/>
      <c r="G366" s="2"/>
      <c r="H366" s="2"/>
      <c r="I366" s="2"/>
      <c r="J366" s="2"/>
      <c r="K366" s="2"/>
      <c r="L366" s="2"/>
      <c r="M366" s="2"/>
      <c r="N366" s="2"/>
      <c r="O366" s="2"/>
      <c r="P366" s="2"/>
      <c r="Q366" s="2"/>
      <c r="R366" s="2"/>
      <c r="S366" s="2"/>
      <c r="T366" s="2"/>
      <c r="U366" s="2"/>
      <c r="V366" s="2"/>
      <c r="W366" s="2"/>
      <c r="X366" s="2"/>
      <c r="Y366" s="2"/>
      <c r="Z366" s="2"/>
      <c r="AA366" s="2"/>
      <c r="AB366" s="2"/>
      <c r="AC366" s="2"/>
      <c r="AD366" s="2"/>
      <c r="AE366" s="2"/>
      <c r="AF366" s="2"/>
      <c r="AG366" s="186">
        <v>0</v>
      </c>
      <c r="AH366" s="186">
        <v>-1200</v>
      </c>
      <c r="AI366" s="186">
        <v>-1350</v>
      </c>
      <c r="AJ366" s="187">
        <v>-1395.6282385743814</v>
      </c>
      <c r="AK366" s="187">
        <v>-1464.0554576706666</v>
      </c>
      <c r="AL366" s="187">
        <v>-1541.2498385198369</v>
      </c>
      <c r="AM366" s="187">
        <v>-1625.4831396767527</v>
      </c>
      <c r="AN366" s="187">
        <v>-1717.8465633432852</v>
      </c>
      <c r="AO366" s="187">
        <v>-1800.0040370040763</v>
      </c>
      <c r="AP366" s="187">
        <v>-1903.7627120772806</v>
      </c>
      <c r="AQ366" s="187">
        <v>-1929.6076121748865</v>
      </c>
      <c r="AR366" s="187">
        <v>-1897.8803934374459</v>
      </c>
      <c r="AS366" s="187">
        <v>-1977.6386755755868</v>
      </c>
      <c r="AT366" s="187">
        <v>-2035.7848563903083</v>
      </c>
      <c r="AU366" s="187">
        <v>-2099.4585031865422</v>
      </c>
      <c r="AV366" s="187">
        <v>-2194.8860129471209</v>
      </c>
      <c r="AW366" s="187">
        <v>-2286.6971744559914</v>
      </c>
      <c r="AX366" s="187">
        <v>-2354.1833679020501</v>
      </c>
      <c r="AY366" s="187">
        <v>-2455.0450888499745</v>
      </c>
      <c r="AZ366" s="187">
        <v>-2561.015234756273</v>
      </c>
      <c r="BA366" s="187">
        <v>-2652.1166909484991</v>
      </c>
      <c r="BB366" s="187">
        <v>-2741.1544306568303</v>
      </c>
      <c r="BC366" s="187">
        <v>-2555.4187360050532</v>
      </c>
      <c r="BD366" s="187">
        <v>-2907.1249533501759</v>
      </c>
      <c r="BE366" s="187">
        <v>-3190.4475512430395</v>
      </c>
      <c r="BF366" s="187">
        <v>-3377.7407220675213</v>
      </c>
      <c r="BG366" s="187">
        <v>-3544.6728591318833</v>
      </c>
      <c r="BH366" s="187">
        <v>-3685.2689763862177</v>
      </c>
      <c r="BI366" s="187">
        <v>-3833.0688508802477</v>
      </c>
      <c r="BJ366" s="187">
        <v>-3969.3703111543327</v>
      </c>
      <c r="BK366" s="187">
        <v>-4103.693008850908</v>
      </c>
      <c r="BL366" s="187">
        <v>-4243.6952686760796</v>
      </c>
      <c r="BM366" s="187">
        <v>-4393.7163718457568</v>
      </c>
    </row>
    <row r="367" spans="1:65" ht="14" customHeight="1" x14ac:dyDescent="0.35">
      <c r="A367" s="4"/>
      <c r="B367" s="1" t="s">
        <v>1036</v>
      </c>
      <c r="C367" s="1" t="s">
        <v>1039</v>
      </c>
      <c r="D367" s="1" t="s">
        <v>2115</v>
      </c>
      <c r="E367" s="2"/>
      <c r="F367" s="2"/>
      <c r="G367" s="2"/>
      <c r="H367" s="2"/>
      <c r="I367" s="2"/>
      <c r="J367" s="2"/>
      <c r="K367" s="2"/>
      <c r="L367" s="2"/>
      <c r="M367" s="2"/>
      <c r="N367" s="2"/>
      <c r="O367" s="2"/>
      <c r="P367" s="2"/>
      <c r="Q367" s="2"/>
      <c r="R367" s="2"/>
      <c r="S367" s="2"/>
      <c r="T367" s="2"/>
      <c r="U367" s="2"/>
      <c r="V367" s="2"/>
      <c r="W367" s="2"/>
      <c r="X367" s="2"/>
      <c r="Y367" s="2"/>
      <c r="Z367" s="2"/>
      <c r="AA367" s="2"/>
      <c r="AB367" s="2"/>
      <c r="AC367" s="2"/>
      <c r="AD367" s="2"/>
      <c r="AE367" s="2"/>
      <c r="AF367" s="2"/>
      <c r="AG367" s="186">
        <v>0</v>
      </c>
      <c r="AH367" s="186">
        <v>0</v>
      </c>
      <c r="AI367" s="186">
        <v>-700</v>
      </c>
      <c r="AJ367" s="187">
        <v>-723.65908666819769</v>
      </c>
      <c r="AK367" s="187">
        <v>-759.13986694034554</v>
      </c>
      <c r="AL367" s="187">
        <v>-799.16658293621163</v>
      </c>
      <c r="AM367" s="187">
        <v>-842.8431094620197</v>
      </c>
      <c r="AN367" s="187">
        <v>-890.7352550668885</v>
      </c>
      <c r="AO367" s="187">
        <v>-933.33542659470606</v>
      </c>
      <c r="AP367" s="187">
        <v>-987.1362210771083</v>
      </c>
      <c r="AQ367" s="187">
        <v>-1000.5372803869781</v>
      </c>
      <c r="AR367" s="187">
        <v>-984.08612993052748</v>
      </c>
      <c r="AS367" s="187">
        <v>-1025.4422762243782</v>
      </c>
      <c r="AT367" s="187">
        <v>-1055.5921477579375</v>
      </c>
      <c r="AU367" s="187">
        <v>-1088.608112763392</v>
      </c>
      <c r="AV367" s="187">
        <v>-1138.0890437503588</v>
      </c>
      <c r="AW367" s="187">
        <v>-1185.6948311994029</v>
      </c>
      <c r="AX367" s="187">
        <v>-1220.6876722455072</v>
      </c>
      <c r="AY367" s="187">
        <v>-1272.9863423666532</v>
      </c>
      <c r="AZ367" s="187">
        <v>-1327.9338254291783</v>
      </c>
      <c r="BA367" s="187">
        <v>-1375.1716175288511</v>
      </c>
      <c r="BB367" s="187">
        <v>-1421.3393344146525</v>
      </c>
      <c r="BC367" s="187">
        <v>-1325.0319371878052</v>
      </c>
      <c r="BD367" s="187">
        <v>-1507.3981239593502</v>
      </c>
      <c r="BE367" s="187">
        <v>-1654.3061376815756</v>
      </c>
      <c r="BF367" s="187">
        <v>-1751.4211151461218</v>
      </c>
      <c r="BG367" s="187">
        <v>-1837.978519549865</v>
      </c>
      <c r="BH367" s="187">
        <v>-1910.8802099780385</v>
      </c>
      <c r="BI367" s="187">
        <v>-1987.5171819379059</v>
      </c>
      <c r="BJ367" s="187">
        <v>-2058.1920131911352</v>
      </c>
      <c r="BK367" s="187">
        <v>-2127.840819404174</v>
      </c>
      <c r="BL367" s="187">
        <v>-2200.4345837579667</v>
      </c>
      <c r="BM367" s="187">
        <v>-2278.2233039200214</v>
      </c>
    </row>
    <row r="368" spans="1:65" ht="14" customHeight="1" x14ac:dyDescent="0.35">
      <c r="A368" s="4"/>
      <c r="B368" s="1" t="s">
        <v>1036</v>
      </c>
      <c r="C368" s="1" t="s">
        <v>1040</v>
      </c>
      <c r="D368" s="1" t="s">
        <v>2115</v>
      </c>
      <c r="E368" s="2"/>
      <c r="F368" s="2"/>
      <c r="G368" s="2"/>
      <c r="H368" s="2"/>
      <c r="I368" s="2"/>
      <c r="J368" s="2"/>
      <c r="K368" s="2"/>
      <c r="L368" s="2"/>
      <c r="M368" s="2"/>
      <c r="N368" s="2"/>
      <c r="O368" s="2"/>
      <c r="P368" s="2"/>
      <c r="Q368" s="2"/>
      <c r="R368" s="2"/>
      <c r="S368" s="2"/>
      <c r="T368" s="2"/>
      <c r="U368" s="2"/>
      <c r="V368" s="2"/>
      <c r="W368" s="2"/>
      <c r="X368" s="2"/>
      <c r="Y368" s="2"/>
      <c r="Z368" s="2"/>
      <c r="AA368" s="2"/>
      <c r="AB368" s="2"/>
      <c r="AC368" s="2"/>
      <c r="AD368" s="2"/>
      <c r="AE368" s="2"/>
      <c r="AF368" s="2"/>
      <c r="AG368" s="186">
        <v>0</v>
      </c>
      <c r="AH368" s="186">
        <v>0</v>
      </c>
      <c r="AI368" s="186">
        <v>-90</v>
      </c>
      <c r="AJ368" s="187">
        <v>-93.041882571625422</v>
      </c>
      <c r="AK368" s="187">
        <v>-97.603697178044442</v>
      </c>
      <c r="AL368" s="187">
        <v>-102.7499892346558</v>
      </c>
      <c r="AM368" s="187">
        <v>-108.36554264511685</v>
      </c>
      <c r="AN368" s="187">
        <v>-114.52310422288569</v>
      </c>
      <c r="AO368" s="187">
        <v>-120.00026913360509</v>
      </c>
      <c r="AP368" s="187">
        <v>-126.91751413848539</v>
      </c>
      <c r="AQ368" s="187">
        <v>-128.64050747832579</v>
      </c>
      <c r="AR368" s="187">
        <v>-126.52535956249642</v>
      </c>
      <c r="AS368" s="187">
        <v>-131.8425783717058</v>
      </c>
      <c r="AT368" s="187">
        <v>-135.71899042602055</v>
      </c>
      <c r="AU368" s="187">
        <v>-139.96390021243613</v>
      </c>
      <c r="AV368" s="187">
        <v>-146.32573419647471</v>
      </c>
      <c r="AW368" s="187">
        <v>-152.44647829706608</v>
      </c>
      <c r="AX368" s="187">
        <v>-156.94555786013666</v>
      </c>
      <c r="AY368" s="187">
        <v>-163.6696725899983</v>
      </c>
      <c r="AZ368" s="187">
        <v>-170.73434898375154</v>
      </c>
      <c r="BA368" s="187">
        <v>-176.80777939656662</v>
      </c>
      <c r="BB368" s="187">
        <v>-182.74362871045537</v>
      </c>
      <c r="BC368" s="187">
        <v>-170.36124906700354</v>
      </c>
      <c r="BD368" s="187">
        <v>-193.80833022334505</v>
      </c>
      <c r="BE368" s="187">
        <v>-212.69650341620263</v>
      </c>
      <c r="BF368" s="187">
        <v>-225.18271480450144</v>
      </c>
      <c r="BG368" s="187">
        <v>-236.31152394212558</v>
      </c>
      <c r="BH368" s="187">
        <v>-245.68459842574785</v>
      </c>
      <c r="BI368" s="187">
        <v>-255.53792339201652</v>
      </c>
      <c r="BJ368" s="187">
        <v>-264.62468741028886</v>
      </c>
      <c r="BK368" s="187">
        <v>-273.57953392339385</v>
      </c>
      <c r="BL368" s="187">
        <v>-282.91301791173862</v>
      </c>
      <c r="BM368" s="187">
        <v>-292.91442478971709</v>
      </c>
    </row>
    <row r="369" spans="1:65" ht="14" customHeight="1" x14ac:dyDescent="0.35">
      <c r="A369" s="4"/>
      <c r="B369" s="1" t="s">
        <v>1036</v>
      </c>
      <c r="C369" s="1" t="s">
        <v>1041</v>
      </c>
      <c r="D369" s="1" t="s">
        <v>2115</v>
      </c>
      <c r="E369" s="2"/>
      <c r="F369" s="2"/>
      <c r="G369" s="2"/>
      <c r="H369" s="2"/>
      <c r="I369" s="2"/>
      <c r="J369" s="2"/>
      <c r="K369" s="2"/>
      <c r="L369" s="2"/>
      <c r="M369" s="2"/>
      <c r="N369" s="2"/>
      <c r="O369" s="2"/>
      <c r="P369" s="2"/>
      <c r="Q369" s="2"/>
      <c r="R369" s="2"/>
      <c r="S369" s="2"/>
      <c r="T369" s="2"/>
      <c r="U369" s="2"/>
      <c r="V369" s="2"/>
      <c r="W369" s="2"/>
      <c r="X369" s="2"/>
      <c r="Y369" s="2"/>
      <c r="Z369" s="2"/>
      <c r="AA369" s="2"/>
      <c r="AB369" s="2"/>
      <c r="AC369" s="2"/>
      <c r="AD369" s="2"/>
      <c r="AE369" s="2"/>
      <c r="AF369" s="2"/>
      <c r="AG369" s="186">
        <v>100</v>
      </c>
      <c r="AH369" s="186">
        <v>1600</v>
      </c>
      <c r="AI369" s="186">
        <v>2000</v>
      </c>
      <c r="AJ369" s="187">
        <v>2067.5973904805651</v>
      </c>
      <c r="AK369" s="187">
        <v>2168.9710484009875</v>
      </c>
      <c r="AL369" s="187">
        <v>2283.3330941034624</v>
      </c>
      <c r="AM369" s="187">
        <v>2408.1231698914858</v>
      </c>
      <c r="AN369" s="187">
        <v>2544.9578716196825</v>
      </c>
      <c r="AO369" s="187">
        <v>2666.6726474134471</v>
      </c>
      <c r="AP369" s="187">
        <v>2820.3892030774537</v>
      </c>
      <c r="AQ369" s="187">
        <v>2858.6779439627958</v>
      </c>
      <c r="AR369" s="187">
        <v>2811.6746569443653</v>
      </c>
      <c r="AS369" s="187">
        <v>2929.8350749267961</v>
      </c>
      <c r="AT369" s="187">
        <v>3015.9775650226798</v>
      </c>
      <c r="AU369" s="187">
        <v>3110.3088936096929</v>
      </c>
      <c r="AV369" s="187">
        <v>3251.6829821438837</v>
      </c>
      <c r="AW369" s="187">
        <v>3387.6995177125809</v>
      </c>
      <c r="AX369" s="187">
        <v>3487.6790635585935</v>
      </c>
      <c r="AY369" s="187">
        <v>3637.1038353332965</v>
      </c>
      <c r="AZ369" s="187">
        <v>3794.0966440833686</v>
      </c>
      <c r="BA369" s="187">
        <v>3929.061764368148</v>
      </c>
      <c r="BB369" s="187">
        <v>4060.969526899009</v>
      </c>
      <c r="BC369" s="187">
        <v>3785.805534822302</v>
      </c>
      <c r="BD369" s="187">
        <v>4306.8517827410024</v>
      </c>
      <c r="BE369" s="187">
        <v>4726.588964804504</v>
      </c>
      <c r="BF369" s="187">
        <v>5004.0603289889223</v>
      </c>
      <c r="BG369" s="187">
        <v>5251.3671987139032</v>
      </c>
      <c r="BH369" s="187">
        <v>5459.6577427943985</v>
      </c>
      <c r="BI369" s="187">
        <v>5678.6205198225907</v>
      </c>
      <c r="BJ369" s="187">
        <v>5880.5486091175317</v>
      </c>
      <c r="BK369" s="187">
        <v>6079.5451982976429</v>
      </c>
      <c r="BL369" s="187">
        <v>6286.9559535941926</v>
      </c>
      <c r="BM369" s="187">
        <v>6509.2094397714918</v>
      </c>
    </row>
    <row r="370" spans="1:65" ht="14" customHeight="1" x14ac:dyDescent="0.35">
      <c r="A370" s="4"/>
      <c r="B370" s="1" t="s">
        <v>1036</v>
      </c>
      <c r="C370" s="1" t="s">
        <v>1042</v>
      </c>
      <c r="D370" s="1" t="s">
        <v>2115</v>
      </c>
      <c r="E370" s="2"/>
      <c r="F370" s="2"/>
      <c r="G370" s="2"/>
      <c r="H370" s="2"/>
      <c r="I370" s="2"/>
      <c r="J370" s="2"/>
      <c r="K370" s="2"/>
      <c r="L370" s="2"/>
      <c r="M370" s="2"/>
      <c r="N370" s="2"/>
      <c r="O370" s="2"/>
      <c r="P370" s="2"/>
      <c r="Q370" s="2"/>
      <c r="R370" s="2"/>
      <c r="S370" s="2"/>
      <c r="T370" s="2"/>
      <c r="U370" s="2"/>
      <c r="V370" s="2"/>
      <c r="W370" s="2"/>
      <c r="X370" s="2"/>
      <c r="Y370" s="2"/>
      <c r="Z370" s="2"/>
      <c r="AA370" s="2"/>
      <c r="AB370" s="2"/>
      <c r="AC370" s="2"/>
      <c r="AD370" s="2"/>
      <c r="AE370" s="2"/>
      <c r="AF370" s="2"/>
      <c r="AG370" s="186">
        <v>0</v>
      </c>
      <c r="AH370" s="186">
        <v>-600</v>
      </c>
      <c r="AI370" s="186">
        <v>0</v>
      </c>
      <c r="AJ370" s="187">
        <v>0</v>
      </c>
      <c r="AK370" s="187">
        <v>0</v>
      </c>
      <c r="AL370" s="187">
        <v>0</v>
      </c>
      <c r="AM370" s="187">
        <v>0</v>
      </c>
      <c r="AN370" s="187">
        <v>0</v>
      </c>
      <c r="AO370" s="187">
        <v>0</v>
      </c>
      <c r="AP370" s="187">
        <v>0</v>
      </c>
      <c r="AQ370" s="187">
        <v>0</v>
      </c>
      <c r="AR370" s="187">
        <v>0</v>
      </c>
      <c r="AS370" s="187">
        <v>0</v>
      </c>
      <c r="AT370" s="187">
        <v>0</v>
      </c>
      <c r="AU370" s="187">
        <v>0</v>
      </c>
      <c r="AV370" s="187">
        <v>0</v>
      </c>
      <c r="AW370" s="187">
        <v>0</v>
      </c>
      <c r="AX370" s="187">
        <v>0</v>
      </c>
      <c r="AY370" s="187">
        <v>0</v>
      </c>
      <c r="AZ370" s="187">
        <v>0</v>
      </c>
      <c r="BA370" s="187">
        <v>0</v>
      </c>
      <c r="BB370" s="187">
        <v>0</v>
      </c>
      <c r="BC370" s="187">
        <v>0</v>
      </c>
      <c r="BD370" s="187">
        <v>0</v>
      </c>
      <c r="BE370" s="187">
        <v>0</v>
      </c>
      <c r="BF370" s="187">
        <v>0</v>
      </c>
      <c r="BG370" s="187">
        <v>0</v>
      </c>
      <c r="BH370" s="187">
        <v>0</v>
      </c>
      <c r="BI370" s="187">
        <v>0</v>
      </c>
      <c r="BJ370" s="187">
        <v>0</v>
      </c>
      <c r="BK370" s="187">
        <v>0</v>
      </c>
      <c r="BL370" s="187">
        <v>0</v>
      </c>
      <c r="BM370" s="187">
        <v>0</v>
      </c>
    </row>
    <row r="371" spans="1:65" ht="14" customHeight="1" x14ac:dyDescent="0.35">
      <c r="A371" s="4"/>
      <c r="B371" s="1" t="s">
        <v>1036</v>
      </c>
      <c r="C371" s="1" t="s">
        <v>1043</v>
      </c>
      <c r="D371" s="1" t="s">
        <v>2115</v>
      </c>
      <c r="E371" s="2"/>
      <c r="F371" s="2"/>
      <c r="G371" s="2"/>
      <c r="H371" s="2"/>
      <c r="I371" s="2"/>
      <c r="J371" s="2"/>
      <c r="K371" s="2"/>
      <c r="L371" s="2"/>
      <c r="M371" s="2"/>
      <c r="N371" s="2"/>
      <c r="O371" s="2"/>
      <c r="P371" s="2"/>
      <c r="Q371" s="2"/>
      <c r="R371" s="2"/>
      <c r="S371" s="2"/>
      <c r="T371" s="2"/>
      <c r="U371" s="2"/>
      <c r="V371" s="2"/>
      <c r="W371" s="2"/>
      <c r="X371" s="2"/>
      <c r="Y371" s="2"/>
      <c r="Z371" s="2"/>
      <c r="AA371" s="2"/>
      <c r="AB371" s="2"/>
      <c r="AC371" s="2"/>
      <c r="AD371" s="2"/>
      <c r="AE371" s="2"/>
      <c r="AF371" s="2"/>
      <c r="AG371" s="186">
        <v>0</v>
      </c>
      <c r="AH371" s="186">
        <v>-140</v>
      </c>
      <c r="AI371" s="186">
        <v>-160</v>
      </c>
      <c r="AJ371" s="187">
        <v>-165.40779123844518</v>
      </c>
      <c r="AK371" s="187">
        <v>-173.51768387207898</v>
      </c>
      <c r="AL371" s="187">
        <v>-182.66664752827694</v>
      </c>
      <c r="AM371" s="187">
        <v>-192.64985359131879</v>
      </c>
      <c r="AN371" s="187">
        <v>-203.59662972957452</v>
      </c>
      <c r="AO371" s="187">
        <v>-213.33381179307568</v>
      </c>
      <c r="AP371" s="187">
        <v>-225.63113624619621</v>
      </c>
      <c r="AQ371" s="187">
        <v>-228.69423551702357</v>
      </c>
      <c r="AR371" s="187">
        <v>-224.93397255554913</v>
      </c>
      <c r="AS371" s="187">
        <v>-234.3868059941436</v>
      </c>
      <c r="AT371" s="187">
        <v>-241.27820520181427</v>
      </c>
      <c r="AU371" s="187">
        <v>-248.82471148877531</v>
      </c>
      <c r="AV371" s="187">
        <v>-260.13463857151061</v>
      </c>
      <c r="AW371" s="187">
        <v>-271.01596141700639</v>
      </c>
      <c r="AX371" s="187">
        <v>-279.01432508468741</v>
      </c>
      <c r="AY371" s="187">
        <v>-290.96830682666365</v>
      </c>
      <c r="AZ371" s="187">
        <v>-303.52773152666941</v>
      </c>
      <c r="BA371" s="187">
        <v>-314.32494114945177</v>
      </c>
      <c r="BB371" s="187">
        <v>-324.87756215192064</v>
      </c>
      <c r="BC371" s="187">
        <v>-302.86444278578409</v>
      </c>
      <c r="BD371" s="187">
        <v>-344.5481426192801</v>
      </c>
      <c r="BE371" s="187">
        <v>-378.1271171843602</v>
      </c>
      <c r="BF371" s="187">
        <v>-400.32482631911364</v>
      </c>
      <c r="BG371" s="187">
        <v>-420.1093758971121</v>
      </c>
      <c r="BH371" s="187">
        <v>-436.7726194235517</v>
      </c>
      <c r="BI371" s="187">
        <v>-454.28964158580709</v>
      </c>
      <c r="BJ371" s="187">
        <v>-470.44388872940237</v>
      </c>
      <c r="BK371" s="187">
        <v>-486.36361586381128</v>
      </c>
      <c r="BL371" s="187">
        <v>-502.95647628753528</v>
      </c>
      <c r="BM371" s="187">
        <v>-520.73675518171922</v>
      </c>
    </row>
    <row r="372" spans="1:65" ht="14" customHeight="1" x14ac:dyDescent="0.35">
      <c r="A372" s="4"/>
      <c r="B372" s="1" t="s">
        <v>1036</v>
      </c>
      <c r="C372" s="1" t="s">
        <v>1044</v>
      </c>
      <c r="D372" s="1" t="s">
        <v>718</v>
      </c>
      <c r="E372" s="2"/>
      <c r="F372" s="2"/>
      <c r="G372" s="2"/>
      <c r="H372" s="2"/>
      <c r="I372" s="2"/>
      <c r="J372" s="2"/>
      <c r="K372" s="2"/>
      <c r="L372" s="2"/>
      <c r="M372" s="2"/>
      <c r="N372" s="2"/>
      <c r="O372" s="2"/>
      <c r="P372" s="2"/>
      <c r="Q372" s="2"/>
      <c r="R372" s="2"/>
      <c r="S372" s="2"/>
      <c r="T372" s="2"/>
      <c r="U372" s="2"/>
      <c r="V372" s="2"/>
      <c r="W372" s="2"/>
      <c r="X372" s="2"/>
      <c r="Y372" s="2"/>
      <c r="Z372" s="2"/>
      <c r="AA372" s="2"/>
      <c r="AB372" s="2"/>
      <c r="AC372" s="2"/>
      <c r="AD372" s="2"/>
      <c r="AE372" s="2"/>
      <c r="AF372" s="2"/>
      <c r="AG372" s="186">
        <v>0</v>
      </c>
      <c r="AH372" s="186">
        <v>720</v>
      </c>
      <c r="AI372" s="186">
        <v>1080</v>
      </c>
      <c r="AJ372" s="187">
        <v>1116.5025908595051</v>
      </c>
      <c r="AK372" s="187">
        <v>1171.2443661365332</v>
      </c>
      <c r="AL372" s="187">
        <v>1232.9998708158696</v>
      </c>
      <c r="AM372" s="187">
        <v>1300.386511741402</v>
      </c>
      <c r="AN372" s="187">
        <v>1374.277250674628</v>
      </c>
      <c r="AO372" s="187">
        <v>1440.0032296032607</v>
      </c>
      <c r="AP372" s="187">
        <v>1523.0101696618242</v>
      </c>
      <c r="AQ372" s="187">
        <v>1543.686089739909</v>
      </c>
      <c r="AR372" s="187">
        <v>1518.3043147499566</v>
      </c>
      <c r="AS372" s="187">
        <v>1582.1109404604692</v>
      </c>
      <c r="AT372" s="187">
        <v>1628.6278851122463</v>
      </c>
      <c r="AU372" s="187">
        <v>1679.5668025492332</v>
      </c>
      <c r="AV372" s="187">
        <v>1755.9088103576962</v>
      </c>
      <c r="AW372" s="187">
        <v>1829.3577395647926</v>
      </c>
      <c r="AX372" s="187">
        <v>1883.3466943216395</v>
      </c>
      <c r="AY372" s="187">
        <v>1964.0360710799791</v>
      </c>
      <c r="AZ372" s="187">
        <v>2048.8121878050183</v>
      </c>
      <c r="BA372" s="187">
        <v>2121.6933527587989</v>
      </c>
      <c r="BB372" s="187">
        <v>2192.923544525464</v>
      </c>
      <c r="BC372" s="187">
        <v>2044.3349888040423</v>
      </c>
      <c r="BD372" s="187">
        <v>2325.6999626801403</v>
      </c>
      <c r="BE372" s="187">
        <v>2552.3580409944311</v>
      </c>
      <c r="BF372" s="187">
        <v>2702.192577654017</v>
      </c>
      <c r="BG372" s="187">
        <v>2835.7382873055067</v>
      </c>
      <c r="BH372" s="187">
        <v>2948.2151811089743</v>
      </c>
      <c r="BI372" s="187">
        <v>3066.4550807041983</v>
      </c>
      <c r="BJ372" s="187">
        <v>3175.4962489234663</v>
      </c>
      <c r="BK372" s="187">
        <v>3282.9544070807265</v>
      </c>
      <c r="BL372" s="187">
        <v>3394.9562149408634</v>
      </c>
      <c r="BM372" s="187">
        <v>3514.9730974766053</v>
      </c>
    </row>
    <row r="373" spans="1:65" ht="14" customHeight="1" x14ac:dyDescent="0.35">
      <c r="A373" s="4"/>
      <c r="B373" s="1" t="s">
        <v>1036</v>
      </c>
      <c r="C373" s="1" t="s">
        <v>1045</v>
      </c>
      <c r="D373" s="1" t="s">
        <v>728</v>
      </c>
      <c r="E373" s="2"/>
      <c r="F373" s="2"/>
      <c r="G373" s="2"/>
      <c r="H373" s="2"/>
      <c r="I373" s="2"/>
      <c r="J373" s="2"/>
      <c r="K373" s="2"/>
      <c r="L373" s="2"/>
      <c r="M373" s="2"/>
      <c r="N373" s="2"/>
      <c r="O373" s="2"/>
      <c r="P373" s="2"/>
      <c r="Q373" s="2"/>
      <c r="R373" s="2"/>
      <c r="S373" s="2"/>
      <c r="T373" s="2"/>
      <c r="U373" s="2"/>
      <c r="V373" s="2"/>
      <c r="W373" s="2"/>
      <c r="X373" s="2"/>
      <c r="Y373" s="2"/>
      <c r="Z373" s="2"/>
      <c r="AA373" s="2"/>
      <c r="AB373" s="2"/>
      <c r="AC373" s="2"/>
      <c r="AD373" s="2"/>
      <c r="AE373" s="2"/>
      <c r="AF373" s="2"/>
      <c r="AG373" s="186">
        <v>390</v>
      </c>
      <c r="AH373" s="186">
        <v>470</v>
      </c>
      <c r="AI373" s="186">
        <v>520</v>
      </c>
      <c r="AJ373" s="187">
        <v>537.57532152494684</v>
      </c>
      <c r="AK373" s="187">
        <v>563.93247258425674</v>
      </c>
      <c r="AL373" s="187">
        <v>593.66660446690014</v>
      </c>
      <c r="AM373" s="187">
        <v>626.11202417178617</v>
      </c>
      <c r="AN373" s="187">
        <v>661.6890466211172</v>
      </c>
      <c r="AO373" s="187">
        <v>693.33488832749595</v>
      </c>
      <c r="AP373" s="187">
        <v>733.30119280013764</v>
      </c>
      <c r="AQ373" s="187">
        <v>743.25626543032661</v>
      </c>
      <c r="AR373" s="187">
        <v>731.03541080553475</v>
      </c>
      <c r="AS373" s="187">
        <v>761.75711948096682</v>
      </c>
      <c r="AT373" s="187">
        <v>784.15416690589655</v>
      </c>
      <c r="AU373" s="187">
        <v>808.68031233851991</v>
      </c>
      <c r="AV373" s="187">
        <v>845.43757535740951</v>
      </c>
      <c r="AW373" s="187">
        <v>880.80187460527077</v>
      </c>
      <c r="AX373" s="187">
        <v>906.79655652523411</v>
      </c>
      <c r="AY373" s="187">
        <v>945.6469971866569</v>
      </c>
      <c r="AZ373" s="187">
        <v>986.46512746167571</v>
      </c>
      <c r="BA373" s="187">
        <v>1021.5560587357184</v>
      </c>
      <c r="BB373" s="187">
        <v>1055.8520769937422</v>
      </c>
      <c r="BC373" s="187">
        <v>984.30943905379843</v>
      </c>
      <c r="BD373" s="187">
        <v>1119.7814635126604</v>
      </c>
      <c r="BE373" s="187">
        <v>1228.9131308491708</v>
      </c>
      <c r="BF373" s="187">
        <v>1301.0556855371194</v>
      </c>
      <c r="BG373" s="187">
        <v>1365.3554716656145</v>
      </c>
      <c r="BH373" s="187">
        <v>1419.5110131265433</v>
      </c>
      <c r="BI373" s="187">
        <v>1476.4413351538733</v>
      </c>
      <c r="BJ373" s="187">
        <v>1528.9426383705579</v>
      </c>
      <c r="BK373" s="187">
        <v>1580.6817515573869</v>
      </c>
      <c r="BL373" s="187">
        <v>1634.6085479344899</v>
      </c>
      <c r="BM373" s="187">
        <v>1692.3944543405878</v>
      </c>
    </row>
    <row r="374" spans="1:65" ht="14" customHeight="1" x14ac:dyDescent="0.35">
      <c r="A374" s="4"/>
      <c r="B374" s="1" t="s">
        <v>1036</v>
      </c>
      <c r="C374" s="1" t="s">
        <v>1046</v>
      </c>
      <c r="D374" s="1" t="s">
        <v>965</v>
      </c>
      <c r="E374" s="2"/>
      <c r="F374" s="2"/>
      <c r="G374" s="2"/>
      <c r="H374" s="2"/>
      <c r="I374" s="2"/>
      <c r="J374" s="2"/>
      <c r="K374" s="2"/>
      <c r="L374" s="2"/>
      <c r="M374" s="2"/>
      <c r="N374" s="2"/>
      <c r="O374" s="2"/>
      <c r="P374" s="2"/>
      <c r="Q374" s="2"/>
      <c r="R374" s="2"/>
      <c r="S374" s="2"/>
      <c r="T374" s="2"/>
      <c r="U374" s="2"/>
      <c r="V374" s="2"/>
      <c r="W374" s="2"/>
      <c r="X374" s="2"/>
      <c r="Y374" s="2"/>
      <c r="Z374" s="2"/>
      <c r="AA374" s="2"/>
      <c r="AB374" s="2"/>
      <c r="AC374" s="2"/>
      <c r="AD374" s="2"/>
      <c r="AE374" s="2"/>
      <c r="AF374" s="2"/>
      <c r="AG374" s="186">
        <v>1110</v>
      </c>
      <c r="AH374" s="186">
        <v>1040</v>
      </c>
      <c r="AI374" s="186">
        <v>1150</v>
      </c>
      <c r="AJ374" s="187">
        <v>1188.8684995263247</v>
      </c>
      <c r="AK374" s="187">
        <v>1247.1583528305678</v>
      </c>
      <c r="AL374" s="187">
        <v>1312.9165291094907</v>
      </c>
      <c r="AM374" s="187">
        <v>1384.6708226876042</v>
      </c>
      <c r="AN374" s="187">
        <v>1463.3507761813171</v>
      </c>
      <c r="AO374" s="187">
        <v>1533.3367722627318</v>
      </c>
      <c r="AP374" s="187">
        <v>1621.7237917695354</v>
      </c>
      <c r="AQ374" s="187">
        <v>1643.7398177786072</v>
      </c>
      <c r="AR374" s="187">
        <v>1616.7129277430097</v>
      </c>
      <c r="AS374" s="187">
        <v>1684.6551680829075</v>
      </c>
      <c r="AT374" s="187">
        <v>1734.1870998880406</v>
      </c>
      <c r="AU374" s="187">
        <v>1788.4276138255732</v>
      </c>
      <c r="AV374" s="187">
        <v>1869.7177147327329</v>
      </c>
      <c r="AW374" s="187">
        <v>1947.9272226847338</v>
      </c>
      <c r="AX374" s="187">
        <v>2005.4154615461912</v>
      </c>
      <c r="AY374" s="187">
        <v>2091.3347053166453</v>
      </c>
      <c r="AZ374" s="187">
        <v>2181.6055703479369</v>
      </c>
      <c r="BA374" s="187">
        <v>2259.2105145116852</v>
      </c>
      <c r="BB374" s="187">
        <v>2335.0574779669305</v>
      </c>
      <c r="BC374" s="187">
        <v>2176.8381825228239</v>
      </c>
      <c r="BD374" s="187">
        <v>2476.4397750760763</v>
      </c>
      <c r="BE374" s="187">
        <v>2717.7886547625899</v>
      </c>
      <c r="BF374" s="187">
        <v>2877.3346891686301</v>
      </c>
      <c r="BG374" s="187">
        <v>3019.5361392604941</v>
      </c>
      <c r="BH374" s="187">
        <v>3139.3032021067788</v>
      </c>
      <c r="BI374" s="187">
        <v>3265.2067988979898</v>
      </c>
      <c r="BJ374" s="187">
        <v>3381.3154502425809</v>
      </c>
      <c r="BK374" s="187">
        <v>3495.7384890211451</v>
      </c>
      <c r="BL374" s="187">
        <v>3614.9996733166613</v>
      </c>
      <c r="BM374" s="187">
        <v>3742.7954278686084</v>
      </c>
    </row>
    <row r="375" spans="1:65" ht="14" customHeight="1" x14ac:dyDescent="0.35">
      <c r="A375" s="4"/>
      <c r="B375" s="1" t="s">
        <v>1036</v>
      </c>
      <c r="C375" s="1" t="s">
        <v>1047</v>
      </c>
      <c r="D375" s="1" t="s">
        <v>965</v>
      </c>
      <c r="E375" s="2"/>
      <c r="F375" s="2"/>
      <c r="G375" s="2"/>
      <c r="H375" s="2"/>
      <c r="I375" s="2"/>
      <c r="J375" s="2"/>
      <c r="K375" s="2"/>
      <c r="L375" s="2"/>
      <c r="M375" s="2"/>
      <c r="N375" s="2"/>
      <c r="O375" s="2"/>
      <c r="P375" s="2"/>
      <c r="Q375" s="2"/>
      <c r="R375" s="2"/>
      <c r="S375" s="2"/>
      <c r="T375" s="2"/>
      <c r="U375" s="2"/>
      <c r="V375" s="2"/>
      <c r="W375" s="2"/>
      <c r="X375" s="2"/>
      <c r="Y375" s="2"/>
      <c r="Z375" s="2"/>
      <c r="AA375" s="2"/>
      <c r="AB375" s="2"/>
      <c r="AC375" s="2"/>
      <c r="AD375" s="2"/>
      <c r="AE375" s="2"/>
      <c r="AF375" s="2"/>
      <c r="AG375" s="186">
        <v>120</v>
      </c>
      <c r="AH375" s="186">
        <v>335</v>
      </c>
      <c r="AI375" s="186">
        <v>455</v>
      </c>
      <c r="AJ375" s="187">
        <v>470.37840633432853</v>
      </c>
      <c r="AK375" s="187">
        <v>493.44091351122466</v>
      </c>
      <c r="AL375" s="187">
        <v>519.45827890853764</v>
      </c>
      <c r="AM375" s="187">
        <v>547.84802115031289</v>
      </c>
      <c r="AN375" s="187">
        <v>578.97791579347756</v>
      </c>
      <c r="AO375" s="187">
        <v>606.66802728655898</v>
      </c>
      <c r="AP375" s="187">
        <v>641.63854370012041</v>
      </c>
      <c r="AQ375" s="187">
        <v>650.3492322515358</v>
      </c>
      <c r="AR375" s="187">
        <v>639.65598445484284</v>
      </c>
      <c r="AS375" s="187">
        <v>666.53747954584583</v>
      </c>
      <c r="AT375" s="187">
        <v>686.13489604265931</v>
      </c>
      <c r="AU375" s="187">
        <v>707.59527329620471</v>
      </c>
      <c r="AV375" s="187">
        <v>739.7578784377331</v>
      </c>
      <c r="AW375" s="187">
        <v>770.70164027961164</v>
      </c>
      <c r="AX375" s="187">
        <v>793.44698695957948</v>
      </c>
      <c r="AY375" s="187">
        <v>827.44112253832441</v>
      </c>
      <c r="AZ375" s="187">
        <v>863.15698652896583</v>
      </c>
      <c r="BA375" s="187">
        <v>893.86155139375307</v>
      </c>
      <c r="BB375" s="187">
        <v>923.87056736952388</v>
      </c>
      <c r="BC375" s="187">
        <v>861.2707591720731</v>
      </c>
      <c r="BD375" s="187">
        <v>979.80878057357734</v>
      </c>
      <c r="BE375" s="187">
        <v>1075.2989894930238</v>
      </c>
      <c r="BF375" s="187">
        <v>1138.4237248449788</v>
      </c>
      <c r="BG375" s="187">
        <v>1194.686037707412</v>
      </c>
      <c r="BH375" s="187">
        <v>1242.0721364857245</v>
      </c>
      <c r="BI375" s="187">
        <v>1291.8861682596382</v>
      </c>
      <c r="BJ375" s="187">
        <v>1337.8248085742373</v>
      </c>
      <c r="BK375" s="187">
        <v>1383.0965326127125</v>
      </c>
      <c r="BL375" s="187">
        <v>1430.2824794426776</v>
      </c>
      <c r="BM375" s="187">
        <v>1480.8451475480133</v>
      </c>
    </row>
    <row r="376" spans="1:65" ht="14" customHeight="1" x14ac:dyDescent="0.35">
      <c r="A376" s="4"/>
      <c r="B376" s="1" t="s">
        <v>1036</v>
      </c>
      <c r="C376" s="1" t="s">
        <v>924</v>
      </c>
      <c r="D376" s="1" t="s">
        <v>732</v>
      </c>
      <c r="E376" s="2"/>
      <c r="F376" s="2"/>
      <c r="G376" s="2"/>
      <c r="H376" s="2"/>
      <c r="I376" s="2"/>
      <c r="J376" s="2"/>
      <c r="K376" s="2"/>
      <c r="L376" s="2"/>
      <c r="M376" s="2"/>
      <c r="N376" s="2"/>
      <c r="O376" s="2"/>
      <c r="P376" s="2"/>
      <c r="Q376" s="2"/>
      <c r="R376" s="2"/>
      <c r="S376" s="2"/>
      <c r="T376" s="2"/>
      <c r="U376" s="2"/>
      <c r="V376" s="2"/>
      <c r="W376" s="2"/>
      <c r="X376" s="2"/>
      <c r="Y376" s="2"/>
      <c r="Z376" s="2"/>
      <c r="AA376" s="2"/>
      <c r="AB376" s="2"/>
      <c r="AC376" s="2"/>
      <c r="AD376" s="2"/>
      <c r="AE376" s="2"/>
      <c r="AF376" s="2"/>
      <c r="AG376" s="186">
        <v>-145</v>
      </c>
      <c r="AH376" s="186">
        <v>-145</v>
      </c>
      <c r="AI376" s="186">
        <v>-145</v>
      </c>
      <c r="AJ376" s="187">
        <v>-149.90081080984095</v>
      </c>
      <c r="AK376" s="187">
        <v>-157.2504010090716</v>
      </c>
      <c r="AL376" s="187">
        <v>-165.541649322501</v>
      </c>
      <c r="AM376" s="187">
        <v>-174.58892981713268</v>
      </c>
      <c r="AN376" s="187">
        <v>-184.50944569242694</v>
      </c>
      <c r="AO376" s="187">
        <v>-193.33376693747485</v>
      </c>
      <c r="AP376" s="187">
        <v>-204.47821722311531</v>
      </c>
      <c r="AQ376" s="187">
        <v>-207.25415093730263</v>
      </c>
      <c r="AR376" s="187">
        <v>-203.84641262846642</v>
      </c>
      <c r="AS376" s="187">
        <v>-212.41304293219267</v>
      </c>
      <c r="AT376" s="187">
        <v>-218.65837346414423</v>
      </c>
      <c r="AU376" s="187">
        <v>-225.49739478670267</v>
      </c>
      <c r="AV376" s="187">
        <v>-235.74701620543152</v>
      </c>
      <c r="AW376" s="187">
        <v>-245.60821503416207</v>
      </c>
      <c r="AX376" s="187">
        <v>-252.856732107998</v>
      </c>
      <c r="AY376" s="187">
        <v>-263.69002806166395</v>
      </c>
      <c r="AZ376" s="187">
        <v>-275.07200669604418</v>
      </c>
      <c r="BA376" s="187">
        <v>-284.85697791669071</v>
      </c>
      <c r="BB376" s="187">
        <v>-294.42029070017816</v>
      </c>
      <c r="BC376" s="187">
        <v>-274.47090127461689</v>
      </c>
      <c r="BD376" s="187">
        <v>-312.24675424872265</v>
      </c>
      <c r="BE376" s="187">
        <v>-342.67769994832651</v>
      </c>
      <c r="BF376" s="187">
        <v>-362.79437385169683</v>
      </c>
      <c r="BG376" s="187">
        <v>-380.72412190675794</v>
      </c>
      <c r="BH376" s="187">
        <v>-395.82518635259385</v>
      </c>
      <c r="BI376" s="187">
        <v>-411.69998768713782</v>
      </c>
      <c r="BJ376" s="187">
        <v>-426.33977416102107</v>
      </c>
      <c r="BK376" s="187">
        <v>-440.76702687657911</v>
      </c>
      <c r="BL376" s="187">
        <v>-455.804306635579</v>
      </c>
      <c r="BM376" s="187">
        <v>-471.9176843834332</v>
      </c>
    </row>
    <row r="377" spans="1:65" ht="14" customHeight="1" x14ac:dyDescent="0.35">
      <c r="A377" s="4"/>
      <c r="B377" s="1" t="s">
        <v>1036</v>
      </c>
      <c r="C377" s="1" t="s">
        <v>1048</v>
      </c>
      <c r="D377" s="1" t="s">
        <v>718</v>
      </c>
      <c r="E377" s="2"/>
      <c r="F377" s="2"/>
      <c r="G377" s="2"/>
      <c r="H377" s="2"/>
      <c r="I377" s="2"/>
      <c r="J377" s="2"/>
      <c r="K377" s="2"/>
      <c r="L377" s="2"/>
      <c r="M377" s="2"/>
      <c r="N377" s="2"/>
      <c r="O377" s="2"/>
      <c r="P377" s="2"/>
      <c r="Q377" s="2"/>
      <c r="R377" s="2"/>
      <c r="S377" s="2"/>
      <c r="T377" s="2"/>
      <c r="U377" s="2"/>
      <c r="V377" s="2"/>
      <c r="W377" s="2"/>
      <c r="X377" s="2"/>
      <c r="Y377" s="2"/>
      <c r="Z377" s="2"/>
      <c r="AA377" s="2"/>
      <c r="AB377" s="2"/>
      <c r="AC377" s="2"/>
      <c r="AD377" s="2"/>
      <c r="AE377" s="2"/>
      <c r="AF377" s="2"/>
      <c r="AG377" s="186">
        <v>70</v>
      </c>
      <c r="AH377" s="186">
        <v>160</v>
      </c>
      <c r="AI377" s="186">
        <v>275</v>
      </c>
      <c r="AJ377" s="187">
        <v>284.29464119107769</v>
      </c>
      <c r="AK377" s="187">
        <v>298.23351915513581</v>
      </c>
      <c r="AL377" s="187">
        <v>313.95830043922609</v>
      </c>
      <c r="AM377" s="187">
        <v>331.11693586007931</v>
      </c>
      <c r="AN377" s="187">
        <v>349.93170734770632</v>
      </c>
      <c r="AO377" s="187">
        <v>366.66748901934892</v>
      </c>
      <c r="AP377" s="187">
        <v>387.8035154231498</v>
      </c>
      <c r="AQ377" s="187">
        <v>393.06821729488433</v>
      </c>
      <c r="AR377" s="187">
        <v>386.60526532985017</v>
      </c>
      <c r="AS377" s="187">
        <v>402.8523228024344</v>
      </c>
      <c r="AT377" s="187">
        <v>414.69691519061837</v>
      </c>
      <c r="AU377" s="187">
        <v>427.66747287133268</v>
      </c>
      <c r="AV377" s="187">
        <v>447.10641004478396</v>
      </c>
      <c r="AW377" s="187">
        <v>465.80868368547982</v>
      </c>
      <c r="AX377" s="187">
        <v>479.55587123930655</v>
      </c>
      <c r="AY377" s="187">
        <v>500.10177735832821</v>
      </c>
      <c r="AZ377" s="187">
        <v>521.68828856146308</v>
      </c>
      <c r="BA377" s="187">
        <v>540.2459926006203</v>
      </c>
      <c r="BB377" s="187">
        <v>558.38330994861371</v>
      </c>
      <c r="BC377" s="187">
        <v>520.54826103806647</v>
      </c>
      <c r="BD377" s="187">
        <v>592.19212012688774</v>
      </c>
      <c r="BE377" s="187">
        <v>649.9059826606192</v>
      </c>
      <c r="BF377" s="187">
        <v>688.05829523597663</v>
      </c>
      <c r="BG377" s="187">
        <v>722.0629898231615</v>
      </c>
      <c r="BH377" s="187">
        <v>750.70293963422955</v>
      </c>
      <c r="BI377" s="187">
        <v>780.81032147560597</v>
      </c>
      <c r="BJ377" s="187">
        <v>808.57543375366038</v>
      </c>
      <c r="BK377" s="187">
        <v>835.93746476592571</v>
      </c>
      <c r="BL377" s="187">
        <v>864.45644361920131</v>
      </c>
      <c r="BM377" s="187">
        <v>895.01629796857992</v>
      </c>
    </row>
    <row r="378" spans="1:65" ht="14" customHeight="1" x14ac:dyDescent="0.35">
      <c r="A378" s="4"/>
      <c r="B378" s="1" t="s">
        <v>1036</v>
      </c>
      <c r="C378" s="1" t="s">
        <v>1049</v>
      </c>
      <c r="D378" s="1" t="s">
        <v>2115</v>
      </c>
      <c r="E378" s="2"/>
      <c r="F378" s="2"/>
      <c r="G378" s="2"/>
      <c r="H378" s="2"/>
      <c r="I378" s="2"/>
      <c r="J378" s="2"/>
      <c r="K378" s="2"/>
      <c r="L378" s="2"/>
      <c r="M378" s="2"/>
      <c r="N378" s="2"/>
      <c r="O378" s="2"/>
      <c r="P378" s="2"/>
      <c r="Q378" s="2"/>
      <c r="R378" s="2"/>
      <c r="S378" s="2"/>
      <c r="T378" s="2"/>
      <c r="U378" s="2"/>
      <c r="V378" s="2"/>
      <c r="W378" s="2"/>
      <c r="X378" s="2"/>
      <c r="Y378" s="2"/>
      <c r="Z378" s="2"/>
      <c r="AA378" s="2"/>
      <c r="AB378" s="2"/>
      <c r="AC378" s="2"/>
      <c r="AD378" s="2"/>
      <c r="AE378" s="2"/>
      <c r="AF378" s="2"/>
      <c r="AG378" s="186">
        <v>100</v>
      </c>
      <c r="AH378" s="186">
        <v>300</v>
      </c>
      <c r="AI378" s="186">
        <v>250</v>
      </c>
      <c r="AJ378" s="187">
        <v>258.44967381007064</v>
      </c>
      <c r="AK378" s="187">
        <v>271.12138105012343</v>
      </c>
      <c r="AL378" s="187">
        <v>285.4166367629328</v>
      </c>
      <c r="AM378" s="187">
        <v>301.01539623643572</v>
      </c>
      <c r="AN378" s="187">
        <v>318.11973395246031</v>
      </c>
      <c r="AO378" s="187">
        <v>333.33408092668088</v>
      </c>
      <c r="AP378" s="187">
        <v>352.54865038468171</v>
      </c>
      <c r="AQ378" s="187">
        <v>357.33474299534947</v>
      </c>
      <c r="AR378" s="187">
        <v>351.45933211804567</v>
      </c>
      <c r="AS378" s="187">
        <v>366.22938436584951</v>
      </c>
      <c r="AT378" s="187">
        <v>376.99719562783497</v>
      </c>
      <c r="AU378" s="187">
        <v>388.78861170121161</v>
      </c>
      <c r="AV378" s="187">
        <v>406.46037276798546</v>
      </c>
      <c r="AW378" s="187">
        <v>423.46243971407262</v>
      </c>
      <c r="AX378" s="187">
        <v>435.95988294482419</v>
      </c>
      <c r="AY378" s="187">
        <v>454.63797941666206</v>
      </c>
      <c r="AZ378" s="187">
        <v>474.26208051042107</v>
      </c>
      <c r="BA378" s="187">
        <v>491.1327205460185</v>
      </c>
      <c r="BB378" s="187">
        <v>507.62119086237612</v>
      </c>
      <c r="BC378" s="187">
        <v>473.22569185278775</v>
      </c>
      <c r="BD378" s="187">
        <v>538.35647284262529</v>
      </c>
      <c r="BE378" s="187">
        <v>590.823620600563</v>
      </c>
      <c r="BF378" s="187">
        <v>625.50754112361528</v>
      </c>
      <c r="BG378" s="187">
        <v>656.4208998392379</v>
      </c>
      <c r="BH378" s="187">
        <v>682.45721784929981</v>
      </c>
      <c r="BI378" s="187">
        <v>709.82756497782384</v>
      </c>
      <c r="BJ378" s="187">
        <v>735.06857613969146</v>
      </c>
      <c r="BK378" s="187">
        <v>759.94314978720536</v>
      </c>
      <c r="BL378" s="187">
        <v>785.86949419927407</v>
      </c>
      <c r="BM378" s="187">
        <v>813.65117997143648</v>
      </c>
    </row>
    <row r="379" spans="1:65" ht="14" customHeight="1" x14ac:dyDescent="0.35">
      <c r="A379" s="4"/>
      <c r="B379" s="1" t="s">
        <v>1036</v>
      </c>
      <c r="C379" s="1" t="s">
        <v>1050</v>
      </c>
      <c r="D379" s="1" t="s">
        <v>711</v>
      </c>
      <c r="E379" s="2"/>
      <c r="F379" s="2"/>
      <c r="G379" s="2"/>
      <c r="H379" s="2"/>
      <c r="I379" s="2"/>
      <c r="J379" s="2"/>
      <c r="K379" s="2"/>
      <c r="L379" s="2"/>
      <c r="M379" s="2"/>
      <c r="N379" s="2"/>
      <c r="O379" s="2"/>
      <c r="P379" s="2"/>
      <c r="Q379" s="2"/>
      <c r="R379" s="2"/>
      <c r="S379" s="2"/>
      <c r="T379" s="2"/>
      <c r="U379" s="2"/>
      <c r="V379" s="2"/>
      <c r="W379" s="2"/>
      <c r="X379" s="2"/>
      <c r="Y379" s="2"/>
      <c r="Z379" s="2"/>
      <c r="AA379" s="2"/>
      <c r="AB379" s="2"/>
      <c r="AC379" s="2"/>
      <c r="AD379" s="2"/>
      <c r="AE379" s="2"/>
      <c r="AF379" s="2"/>
      <c r="AG379" s="186">
        <v>10</v>
      </c>
      <c r="AH379" s="186">
        <v>100</v>
      </c>
      <c r="AI379" s="186">
        <v>100</v>
      </c>
      <c r="AJ379" s="187">
        <v>103.37986952402825</v>
      </c>
      <c r="AK379" s="187">
        <v>108.44855242004938</v>
      </c>
      <c r="AL379" s="187">
        <v>114.16665470517312</v>
      </c>
      <c r="AM379" s="187">
        <v>120.40615849457427</v>
      </c>
      <c r="AN379" s="187">
        <v>127.2478935809841</v>
      </c>
      <c r="AO379" s="187">
        <v>133.33363237067232</v>
      </c>
      <c r="AP379" s="187">
        <v>141.01946015387264</v>
      </c>
      <c r="AQ379" s="187">
        <v>142.93389719813976</v>
      </c>
      <c r="AR379" s="187">
        <v>140.58373284721824</v>
      </c>
      <c r="AS379" s="187">
        <v>146.49175374633978</v>
      </c>
      <c r="AT379" s="187">
        <v>150.79887825113397</v>
      </c>
      <c r="AU379" s="187">
        <v>155.51544468048462</v>
      </c>
      <c r="AV379" s="187">
        <v>162.58414910719418</v>
      </c>
      <c r="AW379" s="187">
        <v>169.38497588562905</v>
      </c>
      <c r="AX379" s="187">
        <v>174.38395317792967</v>
      </c>
      <c r="AY379" s="187">
        <v>181.85519176666483</v>
      </c>
      <c r="AZ379" s="187">
        <v>189.70483220416844</v>
      </c>
      <c r="BA379" s="187">
        <v>196.4530882184074</v>
      </c>
      <c r="BB379" s="187">
        <v>203.04847634495044</v>
      </c>
      <c r="BC379" s="187">
        <v>189.29027674111509</v>
      </c>
      <c r="BD379" s="187">
        <v>215.34258913705011</v>
      </c>
      <c r="BE379" s="187">
        <v>236.32944824022519</v>
      </c>
      <c r="BF379" s="187">
        <v>250.2030164494461</v>
      </c>
      <c r="BG379" s="187">
        <v>262.56835993569513</v>
      </c>
      <c r="BH379" s="187">
        <v>272.98288713971988</v>
      </c>
      <c r="BI379" s="187">
        <v>283.9310259911295</v>
      </c>
      <c r="BJ379" s="187">
        <v>294.02743045587653</v>
      </c>
      <c r="BK379" s="187">
        <v>303.9772599148821</v>
      </c>
      <c r="BL379" s="187">
        <v>314.34779767970963</v>
      </c>
      <c r="BM379" s="187">
        <v>325.46047198857457</v>
      </c>
    </row>
    <row r="380" spans="1:65" ht="14" customHeight="1" x14ac:dyDescent="0.35">
      <c r="A380" s="4"/>
      <c r="B380" s="1" t="s">
        <v>1036</v>
      </c>
      <c r="C380" s="1" t="s">
        <v>1051</v>
      </c>
      <c r="D380" s="1" t="s">
        <v>711</v>
      </c>
      <c r="E380" s="2"/>
      <c r="F380" s="2"/>
      <c r="G380" s="2"/>
      <c r="H380" s="2"/>
      <c r="I380" s="2"/>
      <c r="J380" s="2"/>
      <c r="K380" s="2"/>
      <c r="L380" s="2"/>
      <c r="M380" s="2"/>
      <c r="N380" s="2"/>
      <c r="O380" s="2"/>
      <c r="P380" s="2"/>
      <c r="Q380" s="2"/>
      <c r="R380" s="2"/>
      <c r="S380" s="2"/>
      <c r="T380" s="2"/>
      <c r="U380" s="2"/>
      <c r="V380" s="2"/>
      <c r="W380" s="2"/>
      <c r="X380" s="2"/>
      <c r="Y380" s="2"/>
      <c r="Z380" s="2"/>
      <c r="AA380" s="2"/>
      <c r="AB380" s="2"/>
      <c r="AC380" s="2"/>
      <c r="AD380" s="2"/>
      <c r="AE380" s="2"/>
      <c r="AF380" s="2"/>
      <c r="AG380" s="186">
        <v>0</v>
      </c>
      <c r="AH380" s="186">
        <v>30</v>
      </c>
      <c r="AI380" s="186">
        <v>100</v>
      </c>
      <c r="AJ380" s="187">
        <v>103.37986952402825</v>
      </c>
      <c r="AK380" s="187">
        <v>108.44855242004938</v>
      </c>
      <c r="AL380" s="187">
        <v>114.16665470517312</v>
      </c>
      <c r="AM380" s="187">
        <v>120.40615849457427</v>
      </c>
      <c r="AN380" s="187">
        <v>127.2478935809841</v>
      </c>
      <c r="AO380" s="187">
        <v>133.33363237067232</v>
      </c>
      <c r="AP380" s="187">
        <v>141.01946015387264</v>
      </c>
      <c r="AQ380" s="187">
        <v>142.93389719813976</v>
      </c>
      <c r="AR380" s="187">
        <v>140.58373284721824</v>
      </c>
      <c r="AS380" s="187">
        <v>146.49175374633978</v>
      </c>
      <c r="AT380" s="187">
        <v>150.79887825113397</v>
      </c>
      <c r="AU380" s="187">
        <v>155.51544468048462</v>
      </c>
      <c r="AV380" s="187">
        <v>162.58414910719418</v>
      </c>
      <c r="AW380" s="187">
        <v>169.38497588562905</v>
      </c>
      <c r="AX380" s="187">
        <v>174.38395317792967</v>
      </c>
      <c r="AY380" s="187">
        <v>181.85519176666483</v>
      </c>
      <c r="AZ380" s="187">
        <v>189.70483220416844</v>
      </c>
      <c r="BA380" s="187">
        <v>196.4530882184074</v>
      </c>
      <c r="BB380" s="187">
        <v>203.04847634495044</v>
      </c>
      <c r="BC380" s="187">
        <v>189.29027674111509</v>
      </c>
      <c r="BD380" s="187">
        <v>215.34258913705011</v>
      </c>
      <c r="BE380" s="187">
        <v>236.32944824022519</v>
      </c>
      <c r="BF380" s="187">
        <v>250.2030164494461</v>
      </c>
      <c r="BG380" s="187">
        <v>262.56835993569513</v>
      </c>
      <c r="BH380" s="187">
        <v>272.98288713971988</v>
      </c>
      <c r="BI380" s="187">
        <v>283.9310259911295</v>
      </c>
      <c r="BJ380" s="187">
        <v>294.02743045587653</v>
      </c>
      <c r="BK380" s="187">
        <v>303.9772599148821</v>
      </c>
      <c r="BL380" s="187">
        <v>314.34779767970963</v>
      </c>
      <c r="BM380" s="187">
        <v>325.46047198857457</v>
      </c>
    </row>
    <row r="381" spans="1:65" ht="14" customHeight="1" x14ac:dyDescent="0.35">
      <c r="A381" s="4"/>
      <c r="B381" s="1" t="s">
        <v>1036</v>
      </c>
      <c r="C381" s="1" t="s">
        <v>1052</v>
      </c>
      <c r="D381" s="1" t="s">
        <v>718</v>
      </c>
      <c r="E381" s="2"/>
      <c r="F381" s="2"/>
      <c r="G381" s="2"/>
      <c r="H381" s="2"/>
      <c r="I381" s="2"/>
      <c r="J381" s="2"/>
      <c r="K381" s="2"/>
      <c r="L381" s="2"/>
      <c r="M381" s="2"/>
      <c r="N381" s="2"/>
      <c r="O381" s="2"/>
      <c r="P381" s="2"/>
      <c r="Q381" s="2"/>
      <c r="R381" s="2"/>
      <c r="S381" s="2"/>
      <c r="T381" s="2"/>
      <c r="U381" s="2"/>
      <c r="V381" s="2"/>
      <c r="W381" s="2"/>
      <c r="X381" s="2"/>
      <c r="Y381" s="2"/>
      <c r="Z381" s="2"/>
      <c r="AA381" s="2"/>
      <c r="AB381" s="2"/>
      <c r="AC381" s="2"/>
      <c r="AD381" s="2"/>
      <c r="AE381" s="2"/>
      <c r="AF381" s="2"/>
      <c r="AG381" s="186">
        <v>0</v>
      </c>
      <c r="AH381" s="186">
        <v>10</v>
      </c>
      <c r="AI381" s="186">
        <v>50</v>
      </c>
      <c r="AJ381" s="187">
        <v>51.689934762014126</v>
      </c>
      <c r="AK381" s="187">
        <v>54.224276210024691</v>
      </c>
      <c r="AL381" s="187">
        <v>57.083327352586558</v>
      </c>
      <c r="AM381" s="187">
        <v>60.203079247287135</v>
      </c>
      <c r="AN381" s="187">
        <v>63.623946790492049</v>
      </c>
      <c r="AO381" s="187">
        <v>66.66681618533616</v>
      </c>
      <c r="AP381" s="187">
        <v>70.509730076936322</v>
      </c>
      <c r="AQ381" s="187">
        <v>71.46694859906988</v>
      </c>
      <c r="AR381" s="187">
        <v>70.291866423609122</v>
      </c>
      <c r="AS381" s="187">
        <v>73.245876873169891</v>
      </c>
      <c r="AT381" s="187">
        <v>75.399439125566985</v>
      </c>
      <c r="AU381" s="187">
        <v>77.75772234024231</v>
      </c>
      <c r="AV381" s="187">
        <v>81.292074553597089</v>
      </c>
      <c r="AW381" s="187">
        <v>84.692487942814523</v>
      </c>
      <c r="AX381" s="187">
        <v>87.191976588964835</v>
      </c>
      <c r="AY381" s="187">
        <v>90.927595883332415</v>
      </c>
      <c r="AZ381" s="187">
        <v>94.85241610208422</v>
      </c>
      <c r="BA381" s="187">
        <v>98.226544109203701</v>
      </c>
      <c r="BB381" s="187">
        <v>101.52423817247522</v>
      </c>
      <c r="BC381" s="187">
        <v>94.645138370557547</v>
      </c>
      <c r="BD381" s="187">
        <v>107.67129456852506</v>
      </c>
      <c r="BE381" s="187">
        <v>118.1647241201126</v>
      </c>
      <c r="BF381" s="187">
        <v>125.10150822472305</v>
      </c>
      <c r="BG381" s="187">
        <v>131.28417996784756</v>
      </c>
      <c r="BH381" s="187">
        <v>136.49144356985994</v>
      </c>
      <c r="BI381" s="187">
        <v>141.96551299556475</v>
      </c>
      <c r="BJ381" s="187">
        <v>147.01371522793826</v>
      </c>
      <c r="BK381" s="187">
        <v>151.98862995744105</v>
      </c>
      <c r="BL381" s="187">
        <v>157.17389883985481</v>
      </c>
      <c r="BM381" s="187">
        <v>162.73023599428728</v>
      </c>
    </row>
    <row r="382" spans="1:65" ht="14" customHeight="1" x14ac:dyDescent="0.35">
      <c r="A382" s="4"/>
      <c r="B382" s="1" t="s">
        <v>1036</v>
      </c>
      <c r="C382" s="1" t="s">
        <v>1053</v>
      </c>
      <c r="D382" s="1" t="s">
        <v>2115</v>
      </c>
      <c r="E382" s="2"/>
      <c r="F382" s="2"/>
      <c r="G382" s="2"/>
      <c r="H382" s="2"/>
      <c r="I382" s="2"/>
      <c r="J382" s="2"/>
      <c r="K382" s="2"/>
      <c r="L382" s="2"/>
      <c r="M382" s="2"/>
      <c r="N382" s="2"/>
      <c r="O382" s="2"/>
      <c r="P382" s="2"/>
      <c r="Q382" s="2"/>
      <c r="R382" s="2"/>
      <c r="S382" s="2"/>
      <c r="T382" s="2"/>
      <c r="U382" s="2"/>
      <c r="V382" s="2"/>
      <c r="W382" s="2"/>
      <c r="X382" s="2"/>
      <c r="Y382" s="2"/>
      <c r="Z382" s="2"/>
      <c r="AA382" s="2"/>
      <c r="AB382" s="2"/>
      <c r="AC382" s="2"/>
      <c r="AD382" s="2"/>
      <c r="AE382" s="2"/>
      <c r="AF382" s="2"/>
      <c r="AG382" s="186">
        <v>0</v>
      </c>
      <c r="AH382" s="186">
        <v>50</v>
      </c>
      <c r="AI382" s="186">
        <v>100</v>
      </c>
      <c r="AJ382" s="187">
        <v>103.37986952402825</v>
      </c>
      <c r="AK382" s="187">
        <v>108.44855242004938</v>
      </c>
      <c r="AL382" s="187">
        <v>114.16665470517312</v>
      </c>
      <c r="AM382" s="187">
        <v>120.40615849457427</v>
      </c>
      <c r="AN382" s="187">
        <v>127.2478935809841</v>
      </c>
      <c r="AO382" s="187">
        <v>133.33363237067232</v>
      </c>
      <c r="AP382" s="187">
        <v>141.01946015387264</v>
      </c>
      <c r="AQ382" s="187">
        <v>142.93389719813976</v>
      </c>
      <c r="AR382" s="187">
        <v>140.58373284721824</v>
      </c>
      <c r="AS382" s="187">
        <v>146.49175374633978</v>
      </c>
      <c r="AT382" s="187">
        <v>150.79887825113397</v>
      </c>
      <c r="AU382" s="187">
        <v>155.51544468048462</v>
      </c>
      <c r="AV382" s="187">
        <v>162.58414910719418</v>
      </c>
      <c r="AW382" s="187">
        <v>169.38497588562905</v>
      </c>
      <c r="AX382" s="187">
        <v>174.38395317792967</v>
      </c>
      <c r="AY382" s="187">
        <v>181.85519176666483</v>
      </c>
      <c r="AZ382" s="187">
        <v>189.70483220416844</v>
      </c>
      <c r="BA382" s="187">
        <v>196.4530882184074</v>
      </c>
      <c r="BB382" s="187">
        <v>203.04847634495044</v>
      </c>
      <c r="BC382" s="187">
        <v>189.29027674111509</v>
      </c>
      <c r="BD382" s="187">
        <v>215.34258913705011</v>
      </c>
      <c r="BE382" s="187">
        <v>236.32944824022519</v>
      </c>
      <c r="BF382" s="187">
        <v>250.2030164494461</v>
      </c>
      <c r="BG382" s="187">
        <v>262.56835993569513</v>
      </c>
      <c r="BH382" s="187">
        <v>272.98288713971988</v>
      </c>
      <c r="BI382" s="187">
        <v>283.9310259911295</v>
      </c>
      <c r="BJ382" s="187">
        <v>294.02743045587653</v>
      </c>
      <c r="BK382" s="187">
        <v>303.9772599148821</v>
      </c>
      <c r="BL382" s="187">
        <v>314.34779767970963</v>
      </c>
      <c r="BM382" s="187">
        <v>325.46047198857457</v>
      </c>
    </row>
    <row r="383" spans="1:65" ht="14" customHeight="1" x14ac:dyDescent="0.35">
      <c r="A383" s="4"/>
      <c r="B383" s="1" t="s">
        <v>1036</v>
      </c>
      <c r="C383" s="1" t="s">
        <v>1054</v>
      </c>
      <c r="D383" s="1" t="s">
        <v>2115</v>
      </c>
      <c r="E383" s="2"/>
      <c r="F383" s="2"/>
      <c r="G383" s="2"/>
      <c r="H383" s="2"/>
      <c r="I383" s="2"/>
      <c r="J383" s="2"/>
      <c r="K383" s="2"/>
      <c r="L383" s="2"/>
      <c r="M383" s="2"/>
      <c r="N383" s="2"/>
      <c r="O383" s="2"/>
      <c r="P383" s="2"/>
      <c r="Q383" s="2"/>
      <c r="R383" s="2"/>
      <c r="S383" s="2"/>
      <c r="T383" s="2"/>
      <c r="U383" s="2"/>
      <c r="V383" s="2"/>
      <c r="W383" s="2"/>
      <c r="X383" s="2"/>
      <c r="Y383" s="2"/>
      <c r="Z383" s="2"/>
      <c r="AA383" s="2"/>
      <c r="AB383" s="2"/>
      <c r="AC383" s="2"/>
      <c r="AD383" s="2"/>
      <c r="AE383" s="2"/>
      <c r="AF383" s="2"/>
      <c r="AG383" s="186">
        <v>0</v>
      </c>
      <c r="AH383" s="186">
        <v>20</v>
      </c>
      <c r="AI383" s="186">
        <v>50</v>
      </c>
      <c r="AJ383" s="187">
        <v>51.689934762014126</v>
      </c>
      <c r="AK383" s="187">
        <v>54.224276210024691</v>
      </c>
      <c r="AL383" s="187">
        <v>57.083327352586558</v>
      </c>
      <c r="AM383" s="187">
        <v>60.203079247287135</v>
      </c>
      <c r="AN383" s="187">
        <v>63.623946790492049</v>
      </c>
      <c r="AO383" s="187">
        <v>66.66681618533616</v>
      </c>
      <c r="AP383" s="187">
        <v>70.509730076936322</v>
      </c>
      <c r="AQ383" s="187">
        <v>71.46694859906988</v>
      </c>
      <c r="AR383" s="187">
        <v>70.291866423609122</v>
      </c>
      <c r="AS383" s="187">
        <v>73.245876873169891</v>
      </c>
      <c r="AT383" s="187">
        <v>75.399439125566985</v>
      </c>
      <c r="AU383" s="187">
        <v>77.75772234024231</v>
      </c>
      <c r="AV383" s="187">
        <v>81.292074553597089</v>
      </c>
      <c r="AW383" s="187">
        <v>84.692487942814523</v>
      </c>
      <c r="AX383" s="187">
        <v>87.191976588964835</v>
      </c>
      <c r="AY383" s="187">
        <v>90.927595883332415</v>
      </c>
      <c r="AZ383" s="187">
        <v>94.85241610208422</v>
      </c>
      <c r="BA383" s="187">
        <v>98.226544109203701</v>
      </c>
      <c r="BB383" s="187">
        <v>101.52423817247522</v>
      </c>
      <c r="BC383" s="187">
        <v>94.645138370557547</v>
      </c>
      <c r="BD383" s="187">
        <v>107.67129456852506</v>
      </c>
      <c r="BE383" s="187">
        <v>118.1647241201126</v>
      </c>
      <c r="BF383" s="187">
        <v>125.10150822472305</v>
      </c>
      <c r="BG383" s="187">
        <v>131.28417996784756</v>
      </c>
      <c r="BH383" s="187">
        <v>136.49144356985994</v>
      </c>
      <c r="BI383" s="187">
        <v>141.96551299556475</v>
      </c>
      <c r="BJ383" s="187">
        <v>147.01371522793826</v>
      </c>
      <c r="BK383" s="187">
        <v>151.98862995744105</v>
      </c>
      <c r="BL383" s="187">
        <v>157.17389883985481</v>
      </c>
      <c r="BM383" s="187">
        <v>162.73023599428728</v>
      </c>
    </row>
    <row r="384" spans="1:65" ht="14" customHeight="1" x14ac:dyDescent="0.35">
      <c r="A384" s="4"/>
      <c r="B384" s="9" t="s">
        <v>1036</v>
      </c>
      <c r="C384" s="9" t="s">
        <v>1055</v>
      </c>
      <c r="D384" s="9" t="s">
        <v>2115</v>
      </c>
      <c r="E384" s="193"/>
      <c r="F384" s="193"/>
      <c r="G384" s="193"/>
      <c r="H384" s="193"/>
      <c r="I384" s="193"/>
      <c r="J384" s="193"/>
      <c r="K384" s="193"/>
      <c r="L384" s="193"/>
      <c r="M384" s="193"/>
      <c r="N384" s="193"/>
      <c r="O384" s="193"/>
      <c r="P384" s="193"/>
      <c r="Q384" s="193"/>
      <c r="R384" s="193"/>
      <c r="S384" s="193"/>
      <c r="T384" s="193"/>
      <c r="U384" s="193"/>
      <c r="V384" s="193"/>
      <c r="W384" s="193"/>
      <c r="X384" s="193"/>
      <c r="Y384" s="193"/>
      <c r="Z384" s="193"/>
      <c r="AA384" s="193"/>
      <c r="AB384" s="193"/>
      <c r="AC384" s="193"/>
      <c r="AD384" s="193"/>
      <c r="AE384" s="193"/>
      <c r="AF384" s="193"/>
      <c r="AG384" s="188">
        <v>0</v>
      </c>
      <c r="AH384" s="188">
        <v>10</v>
      </c>
      <c r="AI384" s="188">
        <v>50</v>
      </c>
      <c r="AJ384" s="155">
        <v>51.689934762014126</v>
      </c>
      <c r="AK384" s="155">
        <v>54.224276210024691</v>
      </c>
      <c r="AL384" s="155">
        <v>57.083327352586558</v>
      </c>
      <c r="AM384" s="155">
        <v>60.203079247287135</v>
      </c>
      <c r="AN384" s="155">
        <v>63.623946790492049</v>
      </c>
      <c r="AO384" s="155">
        <v>66.66681618533616</v>
      </c>
      <c r="AP384" s="155">
        <v>70.509730076936322</v>
      </c>
      <c r="AQ384" s="155">
        <v>71.46694859906988</v>
      </c>
      <c r="AR384" s="155">
        <v>70.291866423609122</v>
      </c>
      <c r="AS384" s="155">
        <v>73.245876873169891</v>
      </c>
      <c r="AT384" s="155">
        <v>75.399439125566985</v>
      </c>
      <c r="AU384" s="155">
        <v>77.75772234024231</v>
      </c>
      <c r="AV384" s="155">
        <v>81.292074553597089</v>
      </c>
      <c r="AW384" s="155">
        <v>84.692487942814523</v>
      </c>
      <c r="AX384" s="155">
        <v>87.191976588964835</v>
      </c>
      <c r="AY384" s="155">
        <v>90.927595883332415</v>
      </c>
      <c r="AZ384" s="155">
        <v>94.85241610208422</v>
      </c>
      <c r="BA384" s="155">
        <v>98.226544109203701</v>
      </c>
      <c r="BB384" s="155">
        <v>101.52423817247522</v>
      </c>
      <c r="BC384" s="155">
        <v>94.645138370557547</v>
      </c>
      <c r="BD384" s="155">
        <v>107.67129456852506</v>
      </c>
      <c r="BE384" s="155">
        <v>118.1647241201126</v>
      </c>
      <c r="BF384" s="155">
        <v>125.10150822472305</v>
      </c>
      <c r="BG384" s="155">
        <v>131.28417996784756</v>
      </c>
      <c r="BH384" s="155">
        <v>136.49144356985994</v>
      </c>
      <c r="BI384" s="155">
        <v>141.96551299556475</v>
      </c>
      <c r="BJ384" s="155">
        <v>147.01371522793826</v>
      </c>
      <c r="BK384" s="155">
        <v>151.98862995744105</v>
      </c>
      <c r="BL384" s="155">
        <v>157.17389883985481</v>
      </c>
      <c r="BM384" s="155">
        <v>162.73023599428728</v>
      </c>
    </row>
    <row r="385" spans="1:65" ht="14" customHeight="1" x14ac:dyDescent="0.35">
      <c r="A385" s="4"/>
      <c r="B385" s="1" t="s">
        <v>1056</v>
      </c>
      <c r="C385" s="1" t="s">
        <v>1057</v>
      </c>
      <c r="D385" s="1" t="s">
        <v>2115</v>
      </c>
      <c r="E385" s="2"/>
      <c r="F385" s="2"/>
      <c r="G385" s="2"/>
      <c r="H385" s="2"/>
      <c r="I385" s="2"/>
      <c r="J385" s="2"/>
      <c r="K385" s="2"/>
      <c r="L385" s="2"/>
      <c r="M385" s="2"/>
      <c r="N385" s="2"/>
      <c r="O385" s="2"/>
      <c r="P385" s="2"/>
      <c r="Q385" s="2"/>
      <c r="R385" s="2"/>
      <c r="S385" s="2"/>
      <c r="T385" s="2"/>
      <c r="U385" s="2"/>
      <c r="V385" s="2"/>
      <c r="W385" s="2"/>
      <c r="X385" s="2"/>
      <c r="Y385" s="2"/>
      <c r="Z385" s="2"/>
      <c r="AA385" s="2"/>
      <c r="AB385" s="2"/>
      <c r="AC385" s="2"/>
      <c r="AD385" s="2"/>
      <c r="AE385" s="2"/>
      <c r="AF385" s="2"/>
      <c r="AG385" s="2"/>
      <c r="AH385" s="186">
        <v>0</v>
      </c>
      <c r="AI385" s="186">
        <v>0</v>
      </c>
      <c r="AJ385" s="186">
        <v>-100</v>
      </c>
      <c r="AK385" s="187">
        <v>-104.90296894294593</v>
      </c>
      <c r="AL385" s="187">
        <v>-110.4341253580686</v>
      </c>
      <c r="AM385" s="187">
        <v>-116.46963673772935</v>
      </c>
      <c r="AN385" s="187">
        <v>-123.08769025038117</v>
      </c>
      <c r="AO385" s="187">
        <v>-128.97446377573732</v>
      </c>
      <c r="AP385" s="187">
        <v>-136.40901347925956</v>
      </c>
      <c r="AQ385" s="187">
        <v>-138.26086051009969</v>
      </c>
      <c r="AR385" s="187">
        <v>-135.98753170658898</v>
      </c>
      <c r="AS385" s="187">
        <v>-141.7023975952022</v>
      </c>
      <c r="AT385" s="187">
        <v>-145.86870630174693</v>
      </c>
      <c r="AU385" s="187">
        <v>-150.43107076502804</v>
      </c>
      <c r="AV385" s="187">
        <v>-157.2686731524702</v>
      </c>
      <c r="AW385" s="187">
        <v>-163.84715580073293</v>
      </c>
      <c r="AX385" s="187">
        <v>-168.68269807343694</v>
      </c>
      <c r="AY385" s="187">
        <v>-175.90967429533924</v>
      </c>
      <c r="AZ385" s="187">
        <v>-183.50268101284061</v>
      </c>
      <c r="BA385" s="187">
        <v>-190.03031162923492</v>
      </c>
      <c r="BB385" s="187">
        <v>-196.41007217343844</v>
      </c>
      <c r="BC385" s="187">
        <v>-183.10167889805558</v>
      </c>
      <c r="BD385" s="187">
        <v>-208.30224503910662</v>
      </c>
      <c r="BE385" s="187">
        <v>-228.6029662528214</v>
      </c>
      <c r="BF385" s="187">
        <v>-242.0229563080384</v>
      </c>
      <c r="BG385" s="187">
        <v>-253.98403107354196</v>
      </c>
      <c r="BH385" s="187">
        <v>-264.05806894181779</v>
      </c>
      <c r="BI385" s="187">
        <v>-274.64827272309168</v>
      </c>
      <c r="BJ385" s="187">
        <v>-284.41458845867152</v>
      </c>
      <c r="BK385" s="187">
        <v>-294.039121266476</v>
      </c>
      <c r="BL385" s="187">
        <v>-304.07060787269302</v>
      </c>
      <c r="BM385" s="187">
        <v>-314.81996783999506</v>
      </c>
    </row>
    <row r="386" spans="1:65" ht="14" customHeight="1" x14ac:dyDescent="0.35">
      <c r="A386" s="4"/>
      <c r="B386" s="1" t="s">
        <v>1056</v>
      </c>
      <c r="C386" s="1" t="s">
        <v>1043</v>
      </c>
      <c r="D386" s="1" t="s">
        <v>2115</v>
      </c>
      <c r="E386" s="2"/>
      <c r="F386" s="2"/>
      <c r="G386" s="2"/>
      <c r="H386" s="2"/>
      <c r="I386" s="2"/>
      <c r="J386" s="2"/>
      <c r="K386" s="2"/>
      <c r="L386" s="2"/>
      <c r="M386" s="2"/>
      <c r="N386" s="2"/>
      <c r="O386" s="2"/>
      <c r="P386" s="2"/>
      <c r="Q386" s="2"/>
      <c r="R386" s="2"/>
      <c r="S386" s="2"/>
      <c r="T386" s="2"/>
      <c r="U386" s="2"/>
      <c r="V386" s="2"/>
      <c r="W386" s="2"/>
      <c r="X386" s="2"/>
      <c r="Y386" s="2"/>
      <c r="Z386" s="2"/>
      <c r="AA386" s="2"/>
      <c r="AB386" s="2"/>
      <c r="AC386" s="2"/>
      <c r="AD386" s="2"/>
      <c r="AE386" s="2"/>
      <c r="AF386" s="2"/>
      <c r="AG386" s="2"/>
      <c r="AH386" s="186">
        <v>0</v>
      </c>
      <c r="AI386" s="186">
        <v>-175</v>
      </c>
      <c r="AJ386" s="186">
        <v>-150</v>
      </c>
      <c r="AK386" s="187">
        <v>-157.35445341441888</v>
      </c>
      <c r="AL386" s="187">
        <v>-165.65118803710288</v>
      </c>
      <c r="AM386" s="187">
        <v>-174.704455106594</v>
      </c>
      <c r="AN386" s="187">
        <v>-184.63153537557173</v>
      </c>
      <c r="AO386" s="187">
        <v>-193.46169566360595</v>
      </c>
      <c r="AP386" s="187">
        <v>-204.61352021888931</v>
      </c>
      <c r="AQ386" s="187">
        <v>-207.39129076514948</v>
      </c>
      <c r="AR386" s="187">
        <v>-203.98129755988342</v>
      </c>
      <c r="AS386" s="187">
        <v>-212.55359639280326</v>
      </c>
      <c r="AT386" s="187">
        <v>-218.80305945262035</v>
      </c>
      <c r="AU386" s="187">
        <v>-225.64660614754203</v>
      </c>
      <c r="AV386" s="187">
        <v>-235.90300972870529</v>
      </c>
      <c r="AW386" s="187">
        <v>-245.7707337010994</v>
      </c>
      <c r="AX386" s="187">
        <v>-253.02404711015541</v>
      </c>
      <c r="AY386" s="187">
        <v>-263.86451144300889</v>
      </c>
      <c r="AZ386" s="187">
        <v>-275.25402151926096</v>
      </c>
      <c r="BA386" s="187">
        <v>-285.04546744385243</v>
      </c>
      <c r="BB386" s="187">
        <v>-294.61510826015774</v>
      </c>
      <c r="BC386" s="187">
        <v>-274.65251834708346</v>
      </c>
      <c r="BD386" s="187">
        <v>-312.45336755866003</v>
      </c>
      <c r="BE386" s="187">
        <v>-342.90444937923223</v>
      </c>
      <c r="BF386" s="187">
        <v>-363.03443446205773</v>
      </c>
      <c r="BG386" s="187">
        <v>-380.97604661031306</v>
      </c>
      <c r="BH386" s="187">
        <v>-396.08710341272683</v>
      </c>
      <c r="BI386" s="187">
        <v>-411.9724090846376</v>
      </c>
      <c r="BJ386" s="187">
        <v>-426.6218826880073</v>
      </c>
      <c r="BK386" s="187">
        <v>-441.05868189971403</v>
      </c>
      <c r="BL386" s="187">
        <v>-456.10591180903953</v>
      </c>
      <c r="BM386" s="187">
        <v>-472.22995175999256</v>
      </c>
    </row>
    <row r="387" spans="1:65" ht="14" customHeight="1" x14ac:dyDescent="0.35">
      <c r="A387" s="4"/>
      <c r="B387" s="1" t="s">
        <v>1056</v>
      </c>
      <c r="C387" s="1" t="s">
        <v>1058</v>
      </c>
      <c r="D387" s="1" t="s">
        <v>2115</v>
      </c>
      <c r="E387" s="2"/>
      <c r="F387" s="2"/>
      <c r="G387" s="2"/>
      <c r="H387" s="2"/>
      <c r="I387" s="2"/>
      <c r="J387" s="2"/>
      <c r="K387" s="2"/>
      <c r="L387" s="2"/>
      <c r="M387" s="2"/>
      <c r="N387" s="2"/>
      <c r="O387" s="2"/>
      <c r="P387" s="2"/>
      <c r="Q387" s="2"/>
      <c r="R387" s="2"/>
      <c r="S387" s="2"/>
      <c r="T387" s="2"/>
      <c r="U387" s="2"/>
      <c r="V387" s="2"/>
      <c r="W387" s="2"/>
      <c r="X387" s="2"/>
      <c r="Y387" s="2"/>
      <c r="Z387" s="2"/>
      <c r="AA387" s="2"/>
      <c r="AB387" s="2"/>
      <c r="AC387" s="2"/>
      <c r="AD387" s="2"/>
      <c r="AE387" s="2"/>
      <c r="AF387" s="2"/>
      <c r="AG387" s="2"/>
      <c r="AH387" s="186">
        <v>0</v>
      </c>
      <c r="AI387" s="186">
        <v>0</v>
      </c>
      <c r="AJ387" s="186">
        <v>-100</v>
      </c>
      <c r="AK387" s="187">
        <v>-104.90296894294593</v>
      </c>
      <c r="AL387" s="187">
        <v>-110.4341253580686</v>
      </c>
      <c r="AM387" s="187">
        <v>-116.46963673772935</v>
      </c>
      <c r="AN387" s="187">
        <v>-123.08769025038117</v>
      </c>
      <c r="AO387" s="187">
        <v>-128.97446377573732</v>
      </c>
      <c r="AP387" s="187">
        <v>-136.40901347925956</v>
      </c>
      <c r="AQ387" s="187">
        <v>-138.26086051009969</v>
      </c>
      <c r="AR387" s="187">
        <v>-135.98753170658898</v>
      </c>
      <c r="AS387" s="187">
        <v>-141.7023975952022</v>
      </c>
      <c r="AT387" s="187">
        <v>-145.86870630174693</v>
      </c>
      <c r="AU387" s="187">
        <v>-150.43107076502804</v>
      </c>
      <c r="AV387" s="187">
        <v>-157.2686731524702</v>
      </c>
      <c r="AW387" s="187">
        <v>-163.84715580073293</v>
      </c>
      <c r="AX387" s="187">
        <v>-168.68269807343694</v>
      </c>
      <c r="AY387" s="187">
        <v>-175.90967429533924</v>
      </c>
      <c r="AZ387" s="187">
        <v>-183.50268101284061</v>
      </c>
      <c r="BA387" s="187">
        <v>-190.03031162923492</v>
      </c>
      <c r="BB387" s="187">
        <v>-196.41007217343844</v>
      </c>
      <c r="BC387" s="187">
        <v>-183.10167889805558</v>
      </c>
      <c r="BD387" s="187">
        <v>-208.30224503910662</v>
      </c>
      <c r="BE387" s="187">
        <v>-228.6029662528214</v>
      </c>
      <c r="BF387" s="187">
        <v>-242.0229563080384</v>
      </c>
      <c r="BG387" s="187">
        <v>-253.98403107354196</v>
      </c>
      <c r="BH387" s="187">
        <v>-264.05806894181779</v>
      </c>
      <c r="BI387" s="187">
        <v>-274.64827272309168</v>
      </c>
      <c r="BJ387" s="187">
        <v>-284.41458845867152</v>
      </c>
      <c r="BK387" s="187">
        <v>-294.039121266476</v>
      </c>
      <c r="BL387" s="187">
        <v>-304.07060787269302</v>
      </c>
      <c r="BM387" s="187">
        <v>-314.81996783999506</v>
      </c>
    </row>
    <row r="388" spans="1:65" ht="14" customHeight="1" x14ac:dyDescent="0.35">
      <c r="A388" s="4"/>
      <c r="B388" s="1" t="s">
        <v>1056</v>
      </c>
      <c r="C388" s="1" t="s">
        <v>1059</v>
      </c>
      <c r="D388" s="1" t="s">
        <v>718</v>
      </c>
      <c r="E388" s="2"/>
      <c r="F388" s="2"/>
      <c r="G388" s="2"/>
      <c r="H388" s="2"/>
      <c r="I388" s="2"/>
      <c r="J388" s="2"/>
      <c r="K388" s="2"/>
      <c r="L388" s="2"/>
      <c r="M388" s="2"/>
      <c r="N388" s="2"/>
      <c r="O388" s="2"/>
      <c r="P388" s="2"/>
      <c r="Q388" s="2"/>
      <c r="R388" s="2"/>
      <c r="S388" s="2"/>
      <c r="T388" s="2"/>
      <c r="U388" s="2"/>
      <c r="V388" s="2"/>
      <c r="W388" s="2"/>
      <c r="X388" s="2"/>
      <c r="Y388" s="2"/>
      <c r="Z388" s="2"/>
      <c r="AA388" s="2"/>
      <c r="AB388" s="2"/>
      <c r="AC388" s="2"/>
      <c r="AD388" s="2"/>
      <c r="AE388" s="2"/>
      <c r="AF388" s="2"/>
      <c r="AG388" s="2"/>
      <c r="AH388" s="186">
        <v>0</v>
      </c>
      <c r="AI388" s="186">
        <v>25</v>
      </c>
      <c r="AJ388" s="186">
        <v>50</v>
      </c>
      <c r="AK388" s="187">
        <v>52.451484471472966</v>
      </c>
      <c r="AL388" s="187">
        <v>55.217062679034299</v>
      </c>
      <c r="AM388" s="187">
        <v>58.234818368864673</v>
      </c>
      <c r="AN388" s="187">
        <v>61.543845125190586</v>
      </c>
      <c r="AO388" s="187">
        <v>64.48723188786866</v>
      </c>
      <c r="AP388" s="187">
        <v>68.204506739629778</v>
      </c>
      <c r="AQ388" s="187">
        <v>69.130430255049845</v>
      </c>
      <c r="AR388" s="187">
        <v>67.993765853294491</v>
      </c>
      <c r="AS388" s="187">
        <v>70.8511987976011</v>
      </c>
      <c r="AT388" s="187">
        <v>72.934353150873463</v>
      </c>
      <c r="AU388" s="187">
        <v>75.21553538251402</v>
      </c>
      <c r="AV388" s="187">
        <v>78.6343365762351</v>
      </c>
      <c r="AW388" s="187">
        <v>81.923577900366467</v>
      </c>
      <c r="AX388" s="187">
        <v>84.341349036718469</v>
      </c>
      <c r="AY388" s="187">
        <v>87.954837147669622</v>
      </c>
      <c r="AZ388" s="187">
        <v>91.751340506420306</v>
      </c>
      <c r="BA388" s="187">
        <v>95.015155814617458</v>
      </c>
      <c r="BB388" s="187">
        <v>98.205036086719218</v>
      </c>
      <c r="BC388" s="187">
        <v>91.550839449027791</v>
      </c>
      <c r="BD388" s="187">
        <v>104.15112251955331</v>
      </c>
      <c r="BE388" s="187">
        <v>114.3014831264107</v>
      </c>
      <c r="BF388" s="187">
        <v>121.0114781540192</v>
      </c>
      <c r="BG388" s="187">
        <v>126.99201553677098</v>
      </c>
      <c r="BH388" s="187">
        <v>132.0290344709089</v>
      </c>
      <c r="BI388" s="187">
        <v>137.32413636154584</v>
      </c>
      <c r="BJ388" s="187">
        <v>142.20729422933576</v>
      </c>
      <c r="BK388" s="187">
        <v>147.019560633238</v>
      </c>
      <c r="BL388" s="187">
        <v>152.03530393634651</v>
      </c>
      <c r="BM388" s="187">
        <v>157.40998391999753</v>
      </c>
    </row>
    <row r="389" spans="1:65" ht="14" customHeight="1" x14ac:dyDescent="0.35">
      <c r="A389" s="4"/>
      <c r="B389" s="1" t="s">
        <v>1056</v>
      </c>
      <c r="C389" s="1" t="s">
        <v>1060</v>
      </c>
      <c r="D389" s="1" t="s">
        <v>718</v>
      </c>
      <c r="E389" s="2"/>
      <c r="F389" s="2"/>
      <c r="G389" s="2"/>
      <c r="H389" s="2"/>
      <c r="I389" s="2"/>
      <c r="J389" s="2"/>
      <c r="K389" s="2"/>
      <c r="L389" s="2"/>
      <c r="M389" s="2"/>
      <c r="N389" s="2"/>
      <c r="O389" s="2"/>
      <c r="P389" s="2"/>
      <c r="Q389" s="2"/>
      <c r="R389" s="2"/>
      <c r="S389" s="2"/>
      <c r="T389" s="2"/>
      <c r="U389" s="2"/>
      <c r="V389" s="2"/>
      <c r="W389" s="2"/>
      <c r="X389" s="2"/>
      <c r="Y389" s="2"/>
      <c r="Z389" s="2"/>
      <c r="AA389" s="2"/>
      <c r="AB389" s="2"/>
      <c r="AC389" s="2"/>
      <c r="AD389" s="2"/>
      <c r="AE389" s="2"/>
      <c r="AF389" s="2"/>
      <c r="AG389" s="2"/>
      <c r="AH389" s="186">
        <v>-1500</v>
      </c>
      <c r="AI389" s="186">
        <v>-1800</v>
      </c>
      <c r="AJ389" s="186">
        <v>-1800</v>
      </c>
      <c r="AK389" s="187">
        <v>-1888.2534409730267</v>
      </c>
      <c r="AL389" s="187">
        <v>-1987.8142564452348</v>
      </c>
      <c r="AM389" s="187">
        <v>-2096.4534612791285</v>
      </c>
      <c r="AN389" s="187">
        <v>-2215.5784245068612</v>
      </c>
      <c r="AO389" s="187">
        <v>-2321.5403479632719</v>
      </c>
      <c r="AP389" s="187">
        <v>-2455.3622426266725</v>
      </c>
      <c r="AQ389" s="187">
        <v>-2488.6954891817945</v>
      </c>
      <c r="AR389" s="187">
        <v>-2447.775570718602</v>
      </c>
      <c r="AS389" s="187">
        <v>-2550.6431567136401</v>
      </c>
      <c r="AT389" s="187">
        <v>-2625.6367134314455</v>
      </c>
      <c r="AU389" s="187">
        <v>-2707.7592737705058</v>
      </c>
      <c r="AV389" s="187">
        <v>-2830.836116744465</v>
      </c>
      <c r="AW389" s="187">
        <v>-2949.2488044131942</v>
      </c>
      <c r="AX389" s="187">
        <v>-3036.2885653218664</v>
      </c>
      <c r="AY389" s="187">
        <v>-3166.3741373161079</v>
      </c>
      <c r="AZ389" s="187">
        <v>-3303.0482582311324</v>
      </c>
      <c r="BA389" s="187">
        <v>-3420.5456093262301</v>
      </c>
      <c r="BB389" s="187">
        <v>-3535.3812991218938</v>
      </c>
      <c r="BC389" s="187">
        <v>-3295.8302201650022</v>
      </c>
      <c r="BD389" s="187">
        <v>-3749.4404107039209</v>
      </c>
      <c r="BE389" s="187">
        <v>-4114.8533925507872</v>
      </c>
      <c r="BF389" s="187">
        <v>-4356.4132135446935</v>
      </c>
      <c r="BG389" s="187">
        <v>-4571.7125593237579</v>
      </c>
      <c r="BH389" s="187">
        <v>-4753.0452409527234</v>
      </c>
      <c r="BI389" s="187">
        <v>-4943.6689090156533</v>
      </c>
      <c r="BJ389" s="187">
        <v>-5119.4625922560899</v>
      </c>
      <c r="BK389" s="187">
        <v>-5292.7041827965704</v>
      </c>
      <c r="BL389" s="187">
        <v>-5473.2709417084761</v>
      </c>
      <c r="BM389" s="187">
        <v>-5666.759421119913</v>
      </c>
    </row>
    <row r="390" spans="1:65" ht="14" customHeight="1" x14ac:dyDescent="0.35">
      <c r="A390" s="4"/>
      <c r="B390" s="1" t="s">
        <v>1056</v>
      </c>
      <c r="C390" s="1" t="s">
        <v>1061</v>
      </c>
      <c r="D390" s="1" t="s">
        <v>718</v>
      </c>
      <c r="E390" s="2"/>
      <c r="F390" s="2"/>
      <c r="G390" s="2"/>
      <c r="H390" s="2"/>
      <c r="I390" s="2"/>
      <c r="J390" s="2"/>
      <c r="K390" s="2"/>
      <c r="L390" s="2"/>
      <c r="M390" s="2"/>
      <c r="N390" s="2"/>
      <c r="O390" s="2"/>
      <c r="P390" s="2"/>
      <c r="Q390" s="2"/>
      <c r="R390" s="2"/>
      <c r="S390" s="2"/>
      <c r="T390" s="2"/>
      <c r="U390" s="2"/>
      <c r="V390" s="2"/>
      <c r="W390" s="2"/>
      <c r="X390" s="2"/>
      <c r="Y390" s="2"/>
      <c r="Z390" s="2"/>
      <c r="AA390" s="2"/>
      <c r="AB390" s="2"/>
      <c r="AC390" s="2"/>
      <c r="AD390" s="2"/>
      <c r="AE390" s="2"/>
      <c r="AF390" s="2"/>
      <c r="AG390" s="2"/>
      <c r="AH390" s="186">
        <v>0</v>
      </c>
      <c r="AI390" s="186">
        <v>-2250</v>
      </c>
      <c r="AJ390" s="186">
        <v>-2800</v>
      </c>
      <c r="AK390" s="187">
        <v>-2937.2831304024862</v>
      </c>
      <c r="AL390" s="187">
        <v>-3092.1555100259211</v>
      </c>
      <c r="AM390" s="187">
        <v>-3261.149828656422</v>
      </c>
      <c r="AN390" s="187">
        <v>-3446.455327010673</v>
      </c>
      <c r="AO390" s="187">
        <v>-3611.2849857206452</v>
      </c>
      <c r="AP390" s="187">
        <v>-3819.452377419268</v>
      </c>
      <c r="AQ390" s="187">
        <v>-3871.3040942827915</v>
      </c>
      <c r="AR390" s="187">
        <v>-3807.6508877844917</v>
      </c>
      <c r="AS390" s="187">
        <v>-3967.6671326656619</v>
      </c>
      <c r="AT390" s="187">
        <v>-4084.3237764489145</v>
      </c>
      <c r="AU390" s="187">
        <v>-4212.0699814207856</v>
      </c>
      <c r="AV390" s="187">
        <v>-4403.5228482691664</v>
      </c>
      <c r="AW390" s="187">
        <v>-4587.7203624205231</v>
      </c>
      <c r="AX390" s="187">
        <v>-4723.115546056235</v>
      </c>
      <c r="AY390" s="187">
        <v>-4925.4708802694995</v>
      </c>
      <c r="AZ390" s="187">
        <v>-5138.0750683595379</v>
      </c>
      <c r="BA390" s="187">
        <v>-5320.848725618579</v>
      </c>
      <c r="BB390" s="187">
        <v>-5499.4820208562778</v>
      </c>
      <c r="BC390" s="187">
        <v>-5126.8470091455574</v>
      </c>
      <c r="BD390" s="187">
        <v>-5832.4628610949867</v>
      </c>
      <c r="BE390" s="187">
        <v>-6400.8830550790008</v>
      </c>
      <c r="BF390" s="187">
        <v>-6776.6427766250763</v>
      </c>
      <c r="BG390" s="187">
        <v>-7111.5528700591758</v>
      </c>
      <c r="BH390" s="187">
        <v>-7393.6259303708994</v>
      </c>
      <c r="BI390" s="187">
        <v>-7690.1516362465673</v>
      </c>
      <c r="BJ390" s="187">
        <v>-7963.6084768428018</v>
      </c>
      <c r="BK390" s="187">
        <v>-8233.0953954613269</v>
      </c>
      <c r="BL390" s="187">
        <v>-8513.9770204354027</v>
      </c>
      <c r="BM390" s="187">
        <v>-8814.9590995198596</v>
      </c>
    </row>
    <row r="391" spans="1:65" ht="14" customHeight="1" x14ac:dyDescent="0.35">
      <c r="A391" s="4"/>
      <c r="B391" s="1" t="s">
        <v>1056</v>
      </c>
      <c r="C391" s="1" t="s">
        <v>1062</v>
      </c>
      <c r="D391" s="1" t="s">
        <v>721</v>
      </c>
      <c r="E391" s="2"/>
      <c r="F391" s="2"/>
      <c r="G391" s="2"/>
      <c r="H391" s="2"/>
      <c r="I391" s="2"/>
      <c r="J391" s="2"/>
      <c r="K391" s="2"/>
      <c r="L391" s="2"/>
      <c r="M391" s="2"/>
      <c r="N391" s="2"/>
      <c r="O391" s="2"/>
      <c r="P391" s="2"/>
      <c r="Q391" s="2"/>
      <c r="R391" s="2"/>
      <c r="S391" s="2"/>
      <c r="T391" s="2"/>
      <c r="U391" s="2"/>
      <c r="V391" s="2"/>
      <c r="W391" s="2"/>
      <c r="X391" s="2"/>
      <c r="Y391" s="2"/>
      <c r="Z391" s="2"/>
      <c r="AA391" s="2"/>
      <c r="AB391" s="2"/>
      <c r="AC391" s="2"/>
      <c r="AD391" s="2"/>
      <c r="AE391" s="2"/>
      <c r="AF391" s="2"/>
      <c r="AG391" s="2"/>
      <c r="AH391" s="186">
        <v>0</v>
      </c>
      <c r="AI391" s="186">
        <v>-850</v>
      </c>
      <c r="AJ391" s="186">
        <v>-1800</v>
      </c>
      <c r="AK391" s="187">
        <v>-1888.2534409730267</v>
      </c>
      <c r="AL391" s="187">
        <v>-1987.8142564452348</v>
      </c>
      <c r="AM391" s="187">
        <v>-2096.4534612791285</v>
      </c>
      <c r="AN391" s="187">
        <v>-2215.5784245068612</v>
      </c>
      <c r="AO391" s="187">
        <v>-2321.5403479632719</v>
      </c>
      <c r="AP391" s="187">
        <v>-2455.3622426266725</v>
      </c>
      <c r="AQ391" s="187">
        <v>-2488.6954891817945</v>
      </c>
      <c r="AR391" s="187">
        <v>-2447.775570718602</v>
      </c>
      <c r="AS391" s="187">
        <v>-2550.6431567136401</v>
      </c>
      <c r="AT391" s="187">
        <v>-2625.6367134314455</v>
      </c>
      <c r="AU391" s="187">
        <v>-2707.7592737705058</v>
      </c>
      <c r="AV391" s="187">
        <v>-2830.836116744465</v>
      </c>
      <c r="AW391" s="187">
        <v>-2949.2488044131942</v>
      </c>
      <c r="AX391" s="187">
        <v>-3036.2885653218664</v>
      </c>
      <c r="AY391" s="187">
        <v>-3166.3741373161079</v>
      </c>
      <c r="AZ391" s="187">
        <v>-3303.0482582311324</v>
      </c>
      <c r="BA391" s="187">
        <v>-3420.5456093262301</v>
      </c>
      <c r="BB391" s="187">
        <v>-3535.3812991218938</v>
      </c>
      <c r="BC391" s="187">
        <v>-3295.8302201650022</v>
      </c>
      <c r="BD391" s="187">
        <v>-3749.4404107039209</v>
      </c>
      <c r="BE391" s="187">
        <v>-4114.8533925507872</v>
      </c>
      <c r="BF391" s="187">
        <v>-4356.4132135446935</v>
      </c>
      <c r="BG391" s="187">
        <v>-4571.7125593237579</v>
      </c>
      <c r="BH391" s="187">
        <v>-4753.0452409527234</v>
      </c>
      <c r="BI391" s="187">
        <v>-4943.6689090156533</v>
      </c>
      <c r="BJ391" s="187">
        <v>-5119.4625922560899</v>
      </c>
      <c r="BK391" s="187">
        <v>-5292.7041827965704</v>
      </c>
      <c r="BL391" s="187">
        <v>-5473.2709417084761</v>
      </c>
      <c r="BM391" s="187">
        <v>-5666.759421119913</v>
      </c>
    </row>
    <row r="392" spans="1:65" ht="14" customHeight="1" x14ac:dyDescent="0.35">
      <c r="A392" s="4"/>
      <c r="B392" s="1" t="s">
        <v>1056</v>
      </c>
      <c r="C392" s="1" t="s">
        <v>1063</v>
      </c>
      <c r="D392" s="1" t="s">
        <v>721</v>
      </c>
      <c r="E392" s="2"/>
      <c r="F392" s="2"/>
      <c r="G392" s="2"/>
      <c r="H392" s="2"/>
      <c r="I392" s="2"/>
      <c r="J392" s="2"/>
      <c r="K392" s="2"/>
      <c r="L392" s="2"/>
      <c r="M392" s="2"/>
      <c r="N392" s="2"/>
      <c r="O392" s="2"/>
      <c r="P392" s="2"/>
      <c r="Q392" s="2"/>
      <c r="R392" s="2"/>
      <c r="S392" s="2"/>
      <c r="T392" s="2"/>
      <c r="U392" s="2"/>
      <c r="V392" s="2"/>
      <c r="W392" s="2"/>
      <c r="X392" s="2"/>
      <c r="Y392" s="2"/>
      <c r="Z392" s="2"/>
      <c r="AA392" s="2"/>
      <c r="AB392" s="2"/>
      <c r="AC392" s="2"/>
      <c r="AD392" s="2"/>
      <c r="AE392" s="2"/>
      <c r="AF392" s="2"/>
      <c r="AG392" s="2"/>
      <c r="AH392" s="186">
        <v>0</v>
      </c>
      <c r="AI392" s="186">
        <v>430</v>
      </c>
      <c r="AJ392" s="186">
        <v>750</v>
      </c>
      <c r="AK392" s="187">
        <v>786.77226707209445</v>
      </c>
      <c r="AL392" s="187">
        <v>828.25594018551453</v>
      </c>
      <c r="AM392" s="187">
        <v>873.52227553297018</v>
      </c>
      <c r="AN392" s="187">
        <v>923.15767687785888</v>
      </c>
      <c r="AO392" s="187">
        <v>967.30847831802998</v>
      </c>
      <c r="AP392" s="187">
        <v>1023.0676010944468</v>
      </c>
      <c r="AQ392" s="187">
        <v>1036.9564538257478</v>
      </c>
      <c r="AR392" s="187">
        <v>1019.9064877994175</v>
      </c>
      <c r="AS392" s="187">
        <v>1062.7679819640166</v>
      </c>
      <c r="AT392" s="187">
        <v>1094.0152972631022</v>
      </c>
      <c r="AU392" s="187">
        <v>1128.2330307377106</v>
      </c>
      <c r="AV392" s="187">
        <v>1179.5150486435268</v>
      </c>
      <c r="AW392" s="187">
        <v>1228.8536685054974</v>
      </c>
      <c r="AX392" s="187">
        <v>1265.1202355507774</v>
      </c>
      <c r="AY392" s="187">
        <v>1319.3225572150448</v>
      </c>
      <c r="AZ392" s="187">
        <v>1376.270107596305</v>
      </c>
      <c r="BA392" s="187">
        <v>1425.2273372192624</v>
      </c>
      <c r="BB392" s="187">
        <v>1473.0755413007889</v>
      </c>
      <c r="BC392" s="187">
        <v>1373.2625917354173</v>
      </c>
      <c r="BD392" s="187">
        <v>1562.2668377933001</v>
      </c>
      <c r="BE392" s="187">
        <v>1714.5222468961611</v>
      </c>
      <c r="BF392" s="187">
        <v>1815.1721723102885</v>
      </c>
      <c r="BG392" s="187">
        <v>1904.8802330515653</v>
      </c>
      <c r="BH392" s="187">
        <v>1980.4355170636341</v>
      </c>
      <c r="BI392" s="187">
        <v>2059.8620454231882</v>
      </c>
      <c r="BJ392" s="187">
        <v>2133.1094134400369</v>
      </c>
      <c r="BK392" s="187">
        <v>2205.2934094985703</v>
      </c>
      <c r="BL392" s="187">
        <v>2280.5295590451979</v>
      </c>
      <c r="BM392" s="187">
        <v>2361.1497587999629</v>
      </c>
    </row>
    <row r="393" spans="1:65" ht="14" customHeight="1" x14ac:dyDescent="0.35">
      <c r="A393" s="4"/>
      <c r="B393" s="1" t="s">
        <v>1056</v>
      </c>
      <c r="C393" s="1" t="s">
        <v>1064</v>
      </c>
      <c r="D393" s="1" t="s">
        <v>721</v>
      </c>
      <c r="E393" s="2"/>
      <c r="F393" s="2"/>
      <c r="G393" s="2"/>
      <c r="H393" s="2"/>
      <c r="I393" s="2"/>
      <c r="J393" s="2"/>
      <c r="K393" s="2"/>
      <c r="L393" s="2"/>
      <c r="M393" s="2"/>
      <c r="N393" s="2"/>
      <c r="O393" s="2"/>
      <c r="P393" s="2"/>
      <c r="Q393" s="2"/>
      <c r="R393" s="2"/>
      <c r="S393" s="2"/>
      <c r="T393" s="2"/>
      <c r="U393" s="2"/>
      <c r="V393" s="2"/>
      <c r="W393" s="2"/>
      <c r="X393" s="2"/>
      <c r="Y393" s="2"/>
      <c r="Z393" s="2"/>
      <c r="AA393" s="2"/>
      <c r="AB393" s="2"/>
      <c r="AC393" s="2"/>
      <c r="AD393" s="2"/>
      <c r="AE393" s="2"/>
      <c r="AF393" s="2"/>
      <c r="AG393" s="2"/>
      <c r="AH393" s="186">
        <v>0</v>
      </c>
      <c r="AI393" s="186">
        <v>240</v>
      </c>
      <c r="AJ393" s="186">
        <v>290</v>
      </c>
      <c r="AK393" s="187">
        <v>304.21860993454317</v>
      </c>
      <c r="AL393" s="187">
        <v>320.25896353839892</v>
      </c>
      <c r="AM393" s="187">
        <v>337.76194653941508</v>
      </c>
      <c r="AN393" s="187">
        <v>356.95430172610537</v>
      </c>
      <c r="AO393" s="187">
        <v>374.02594494963819</v>
      </c>
      <c r="AP393" s="187">
        <v>395.58613908985268</v>
      </c>
      <c r="AQ393" s="187">
        <v>400.956495479289</v>
      </c>
      <c r="AR393" s="187">
        <v>394.36384194910795</v>
      </c>
      <c r="AS393" s="187">
        <v>410.93695302608626</v>
      </c>
      <c r="AT393" s="187">
        <v>423.01924827506599</v>
      </c>
      <c r="AU393" s="187">
        <v>436.25010521858121</v>
      </c>
      <c r="AV393" s="187">
        <v>456.07915214216348</v>
      </c>
      <c r="AW393" s="187">
        <v>475.15675182212544</v>
      </c>
      <c r="AX393" s="187">
        <v>489.17982441296704</v>
      </c>
      <c r="AY393" s="187">
        <v>510.13805545648376</v>
      </c>
      <c r="AZ393" s="187">
        <v>532.15777493723772</v>
      </c>
      <c r="BA393" s="187">
        <v>551.0879037247812</v>
      </c>
      <c r="BB393" s="187">
        <v>569.58920930297143</v>
      </c>
      <c r="BC393" s="187">
        <v>530.99486880436109</v>
      </c>
      <c r="BD393" s="187">
        <v>604.07651061340903</v>
      </c>
      <c r="BE393" s="187">
        <v>662.94860213318191</v>
      </c>
      <c r="BF393" s="187">
        <v>701.86657329331115</v>
      </c>
      <c r="BG393" s="187">
        <v>736.5536901132715</v>
      </c>
      <c r="BH393" s="187">
        <v>765.76839993127146</v>
      </c>
      <c r="BI393" s="187">
        <v>796.47999089696566</v>
      </c>
      <c r="BJ393" s="187">
        <v>824.80230653014712</v>
      </c>
      <c r="BK393" s="187">
        <v>852.71345167278014</v>
      </c>
      <c r="BL393" s="187">
        <v>881.80476283080941</v>
      </c>
      <c r="BM393" s="187">
        <v>912.97790673598524</v>
      </c>
    </row>
    <row r="394" spans="1:65" ht="14" customHeight="1" x14ac:dyDescent="0.35">
      <c r="A394" s="4"/>
      <c r="B394" s="1" t="s">
        <v>1056</v>
      </c>
      <c r="C394" s="1" t="s">
        <v>1065</v>
      </c>
      <c r="D394" s="1" t="s">
        <v>721</v>
      </c>
      <c r="E394" s="2"/>
      <c r="F394" s="2"/>
      <c r="G394" s="2"/>
      <c r="H394" s="2"/>
      <c r="I394" s="2"/>
      <c r="J394" s="2"/>
      <c r="K394" s="2"/>
      <c r="L394" s="2"/>
      <c r="M394" s="2"/>
      <c r="N394" s="2"/>
      <c r="O394" s="2"/>
      <c r="P394" s="2"/>
      <c r="Q394" s="2"/>
      <c r="R394" s="2"/>
      <c r="S394" s="2"/>
      <c r="T394" s="2"/>
      <c r="U394" s="2"/>
      <c r="V394" s="2"/>
      <c r="W394" s="2"/>
      <c r="X394" s="2"/>
      <c r="Y394" s="2"/>
      <c r="Z394" s="2"/>
      <c r="AA394" s="2"/>
      <c r="AB394" s="2"/>
      <c r="AC394" s="2"/>
      <c r="AD394" s="2"/>
      <c r="AE394" s="2"/>
      <c r="AF394" s="2"/>
      <c r="AG394" s="2"/>
      <c r="AH394" s="186">
        <v>0</v>
      </c>
      <c r="AI394" s="186">
        <v>0</v>
      </c>
      <c r="AJ394" s="186">
        <v>-1700</v>
      </c>
      <c r="AK394" s="187">
        <v>-1783.3504720300807</v>
      </c>
      <c r="AL394" s="187">
        <v>-1877.3801310871661</v>
      </c>
      <c r="AM394" s="187">
        <v>-1979.9838245413989</v>
      </c>
      <c r="AN394" s="187">
        <v>-2092.4907342564798</v>
      </c>
      <c r="AO394" s="187">
        <v>-2192.5658841875343</v>
      </c>
      <c r="AP394" s="187">
        <v>-2318.9532291474125</v>
      </c>
      <c r="AQ394" s="187">
        <v>-2350.4346286716946</v>
      </c>
      <c r="AR394" s="187">
        <v>-2311.7880390120126</v>
      </c>
      <c r="AS394" s="187">
        <v>-2408.9407591184372</v>
      </c>
      <c r="AT394" s="187">
        <v>-2479.7680071296977</v>
      </c>
      <c r="AU394" s="187">
        <v>-2557.3282030054766</v>
      </c>
      <c r="AV394" s="187">
        <v>-2673.5674435919932</v>
      </c>
      <c r="AW394" s="187">
        <v>-2785.4016486124597</v>
      </c>
      <c r="AX394" s="187">
        <v>-2867.6058672484278</v>
      </c>
      <c r="AY394" s="187">
        <v>-2990.4644630207672</v>
      </c>
      <c r="AZ394" s="187">
        <v>-3119.5455772182904</v>
      </c>
      <c r="BA394" s="187">
        <v>-3230.5152976969939</v>
      </c>
      <c r="BB394" s="187">
        <v>-3338.9712269484539</v>
      </c>
      <c r="BC394" s="187">
        <v>-3112.7285412669453</v>
      </c>
      <c r="BD394" s="187">
        <v>-3541.1381656648127</v>
      </c>
      <c r="BE394" s="187">
        <v>-3886.2504262979642</v>
      </c>
      <c r="BF394" s="187">
        <v>-4114.3902572366533</v>
      </c>
      <c r="BG394" s="187">
        <v>-4317.7285282502135</v>
      </c>
      <c r="BH394" s="187">
        <v>-4488.9871720109031</v>
      </c>
      <c r="BI394" s="187">
        <v>-4669.0206362925592</v>
      </c>
      <c r="BJ394" s="187">
        <v>-4835.0480037974157</v>
      </c>
      <c r="BK394" s="187">
        <v>-4998.6650615300914</v>
      </c>
      <c r="BL394" s="187">
        <v>-5169.2003338357799</v>
      </c>
      <c r="BM394" s="187">
        <v>-5351.9394532799142</v>
      </c>
    </row>
    <row r="395" spans="1:65" ht="14" customHeight="1" x14ac:dyDescent="0.35">
      <c r="A395" s="4"/>
      <c r="B395" s="1" t="s">
        <v>1056</v>
      </c>
      <c r="C395" s="1" t="s">
        <v>1066</v>
      </c>
      <c r="D395" s="1" t="s">
        <v>718</v>
      </c>
      <c r="E395" s="2"/>
      <c r="F395" s="2"/>
      <c r="G395" s="2"/>
      <c r="H395" s="2"/>
      <c r="I395" s="2"/>
      <c r="J395" s="2"/>
      <c r="K395" s="2"/>
      <c r="L395" s="2"/>
      <c r="M395" s="2"/>
      <c r="N395" s="2"/>
      <c r="O395" s="2"/>
      <c r="P395" s="2"/>
      <c r="Q395" s="2"/>
      <c r="R395" s="2"/>
      <c r="S395" s="2"/>
      <c r="T395" s="2"/>
      <c r="U395" s="2"/>
      <c r="V395" s="2"/>
      <c r="W395" s="2"/>
      <c r="X395" s="2"/>
      <c r="Y395" s="2"/>
      <c r="Z395" s="2"/>
      <c r="AA395" s="2"/>
      <c r="AB395" s="2"/>
      <c r="AC395" s="2"/>
      <c r="AD395" s="2"/>
      <c r="AE395" s="2"/>
      <c r="AF395" s="2"/>
      <c r="AG395" s="2"/>
      <c r="AH395" s="186">
        <v>0</v>
      </c>
      <c r="AI395" s="186">
        <v>1600</v>
      </c>
      <c r="AJ395" s="186">
        <v>2050</v>
      </c>
      <c r="AK395" s="187">
        <v>2150.5108633303917</v>
      </c>
      <c r="AL395" s="187">
        <v>2263.8995698404065</v>
      </c>
      <c r="AM395" s="187">
        <v>2387.6275531234519</v>
      </c>
      <c r="AN395" s="187">
        <v>2523.2976501328144</v>
      </c>
      <c r="AO395" s="187">
        <v>2643.9765074026154</v>
      </c>
      <c r="AP395" s="187">
        <v>2796.3847763248214</v>
      </c>
      <c r="AQ395" s="187">
        <v>2834.3476404570438</v>
      </c>
      <c r="AR395" s="187">
        <v>2787.7443999850743</v>
      </c>
      <c r="AS395" s="187">
        <v>2904.8991507016453</v>
      </c>
      <c r="AT395" s="187">
        <v>2990.3084791858123</v>
      </c>
      <c r="AU395" s="187">
        <v>3083.8369506830754</v>
      </c>
      <c r="AV395" s="187">
        <v>3224.0077996256396</v>
      </c>
      <c r="AW395" s="187">
        <v>3358.8666939150257</v>
      </c>
      <c r="AX395" s="187">
        <v>3457.9953105054578</v>
      </c>
      <c r="AY395" s="187">
        <v>3606.148323054455</v>
      </c>
      <c r="AZ395" s="187">
        <v>3761.8049607632329</v>
      </c>
      <c r="BA395" s="187">
        <v>3895.6213883993164</v>
      </c>
      <c r="BB395" s="187">
        <v>4026.4064795554887</v>
      </c>
      <c r="BC395" s="187">
        <v>3753.5844174101398</v>
      </c>
      <c r="BD395" s="187">
        <v>4270.1960233016862</v>
      </c>
      <c r="BE395" s="187">
        <v>4686.3608081828397</v>
      </c>
      <c r="BF395" s="187">
        <v>4961.470604314788</v>
      </c>
      <c r="BG395" s="187">
        <v>5206.6726370076112</v>
      </c>
      <c r="BH395" s="187">
        <v>5413.1904133072658</v>
      </c>
      <c r="BI395" s="187">
        <v>5630.2895908233795</v>
      </c>
      <c r="BJ395" s="187">
        <v>5830.4990634027654</v>
      </c>
      <c r="BK395" s="187">
        <v>6027.8019859627575</v>
      </c>
      <c r="BL395" s="187">
        <v>6233.4474613902057</v>
      </c>
      <c r="BM395" s="187">
        <v>6453.8093407198976</v>
      </c>
    </row>
    <row r="396" spans="1:65" ht="14" customHeight="1" x14ac:dyDescent="0.35">
      <c r="A396" s="4"/>
      <c r="B396" s="1" t="s">
        <v>1056</v>
      </c>
      <c r="C396" s="1" t="s">
        <v>1067</v>
      </c>
      <c r="D396" s="1" t="s">
        <v>718</v>
      </c>
      <c r="E396" s="2"/>
      <c r="F396" s="2"/>
      <c r="G396" s="2"/>
      <c r="H396" s="2"/>
      <c r="I396" s="2"/>
      <c r="J396" s="2"/>
      <c r="K396" s="2"/>
      <c r="L396" s="2"/>
      <c r="M396" s="2"/>
      <c r="N396" s="2"/>
      <c r="O396" s="2"/>
      <c r="P396" s="2"/>
      <c r="Q396" s="2"/>
      <c r="R396" s="2"/>
      <c r="S396" s="2"/>
      <c r="T396" s="2"/>
      <c r="U396" s="2"/>
      <c r="V396" s="2"/>
      <c r="W396" s="2"/>
      <c r="X396" s="2"/>
      <c r="Y396" s="2"/>
      <c r="Z396" s="2"/>
      <c r="AA396" s="2"/>
      <c r="AB396" s="2"/>
      <c r="AC396" s="2"/>
      <c r="AD396" s="2"/>
      <c r="AE396" s="2"/>
      <c r="AF396" s="2"/>
      <c r="AG396" s="2"/>
      <c r="AH396" s="186">
        <v>0</v>
      </c>
      <c r="AI396" s="186">
        <v>0</v>
      </c>
      <c r="AJ396" s="186">
        <v>-1400</v>
      </c>
      <c r="AK396" s="187">
        <v>-1468.6415652012431</v>
      </c>
      <c r="AL396" s="187">
        <v>-1546.0777550129606</v>
      </c>
      <c r="AM396" s="187">
        <v>-1630.574914328211</v>
      </c>
      <c r="AN396" s="187">
        <v>-1723.2276635053365</v>
      </c>
      <c r="AO396" s="187">
        <v>-1805.6424928603226</v>
      </c>
      <c r="AP396" s="187">
        <v>-1909.726188709634</v>
      </c>
      <c r="AQ396" s="187">
        <v>-1935.6520471413958</v>
      </c>
      <c r="AR396" s="187">
        <v>-1903.8254438922459</v>
      </c>
      <c r="AS396" s="187">
        <v>-1983.833566332831</v>
      </c>
      <c r="AT396" s="187">
        <v>-2042.1618882244572</v>
      </c>
      <c r="AU396" s="187">
        <v>-2106.0349907103928</v>
      </c>
      <c r="AV396" s="187">
        <v>-2201.7614241345832</v>
      </c>
      <c r="AW396" s="187">
        <v>-2293.8601812102615</v>
      </c>
      <c r="AX396" s="187">
        <v>-2361.5577730281175</v>
      </c>
      <c r="AY396" s="187">
        <v>-2462.7354401347498</v>
      </c>
      <c r="AZ396" s="187">
        <v>-2569.037534179769</v>
      </c>
      <c r="BA396" s="187">
        <v>-2660.4243628092895</v>
      </c>
      <c r="BB396" s="187">
        <v>-2749.7410104281389</v>
      </c>
      <c r="BC396" s="187">
        <v>-2563.4235045727787</v>
      </c>
      <c r="BD396" s="187">
        <v>-2916.2314305474933</v>
      </c>
      <c r="BE396" s="187">
        <v>-3200.4415275395004</v>
      </c>
      <c r="BF396" s="187">
        <v>-3388.3213883125381</v>
      </c>
      <c r="BG396" s="187">
        <v>-3555.7764350295879</v>
      </c>
      <c r="BH396" s="187">
        <v>-3696.8129651854497</v>
      </c>
      <c r="BI396" s="187">
        <v>-3845.0758181232836</v>
      </c>
      <c r="BJ396" s="187">
        <v>-3981.8042384214009</v>
      </c>
      <c r="BK396" s="187">
        <v>-4116.5476977306635</v>
      </c>
      <c r="BL396" s="187">
        <v>-4256.9885102177013</v>
      </c>
      <c r="BM396" s="187">
        <v>-4407.4795497599298</v>
      </c>
    </row>
    <row r="397" spans="1:65" ht="14" customHeight="1" x14ac:dyDescent="0.35">
      <c r="A397" s="4"/>
      <c r="B397" s="1" t="s">
        <v>1056</v>
      </c>
      <c r="C397" s="1" t="s">
        <v>1068</v>
      </c>
      <c r="D397" s="1" t="s">
        <v>718</v>
      </c>
      <c r="E397" s="2"/>
      <c r="F397" s="2"/>
      <c r="G397" s="2"/>
      <c r="H397" s="2"/>
      <c r="I397" s="2"/>
      <c r="J397" s="2"/>
      <c r="K397" s="2"/>
      <c r="L397" s="2"/>
      <c r="M397" s="2"/>
      <c r="N397" s="2"/>
      <c r="O397" s="2"/>
      <c r="P397" s="2"/>
      <c r="Q397" s="2"/>
      <c r="R397" s="2"/>
      <c r="S397" s="2"/>
      <c r="T397" s="2"/>
      <c r="U397" s="2"/>
      <c r="V397" s="2"/>
      <c r="W397" s="2"/>
      <c r="X397" s="2"/>
      <c r="Y397" s="2"/>
      <c r="Z397" s="2"/>
      <c r="AA397" s="2"/>
      <c r="AB397" s="2"/>
      <c r="AC397" s="2"/>
      <c r="AD397" s="2"/>
      <c r="AE397" s="2"/>
      <c r="AF397" s="2"/>
      <c r="AG397" s="2"/>
      <c r="AH397" s="186">
        <v>-180</v>
      </c>
      <c r="AI397" s="186">
        <v>-650</v>
      </c>
      <c r="AJ397" s="186">
        <v>-750</v>
      </c>
      <c r="AK397" s="187">
        <v>-786.77226707209445</v>
      </c>
      <c r="AL397" s="187">
        <v>-828.25594018551453</v>
      </c>
      <c r="AM397" s="187">
        <v>-873.52227553297018</v>
      </c>
      <c r="AN397" s="187">
        <v>-923.15767687785888</v>
      </c>
      <c r="AO397" s="187">
        <v>-967.30847831802998</v>
      </c>
      <c r="AP397" s="187">
        <v>-1023.0676010944468</v>
      </c>
      <c r="AQ397" s="187">
        <v>-1036.9564538257478</v>
      </c>
      <c r="AR397" s="187">
        <v>-1019.9064877994175</v>
      </c>
      <c r="AS397" s="187">
        <v>-1062.7679819640166</v>
      </c>
      <c r="AT397" s="187">
        <v>-1094.0152972631022</v>
      </c>
      <c r="AU397" s="187">
        <v>-1128.2330307377106</v>
      </c>
      <c r="AV397" s="187">
        <v>-1179.5150486435268</v>
      </c>
      <c r="AW397" s="187">
        <v>-1228.8536685054974</v>
      </c>
      <c r="AX397" s="187">
        <v>-1265.1202355507774</v>
      </c>
      <c r="AY397" s="187">
        <v>-1319.3225572150448</v>
      </c>
      <c r="AZ397" s="187">
        <v>-1376.270107596305</v>
      </c>
      <c r="BA397" s="187">
        <v>-1425.2273372192624</v>
      </c>
      <c r="BB397" s="187">
        <v>-1473.0755413007889</v>
      </c>
      <c r="BC397" s="187">
        <v>-1373.2625917354173</v>
      </c>
      <c r="BD397" s="187">
        <v>-1562.2668377933001</v>
      </c>
      <c r="BE397" s="187">
        <v>-1714.5222468961611</v>
      </c>
      <c r="BF397" s="187">
        <v>-1815.1721723102885</v>
      </c>
      <c r="BG397" s="187">
        <v>-1904.8802330515653</v>
      </c>
      <c r="BH397" s="187">
        <v>-1980.4355170636341</v>
      </c>
      <c r="BI397" s="187">
        <v>-2059.8620454231882</v>
      </c>
      <c r="BJ397" s="187">
        <v>-2133.1094134400369</v>
      </c>
      <c r="BK397" s="187">
        <v>-2205.2934094985703</v>
      </c>
      <c r="BL397" s="187">
        <v>-2280.5295590451979</v>
      </c>
      <c r="BM397" s="187">
        <v>-2361.1497587999629</v>
      </c>
    </row>
    <row r="398" spans="1:65" ht="14" customHeight="1" x14ac:dyDescent="0.35">
      <c r="A398" s="4"/>
      <c r="B398" s="1" t="s">
        <v>1056</v>
      </c>
      <c r="C398" s="1" t="s">
        <v>1069</v>
      </c>
      <c r="D398" s="1" t="s">
        <v>718</v>
      </c>
      <c r="E398" s="2"/>
      <c r="F398" s="2"/>
      <c r="G398" s="2"/>
      <c r="H398" s="2"/>
      <c r="I398" s="2"/>
      <c r="J398" s="2"/>
      <c r="K398" s="2"/>
      <c r="L398" s="2"/>
      <c r="M398" s="2"/>
      <c r="N398" s="2"/>
      <c r="O398" s="2"/>
      <c r="P398" s="2"/>
      <c r="Q398" s="2"/>
      <c r="R398" s="2"/>
      <c r="S398" s="2"/>
      <c r="T398" s="2"/>
      <c r="U398" s="2"/>
      <c r="V398" s="2"/>
      <c r="W398" s="2"/>
      <c r="X398" s="2"/>
      <c r="Y398" s="2"/>
      <c r="Z398" s="2"/>
      <c r="AA398" s="2"/>
      <c r="AB398" s="2"/>
      <c r="AC398" s="2"/>
      <c r="AD398" s="2"/>
      <c r="AE398" s="2"/>
      <c r="AF398" s="2"/>
      <c r="AG398" s="2"/>
      <c r="AH398" s="186">
        <v>-70</v>
      </c>
      <c r="AI398" s="186">
        <v>-100</v>
      </c>
      <c r="AJ398" s="186">
        <v>-100</v>
      </c>
      <c r="AK398" s="187">
        <v>-104.90296894294593</v>
      </c>
      <c r="AL398" s="187">
        <v>-110.4341253580686</v>
      </c>
      <c r="AM398" s="187">
        <v>-116.46963673772935</v>
      </c>
      <c r="AN398" s="187">
        <v>-123.08769025038117</v>
      </c>
      <c r="AO398" s="187">
        <v>-128.97446377573732</v>
      </c>
      <c r="AP398" s="187">
        <v>-136.40901347925956</v>
      </c>
      <c r="AQ398" s="187">
        <v>-138.26086051009969</v>
      </c>
      <c r="AR398" s="187">
        <v>-135.98753170658898</v>
      </c>
      <c r="AS398" s="187">
        <v>-141.7023975952022</v>
      </c>
      <c r="AT398" s="187">
        <v>-145.86870630174693</v>
      </c>
      <c r="AU398" s="187">
        <v>-150.43107076502804</v>
      </c>
      <c r="AV398" s="187">
        <v>-157.2686731524702</v>
      </c>
      <c r="AW398" s="187">
        <v>-163.84715580073293</v>
      </c>
      <c r="AX398" s="187">
        <v>-168.68269807343694</v>
      </c>
      <c r="AY398" s="187">
        <v>-175.90967429533924</v>
      </c>
      <c r="AZ398" s="187">
        <v>-183.50268101284061</v>
      </c>
      <c r="BA398" s="187">
        <v>-190.03031162923492</v>
      </c>
      <c r="BB398" s="187">
        <v>-196.41007217343844</v>
      </c>
      <c r="BC398" s="187">
        <v>-183.10167889805558</v>
      </c>
      <c r="BD398" s="187">
        <v>-208.30224503910662</v>
      </c>
      <c r="BE398" s="187">
        <v>-228.6029662528214</v>
      </c>
      <c r="BF398" s="187">
        <v>-242.0229563080384</v>
      </c>
      <c r="BG398" s="187">
        <v>-253.98403107354196</v>
      </c>
      <c r="BH398" s="187">
        <v>-264.05806894181779</v>
      </c>
      <c r="BI398" s="187">
        <v>-274.64827272309168</v>
      </c>
      <c r="BJ398" s="187">
        <v>-284.41458845867152</v>
      </c>
      <c r="BK398" s="187">
        <v>-294.039121266476</v>
      </c>
      <c r="BL398" s="187">
        <v>-304.07060787269302</v>
      </c>
      <c r="BM398" s="187">
        <v>-314.81996783999506</v>
      </c>
    </row>
    <row r="399" spans="1:65" ht="14" customHeight="1" x14ac:dyDescent="0.35">
      <c r="A399" s="4"/>
      <c r="B399" s="1" t="s">
        <v>1056</v>
      </c>
      <c r="C399" s="1" t="s">
        <v>1070</v>
      </c>
      <c r="D399" s="1" t="s">
        <v>718</v>
      </c>
      <c r="E399" s="2"/>
      <c r="F399" s="2"/>
      <c r="G399" s="2"/>
      <c r="H399" s="2"/>
      <c r="I399" s="2"/>
      <c r="J399" s="2"/>
      <c r="K399" s="2"/>
      <c r="L399" s="2"/>
      <c r="M399" s="2"/>
      <c r="N399" s="2"/>
      <c r="O399" s="2"/>
      <c r="P399" s="2"/>
      <c r="Q399" s="2"/>
      <c r="R399" s="2"/>
      <c r="S399" s="2"/>
      <c r="T399" s="2"/>
      <c r="U399" s="2"/>
      <c r="V399" s="2"/>
      <c r="W399" s="2"/>
      <c r="X399" s="2"/>
      <c r="Y399" s="2"/>
      <c r="Z399" s="2"/>
      <c r="AA399" s="2"/>
      <c r="AB399" s="2"/>
      <c r="AC399" s="2"/>
      <c r="AD399" s="2"/>
      <c r="AE399" s="2"/>
      <c r="AF399" s="2"/>
      <c r="AG399" s="2"/>
      <c r="AH399" s="186">
        <v>0</v>
      </c>
      <c r="AI399" s="186">
        <v>1350</v>
      </c>
      <c r="AJ399" s="186">
        <v>1400</v>
      </c>
      <c r="AK399" s="187">
        <v>1468.6415652012431</v>
      </c>
      <c r="AL399" s="187">
        <v>1546.0777550129606</v>
      </c>
      <c r="AM399" s="187">
        <v>1630.574914328211</v>
      </c>
      <c r="AN399" s="187">
        <v>1723.2276635053365</v>
      </c>
      <c r="AO399" s="187">
        <v>1805.6424928603226</v>
      </c>
      <c r="AP399" s="187">
        <v>1909.726188709634</v>
      </c>
      <c r="AQ399" s="187">
        <v>1935.6520471413958</v>
      </c>
      <c r="AR399" s="187">
        <v>1903.8254438922459</v>
      </c>
      <c r="AS399" s="187">
        <v>1983.833566332831</v>
      </c>
      <c r="AT399" s="187">
        <v>2042.1618882244572</v>
      </c>
      <c r="AU399" s="187">
        <v>2106.0349907103928</v>
      </c>
      <c r="AV399" s="187">
        <v>2201.7614241345832</v>
      </c>
      <c r="AW399" s="187">
        <v>2293.8601812102615</v>
      </c>
      <c r="AX399" s="187">
        <v>2361.5577730281175</v>
      </c>
      <c r="AY399" s="187">
        <v>2462.7354401347498</v>
      </c>
      <c r="AZ399" s="187">
        <v>2569.037534179769</v>
      </c>
      <c r="BA399" s="187">
        <v>2660.4243628092895</v>
      </c>
      <c r="BB399" s="187">
        <v>2749.7410104281389</v>
      </c>
      <c r="BC399" s="187">
        <v>2563.4235045727787</v>
      </c>
      <c r="BD399" s="187">
        <v>2916.2314305474933</v>
      </c>
      <c r="BE399" s="187">
        <v>3200.4415275395004</v>
      </c>
      <c r="BF399" s="187">
        <v>3388.3213883125381</v>
      </c>
      <c r="BG399" s="187">
        <v>3555.7764350295879</v>
      </c>
      <c r="BH399" s="187">
        <v>3696.8129651854497</v>
      </c>
      <c r="BI399" s="187">
        <v>3845.0758181232836</v>
      </c>
      <c r="BJ399" s="187">
        <v>3981.8042384214009</v>
      </c>
      <c r="BK399" s="187">
        <v>4116.5476977306635</v>
      </c>
      <c r="BL399" s="187">
        <v>4256.9885102177013</v>
      </c>
      <c r="BM399" s="187">
        <v>4407.4795497599298</v>
      </c>
    </row>
    <row r="400" spans="1:65" ht="14" customHeight="1" x14ac:dyDescent="0.35">
      <c r="A400" s="4"/>
      <c r="B400" s="1" t="s">
        <v>1056</v>
      </c>
      <c r="C400" s="1" t="s">
        <v>1071</v>
      </c>
      <c r="D400" s="1" t="s">
        <v>718</v>
      </c>
      <c r="E400" s="2"/>
      <c r="F400" s="2"/>
      <c r="G400" s="2"/>
      <c r="H400" s="2"/>
      <c r="I400" s="2"/>
      <c r="J400" s="2"/>
      <c r="K400" s="2"/>
      <c r="L400" s="2"/>
      <c r="M400" s="2"/>
      <c r="N400" s="2"/>
      <c r="O400" s="2"/>
      <c r="P400" s="2"/>
      <c r="Q400" s="2"/>
      <c r="R400" s="2"/>
      <c r="S400" s="2"/>
      <c r="T400" s="2"/>
      <c r="U400" s="2"/>
      <c r="V400" s="2"/>
      <c r="W400" s="2"/>
      <c r="X400" s="2"/>
      <c r="Y400" s="2"/>
      <c r="Z400" s="2"/>
      <c r="AA400" s="2"/>
      <c r="AB400" s="2"/>
      <c r="AC400" s="2"/>
      <c r="AD400" s="2"/>
      <c r="AE400" s="2"/>
      <c r="AF400" s="2"/>
      <c r="AG400" s="2"/>
      <c r="AH400" s="186">
        <v>0</v>
      </c>
      <c r="AI400" s="186">
        <v>475</v>
      </c>
      <c r="AJ400" s="186">
        <v>375</v>
      </c>
      <c r="AK400" s="187">
        <v>393.38613353604723</v>
      </c>
      <c r="AL400" s="187">
        <v>414.12797009275727</v>
      </c>
      <c r="AM400" s="187">
        <v>436.76113776648509</v>
      </c>
      <c r="AN400" s="187">
        <v>461.57883843892944</v>
      </c>
      <c r="AO400" s="187">
        <v>483.65423915901499</v>
      </c>
      <c r="AP400" s="187">
        <v>511.53380054722339</v>
      </c>
      <c r="AQ400" s="187">
        <v>518.47822691287388</v>
      </c>
      <c r="AR400" s="187">
        <v>509.95324389970875</v>
      </c>
      <c r="AS400" s="187">
        <v>531.3839909820083</v>
      </c>
      <c r="AT400" s="187">
        <v>547.00764863155109</v>
      </c>
      <c r="AU400" s="187">
        <v>564.11651536885529</v>
      </c>
      <c r="AV400" s="187">
        <v>589.75752432176341</v>
      </c>
      <c r="AW400" s="187">
        <v>614.42683425274868</v>
      </c>
      <c r="AX400" s="187">
        <v>632.56011777538868</v>
      </c>
      <c r="AY400" s="187">
        <v>659.66127860752238</v>
      </c>
      <c r="AZ400" s="187">
        <v>688.13505379815251</v>
      </c>
      <c r="BA400" s="187">
        <v>712.61366860963119</v>
      </c>
      <c r="BB400" s="187">
        <v>736.53777065039446</v>
      </c>
      <c r="BC400" s="187">
        <v>686.63129586770867</v>
      </c>
      <c r="BD400" s="187">
        <v>781.13341889665003</v>
      </c>
      <c r="BE400" s="187">
        <v>857.26112344808053</v>
      </c>
      <c r="BF400" s="187">
        <v>907.58608615514424</v>
      </c>
      <c r="BG400" s="187">
        <v>952.44011652578263</v>
      </c>
      <c r="BH400" s="187">
        <v>990.21775853181703</v>
      </c>
      <c r="BI400" s="187">
        <v>1029.9310227115941</v>
      </c>
      <c r="BJ400" s="187">
        <v>1066.5547067200184</v>
      </c>
      <c r="BK400" s="187">
        <v>1102.6467047492852</v>
      </c>
      <c r="BL400" s="187">
        <v>1140.2647795225989</v>
      </c>
      <c r="BM400" s="187">
        <v>1180.5748793999815</v>
      </c>
    </row>
    <row r="401" spans="1:65" ht="14" customHeight="1" x14ac:dyDescent="0.35">
      <c r="A401" s="4"/>
      <c r="B401" s="1" t="s">
        <v>1056</v>
      </c>
      <c r="C401" s="1" t="s">
        <v>1072</v>
      </c>
      <c r="D401" s="1" t="s">
        <v>721</v>
      </c>
      <c r="E401" s="2"/>
      <c r="F401" s="2"/>
      <c r="G401" s="2"/>
      <c r="H401" s="2"/>
      <c r="I401" s="2"/>
      <c r="J401" s="2"/>
      <c r="K401" s="2"/>
      <c r="L401" s="2"/>
      <c r="M401" s="2"/>
      <c r="N401" s="2"/>
      <c r="O401" s="2"/>
      <c r="P401" s="2"/>
      <c r="Q401" s="2"/>
      <c r="R401" s="2"/>
      <c r="S401" s="2"/>
      <c r="T401" s="2"/>
      <c r="U401" s="2"/>
      <c r="V401" s="2"/>
      <c r="W401" s="2"/>
      <c r="X401" s="2"/>
      <c r="Y401" s="2"/>
      <c r="Z401" s="2"/>
      <c r="AA401" s="2"/>
      <c r="AB401" s="2"/>
      <c r="AC401" s="2"/>
      <c r="AD401" s="2"/>
      <c r="AE401" s="2"/>
      <c r="AF401" s="2"/>
      <c r="AG401" s="2"/>
      <c r="AH401" s="186">
        <v>0</v>
      </c>
      <c r="AI401" s="186">
        <v>415</v>
      </c>
      <c r="AJ401" s="186">
        <v>440</v>
      </c>
      <c r="AK401" s="187">
        <v>461.57306334896208</v>
      </c>
      <c r="AL401" s="187">
        <v>485.91015157550186</v>
      </c>
      <c r="AM401" s="187">
        <v>512.46640164600922</v>
      </c>
      <c r="AN401" s="187">
        <v>541.58583710167727</v>
      </c>
      <c r="AO401" s="187">
        <v>567.48764061324437</v>
      </c>
      <c r="AP401" s="187">
        <v>600.1996593087423</v>
      </c>
      <c r="AQ401" s="187">
        <v>608.34778624443879</v>
      </c>
      <c r="AR401" s="187">
        <v>598.34513950899168</v>
      </c>
      <c r="AS401" s="187">
        <v>623.49054941888983</v>
      </c>
      <c r="AT401" s="187">
        <v>641.82230772768662</v>
      </c>
      <c r="AU401" s="187">
        <v>661.89671136612355</v>
      </c>
      <c r="AV401" s="187">
        <v>691.98216187086905</v>
      </c>
      <c r="AW401" s="187">
        <v>720.92748552322507</v>
      </c>
      <c r="AX401" s="187">
        <v>742.20387152312276</v>
      </c>
      <c r="AY401" s="187">
        <v>774.00256689949288</v>
      </c>
      <c r="AZ401" s="187">
        <v>807.41179645649891</v>
      </c>
      <c r="BA401" s="187">
        <v>836.13337116863397</v>
      </c>
      <c r="BB401" s="187">
        <v>864.20431756312951</v>
      </c>
      <c r="BC401" s="187">
        <v>805.64738715144495</v>
      </c>
      <c r="BD401" s="187">
        <v>916.52987817206952</v>
      </c>
      <c r="BE401" s="187">
        <v>1005.8530515124146</v>
      </c>
      <c r="BF401" s="187">
        <v>1064.9010077553694</v>
      </c>
      <c r="BG401" s="187">
        <v>1117.5297367235851</v>
      </c>
      <c r="BH401" s="187">
        <v>1161.8555033439989</v>
      </c>
      <c r="BI401" s="187">
        <v>1208.4523999816038</v>
      </c>
      <c r="BJ401" s="187">
        <v>1251.4241892181549</v>
      </c>
      <c r="BK401" s="187">
        <v>1293.7721335724946</v>
      </c>
      <c r="BL401" s="187">
        <v>1337.9106746398493</v>
      </c>
      <c r="BM401" s="187">
        <v>1385.2078584959781</v>
      </c>
    </row>
    <row r="402" spans="1:65" ht="14" customHeight="1" x14ac:dyDescent="0.35">
      <c r="A402" s="4"/>
      <c r="B402" s="1" t="s">
        <v>1056</v>
      </c>
      <c r="C402" s="1" t="s">
        <v>1073</v>
      </c>
      <c r="D402" s="1" t="s">
        <v>711</v>
      </c>
      <c r="E402" s="2"/>
      <c r="F402" s="2"/>
      <c r="G402" s="2"/>
      <c r="H402" s="2"/>
      <c r="I402" s="2"/>
      <c r="J402" s="2"/>
      <c r="K402" s="2"/>
      <c r="L402" s="2"/>
      <c r="M402" s="2"/>
      <c r="N402" s="2"/>
      <c r="O402" s="2"/>
      <c r="P402" s="2"/>
      <c r="Q402" s="2"/>
      <c r="R402" s="2"/>
      <c r="S402" s="2"/>
      <c r="T402" s="2"/>
      <c r="U402" s="2"/>
      <c r="V402" s="2"/>
      <c r="W402" s="2"/>
      <c r="X402" s="2"/>
      <c r="Y402" s="2"/>
      <c r="Z402" s="2"/>
      <c r="AA402" s="2"/>
      <c r="AB402" s="2"/>
      <c r="AC402" s="2"/>
      <c r="AD402" s="2"/>
      <c r="AE402" s="2"/>
      <c r="AF402" s="2"/>
      <c r="AG402" s="2"/>
      <c r="AH402" s="186">
        <v>40</v>
      </c>
      <c r="AI402" s="186">
        <v>130</v>
      </c>
      <c r="AJ402" s="186">
        <v>130</v>
      </c>
      <c r="AK402" s="187">
        <v>136.37385962582971</v>
      </c>
      <c r="AL402" s="187">
        <v>143.56436296548918</v>
      </c>
      <c r="AM402" s="187">
        <v>151.41052775904816</v>
      </c>
      <c r="AN402" s="187">
        <v>160.01399732549552</v>
      </c>
      <c r="AO402" s="187">
        <v>167.66680290845852</v>
      </c>
      <c r="AP402" s="187">
        <v>177.33171752303744</v>
      </c>
      <c r="AQ402" s="187">
        <v>179.7391186631296</v>
      </c>
      <c r="AR402" s="187">
        <v>176.78379121856568</v>
      </c>
      <c r="AS402" s="187">
        <v>184.21311687376286</v>
      </c>
      <c r="AT402" s="187">
        <v>189.629318192271</v>
      </c>
      <c r="AU402" s="187">
        <v>195.56039199453645</v>
      </c>
      <c r="AV402" s="187">
        <v>204.44927509821125</v>
      </c>
      <c r="AW402" s="187">
        <v>213.00130254095279</v>
      </c>
      <c r="AX402" s="187">
        <v>219.28750749546799</v>
      </c>
      <c r="AY402" s="187">
        <v>228.682576583941</v>
      </c>
      <c r="AZ402" s="187">
        <v>238.55348531669276</v>
      </c>
      <c r="BA402" s="187">
        <v>247.03940511800536</v>
      </c>
      <c r="BB402" s="187">
        <v>255.33309382546994</v>
      </c>
      <c r="BC402" s="187">
        <v>238.03218256747223</v>
      </c>
      <c r="BD402" s="187">
        <v>270.79291855083858</v>
      </c>
      <c r="BE402" s="187">
        <v>297.1838561286678</v>
      </c>
      <c r="BF402" s="187">
        <v>314.6298432004499</v>
      </c>
      <c r="BG402" s="187">
        <v>330.1792403956045</v>
      </c>
      <c r="BH402" s="187">
        <v>343.2754896243631</v>
      </c>
      <c r="BI402" s="187">
        <v>357.04275454001913</v>
      </c>
      <c r="BJ402" s="187">
        <v>369.7389649962729</v>
      </c>
      <c r="BK402" s="187">
        <v>382.25085764641869</v>
      </c>
      <c r="BL402" s="187">
        <v>395.29179023450081</v>
      </c>
      <c r="BM402" s="187">
        <v>409.26595819199343</v>
      </c>
    </row>
    <row r="403" spans="1:65" ht="14" customHeight="1" x14ac:dyDescent="0.35">
      <c r="A403" s="4"/>
      <c r="B403" s="1" t="s">
        <v>1056</v>
      </c>
      <c r="C403" s="1" t="s">
        <v>1074</v>
      </c>
      <c r="D403" s="1" t="s">
        <v>730</v>
      </c>
      <c r="E403" s="2"/>
      <c r="F403" s="2"/>
      <c r="G403" s="2"/>
      <c r="H403" s="2"/>
      <c r="I403" s="2"/>
      <c r="J403" s="2"/>
      <c r="K403" s="2"/>
      <c r="L403" s="2"/>
      <c r="M403" s="2"/>
      <c r="N403" s="2"/>
      <c r="O403" s="2"/>
      <c r="P403" s="2"/>
      <c r="Q403" s="2"/>
      <c r="R403" s="2"/>
      <c r="S403" s="2"/>
      <c r="T403" s="2"/>
      <c r="U403" s="2"/>
      <c r="V403" s="2"/>
      <c r="W403" s="2"/>
      <c r="X403" s="2"/>
      <c r="Y403" s="2"/>
      <c r="Z403" s="2"/>
      <c r="AA403" s="2"/>
      <c r="AB403" s="2"/>
      <c r="AC403" s="2"/>
      <c r="AD403" s="2"/>
      <c r="AE403" s="2"/>
      <c r="AF403" s="2"/>
      <c r="AG403" s="2"/>
      <c r="AH403" s="186">
        <v>95</v>
      </c>
      <c r="AI403" s="186">
        <v>100</v>
      </c>
      <c r="AJ403" s="186">
        <v>100</v>
      </c>
      <c r="AK403" s="187">
        <v>104.90296894294593</v>
      </c>
      <c r="AL403" s="187">
        <v>110.4341253580686</v>
      </c>
      <c r="AM403" s="187">
        <v>116.46963673772935</v>
      </c>
      <c r="AN403" s="187">
        <v>123.08769025038117</v>
      </c>
      <c r="AO403" s="187">
        <v>128.97446377573732</v>
      </c>
      <c r="AP403" s="187">
        <v>136.40901347925956</v>
      </c>
      <c r="AQ403" s="187">
        <v>138.26086051009969</v>
      </c>
      <c r="AR403" s="187">
        <v>135.98753170658898</v>
      </c>
      <c r="AS403" s="187">
        <v>141.7023975952022</v>
      </c>
      <c r="AT403" s="187">
        <v>145.86870630174693</v>
      </c>
      <c r="AU403" s="187">
        <v>150.43107076502804</v>
      </c>
      <c r="AV403" s="187">
        <v>157.2686731524702</v>
      </c>
      <c r="AW403" s="187">
        <v>163.84715580073293</v>
      </c>
      <c r="AX403" s="187">
        <v>168.68269807343694</v>
      </c>
      <c r="AY403" s="187">
        <v>175.90967429533924</v>
      </c>
      <c r="AZ403" s="187">
        <v>183.50268101284061</v>
      </c>
      <c r="BA403" s="187">
        <v>190.03031162923492</v>
      </c>
      <c r="BB403" s="187">
        <v>196.41007217343844</v>
      </c>
      <c r="BC403" s="187">
        <v>183.10167889805558</v>
      </c>
      <c r="BD403" s="187">
        <v>208.30224503910662</v>
      </c>
      <c r="BE403" s="187">
        <v>228.6029662528214</v>
      </c>
      <c r="BF403" s="187">
        <v>242.0229563080384</v>
      </c>
      <c r="BG403" s="187">
        <v>253.98403107354196</v>
      </c>
      <c r="BH403" s="187">
        <v>264.05806894181779</v>
      </c>
      <c r="BI403" s="187">
        <v>274.64827272309168</v>
      </c>
      <c r="BJ403" s="187">
        <v>284.41458845867152</v>
      </c>
      <c r="BK403" s="187">
        <v>294.039121266476</v>
      </c>
      <c r="BL403" s="187">
        <v>304.07060787269302</v>
      </c>
      <c r="BM403" s="187">
        <v>314.81996783999506</v>
      </c>
    </row>
    <row r="404" spans="1:65" ht="14" customHeight="1" x14ac:dyDescent="0.35">
      <c r="A404" s="4"/>
      <c r="B404" s="1" t="s">
        <v>1056</v>
      </c>
      <c r="C404" s="1" t="s">
        <v>708</v>
      </c>
      <c r="D404" s="1" t="s">
        <v>709</v>
      </c>
      <c r="E404" s="2"/>
      <c r="F404" s="2"/>
      <c r="G404" s="2"/>
      <c r="H404" s="2"/>
      <c r="I404" s="2"/>
      <c r="J404" s="2"/>
      <c r="K404" s="2"/>
      <c r="L404" s="2"/>
      <c r="M404" s="2"/>
      <c r="N404" s="2"/>
      <c r="O404" s="2"/>
      <c r="P404" s="2"/>
      <c r="Q404" s="2"/>
      <c r="R404" s="2"/>
      <c r="S404" s="2"/>
      <c r="T404" s="2"/>
      <c r="U404" s="2"/>
      <c r="V404" s="2"/>
      <c r="W404" s="2"/>
      <c r="X404" s="2"/>
      <c r="Y404" s="2"/>
      <c r="Z404" s="2"/>
      <c r="AA404" s="2"/>
      <c r="AB404" s="2"/>
      <c r="AC404" s="2"/>
      <c r="AD404" s="2"/>
      <c r="AE404" s="2"/>
      <c r="AF404" s="2"/>
      <c r="AG404" s="2"/>
      <c r="AH404" s="186">
        <v>0</v>
      </c>
      <c r="AI404" s="186">
        <v>0</v>
      </c>
      <c r="AJ404" s="186">
        <v>1750</v>
      </c>
      <c r="AK404" s="187">
        <v>1835.8019565015538</v>
      </c>
      <c r="AL404" s="187">
        <v>1932.5971937662005</v>
      </c>
      <c r="AM404" s="187">
        <v>2038.2186429102635</v>
      </c>
      <c r="AN404" s="187">
        <v>2154.0345793816705</v>
      </c>
      <c r="AO404" s="187">
        <v>2257.0531160754031</v>
      </c>
      <c r="AP404" s="187">
        <v>2387.1577358870422</v>
      </c>
      <c r="AQ404" s="187">
        <v>2419.5650589267443</v>
      </c>
      <c r="AR404" s="187">
        <v>2379.7818048653071</v>
      </c>
      <c r="AS404" s="187">
        <v>2479.7919579160384</v>
      </c>
      <c r="AT404" s="187">
        <v>2552.7023602805712</v>
      </c>
      <c r="AU404" s="187">
        <v>2632.5437383879907</v>
      </c>
      <c r="AV404" s="187">
        <v>2752.2017801682287</v>
      </c>
      <c r="AW404" s="187">
        <v>2867.3252265128267</v>
      </c>
      <c r="AX404" s="187">
        <v>2951.9472162851466</v>
      </c>
      <c r="AY404" s="187">
        <v>3078.4193001684371</v>
      </c>
      <c r="AZ404" s="187">
        <v>3211.296917724711</v>
      </c>
      <c r="BA404" s="187">
        <v>3325.5304535116115</v>
      </c>
      <c r="BB404" s="187">
        <v>3437.1762630351732</v>
      </c>
      <c r="BC404" s="187">
        <v>3204.2793807159733</v>
      </c>
      <c r="BD404" s="187">
        <v>3645.2892881843663</v>
      </c>
      <c r="BE404" s="187">
        <v>4000.551909424375</v>
      </c>
      <c r="BF404" s="187">
        <v>4235.401735390672</v>
      </c>
      <c r="BG404" s="187">
        <v>4444.7205437869843</v>
      </c>
      <c r="BH404" s="187">
        <v>4621.0162064818114</v>
      </c>
      <c r="BI404" s="187">
        <v>4806.3447726541044</v>
      </c>
      <c r="BJ404" s="187">
        <v>4977.255298026751</v>
      </c>
      <c r="BK404" s="187">
        <v>5145.6846221633295</v>
      </c>
      <c r="BL404" s="187">
        <v>5321.2356377721271</v>
      </c>
      <c r="BM404" s="187">
        <v>5509.3494371999122</v>
      </c>
    </row>
    <row r="405" spans="1:65" ht="14" customHeight="1" x14ac:dyDescent="0.35">
      <c r="A405" s="4"/>
      <c r="B405" s="1" t="s">
        <v>1056</v>
      </c>
      <c r="C405" s="1" t="s">
        <v>1075</v>
      </c>
      <c r="D405" s="1" t="s">
        <v>965</v>
      </c>
      <c r="E405" s="2"/>
      <c r="F405" s="2"/>
      <c r="G405" s="2"/>
      <c r="H405" s="2"/>
      <c r="I405" s="2"/>
      <c r="J405" s="2"/>
      <c r="K405" s="2"/>
      <c r="L405" s="2"/>
      <c r="M405" s="2"/>
      <c r="N405" s="2"/>
      <c r="O405" s="2"/>
      <c r="P405" s="2"/>
      <c r="Q405" s="2"/>
      <c r="R405" s="2"/>
      <c r="S405" s="2"/>
      <c r="T405" s="2"/>
      <c r="U405" s="2"/>
      <c r="V405" s="2"/>
      <c r="W405" s="2"/>
      <c r="X405" s="2"/>
      <c r="Y405" s="2"/>
      <c r="Z405" s="2"/>
      <c r="AA405" s="2"/>
      <c r="AB405" s="2"/>
      <c r="AC405" s="2"/>
      <c r="AD405" s="2"/>
      <c r="AE405" s="2"/>
      <c r="AF405" s="2"/>
      <c r="AG405" s="2"/>
      <c r="AH405" s="186">
        <v>25</v>
      </c>
      <c r="AI405" s="186">
        <v>55</v>
      </c>
      <c r="AJ405" s="186">
        <v>90</v>
      </c>
      <c r="AK405" s="187">
        <v>94.412672048651331</v>
      </c>
      <c r="AL405" s="187">
        <v>99.390712822261733</v>
      </c>
      <c r="AM405" s="187">
        <v>104.82267306395642</v>
      </c>
      <c r="AN405" s="187">
        <v>110.77892122534305</v>
      </c>
      <c r="AO405" s="187">
        <v>116.07701739816359</v>
      </c>
      <c r="AP405" s="187">
        <v>122.76811213133361</v>
      </c>
      <c r="AQ405" s="187">
        <v>124.43477445908972</v>
      </c>
      <c r="AR405" s="187">
        <v>122.38877853593009</v>
      </c>
      <c r="AS405" s="187">
        <v>127.53215783568199</v>
      </c>
      <c r="AT405" s="187">
        <v>131.28183567157225</v>
      </c>
      <c r="AU405" s="187">
        <v>135.38796368852525</v>
      </c>
      <c r="AV405" s="187">
        <v>141.54180583722319</v>
      </c>
      <c r="AW405" s="187">
        <v>147.46244022065966</v>
      </c>
      <c r="AX405" s="187">
        <v>151.81442826609327</v>
      </c>
      <c r="AY405" s="187">
        <v>158.31870686580535</v>
      </c>
      <c r="AZ405" s="187">
        <v>165.15241291155658</v>
      </c>
      <c r="BA405" s="187">
        <v>171.02728046631148</v>
      </c>
      <c r="BB405" s="187">
        <v>176.76906495609467</v>
      </c>
      <c r="BC405" s="187">
        <v>164.7915110082501</v>
      </c>
      <c r="BD405" s="187">
        <v>187.47202053519604</v>
      </c>
      <c r="BE405" s="187">
        <v>205.74266962753936</v>
      </c>
      <c r="BF405" s="187">
        <v>217.82066067723466</v>
      </c>
      <c r="BG405" s="187">
        <v>228.58562796618787</v>
      </c>
      <c r="BH405" s="187">
        <v>237.65226204763613</v>
      </c>
      <c r="BI405" s="187">
        <v>247.18344545078261</v>
      </c>
      <c r="BJ405" s="187">
        <v>255.97312961280446</v>
      </c>
      <c r="BK405" s="187">
        <v>264.63520913982848</v>
      </c>
      <c r="BL405" s="187">
        <v>273.66354708542377</v>
      </c>
      <c r="BM405" s="187">
        <v>283.33797105599558</v>
      </c>
    </row>
    <row r="406" spans="1:65" ht="14" customHeight="1" x14ac:dyDescent="0.35">
      <c r="A406" s="4"/>
      <c r="B406" s="1" t="s">
        <v>1056</v>
      </c>
      <c r="C406" s="1" t="s">
        <v>1076</v>
      </c>
      <c r="D406" s="1" t="s">
        <v>718</v>
      </c>
      <c r="E406" s="2"/>
      <c r="F406" s="2"/>
      <c r="G406" s="2"/>
      <c r="H406" s="2"/>
      <c r="I406" s="2"/>
      <c r="J406" s="2"/>
      <c r="K406" s="2"/>
      <c r="L406" s="2"/>
      <c r="M406" s="2"/>
      <c r="N406" s="2"/>
      <c r="O406" s="2"/>
      <c r="P406" s="2"/>
      <c r="Q406" s="2"/>
      <c r="R406" s="2"/>
      <c r="S406" s="2"/>
      <c r="T406" s="2"/>
      <c r="U406" s="2"/>
      <c r="V406" s="2"/>
      <c r="W406" s="2"/>
      <c r="X406" s="2"/>
      <c r="Y406" s="2"/>
      <c r="Z406" s="2"/>
      <c r="AA406" s="2"/>
      <c r="AB406" s="2"/>
      <c r="AC406" s="2"/>
      <c r="AD406" s="2"/>
      <c r="AE406" s="2"/>
      <c r="AF406" s="2"/>
      <c r="AG406" s="2"/>
      <c r="AH406" s="186">
        <v>270</v>
      </c>
      <c r="AI406" s="186">
        <v>265</v>
      </c>
      <c r="AJ406" s="186">
        <v>260</v>
      </c>
      <c r="AK406" s="187">
        <v>272.74771925165942</v>
      </c>
      <c r="AL406" s="187">
        <v>287.12872593097836</v>
      </c>
      <c r="AM406" s="187">
        <v>302.82105551809633</v>
      </c>
      <c r="AN406" s="187">
        <v>320.02799465099105</v>
      </c>
      <c r="AO406" s="187">
        <v>335.33360581691704</v>
      </c>
      <c r="AP406" s="187">
        <v>354.66343504607488</v>
      </c>
      <c r="AQ406" s="187">
        <v>359.4782373262592</v>
      </c>
      <c r="AR406" s="187">
        <v>353.56758243713136</v>
      </c>
      <c r="AS406" s="187">
        <v>368.42623374752571</v>
      </c>
      <c r="AT406" s="187">
        <v>379.258636384542</v>
      </c>
      <c r="AU406" s="187">
        <v>391.12078398907289</v>
      </c>
      <c r="AV406" s="187">
        <v>408.89855019642249</v>
      </c>
      <c r="AW406" s="187">
        <v>426.00260508190559</v>
      </c>
      <c r="AX406" s="187">
        <v>438.57501499093598</v>
      </c>
      <c r="AY406" s="187">
        <v>457.365153167882</v>
      </c>
      <c r="AZ406" s="187">
        <v>477.10697063338552</v>
      </c>
      <c r="BA406" s="187">
        <v>494.07881023601072</v>
      </c>
      <c r="BB406" s="187">
        <v>510.66618765093989</v>
      </c>
      <c r="BC406" s="187">
        <v>476.06436513494447</v>
      </c>
      <c r="BD406" s="187">
        <v>541.58583710167716</v>
      </c>
      <c r="BE406" s="187">
        <v>594.3677122573356</v>
      </c>
      <c r="BF406" s="187">
        <v>629.2596864008998</v>
      </c>
      <c r="BG406" s="187">
        <v>660.35848079120899</v>
      </c>
      <c r="BH406" s="187">
        <v>686.55097924872621</v>
      </c>
      <c r="BI406" s="187">
        <v>714.08550908003826</v>
      </c>
      <c r="BJ406" s="187">
        <v>739.4779299925458</v>
      </c>
      <c r="BK406" s="187">
        <v>764.50171529283739</v>
      </c>
      <c r="BL406" s="187">
        <v>790.58358046900162</v>
      </c>
      <c r="BM406" s="187">
        <v>818.53191638398687</v>
      </c>
    </row>
    <row r="407" spans="1:65" ht="14" customHeight="1" x14ac:dyDescent="0.35">
      <c r="A407" s="4"/>
      <c r="B407" s="1" t="s">
        <v>1056</v>
      </c>
      <c r="C407" s="1" t="s">
        <v>1077</v>
      </c>
      <c r="D407" s="1" t="s">
        <v>720</v>
      </c>
      <c r="E407" s="2"/>
      <c r="F407" s="2"/>
      <c r="G407" s="2"/>
      <c r="H407" s="2"/>
      <c r="I407" s="2"/>
      <c r="J407" s="2"/>
      <c r="K407" s="2"/>
      <c r="L407" s="2"/>
      <c r="M407" s="2"/>
      <c r="N407" s="2"/>
      <c r="O407" s="2"/>
      <c r="P407" s="2"/>
      <c r="Q407" s="2"/>
      <c r="R407" s="2"/>
      <c r="S407" s="2"/>
      <c r="T407" s="2"/>
      <c r="U407" s="2"/>
      <c r="V407" s="2"/>
      <c r="W407" s="2"/>
      <c r="X407" s="2"/>
      <c r="Y407" s="2"/>
      <c r="Z407" s="2"/>
      <c r="AA407" s="2"/>
      <c r="AB407" s="2"/>
      <c r="AC407" s="2"/>
      <c r="AD407" s="2"/>
      <c r="AE407" s="2"/>
      <c r="AF407" s="2"/>
      <c r="AG407" s="2"/>
      <c r="AH407" s="186">
        <v>0</v>
      </c>
      <c r="AI407" s="186">
        <v>45</v>
      </c>
      <c r="AJ407" s="186">
        <v>85</v>
      </c>
      <c r="AK407" s="187">
        <v>89.167523601504044</v>
      </c>
      <c r="AL407" s="187">
        <v>93.869006554358307</v>
      </c>
      <c r="AM407" s="187">
        <v>98.999191227069943</v>
      </c>
      <c r="AN407" s="187">
        <v>104.624536712824</v>
      </c>
      <c r="AO407" s="187">
        <v>109.62829420937672</v>
      </c>
      <c r="AP407" s="187">
        <v>115.94766145737063</v>
      </c>
      <c r="AQ407" s="187">
        <v>117.52173143358473</v>
      </c>
      <c r="AR407" s="187">
        <v>115.58940195060063</v>
      </c>
      <c r="AS407" s="187">
        <v>120.44703795592187</v>
      </c>
      <c r="AT407" s="187">
        <v>123.9884003564849</v>
      </c>
      <c r="AU407" s="187">
        <v>127.86641015027385</v>
      </c>
      <c r="AV407" s="187">
        <v>133.67837217959968</v>
      </c>
      <c r="AW407" s="187">
        <v>139.27008243062301</v>
      </c>
      <c r="AX407" s="187">
        <v>143.38029336242141</v>
      </c>
      <c r="AY407" s="187">
        <v>149.52322315103837</v>
      </c>
      <c r="AZ407" s="187">
        <v>155.97727886091454</v>
      </c>
      <c r="BA407" s="187">
        <v>161.52576488484971</v>
      </c>
      <c r="BB407" s="187">
        <v>166.9485613474227</v>
      </c>
      <c r="BC407" s="187">
        <v>155.63642706334727</v>
      </c>
      <c r="BD407" s="187">
        <v>177.05690828324066</v>
      </c>
      <c r="BE407" s="187">
        <v>194.31252131489825</v>
      </c>
      <c r="BF407" s="187">
        <v>205.7195128618327</v>
      </c>
      <c r="BG407" s="187">
        <v>215.88642641251073</v>
      </c>
      <c r="BH407" s="187">
        <v>224.4493586005452</v>
      </c>
      <c r="BI407" s="187">
        <v>233.45103181462798</v>
      </c>
      <c r="BJ407" s="187">
        <v>241.75240018987083</v>
      </c>
      <c r="BK407" s="187">
        <v>249.93325307650463</v>
      </c>
      <c r="BL407" s="187">
        <v>258.46001669178906</v>
      </c>
      <c r="BM407" s="187">
        <v>267.59697266399581</v>
      </c>
    </row>
    <row r="408" spans="1:65" ht="14" customHeight="1" x14ac:dyDescent="0.35">
      <c r="A408" s="4"/>
      <c r="B408" s="1" t="s">
        <v>1056</v>
      </c>
      <c r="C408" s="1" t="s">
        <v>1078</v>
      </c>
      <c r="D408" s="1" t="s">
        <v>732</v>
      </c>
      <c r="E408" s="2"/>
      <c r="F408" s="2"/>
      <c r="G408" s="2"/>
      <c r="H408" s="2"/>
      <c r="I408" s="2"/>
      <c r="J408" s="2"/>
      <c r="K408" s="2"/>
      <c r="L408" s="2"/>
      <c r="M408" s="2"/>
      <c r="N408" s="2"/>
      <c r="O408" s="2"/>
      <c r="P408" s="2"/>
      <c r="Q408" s="2"/>
      <c r="R408" s="2"/>
      <c r="S408" s="2"/>
      <c r="T408" s="2"/>
      <c r="U408" s="2"/>
      <c r="V408" s="2"/>
      <c r="W408" s="2"/>
      <c r="X408" s="2"/>
      <c r="Y408" s="2"/>
      <c r="Z408" s="2"/>
      <c r="AA408" s="2"/>
      <c r="AB408" s="2"/>
      <c r="AC408" s="2"/>
      <c r="AD408" s="2"/>
      <c r="AE408" s="2"/>
      <c r="AF408" s="2"/>
      <c r="AG408" s="2"/>
      <c r="AH408" s="186">
        <v>-85</v>
      </c>
      <c r="AI408" s="186">
        <v>0</v>
      </c>
      <c r="AJ408" s="186">
        <v>0</v>
      </c>
      <c r="AK408" s="187">
        <v>0</v>
      </c>
      <c r="AL408" s="187">
        <v>0</v>
      </c>
      <c r="AM408" s="187">
        <v>0</v>
      </c>
      <c r="AN408" s="187">
        <v>0</v>
      </c>
      <c r="AO408" s="187">
        <v>0</v>
      </c>
      <c r="AP408" s="187">
        <v>0</v>
      </c>
      <c r="AQ408" s="187">
        <v>0</v>
      </c>
      <c r="AR408" s="187">
        <v>0</v>
      </c>
      <c r="AS408" s="187">
        <v>0</v>
      </c>
      <c r="AT408" s="187">
        <v>0</v>
      </c>
      <c r="AU408" s="187">
        <v>0</v>
      </c>
      <c r="AV408" s="187">
        <v>0</v>
      </c>
      <c r="AW408" s="187">
        <v>0</v>
      </c>
      <c r="AX408" s="187">
        <v>0</v>
      </c>
      <c r="AY408" s="187">
        <v>0</v>
      </c>
      <c r="AZ408" s="187">
        <v>0</v>
      </c>
      <c r="BA408" s="187">
        <v>0</v>
      </c>
      <c r="BB408" s="187">
        <v>0</v>
      </c>
      <c r="BC408" s="187">
        <v>0</v>
      </c>
      <c r="BD408" s="187">
        <v>0</v>
      </c>
      <c r="BE408" s="187">
        <v>0</v>
      </c>
      <c r="BF408" s="187">
        <v>0</v>
      </c>
      <c r="BG408" s="187">
        <v>0</v>
      </c>
      <c r="BH408" s="187">
        <v>0</v>
      </c>
      <c r="BI408" s="187">
        <v>0</v>
      </c>
      <c r="BJ408" s="187">
        <v>0</v>
      </c>
      <c r="BK408" s="187">
        <v>0</v>
      </c>
      <c r="BL408" s="187">
        <v>0</v>
      </c>
      <c r="BM408" s="187">
        <v>0</v>
      </c>
    </row>
    <row r="409" spans="1:65" ht="14" customHeight="1" x14ac:dyDescent="0.35">
      <c r="A409" s="4"/>
      <c r="B409" s="1" t="s">
        <v>1056</v>
      </c>
      <c r="C409" s="1" t="s">
        <v>1079</v>
      </c>
      <c r="D409" s="1" t="s">
        <v>729</v>
      </c>
      <c r="E409" s="2"/>
      <c r="F409" s="2"/>
      <c r="G409" s="2"/>
      <c r="H409" s="2"/>
      <c r="I409" s="2"/>
      <c r="J409" s="2"/>
      <c r="K409" s="2"/>
      <c r="L409" s="2"/>
      <c r="M409" s="2"/>
      <c r="N409" s="2"/>
      <c r="O409" s="2"/>
      <c r="P409" s="2"/>
      <c r="Q409" s="2"/>
      <c r="R409" s="2"/>
      <c r="S409" s="2"/>
      <c r="T409" s="2"/>
      <c r="U409" s="2"/>
      <c r="V409" s="2"/>
      <c r="W409" s="2"/>
      <c r="X409" s="2"/>
      <c r="Y409" s="2"/>
      <c r="Z409" s="2"/>
      <c r="AA409" s="2"/>
      <c r="AB409" s="2"/>
      <c r="AC409" s="2"/>
      <c r="AD409" s="2"/>
      <c r="AE409" s="2"/>
      <c r="AF409" s="2"/>
      <c r="AG409" s="2"/>
      <c r="AH409" s="186">
        <v>620</v>
      </c>
      <c r="AI409" s="186">
        <v>410</v>
      </c>
      <c r="AJ409" s="186">
        <v>465</v>
      </c>
      <c r="AK409" s="187">
        <v>487.79880558469858</v>
      </c>
      <c r="AL409" s="187">
        <v>513.51868291501899</v>
      </c>
      <c r="AM409" s="187">
        <v>541.58381083044151</v>
      </c>
      <c r="AN409" s="187">
        <v>572.35775966427252</v>
      </c>
      <c r="AO409" s="187">
        <v>599.73125655717865</v>
      </c>
      <c r="AP409" s="187">
        <v>634.30191267855707</v>
      </c>
      <c r="AQ409" s="187">
        <v>642.91300137196367</v>
      </c>
      <c r="AR409" s="187">
        <v>632.34202243563891</v>
      </c>
      <c r="AS409" s="187">
        <v>658.91614881769044</v>
      </c>
      <c r="AT409" s="187">
        <v>678.28948430312346</v>
      </c>
      <c r="AU409" s="187">
        <v>699.50447905738065</v>
      </c>
      <c r="AV409" s="187">
        <v>731.29933015898666</v>
      </c>
      <c r="AW409" s="187">
        <v>761.88927447340836</v>
      </c>
      <c r="AX409" s="187">
        <v>784.37454604148195</v>
      </c>
      <c r="AY409" s="187">
        <v>817.9799854733277</v>
      </c>
      <c r="AZ409" s="187">
        <v>853.28746670970907</v>
      </c>
      <c r="BA409" s="187">
        <v>883.64094907594267</v>
      </c>
      <c r="BB409" s="187">
        <v>913.30683560648913</v>
      </c>
      <c r="BC409" s="187">
        <v>851.42280687595883</v>
      </c>
      <c r="BD409" s="187">
        <v>968.60543943184621</v>
      </c>
      <c r="BE409" s="187">
        <v>1063.00379307562</v>
      </c>
      <c r="BF409" s="187">
        <v>1125.406746832379</v>
      </c>
      <c r="BG409" s="187">
        <v>1181.0257444919705</v>
      </c>
      <c r="BH409" s="187">
        <v>1227.8700205794532</v>
      </c>
      <c r="BI409" s="187">
        <v>1277.1144681623766</v>
      </c>
      <c r="BJ409" s="187">
        <v>1322.5278363328227</v>
      </c>
      <c r="BK409" s="187">
        <v>1367.2819138891136</v>
      </c>
      <c r="BL409" s="187">
        <v>1413.9283266080226</v>
      </c>
      <c r="BM409" s="187">
        <v>1463.9128504559771</v>
      </c>
    </row>
    <row r="410" spans="1:65" ht="14" customHeight="1" x14ac:dyDescent="0.35">
      <c r="A410" s="4"/>
      <c r="B410" s="1" t="s">
        <v>1056</v>
      </c>
      <c r="C410" s="1" t="s">
        <v>1080</v>
      </c>
      <c r="D410" s="1" t="s">
        <v>728</v>
      </c>
      <c r="E410" s="2"/>
      <c r="F410" s="2"/>
      <c r="G410" s="2"/>
      <c r="H410" s="2"/>
      <c r="I410" s="2"/>
      <c r="J410" s="2"/>
      <c r="K410" s="2"/>
      <c r="L410" s="2"/>
      <c r="M410" s="2"/>
      <c r="N410" s="2"/>
      <c r="O410" s="2"/>
      <c r="P410" s="2"/>
      <c r="Q410" s="2"/>
      <c r="R410" s="2"/>
      <c r="S410" s="2"/>
      <c r="T410" s="2"/>
      <c r="U410" s="2"/>
      <c r="V410" s="2"/>
      <c r="W410" s="2"/>
      <c r="X410" s="2"/>
      <c r="Y410" s="2"/>
      <c r="Z410" s="2"/>
      <c r="AA410" s="2"/>
      <c r="AB410" s="2"/>
      <c r="AC410" s="2"/>
      <c r="AD410" s="2"/>
      <c r="AE410" s="2"/>
      <c r="AF410" s="2"/>
      <c r="AG410" s="2"/>
      <c r="AH410" s="186">
        <v>270</v>
      </c>
      <c r="AI410" s="186">
        <v>310</v>
      </c>
      <c r="AJ410" s="186">
        <v>340</v>
      </c>
      <c r="AK410" s="187">
        <v>356.67009440601618</v>
      </c>
      <c r="AL410" s="187">
        <v>375.47602621743323</v>
      </c>
      <c r="AM410" s="187">
        <v>395.99676490827977</v>
      </c>
      <c r="AN410" s="187">
        <v>418.49814685129599</v>
      </c>
      <c r="AO410" s="187">
        <v>438.51317683750688</v>
      </c>
      <c r="AP410" s="187">
        <v>463.79064582948251</v>
      </c>
      <c r="AQ410" s="187">
        <v>470.08692573433893</v>
      </c>
      <c r="AR410" s="187">
        <v>462.35760780240253</v>
      </c>
      <c r="AS410" s="187">
        <v>481.78815182368749</v>
      </c>
      <c r="AT410" s="187">
        <v>495.95360142593961</v>
      </c>
      <c r="AU410" s="187">
        <v>511.4656406010954</v>
      </c>
      <c r="AV410" s="187">
        <v>534.71348871839871</v>
      </c>
      <c r="AW410" s="187">
        <v>557.08032972249202</v>
      </c>
      <c r="AX410" s="187">
        <v>573.52117344968565</v>
      </c>
      <c r="AY410" s="187">
        <v>598.09289260415346</v>
      </c>
      <c r="AZ410" s="187">
        <v>623.90911544365815</v>
      </c>
      <c r="BA410" s="187">
        <v>646.10305953939883</v>
      </c>
      <c r="BB410" s="187">
        <v>667.79424538969079</v>
      </c>
      <c r="BC410" s="187">
        <v>622.54570825338908</v>
      </c>
      <c r="BD410" s="187">
        <v>708.22763313296264</v>
      </c>
      <c r="BE410" s="187">
        <v>777.25008525959299</v>
      </c>
      <c r="BF410" s="187">
        <v>822.87805144733079</v>
      </c>
      <c r="BG410" s="187">
        <v>863.54570565004292</v>
      </c>
      <c r="BH410" s="187">
        <v>897.79743440218078</v>
      </c>
      <c r="BI410" s="187">
        <v>933.80412725851193</v>
      </c>
      <c r="BJ410" s="187">
        <v>967.00960075948331</v>
      </c>
      <c r="BK410" s="187">
        <v>999.73301230601851</v>
      </c>
      <c r="BL410" s="187">
        <v>1033.8400667671563</v>
      </c>
      <c r="BM410" s="187">
        <v>1070.3878906559833</v>
      </c>
    </row>
    <row r="411" spans="1:65" ht="14" customHeight="1" x14ac:dyDescent="0.35">
      <c r="A411" s="4"/>
      <c r="B411" s="9" t="s">
        <v>1056</v>
      </c>
      <c r="C411" s="9" t="s">
        <v>1081</v>
      </c>
      <c r="D411" s="9" t="s">
        <v>719</v>
      </c>
      <c r="E411" s="193"/>
      <c r="F411" s="193"/>
      <c r="G411" s="193"/>
      <c r="H411" s="193"/>
      <c r="I411" s="193"/>
      <c r="J411" s="193"/>
      <c r="K411" s="193"/>
      <c r="L411" s="193"/>
      <c r="M411" s="193"/>
      <c r="N411" s="193"/>
      <c r="O411" s="193"/>
      <c r="P411" s="193"/>
      <c r="Q411" s="193"/>
      <c r="R411" s="193"/>
      <c r="S411" s="193"/>
      <c r="T411" s="193"/>
      <c r="U411" s="193"/>
      <c r="V411" s="193"/>
      <c r="W411" s="193"/>
      <c r="X411" s="193"/>
      <c r="Y411" s="193"/>
      <c r="Z411" s="193"/>
      <c r="AA411" s="193"/>
      <c r="AB411" s="193"/>
      <c r="AC411" s="193"/>
      <c r="AD411" s="193"/>
      <c r="AE411" s="193"/>
      <c r="AF411" s="193"/>
      <c r="AG411" s="193"/>
      <c r="AH411" s="188">
        <v>210</v>
      </c>
      <c r="AI411" s="188">
        <v>290</v>
      </c>
      <c r="AJ411" s="188">
        <v>300</v>
      </c>
      <c r="AK411" s="155">
        <v>314.70890682883777</v>
      </c>
      <c r="AL411" s="155">
        <v>331.30237607420577</v>
      </c>
      <c r="AM411" s="155">
        <v>349.40891021318799</v>
      </c>
      <c r="AN411" s="155">
        <v>369.26307075114346</v>
      </c>
      <c r="AO411" s="155">
        <v>386.9233913272119</v>
      </c>
      <c r="AP411" s="155">
        <v>409.22704043777861</v>
      </c>
      <c r="AQ411" s="155">
        <v>414.78258153029896</v>
      </c>
      <c r="AR411" s="155">
        <v>407.96259511976683</v>
      </c>
      <c r="AS411" s="155">
        <v>425.10719278560651</v>
      </c>
      <c r="AT411" s="155">
        <v>437.60611890524069</v>
      </c>
      <c r="AU411" s="155">
        <v>451.29321229508406</v>
      </c>
      <c r="AV411" s="155">
        <v>471.80601945741057</v>
      </c>
      <c r="AW411" s="155">
        <v>491.5414674021988</v>
      </c>
      <c r="AX411" s="155">
        <v>506.04809422031082</v>
      </c>
      <c r="AY411" s="155">
        <v>527.72902288601779</v>
      </c>
      <c r="AZ411" s="155">
        <v>550.50804303852192</v>
      </c>
      <c r="BA411" s="155">
        <v>570.09093488770486</v>
      </c>
      <c r="BB411" s="155">
        <v>589.23021652031548</v>
      </c>
      <c r="BC411" s="155">
        <v>549.30503669416692</v>
      </c>
      <c r="BD411" s="155">
        <v>624.90673511732007</v>
      </c>
      <c r="BE411" s="155">
        <v>685.80889875846447</v>
      </c>
      <c r="BF411" s="155">
        <v>726.06886892411546</v>
      </c>
      <c r="BG411" s="155">
        <v>761.95209322062613</v>
      </c>
      <c r="BH411" s="155">
        <v>792.17420682545367</v>
      </c>
      <c r="BI411" s="155">
        <v>823.94481816927521</v>
      </c>
      <c r="BJ411" s="155">
        <v>853.24376537601461</v>
      </c>
      <c r="BK411" s="155">
        <v>882.11736379942806</v>
      </c>
      <c r="BL411" s="155">
        <v>912.21182361807905</v>
      </c>
      <c r="BM411" s="155">
        <v>944.45990351998512</v>
      </c>
    </row>
    <row r="412" spans="1:65" ht="14" customHeight="1" x14ac:dyDescent="0.35">
      <c r="A412" s="4"/>
      <c r="B412" s="1" t="s">
        <v>1082</v>
      </c>
      <c r="C412" s="1" t="s">
        <v>1083</v>
      </c>
      <c r="D412" s="1" t="s">
        <v>718</v>
      </c>
      <c r="E412" s="2"/>
      <c r="F412" s="2"/>
      <c r="G412" s="2"/>
      <c r="H412" s="2"/>
      <c r="I412" s="2"/>
      <c r="J412" s="2"/>
      <c r="K412" s="2"/>
      <c r="L412" s="2"/>
      <c r="M412" s="2"/>
      <c r="N412" s="2"/>
      <c r="O412" s="2"/>
      <c r="P412" s="2"/>
      <c r="Q412" s="2"/>
      <c r="R412" s="2"/>
      <c r="S412" s="2"/>
      <c r="T412" s="2"/>
      <c r="U412" s="2"/>
      <c r="V412" s="2"/>
      <c r="W412" s="2"/>
      <c r="X412" s="2"/>
      <c r="Y412" s="2"/>
      <c r="Z412" s="2"/>
      <c r="AA412" s="2"/>
      <c r="AB412" s="2"/>
      <c r="AC412" s="2"/>
      <c r="AD412" s="2"/>
      <c r="AE412" s="2"/>
      <c r="AF412" s="2"/>
      <c r="AG412" s="2"/>
      <c r="AH412" s="186"/>
      <c r="AI412" s="186">
        <v>-120</v>
      </c>
      <c r="AJ412" s="186">
        <v>-280</v>
      </c>
      <c r="AK412" s="186">
        <v>-370</v>
      </c>
      <c r="AL412" s="187">
        <v>-389.50876981097116</v>
      </c>
      <c r="AM412" s="187">
        <v>-410.79643433540446</v>
      </c>
      <c r="AN412" s="187">
        <v>-434.13876510406885</v>
      </c>
      <c r="AO412" s="187">
        <v>-454.90182096730558</v>
      </c>
      <c r="AP412" s="187">
        <v>-481.12399006339012</v>
      </c>
      <c r="AQ412" s="187">
        <v>-487.65558214619858</v>
      </c>
      <c r="AR412" s="187">
        <v>-479.63739480817929</v>
      </c>
      <c r="AS412" s="187">
        <v>-499.79412059100167</v>
      </c>
      <c r="AT412" s="187">
        <v>-514.48897848639592</v>
      </c>
      <c r="AU412" s="187">
        <v>-530.58075232677322</v>
      </c>
      <c r="AV412" s="187">
        <v>-554.69744710525515</v>
      </c>
      <c r="AW412" s="187">
        <v>-577.90020870851379</v>
      </c>
      <c r="AX412" s="187">
        <v>-594.95549950656118</v>
      </c>
      <c r="AY412" s="187">
        <v>-620.44554262972736</v>
      </c>
      <c r="AZ412" s="187">
        <v>-647.22660053289758</v>
      </c>
      <c r="BA412" s="187">
        <v>-670.25000351570043</v>
      </c>
      <c r="BB412" s="187">
        <v>-692.75185856461837</v>
      </c>
      <c r="BC412" s="187">
        <v>-645.81223844223882</v>
      </c>
      <c r="BD412" s="187">
        <v>-734.69637171457816</v>
      </c>
      <c r="BE412" s="187">
        <v>-806.29841429508565</v>
      </c>
      <c r="BF412" s="187">
        <v>-853.63164394972807</v>
      </c>
      <c r="BG412" s="187">
        <v>-895.81917884822349</v>
      </c>
      <c r="BH412" s="187">
        <v>-931.35100458033685</v>
      </c>
      <c r="BI412" s="187">
        <v>-968.70338305498649</v>
      </c>
      <c r="BJ412" s="187">
        <v>-1003.1498516209033</v>
      </c>
      <c r="BK412" s="187">
        <v>-1037.0962420307346</v>
      </c>
      <c r="BL412" s="187">
        <v>-1072.4779865294911</v>
      </c>
      <c r="BM412" s="187">
        <v>-1110.3917198392212</v>
      </c>
    </row>
    <row r="413" spans="1:65" ht="14" customHeight="1" x14ac:dyDescent="0.35">
      <c r="A413" s="4"/>
      <c r="B413" s="1" t="s">
        <v>1082</v>
      </c>
      <c r="C413" s="1" t="s">
        <v>1084</v>
      </c>
      <c r="D413" s="1" t="s">
        <v>2115</v>
      </c>
      <c r="E413" s="2"/>
      <c r="F413" s="2"/>
      <c r="G413" s="2"/>
      <c r="H413" s="2"/>
      <c r="I413" s="2"/>
      <c r="J413" s="2"/>
      <c r="K413" s="2"/>
      <c r="L413" s="2"/>
      <c r="M413" s="2"/>
      <c r="N413" s="2"/>
      <c r="O413" s="2"/>
      <c r="P413" s="2"/>
      <c r="Q413" s="2"/>
      <c r="R413" s="2"/>
      <c r="S413" s="2"/>
      <c r="T413" s="2"/>
      <c r="U413" s="2"/>
      <c r="V413" s="2"/>
      <c r="W413" s="2"/>
      <c r="X413" s="2"/>
      <c r="Y413" s="2"/>
      <c r="Z413" s="2"/>
      <c r="AA413" s="2"/>
      <c r="AB413" s="2"/>
      <c r="AC413" s="2"/>
      <c r="AD413" s="2"/>
      <c r="AE413" s="2"/>
      <c r="AF413" s="2"/>
      <c r="AG413" s="2"/>
      <c r="AH413" s="186"/>
      <c r="AI413" s="186">
        <v>-5</v>
      </c>
      <c r="AJ413" s="186">
        <v>-25</v>
      </c>
      <c r="AK413" s="186">
        <v>-50</v>
      </c>
      <c r="AL413" s="187">
        <v>-52.63632024472583</v>
      </c>
      <c r="AM413" s="187">
        <v>-55.513031666946546</v>
      </c>
      <c r="AN413" s="187">
        <v>-58.667400689739033</v>
      </c>
      <c r="AO413" s="187">
        <v>-61.473219049635887</v>
      </c>
      <c r="AP413" s="187">
        <v>-65.016755413971637</v>
      </c>
      <c r="AQ413" s="187">
        <v>-65.899402992729534</v>
      </c>
      <c r="AR413" s="187">
        <v>-64.815864163267463</v>
      </c>
      <c r="AS413" s="187">
        <v>-67.539746025811027</v>
      </c>
      <c r="AT413" s="187">
        <v>-69.52553763329675</v>
      </c>
      <c r="AU413" s="187">
        <v>-71.700101665780167</v>
      </c>
      <c r="AV413" s="187">
        <v>-74.95911447368313</v>
      </c>
      <c r="AW413" s="187">
        <v>-78.094622798447801</v>
      </c>
      <c r="AX413" s="187">
        <v>-80.399391825210969</v>
      </c>
      <c r="AY413" s="187">
        <v>-83.843992247260459</v>
      </c>
      <c r="AZ413" s="187">
        <v>-87.463054126067249</v>
      </c>
      <c r="BA413" s="187">
        <v>-90.574324799418989</v>
      </c>
      <c r="BB413" s="187">
        <v>-93.615116022245729</v>
      </c>
      <c r="BC413" s="187">
        <v>-87.27192411381607</v>
      </c>
      <c r="BD413" s="187">
        <v>-99.283293474943008</v>
      </c>
      <c r="BE413" s="187">
        <v>-108.95924517501159</v>
      </c>
      <c r="BF413" s="187">
        <v>-115.35562756077408</v>
      </c>
      <c r="BG413" s="187">
        <v>-121.05664579030049</v>
      </c>
      <c r="BH413" s="187">
        <v>-125.85824386220771</v>
      </c>
      <c r="BI413" s="187">
        <v>-130.9058625749982</v>
      </c>
      <c r="BJ413" s="187">
        <v>-135.56079075958155</v>
      </c>
      <c r="BK413" s="187">
        <v>-140.14814081496417</v>
      </c>
      <c r="BL413" s="187">
        <v>-144.92945763912044</v>
      </c>
      <c r="BM413" s="187">
        <v>-150.0529351134083</v>
      </c>
    </row>
    <row r="414" spans="1:65" ht="14" customHeight="1" x14ac:dyDescent="0.35">
      <c r="A414" s="4"/>
      <c r="B414" s="1" t="s">
        <v>1082</v>
      </c>
      <c r="C414" s="1" t="s">
        <v>1085</v>
      </c>
      <c r="D414" s="1" t="s">
        <v>711</v>
      </c>
      <c r="E414" s="2"/>
      <c r="F414" s="2"/>
      <c r="G414" s="2"/>
      <c r="H414" s="2"/>
      <c r="I414" s="2"/>
      <c r="J414" s="2"/>
      <c r="K414" s="2"/>
      <c r="L414" s="2"/>
      <c r="M414" s="2"/>
      <c r="N414" s="186"/>
      <c r="O414" s="186"/>
      <c r="P414" s="186"/>
      <c r="Q414" s="186"/>
      <c r="R414" s="186"/>
      <c r="S414" s="186"/>
      <c r="T414" s="186"/>
      <c r="U414" s="186"/>
      <c r="V414" s="186"/>
      <c r="W414" s="186"/>
      <c r="X414" s="186"/>
      <c r="Y414" s="186"/>
      <c r="Z414" s="186"/>
      <c r="AA414" s="186"/>
      <c r="AB414" s="186"/>
      <c r="AC414" s="186"/>
      <c r="AD414" s="186"/>
      <c r="AE414" s="186"/>
      <c r="AF414" s="186"/>
      <c r="AG414" s="186"/>
      <c r="AH414" s="186"/>
      <c r="AI414" s="186">
        <v>0</v>
      </c>
      <c r="AJ414" s="186">
        <v>-225</v>
      </c>
      <c r="AK414" s="186">
        <v>-275</v>
      </c>
      <c r="AL414" s="187">
        <v>-289.49976134599206</v>
      </c>
      <c r="AM414" s="187">
        <v>-305.32167416820602</v>
      </c>
      <c r="AN414" s="187">
        <v>-322.67070379356471</v>
      </c>
      <c r="AO414" s="187">
        <v>-338.10270477299741</v>
      </c>
      <c r="AP414" s="187">
        <v>-357.59215477684404</v>
      </c>
      <c r="AQ414" s="187">
        <v>-362.44671646001245</v>
      </c>
      <c r="AR414" s="187">
        <v>-356.48725289797108</v>
      </c>
      <c r="AS414" s="187">
        <v>-371.46860314196067</v>
      </c>
      <c r="AT414" s="187">
        <v>-382.39045698313208</v>
      </c>
      <c r="AU414" s="187">
        <v>-394.3505591617909</v>
      </c>
      <c r="AV414" s="187">
        <v>-412.27512960525723</v>
      </c>
      <c r="AW414" s="187">
        <v>-429.52042539146294</v>
      </c>
      <c r="AX414" s="187">
        <v>-442.19665503866037</v>
      </c>
      <c r="AY414" s="187">
        <v>-461.14195735993252</v>
      </c>
      <c r="AZ414" s="187">
        <v>-481.04679769336985</v>
      </c>
      <c r="BA414" s="187">
        <v>-498.15878639680443</v>
      </c>
      <c r="BB414" s="187">
        <v>-514.88313812235151</v>
      </c>
      <c r="BC414" s="187">
        <v>-479.99558262598833</v>
      </c>
      <c r="BD414" s="187">
        <v>-546.05811411218656</v>
      </c>
      <c r="BE414" s="187">
        <v>-599.27584846256377</v>
      </c>
      <c r="BF414" s="187">
        <v>-634.45595158425749</v>
      </c>
      <c r="BG414" s="187">
        <v>-665.81155184665272</v>
      </c>
      <c r="BH414" s="187">
        <v>-692.22034124214247</v>
      </c>
      <c r="BI414" s="187">
        <v>-719.98224416249013</v>
      </c>
      <c r="BJ414" s="187">
        <v>-745.58434917769853</v>
      </c>
      <c r="BK414" s="187">
        <v>-770.81477448230294</v>
      </c>
      <c r="BL414" s="187">
        <v>-797.11201701516245</v>
      </c>
      <c r="BM414" s="187">
        <v>-825.29114312374566</v>
      </c>
    </row>
    <row r="415" spans="1:65" ht="14" customHeight="1" x14ac:dyDescent="0.35">
      <c r="A415" s="4"/>
      <c r="B415" s="1" t="s">
        <v>1082</v>
      </c>
      <c r="C415" s="1" t="s">
        <v>1086</v>
      </c>
      <c r="D415" s="1" t="s">
        <v>718</v>
      </c>
      <c r="E415" s="2"/>
      <c r="F415" s="2"/>
      <c r="G415" s="2"/>
      <c r="H415" s="2"/>
      <c r="I415" s="2"/>
      <c r="J415" s="2"/>
      <c r="K415" s="2"/>
      <c r="L415" s="2"/>
      <c r="M415" s="2"/>
      <c r="N415" s="186"/>
      <c r="O415" s="186"/>
      <c r="P415" s="186"/>
      <c r="Q415" s="186"/>
      <c r="R415" s="186"/>
      <c r="S415" s="186"/>
      <c r="T415" s="186"/>
      <c r="U415" s="186"/>
      <c r="V415" s="186"/>
      <c r="W415" s="186"/>
      <c r="X415" s="186"/>
      <c r="Y415" s="186"/>
      <c r="Z415" s="186"/>
      <c r="AA415" s="186"/>
      <c r="AB415" s="186"/>
      <c r="AC415" s="186"/>
      <c r="AD415" s="186"/>
      <c r="AE415" s="186"/>
      <c r="AF415" s="186"/>
      <c r="AG415" s="186"/>
      <c r="AH415" s="186"/>
      <c r="AI415" s="186">
        <v>0</v>
      </c>
      <c r="AJ415" s="186">
        <v>300</v>
      </c>
      <c r="AK415" s="186">
        <v>0</v>
      </c>
      <c r="AL415" s="187">
        <v>0</v>
      </c>
      <c r="AM415" s="187">
        <v>0</v>
      </c>
      <c r="AN415" s="187">
        <v>0</v>
      </c>
      <c r="AO415" s="187">
        <v>0</v>
      </c>
      <c r="AP415" s="187">
        <v>0</v>
      </c>
      <c r="AQ415" s="187">
        <v>0</v>
      </c>
      <c r="AR415" s="187">
        <v>0</v>
      </c>
      <c r="AS415" s="187">
        <v>0</v>
      </c>
      <c r="AT415" s="187">
        <v>0</v>
      </c>
      <c r="AU415" s="187">
        <v>0</v>
      </c>
      <c r="AV415" s="187">
        <v>0</v>
      </c>
      <c r="AW415" s="187">
        <v>0</v>
      </c>
      <c r="AX415" s="187">
        <v>0</v>
      </c>
      <c r="AY415" s="187">
        <v>0</v>
      </c>
      <c r="AZ415" s="187">
        <v>0</v>
      </c>
      <c r="BA415" s="187">
        <v>0</v>
      </c>
      <c r="BB415" s="187">
        <v>0</v>
      </c>
      <c r="BC415" s="187">
        <v>0</v>
      </c>
      <c r="BD415" s="187">
        <v>0</v>
      </c>
      <c r="BE415" s="187">
        <v>0</v>
      </c>
      <c r="BF415" s="187">
        <v>0</v>
      </c>
      <c r="BG415" s="187">
        <v>0</v>
      </c>
      <c r="BH415" s="187">
        <v>0</v>
      </c>
      <c r="BI415" s="187">
        <v>0</v>
      </c>
      <c r="BJ415" s="187">
        <v>0</v>
      </c>
      <c r="BK415" s="187">
        <v>0</v>
      </c>
      <c r="BL415" s="187">
        <v>0</v>
      </c>
      <c r="BM415" s="187">
        <v>0</v>
      </c>
    </row>
    <row r="416" spans="1:65" ht="14" customHeight="1" x14ac:dyDescent="0.35">
      <c r="A416" s="4"/>
      <c r="B416" s="1" t="s">
        <v>1082</v>
      </c>
      <c r="C416" s="1" t="s">
        <v>1087</v>
      </c>
      <c r="D416" s="1" t="s">
        <v>718</v>
      </c>
      <c r="E416" s="2"/>
      <c r="F416" s="2"/>
      <c r="G416" s="2"/>
      <c r="H416" s="2"/>
      <c r="I416" s="2"/>
      <c r="J416" s="2"/>
      <c r="K416" s="2"/>
      <c r="L416" s="2"/>
      <c r="M416" s="2"/>
      <c r="N416" s="186"/>
      <c r="O416" s="186"/>
      <c r="P416" s="186"/>
      <c r="Q416" s="186"/>
      <c r="R416" s="186"/>
      <c r="S416" s="186"/>
      <c r="T416" s="186"/>
      <c r="U416" s="186"/>
      <c r="V416" s="186"/>
      <c r="W416" s="186"/>
      <c r="X416" s="186"/>
      <c r="Y416" s="186"/>
      <c r="Z416" s="186"/>
      <c r="AA416" s="186"/>
      <c r="AB416" s="186"/>
      <c r="AC416" s="186"/>
      <c r="AD416" s="186"/>
      <c r="AE416" s="186"/>
      <c r="AF416" s="186"/>
      <c r="AG416" s="186"/>
      <c r="AH416" s="186"/>
      <c r="AI416" s="186">
        <v>-30</v>
      </c>
      <c r="AJ416" s="186">
        <v>-50</v>
      </c>
      <c r="AK416" s="186">
        <v>-60</v>
      </c>
      <c r="AL416" s="187">
        <v>-63.163584293671001</v>
      </c>
      <c r="AM416" s="187">
        <v>-66.615638000335863</v>
      </c>
      <c r="AN416" s="187">
        <v>-70.400880827686848</v>
      </c>
      <c r="AO416" s="187">
        <v>-73.767862859563081</v>
      </c>
      <c r="AP416" s="187">
        <v>-78.020106496765976</v>
      </c>
      <c r="AQ416" s="187">
        <v>-79.079283591275455</v>
      </c>
      <c r="AR416" s="187">
        <v>-77.779036995920976</v>
      </c>
      <c r="AS416" s="187">
        <v>-81.047695230973247</v>
      </c>
      <c r="AT416" s="187">
        <v>-83.4306451599561</v>
      </c>
      <c r="AU416" s="187">
        <v>-86.040121998936215</v>
      </c>
      <c r="AV416" s="187">
        <v>-89.950937368419773</v>
      </c>
      <c r="AW416" s="187">
        <v>-93.713547358137376</v>
      </c>
      <c r="AX416" s="187">
        <v>-96.479270190253175</v>
      </c>
      <c r="AY416" s="187">
        <v>-100.61279069671255</v>
      </c>
      <c r="AZ416" s="187">
        <v>-104.9556649512807</v>
      </c>
      <c r="BA416" s="187">
        <v>-108.68918975930278</v>
      </c>
      <c r="BB416" s="187">
        <v>-112.33813922669488</v>
      </c>
      <c r="BC416" s="187">
        <v>-104.72630893657929</v>
      </c>
      <c r="BD416" s="187">
        <v>-119.13995216993162</v>
      </c>
      <c r="BE416" s="187">
        <v>-130.75109421001392</v>
      </c>
      <c r="BF416" s="187">
        <v>-138.4267530729289</v>
      </c>
      <c r="BG416" s="187">
        <v>-145.2679749483606</v>
      </c>
      <c r="BH416" s="187">
        <v>-151.02989263464926</v>
      </c>
      <c r="BI416" s="187">
        <v>-157.08703508999784</v>
      </c>
      <c r="BJ416" s="187">
        <v>-162.67294891149785</v>
      </c>
      <c r="BK416" s="187">
        <v>-168.17776897795699</v>
      </c>
      <c r="BL416" s="187">
        <v>-173.91534916694451</v>
      </c>
      <c r="BM416" s="187">
        <v>-180.06352213608994</v>
      </c>
    </row>
    <row r="417" spans="1:65" ht="14" customHeight="1" x14ac:dyDescent="0.35">
      <c r="A417" s="4"/>
      <c r="B417" s="1" t="s">
        <v>1082</v>
      </c>
      <c r="C417" s="1" t="s">
        <v>1088</v>
      </c>
      <c r="D417" s="1" t="s">
        <v>718</v>
      </c>
      <c r="E417" s="2"/>
      <c r="F417" s="2"/>
      <c r="G417" s="2"/>
      <c r="H417" s="2"/>
      <c r="I417" s="2"/>
      <c r="J417" s="2"/>
      <c r="K417" s="2"/>
      <c r="L417" s="2"/>
      <c r="M417" s="2"/>
      <c r="N417" s="186"/>
      <c r="O417" s="186"/>
      <c r="P417" s="186"/>
      <c r="Q417" s="186"/>
      <c r="R417" s="186"/>
      <c r="S417" s="186"/>
      <c r="T417" s="186"/>
      <c r="U417" s="186"/>
      <c r="V417" s="186"/>
      <c r="W417" s="186"/>
      <c r="X417" s="186"/>
      <c r="Y417" s="186"/>
      <c r="Z417" s="186"/>
      <c r="AA417" s="186"/>
      <c r="AB417" s="186"/>
      <c r="AC417" s="186"/>
      <c r="AD417" s="186"/>
      <c r="AE417" s="186"/>
      <c r="AF417" s="186"/>
      <c r="AG417" s="186"/>
      <c r="AH417" s="186"/>
      <c r="AI417" s="186">
        <v>0</v>
      </c>
      <c r="AJ417" s="186">
        <v>-95</v>
      </c>
      <c r="AK417" s="186">
        <v>-165</v>
      </c>
      <c r="AL417" s="187">
        <v>-173.69985680759524</v>
      </c>
      <c r="AM417" s="187">
        <v>-183.19300450092359</v>
      </c>
      <c r="AN417" s="187">
        <v>-193.60242227613881</v>
      </c>
      <c r="AO417" s="187">
        <v>-202.86162286379843</v>
      </c>
      <c r="AP417" s="187">
        <v>-214.55529286610638</v>
      </c>
      <c r="AQ417" s="187">
        <v>-217.46802987600745</v>
      </c>
      <c r="AR417" s="187">
        <v>-213.89235173878262</v>
      </c>
      <c r="AS417" s="187">
        <v>-222.88116188517637</v>
      </c>
      <c r="AT417" s="187">
        <v>-229.43427418987923</v>
      </c>
      <c r="AU417" s="187">
        <v>-236.61033549707452</v>
      </c>
      <c r="AV417" s="187">
        <v>-247.36507776315432</v>
      </c>
      <c r="AW417" s="187">
        <v>-257.71225523487772</v>
      </c>
      <c r="AX417" s="187">
        <v>-265.31799302319615</v>
      </c>
      <c r="AY417" s="187">
        <v>-276.68517441595947</v>
      </c>
      <c r="AZ417" s="187">
        <v>-288.62807861602187</v>
      </c>
      <c r="BA417" s="187">
        <v>-298.89527183808258</v>
      </c>
      <c r="BB417" s="187">
        <v>-308.92988287341086</v>
      </c>
      <c r="BC417" s="187">
        <v>-287.99734957559298</v>
      </c>
      <c r="BD417" s="187">
        <v>-327.63486846731189</v>
      </c>
      <c r="BE417" s="187">
        <v>-359.5655090775382</v>
      </c>
      <c r="BF417" s="187">
        <v>-380.67357095055445</v>
      </c>
      <c r="BG417" s="187">
        <v>-399.48693110799161</v>
      </c>
      <c r="BH417" s="187">
        <v>-415.33220474528542</v>
      </c>
      <c r="BI417" s="187">
        <v>-431.98934649749401</v>
      </c>
      <c r="BJ417" s="187">
        <v>-447.35060950661904</v>
      </c>
      <c r="BK417" s="187">
        <v>-462.48886468938167</v>
      </c>
      <c r="BL417" s="187">
        <v>-478.26721020909736</v>
      </c>
      <c r="BM417" s="187">
        <v>-495.17468587424725</v>
      </c>
    </row>
    <row r="418" spans="1:65" ht="14" customHeight="1" x14ac:dyDescent="0.35">
      <c r="A418" s="4"/>
      <c r="B418" s="1" t="s">
        <v>1082</v>
      </c>
      <c r="C418" s="1" t="s">
        <v>1088</v>
      </c>
      <c r="D418" s="1" t="s">
        <v>2115</v>
      </c>
      <c r="E418" s="2"/>
      <c r="F418" s="2"/>
      <c r="G418" s="2"/>
      <c r="H418" s="2"/>
      <c r="I418" s="2"/>
      <c r="J418" s="2"/>
      <c r="K418" s="2"/>
      <c r="L418" s="2"/>
      <c r="M418" s="2"/>
      <c r="N418" s="186"/>
      <c r="O418" s="186"/>
      <c r="P418" s="186"/>
      <c r="Q418" s="186"/>
      <c r="R418" s="186"/>
      <c r="S418" s="186"/>
      <c r="T418" s="186"/>
      <c r="U418" s="186"/>
      <c r="V418" s="186"/>
      <c r="W418" s="186"/>
      <c r="X418" s="186"/>
      <c r="Y418" s="186"/>
      <c r="Z418" s="186"/>
      <c r="AA418" s="186"/>
      <c r="AB418" s="186"/>
      <c r="AC418" s="186"/>
      <c r="AD418" s="186"/>
      <c r="AE418" s="186"/>
      <c r="AF418" s="186"/>
      <c r="AG418" s="186"/>
      <c r="AH418" s="186"/>
      <c r="AI418" s="186">
        <v>0</v>
      </c>
      <c r="AJ418" s="186">
        <v>-95</v>
      </c>
      <c r="AK418" s="186">
        <v>-165</v>
      </c>
      <c r="AL418" s="187">
        <v>-173.69985680759524</v>
      </c>
      <c r="AM418" s="187">
        <v>-183.19300450092359</v>
      </c>
      <c r="AN418" s="187">
        <v>-193.60242227613881</v>
      </c>
      <c r="AO418" s="187">
        <v>-202.86162286379843</v>
      </c>
      <c r="AP418" s="187">
        <v>-214.55529286610638</v>
      </c>
      <c r="AQ418" s="187">
        <v>-217.46802987600745</v>
      </c>
      <c r="AR418" s="187">
        <v>-213.89235173878262</v>
      </c>
      <c r="AS418" s="187">
        <v>-222.88116188517637</v>
      </c>
      <c r="AT418" s="187">
        <v>-229.43427418987923</v>
      </c>
      <c r="AU418" s="187">
        <v>-236.61033549707452</v>
      </c>
      <c r="AV418" s="187">
        <v>-247.36507776315432</v>
      </c>
      <c r="AW418" s="187">
        <v>-257.71225523487772</v>
      </c>
      <c r="AX418" s="187">
        <v>-265.31799302319615</v>
      </c>
      <c r="AY418" s="187">
        <v>-276.68517441595947</v>
      </c>
      <c r="AZ418" s="187">
        <v>-288.62807861602187</v>
      </c>
      <c r="BA418" s="187">
        <v>-298.89527183808258</v>
      </c>
      <c r="BB418" s="187">
        <v>-308.92988287341086</v>
      </c>
      <c r="BC418" s="187">
        <v>-287.99734957559298</v>
      </c>
      <c r="BD418" s="187">
        <v>-327.63486846731189</v>
      </c>
      <c r="BE418" s="187">
        <v>-359.5655090775382</v>
      </c>
      <c r="BF418" s="187">
        <v>-380.67357095055445</v>
      </c>
      <c r="BG418" s="187">
        <v>-399.48693110799161</v>
      </c>
      <c r="BH418" s="187">
        <v>-415.33220474528542</v>
      </c>
      <c r="BI418" s="187">
        <v>-431.98934649749401</v>
      </c>
      <c r="BJ418" s="187">
        <v>-447.35060950661904</v>
      </c>
      <c r="BK418" s="187">
        <v>-462.48886468938167</v>
      </c>
      <c r="BL418" s="187">
        <v>-478.26721020909736</v>
      </c>
      <c r="BM418" s="187">
        <v>-495.17468587424725</v>
      </c>
    </row>
    <row r="419" spans="1:65" ht="14" customHeight="1" x14ac:dyDescent="0.35">
      <c r="A419" s="4"/>
      <c r="B419" s="1" t="s">
        <v>1082</v>
      </c>
      <c r="C419" s="1" t="s">
        <v>1089</v>
      </c>
      <c r="D419" s="1" t="s">
        <v>718</v>
      </c>
      <c r="E419" s="2"/>
      <c r="F419" s="2"/>
      <c r="G419" s="2"/>
      <c r="H419" s="2"/>
      <c r="I419" s="2"/>
      <c r="J419" s="2"/>
      <c r="K419" s="2"/>
      <c r="L419" s="2"/>
      <c r="M419" s="2"/>
      <c r="N419" s="186"/>
      <c r="O419" s="186"/>
      <c r="P419" s="186"/>
      <c r="Q419" s="186"/>
      <c r="R419" s="186"/>
      <c r="S419" s="186"/>
      <c r="T419" s="186"/>
      <c r="U419" s="186"/>
      <c r="V419" s="186"/>
      <c r="W419" s="186"/>
      <c r="X419" s="186"/>
      <c r="Y419" s="186"/>
      <c r="Z419" s="186"/>
      <c r="AA419" s="186"/>
      <c r="AB419" s="186"/>
      <c r="AC419" s="186"/>
      <c r="AD419" s="186"/>
      <c r="AE419" s="186"/>
      <c r="AF419" s="186"/>
      <c r="AG419" s="186"/>
      <c r="AH419" s="186"/>
      <c r="AI419" s="186">
        <v>0</v>
      </c>
      <c r="AJ419" s="186">
        <v>-45</v>
      </c>
      <c r="AK419" s="186">
        <v>-45</v>
      </c>
      <c r="AL419" s="187">
        <v>-47.372688220253245</v>
      </c>
      <c r="AM419" s="187">
        <v>-49.961728500251887</v>
      </c>
      <c r="AN419" s="187">
        <v>-52.800660620765129</v>
      </c>
      <c r="AO419" s="187">
        <v>-55.325897144672297</v>
      </c>
      <c r="AP419" s="187">
        <v>-58.515079872574468</v>
      </c>
      <c r="AQ419" s="187">
        <v>-59.309462693456574</v>
      </c>
      <c r="AR419" s="187">
        <v>-58.334277746940714</v>
      </c>
      <c r="AS419" s="187">
        <v>-60.785771423229917</v>
      </c>
      <c r="AT419" s="187">
        <v>-62.572983869967061</v>
      </c>
      <c r="AU419" s="187">
        <v>-64.530091499202143</v>
      </c>
      <c r="AV419" s="187">
        <v>-67.463203026314815</v>
      </c>
      <c r="AW419" s="187">
        <v>-70.285160518603021</v>
      </c>
      <c r="AX419" s="187">
        <v>-72.359452642689874</v>
      </c>
      <c r="AY419" s="187">
        <v>-75.459593022534406</v>
      </c>
      <c r="AZ419" s="187">
        <v>-78.716748713460518</v>
      </c>
      <c r="BA419" s="187">
        <v>-81.51689231947708</v>
      </c>
      <c r="BB419" s="187">
        <v>-84.253604420021148</v>
      </c>
      <c r="BC419" s="187">
        <v>-78.544731702434447</v>
      </c>
      <c r="BD419" s="187">
        <v>-89.354964127448696</v>
      </c>
      <c r="BE419" s="187">
        <v>-98.063320657510417</v>
      </c>
      <c r="BF419" s="187">
        <v>-103.82006480469667</v>
      </c>
      <c r="BG419" s="187">
        <v>-108.95098121127045</v>
      </c>
      <c r="BH419" s="187">
        <v>-113.27241947598694</v>
      </c>
      <c r="BI419" s="187">
        <v>-117.81527631749837</v>
      </c>
      <c r="BJ419" s="187">
        <v>-122.00471168362338</v>
      </c>
      <c r="BK419" s="187">
        <v>-126.13332673346774</v>
      </c>
      <c r="BL419" s="187">
        <v>-130.4365118752084</v>
      </c>
      <c r="BM419" s="187">
        <v>-135.04764160206747</v>
      </c>
    </row>
    <row r="420" spans="1:65" ht="14" customHeight="1" x14ac:dyDescent="0.35">
      <c r="A420" s="4"/>
      <c r="B420" s="1" t="s">
        <v>1082</v>
      </c>
      <c r="C420" s="1" t="s">
        <v>1089</v>
      </c>
      <c r="D420" s="1" t="s">
        <v>2115</v>
      </c>
      <c r="E420" s="2"/>
      <c r="F420" s="2"/>
      <c r="G420" s="2"/>
      <c r="H420" s="2"/>
      <c r="I420" s="2"/>
      <c r="J420" s="2"/>
      <c r="K420" s="2"/>
      <c r="L420" s="2"/>
      <c r="M420" s="2"/>
      <c r="N420" s="186"/>
      <c r="O420" s="186"/>
      <c r="P420" s="186"/>
      <c r="Q420" s="186"/>
      <c r="R420" s="186"/>
      <c r="S420" s="186"/>
      <c r="T420" s="186"/>
      <c r="U420" s="186"/>
      <c r="V420" s="186"/>
      <c r="W420" s="186"/>
      <c r="X420" s="186"/>
      <c r="Y420" s="186"/>
      <c r="Z420" s="186"/>
      <c r="AA420" s="186"/>
      <c r="AB420" s="186"/>
      <c r="AC420" s="186"/>
      <c r="AD420" s="186"/>
      <c r="AE420" s="186"/>
      <c r="AF420" s="186"/>
      <c r="AG420" s="186"/>
      <c r="AH420" s="186"/>
      <c r="AI420" s="186">
        <v>0</v>
      </c>
      <c r="AJ420" s="186">
        <v>-45</v>
      </c>
      <c r="AK420" s="186">
        <v>-45</v>
      </c>
      <c r="AL420" s="187">
        <v>-47.372688220253245</v>
      </c>
      <c r="AM420" s="187">
        <v>-49.961728500251887</v>
      </c>
      <c r="AN420" s="187">
        <v>-52.800660620765129</v>
      </c>
      <c r="AO420" s="187">
        <v>-55.325897144672297</v>
      </c>
      <c r="AP420" s="187">
        <v>-58.515079872574468</v>
      </c>
      <c r="AQ420" s="187">
        <v>-59.309462693456574</v>
      </c>
      <c r="AR420" s="187">
        <v>-58.334277746940714</v>
      </c>
      <c r="AS420" s="187">
        <v>-60.785771423229917</v>
      </c>
      <c r="AT420" s="187">
        <v>-62.572983869967061</v>
      </c>
      <c r="AU420" s="187">
        <v>-64.530091499202143</v>
      </c>
      <c r="AV420" s="187">
        <v>-67.463203026314815</v>
      </c>
      <c r="AW420" s="187">
        <v>-70.285160518603021</v>
      </c>
      <c r="AX420" s="187">
        <v>-72.359452642689874</v>
      </c>
      <c r="AY420" s="187">
        <v>-75.459593022534406</v>
      </c>
      <c r="AZ420" s="187">
        <v>-78.716748713460518</v>
      </c>
      <c r="BA420" s="187">
        <v>-81.51689231947708</v>
      </c>
      <c r="BB420" s="187">
        <v>-84.253604420021148</v>
      </c>
      <c r="BC420" s="187">
        <v>-78.544731702434447</v>
      </c>
      <c r="BD420" s="187">
        <v>-89.354964127448696</v>
      </c>
      <c r="BE420" s="187">
        <v>-98.063320657510417</v>
      </c>
      <c r="BF420" s="187">
        <v>-103.82006480469667</v>
      </c>
      <c r="BG420" s="187">
        <v>-108.95098121127045</v>
      </c>
      <c r="BH420" s="187">
        <v>-113.27241947598694</v>
      </c>
      <c r="BI420" s="187">
        <v>-117.81527631749837</v>
      </c>
      <c r="BJ420" s="187">
        <v>-122.00471168362338</v>
      </c>
      <c r="BK420" s="187">
        <v>-126.13332673346774</v>
      </c>
      <c r="BL420" s="187">
        <v>-130.4365118752084</v>
      </c>
      <c r="BM420" s="187">
        <v>-135.04764160206747</v>
      </c>
    </row>
    <row r="421" spans="1:65" ht="14" customHeight="1" x14ac:dyDescent="0.35">
      <c r="A421" s="4"/>
      <c r="B421" s="1" t="s">
        <v>1082</v>
      </c>
      <c r="C421" s="1" t="s">
        <v>1090</v>
      </c>
      <c r="D421" s="1" t="s">
        <v>2115</v>
      </c>
      <c r="E421" s="2"/>
      <c r="F421" s="2"/>
      <c r="G421" s="2"/>
      <c r="H421" s="2"/>
      <c r="I421" s="2"/>
      <c r="J421" s="2"/>
      <c r="K421" s="2"/>
      <c r="L421" s="2"/>
      <c r="M421" s="2"/>
      <c r="N421" s="186"/>
      <c r="O421" s="186"/>
      <c r="P421" s="186"/>
      <c r="Q421" s="186"/>
      <c r="R421" s="186"/>
      <c r="S421" s="186"/>
      <c r="T421" s="186"/>
      <c r="U421" s="186"/>
      <c r="V421" s="186"/>
      <c r="W421" s="186"/>
      <c r="X421" s="186"/>
      <c r="Y421" s="186"/>
      <c r="Z421" s="186"/>
      <c r="AA421" s="186"/>
      <c r="AB421" s="186"/>
      <c r="AC421" s="186"/>
      <c r="AD421" s="186"/>
      <c r="AE421" s="186"/>
      <c r="AF421" s="186"/>
      <c r="AG421" s="186"/>
      <c r="AH421" s="186"/>
      <c r="AI421" s="186">
        <v>-60</v>
      </c>
      <c r="AJ421" s="186">
        <v>-100</v>
      </c>
      <c r="AK421" s="186">
        <v>-65</v>
      </c>
      <c r="AL421" s="187">
        <v>-68.427216318143579</v>
      </c>
      <c r="AM421" s="187">
        <v>-72.166941167030515</v>
      </c>
      <c r="AN421" s="187">
        <v>-76.267620896660745</v>
      </c>
      <c r="AO421" s="187">
        <v>-79.915184764526657</v>
      </c>
      <c r="AP421" s="187">
        <v>-84.521782038163124</v>
      </c>
      <c r="AQ421" s="187">
        <v>-85.669223890548395</v>
      </c>
      <c r="AR421" s="187">
        <v>-84.26062341224771</v>
      </c>
      <c r="AS421" s="187">
        <v>-87.801669833554342</v>
      </c>
      <c r="AT421" s="187">
        <v>-90.383198923285775</v>
      </c>
      <c r="AU421" s="187">
        <v>-93.210132165514224</v>
      </c>
      <c r="AV421" s="187">
        <v>-97.446848815788087</v>
      </c>
      <c r="AW421" s="187">
        <v>-101.52300963798216</v>
      </c>
      <c r="AX421" s="187">
        <v>-104.51920937277427</v>
      </c>
      <c r="AY421" s="187">
        <v>-108.9971899214386</v>
      </c>
      <c r="AZ421" s="187">
        <v>-113.70197036388743</v>
      </c>
      <c r="BA421" s="187">
        <v>-117.74662223924469</v>
      </c>
      <c r="BB421" s="187">
        <v>-121.69965082891946</v>
      </c>
      <c r="BC421" s="187">
        <v>-113.45350134796089</v>
      </c>
      <c r="BD421" s="187">
        <v>-129.06828151742593</v>
      </c>
      <c r="BE421" s="187">
        <v>-141.6470187275151</v>
      </c>
      <c r="BF421" s="187">
        <v>-149.96231582900634</v>
      </c>
      <c r="BG421" s="187">
        <v>-157.37363952739068</v>
      </c>
      <c r="BH421" s="187">
        <v>-163.61571702087008</v>
      </c>
      <c r="BI421" s="187">
        <v>-170.17762134749771</v>
      </c>
      <c r="BJ421" s="187">
        <v>-176.22902798745605</v>
      </c>
      <c r="BK421" s="187">
        <v>-182.19258305945345</v>
      </c>
      <c r="BL421" s="187">
        <v>-188.40829493085661</v>
      </c>
      <c r="BM421" s="187">
        <v>-195.06881564743082</v>
      </c>
    </row>
    <row r="422" spans="1:65" ht="14" customHeight="1" x14ac:dyDescent="0.35">
      <c r="A422" s="4"/>
      <c r="B422" s="1" t="s">
        <v>1082</v>
      </c>
      <c r="C422" s="1" t="s">
        <v>1091</v>
      </c>
      <c r="D422" s="1" t="s">
        <v>721</v>
      </c>
      <c r="E422" s="2"/>
      <c r="F422" s="2"/>
      <c r="G422" s="2"/>
      <c r="H422" s="2"/>
      <c r="I422" s="2"/>
      <c r="J422" s="2"/>
      <c r="K422" s="2"/>
      <c r="L422" s="2"/>
      <c r="M422" s="2"/>
      <c r="N422" s="186"/>
      <c r="O422" s="186"/>
      <c r="P422" s="186"/>
      <c r="Q422" s="186"/>
      <c r="R422" s="186"/>
      <c r="S422" s="186"/>
      <c r="T422" s="186"/>
      <c r="U422" s="186"/>
      <c r="V422" s="186"/>
      <c r="W422" s="186"/>
      <c r="X422" s="186"/>
      <c r="Y422" s="186"/>
      <c r="Z422" s="186"/>
      <c r="AA422" s="186"/>
      <c r="AB422" s="186"/>
      <c r="AC422" s="186"/>
      <c r="AD422" s="186"/>
      <c r="AE422" s="186"/>
      <c r="AF422" s="186"/>
      <c r="AG422" s="186"/>
      <c r="AH422" s="186"/>
      <c r="AI422" s="186">
        <v>40</v>
      </c>
      <c r="AJ422" s="186">
        <v>140</v>
      </c>
      <c r="AK422" s="186">
        <v>120</v>
      </c>
      <c r="AL422" s="187">
        <v>126.327168587342</v>
      </c>
      <c r="AM422" s="187">
        <v>133.23127600067173</v>
      </c>
      <c r="AN422" s="187">
        <v>140.8017616553737</v>
      </c>
      <c r="AO422" s="187">
        <v>147.53572571912616</v>
      </c>
      <c r="AP422" s="187">
        <v>156.04021299353195</v>
      </c>
      <c r="AQ422" s="187">
        <v>158.15856718255091</v>
      </c>
      <c r="AR422" s="187">
        <v>155.55807399184195</v>
      </c>
      <c r="AS422" s="187">
        <v>162.09539046194649</v>
      </c>
      <c r="AT422" s="187">
        <v>166.8612903199122</v>
      </c>
      <c r="AU422" s="187">
        <v>172.08024399787243</v>
      </c>
      <c r="AV422" s="187">
        <v>179.90187473683955</v>
      </c>
      <c r="AW422" s="187">
        <v>187.42709471627475</v>
      </c>
      <c r="AX422" s="187">
        <v>192.95854038050635</v>
      </c>
      <c r="AY422" s="187">
        <v>201.2255813934251</v>
      </c>
      <c r="AZ422" s="187">
        <v>209.91132990256139</v>
      </c>
      <c r="BA422" s="187">
        <v>217.37837951860556</v>
      </c>
      <c r="BB422" s="187">
        <v>224.67627845338976</v>
      </c>
      <c r="BC422" s="187">
        <v>209.45261787315857</v>
      </c>
      <c r="BD422" s="187">
        <v>238.27990433986324</v>
      </c>
      <c r="BE422" s="187">
        <v>261.50218842002784</v>
      </c>
      <c r="BF422" s="187">
        <v>276.85350614585781</v>
      </c>
      <c r="BG422" s="187">
        <v>290.53594989672121</v>
      </c>
      <c r="BH422" s="187">
        <v>302.05978526929852</v>
      </c>
      <c r="BI422" s="187">
        <v>314.17407017999568</v>
      </c>
      <c r="BJ422" s="187">
        <v>325.34589782299571</v>
      </c>
      <c r="BK422" s="187">
        <v>336.35553795591397</v>
      </c>
      <c r="BL422" s="187">
        <v>347.83069833388902</v>
      </c>
      <c r="BM422" s="187">
        <v>360.12704427217989</v>
      </c>
    </row>
    <row r="423" spans="1:65" ht="14" customHeight="1" x14ac:dyDescent="0.35">
      <c r="A423" s="4"/>
      <c r="B423" s="1" t="s">
        <v>1082</v>
      </c>
      <c r="C423" s="1" t="s">
        <v>1092</v>
      </c>
      <c r="D423" s="1" t="s">
        <v>721</v>
      </c>
      <c r="E423" s="2"/>
      <c r="F423" s="2"/>
      <c r="G423" s="2"/>
      <c r="H423" s="2"/>
      <c r="I423" s="2"/>
      <c r="J423" s="2"/>
      <c r="K423" s="2"/>
      <c r="L423" s="2"/>
      <c r="M423" s="2"/>
      <c r="N423" s="186"/>
      <c r="O423" s="186"/>
      <c r="P423" s="186"/>
      <c r="Q423" s="186"/>
      <c r="R423" s="186"/>
      <c r="S423" s="186"/>
      <c r="T423" s="186"/>
      <c r="U423" s="186"/>
      <c r="V423" s="186"/>
      <c r="W423" s="186"/>
      <c r="X423" s="186"/>
      <c r="Y423" s="186"/>
      <c r="Z423" s="186"/>
      <c r="AA423" s="186"/>
      <c r="AB423" s="186"/>
      <c r="AC423" s="186"/>
      <c r="AD423" s="186"/>
      <c r="AE423" s="186"/>
      <c r="AF423" s="186"/>
      <c r="AG423" s="186"/>
      <c r="AH423" s="186"/>
      <c r="AI423" s="186">
        <v>0</v>
      </c>
      <c r="AJ423" s="186">
        <v>0</v>
      </c>
      <c r="AK423" s="186">
        <v>-350</v>
      </c>
      <c r="AL423" s="187">
        <v>-368.45424171308082</v>
      </c>
      <c r="AM423" s="187">
        <v>-388.59122166862585</v>
      </c>
      <c r="AN423" s="187">
        <v>-410.67180482817326</v>
      </c>
      <c r="AO423" s="187">
        <v>-430.31253334745128</v>
      </c>
      <c r="AP423" s="187">
        <v>-455.11728789780148</v>
      </c>
      <c r="AQ423" s="187">
        <v>-461.29582094910677</v>
      </c>
      <c r="AR423" s="187">
        <v>-453.7110491428723</v>
      </c>
      <c r="AS423" s="187">
        <v>-472.77822218067723</v>
      </c>
      <c r="AT423" s="187">
        <v>-486.67876343307722</v>
      </c>
      <c r="AU423" s="187">
        <v>-501.90071166046118</v>
      </c>
      <c r="AV423" s="187">
        <v>-524.71380131578201</v>
      </c>
      <c r="AW423" s="187">
        <v>-546.66235958913478</v>
      </c>
      <c r="AX423" s="187">
        <v>-562.79574277647691</v>
      </c>
      <c r="AY423" s="187">
        <v>-586.90794573082326</v>
      </c>
      <c r="AZ423" s="187">
        <v>-612.24137888247083</v>
      </c>
      <c r="BA423" s="187">
        <v>-634.02027359593296</v>
      </c>
      <c r="BB423" s="187">
        <v>-655.30581215572022</v>
      </c>
      <c r="BC423" s="187">
        <v>-610.90346879671256</v>
      </c>
      <c r="BD423" s="187">
        <v>-694.9830543246012</v>
      </c>
      <c r="BE423" s="187">
        <v>-762.71471622508136</v>
      </c>
      <c r="BF423" s="187">
        <v>-807.48939292541888</v>
      </c>
      <c r="BG423" s="187">
        <v>-847.39652053210375</v>
      </c>
      <c r="BH423" s="187">
        <v>-881.00770703545425</v>
      </c>
      <c r="BI423" s="187">
        <v>-916.34103802498771</v>
      </c>
      <c r="BJ423" s="187">
        <v>-948.92553531707119</v>
      </c>
      <c r="BK423" s="187">
        <v>-981.03698570474955</v>
      </c>
      <c r="BL423" s="187">
        <v>-1014.5062034738435</v>
      </c>
      <c r="BM423" s="187">
        <v>-1050.3705457938584</v>
      </c>
    </row>
    <row r="424" spans="1:65" ht="14" customHeight="1" x14ac:dyDescent="0.35">
      <c r="A424" s="4"/>
      <c r="B424" s="1" t="s">
        <v>1082</v>
      </c>
      <c r="C424" s="1" t="s">
        <v>1093</v>
      </c>
      <c r="D424" s="1" t="s">
        <v>718</v>
      </c>
      <c r="E424" s="2"/>
      <c r="F424" s="2"/>
      <c r="G424" s="2"/>
      <c r="H424" s="2"/>
      <c r="I424" s="2"/>
      <c r="J424" s="2"/>
      <c r="K424" s="2"/>
      <c r="L424" s="2"/>
      <c r="M424" s="2"/>
      <c r="N424" s="186"/>
      <c r="O424" s="186"/>
      <c r="P424" s="186"/>
      <c r="Q424" s="186"/>
      <c r="R424" s="186"/>
      <c r="S424" s="186"/>
      <c r="T424" s="186"/>
      <c r="U424" s="186"/>
      <c r="V424" s="186"/>
      <c r="W424" s="186"/>
      <c r="X424" s="186"/>
      <c r="Y424" s="186"/>
      <c r="Z424" s="186"/>
      <c r="AA424" s="186"/>
      <c r="AB424" s="186"/>
      <c r="AC424" s="186"/>
      <c r="AD424" s="186"/>
      <c r="AE424" s="186"/>
      <c r="AF424" s="186"/>
      <c r="AG424" s="186"/>
      <c r="AH424" s="186"/>
      <c r="AI424" s="186">
        <v>0</v>
      </c>
      <c r="AJ424" s="186">
        <v>-100</v>
      </c>
      <c r="AK424" s="186">
        <v>-130</v>
      </c>
      <c r="AL424" s="187">
        <v>-136.85443263628716</v>
      </c>
      <c r="AM424" s="187">
        <v>-144.33388233406103</v>
      </c>
      <c r="AN424" s="187">
        <v>-152.53524179332149</v>
      </c>
      <c r="AO424" s="187">
        <v>-159.83036952905331</v>
      </c>
      <c r="AP424" s="187">
        <v>-169.04356407632625</v>
      </c>
      <c r="AQ424" s="187">
        <v>-171.33844778109679</v>
      </c>
      <c r="AR424" s="187">
        <v>-168.52124682449542</v>
      </c>
      <c r="AS424" s="187">
        <v>-175.60333966710868</v>
      </c>
      <c r="AT424" s="187">
        <v>-180.76639784657155</v>
      </c>
      <c r="AU424" s="187">
        <v>-186.42026433102845</v>
      </c>
      <c r="AV424" s="187">
        <v>-194.89369763157617</v>
      </c>
      <c r="AW424" s="187">
        <v>-203.04601927596431</v>
      </c>
      <c r="AX424" s="187">
        <v>-209.03841874554854</v>
      </c>
      <c r="AY424" s="187">
        <v>-217.99437984287721</v>
      </c>
      <c r="AZ424" s="187">
        <v>-227.40394072777485</v>
      </c>
      <c r="BA424" s="187">
        <v>-235.49324447848937</v>
      </c>
      <c r="BB424" s="187">
        <v>-243.39930165783892</v>
      </c>
      <c r="BC424" s="187">
        <v>-226.90700269592179</v>
      </c>
      <c r="BD424" s="187">
        <v>-258.13656303485186</v>
      </c>
      <c r="BE424" s="187">
        <v>-283.29403745503021</v>
      </c>
      <c r="BF424" s="187">
        <v>-299.92463165801269</v>
      </c>
      <c r="BG424" s="187">
        <v>-314.74727905478136</v>
      </c>
      <c r="BH424" s="187">
        <v>-327.23143404174016</v>
      </c>
      <c r="BI424" s="187">
        <v>-340.35524269499541</v>
      </c>
      <c r="BJ424" s="187">
        <v>-352.4580559749121</v>
      </c>
      <c r="BK424" s="187">
        <v>-364.38516611890691</v>
      </c>
      <c r="BL424" s="187">
        <v>-376.81658986171323</v>
      </c>
      <c r="BM424" s="187">
        <v>-390.13763129486165</v>
      </c>
    </row>
    <row r="425" spans="1:65" ht="14" customHeight="1" x14ac:dyDescent="0.35">
      <c r="A425" s="4"/>
      <c r="B425" s="1" t="s">
        <v>1082</v>
      </c>
      <c r="C425" s="1" t="s">
        <v>1094</v>
      </c>
      <c r="D425" s="1" t="s">
        <v>718</v>
      </c>
      <c r="E425" s="2"/>
      <c r="F425" s="2"/>
      <c r="G425" s="2"/>
      <c r="H425" s="2"/>
      <c r="I425" s="2"/>
      <c r="J425" s="2"/>
      <c r="K425" s="2"/>
      <c r="L425" s="2"/>
      <c r="M425" s="2"/>
      <c r="N425" s="186"/>
      <c r="O425" s="186"/>
      <c r="P425" s="186"/>
      <c r="Q425" s="186"/>
      <c r="R425" s="186"/>
      <c r="S425" s="186"/>
      <c r="T425" s="186"/>
      <c r="U425" s="186"/>
      <c r="V425" s="186"/>
      <c r="W425" s="186"/>
      <c r="X425" s="186"/>
      <c r="Y425" s="186"/>
      <c r="Z425" s="186"/>
      <c r="AA425" s="186"/>
      <c r="AB425" s="186"/>
      <c r="AC425" s="186"/>
      <c r="AD425" s="186"/>
      <c r="AE425" s="186"/>
      <c r="AF425" s="186"/>
      <c r="AG425" s="186"/>
      <c r="AH425" s="186"/>
      <c r="AI425" s="186">
        <v>-665</v>
      </c>
      <c r="AJ425" s="186">
        <v>-1260</v>
      </c>
      <c r="AK425" s="186">
        <v>-1295</v>
      </c>
      <c r="AL425" s="187">
        <v>-1363.2806943383991</v>
      </c>
      <c r="AM425" s="187">
        <v>-1437.7875201739157</v>
      </c>
      <c r="AN425" s="187">
        <v>-1519.4856778642411</v>
      </c>
      <c r="AO425" s="187">
        <v>-1592.1563733855696</v>
      </c>
      <c r="AP425" s="187">
        <v>-1683.9339652218655</v>
      </c>
      <c r="AQ425" s="187">
        <v>-1706.7945375116951</v>
      </c>
      <c r="AR425" s="187">
        <v>-1678.7308818286276</v>
      </c>
      <c r="AS425" s="187">
        <v>-1749.2794220685059</v>
      </c>
      <c r="AT425" s="187">
        <v>-1800.711424702386</v>
      </c>
      <c r="AU425" s="187">
        <v>-1857.0326331437068</v>
      </c>
      <c r="AV425" s="187">
        <v>-1941.4410648683936</v>
      </c>
      <c r="AW425" s="187">
        <v>-2022.6507304797988</v>
      </c>
      <c r="AX425" s="187">
        <v>-2082.3442482729647</v>
      </c>
      <c r="AY425" s="187">
        <v>-2171.5593992040463</v>
      </c>
      <c r="AZ425" s="187">
        <v>-2265.293101865142</v>
      </c>
      <c r="BA425" s="187">
        <v>-2345.8750123049522</v>
      </c>
      <c r="BB425" s="187">
        <v>-2424.6315049761647</v>
      </c>
      <c r="BC425" s="187">
        <v>-2260.3428345478364</v>
      </c>
      <c r="BD425" s="187">
        <v>-2571.4373010010245</v>
      </c>
      <c r="BE425" s="187">
        <v>-2822.0444500328008</v>
      </c>
      <c r="BF425" s="187">
        <v>-2987.7107538240493</v>
      </c>
      <c r="BG425" s="187">
        <v>-3135.3671259687835</v>
      </c>
      <c r="BH425" s="187">
        <v>-3259.7285160311803</v>
      </c>
      <c r="BI425" s="187">
        <v>-3390.4618406924537</v>
      </c>
      <c r="BJ425" s="187">
        <v>-3511.0244806731625</v>
      </c>
      <c r="BK425" s="187">
        <v>-3629.8368471075723</v>
      </c>
      <c r="BL425" s="187">
        <v>-3753.6729528532196</v>
      </c>
      <c r="BM425" s="187">
        <v>-3886.3710194372748</v>
      </c>
    </row>
    <row r="426" spans="1:65" ht="14" customHeight="1" x14ac:dyDescent="0.35">
      <c r="A426" s="4"/>
      <c r="B426" s="1" t="s">
        <v>1082</v>
      </c>
      <c r="C426" s="1" t="s">
        <v>1095</v>
      </c>
      <c r="D426" s="1" t="s">
        <v>718</v>
      </c>
      <c r="E426" s="2"/>
      <c r="F426" s="2"/>
      <c r="G426" s="2"/>
      <c r="H426" s="2"/>
      <c r="I426" s="2"/>
      <c r="J426" s="2"/>
      <c r="K426" s="2"/>
      <c r="L426" s="2"/>
      <c r="M426" s="2"/>
      <c r="N426" s="186"/>
      <c r="O426" s="186"/>
      <c r="P426" s="186"/>
      <c r="Q426" s="186"/>
      <c r="R426" s="186"/>
      <c r="S426" s="186"/>
      <c r="T426" s="186"/>
      <c r="U426" s="186"/>
      <c r="V426" s="186"/>
      <c r="W426" s="186"/>
      <c r="X426" s="186"/>
      <c r="Y426" s="186"/>
      <c r="Z426" s="186"/>
      <c r="AA426" s="186"/>
      <c r="AB426" s="186"/>
      <c r="AC426" s="186"/>
      <c r="AD426" s="186"/>
      <c r="AE426" s="186"/>
      <c r="AF426" s="186"/>
      <c r="AG426" s="186"/>
      <c r="AH426" s="186"/>
      <c r="AI426" s="186">
        <v>0</v>
      </c>
      <c r="AJ426" s="186">
        <v>-40</v>
      </c>
      <c r="AK426" s="186">
        <v>-80</v>
      </c>
      <c r="AL426" s="187">
        <v>-84.218112391561334</v>
      </c>
      <c r="AM426" s="187">
        <v>-88.820850667114485</v>
      </c>
      <c r="AN426" s="187">
        <v>-93.867841103582464</v>
      </c>
      <c r="AO426" s="187">
        <v>-98.357150479417427</v>
      </c>
      <c r="AP426" s="187">
        <v>-104.02680866235463</v>
      </c>
      <c r="AQ426" s="187">
        <v>-105.43904478836726</v>
      </c>
      <c r="AR426" s="187">
        <v>-103.70538266122794</v>
      </c>
      <c r="AS426" s="187">
        <v>-108.06359364129764</v>
      </c>
      <c r="AT426" s="187">
        <v>-111.24086021327479</v>
      </c>
      <c r="AU426" s="187">
        <v>-114.72016266524827</v>
      </c>
      <c r="AV426" s="187">
        <v>-119.93458315789302</v>
      </c>
      <c r="AW426" s="187">
        <v>-124.9513964775165</v>
      </c>
      <c r="AX426" s="187">
        <v>-128.63902692033756</v>
      </c>
      <c r="AY426" s="187">
        <v>-134.15038759561673</v>
      </c>
      <c r="AZ426" s="187">
        <v>-139.9408866017076</v>
      </c>
      <c r="BA426" s="187">
        <v>-144.9189196790704</v>
      </c>
      <c r="BB426" s="187">
        <v>-149.78418563559319</v>
      </c>
      <c r="BC426" s="187">
        <v>-139.63507858210573</v>
      </c>
      <c r="BD426" s="187">
        <v>-158.85326955990885</v>
      </c>
      <c r="BE426" s="187">
        <v>-174.3347922800186</v>
      </c>
      <c r="BF426" s="187">
        <v>-184.5690040972386</v>
      </c>
      <c r="BG426" s="187">
        <v>-193.69063326448088</v>
      </c>
      <c r="BH426" s="187">
        <v>-201.37319017953243</v>
      </c>
      <c r="BI426" s="187">
        <v>-209.44938011999722</v>
      </c>
      <c r="BJ426" s="187">
        <v>-216.89726521533058</v>
      </c>
      <c r="BK426" s="187">
        <v>-224.23702530394277</v>
      </c>
      <c r="BL426" s="187">
        <v>-231.88713222259281</v>
      </c>
      <c r="BM426" s="187">
        <v>-240.08469618145338</v>
      </c>
    </row>
    <row r="427" spans="1:65" ht="14" customHeight="1" x14ac:dyDescent="0.35">
      <c r="A427" s="4"/>
      <c r="B427" s="1" t="s">
        <v>1082</v>
      </c>
      <c r="C427" s="1" t="s">
        <v>1096</v>
      </c>
      <c r="D427" s="1" t="s">
        <v>711</v>
      </c>
      <c r="E427" s="2"/>
      <c r="F427" s="2"/>
      <c r="G427" s="2"/>
      <c r="H427" s="2"/>
      <c r="I427" s="2"/>
      <c r="J427" s="2"/>
      <c r="K427" s="2"/>
      <c r="L427" s="2"/>
      <c r="M427" s="2"/>
      <c r="N427" s="186"/>
      <c r="O427" s="186"/>
      <c r="P427" s="186"/>
      <c r="Q427" s="186"/>
      <c r="R427" s="186"/>
      <c r="S427" s="186"/>
      <c r="T427" s="186"/>
      <c r="U427" s="186"/>
      <c r="V427" s="186"/>
      <c r="W427" s="186"/>
      <c r="X427" s="186"/>
      <c r="Y427" s="186"/>
      <c r="Z427" s="186"/>
      <c r="AA427" s="186"/>
      <c r="AB427" s="186"/>
      <c r="AC427" s="186"/>
      <c r="AD427" s="186"/>
      <c r="AE427" s="186"/>
      <c r="AF427" s="186"/>
      <c r="AG427" s="186"/>
      <c r="AH427" s="186"/>
      <c r="AI427" s="186">
        <v>0</v>
      </c>
      <c r="AJ427" s="186">
        <v>120</v>
      </c>
      <c r="AK427" s="186">
        <v>125</v>
      </c>
      <c r="AL427" s="187">
        <v>131.59080061181459</v>
      </c>
      <c r="AM427" s="187">
        <v>138.78257916736638</v>
      </c>
      <c r="AN427" s="187">
        <v>146.66850172434761</v>
      </c>
      <c r="AO427" s="187">
        <v>153.68304762408974</v>
      </c>
      <c r="AP427" s="187">
        <v>162.54188853492911</v>
      </c>
      <c r="AQ427" s="187">
        <v>164.74850748182385</v>
      </c>
      <c r="AR427" s="187">
        <v>162.03966040816869</v>
      </c>
      <c r="AS427" s="187">
        <v>168.8493650645276</v>
      </c>
      <c r="AT427" s="187">
        <v>173.81384408324189</v>
      </c>
      <c r="AU427" s="187">
        <v>179.25025416445044</v>
      </c>
      <c r="AV427" s="187">
        <v>187.39778618420786</v>
      </c>
      <c r="AW427" s="187">
        <v>195.23655699611953</v>
      </c>
      <c r="AX427" s="187">
        <v>200.99847956302744</v>
      </c>
      <c r="AY427" s="187">
        <v>209.60998061815116</v>
      </c>
      <c r="AZ427" s="187">
        <v>218.65763531516814</v>
      </c>
      <c r="BA427" s="187">
        <v>226.43581199854748</v>
      </c>
      <c r="BB427" s="187">
        <v>234.03779005561435</v>
      </c>
      <c r="BC427" s="187">
        <v>218.1798102845402</v>
      </c>
      <c r="BD427" s="187">
        <v>248.20823368735756</v>
      </c>
      <c r="BE427" s="187">
        <v>272.39811293752905</v>
      </c>
      <c r="BF427" s="187">
        <v>288.38906890193527</v>
      </c>
      <c r="BG427" s="187">
        <v>302.64161447575128</v>
      </c>
      <c r="BH427" s="187">
        <v>314.64560965551931</v>
      </c>
      <c r="BI427" s="187">
        <v>327.26465643749555</v>
      </c>
      <c r="BJ427" s="187">
        <v>338.90197689895393</v>
      </c>
      <c r="BK427" s="187">
        <v>350.3703520374105</v>
      </c>
      <c r="BL427" s="187">
        <v>362.32364409780115</v>
      </c>
      <c r="BM427" s="187">
        <v>375.13233778352077</v>
      </c>
    </row>
    <row r="428" spans="1:65" ht="14" customHeight="1" x14ac:dyDescent="0.35">
      <c r="A428" s="4"/>
      <c r="B428" s="1" t="s">
        <v>1082</v>
      </c>
      <c r="C428" s="1" t="s">
        <v>1097</v>
      </c>
      <c r="D428" s="1" t="s">
        <v>728</v>
      </c>
      <c r="E428" s="2"/>
      <c r="F428" s="2"/>
      <c r="G428" s="2"/>
      <c r="H428" s="2"/>
      <c r="I428" s="2"/>
      <c r="J428" s="2"/>
      <c r="K428" s="2"/>
      <c r="L428" s="2"/>
      <c r="M428" s="2"/>
      <c r="N428" s="186"/>
      <c r="O428" s="186"/>
      <c r="P428" s="186"/>
      <c r="Q428" s="186"/>
      <c r="R428" s="186"/>
      <c r="S428" s="186"/>
      <c r="T428" s="186"/>
      <c r="U428" s="186"/>
      <c r="V428" s="186"/>
      <c r="W428" s="186"/>
      <c r="X428" s="186"/>
      <c r="Y428" s="186"/>
      <c r="Z428" s="186"/>
      <c r="AA428" s="186"/>
      <c r="AB428" s="186"/>
      <c r="AC428" s="186"/>
      <c r="AD428" s="186"/>
      <c r="AE428" s="186"/>
      <c r="AF428" s="186"/>
      <c r="AG428" s="186"/>
      <c r="AH428" s="186"/>
      <c r="AI428" s="186">
        <v>50</v>
      </c>
      <c r="AJ428" s="186">
        <v>100</v>
      </c>
      <c r="AK428" s="186">
        <v>100</v>
      </c>
      <c r="AL428" s="187">
        <v>105.27264048945166</v>
      </c>
      <c r="AM428" s="187">
        <v>111.02606333389309</v>
      </c>
      <c r="AN428" s="187">
        <v>117.33480137947807</v>
      </c>
      <c r="AO428" s="187">
        <v>122.94643809927177</v>
      </c>
      <c r="AP428" s="187">
        <v>130.03351082794327</v>
      </c>
      <c r="AQ428" s="187">
        <v>131.79880598545907</v>
      </c>
      <c r="AR428" s="187">
        <v>129.63172832653493</v>
      </c>
      <c r="AS428" s="187">
        <v>135.07949205162205</v>
      </c>
      <c r="AT428" s="187">
        <v>139.0510752665935</v>
      </c>
      <c r="AU428" s="187">
        <v>143.40020333156033</v>
      </c>
      <c r="AV428" s="187">
        <v>149.91822894736626</v>
      </c>
      <c r="AW428" s="187">
        <v>156.1892455968956</v>
      </c>
      <c r="AX428" s="187">
        <v>160.79878365042194</v>
      </c>
      <c r="AY428" s="187">
        <v>167.68798449452092</v>
      </c>
      <c r="AZ428" s="187">
        <v>174.9261082521345</v>
      </c>
      <c r="BA428" s="187">
        <v>181.14864959883798</v>
      </c>
      <c r="BB428" s="187">
        <v>187.23023204449146</v>
      </c>
      <c r="BC428" s="187">
        <v>174.54384822763214</v>
      </c>
      <c r="BD428" s="187">
        <v>198.56658694988602</v>
      </c>
      <c r="BE428" s="187">
        <v>217.91849035002318</v>
      </c>
      <c r="BF428" s="187">
        <v>230.71125512154816</v>
      </c>
      <c r="BG428" s="187">
        <v>242.11329158060099</v>
      </c>
      <c r="BH428" s="187">
        <v>251.71648772441543</v>
      </c>
      <c r="BI428" s="187">
        <v>261.81172514999639</v>
      </c>
      <c r="BJ428" s="187">
        <v>271.1215815191631</v>
      </c>
      <c r="BK428" s="187">
        <v>280.29628162992833</v>
      </c>
      <c r="BL428" s="187">
        <v>289.85891527824089</v>
      </c>
      <c r="BM428" s="187">
        <v>300.10587022681659</v>
      </c>
    </row>
    <row r="429" spans="1:65" ht="14" customHeight="1" x14ac:dyDescent="0.35">
      <c r="A429" s="4"/>
      <c r="B429" s="1" t="s">
        <v>1082</v>
      </c>
      <c r="C429" s="1" t="s">
        <v>986</v>
      </c>
      <c r="D429" s="1" t="s">
        <v>2115</v>
      </c>
      <c r="E429" s="2"/>
      <c r="F429" s="2"/>
      <c r="G429" s="2"/>
      <c r="H429" s="2"/>
      <c r="I429" s="2"/>
      <c r="J429" s="2"/>
      <c r="K429" s="2"/>
      <c r="L429" s="2"/>
      <c r="M429" s="2"/>
      <c r="N429" s="186"/>
      <c r="O429" s="186"/>
      <c r="P429" s="186"/>
      <c r="Q429" s="186"/>
      <c r="R429" s="186"/>
      <c r="S429" s="186"/>
      <c r="T429" s="186"/>
      <c r="U429" s="186"/>
      <c r="V429" s="186"/>
      <c r="W429" s="186"/>
      <c r="X429" s="186"/>
      <c r="Y429" s="186"/>
      <c r="Z429" s="186"/>
      <c r="AA429" s="186"/>
      <c r="AB429" s="186"/>
      <c r="AC429" s="186"/>
      <c r="AD429" s="186"/>
      <c r="AE429" s="186"/>
      <c r="AF429" s="186"/>
      <c r="AG429" s="186"/>
      <c r="AH429" s="186"/>
      <c r="AI429" s="186">
        <v>50</v>
      </c>
      <c r="AJ429" s="186">
        <v>115</v>
      </c>
      <c r="AK429" s="186">
        <v>120</v>
      </c>
      <c r="AL429" s="187">
        <v>126.327168587342</v>
      </c>
      <c r="AM429" s="187">
        <v>133.23127600067173</v>
      </c>
      <c r="AN429" s="187">
        <v>140.8017616553737</v>
      </c>
      <c r="AO429" s="187">
        <v>147.53572571912616</v>
      </c>
      <c r="AP429" s="187">
        <v>156.04021299353195</v>
      </c>
      <c r="AQ429" s="187">
        <v>158.15856718255091</v>
      </c>
      <c r="AR429" s="187">
        <v>155.55807399184195</v>
      </c>
      <c r="AS429" s="187">
        <v>162.09539046194649</v>
      </c>
      <c r="AT429" s="187">
        <v>166.8612903199122</v>
      </c>
      <c r="AU429" s="187">
        <v>172.08024399787243</v>
      </c>
      <c r="AV429" s="187">
        <v>179.90187473683955</v>
      </c>
      <c r="AW429" s="187">
        <v>187.42709471627475</v>
      </c>
      <c r="AX429" s="187">
        <v>192.95854038050635</v>
      </c>
      <c r="AY429" s="187">
        <v>201.2255813934251</v>
      </c>
      <c r="AZ429" s="187">
        <v>209.91132990256139</v>
      </c>
      <c r="BA429" s="187">
        <v>217.37837951860556</v>
      </c>
      <c r="BB429" s="187">
        <v>224.67627845338976</v>
      </c>
      <c r="BC429" s="187">
        <v>209.45261787315857</v>
      </c>
      <c r="BD429" s="187">
        <v>238.27990433986324</v>
      </c>
      <c r="BE429" s="187">
        <v>261.50218842002784</v>
      </c>
      <c r="BF429" s="187">
        <v>276.85350614585781</v>
      </c>
      <c r="BG429" s="187">
        <v>290.53594989672121</v>
      </c>
      <c r="BH429" s="187">
        <v>302.05978526929852</v>
      </c>
      <c r="BI429" s="187">
        <v>314.17407017999568</v>
      </c>
      <c r="BJ429" s="187">
        <v>325.34589782299571</v>
      </c>
      <c r="BK429" s="187">
        <v>336.35553795591397</v>
      </c>
      <c r="BL429" s="187">
        <v>347.83069833388902</v>
      </c>
      <c r="BM429" s="187">
        <v>360.12704427217989</v>
      </c>
    </row>
    <row r="430" spans="1:65" ht="14" customHeight="1" x14ac:dyDescent="0.35">
      <c r="A430" s="4"/>
      <c r="B430" s="1" t="s">
        <v>1082</v>
      </c>
      <c r="C430" s="1" t="s">
        <v>1098</v>
      </c>
      <c r="D430" s="1" t="s">
        <v>2115</v>
      </c>
      <c r="E430" s="2"/>
      <c r="F430" s="2"/>
      <c r="G430" s="2"/>
      <c r="H430" s="2"/>
      <c r="I430" s="2"/>
      <c r="J430" s="2"/>
      <c r="K430" s="2"/>
      <c r="L430" s="2"/>
      <c r="M430" s="2"/>
      <c r="N430" s="186"/>
      <c r="O430" s="186"/>
      <c r="P430" s="186"/>
      <c r="Q430" s="186"/>
      <c r="R430" s="186"/>
      <c r="S430" s="186"/>
      <c r="T430" s="186"/>
      <c r="U430" s="186"/>
      <c r="V430" s="186"/>
      <c r="W430" s="186"/>
      <c r="X430" s="186"/>
      <c r="Y430" s="186"/>
      <c r="Z430" s="186"/>
      <c r="AA430" s="186"/>
      <c r="AB430" s="186"/>
      <c r="AC430" s="186"/>
      <c r="AD430" s="186"/>
      <c r="AE430" s="186"/>
      <c r="AF430" s="186"/>
      <c r="AG430" s="186"/>
      <c r="AH430" s="186"/>
      <c r="AI430" s="186">
        <v>0</v>
      </c>
      <c r="AJ430" s="186">
        <v>30</v>
      </c>
      <c r="AK430" s="186">
        <v>120</v>
      </c>
      <c r="AL430" s="187">
        <v>126.327168587342</v>
      </c>
      <c r="AM430" s="187">
        <v>133.23127600067173</v>
      </c>
      <c r="AN430" s="187">
        <v>140.8017616553737</v>
      </c>
      <c r="AO430" s="187">
        <v>147.53572571912616</v>
      </c>
      <c r="AP430" s="187">
        <v>156.04021299353195</v>
      </c>
      <c r="AQ430" s="187">
        <v>158.15856718255091</v>
      </c>
      <c r="AR430" s="187">
        <v>155.55807399184195</v>
      </c>
      <c r="AS430" s="187">
        <v>162.09539046194649</v>
      </c>
      <c r="AT430" s="187">
        <v>166.8612903199122</v>
      </c>
      <c r="AU430" s="187">
        <v>172.08024399787243</v>
      </c>
      <c r="AV430" s="187">
        <v>179.90187473683955</v>
      </c>
      <c r="AW430" s="187">
        <v>187.42709471627475</v>
      </c>
      <c r="AX430" s="187">
        <v>192.95854038050635</v>
      </c>
      <c r="AY430" s="187">
        <v>201.2255813934251</v>
      </c>
      <c r="AZ430" s="187">
        <v>209.91132990256139</v>
      </c>
      <c r="BA430" s="187">
        <v>217.37837951860556</v>
      </c>
      <c r="BB430" s="187">
        <v>224.67627845338976</v>
      </c>
      <c r="BC430" s="187">
        <v>209.45261787315857</v>
      </c>
      <c r="BD430" s="187">
        <v>238.27990433986324</v>
      </c>
      <c r="BE430" s="187">
        <v>261.50218842002784</v>
      </c>
      <c r="BF430" s="187">
        <v>276.85350614585781</v>
      </c>
      <c r="BG430" s="187">
        <v>290.53594989672121</v>
      </c>
      <c r="BH430" s="187">
        <v>302.05978526929852</v>
      </c>
      <c r="BI430" s="187">
        <v>314.17407017999568</v>
      </c>
      <c r="BJ430" s="187">
        <v>325.34589782299571</v>
      </c>
      <c r="BK430" s="187">
        <v>336.35553795591397</v>
      </c>
      <c r="BL430" s="187">
        <v>347.83069833388902</v>
      </c>
      <c r="BM430" s="187">
        <v>360.12704427217989</v>
      </c>
    </row>
    <row r="431" spans="1:65" ht="14" customHeight="1" x14ac:dyDescent="0.35">
      <c r="A431" s="4"/>
      <c r="B431" s="1" t="s">
        <v>1082</v>
      </c>
      <c r="C431" s="1" t="s">
        <v>1099</v>
      </c>
      <c r="D431" s="1" t="s">
        <v>718</v>
      </c>
      <c r="E431" s="2"/>
      <c r="F431" s="2"/>
      <c r="G431" s="2"/>
      <c r="H431" s="2"/>
      <c r="I431" s="2"/>
      <c r="J431" s="2"/>
      <c r="K431" s="2"/>
      <c r="L431" s="2"/>
      <c r="M431" s="2"/>
      <c r="N431" s="186"/>
      <c r="O431" s="186"/>
      <c r="P431" s="186"/>
      <c r="Q431" s="186"/>
      <c r="R431" s="186"/>
      <c r="S431" s="186"/>
      <c r="T431" s="186"/>
      <c r="U431" s="186"/>
      <c r="V431" s="186"/>
      <c r="W431" s="186"/>
      <c r="X431" s="186"/>
      <c r="Y431" s="186"/>
      <c r="Z431" s="186"/>
      <c r="AA431" s="186"/>
      <c r="AB431" s="186"/>
      <c r="AC431" s="186"/>
      <c r="AD431" s="186"/>
      <c r="AE431" s="186"/>
      <c r="AF431" s="186"/>
      <c r="AG431" s="186"/>
      <c r="AH431" s="186"/>
      <c r="AI431" s="186">
        <v>20</v>
      </c>
      <c r="AJ431" s="186">
        <v>50</v>
      </c>
      <c r="AK431" s="186">
        <v>80</v>
      </c>
      <c r="AL431" s="187">
        <v>84.218112391561334</v>
      </c>
      <c r="AM431" s="187">
        <v>88.820850667114485</v>
      </c>
      <c r="AN431" s="187">
        <v>93.867841103582464</v>
      </c>
      <c r="AO431" s="187">
        <v>98.357150479417427</v>
      </c>
      <c r="AP431" s="187">
        <v>104.02680866235463</v>
      </c>
      <c r="AQ431" s="187">
        <v>105.43904478836726</v>
      </c>
      <c r="AR431" s="187">
        <v>103.70538266122794</v>
      </c>
      <c r="AS431" s="187">
        <v>108.06359364129764</v>
      </c>
      <c r="AT431" s="187">
        <v>111.24086021327479</v>
      </c>
      <c r="AU431" s="187">
        <v>114.72016266524827</v>
      </c>
      <c r="AV431" s="187">
        <v>119.93458315789302</v>
      </c>
      <c r="AW431" s="187">
        <v>124.9513964775165</v>
      </c>
      <c r="AX431" s="187">
        <v>128.63902692033756</v>
      </c>
      <c r="AY431" s="187">
        <v>134.15038759561673</v>
      </c>
      <c r="AZ431" s="187">
        <v>139.9408866017076</v>
      </c>
      <c r="BA431" s="187">
        <v>144.9189196790704</v>
      </c>
      <c r="BB431" s="187">
        <v>149.78418563559319</v>
      </c>
      <c r="BC431" s="187">
        <v>139.63507858210573</v>
      </c>
      <c r="BD431" s="187">
        <v>158.85326955990885</v>
      </c>
      <c r="BE431" s="187">
        <v>174.3347922800186</v>
      </c>
      <c r="BF431" s="187">
        <v>184.5690040972386</v>
      </c>
      <c r="BG431" s="187">
        <v>193.69063326448088</v>
      </c>
      <c r="BH431" s="187">
        <v>201.37319017953243</v>
      </c>
      <c r="BI431" s="187">
        <v>209.44938011999722</v>
      </c>
      <c r="BJ431" s="187">
        <v>216.89726521533058</v>
      </c>
      <c r="BK431" s="187">
        <v>224.23702530394277</v>
      </c>
      <c r="BL431" s="187">
        <v>231.88713222259281</v>
      </c>
      <c r="BM431" s="187">
        <v>240.08469618145338</v>
      </c>
    </row>
    <row r="432" spans="1:65" ht="14" customHeight="1" x14ac:dyDescent="0.35">
      <c r="A432" s="4"/>
      <c r="B432" s="1" t="s">
        <v>1082</v>
      </c>
      <c r="C432" s="1" t="s">
        <v>1100</v>
      </c>
      <c r="D432" s="1" t="s">
        <v>2115</v>
      </c>
      <c r="E432" s="2"/>
      <c r="F432" s="2"/>
      <c r="G432" s="2"/>
      <c r="H432" s="2"/>
      <c r="I432" s="2"/>
      <c r="J432" s="2"/>
      <c r="K432" s="2"/>
      <c r="L432" s="2"/>
      <c r="M432" s="2"/>
      <c r="N432" s="186"/>
      <c r="O432" s="186"/>
      <c r="P432" s="186"/>
      <c r="Q432" s="186"/>
      <c r="R432" s="186"/>
      <c r="S432" s="186"/>
      <c r="T432" s="186"/>
      <c r="U432" s="186"/>
      <c r="V432" s="186"/>
      <c r="W432" s="186"/>
      <c r="X432" s="186"/>
      <c r="Y432" s="186"/>
      <c r="Z432" s="186"/>
      <c r="AA432" s="186"/>
      <c r="AB432" s="186"/>
      <c r="AC432" s="186"/>
      <c r="AD432" s="186"/>
      <c r="AE432" s="186"/>
      <c r="AF432" s="186"/>
      <c r="AG432" s="186"/>
      <c r="AH432" s="186"/>
      <c r="AI432" s="186">
        <v>40</v>
      </c>
      <c r="AJ432" s="186">
        <v>120</v>
      </c>
      <c r="AK432" s="186">
        <v>150</v>
      </c>
      <c r="AL432" s="187">
        <v>157.9089607341775</v>
      </c>
      <c r="AM432" s="187">
        <v>166.53909500083964</v>
      </c>
      <c r="AN432" s="187">
        <v>176.00220206921711</v>
      </c>
      <c r="AO432" s="187">
        <v>184.41965714890767</v>
      </c>
      <c r="AP432" s="187">
        <v>195.05026624191493</v>
      </c>
      <c r="AQ432" s="187">
        <v>197.6982089781886</v>
      </c>
      <c r="AR432" s="187">
        <v>194.44759248980239</v>
      </c>
      <c r="AS432" s="187">
        <v>202.61923807743307</v>
      </c>
      <c r="AT432" s="187">
        <v>208.57661289989022</v>
      </c>
      <c r="AU432" s="187">
        <v>215.10030499734049</v>
      </c>
      <c r="AV432" s="187">
        <v>224.8773434210494</v>
      </c>
      <c r="AW432" s="187">
        <v>234.28386839534343</v>
      </c>
      <c r="AX432" s="187">
        <v>241.19817547563295</v>
      </c>
      <c r="AY432" s="187">
        <v>251.53197674178139</v>
      </c>
      <c r="AZ432" s="187">
        <v>262.38916237820177</v>
      </c>
      <c r="BA432" s="187">
        <v>271.72297439825701</v>
      </c>
      <c r="BB432" s="187">
        <v>280.84534806673724</v>
      </c>
      <c r="BC432" s="187">
        <v>261.81577234144822</v>
      </c>
      <c r="BD432" s="187">
        <v>297.84988042482905</v>
      </c>
      <c r="BE432" s="187">
        <v>326.87773552503484</v>
      </c>
      <c r="BF432" s="187">
        <v>346.06688268232233</v>
      </c>
      <c r="BG432" s="187">
        <v>363.16993737090155</v>
      </c>
      <c r="BH432" s="187">
        <v>377.57473158662322</v>
      </c>
      <c r="BI432" s="187">
        <v>392.7175877249947</v>
      </c>
      <c r="BJ432" s="187">
        <v>406.68237227874477</v>
      </c>
      <c r="BK432" s="187">
        <v>420.44442244489261</v>
      </c>
      <c r="BL432" s="187">
        <v>434.78837291736141</v>
      </c>
      <c r="BM432" s="187">
        <v>450.15880534022494</v>
      </c>
    </row>
    <row r="433" spans="1:65" ht="14" customHeight="1" x14ac:dyDescent="0.35">
      <c r="A433" s="4"/>
      <c r="B433" s="1" t="s">
        <v>1082</v>
      </c>
      <c r="C433" s="1" t="s">
        <v>1101</v>
      </c>
      <c r="D433" s="1" t="s">
        <v>703</v>
      </c>
      <c r="E433" s="2"/>
      <c r="F433" s="2"/>
      <c r="G433" s="2"/>
      <c r="H433" s="2"/>
      <c r="I433" s="2"/>
      <c r="J433" s="2"/>
      <c r="K433" s="2"/>
      <c r="L433" s="2"/>
      <c r="M433" s="2"/>
      <c r="N433" s="186"/>
      <c r="O433" s="186"/>
      <c r="P433" s="186"/>
      <c r="Q433" s="186"/>
      <c r="R433" s="186"/>
      <c r="S433" s="186"/>
      <c r="T433" s="186"/>
      <c r="U433" s="186"/>
      <c r="V433" s="186"/>
      <c r="W433" s="186"/>
      <c r="X433" s="186"/>
      <c r="Y433" s="186"/>
      <c r="Z433" s="186"/>
      <c r="AA433" s="186"/>
      <c r="AB433" s="186"/>
      <c r="AC433" s="186"/>
      <c r="AD433" s="186"/>
      <c r="AE433" s="186"/>
      <c r="AF433" s="186"/>
      <c r="AG433" s="186"/>
      <c r="AH433" s="186"/>
      <c r="AI433" s="186">
        <v>-5</v>
      </c>
      <c r="AJ433" s="186">
        <v>-75</v>
      </c>
      <c r="AK433" s="186">
        <v>-85</v>
      </c>
      <c r="AL433" s="187">
        <v>-89.481744416033919</v>
      </c>
      <c r="AM433" s="187">
        <v>-94.372153833809136</v>
      </c>
      <c r="AN433" s="187">
        <v>-99.734581172556375</v>
      </c>
      <c r="AO433" s="187">
        <v>-104.50447238438103</v>
      </c>
      <c r="AP433" s="187">
        <v>-110.5284842037518</v>
      </c>
      <c r="AQ433" s="187">
        <v>-112.02898508764022</v>
      </c>
      <c r="AR433" s="187">
        <v>-110.18696907755471</v>
      </c>
      <c r="AS433" s="187">
        <v>-114.81756824387877</v>
      </c>
      <c r="AT433" s="187">
        <v>-118.19341397660449</v>
      </c>
      <c r="AU433" s="187">
        <v>-121.89017283182631</v>
      </c>
      <c r="AV433" s="187">
        <v>-127.43049460526136</v>
      </c>
      <c r="AW433" s="187">
        <v>-132.76085875736129</v>
      </c>
      <c r="AX433" s="187">
        <v>-136.67896610285868</v>
      </c>
      <c r="AY433" s="187">
        <v>-142.53478682034282</v>
      </c>
      <c r="AZ433" s="187">
        <v>-148.68719201431435</v>
      </c>
      <c r="BA433" s="187">
        <v>-153.97635215901229</v>
      </c>
      <c r="BB433" s="187">
        <v>-159.14569723781776</v>
      </c>
      <c r="BC433" s="187">
        <v>-148.36227099348733</v>
      </c>
      <c r="BD433" s="187">
        <v>-168.78159890740312</v>
      </c>
      <c r="BE433" s="187">
        <v>-185.2307167975197</v>
      </c>
      <c r="BF433" s="187">
        <v>-196.10456685331596</v>
      </c>
      <c r="BG433" s="187">
        <v>-205.79629784351087</v>
      </c>
      <c r="BH433" s="187">
        <v>-213.95901456575314</v>
      </c>
      <c r="BI433" s="187">
        <v>-222.53996637749697</v>
      </c>
      <c r="BJ433" s="187">
        <v>-230.45334429128866</v>
      </c>
      <c r="BK433" s="187">
        <v>-238.2518393854391</v>
      </c>
      <c r="BL433" s="187">
        <v>-246.38007798650474</v>
      </c>
      <c r="BM433" s="187">
        <v>-255.08998969279409</v>
      </c>
    </row>
    <row r="434" spans="1:65" ht="14" customHeight="1" x14ac:dyDescent="0.35">
      <c r="A434" s="4"/>
      <c r="B434" s="1" t="s">
        <v>1082</v>
      </c>
      <c r="C434" s="1" t="s">
        <v>1102</v>
      </c>
      <c r="D434" s="1" t="s">
        <v>728</v>
      </c>
      <c r="E434" s="2"/>
      <c r="F434" s="2"/>
      <c r="G434" s="2"/>
      <c r="H434" s="2"/>
      <c r="I434" s="2"/>
      <c r="J434" s="2"/>
      <c r="K434" s="2"/>
      <c r="L434" s="2"/>
      <c r="M434" s="2"/>
      <c r="N434" s="186"/>
      <c r="O434" s="186"/>
      <c r="P434" s="186"/>
      <c r="Q434" s="186"/>
      <c r="R434" s="186"/>
      <c r="S434" s="186"/>
      <c r="T434" s="186"/>
      <c r="U434" s="186"/>
      <c r="V434" s="186"/>
      <c r="W434" s="186"/>
      <c r="X434" s="186"/>
      <c r="Y434" s="186"/>
      <c r="Z434" s="186"/>
      <c r="AA434" s="186"/>
      <c r="AB434" s="186"/>
      <c r="AC434" s="186"/>
      <c r="AD434" s="186"/>
      <c r="AE434" s="186"/>
      <c r="AF434" s="186"/>
      <c r="AG434" s="186"/>
      <c r="AH434" s="186"/>
      <c r="AI434" s="186">
        <v>290</v>
      </c>
      <c r="AJ434" s="186">
        <v>295</v>
      </c>
      <c r="AK434" s="186">
        <v>365</v>
      </c>
      <c r="AL434" s="187">
        <v>384.24513778649856</v>
      </c>
      <c r="AM434" s="187">
        <v>405.2451311687098</v>
      </c>
      <c r="AN434" s="187">
        <v>428.272025035095</v>
      </c>
      <c r="AO434" s="187">
        <v>448.75449906234206</v>
      </c>
      <c r="AP434" s="187">
        <v>474.62231452199302</v>
      </c>
      <c r="AQ434" s="187">
        <v>481.06564184692564</v>
      </c>
      <c r="AR434" s="187">
        <v>473.15580839185253</v>
      </c>
      <c r="AS434" s="187">
        <v>493.04014598842053</v>
      </c>
      <c r="AT434" s="187">
        <v>507.53642472306626</v>
      </c>
      <c r="AU434" s="187">
        <v>523.41074216019524</v>
      </c>
      <c r="AV434" s="187">
        <v>547.20153565788689</v>
      </c>
      <c r="AW434" s="187">
        <v>570.09074642866904</v>
      </c>
      <c r="AX434" s="187">
        <v>586.91556032404014</v>
      </c>
      <c r="AY434" s="187">
        <v>612.06114340500142</v>
      </c>
      <c r="AZ434" s="187">
        <v>638.48029512029098</v>
      </c>
      <c r="BA434" s="187">
        <v>661.19257103575865</v>
      </c>
      <c r="BB434" s="187">
        <v>683.39034696239389</v>
      </c>
      <c r="BC434" s="187">
        <v>637.08504603085737</v>
      </c>
      <c r="BD434" s="187">
        <v>724.76804236708404</v>
      </c>
      <c r="BE434" s="187">
        <v>795.40248977758472</v>
      </c>
      <c r="BF434" s="187">
        <v>842.096081193651</v>
      </c>
      <c r="BG434" s="187">
        <v>883.71351426919387</v>
      </c>
      <c r="BH434" s="187">
        <v>918.76518019411662</v>
      </c>
      <c r="BI434" s="187">
        <v>955.61279679748714</v>
      </c>
      <c r="BJ434" s="187">
        <v>989.59377254494564</v>
      </c>
      <c r="BK434" s="187">
        <v>1023.0814279492388</v>
      </c>
      <c r="BL434" s="187">
        <v>1057.9850407655795</v>
      </c>
      <c r="BM434" s="187">
        <v>1095.3864263278808</v>
      </c>
    </row>
    <row r="435" spans="1:65" ht="14" customHeight="1" x14ac:dyDescent="0.35">
      <c r="A435" s="4"/>
      <c r="B435" s="1" t="s">
        <v>1082</v>
      </c>
      <c r="C435" s="1" t="s">
        <v>1103</v>
      </c>
      <c r="D435" s="1" t="s">
        <v>718</v>
      </c>
      <c r="E435" s="2"/>
      <c r="F435" s="2"/>
      <c r="G435" s="2"/>
      <c r="H435" s="2"/>
      <c r="I435" s="2"/>
      <c r="J435" s="2"/>
      <c r="K435" s="2"/>
      <c r="L435" s="2"/>
      <c r="M435" s="2"/>
      <c r="N435" s="186"/>
      <c r="O435" s="186"/>
      <c r="P435" s="186"/>
      <c r="Q435" s="186"/>
      <c r="R435" s="186"/>
      <c r="S435" s="186"/>
      <c r="T435" s="186"/>
      <c r="U435" s="186"/>
      <c r="V435" s="186"/>
      <c r="W435" s="186"/>
      <c r="X435" s="186"/>
      <c r="Y435" s="186"/>
      <c r="Z435" s="186"/>
      <c r="AA435" s="186"/>
      <c r="AB435" s="186"/>
      <c r="AC435" s="186"/>
      <c r="AD435" s="186"/>
      <c r="AE435" s="186"/>
      <c r="AF435" s="186"/>
      <c r="AG435" s="186"/>
      <c r="AH435" s="186"/>
      <c r="AI435" s="186">
        <v>-40</v>
      </c>
      <c r="AJ435" s="186">
        <v>-70</v>
      </c>
      <c r="AK435" s="186">
        <v>-75</v>
      </c>
      <c r="AL435" s="187">
        <v>-78.954480367088749</v>
      </c>
      <c r="AM435" s="187">
        <v>-83.269547500419819</v>
      </c>
      <c r="AN435" s="187">
        <v>-88.001101034608553</v>
      </c>
      <c r="AO435" s="187">
        <v>-92.209828574453837</v>
      </c>
      <c r="AP435" s="187">
        <v>-97.525133120957463</v>
      </c>
      <c r="AQ435" s="187">
        <v>-98.849104489094302</v>
      </c>
      <c r="AR435" s="187">
        <v>-97.223796244901195</v>
      </c>
      <c r="AS435" s="187">
        <v>-101.30961903871653</v>
      </c>
      <c r="AT435" s="187">
        <v>-104.28830644994511</v>
      </c>
      <c r="AU435" s="187">
        <v>-107.55015249867024</v>
      </c>
      <c r="AV435" s="187">
        <v>-112.4386717105247</v>
      </c>
      <c r="AW435" s="187">
        <v>-117.14193419767172</v>
      </c>
      <c r="AX435" s="187">
        <v>-120.59908773781648</v>
      </c>
      <c r="AY435" s="187">
        <v>-125.7659883708907</v>
      </c>
      <c r="AZ435" s="187">
        <v>-131.19458118910089</v>
      </c>
      <c r="BA435" s="187">
        <v>-135.8614871991285</v>
      </c>
      <c r="BB435" s="187">
        <v>-140.42267403336862</v>
      </c>
      <c r="BC435" s="187">
        <v>-130.90788617072411</v>
      </c>
      <c r="BD435" s="187">
        <v>-148.92494021241453</v>
      </c>
      <c r="BE435" s="187">
        <v>-163.43886776251742</v>
      </c>
      <c r="BF435" s="187">
        <v>-173.03344134116116</v>
      </c>
      <c r="BG435" s="187">
        <v>-181.58496868545078</v>
      </c>
      <c r="BH435" s="187">
        <v>-188.78736579331161</v>
      </c>
      <c r="BI435" s="187">
        <v>-196.35879386249735</v>
      </c>
      <c r="BJ435" s="187">
        <v>-203.34118613937238</v>
      </c>
      <c r="BK435" s="187">
        <v>-210.2222112224463</v>
      </c>
      <c r="BL435" s="187">
        <v>-217.39418645868071</v>
      </c>
      <c r="BM435" s="187">
        <v>-225.07940267011247</v>
      </c>
    </row>
    <row r="436" spans="1:65" ht="14" customHeight="1" x14ac:dyDescent="0.35">
      <c r="A436" s="4"/>
      <c r="B436" s="1" t="s">
        <v>1082</v>
      </c>
      <c r="C436" s="1" t="s">
        <v>1104</v>
      </c>
      <c r="D436" s="1" t="s">
        <v>729</v>
      </c>
      <c r="E436" s="2"/>
      <c r="F436" s="2"/>
      <c r="G436" s="2"/>
      <c r="H436" s="2"/>
      <c r="I436" s="2"/>
      <c r="J436" s="2"/>
      <c r="K436" s="2"/>
      <c r="L436" s="2"/>
      <c r="M436" s="2"/>
      <c r="N436" s="186"/>
      <c r="O436" s="186"/>
      <c r="P436" s="186"/>
      <c r="Q436" s="186"/>
      <c r="R436" s="186"/>
      <c r="S436" s="186"/>
      <c r="T436" s="186"/>
      <c r="U436" s="186"/>
      <c r="V436" s="186"/>
      <c r="W436" s="186"/>
      <c r="X436" s="186"/>
      <c r="Y436" s="186"/>
      <c r="Z436" s="186"/>
      <c r="AA436" s="186"/>
      <c r="AB436" s="186"/>
      <c r="AC436" s="186"/>
      <c r="AD436" s="186"/>
      <c r="AE436" s="186"/>
      <c r="AF436" s="186"/>
      <c r="AG436" s="186"/>
      <c r="AH436" s="186"/>
      <c r="AI436" s="186">
        <v>235</v>
      </c>
      <c r="AJ436" s="186">
        <v>405</v>
      </c>
      <c r="AK436" s="186">
        <v>415</v>
      </c>
      <c r="AL436" s="187">
        <v>436.88145803122438</v>
      </c>
      <c r="AM436" s="187">
        <v>460.75816283565632</v>
      </c>
      <c r="AN436" s="187">
        <v>486.939425724834</v>
      </c>
      <c r="AO436" s="187">
        <v>510.22771811197788</v>
      </c>
      <c r="AP436" s="187">
        <v>539.63906993596459</v>
      </c>
      <c r="AQ436" s="187">
        <v>546.96504483965509</v>
      </c>
      <c r="AR436" s="187">
        <v>537.97167255511988</v>
      </c>
      <c r="AS436" s="187">
        <v>560.5798920142314</v>
      </c>
      <c r="AT436" s="187">
        <v>577.06196235636287</v>
      </c>
      <c r="AU436" s="187">
        <v>595.11084382597528</v>
      </c>
      <c r="AV436" s="187">
        <v>622.16065013156992</v>
      </c>
      <c r="AW436" s="187">
        <v>648.18536922711667</v>
      </c>
      <c r="AX436" s="187">
        <v>667.31495214925098</v>
      </c>
      <c r="AY436" s="187">
        <v>695.90513565226172</v>
      </c>
      <c r="AZ436" s="187">
        <v>725.94334924635803</v>
      </c>
      <c r="BA436" s="187">
        <v>751.76689583517748</v>
      </c>
      <c r="BB436" s="187">
        <v>777.00546298463951</v>
      </c>
      <c r="BC436" s="187">
        <v>724.35697014467326</v>
      </c>
      <c r="BD436" s="187">
        <v>824.0513358420269</v>
      </c>
      <c r="BE436" s="187">
        <v>904.36173495259618</v>
      </c>
      <c r="BF436" s="187">
        <v>957.45170875442489</v>
      </c>
      <c r="BG436" s="187">
        <v>1004.7701600594941</v>
      </c>
      <c r="BH436" s="187">
        <v>1044.623424056324</v>
      </c>
      <c r="BI436" s="187">
        <v>1086.518659372485</v>
      </c>
      <c r="BJ436" s="187">
        <v>1125.1545633045268</v>
      </c>
      <c r="BK436" s="187">
        <v>1163.2295687642027</v>
      </c>
      <c r="BL436" s="187">
        <v>1202.9144984046998</v>
      </c>
      <c r="BM436" s="187">
        <v>1245.4393614412888</v>
      </c>
    </row>
    <row r="437" spans="1:65" ht="14" customHeight="1" x14ac:dyDescent="0.35">
      <c r="A437" s="4"/>
      <c r="B437" s="1" t="s">
        <v>1082</v>
      </c>
      <c r="C437" s="1" t="s">
        <v>1105</v>
      </c>
      <c r="D437" s="1" t="s">
        <v>718</v>
      </c>
      <c r="E437" s="2"/>
      <c r="F437" s="2"/>
      <c r="G437" s="2"/>
      <c r="H437" s="2"/>
      <c r="I437" s="2"/>
      <c r="J437" s="2"/>
      <c r="K437" s="2"/>
      <c r="L437" s="2"/>
      <c r="M437" s="2"/>
      <c r="N437" s="186"/>
      <c r="O437" s="186"/>
      <c r="P437" s="186"/>
      <c r="Q437" s="186"/>
      <c r="R437" s="186"/>
      <c r="S437" s="186"/>
      <c r="T437" s="186"/>
      <c r="U437" s="186"/>
      <c r="V437" s="186"/>
      <c r="W437" s="186"/>
      <c r="X437" s="186"/>
      <c r="Y437" s="186"/>
      <c r="Z437" s="186"/>
      <c r="AA437" s="186"/>
      <c r="AB437" s="186"/>
      <c r="AC437" s="186"/>
      <c r="AD437" s="186"/>
      <c r="AE437" s="186"/>
      <c r="AF437" s="186"/>
      <c r="AG437" s="186"/>
      <c r="AH437" s="186"/>
      <c r="AI437" s="186">
        <v>-150</v>
      </c>
      <c r="AJ437" s="186">
        <v>-50</v>
      </c>
      <c r="AK437" s="186">
        <v>-50</v>
      </c>
      <c r="AL437" s="187">
        <v>-52.63632024472583</v>
      </c>
      <c r="AM437" s="187">
        <v>-55.513031666946546</v>
      </c>
      <c r="AN437" s="187">
        <v>-58.667400689739033</v>
      </c>
      <c r="AO437" s="187">
        <v>-61.473219049635887</v>
      </c>
      <c r="AP437" s="187">
        <v>-65.016755413971637</v>
      </c>
      <c r="AQ437" s="187">
        <v>-65.899402992729534</v>
      </c>
      <c r="AR437" s="187">
        <v>-64.815864163267463</v>
      </c>
      <c r="AS437" s="187">
        <v>-67.539746025811027</v>
      </c>
      <c r="AT437" s="187">
        <v>-69.52553763329675</v>
      </c>
      <c r="AU437" s="187">
        <v>-71.700101665780167</v>
      </c>
      <c r="AV437" s="187">
        <v>-74.95911447368313</v>
      </c>
      <c r="AW437" s="187">
        <v>-78.094622798447801</v>
      </c>
      <c r="AX437" s="187">
        <v>-80.399391825210969</v>
      </c>
      <c r="AY437" s="187">
        <v>-83.843992247260459</v>
      </c>
      <c r="AZ437" s="187">
        <v>-87.463054126067249</v>
      </c>
      <c r="BA437" s="187">
        <v>-90.574324799418989</v>
      </c>
      <c r="BB437" s="187">
        <v>-93.615116022245729</v>
      </c>
      <c r="BC437" s="187">
        <v>-87.27192411381607</v>
      </c>
      <c r="BD437" s="187">
        <v>-99.283293474943008</v>
      </c>
      <c r="BE437" s="187">
        <v>-108.95924517501159</v>
      </c>
      <c r="BF437" s="187">
        <v>-115.35562756077408</v>
      </c>
      <c r="BG437" s="187">
        <v>-121.05664579030049</v>
      </c>
      <c r="BH437" s="187">
        <v>-125.85824386220771</v>
      </c>
      <c r="BI437" s="187">
        <v>-130.9058625749982</v>
      </c>
      <c r="BJ437" s="187">
        <v>-135.56079075958155</v>
      </c>
      <c r="BK437" s="187">
        <v>-140.14814081496417</v>
      </c>
      <c r="BL437" s="187">
        <v>-144.92945763912044</v>
      </c>
      <c r="BM437" s="187">
        <v>-150.0529351134083</v>
      </c>
    </row>
    <row r="438" spans="1:65" ht="14" customHeight="1" x14ac:dyDescent="0.35">
      <c r="A438" s="4"/>
      <c r="B438" s="1" t="s">
        <v>1082</v>
      </c>
      <c r="C438" s="1" t="s">
        <v>701</v>
      </c>
      <c r="D438" s="1" t="s">
        <v>701</v>
      </c>
      <c r="E438" s="2"/>
      <c r="F438" s="2"/>
      <c r="G438" s="2"/>
      <c r="H438" s="2"/>
      <c r="I438" s="2"/>
      <c r="J438" s="2"/>
      <c r="K438" s="2"/>
      <c r="L438" s="2"/>
      <c r="M438" s="2"/>
      <c r="N438" s="186"/>
      <c r="O438" s="186"/>
      <c r="P438" s="186"/>
      <c r="Q438" s="186"/>
      <c r="R438" s="186"/>
      <c r="S438" s="186"/>
      <c r="T438" s="186"/>
      <c r="U438" s="186"/>
      <c r="V438" s="186"/>
      <c r="W438" s="186"/>
      <c r="X438" s="186"/>
      <c r="Y438" s="186"/>
      <c r="Z438" s="186"/>
      <c r="AA438" s="186"/>
      <c r="AB438" s="186"/>
      <c r="AC438" s="186"/>
      <c r="AD438" s="186"/>
      <c r="AE438" s="186"/>
      <c r="AF438" s="186"/>
      <c r="AG438" s="186"/>
      <c r="AH438" s="186"/>
      <c r="AI438" s="186">
        <v>0</v>
      </c>
      <c r="AJ438" s="186">
        <v>0</v>
      </c>
      <c r="AK438" s="186">
        <v>385</v>
      </c>
      <c r="AL438" s="187">
        <v>405.2996658843889</v>
      </c>
      <c r="AM438" s="187">
        <v>427.45034383548841</v>
      </c>
      <c r="AN438" s="187">
        <v>451.73898531099059</v>
      </c>
      <c r="AO438" s="187">
        <v>473.34378668219637</v>
      </c>
      <c r="AP438" s="187">
        <v>500.62901668758161</v>
      </c>
      <c r="AQ438" s="187">
        <v>507.4254030440174</v>
      </c>
      <c r="AR438" s="187">
        <v>499.08215405715947</v>
      </c>
      <c r="AS438" s="187">
        <v>520.05604439874492</v>
      </c>
      <c r="AT438" s="187">
        <v>535.3466397763849</v>
      </c>
      <c r="AU438" s="187">
        <v>552.09078282650728</v>
      </c>
      <c r="AV438" s="187">
        <v>577.18518144736015</v>
      </c>
      <c r="AW438" s="187">
        <v>601.32859554804816</v>
      </c>
      <c r="AX438" s="187">
        <v>619.07531705412453</v>
      </c>
      <c r="AY438" s="187">
        <v>645.59874030390552</v>
      </c>
      <c r="AZ438" s="187">
        <v>673.46551677071784</v>
      </c>
      <c r="BA438" s="187">
        <v>697.42230095552623</v>
      </c>
      <c r="BB438" s="187">
        <v>720.83639337129216</v>
      </c>
      <c r="BC438" s="187">
        <v>671.99381567638375</v>
      </c>
      <c r="BD438" s="187">
        <v>764.48135975706123</v>
      </c>
      <c r="BE438" s="187">
        <v>838.98618784758935</v>
      </c>
      <c r="BF438" s="187">
        <v>888.23833221796065</v>
      </c>
      <c r="BG438" s="187">
        <v>932.13617258531406</v>
      </c>
      <c r="BH438" s="187">
        <v>969.10847773899968</v>
      </c>
      <c r="BI438" s="187">
        <v>1007.9751418274865</v>
      </c>
      <c r="BJ438" s="187">
        <v>1043.8180888487782</v>
      </c>
      <c r="BK438" s="187">
        <v>1079.1406842752244</v>
      </c>
      <c r="BL438" s="187">
        <v>1115.9568238212278</v>
      </c>
      <c r="BM438" s="187">
        <v>1155.4076003732443</v>
      </c>
    </row>
    <row r="439" spans="1:65" ht="14" customHeight="1" x14ac:dyDescent="0.35">
      <c r="A439" s="4"/>
      <c r="B439" s="1" t="s">
        <v>1082</v>
      </c>
      <c r="C439" s="1" t="s">
        <v>1106</v>
      </c>
      <c r="D439" s="1" t="s">
        <v>732</v>
      </c>
      <c r="E439" s="2"/>
      <c r="F439" s="2"/>
      <c r="G439" s="2"/>
      <c r="H439" s="2"/>
      <c r="I439" s="2"/>
      <c r="J439" s="2"/>
      <c r="K439" s="2"/>
      <c r="L439" s="2"/>
      <c r="M439" s="2"/>
      <c r="N439" s="186"/>
      <c r="O439" s="186"/>
      <c r="P439" s="186"/>
      <c r="Q439" s="186"/>
      <c r="R439" s="186"/>
      <c r="S439" s="186"/>
      <c r="T439" s="186"/>
      <c r="U439" s="186"/>
      <c r="V439" s="186"/>
      <c r="W439" s="186"/>
      <c r="X439" s="186"/>
      <c r="Y439" s="186"/>
      <c r="Z439" s="186"/>
      <c r="AA439" s="186"/>
      <c r="AB439" s="186"/>
      <c r="AC439" s="186"/>
      <c r="AD439" s="186"/>
      <c r="AE439" s="186"/>
      <c r="AF439" s="186"/>
      <c r="AG439" s="186"/>
      <c r="AH439" s="186"/>
      <c r="AI439" s="186">
        <v>0</v>
      </c>
      <c r="AJ439" s="186">
        <v>-80</v>
      </c>
      <c r="AK439" s="186">
        <v>-140</v>
      </c>
      <c r="AL439" s="187">
        <v>-147.38169668523233</v>
      </c>
      <c r="AM439" s="187">
        <v>-155.43648866745033</v>
      </c>
      <c r="AN439" s="187">
        <v>-164.26872193126931</v>
      </c>
      <c r="AO439" s="187">
        <v>-172.12501333898049</v>
      </c>
      <c r="AP439" s="187">
        <v>-182.04691515912057</v>
      </c>
      <c r="AQ439" s="187">
        <v>-184.5183283796427</v>
      </c>
      <c r="AR439" s="187">
        <v>-181.48441965714892</v>
      </c>
      <c r="AS439" s="187">
        <v>-189.1112888722709</v>
      </c>
      <c r="AT439" s="187">
        <v>-194.6715053732309</v>
      </c>
      <c r="AU439" s="187">
        <v>-200.7602846641845</v>
      </c>
      <c r="AV439" s="187">
        <v>-209.8855205263128</v>
      </c>
      <c r="AW439" s="187">
        <v>-218.6649438356539</v>
      </c>
      <c r="AX439" s="187">
        <v>-225.11829711059076</v>
      </c>
      <c r="AY439" s="187">
        <v>-234.76317829232931</v>
      </c>
      <c r="AZ439" s="187">
        <v>-244.89655155298831</v>
      </c>
      <c r="BA439" s="187">
        <v>-253.60810943837319</v>
      </c>
      <c r="BB439" s="187">
        <v>-262.12232486228805</v>
      </c>
      <c r="BC439" s="187">
        <v>-244.36138751868501</v>
      </c>
      <c r="BD439" s="187">
        <v>-277.99322172984046</v>
      </c>
      <c r="BE439" s="187">
        <v>-305.08588649003252</v>
      </c>
      <c r="BF439" s="187">
        <v>-322.99575717016751</v>
      </c>
      <c r="BG439" s="187">
        <v>-338.95860821284145</v>
      </c>
      <c r="BH439" s="187">
        <v>-352.40308281418169</v>
      </c>
      <c r="BI439" s="187">
        <v>-366.53641520999503</v>
      </c>
      <c r="BJ439" s="187">
        <v>-379.57021412682838</v>
      </c>
      <c r="BK439" s="187">
        <v>-392.41479428189967</v>
      </c>
      <c r="BL439" s="187">
        <v>-405.80248138953721</v>
      </c>
      <c r="BM439" s="187">
        <v>-420.14821831754318</v>
      </c>
    </row>
    <row r="440" spans="1:65" ht="14" customHeight="1" x14ac:dyDescent="0.35">
      <c r="A440" s="4"/>
      <c r="B440" s="1" t="s">
        <v>1082</v>
      </c>
      <c r="C440" s="1" t="s">
        <v>1107</v>
      </c>
      <c r="D440" s="1" t="s">
        <v>732</v>
      </c>
      <c r="E440" s="2"/>
      <c r="F440" s="2"/>
      <c r="G440" s="2"/>
      <c r="H440" s="2"/>
      <c r="I440" s="2"/>
      <c r="J440" s="2"/>
      <c r="K440" s="2"/>
      <c r="L440" s="2"/>
      <c r="M440" s="2"/>
      <c r="N440" s="186"/>
      <c r="O440" s="186"/>
      <c r="P440" s="186"/>
      <c r="Q440" s="186"/>
      <c r="R440" s="186"/>
      <c r="S440" s="186"/>
      <c r="T440" s="186"/>
      <c r="U440" s="186"/>
      <c r="V440" s="186"/>
      <c r="W440" s="186"/>
      <c r="X440" s="186"/>
      <c r="Y440" s="186"/>
      <c r="Z440" s="186"/>
      <c r="AA440" s="186"/>
      <c r="AB440" s="186"/>
      <c r="AC440" s="186"/>
      <c r="AD440" s="186"/>
      <c r="AE440" s="186"/>
      <c r="AF440" s="186"/>
      <c r="AG440" s="186"/>
      <c r="AH440" s="186"/>
      <c r="AI440" s="186">
        <v>-120</v>
      </c>
      <c r="AJ440" s="186">
        <v>-120</v>
      </c>
      <c r="AK440" s="186">
        <v>-120</v>
      </c>
      <c r="AL440" s="187">
        <v>-126.327168587342</v>
      </c>
      <c r="AM440" s="187">
        <v>-133.23127600067173</v>
      </c>
      <c r="AN440" s="187">
        <v>-140.8017616553737</v>
      </c>
      <c r="AO440" s="187">
        <v>-147.53572571912616</v>
      </c>
      <c r="AP440" s="187">
        <v>-156.04021299353195</v>
      </c>
      <c r="AQ440" s="187">
        <v>-158.15856718255091</v>
      </c>
      <c r="AR440" s="187">
        <v>-155.55807399184195</v>
      </c>
      <c r="AS440" s="187">
        <v>-162.09539046194649</v>
      </c>
      <c r="AT440" s="187">
        <v>-166.8612903199122</v>
      </c>
      <c r="AU440" s="187">
        <v>-172.08024399787243</v>
      </c>
      <c r="AV440" s="187">
        <v>-179.90187473683955</v>
      </c>
      <c r="AW440" s="187">
        <v>-187.42709471627475</v>
      </c>
      <c r="AX440" s="187">
        <v>-192.95854038050635</v>
      </c>
      <c r="AY440" s="187">
        <v>-201.2255813934251</v>
      </c>
      <c r="AZ440" s="187">
        <v>-209.91132990256139</v>
      </c>
      <c r="BA440" s="187">
        <v>-217.37837951860556</v>
      </c>
      <c r="BB440" s="187">
        <v>-224.67627845338976</v>
      </c>
      <c r="BC440" s="187">
        <v>-209.45261787315857</v>
      </c>
      <c r="BD440" s="187">
        <v>-238.27990433986324</v>
      </c>
      <c r="BE440" s="187">
        <v>-261.50218842002784</v>
      </c>
      <c r="BF440" s="187">
        <v>-276.85350614585781</v>
      </c>
      <c r="BG440" s="187">
        <v>-290.53594989672121</v>
      </c>
      <c r="BH440" s="187">
        <v>-302.05978526929852</v>
      </c>
      <c r="BI440" s="187">
        <v>-314.17407017999568</v>
      </c>
      <c r="BJ440" s="187">
        <v>-325.34589782299571</v>
      </c>
      <c r="BK440" s="187">
        <v>-336.35553795591397</v>
      </c>
      <c r="BL440" s="187">
        <v>-347.83069833388902</v>
      </c>
      <c r="BM440" s="187">
        <v>-360.12704427217989</v>
      </c>
    </row>
    <row r="441" spans="1:65" ht="14" customHeight="1" x14ac:dyDescent="0.35">
      <c r="A441" s="4"/>
      <c r="B441" s="9" t="s">
        <v>1082</v>
      </c>
      <c r="C441" s="9" t="s">
        <v>1108</v>
      </c>
      <c r="D441" s="9" t="s">
        <v>732</v>
      </c>
      <c r="E441" s="193"/>
      <c r="F441" s="193"/>
      <c r="G441" s="193"/>
      <c r="H441" s="193"/>
      <c r="I441" s="193"/>
      <c r="J441" s="193"/>
      <c r="K441" s="193"/>
      <c r="L441" s="193"/>
      <c r="M441" s="193"/>
      <c r="N441" s="188"/>
      <c r="O441" s="188"/>
      <c r="P441" s="188"/>
      <c r="Q441" s="188"/>
      <c r="R441" s="188"/>
      <c r="S441" s="188"/>
      <c r="T441" s="188"/>
      <c r="U441" s="188"/>
      <c r="V441" s="188"/>
      <c r="W441" s="188"/>
      <c r="X441" s="188"/>
      <c r="Y441" s="188"/>
      <c r="Z441" s="188"/>
      <c r="AA441" s="188"/>
      <c r="AB441" s="188"/>
      <c r="AC441" s="188"/>
      <c r="AD441" s="188"/>
      <c r="AE441" s="188"/>
      <c r="AF441" s="188"/>
      <c r="AG441" s="188"/>
      <c r="AH441" s="188"/>
      <c r="AI441" s="188">
        <v>-110</v>
      </c>
      <c r="AJ441" s="188">
        <v>0</v>
      </c>
      <c r="AK441" s="188">
        <v>0</v>
      </c>
      <c r="AL441" s="155">
        <v>0</v>
      </c>
      <c r="AM441" s="155">
        <v>0</v>
      </c>
      <c r="AN441" s="155">
        <v>0</v>
      </c>
      <c r="AO441" s="155">
        <v>0</v>
      </c>
      <c r="AP441" s="155">
        <v>0</v>
      </c>
      <c r="AQ441" s="155">
        <v>0</v>
      </c>
      <c r="AR441" s="155">
        <v>0</v>
      </c>
      <c r="AS441" s="155">
        <v>0</v>
      </c>
      <c r="AT441" s="155">
        <v>0</v>
      </c>
      <c r="AU441" s="155">
        <v>0</v>
      </c>
      <c r="AV441" s="155">
        <v>0</v>
      </c>
      <c r="AW441" s="155">
        <v>0</v>
      </c>
      <c r="AX441" s="155">
        <v>0</v>
      </c>
      <c r="AY441" s="155">
        <v>0</v>
      </c>
      <c r="AZ441" s="155">
        <v>0</v>
      </c>
      <c r="BA441" s="155">
        <v>0</v>
      </c>
      <c r="BB441" s="155">
        <v>0</v>
      </c>
      <c r="BC441" s="155">
        <v>0</v>
      </c>
      <c r="BD441" s="155">
        <v>0</v>
      </c>
      <c r="BE441" s="155">
        <v>0</v>
      </c>
      <c r="BF441" s="155">
        <v>0</v>
      </c>
      <c r="BG441" s="155">
        <v>0</v>
      </c>
      <c r="BH441" s="155">
        <v>0</v>
      </c>
      <c r="BI441" s="155">
        <v>0</v>
      </c>
      <c r="BJ441" s="155">
        <v>0</v>
      </c>
      <c r="BK441" s="155">
        <v>0</v>
      </c>
      <c r="BL441" s="155">
        <v>0</v>
      </c>
      <c r="BM441" s="155">
        <v>0</v>
      </c>
    </row>
    <row r="442" spans="1:65" ht="14" customHeight="1" x14ac:dyDescent="0.35">
      <c r="A442" s="4"/>
      <c r="B442" s="1" t="s">
        <v>1109</v>
      </c>
      <c r="C442" s="1" t="s">
        <v>1110</v>
      </c>
      <c r="D442" s="1" t="s">
        <v>965</v>
      </c>
      <c r="E442" s="2"/>
      <c r="F442" s="2"/>
      <c r="G442" s="2"/>
      <c r="H442" s="2"/>
      <c r="I442" s="2"/>
      <c r="J442" s="2"/>
      <c r="K442" s="2"/>
      <c r="L442" s="2"/>
      <c r="M442" s="2"/>
      <c r="N442" s="186"/>
      <c r="O442" s="186"/>
      <c r="P442" s="186"/>
      <c r="Q442" s="186"/>
      <c r="R442" s="186"/>
      <c r="S442" s="186"/>
      <c r="T442" s="186"/>
      <c r="U442" s="186"/>
      <c r="V442" s="186"/>
      <c r="W442" s="186"/>
      <c r="X442" s="186"/>
      <c r="Y442" s="186"/>
      <c r="Z442" s="186"/>
      <c r="AA442" s="186"/>
      <c r="AB442" s="186"/>
      <c r="AC442" s="186"/>
      <c r="AD442" s="186"/>
      <c r="AE442" s="186"/>
      <c r="AF442" s="186"/>
      <c r="AG442" s="186"/>
      <c r="AH442" s="186"/>
      <c r="AI442" s="186">
        <v>0</v>
      </c>
      <c r="AJ442" s="186">
        <v>-560</v>
      </c>
      <c r="AK442" s="186">
        <v>-575</v>
      </c>
      <c r="AL442" s="186">
        <v>-590</v>
      </c>
      <c r="AM442" s="187">
        <v>-622.24503026083573</v>
      </c>
      <c r="AN442" s="187">
        <v>-657.60232185710856</v>
      </c>
      <c r="AO442" s="187">
        <v>-689.05271247412782</v>
      </c>
      <c r="AP442" s="187">
        <v>-728.77217700427946</v>
      </c>
      <c r="AQ442" s="187">
        <v>-738.6657651017365</v>
      </c>
      <c r="AR442" s="187">
        <v>-726.52038893542522</v>
      </c>
      <c r="AS442" s="187">
        <v>-757.05235415314451</v>
      </c>
      <c r="AT442" s="187">
        <v>-779.31107290417594</v>
      </c>
      <c r="AU442" s="187">
        <v>-803.68573992497284</v>
      </c>
      <c r="AV442" s="187">
        <v>-840.21598268743912</v>
      </c>
      <c r="AW442" s="187">
        <v>-875.3618649035601</v>
      </c>
      <c r="AX442" s="187">
        <v>-901.19599843470337</v>
      </c>
      <c r="AY442" s="187">
        <v>-939.80649095318131</v>
      </c>
      <c r="AZ442" s="187">
        <v>-980.37252023806388</v>
      </c>
      <c r="BA442" s="187">
        <v>-1015.2467228560073</v>
      </c>
      <c r="BB442" s="187">
        <v>-1049.3309220007518</v>
      </c>
      <c r="BC442" s="187">
        <v>-978.23014579577955</v>
      </c>
      <c r="BD442" s="187">
        <v>-1112.8654677581842</v>
      </c>
      <c r="BE442" s="187">
        <v>-1221.3231159466989</v>
      </c>
      <c r="BF442" s="187">
        <v>-1293.0201036930644</v>
      </c>
      <c r="BG442" s="187">
        <v>-1356.9227613975154</v>
      </c>
      <c r="BH442" s="187">
        <v>-1410.7438273317193</v>
      </c>
      <c r="BI442" s="187">
        <v>-1467.322536228924</v>
      </c>
      <c r="BJ442" s="187">
        <v>-1519.4995808273136</v>
      </c>
      <c r="BK442" s="187">
        <v>-1570.9191428349168</v>
      </c>
      <c r="BL442" s="187">
        <v>-1624.512876460984</v>
      </c>
      <c r="BM442" s="187">
        <v>-1681.9418854755859</v>
      </c>
    </row>
    <row r="443" spans="1:65" ht="14" customHeight="1" x14ac:dyDescent="0.35">
      <c r="A443" s="4"/>
      <c r="B443" s="1" t="s">
        <v>1109</v>
      </c>
      <c r="C443" s="1" t="s">
        <v>1111</v>
      </c>
      <c r="D443" s="1" t="s">
        <v>728</v>
      </c>
      <c r="E443" s="2"/>
      <c r="F443" s="2"/>
      <c r="G443" s="2"/>
      <c r="H443" s="2"/>
      <c r="I443" s="2"/>
      <c r="J443" s="2"/>
      <c r="K443" s="2"/>
      <c r="L443" s="2"/>
      <c r="M443" s="2"/>
      <c r="N443" s="186"/>
      <c r="O443" s="186"/>
      <c r="P443" s="186"/>
      <c r="Q443" s="186"/>
      <c r="R443" s="186"/>
      <c r="S443" s="186"/>
      <c r="T443" s="186"/>
      <c r="U443" s="186"/>
      <c r="V443" s="186"/>
      <c r="W443" s="186"/>
      <c r="X443" s="186"/>
      <c r="Y443" s="186"/>
      <c r="Z443" s="186"/>
      <c r="AA443" s="186"/>
      <c r="AB443" s="186"/>
      <c r="AC443" s="186"/>
      <c r="AD443" s="186"/>
      <c r="AE443" s="186"/>
      <c r="AF443" s="186"/>
      <c r="AG443" s="186"/>
      <c r="AH443" s="186"/>
      <c r="AI443" s="186">
        <v>0</v>
      </c>
      <c r="AJ443" s="186">
        <v>-50</v>
      </c>
      <c r="AK443" s="186">
        <v>-100</v>
      </c>
      <c r="AL443" s="186">
        <v>-100</v>
      </c>
      <c r="AM443" s="187">
        <v>-105.46525936624333</v>
      </c>
      <c r="AN443" s="187">
        <v>-111.4580206537472</v>
      </c>
      <c r="AO443" s="187">
        <v>-116.78859533459791</v>
      </c>
      <c r="AP443" s="187">
        <v>-123.520707966827</v>
      </c>
      <c r="AQ443" s="187">
        <v>-125.19758730537906</v>
      </c>
      <c r="AR443" s="187">
        <v>-123.13904897210597</v>
      </c>
      <c r="AS443" s="187">
        <v>-128.31395833104145</v>
      </c>
      <c r="AT443" s="187">
        <v>-132.08662252613152</v>
      </c>
      <c r="AU443" s="187">
        <v>-136.21792202118183</v>
      </c>
      <c r="AV443" s="187">
        <v>-142.40948859109136</v>
      </c>
      <c r="AW443" s="187">
        <v>-148.36641778026441</v>
      </c>
      <c r="AX443" s="187">
        <v>-152.74508448045819</v>
      </c>
      <c r="AY443" s="187">
        <v>-159.28923575477648</v>
      </c>
      <c r="AZ443" s="187">
        <v>-166.16483393865488</v>
      </c>
      <c r="BA443" s="187">
        <v>-172.07571573830631</v>
      </c>
      <c r="BB443" s="187">
        <v>-177.85269864419521</v>
      </c>
      <c r="BC443" s="187">
        <v>-165.8017196264033</v>
      </c>
      <c r="BD443" s="187">
        <v>-188.6212657217261</v>
      </c>
      <c r="BE443" s="187">
        <v>-207.00391795706759</v>
      </c>
      <c r="BF443" s="187">
        <v>-219.15594977848545</v>
      </c>
      <c r="BG443" s="187">
        <v>-229.98690871144325</v>
      </c>
      <c r="BH443" s="187">
        <v>-239.10912327656254</v>
      </c>
      <c r="BI443" s="187">
        <v>-248.69873495405488</v>
      </c>
      <c r="BJ443" s="187">
        <v>-257.54230183513789</v>
      </c>
      <c r="BK443" s="187">
        <v>-266.25748183642656</v>
      </c>
      <c r="BL443" s="187">
        <v>-275.34116550186167</v>
      </c>
      <c r="BM443" s="187">
        <v>-285.07489584331961</v>
      </c>
    </row>
    <row r="444" spans="1:65" ht="14" customHeight="1" x14ac:dyDescent="0.35">
      <c r="A444" s="4"/>
      <c r="B444" s="1" t="s">
        <v>1109</v>
      </c>
      <c r="C444" s="1" t="s">
        <v>1112</v>
      </c>
      <c r="D444" s="1" t="s">
        <v>730</v>
      </c>
      <c r="E444" s="2"/>
      <c r="F444" s="2"/>
      <c r="G444" s="2"/>
      <c r="H444" s="2"/>
      <c r="I444" s="2"/>
      <c r="J444" s="2"/>
      <c r="K444" s="2"/>
      <c r="L444" s="2"/>
      <c r="M444" s="2"/>
      <c r="N444" s="186"/>
      <c r="O444" s="186"/>
      <c r="P444" s="186"/>
      <c r="Q444" s="186"/>
      <c r="R444" s="186"/>
      <c r="S444" s="186"/>
      <c r="T444" s="186"/>
      <c r="U444" s="186"/>
      <c r="V444" s="186"/>
      <c r="W444" s="186"/>
      <c r="X444" s="186"/>
      <c r="Y444" s="186"/>
      <c r="Z444" s="186"/>
      <c r="AA444" s="186"/>
      <c r="AB444" s="186"/>
      <c r="AC444" s="186"/>
      <c r="AD444" s="186"/>
      <c r="AE444" s="186"/>
      <c r="AF444" s="186"/>
      <c r="AG444" s="186"/>
      <c r="AH444" s="186"/>
      <c r="AI444" s="186">
        <v>0</v>
      </c>
      <c r="AJ444" s="186">
        <v>-80</v>
      </c>
      <c r="AK444" s="186">
        <v>-90</v>
      </c>
      <c r="AL444" s="186">
        <v>-90</v>
      </c>
      <c r="AM444" s="187">
        <v>-94.918733429618996</v>
      </c>
      <c r="AN444" s="187">
        <v>-100.31221858837247</v>
      </c>
      <c r="AO444" s="187">
        <v>-105.10973580113811</v>
      </c>
      <c r="AP444" s="187">
        <v>-111.16863717014429</v>
      </c>
      <c r="AQ444" s="187">
        <v>-112.67782857484114</v>
      </c>
      <c r="AR444" s="187">
        <v>-110.82514407489536</v>
      </c>
      <c r="AS444" s="187">
        <v>-115.48256249793728</v>
      </c>
      <c r="AT444" s="187">
        <v>-118.87796027351834</v>
      </c>
      <c r="AU444" s="187">
        <v>-122.59612981906362</v>
      </c>
      <c r="AV444" s="187">
        <v>-128.16853973198221</v>
      </c>
      <c r="AW444" s="187">
        <v>-133.52977600223795</v>
      </c>
      <c r="AX444" s="187">
        <v>-137.47057603241237</v>
      </c>
      <c r="AY444" s="187">
        <v>-143.36031217929883</v>
      </c>
      <c r="AZ444" s="187">
        <v>-149.5483505447894</v>
      </c>
      <c r="BA444" s="187">
        <v>-154.86814416447569</v>
      </c>
      <c r="BB444" s="187">
        <v>-160.0674287797757</v>
      </c>
      <c r="BC444" s="187">
        <v>-149.22154766376298</v>
      </c>
      <c r="BD444" s="187">
        <v>-169.7591391495535</v>
      </c>
      <c r="BE444" s="187">
        <v>-186.30352616136082</v>
      </c>
      <c r="BF444" s="187">
        <v>-197.24035480063691</v>
      </c>
      <c r="BG444" s="187">
        <v>-206.98821784029894</v>
      </c>
      <c r="BH444" s="187">
        <v>-215.19821094890631</v>
      </c>
      <c r="BI444" s="187">
        <v>-223.82886145864941</v>
      </c>
      <c r="BJ444" s="187">
        <v>-231.78807165162411</v>
      </c>
      <c r="BK444" s="187">
        <v>-239.63173365278394</v>
      </c>
      <c r="BL444" s="187">
        <v>-247.80704895167554</v>
      </c>
      <c r="BM444" s="187">
        <v>-256.56740625898772</v>
      </c>
    </row>
    <row r="445" spans="1:65" ht="14" customHeight="1" x14ac:dyDescent="0.35">
      <c r="A445" s="4"/>
      <c r="B445" s="1" t="s">
        <v>1109</v>
      </c>
      <c r="C445" s="1" t="s">
        <v>1113</v>
      </c>
      <c r="D445" s="1" t="s">
        <v>723</v>
      </c>
      <c r="E445" s="2"/>
      <c r="F445" s="2"/>
      <c r="G445" s="2"/>
      <c r="H445" s="2"/>
      <c r="I445" s="2"/>
      <c r="J445" s="2"/>
      <c r="K445" s="2"/>
      <c r="L445" s="2"/>
      <c r="M445" s="2"/>
      <c r="N445" s="186"/>
      <c r="O445" s="186"/>
      <c r="P445" s="186"/>
      <c r="Q445" s="186"/>
      <c r="R445" s="186"/>
      <c r="S445" s="186"/>
      <c r="T445" s="186"/>
      <c r="U445" s="186"/>
      <c r="V445" s="186"/>
      <c r="W445" s="186"/>
      <c r="X445" s="186"/>
      <c r="Y445" s="186"/>
      <c r="Z445" s="186"/>
      <c r="AA445" s="186"/>
      <c r="AB445" s="186"/>
      <c r="AC445" s="186"/>
      <c r="AD445" s="186"/>
      <c r="AE445" s="186"/>
      <c r="AF445" s="186"/>
      <c r="AG445" s="186"/>
      <c r="AH445" s="186"/>
      <c r="AI445" s="186">
        <v>0</v>
      </c>
      <c r="AJ445" s="186">
        <v>-35</v>
      </c>
      <c r="AK445" s="186">
        <v>-55</v>
      </c>
      <c r="AL445" s="186">
        <v>-40</v>
      </c>
      <c r="AM445" s="187">
        <v>-42.186103746497338</v>
      </c>
      <c r="AN445" s="187">
        <v>-44.583208261498882</v>
      </c>
      <c r="AO445" s="187">
        <v>-46.715438133839172</v>
      </c>
      <c r="AP445" s="187">
        <v>-49.408283186730806</v>
      </c>
      <c r="AQ445" s="187">
        <v>-50.079034922151628</v>
      </c>
      <c r="AR445" s="187">
        <v>-49.255619588842393</v>
      </c>
      <c r="AS445" s="187">
        <v>-51.325583332416578</v>
      </c>
      <c r="AT445" s="187">
        <v>-52.834649010452608</v>
      </c>
      <c r="AU445" s="187">
        <v>-54.487168808472731</v>
      </c>
      <c r="AV445" s="187">
        <v>-56.963795436436541</v>
      </c>
      <c r="AW445" s="187">
        <v>-59.34656711210576</v>
      </c>
      <c r="AX445" s="187">
        <v>-61.098033792183273</v>
      </c>
      <c r="AY445" s="187">
        <v>-63.715694301910588</v>
      </c>
      <c r="AZ445" s="187">
        <v>-66.465933575461946</v>
      </c>
      <c r="BA445" s="187">
        <v>-68.830286295322523</v>
      </c>
      <c r="BB445" s="187">
        <v>-71.141079457678075</v>
      </c>
      <c r="BC445" s="187">
        <v>-66.320687850561313</v>
      </c>
      <c r="BD445" s="187">
        <v>-75.448506288690439</v>
      </c>
      <c r="BE445" s="187">
        <v>-82.801567182827029</v>
      </c>
      <c r="BF445" s="187">
        <v>-87.662379911394183</v>
      </c>
      <c r="BG445" s="187">
        <v>-91.994763484577305</v>
      </c>
      <c r="BH445" s="187">
        <v>-95.643649310625023</v>
      </c>
      <c r="BI445" s="187">
        <v>-99.479493981621957</v>
      </c>
      <c r="BJ445" s="187">
        <v>-103.01692073405515</v>
      </c>
      <c r="BK445" s="187">
        <v>-106.50299273457063</v>
      </c>
      <c r="BL445" s="187">
        <v>-110.13646620074466</v>
      </c>
      <c r="BM445" s="187">
        <v>-114.02995833732784</v>
      </c>
    </row>
    <row r="446" spans="1:65" ht="14" customHeight="1" x14ac:dyDescent="0.35">
      <c r="A446" s="4"/>
      <c r="B446" s="9" t="s">
        <v>1109</v>
      </c>
      <c r="C446" s="9" t="s">
        <v>1114</v>
      </c>
      <c r="D446" s="9" t="s">
        <v>721</v>
      </c>
      <c r="E446" s="193"/>
      <c r="F446" s="193"/>
      <c r="G446" s="193"/>
      <c r="H446" s="193"/>
      <c r="I446" s="193"/>
      <c r="J446" s="193"/>
      <c r="K446" s="193"/>
      <c r="L446" s="193"/>
      <c r="M446" s="193"/>
      <c r="N446" s="188"/>
      <c r="O446" s="188"/>
      <c r="P446" s="188"/>
      <c r="Q446" s="188"/>
      <c r="R446" s="188"/>
      <c r="S446" s="188"/>
      <c r="T446" s="188"/>
      <c r="U446" s="188"/>
      <c r="V446" s="188"/>
      <c r="W446" s="188"/>
      <c r="X446" s="188"/>
      <c r="Y446" s="188"/>
      <c r="Z446" s="188"/>
      <c r="AA446" s="188"/>
      <c r="AB446" s="188"/>
      <c r="AC446" s="188"/>
      <c r="AD446" s="188"/>
      <c r="AE446" s="188"/>
      <c r="AF446" s="188"/>
      <c r="AG446" s="188"/>
      <c r="AH446" s="188"/>
      <c r="AI446" s="188">
        <v>-20</v>
      </c>
      <c r="AJ446" s="188">
        <v>200</v>
      </c>
      <c r="AK446" s="188">
        <v>-230</v>
      </c>
      <c r="AL446" s="188">
        <v>-80</v>
      </c>
      <c r="AM446" s="155">
        <v>-84.372207492994676</v>
      </c>
      <c r="AN446" s="155">
        <v>-89.166416522997764</v>
      </c>
      <c r="AO446" s="155">
        <v>-93.430876267678343</v>
      </c>
      <c r="AP446" s="155">
        <v>-98.816566373461612</v>
      </c>
      <c r="AQ446" s="155">
        <v>-100.15806984430326</v>
      </c>
      <c r="AR446" s="155">
        <v>-98.511239177684786</v>
      </c>
      <c r="AS446" s="155">
        <v>-102.65116666483316</v>
      </c>
      <c r="AT446" s="155">
        <v>-105.66929802090522</v>
      </c>
      <c r="AU446" s="155">
        <v>-108.97433761694546</v>
      </c>
      <c r="AV446" s="155">
        <v>-113.92759087287308</v>
      </c>
      <c r="AW446" s="155">
        <v>-118.69313422421152</v>
      </c>
      <c r="AX446" s="155">
        <v>-122.19606758436655</v>
      </c>
      <c r="AY446" s="155">
        <v>-127.43138860382118</v>
      </c>
      <c r="AZ446" s="155">
        <v>-132.93186715092389</v>
      </c>
      <c r="BA446" s="155">
        <v>-137.66057259064505</v>
      </c>
      <c r="BB446" s="155">
        <v>-142.28215891535615</v>
      </c>
      <c r="BC446" s="155">
        <v>-132.64137570112263</v>
      </c>
      <c r="BD446" s="155">
        <v>-150.89701257738088</v>
      </c>
      <c r="BE446" s="155">
        <v>-165.60313436565406</v>
      </c>
      <c r="BF446" s="155">
        <v>-175.32475982278837</v>
      </c>
      <c r="BG446" s="155">
        <v>-183.98952696915461</v>
      </c>
      <c r="BH446" s="155">
        <v>-191.28729862125005</v>
      </c>
      <c r="BI446" s="155">
        <v>-198.95898796324391</v>
      </c>
      <c r="BJ446" s="155">
        <v>-206.0338414681103</v>
      </c>
      <c r="BK446" s="155">
        <v>-213.00598546914125</v>
      </c>
      <c r="BL446" s="155">
        <v>-220.27293240148933</v>
      </c>
      <c r="BM446" s="155">
        <v>-228.05991667465568</v>
      </c>
    </row>
    <row r="447" spans="1:65" ht="14" customHeight="1" x14ac:dyDescent="0.35">
      <c r="A447" s="4"/>
      <c r="B447" s="1" t="s">
        <v>1115</v>
      </c>
      <c r="C447" s="1" t="s">
        <v>1116</v>
      </c>
      <c r="D447" s="1" t="s">
        <v>2115</v>
      </c>
      <c r="E447" s="2"/>
      <c r="F447" s="2"/>
      <c r="G447" s="2"/>
      <c r="H447" s="2"/>
      <c r="I447" s="2"/>
      <c r="J447" s="2"/>
      <c r="K447" s="2"/>
      <c r="L447" s="2"/>
      <c r="M447" s="2"/>
      <c r="N447" s="186"/>
      <c r="O447" s="186"/>
      <c r="P447" s="186"/>
      <c r="Q447" s="186"/>
      <c r="R447" s="186"/>
      <c r="S447" s="186"/>
      <c r="T447" s="186"/>
      <c r="U447" s="186"/>
      <c r="V447" s="186"/>
      <c r="W447" s="186"/>
      <c r="X447" s="186"/>
      <c r="Y447" s="186"/>
      <c r="Z447" s="186"/>
      <c r="AA447" s="186"/>
      <c r="AB447" s="186"/>
      <c r="AC447" s="186"/>
      <c r="AD447" s="186"/>
      <c r="AE447" s="186"/>
      <c r="AF447" s="186"/>
      <c r="AG447" s="186"/>
      <c r="AH447" s="195"/>
      <c r="AI447" s="186"/>
      <c r="AJ447" s="186">
        <v>-250</v>
      </c>
      <c r="AK447" s="186">
        <v>-25</v>
      </c>
      <c r="AL447" s="186">
        <v>0</v>
      </c>
      <c r="AM447" s="187">
        <v>0</v>
      </c>
      <c r="AN447" s="187">
        <v>0</v>
      </c>
      <c r="AO447" s="187">
        <v>0</v>
      </c>
      <c r="AP447" s="187">
        <v>0</v>
      </c>
      <c r="AQ447" s="187">
        <v>0</v>
      </c>
      <c r="AR447" s="187">
        <v>0</v>
      </c>
      <c r="AS447" s="187">
        <v>0</v>
      </c>
      <c r="AT447" s="187">
        <v>0</v>
      </c>
      <c r="AU447" s="187">
        <v>0</v>
      </c>
      <c r="AV447" s="187">
        <v>0</v>
      </c>
      <c r="AW447" s="187">
        <v>0</v>
      </c>
      <c r="AX447" s="187">
        <v>0</v>
      </c>
      <c r="AY447" s="187">
        <v>0</v>
      </c>
      <c r="AZ447" s="187">
        <v>0</v>
      </c>
      <c r="BA447" s="187">
        <v>0</v>
      </c>
      <c r="BB447" s="187">
        <v>0</v>
      </c>
      <c r="BC447" s="187">
        <v>0</v>
      </c>
      <c r="BD447" s="187">
        <v>0</v>
      </c>
      <c r="BE447" s="187">
        <v>0</v>
      </c>
      <c r="BF447" s="187">
        <v>0</v>
      </c>
      <c r="BG447" s="187">
        <v>0</v>
      </c>
      <c r="BH447" s="187">
        <v>0</v>
      </c>
      <c r="BI447" s="187">
        <v>0</v>
      </c>
      <c r="BJ447" s="187">
        <v>0</v>
      </c>
      <c r="BK447" s="187">
        <v>0</v>
      </c>
      <c r="BL447" s="187">
        <v>0</v>
      </c>
      <c r="BM447" s="187">
        <v>0</v>
      </c>
    </row>
    <row r="448" spans="1:65" ht="14" customHeight="1" x14ac:dyDescent="0.35">
      <c r="A448" s="4"/>
      <c r="B448" s="1" t="s">
        <v>1115</v>
      </c>
      <c r="C448" s="1" t="s">
        <v>1117</v>
      </c>
      <c r="D448" s="1" t="s">
        <v>706</v>
      </c>
      <c r="E448" s="2"/>
      <c r="F448" s="2"/>
      <c r="G448" s="2"/>
      <c r="H448" s="2"/>
      <c r="I448" s="2"/>
      <c r="J448" s="2"/>
      <c r="K448" s="2"/>
      <c r="L448" s="2"/>
      <c r="M448" s="2"/>
      <c r="N448" s="186"/>
      <c r="O448" s="186"/>
      <c r="P448" s="186"/>
      <c r="Q448" s="186"/>
      <c r="R448" s="186"/>
      <c r="S448" s="186"/>
      <c r="T448" s="186"/>
      <c r="U448" s="186"/>
      <c r="V448" s="186"/>
      <c r="W448" s="186"/>
      <c r="X448" s="186"/>
      <c r="Y448" s="186"/>
      <c r="Z448" s="186"/>
      <c r="AA448" s="186"/>
      <c r="AB448" s="186"/>
      <c r="AC448" s="186"/>
      <c r="AD448" s="186"/>
      <c r="AE448" s="186"/>
      <c r="AF448" s="186"/>
      <c r="AG448" s="186"/>
      <c r="AH448" s="195"/>
      <c r="AI448" s="186"/>
      <c r="AJ448" s="186">
        <v>-45</v>
      </c>
      <c r="AK448" s="186">
        <v>-145</v>
      </c>
      <c r="AL448" s="186">
        <v>-100</v>
      </c>
      <c r="AM448" s="187">
        <v>-105.46525936624333</v>
      </c>
      <c r="AN448" s="187">
        <v>-111.4580206537472</v>
      </c>
      <c r="AO448" s="187">
        <v>-116.78859533459791</v>
      </c>
      <c r="AP448" s="187">
        <v>-123.520707966827</v>
      </c>
      <c r="AQ448" s="187">
        <v>-125.19758730537906</v>
      </c>
      <c r="AR448" s="187">
        <v>-123.13904897210597</v>
      </c>
      <c r="AS448" s="187">
        <v>-128.31395833104145</v>
      </c>
      <c r="AT448" s="187">
        <v>-132.08662252613152</v>
      </c>
      <c r="AU448" s="187">
        <v>-136.21792202118183</v>
      </c>
      <c r="AV448" s="187">
        <v>-142.40948859109136</v>
      </c>
      <c r="AW448" s="187">
        <v>-148.36641778026441</v>
      </c>
      <c r="AX448" s="187">
        <v>-152.74508448045819</v>
      </c>
      <c r="AY448" s="187">
        <v>-159.28923575477648</v>
      </c>
      <c r="AZ448" s="187">
        <v>-166.16483393865488</v>
      </c>
      <c r="BA448" s="187">
        <v>-172.07571573830631</v>
      </c>
      <c r="BB448" s="187">
        <v>-177.85269864419521</v>
      </c>
      <c r="BC448" s="187">
        <v>-165.8017196264033</v>
      </c>
      <c r="BD448" s="187">
        <v>-188.6212657217261</v>
      </c>
      <c r="BE448" s="187">
        <v>-207.00391795706759</v>
      </c>
      <c r="BF448" s="187">
        <v>-219.15594977848545</v>
      </c>
      <c r="BG448" s="187">
        <v>-229.98690871144325</v>
      </c>
      <c r="BH448" s="187">
        <v>-239.10912327656254</v>
      </c>
      <c r="BI448" s="187">
        <v>-248.69873495405488</v>
      </c>
      <c r="BJ448" s="187">
        <v>-257.54230183513789</v>
      </c>
      <c r="BK448" s="187">
        <v>-266.25748183642656</v>
      </c>
      <c r="BL448" s="187">
        <v>-275.34116550186167</v>
      </c>
      <c r="BM448" s="187">
        <v>-285.07489584331961</v>
      </c>
    </row>
    <row r="449" spans="1:65" ht="14" customHeight="1" x14ac:dyDescent="0.35">
      <c r="A449" s="4"/>
      <c r="B449" s="1" t="s">
        <v>1115</v>
      </c>
      <c r="C449" s="1" t="s">
        <v>1118</v>
      </c>
      <c r="D449" s="1" t="s">
        <v>718</v>
      </c>
      <c r="E449" s="2"/>
      <c r="F449" s="2"/>
      <c r="G449" s="2"/>
      <c r="H449" s="2"/>
      <c r="I449" s="2"/>
      <c r="J449" s="2"/>
      <c r="K449" s="2"/>
      <c r="L449" s="2"/>
      <c r="M449" s="2"/>
      <c r="N449" s="186"/>
      <c r="O449" s="186"/>
      <c r="P449" s="186"/>
      <c r="Q449" s="186"/>
      <c r="R449" s="186"/>
      <c r="S449" s="186"/>
      <c r="T449" s="186"/>
      <c r="U449" s="186"/>
      <c r="V449" s="186"/>
      <c r="W449" s="186"/>
      <c r="X449" s="186"/>
      <c r="Y449" s="186"/>
      <c r="Z449" s="186"/>
      <c r="AA449" s="186"/>
      <c r="AB449" s="186"/>
      <c r="AC449" s="186"/>
      <c r="AD449" s="186"/>
      <c r="AE449" s="186"/>
      <c r="AF449" s="186"/>
      <c r="AG449" s="186"/>
      <c r="AH449" s="195"/>
      <c r="AI449" s="186"/>
      <c r="AJ449" s="186">
        <v>0</v>
      </c>
      <c r="AK449" s="186">
        <v>0</v>
      </c>
      <c r="AL449" s="186">
        <v>-120</v>
      </c>
      <c r="AM449" s="187">
        <v>-126.558311239492</v>
      </c>
      <c r="AN449" s="187">
        <v>-133.74962478449663</v>
      </c>
      <c r="AO449" s="187">
        <v>-140.14631440151749</v>
      </c>
      <c r="AP449" s="187">
        <v>-148.22484956019238</v>
      </c>
      <c r="AQ449" s="187">
        <v>-150.23710476645485</v>
      </c>
      <c r="AR449" s="187">
        <v>-147.76685876652712</v>
      </c>
      <c r="AS449" s="187">
        <v>-153.9767499972497</v>
      </c>
      <c r="AT449" s="187">
        <v>-158.50394703135777</v>
      </c>
      <c r="AU449" s="187">
        <v>-163.46150642541815</v>
      </c>
      <c r="AV449" s="187">
        <v>-170.89138630930958</v>
      </c>
      <c r="AW449" s="187">
        <v>-178.03970133631722</v>
      </c>
      <c r="AX449" s="187">
        <v>-183.29410137654975</v>
      </c>
      <c r="AY449" s="187">
        <v>-191.14708290573171</v>
      </c>
      <c r="AZ449" s="187">
        <v>-199.39780072638578</v>
      </c>
      <c r="BA449" s="187">
        <v>-206.4908588859675</v>
      </c>
      <c r="BB449" s="187">
        <v>-213.42323837303417</v>
      </c>
      <c r="BC449" s="187">
        <v>-198.96206355168388</v>
      </c>
      <c r="BD449" s="187">
        <v>-226.34551886607125</v>
      </c>
      <c r="BE449" s="187">
        <v>-248.404701548481</v>
      </c>
      <c r="BF449" s="187">
        <v>-262.98713973418245</v>
      </c>
      <c r="BG449" s="187">
        <v>-275.98429045373183</v>
      </c>
      <c r="BH449" s="187">
        <v>-286.93094793187498</v>
      </c>
      <c r="BI449" s="187">
        <v>-298.43848194486577</v>
      </c>
      <c r="BJ449" s="187">
        <v>-309.05076220216534</v>
      </c>
      <c r="BK449" s="187">
        <v>-319.50897820371176</v>
      </c>
      <c r="BL449" s="187">
        <v>-330.40939860223386</v>
      </c>
      <c r="BM449" s="187">
        <v>-342.08987501198339</v>
      </c>
    </row>
    <row r="450" spans="1:65" ht="14" customHeight="1" x14ac:dyDescent="0.35">
      <c r="A450" s="4"/>
      <c r="B450" s="1" t="s">
        <v>1115</v>
      </c>
      <c r="C450" s="1" t="s">
        <v>965</v>
      </c>
      <c r="D450" s="1" t="s">
        <v>965</v>
      </c>
      <c r="E450" s="2"/>
      <c r="F450" s="2"/>
      <c r="G450" s="2"/>
      <c r="H450" s="2"/>
      <c r="I450" s="2"/>
      <c r="J450" s="2"/>
      <c r="K450" s="2"/>
      <c r="L450" s="2"/>
      <c r="M450" s="2"/>
      <c r="N450" s="186"/>
      <c r="O450" s="186"/>
      <c r="P450" s="186"/>
      <c r="Q450" s="186"/>
      <c r="R450" s="186"/>
      <c r="S450" s="186"/>
      <c r="T450" s="186"/>
      <c r="U450" s="186"/>
      <c r="V450" s="186"/>
      <c r="W450" s="186"/>
      <c r="X450" s="186"/>
      <c r="Y450" s="186"/>
      <c r="Z450" s="186"/>
      <c r="AA450" s="186"/>
      <c r="AB450" s="186"/>
      <c r="AC450" s="186"/>
      <c r="AD450" s="186"/>
      <c r="AE450" s="186"/>
      <c r="AF450" s="186"/>
      <c r="AG450" s="186"/>
      <c r="AH450" s="195"/>
      <c r="AI450" s="186"/>
      <c r="AJ450" s="186">
        <v>-1155</v>
      </c>
      <c r="AK450" s="186">
        <v>-1185</v>
      </c>
      <c r="AL450" s="186">
        <v>-1175</v>
      </c>
      <c r="AM450" s="187">
        <v>-1239.2167975533591</v>
      </c>
      <c r="AN450" s="187">
        <v>-1309.6317426815294</v>
      </c>
      <c r="AO450" s="187">
        <v>-1372.2659951815253</v>
      </c>
      <c r="AP450" s="187">
        <v>-1451.3683186102171</v>
      </c>
      <c r="AQ450" s="187">
        <v>-1471.0716508382036</v>
      </c>
      <c r="AR450" s="187">
        <v>-1446.8838254222446</v>
      </c>
      <c r="AS450" s="187">
        <v>-1507.6890103897363</v>
      </c>
      <c r="AT450" s="187">
        <v>-1552.0178146820444</v>
      </c>
      <c r="AU450" s="187">
        <v>-1600.5605837488856</v>
      </c>
      <c r="AV450" s="187">
        <v>-1673.3114909453227</v>
      </c>
      <c r="AW450" s="187">
        <v>-1743.305408918106</v>
      </c>
      <c r="AX450" s="187">
        <v>-1794.754742645383</v>
      </c>
      <c r="AY450" s="187">
        <v>-1871.6485201186229</v>
      </c>
      <c r="AZ450" s="187">
        <v>-1952.4367987791941</v>
      </c>
      <c r="BA450" s="187">
        <v>-2021.8896599250984</v>
      </c>
      <c r="BB450" s="187">
        <v>-2089.7692090692926</v>
      </c>
      <c r="BC450" s="187">
        <v>-1948.1702056102379</v>
      </c>
      <c r="BD450" s="187">
        <v>-2216.2998722302809</v>
      </c>
      <c r="BE450" s="187">
        <v>-2432.2960359955432</v>
      </c>
      <c r="BF450" s="187">
        <v>-2575.082409897203</v>
      </c>
      <c r="BG450" s="187">
        <v>-2702.3461773594572</v>
      </c>
      <c r="BH450" s="187">
        <v>-2809.532198499609</v>
      </c>
      <c r="BI450" s="187">
        <v>-2922.2101357101437</v>
      </c>
      <c r="BJ450" s="187">
        <v>-3026.1220465628685</v>
      </c>
      <c r="BK450" s="187">
        <v>-3128.5254115780108</v>
      </c>
      <c r="BL450" s="187">
        <v>-3235.2586946468732</v>
      </c>
      <c r="BM450" s="187">
        <v>-3349.630026159004</v>
      </c>
    </row>
    <row r="451" spans="1:65" ht="14" customHeight="1" x14ac:dyDescent="0.35">
      <c r="A451" s="4"/>
      <c r="B451" s="1" t="s">
        <v>1115</v>
      </c>
      <c r="C451" s="1" t="s">
        <v>731</v>
      </c>
      <c r="D451" s="1" t="s">
        <v>732</v>
      </c>
      <c r="E451" s="2"/>
      <c r="F451" s="2"/>
      <c r="G451" s="2"/>
      <c r="H451" s="2"/>
      <c r="I451" s="2"/>
      <c r="J451" s="2"/>
      <c r="K451" s="2"/>
      <c r="L451" s="2"/>
      <c r="M451" s="2"/>
      <c r="N451" s="186"/>
      <c r="O451" s="186"/>
      <c r="P451" s="186"/>
      <c r="Q451" s="186"/>
      <c r="R451" s="186"/>
      <c r="S451" s="186"/>
      <c r="T451" s="186"/>
      <c r="U451" s="186"/>
      <c r="V451" s="186"/>
      <c r="W451" s="186"/>
      <c r="X451" s="186"/>
      <c r="Y451" s="186"/>
      <c r="Z451" s="186"/>
      <c r="AA451" s="186"/>
      <c r="AB451" s="186"/>
      <c r="AC451" s="186"/>
      <c r="AD451" s="186"/>
      <c r="AE451" s="186"/>
      <c r="AF451" s="186"/>
      <c r="AG451" s="186"/>
      <c r="AH451" s="195"/>
      <c r="AI451" s="186"/>
      <c r="AJ451" s="186">
        <v>-635</v>
      </c>
      <c r="AK451" s="186">
        <v>-680</v>
      </c>
      <c r="AL451" s="186">
        <v>-660</v>
      </c>
      <c r="AM451" s="187">
        <v>-696.07071181720596</v>
      </c>
      <c r="AN451" s="187">
        <v>-735.62293631473142</v>
      </c>
      <c r="AO451" s="187">
        <v>-770.8047292083462</v>
      </c>
      <c r="AP451" s="187">
        <v>-815.2366725810582</v>
      </c>
      <c r="AQ451" s="187">
        <v>-826.30407621550171</v>
      </c>
      <c r="AR451" s="187">
        <v>-812.71772321589924</v>
      </c>
      <c r="AS451" s="187">
        <v>-846.87212498487338</v>
      </c>
      <c r="AT451" s="187">
        <v>-871.77170867246787</v>
      </c>
      <c r="AU451" s="187">
        <v>-899.03828533979993</v>
      </c>
      <c r="AV451" s="187">
        <v>-939.90262470120285</v>
      </c>
      <c r="AW451" s="187">
        <v>-979.21835734974491</v>
      </c>
      <c r="AX451" s="187">
        <v>-1008.1175575710239</v>
      </c>
      <c r="AY451" s="187">
        <v>-1051.3089559815246</v>
      </c>
      <c r="AZ451" s="187">
        <v>-1096.687903995122</v>
      </c>
      <c r="BA451" s="187">
        <v>-1135.6997238728216</v>
      </c>
      <c r="BB451" s="187">
        <v>-1173.8278110516883</v>
      </c>
      <c r="BC451" s="187">
        <v>-1094.2913495342616</v>
      </c>
      <c r="BD451" s="187">
        <v>-1244.9003537633921</v>
      </c>
      <c r="BE451" s="187">
        <v>-1366.2258585166458</v>
      </c>
      <c r="BF451" s="187">
        <v>-1446.4292685380037</v>
      </c>
      <c r="BG451" s="187">
        <v>-1517.9135974955252</v>
      </c>
      <c r="BH451" s="187">
        <v>-1578.1202136253125</v>
      </c>
      <c r="BI451" s="187">
        <v>-1641.4116506967619</v>
      </c>
      <c r="BJ451" s="187">
        <v>-1699.7791921119094</v>
      </c>
      <c r="BK451" s="187">
        <v>-1757.2993801204148</v>
      </c>
      <c r="BL451" s="187">
        <v>-1817.2516923122864</v>
      </c>
      <c r="BM451" s="187">
        <v>-1881.4943125659088</v>
      </c>
    </row>
    <row r="452" spans="1:65" ht="14" customHeight="1" x14ac:dyDescent="0.35">
      <c r="A452" s="4"/>
      <c r="B452" s="1" t="s">
        <v>1115</v>
      </c>
      <c r="C452" s="1" t="s">
        <v>1119</v>
      </c>
      <c r="D452" s="1" t="s">
        <v>718</v>
      </c>
      <c r="E452" s="2"/>
      <c r="F452" s="2"/>
      <c r="G452" s="2"/>
      <c r="H452" s="2"/>
      <c r="I452" s="2"/>
      <c r="J452" s="2"/>
      <c r="K452" s="2"/>
      <c r="L452" s="2"/>
      <c r="M452" s="2"/>
      <c r="N452" s="186"/>
      <c r="O452" s="186"/>
      <c r="P452" s="186"/>
      <c r="Q452" s="186"/>
      <c r="R452" s="186"/>
      <c r="S452" s="186"/>
      <c r="T452" s="186"/>
      <c r="U452" s="186"/>
      <c r="V452" s="186"/>
      <c r="W452" s="186"/>
      <c r="X452" s="186"/>
      <c r="Y452" s="186"/>
      <c r="Z452" s="186"/>
      <c r="AA452" s="186"/>
      <c r="AB452" s="186"/>
      <c r="AC452" s="186"/>
      <c r="AD452" s="186"/>
      <c r="AE452" s="186"/>
      <c r="AF452" s="186"/>
      <c r="AG452" s="186"/>
      <c r="AH452" s="195"/>
      <c r="AI452" s="186"/>
      <c r="AJ452" s="186">
        <v>-750</v>
      </c>
      <c r="AK452" s="186">
        <v>-950</v>
      </c>
      <c r="AL452" s="186">
        <v>-950</v>
      </c>
      <c r="AM452" s="187">
        <v>-1001.9199639793117</v>
      </c>
      <c r="AN452" s="187">
        <v>-1058.8511962105983</v>
      </c>
      <c r="AO452" s="187">
        <v>-1109.4916556786802</v>
      </c>
      <c r="AP452" s="187">
        <v>-1173.4467256848566</v>
      </c>
      <c r="AQ452" s="187">
        <v>-1189.3770794011011</v>
      </c>
      <c r="AR452" s="187">
        <v>-1169.8209652350067</v>
      </c>
      <c r="AS452" s="187">
        <v>-1218.9826041448937</v>
      </c>
      <c r="AT452" s="187">
        <v>-1254.8229139982493</v>
      </c>
      <c r="AU452" s="187">
        <v>-1294.0702592012274</v>
      </c>
      <c r="AV452" s="187">
        <v>-1352.8901416153678</v>
      </c>
      <c r="AW452" s="187">
        <v>-1409.4809689125118</v>
      </c>
      <c r="AX452" s="187">
        <v>-1451.0783025643527</v>
      </c>
      <c r="AY452" s="187">
        <v>-1513.2477396703766</v>
      </c>
      <c r="AZ452" s="187">
        <v>-1578.5659224172214</v>
      </c>
      <c r="BA452" s="187">
        <v>-1634.7192995139098</v>
      </c>
      <c r="BB452" s="187">
        <v>-1689.6006371198544</v>
      </c>
      <c r="BC452" s="187">
        <v>-1575.1163364508311</v>
      </c>
      <c r="BD452" s="187">
        <v>-1791.9020243563978</v>
      </c>
      <c r="BE452" s="187">
        <v>-1966.5372205921417</v>
      </c>
      <c r="BF452" s="187">
        <v>-2081.9815228956113</v>
      </c>
      <c r="BG452" s="187">
        <v>-2184.8756327587107</v>
      </c>
      <c r="BH452" s="187">
        <v>-2271.5366711273441</v>
      </c>
      <c r="BI452" s="187">
        <v>-2362.6379820635211</v>
      </c>
      <c r="BJ452" s="187">
        <v>-2446.6518674338095</v>
      </c>
      <c r="BK452" s="187">
        <v>-2529.4460774460522</v>
      </c>
      <c r="BL452" s="187">
        <v>-2615.7410722676855</v>
      </c>
      <c r="BM452" s="187">
        <v>-2708.2115105115358</v>
      </c>
    </row>
    <row r="453" spans="1:65" ht="14" customHeight="1" x14ac:dyDescent="0.35">
      <c r="A453" s="4"/>
      <c r="B453" s="1" t="s">
        <v>1115</v>
      </c>
      <c r="C453" s="1" t="s">
        <v>1120</v>
      </c>
      <c r="D453" s="1" t="s">
        <v>768</v>
      </c>
      <c r="E453" s="2"/>
      <c r="F453" s="2"/>
      <c r="G453" s="2"/>
      <c r="H453" s="2"/>
      <c r="I453" s="2"/>
      <c r="J453" s="2"/>
      <c r="K453" s="2"/>
      <c r="L453" s="2"/>
      <c r="M453" s="2"/>
      <c r="N453" s="186"/>
      <c r="O453" s="186"/>
      <c r="P453" s="186"/>
      <c r="Q453" s="186"/>
      <c r="R453" s="186"/>
      <c r="S453" s="186"/>
      <c r="T453" s="186"/>
      <c r="U453" s="186"/>
      <c r="V453" s="186"/>
      <c r="W453" s="186"/>
      <c r="X453" s="186"/>
      <c r="Y453" s="186"/>
      <c r="Z453" s="186"/>
      <c r="AA453" s="186"/>
      <c r="AB453" s="186"/>
      <c r="AC453" s="186"/>
      <c r="AD453" s="186"/>
      <c r="AE453" s="186"/>
      <c r="AF453" s="186"/>
      <c r="AG453" s="186"/>
      <c r="AH453" s="195"/>
      <c r="AI453" s="186"/>
      <c r="AJ453" s="186">
        <v>-90</v>
      </c>
      <c r="AK453" s="186">
        <v>-90</v>
      </c>
      <c r="AL453" s="186">
        <v>-90</v>
      </c>
      <c r="AM453" s="187">
        <v>-94.918733429618996</v>
      </c>
      <c r="AN453" s="187">
        <v>-100.31221858837247</v>
      </c>
      <c r="AO453" s="187">
        <v>-105.10973580113811</v>
      </c>
      <c r="AP453" s="187">
        <v>-111.16863717014429</v>
      </c>
      <c r="AQ453" s="187">
        <v>-112.67782857484114</v>
      </c>
      <c r="AR453" s="187">
        <v>-110.82514407489536</v>
      </c>
      <c r="AS453" s="187">
        <v>-115.48256249793728</v>
      </c>
      <c r="AT453" s="187">
        <v>-118.87796027351834</v>
      </c>
      <c r="AU453" s="187">
        <v>-122.59612981906362</v>
      </c>
      <c r="AV453" s="187">
        <v>-128.16853973198221</v>
      </c>
      <c r="AW453" s="187">
        <v>-133.52977600223795</v>
      </c>
      <c r="AX453" s="187">
        <v>-137.47057603241237</v>
      </c>
      <c r="AY453" s="187">
        <v>-143.36031217929883</v>
      </c>
      <c r="AZ453" s="187">
        <v>-149.5483505447894</v>
      </c>
      <c r="BA453" s="187">
        <v>-154.86814416447569</v>
      </c>
      <c r="BB453" s="187">
        <v>-160.0674287797757</v>
      </c>
      <c r="BC453" s="187">
        <v>-149.22154766376298</v>
      </c>
      <c r="BD453" s="187">
        <v>-169.7591391495535</v>
      </c>
      <c r="BE453" s="187">
        <v>-186.30352616136082</v>
      </c>
      <c r="BF453" s="187">
        <v>-197.24035480063691</v>
      </c>
      <c r="BG453" s="187">
        <v>-206.98821784029894</v>
      </c>
      <c r="BH453" s="187">
        <v>-215.19821094890631</v>
      </c>
      <c r="BI453" s="187">
        <v>-223.82886145864941</v>
      </c>
      <c r="BJ453" s="187">
        <v>-231.78807165162411</v>
      </c>
      <c r="BK453" s="187">
        <v>-239.63173365278394</v>
      </c>
      <c r="BL453" s="187">
        <v>-247.80704895167554</v>
      </c>
      <c r="BM453" s="187">
        <v>-256.56740625898772</v>
      </c>
    </row>
    <row r="454" spans="1:65" ht="14" customHeight="1" x14ac:dyDescent="0.35">
      <c r="A454" s="4"/>
      <c r="B454" s="9" t="s">
        <v>1115</v>
      </c>
      <c r="C454" s="9" t="s">
        <v>730</v>
      </c>
      <c r="D454" s="9" t="s">
        <v>730</v>
      </c>
      <c r="E454" s="193"/>
      <c r="F454" s="193"/>
      <c r="G454" s="193"/>
      <c r="H454" s="193"/>
      <c r="I454" s="193"/>
      <c r="J454" s="193"/>
      <c r="K454" s="193"/>
      <c r="L454" s="193"/>
      <c r="M454" s="193"/>
      <c r="N454" s="188"/>
      <c r="O454" s="188"/>
      <c r="P454" s="188"/>
      <c r="Q454" s="188"/>
      <c r="R454" s="188"/>
      <c r="S454" s="188"/>
      <c r="T454" s="188"/>
      <c r="U454" s="188"/>
      <c r="V454" s="188"/>
      <c r="W454" s="188"/>
      <c r="X454" s="188"/>
      <c r="Y454" s="188"/>
      <c r="Z454" s="188"/>
      <c r="AA454" s="188"/>
      <c r="AB454" s="188"/>
      <c r="AC454" s="188"/>
      <c r="AD454" s="188"/>
      <c r="AE454" s="188"/>
      <c r="AF454" s="188"/>
      <c r="AG454" s="188"/>
      <c r="AH454" s="196"/>
      <c r="AI454" s="188"/>
      <c r="AJ454" s="188">
        <v>-85</v>
      </c>
      <c r="AK454" s="188">
        <v>-110</v>
      </c>
      <c r="AL454" s="188">
        <v>-115</v>
      </c>
      <c r="AM454" s="155">
        <v>-121.28504827117983</v>
      </c>
      <c r="AN454" s="155">
        <v>-128.17672375180928</v>
      </c>
      <c r="AO454" s="155">
        <v>-134.30688463478759</v>
      </c>
      <c r="AP454" s="155">
        <v>-142.04881416185106</v>
      </c>
      <c r="AQ454" s="155">
        <v>-143.9772254011859</v>
      </c>
      <c r="AR454" s="155">
        <v>-141.60990631792185</v>
      </c>
      <c r="AS454" s="155">
        <v>-147.56105208069764</v>
      </c>
      <c r="AT454" s="155">
        <v>-151.89961590505121</v>
      </c>
      <c r="AU454" s="155">
        <v>-156.65061032435906</v>
      </c>
      <c r="AV454" s="155">
        <v>-163.77091187975503</v>
      </c>
      <c r="AW454" s="155">
        <v>-170.62138044730403</v>
      </c>
      <c r="AX454" s="155">
        <v>-175.65684715252689</v>
      </c>
      <c r="AY454" s="155">
        <v>-183.18262111799294</v>
      </c>
      <c r="AZ454" s="155">
        <v>-191.08955902945311</v>
      </c>
      <c r="BA454" s="155">
        <v>-197.88707309905226</v>
      </c>
      <c r="BB454" s="155">
        <v>-204.53060344082448</v>
      </c>
      <c r="BC454" s="155">
        <v>-190.67197757036379</v>
      </c>
      <c r="BD454" s="155">
        <v>-216.91445557998503</v>
      </c>
      <c r="BE454" s="155">
        <v>-238.05450565062773</v>
      </c>
      <c r="BF454" s="155">
        <v>-252.02934224525828</v>
      </c>
      <c r="BG454" s="155">
        <v>-264.48494501815975</v>
      </c>
      <c r="BH454" s="155">
        <v>-274.97549176804694</v>
      </c>
      <c r="BI454" s="155">
        <v>-286.00354519716313</v>
      </c>
      <c r="BJ454" s="155">
        <v>-296.17364711040858</v>
      </c>
      <c r="BK454" s="155">
        <v>-306.19610411189058</v>
      </c>
      <c r="BL454" s="155">
        <v>-316.64234032714097</v>
      </c>
      <c r="BM454" s="155">
        <v>-327.83613021981762</v>
      </c>
    </row>
    <row r="455" spans="1:65" ht="14" customHeight="1" x14ac:dyDescent="0.35">
      <c r="A455" s="4"/>
      <c r="B455" s="1" t="s">
        <v>1121</v>
      </c>
      <c r="C455" s="1" t="s">
        <v>1122</v>
      </c>
      <c r="D455" s="1" t="s">
        <v>2115</v>
      </c>
      <c r="E455" s="2"/>
      <c r="F455" s="2"/>
      <c r="G455" s="2"/>
      <c r="H455" s="2"/>
      <c r="I455" s="2"/>
      <c r="J455" s="2"/>
      <c r="K455" s="2"/>
      <c r="L455" s="2"/>
      <c r="M455" s="2"/>
      <c r="N455" s="186"/>
      <c r="O455" s="186"/>
      <c r="P455" s="186"/>
      <c r="Q455" s="186"/>
      <c r="R455" s="186"/>
      <c r="S455" s="186"/>
      <c r="T455" s="186"/>
      <c r="U455" s="186"/>
      <c r="V455" s="186"/>
      <c r="W455" s="186"/>
      <c r="X455" s="186"/>
      <c r="Y455" s="186"/>
      <c r="Z455" s="186"/>
      <c r="AA455" s="186"/>
      <c r="AB455" s="186"/>
      <c r="AC455" s="186"/>
      <c r="AD455" s="186"/>
      <c r="AE455" s="186"/>
      <c r="AF455" s="186"/>
      <c r="AG455" s="186"/>
      <c r="AH455" s="195"/>
      <c r="AI455" s="186"/>
      <c r="AJ455" s="186">
        <v>90</v>
      </c>
      <c r="AK455" s="186">
        <v>160</v>
      </c>
      <c r="AL455" s="186">
        <v>150</v>
      </c>
      <c r="AM455" s="186">
        <v>150</v>
      </c>
      <c r="AN455" s="187">
        <v>158.52332036660499</v>
      </c>
      <c r="AO455" s="187">
        <v>166.10483305554581</v>
      </c>
      <c r="AP455" s="187">
        <v>175.67971013736883</v>
      </c>
      <c r="AQ455" s="187">
        <v>178.06468413064681</v>
      </c>
      <c r="AR455" s="187">
        <v>175.13688826832708</v>
      </c>
      <c r="AS455" s="187">
        <v>182.4970029497382</v>
      </c>
      <c r="AT455" s="187">
        <v>187.86274739169082</v>
      </c>
      <c r="AU455" s="187">
        <v>193.73856780858816</v>
      </c>
      <c r="AV455" s="187">
        <v>202.54464282388076</v>
      </c>
      <c r="AW455" s="187">
        <v>211.01700029728357</v>
      </c>
      <c r="AX455" s="187">
        <v>217.24464349444517</v>
      </c>
      <c r="AY455" s="187">
        <v>226.55218890841812</v>
      </c>
      <c r="AZ455" s="187">
        <v>236.33114108451133</v>
      </c>
      <c r="BA455" s="187">
        <v>244.7380067697201</v>
      </c>
      <c r="BB455" s="187">
        <v>252.9544321698049</v>
      </c>
      <c r="BC455" s="187">
        <v>235.81469474791632</v>
      </c>
      <c r="BD455" s="187">
        <v>268.27023446656239</v>
      </c>
      <c r="BE455" s="187">
        <v>294.41531628659334</v>
      </c>
      <c r="BF455" s="187">
        <v>311.69877800817056</v>
      </c>
      <c r="BG455" s="187">
        <v>327.10331832510906</v>
      </c>
      <c r="BH455" s="187">
        <v>340.07756399605711</v>
      </c>
      <c r="BI455" s="187">
        <v>353.71657422812467</v>
      </c>
      <c r="BJ455" s="187">
        <v>366.29450785417174</v>
      </c>
      <c r="BK455" s="187">
        <v>378.689840763311</v>
      </c>
      <c r="BL455" s="187">
        <v>391.60928511876085</v>
      </c>
      <c r="BM455" s="187">
        <v>405.45327090130587</v>
      </c>
    </row>
    <row r="456" spans="1:65" ht="14" customHeight="1" x14ac:dyDescent="0.35">
      <c r="A456" s="4"/>
      <c r="B456" s="1" t="s">
        <v>1121</v>
      </c>
      <c r="C456" s="1" t="s">
        <v>1123</v>
      </c>
      <c r="D456" s="1" t="s">
        <v>723</v>
      </c>
      <c r="E456" s="2"/>
      <c r="F456" s="2"/>
      <c r="G456" s="2"/>
      <c r="H456" s="2"/>
      <c r="I456" s="2"/>
      <c r="J456" s="2"/>
      <c r="K456" s="2"/>
      <c r="L456" s="2"/>
      <c r="M456" s="2"/>
      <c r="N456" s="186"/>
      <c r="O456" s="186"/>
      <c r="P456" s="186"/>
      <c r="Q456" s="186"/>
      <c r="R456" s="186"/>
      <c r="S456" s="186"/>
      <c r="T456" s="186"/>
      <c r="U456" s="186"/>
      <c r="V456" s="186"/>
      <c r="W456" s="186"/>
      <c r="X456" s="186"/>
      <c r="Y456" s="186"/>
      <c r="Z456" s="186"/>
      <c r="AA456" s="186"/>
      <c r="AB456" s="186"/>
      <c r="AC456" s="186"/>
      <c r="AD456" s="186"/>
      <c r="AE456" s="186"/>
      <c r="AF456" s="186"/>
      <c r="AG456" s="186"/>
      <c r="AH456" s="195"/>
      <c r="AI456" s="195"/>
      <c r="AJ456" s="186"/>
      <c r="AK456" s="186">
        <v>-35</v>
      </c>
      <c r="AL456" s="186">
        <v>-70</v>
      </c>
      <c r="AM456" s="186">
        <v>-70</v>
      </c>
      <c r="AN456" s="187">
        <v>-73.977549504415663</v>
      </c>
      <c r="AO456" s="187">
        <v>-77.515588759254712</v>
      </c>
      <c r="AP456" s="187">
        <v>-81.983864730772126</v>
      </c>
      <c r="AQ456" s="187">
        <v>-83.096852594301851</v>
      </c>
      <c r="AR456" s="187">
        <v>-81.73054785855264</v>
      </c>
      <c r="AS456" s="187">
        <v>-85.165268043211171</v>
      </c>
      <c r="AT456" s="187">
        <v>-87.669282116122389</v>
      </c>
      <c r="AU456" s="187">
        <v>-90.411331644007817</v>
      </c>
      <c r="AV456" s="187">
        <v>-94.520833317811039</v>
      </c>
      <c r="AW456" s="187">
        <v>-98.474600138732342</v>
      </c>
      <c r="AX456" s="187">
        <v>-101.38083363074108</v>
      </c>
      <c r="AY456" s="187">
        <v>-105.72435482392845</v>
      </c>
      <c r="AZ456" s="187">
        <v>-110.28786583943862</v>
      </c>
      <c r="BA456" s="187">
        <v>-114.21106982586939</v>
      </c>
      <c r="BB456" s="187">
        <v>-118.0454016792423</v>
      </c>
      <c r="BC456" s="187">
        <v>-110.04685754902764</v>
      </c>
      <c r="BD456" s="187">
        <v>-125.1927760843958</v>
      </c>
      <c r="BE456" s="187">
        <v>-137.39381426707692</v>
      </c>
      <c r="BF456" s="187">
        <v>-145.45942973714628</v>
      </c>
      <c r="BG456" s="187">
        <v>-152.64821521838425</v>
      </c>
      <c r="BH456" s="187">
        <v>-158.70286319816</v>
      </c>
      <c r="BI456" s="187">
        <v>-165.06773463979152</v>
      </c>
      <c r="BJ456" s="187">
        <v>-170.93743699861349</v>
      </c>
      <c r="BK456" s="187">
        <v>-176.72192568954515</v>
      </c>
      <c r="BL456" s="187">
        <v>-182.75099972208841</v>
      </c>
      <c r="BM456" s="187">
        <v>-189.2115264206094</v>
      </c>
    </row>
    <row r="457" spans="1:65" ht="14" customHeight="1" x14ac:dyDescent="0.35">
      <c r="A457" s="4"/>
      <c r="B457" s="1" t="s">
        <v>1121</v>
      </c>
      <c r="C457" s="1" t="s">
        <v>1124</v>
      </c>
      <c r="D457" s="1" t="s">
        <v>730</v>
      </c>
      <c r="E457" s="2"/>
      <c r="F457" s="2"/>
      <c r="G457" s="2"/>
      <c r="H457" s="2"/>
      <c r="I457" s="2"/>
      <c r="J457" s="2"/>
      <c r="K457" s="2"/>
      <c r="L457" s="2"/>
      <c r="M457" s="2"/>
      <c r="N457" s="186"/>
      <c r="O457" s="186"/>
      <c r="P457" s="186"/>
      <c r="Q457" s="186"/>
      <c r="R457" s="186"/>
      <c r="S457" s="186"/>
      <c r="T457" s="186"/>
      <c r="U457" s="186"/>
      <c r="V457" s="186"/>
      <c r="W457" s="186"/>
      <c r="X457" s="186"/>
      <c r="Y457" s="186"/>
      <c r="Z457" s="186"/>
      <c r="AA457" s="186"/>
      <c r="AB457" s="186"/>
      <c r="AC457" s="186"/>
      <c r="AD457" s="186"/>
      <c r="AE457" s="186"/>
      <c r="AF457" s="186"/>
      <c r="AG457" s="186"/>
      <c r="AH457" s="195"/>
      <c r="AI457" s="195"/>
      <c r="AJ457" s="186"/>
      <c r="AK457" s="186">
        <v>-25</v>
      </c>
      <c r="AL457" s="186">
        <v>-25</v>
      </c>
      <c r="AM457" s="186">
        <v>-25</v>
      </c>
      <c r="AN457" s="187">
        <v>-26.420553394434165</v>
      </c>
      <c r="AO457" s="187">
        <v>-27.684138842590968</v>
      </c>
      <c r="AP457" s="187">
        <v>-29.279951689561472</v>
      </c>
      <c r="AQ457" s="187">
        <v>-29.677447355107802</v>
      </c>
      <c r="AR457" s="187">
        <v>-29.189481378054513</v>
      </c>
      <c r="AS457" s="187">
        <v>-30.416167158289703</v>
      </c>
      <c r="AT457" s="187">
        <v>-31.310457898615137</v>
      </c>
      <c r="AU457" s="187">
        <v>-32.289761301431362</v>
      </c>
      <c r="AV457" s="187">
        <v>-33.757440470646799</v>
      </c>
      <c r="AW457" s="187">
        <v>-35.169500049547267</v>
      </c>
      <c r="AX457" s="187">
        <v>-36.207440582407528</v>
      </c>
      <c r="AY457" s="187">
        <v>-37.758698151403017</v>
      </c>
      <c r="AZ457" s="187">
        <v>-39.388523514085222</v>
      </c>
      <c r="BA457" s="187">
        <v>-40.789667794953353</v>
      </c>
      <c r="BB457" s="187">
        <v>-42.15907202830082</v>
      </c>
      <c r="BC457" s="187">
        <v>-39.302449124652725</v>
      </c>
      <c r="BD457" s="187">
        <v>-44.711705744427071</v>
      </c>
      <c r="BE457" s="187">
        <v>-49.069219381098904</v>
      </c>
      <c r="BF457" s="187">
        <v>-51.949796334695108</v>
      </c>
      <c r="BG457" s="187">
        <v>-54.517219720851529</v>
      </c>
      <c r="BH457" s="187">
        <v>-56.67959399934287</v>
      </c>
      <c r="BI457" s="187">
        <v>-58.952762371354126</v>
      </c>
      <c r="BJ457" s="187">
        <v>-61.049084642361969</v>
      </c>
      <c r="BK457" s="187">
        <v>-63.114973460551845</v>
      </c>
      <c r="BL457" s="187">
        <v>-65.268214186460156</v>
      </c>
      <c r="BM457" s="187">
        <v>-67.57554515021765</v>
      </c>
    </row>
    <row r="458" spans="1:65" ht="14" customHeight="1" x14ac:dyDescent="0.35">
      <c r="A458" s="4"/>
      <c r="B458" s="9" t="s">
        <v>1121</v>
      </c>
      <c r="C458" s="9" t="s">
        <v>1125</v>
      </c>
      <c r="D458" s="9" t="s">
        <v>701</v>
      </c>
      <c r="E458" s="193"/>
      <c r="F458" s="193"/>
      <c r="G458" s="193"/>
      <c r="H458" s="193"/>
      <c r="I458" s="193"/>
      <c r="J458" s="193"/>
      <c r="K458" s="193"/>
      <c r="L458" s="193"/>
      <c r="M458" s="193"/>
      <c r="N458" s="188"/>
      <c r="O458" s="188"/>
      <c r="P458" s="188"/>
      <c r="Q458" s="188"/>
      <c r="R458" s="188"/>
      <c r="S458" s="188"/>
      <c r="T458" s="188"/>
      <c r="U458" s="188"/>
      <c r="V458" s="188"/>
      <c r="W458" s="188"/>
      <c r="X458" s="188"/>
      <c r="Y458" s="188"/>
      <c r="Z458" s="188"/>
      <c r="AA458" s="188"/>
      <c r="AB458" s="188"/>
      <c r="AC458" s="188"/>
      <c r="AD458" s="188"/>
      <c r="AE458" s="188"/>
      <c r="AF458" s="188"/>
      <c r="AG458" s="188"/>
      <c r="AH458" s="196"/>
      <c r="AI458" s="196"/>
      <c r="AJ458" s="188"/>
      <c r="AK458" s="188">
        <v>-10</v>
      </c>
      <c r="AL458" s="188">
        <v>-10</v>
      </c>
      <c r="AM458" s="188">
        <v>-5</v>
      </c>
      <c r="AN458" s="155">
        <v>-5.2841106788868331</v>
      </c>
      <c r="AO458" s="155">
        <v>-5.5368277685181937</v>
      </c>
      <c r="AP458" s="155">
        <v>-5.855990337912294</v>
      </c>
      <c r="AQ458" s="155">
        <v>-5.93548947102156</v>
      </c>
      <c r="AR458" s="155">
        <v>-5.8378962756109027</v>
      </c>
      <c r="AS458" s="155">
        <v>-6.0832334316579404</v>
      </c>
      <c r="AT458" s="155">
        <v>-6.2620915797230277</v>
      </c>
      <c r="AU458" s="155">
        <v>-6.4579522602862722</v>
      </c>
      <c r="AV458" s="155">
        <v>-6.7514880941293596</v>
      </c>
      <c r="AW458" s="155">
        <v>-7.0339000099094529</v>
      </c>
      <c r="AX458" s="155">
        <v>-7.2414881164815057</v>
      </c>
      <c r="AY458" s="155">
        <v>-7.5517396302806032</v>
      </c>
      <c r="AZ458" s="155">
        <v>-7.8777047028170442</v>
      </c>
      <c r="BA458" s="155">
        <v>-8.1579335589906705</v>
      </c>
      <c r="BB458" s="155">
        <v>-8.4318144056601643</v>
      </c>
      <c r="BC458" s="155">
        <v>-7.8604898249305446</v>
      </c>
      <c r="BD458" s="155">
        <v>-8.942341148885415</v>
      </c>
      <c r="BE458" s="155">
        <v>-9.8138438762197815</v>
      </c>
      <c r="BF458" s="155">
        <v>-10.389959266939023</v>
      </c>
      <c r="BG458" s="155">
        <v>-10.903443944170307</v>
      </c>
      <c r="BH458" s="155">
        <v>-11.335918799868576</v>
      </c>
      <c r="BI458" s="155">
        <v>-11.790552474270827</v>
      </c>
      <c r="BJ458" s="155">
        <v>-12.209816928472396</v>
      </c>
      <c r="BK458" s="155">
        <v>-12.622994692110371</v>
      </c>
      <c r="BL458" s="155">
        <v>-13.053642837292033</v>
      </c>
      <c r="BM458" s="155">
        <v>-13.515109030043533</v>
      </c>
    </row>
    <row r="459" spans="1:65" ht="14" customHeight="1" x14ac:dyDescent="0.35">
      <c r="A459" s="4"/>
      <c r="B459" s="1" t="s">
        <v>1126</v>
      </c>
      <c r="C459" s="1" t="s">
        <v>1127</v>
      </c>
      <c r="D459" s="1" t="s">
        <v>718</v>
      </c>
      <c r="E459" s="2"/>
      <c r="F459" s="2"/>
      <c r="G459" s="2"/>
      <c r="H459" s="2"/>
      <c r="I459" s="2"/>
      <c r="J459" s="2"/>
      <c r="K459" s="2"/>
      <c r="L459" s="2"/>
      <c r="M459" s="2"/>
      <c r="N459" s="186"/>
      <c r="O459" s="186"/>
      <c r="P459" s="186"/>
      <c r="Q459" s="186"/>
      <c r="R459" s="186"/>
      <c r="S459" s="186"/>
      <c r="T459" s="186"/>
      <c r="U459" s="186"/>
      <c r="V459" s="186"/>
      <c r="W459" s="186"/>
      <c r="X459" s="186"/>
      <c r="Y459" s="186"/>
      <c r="Z459" s="186"/>
      <c r="AA459" s="186"/>
      <c r="AB459" s="186"/>
      <c r="AC459" s="186"/>
      <c r="AD459" s="186"/>
      <c r="AE459" s="186"/>
      <c r="AF459" s="186"/>
      <c r="AG459" s="186"/>
      <c r="AH459" s="195"/>
      <c r="AI459" s="195"/>
      <c r="AJ459" s="186"/>
      <c r="AK459" s="186">
        <v>0</v>
      </c>
      <c r="AL459" s="186">
        <v>350</v>
      </c>
      <c r="AM459" s="186">
        <v>425</v>
      </c>
      <c r="AN459" s="187">
        <v>449.14940770538078</v>
      </c>
      <c r="AO459" s="187">
        <v>470.63036032404642</v>
      </c>
      <c r="AP459" s="187">
        <v>497.75917872254496</v>
      </c>
      <c r="AQ459" s="187">
        <v>504.51660503683257</v>
      </c>
      <c r="AR459" s="187">
        <v>496.2211834269267</v>
      </c>
      <c r="AS459" s="187">
        <v>517.07484169092493</v>
      </c>
      <c r="AT459" s="187">
        <v>532.27778427645728</v>
      </c>
      <c r="AU459" s="187">
        <v>548.92594212433312</v>
      </c>
      <c r="AV459" s="187">
        <v>573.87648800099555</v>
      </c>
      <c r="AW459" s="187">
        <v>597.88150084230347</v>
      </c>
      <c r="AX459" s="187">
        <v>615.52648990092791</v>
      </c>
      <c r="AY459" s="187">
        <v>641.89786857385127</v>
      </c>
      <c r="AZ459" s="187">
        <v>669.60489973944868</v>
      </c>
      <c r="BA459" s="187">
        <v>693.42435251420693</v>
      </c>
      <c r="BB459" s="187">
        <v>716.7042244811139</v>
      </c>
      <c r="BC459" s="187">
        <v>668.14163511909624</v>
      </c>
      <c r="BD459" s="187">
        <v>760.09899765526018</v>
      </c>
      <c r="BE459" s="187">
        <v>834.1767294786813</v>
      </c>
      <c r="BF459" s="187">
        <v>883.1465376898168</v>
      </c>
      <c r="BG459" s="187">
        <v>926.79273525447593</v>
      </c>
      <c r="BH459" s="187">
        <v>963.55309798882877</v>
      </c>
      <c r="BI459" s="187">
        <v>1002.1969603130201</v>
      </c>
      <c r="BJ459" s="187">
        <v>1037.8344389201534</v>
      </c>
      <c r="BK459" s="187">
        <v>1072.9545488293813</v>
      </c>
      <c r="BL459" s="187">
        <v>1109.5596411698225</v>
      </c>
      <c r="BM459" s="187">
        <v>1148.7842675536999</v>
      </c>
    </row>
    <row r="460" spans="1:65" ht="14" customHeight="1" x14ac:dyDescent="0.35">
      <c r="A460" s="4"/>
      <c r="B460" s="1" t="s">
        <v>1126</v>
      </c>
      <c r="C460" s="1" t="s">
        <v>1127</v>
      </c>
      <c r="D460" s="1" t="s">
        <v>721</v>
      </c>
      <c r="E460" s="2"/>
      <c r="F460" s="2"/>
      <c r="G460" s="2"/>
      <c r="H460" s="2"/>
      <c r="I460" s="2"/>
      <c r="J460" s="2"/>
      <c r="K460" s="2"/>
      <c r="L460" s="2"/>
      <c r="M460" s="2"/>
      <c r="N460" s="186"/>
      <c r="O460" s="186"/>
      <c r="P460" s="186"/>
      <c r="Q460" s="186"/>
      <c r="R460" s="186"/>
      <c r="S460" s="186"/>
      <c r="T460" s="186"/>
      <c r="U460" s="186"/>
      <c r="V460" s="186"/>
      <c r="W460" s="186"/>
      <c r="X460" s="186"/>
      <c r="Y460" s="186"/>
      <c r="Z460" s="186"/>
      <c r="AA460" s="186"/>
      <c r="AB460" s="186"/>
      <c r="AC460" s="186"/>
      <c r="AD460" s="186"/>
      <c r="AE460" s="186"/>
      <c r="AF460" s="186"/>
      <c r="AG460" s="186"/>
      <c r="AH460" s="195"/>
      <c r="AI460" s="195"/>
      <c r="AJ460" s="186"/>
      <c r="AK460" s="186">
        <v>0</v>
      </c>
      <c r="AL460" s="186">
        <v>350</v>
      </c>
      <c r="AM460" s="186">
        <v>425</v>
      </c>
      <c r="AN460" s="187">
        <v>449.14940770538078</v>
      </c>
      <c r="AO460" s="187">
        <v>470.63036032404642</v>
      </c>
      <c r="AP460" s="187">
        <v>497.75917872254496</v>
      </c>
      <c r="AQ460" s="187">
        <v>504.51660503683257</v>
      </c>
      <c r="AR460" s="187">
        <v>496.2211834269267</v>
      </c>
      <c r="AS460" s="187">
        <v>517.07484169092493</v>
      </c>
      <c r="AT460" s="187">
        <v>532.27778427645728</v>
      </c>
      <c r="AU460" s="187">
        <v>548.92594212433312</v>
      </c>
      <c r="AV460" s="187">
        <v>573.87648800099555</v>
      </c>
      <c r="AW460" s="187">
        <v>597.88150084230347</v>
      </c>
      <c r="AX460" s="187">
        <v>615.52648990092791</v>
      </c>
      <c r="AY460" s="187">
        <v>641.89786857385127</v>
      </c>
      <c r="AZ460" s="187">
        <v>669.60489973944868</v>
      </c>
      <c r="BA460" s="187">
        <v>693.42435251420693</v>
      </c>
      <c r="BB460" s="187">
        <v>716.7042244811139</v>
      </c>
      <c r="BC460" s="187">
        <v>668.14163511909624</v>
      </c>
      <c r="BD460" s="187">
        <v>760.09899765526018</v>
      </c>
      <c r="BE460" s="187">
        <v>834.1767294786813</v>
      </c>
      <c r="BF460" s="187">
        <v>883.1465376898168</v>
      </c>
      <c r="BG460" s="187">
        <v>926.79273525447593</v>
      </c>
      <c r="BH460" s="187">
        <v>963.55309798882877</v>
      </c>
      <c r="BI460" s="187">
        <v>1002.1969603130201</v>
      </c>
      <c r="BJ460" s="187">
        <v>1037.8344389201534</v>
      </c>
      <c r="BK460" s="187">
        <v>1072.9545488293813</v>
      </c>
      <c r="BL460" s="187">
        <v>1109.5596411698225</v>
      </c>
      <c r="BM460" s="187">
        <v>1148.7842675536999</v>
      </c>
    </row>
    <row r="461" spans="1:65" ht="14" customHeight="1" x14ac:dyDescent="0.35">
      <c r="A461" s="4"/>
      <c r="B461" s="1" t="s">
        <v>1126</v>
      </c>
      <c r="C461" s="1" t="s">
        <v>1128</v>
      </c>
      <c r="D461" s="1" t="s">
        <v>721</v>
      </c>
      <c r="E461" s="2"/>
      <c r="F461" s="2"/>
      <c r="G461" s="2"/>
      <c r="H461" s="2"/>
      <c r="I461" s="2"/>
      <c r="J461" s="2"/>
      <c r="K461" s="2"/>
      <c r="L461" s="2"/>
      <c r="M461" s="2"/>
      <c r="N461" s="186"/>
      <c r="O461" s="186"/>
      <c r="P461" s="186"/>
      <c r="Q461" s="186"/>
      <c r="R461" s="186"/>
      <c r="S461" s="186"/>
      <c r="T461" s="186"/>
      <c r="U461" s="186"/>
      <c r="V461" s="186"/>
      <c r="W461" s="186"/>
      <c r="X461" s="186"/>
      <c r="Y461" s="186"/>
      <c r="Z461" s="186"/>
      <c r="AA461" s="186"/>
      <c r="AB461" s="186"/>
      <c r="AC461" s="186"/>
      <c r="AD461" s="186"/>
      <c r="AE461" s="186"/>
      <c r="AF461" s="186"/>
      <c r="AG461" s="186"/>
      <c r="AH461" s="195"/>
      <c r="AI461" s="195"/>
      <c r="AJ461" s="186"/>
      <c r="AK461" s="186">
        <v>0</v>
      </c>
      <c r="AL461" s="186">
        <v>3550</v>
      </c>
      <c r="AM461" s="186">
        <v>3700</v>
      </c>
      <c r="AN461" s="187">
        <v>3910.2419023762563</v>
      </c>
      <c r="AO461" s="187">
        <v>4097.2525487034627</v>
      </c>
      <c r="AP461" s="187">
        <v>4333.4328500550973</v>
      </c>
      <c r="AQ461" s="187">
        <v>4392.2622085559542</v>
      </c>
      <c r="AR461" s="187">
        <v>4320.0432439520673</v>
      </c>
      <c r="AS461" s="187">
        <v>4501.5927394268756</v>
      </c>
      <c r="AT461" s="187">
        <v>4633.94776899504</v>
      </c>
      <c r="AU461" s="187">
        <v>4778.8846726118409</v>
      </c>
      <c r="AV461" s="187">
        <v>4996.1011896557247</v>
      </c>
      <c r="AW461" s="187">
        <v>5205.0860073329941</v>
      </c>
      <c r="AX461" s="187">
        <v>5358.7012061963133</v>
      </c>
      <c r="AY461" s="187">
        <v>5588.2873264076452</v>
      </c>
      <c r="AZ461" s="187">
        <v>5829.5014800846111</v>
      </c>
      <c r="BA461" s="187">
        <v>6036.8708336530945</v>
      </c>
      <c r="BB461" s="187">
        <v>6239.5426601885201</v>
      </c>
      <c r="BC461" s="187">
        <v>5816.7624704486016</v>
      </c>
      <c r="BD461" s="187">
        <v>6617.3324501752049</v>
      </c>
      <c r="BE461" s="187">
        <v>7262.2444684026359</v>
      </c>
      <c r="BF461" s="187">
        <v>7688.5698575348742</v>
      </c>
      <c r="BG461" s="187">
        <v>8068.5485186860242</v>
      </c>
      <c r="BH461" s="187">
        <v>8388.5799119027433</v>
      </c>
      <c r="BI461" s="187">
        <v>8725.0088309604089</v>
      </c>
      <c r="BJ461" s="187">
        <v>9035.2645270695702</v>
      </c>
      <c r="BK461" s="187">
        <v>9341.0160721616721</v>
      </c>
      <c r="BL461" s="187">
        <v>9659.6956995961009</v>
      </c>
      <c r="BM461" s="187">
        <v>10001.180682232211</v>
      </c>
    </row>
    <row r="462" spans="1:65" ht="14" customHeight="1" x14ac:dyDescent="0.35">
      <c r="A462" s="4"/>
      <c r="B462" s="1" t="s">
        <v>1126</v>
      </c>
      <c r="C462" s="1" t="s">
        <v>1129</v>
      </c>
      <c r="D462" s="1" t="s">
        <v>721</v>
      </c>
      <c r="E462" s="2"/>
      <c r="F462" s="2"/>
      <c r="G462" s="2"/>
      <c r="H462" s="2"/>
      <c r="I462" s="2"/>
      <c r="J462" s="2"/>
      <c r="K462" s="2"/>
      <c r="L462" s="2"/>
      <c r="M462" s="2"/>
      <c r="N462" s="186"/>
      <c r="O462" s="186"/>
      <c r="P462" s="186"/>
      <c r="Q462" s="186"/>
      <c r="R462" s="186"/>
      <c r="S462" s="186"/>
      <c r="T462" s="186"/>
      <c r="U462" s="186"/>
      <c r="V462" s="186"/>
      <c r="W462" s="186"/>
      <c r="X462" s="186"/>
      <c r="Y462" s="186"/>
      <c r="Z462" s="186"/>
      <c r="AA462" s="186"/>
      <c r="AB462" s="186"/>
      <c r="AC462" s="186"/>
      <c r="AD462" s="186"/>
      <c r="AE462" s="186"/>
      <c r="AF462" s="186"/>
      <c r="AG462" s="186"/>
      <c r="AH462" s="195"/>
      <c r="AI462" s="195"/>
      <c r="AJ462" s="186"/>
      <c r="AK462" s="186">
        <v>0</v>
      </c>
      <c r="AL462" s="186">
        <v>3900</v>
      </c>
      <c r="AM462" s="186">
        <v>4100</v>
      </c>
      <c r="AN462" s="187">
        <v>4332.970756687203</v>
      </c>
      <c r="AO462" s="187">
        <v>4540.1987701849184</v>
      </c>
      <c r="AP462" s="187">
        <v>4801.9120770880809</v>
      </c>
      <c r="AQ462" s="187">
        <v>4867.101366237679</v>
      </c>
      <c r="AR462" s="187">
        <v>4787.0749460009401</v>
      </c>
      <c r="AS462" s="187">
        <v>4988.2514139595114</v>
      </c>
      <c r="AT462" s="187">
        <v>5134.9150953728822</v>
      </c>
      <c r="AU462" s="187">
        <v>5295.520853434743</v>
      </c>
      <c r="AV462" s="187">
        <v>5536.220237186074</v>
      </c>
      <c r="AW462" s="187">
        <v>5767.7980081257501</v>
      </c>
      <c r="AX462" s="187">
        <v>5938.0202555148335</v>
      </c>
      <c r="AY462" s="187">
        <v>6192.426496830094</v>
      </c>
      <c r="AZ462" s="187">
        <v>6459.7178563099751</v>
      </c>
      <c r="BA462" s="187">
        <v>6689.505518372348</v>
      </c>
      <c r="BB462" s="187">
        <v>6914.0878126413327</v>
      </c>
      <c r="BC462" s="187">
        <v>6445.6016564430447</v>
      </c>
      <c r="BD462" s="187">
        <v>7332.7197420860375</v>
      </c>
      <c r="BE462" s="187">
        <v>8047.3519785002172</v>
      </c>
      <c r="BF462" s="187">
        <v>8519.7665988899953</v>
      </c>
      <c r="BG462" s="187">
        <v>8940.8240342196477</v>
      </c>
      <c r="BH462" s="187">
        <v>9295.453415892227</v>
      </c>
      <c r="BI462" s="187">
        <v>9668.2530289020724</v>
      </c>
      <c r="BJ462" s="187">
        <v>10012.049881347359</v>
      </c>
      <c r="BK462" s="187">
        <v>10350.855647530498</v>
      </c>
      <c r="BL462" s="187">
        <v>10703.987126579459</v>
      </c>
      <c r="BM462" s="187">
        <v>11082.389404635689</v>
      </c>
    </row>
    <row r="463" spans="1:65" ht="14" customHeight="1" x14ac:dyDescent="0.35">
      <c r="A463" s="4"/>
      <c r="B463" s="1" t="s">
        <v>1126</v>
      </c>
      <c r="C463" s="1" t="s">
        <v>1130</v>
      </c>
      <c r="D463" s="1" t="s">
        <v>721</v>
      </c>
      <c r="E463" s="2"/>
      <c r="F463" s="2"/>
      <c r="G463" s="2"/>
      <c r="H463" s="2"/>
      <c r="I463" s="2"/>
      <c r="J463" s="2"/>
      <c r="K463" s="2"/>
      <c r="L463" s="2"/>
      <c r="M463" s="2"/>
      <c r="N463" s="186"/>
      <c r="O463" s="186"/>
      <c r="P463" s="186"/>
      <c r="Q463" s="186"/>
      <c r="R463" s="186"/>
      <c r="S463" s="186"/>
      <c r="T463" s="186"/>
      <c r="U463" s="186"/>
      <c r="V463" s="186"/>
      <c r="W463" s="186"/>
      <c r="X463" s="186"/>
      <c r="Y463" s="186"/>
      <c r="Z463" s="186"/>
      <c r="AA463" s="186"/>
      <c r="AB463" s="186"/>
      <c r="AC463" s="186"/>
      <c r="AD463" s="186"/>
      <c r="AE463" s="186"/>
      <c r="AF463" s="186"/>
      <c r="AG463" s="186"/>
      <c r="AH463" s="195"/>
      <c r="AI463" s="195"/>
      <c r="AJ463" s="186"/>
      <c r="AK463" s="186">
        <v>0</v>
      </c>
      <c r="AL463" s="186">
        <v>450</v>
      </c>
      <c r="AM463" s="186">
        <v>450</v>
      </c>
      <c r="AN463" s="187">
        <v>475.56996109981498</v>
      </c>
      <c r="AO463" s="187">
        <v>498.3144991666374</v>
      </c>
      <c r="AP463" s="187">
        <v>527.03913041210649</v>
      </c>
      <c r="AQ463" s="187">
        <v>534.19405239194043</v>
      </c>
      <c r="AR463" s="187">
        <v>525.41066480498125</v>
      </c>
      <c r="AS463" s="187">
        <v>547.49100884921461</v>
      </c>
      <c r="AT463" s="187">
        <v>563.58824217507242</v>
      </c>
      <c r="AU463" s="187">
        <v>581.21570342576445</v>
      </c>
      <c r="AV463" s="187">
        <v>607.63392847164232</v>
      </c>
      <c r="AW463" s="187">
        <v>633.05100089185078</v>
      </c>
      <c r="AX463" s="187">
        <v>651.73393048333548</v>
      </c>
      <c r="AY463" s="187">
        <v>679.65656672525427</v>
      </c>
      <c r="AZ463" s="187">
        <v>708.99342325353393</v>
      </c>
      <c r="BA463" s="187">
        <v>734.21402030916022</v>
      </c>
      <c r="BB463" s="187">
        <v>758.86329650941468</v>
      </c>
      <c r="BC463" s="187">
        <v>707.44408424374888</v>
      </c>
      <c r="BD463" s="187">
        <v>804.8107033996871</v>
      </c>
      <c r="BE463" s="187">
        <v>883.24594885978001</v>
      </c>
      <c r="BF463" s="187">
        <v>935.09633402451163</v>
      </c>
      <c r="BG463" s="187">
        <v>981.30995497532717</v>
      </c>
      <c r="BH463" s="187">
        <v>1020.2326919881713</v>
      </c>
      <c r="BI463" s="187">
        <v>1061.149722684374</v>
      </c>
      <c r="BJ463" s="187">
        <v>1098.8835235625152</v>
      </c>
      <c r="BK463" s="187">
        <v>1136.069522289933</v>
      </c>
      <c r="BL463" s="187">
        <v>1174.8278553562825</v>
      </c>
      <c r="BM463" s="187">
        <v>1216.3598127039174</v>
      </c>
    </row>
    <row r="464" spans="1:65" ht="14" customHeight="1" x14ac:dyDescent="0.35">
      <c r="A464" s="4"/>
      <c r="B464" s="1" t="s">
        <v>1126</v>
      </c>
      <c r="C464" s="1" t="s">
        <v>1131</v>
      </c>
      <c r="D464" s="1" t="s">
        <v>2115</v>
      </c>
      <c r="E464" s="2"/>
      <c r="F464" s="2"/>
      <c r="G464" s="2"/>
      <c r="H464" s="2"/>
      <c r="I464" s="2"/>
      <c r="J464" s="2"/>
      <c r="K464" s="2"/>
      <c r="L464" s="2"/>
      <c r="M464" s="2"/>
      <c r="N464" s="186"/>
      <c r="O464" s="186"/>
      <c r="P464" s="186"/>
      <c r="Q464" s="186"/>
      <c r="R464" s="186"/>
      <c r="S464" s="186"/>
      <c r="T464" s="186"/>
      <c r="U464" s="186"/>
      <c r="V464" s="186"/>
      <c r="W464" s="186"/>
      <c r="X464" s="186"/>
      <c r="Y464" s="186"/>
      <c r="Z464" s="186"/>
      <c r="AA464" s="186"/>
      <c r="AB464" s="186"/>
      <c r="AC464" s="186"/>
      <c r="AD464" s="186"/>
      <c r="AE464" s="186"/>
      <c r="AF464" s="186"/>
      <c r="AG464" s="186"/>
      <c r="AH464" s="195"/>
      <c r="AI464" s="195"/>
      <c r="AJ464" s="186"/>
      <c r="AK464" s="186">
        <v>-20</v>
      </c>
      <c r="AL464" s="186">
        <v>-265</v>
      </c>
      <c r="AM464" s="186">
        <v>-450</v>
      </c>
      <c r="AN464" s="187">
        <v>-475.56996109981498</v>
      </c>
      <c r="AO464" s="187">
        <v>-498.3144991666374</v>
      </c>
      <c r="AP464" s="187">
        <v>-527.03913041210649</v>
      </c>
      <c r="AQ464" s="187">
        <v>-534.19405239194043</v>
      </c>
      <c r="AR464" s="187">
        <v>-525.41066480498125</v>
      </c>
      <c r="AS464" s="187">
        <v>-547.49100884921461</v>
      </c>
      <c r="AT464" s="187">
        <v>-563.58824217507242</v>
      </c>
      <c r="AU464" s="187">
        <v>-581.21570342576445</v>
      </c>
      <c r="AV464" s="187">
        <v>-607.63392847164232</v>
      </c>
      <c r="AW464" s="187">
        <v>-633.05100089185078</v>
      </c>
      <c r="AX464" s="187">
        <v>-651.73393048333548</v>
      </c>
      <c r="AY464" s="187">
        <v>-679.65656672525427</v>
      </c>
      <c r="AZ464" s="187">
        <v>-708.99342325353393</v>
      </c>
      <c r="BA464" s="187">
        <v>-734.21402030916022</v>
      </c>
      <c r="BB464" s="187">
        <v>-758.86329650941468</v>
      </c>
      <c r="BC464" s="187">
        <v>-707.44408424374888</v>
      </c>
      <c r="BD464" s="187">
        <v>-804.8107033996871</v>
      </c>
      <c r="BE464" s="187">
        <v>-883.24594885978001</v>
      </c>
      <c r="BF464" s="187">
        <v>-935.09633402451163</v>
      </c>
      <c r="BG464" s="187">
        <v>-981.30995497532717</v>
      </c>
      <c r="BH464" s="187">
        <v>-1020.2326919881713</v>
      </c>
      <c r="BI464" s="187">
        <v>-1061.149722684374</v>
      </c>
      <c r="BJ464" s="187">
        <v>-1098.8835235625152</v>
      </c>
      <c r="BK464" s="187">
        <v>-1136.069522289933</v>
      </c>
      <c r="BL464" s="187">
        <v>-1174.8278553562825</v>
      </c>
      <c r="BM464" s="187">
        <v>-1216.3598127039174</v>
      </c>
    </row>
    <row r="465" spans="1:65" ht="14" customHeight="1" x14ac:dyDescent="0.35">
      <c r="A465" s="4"/>
      <c r="B465" s="1" t="s">
        <v>1126</v>
      </c>
      <c r="C465" s="1" t="s">
        <v>1132</v>
      </c>
      <c r="D465" s="1" t="s">
        <v>728</v>
      </c>
      <c r="E465" s="2"/>
      <c r="F465" s="2"/>
      <c r="G465" s="2"/>
      <c r="H465" s="2"/>
      <c r="I465" s="2"/>
      <c r="J465" s="2"/>
      <c r="K465" s="2"/>
      <c r="L465" s="2"/>
      <c r="M465" s="2"/>
      <c r="N465" s="186"/>
      <c r="O465" s="186"/>
      <c r="P465" s="186"/>
      <c r="Q465" s="186"/>
      <c r="R465" s="186"/>
      <c r="S465" s="186"/>
      <c r="T465" s="186"/>
      <c r="U465" s="186"/>
      <c r="V465" s="186"/>
      <c r="W465" s="186"/>
      <c r="X465" s="186"/>
      <c r="Y465" s="186"/>
      <c r="Z465" s="186"/>
      <c r="AA465" s="186"/>
      <c r="AB465" s="186"/>
      <c r="AC465" s="186"/>
      <c r="AD465" s="186"/>
      <c r="AE465" s="186"/>
      <c r="AF465" s="186"/>
      <c r="AG465" s="186"/>
      <c r="AH465" s="195"/>
      <c r="AI465" s="195"/>
      <c r="AJ465" s="186"/>
      <c r="AK465" s="186">
        <v>-50</v>
      </c>
      <c r="AL465" s="186">
        <v>-50</v>
      </c>
      <c r="AM465" s="186">
        <v>-50</v>
      </c>
      <c r="AN465" s="187">
        <v>-52.841106788868331</v>
      </c>
      <c r="AO465" s="187">
        <v>-55.368277685181937</v>
      </c>
      <c r="AP465" s="187">
        <v>-58.559903379122943</v>
      </c>
      <c r="AQ465" s="187">
        <v>-59.354894710215603</v>
      </c>
      <c r="AR465" s="187">
        <v>-58.378962756109026</v>
      </c>
      <c r="AS465" s="187">
        <v>-60.832334316579406</v>
      </c>
      <c r="AT465" s="187">
        <v>-62.620915797230275</v>
      </c>
      <c r="AU465" s="187">
        <v>-64.579522602862724</v>
      </c>
      <c r="AV465" s="187">
        <v>-67.514880941293598</v>
      </c>
      <c r="AW465" s="187">
        <v>-70.339000099094534</v>
      </c>
      <c r="AX465" s="187">
        <v>-72.414881164815057</v>
      </c>
      <c r="AY465" s="187">
        <v>-75.517396302806034</v>
      </c>
      <c r="AZ465" s="187">
        <v>-78.777047028170443</v>
      </c>
      <c r="BA465" s="187">
        <v>-81.579335589906705</v>
      </c>
      <c r="BB465" s="187">
        <v>-84.318144056601639</v>
      </c>
      <c r="BC465" s="187">
        <v>-78.60489824930545</v>
      </c>
      <c r="BD465" s="187">
        <v>-89.423411488854143</v>
      </c>
      <c r="BE465" s="187">
        <v>-98.138438762197808</v>
      </c>
      <c r="BF465" s="187">
        <v>-103.89959266939022</v>
      </c>
      <c r="BG465" s="187">
        <v>-109.03443944170306</v>
      </c>
      <c r="BH465" s="187">
        <v>-113.35918799868574</v>
      </c>
      <c r="BI465" s="187">
        <v>-117.90552474270825</v>
      </c>
      <c r="BJ465" s="187">
        <v>-122.09816928472394</v>
      </c>
      <c r="BK465" s="187">
        <v>-126.22994692110369</v>
      </c>
      <c r="BL465" s="187">
        <v>-130.53642837292031</v>
      </c>
      <c r="BM465" s="187">
        <v>-135.1510903004353</v>
      </c>
    </row>
    <row r="466" spans="1:65" ht="14" customHeight="1" x14ac:dyDescent="0.35">
      <c r="A466" s="4"/>
      <c r="B466" s="1" t="s">
        <v>1126</v>
      </c>
      <c r="C466" s="1" t="s">
        <v>1133</v>
      </c>
      <c r="D466" s="1" t="s">
        <v>728</v>
      </c>
      <c r="E466" s="2"/>
      <c r="F466" s="2"/>
      <c r="G466" s="2"/>
      <c r="H466" s="2"/>
      <c r="I466" s="2"/>
      <c r="J466" s="2"/>
      <c r="K466" s="2"/>
      <c r="L466" s="2"/>
      <c r="M466" s="2"/>
      <c r="N466" s="186"/>
      <c r="O466" s="186"/>
      <c r="P466" s="186"/>
      <c r="Q466" s="186"/>
      <c r="R466" s="186"/>
      <c r="S466" s="186"/>
      <c r="T466" s="186"/>
      <c r="U466" s="186"/>
      <c r="V466" s="186"/>
      <c r="W466" s="186"/>
      <c r="X466" s="186"/>
      <c r="Y466" s="186"/>
      <c r="Z466" s="186"/>
      <c r="AA466" s="186"/>
      <c r="AB466" s="186"/>
      <c r="AC466" s="186"/>
      <c r="AD466" s="186"/>
      <c r="AE466" s="186"/>
      <c r="AF466" s="186"/>
      <c r="AG466" s="186"/>
      <c r="AH466" s="195"/>
      <c r="AI466" s="195"/>
      <c r="AJ466" s="186"/>
      <c r="AK466" s="186">
        <v>-70</v>
      </c>
      <c r="AL466" s="186">
        <v>-130</v>
      </c>
      <c r="AM466" s="186">
        <v>-150</v>
      </c>
      <c r="AN466" s="187">
        <v>-158.52332036660499</v>
      </c>
      <c r="AO466" s="187">
        <v>-166.10483305554581</v>
      </c>
      <c r="AP466" s="187">
        <v>-175.67971013736883</v>
      </c>
      <c r="AQ466" s="187">
        <v>-178.06468413064681</v>
      </c>
      <c r="AR466" s="187">
        <v>-175.13688826832708</v>
      </c>
      <c r="AS466" s="187">
        <v>-182.4970029497382</v>
      </c>
      <c r="AT466" s="187">
        <v>-187.86274739169082</v>
      </c>
      <c r="AU466" s="187">
        <v>-193.73856780858816</v>
      </c>
      <c r="AV466" s="187">
        <v>-202.54464282388076</v>
      </c>
      <c r="AW466" s="187">
        <v>-211.01700029728357</v>
      </c>
      <c r="AX466" s="187">
        <v>-217.24464349444517</v>
      </c>
      <c r="AY466" s="187">
        <v>-226.55218890841812</v>
      </c>
      <c r="AZ466" s="187">
        <v>-236.33114108451133</v>
      </c>
      <c r="BA466" s="187">
        <v>-244.7380067697201</v>
      </c>
      <c r="BB466" s="187">
        <v>-252.9544321698049</v>
      </c>
      <c r="BC466" s="187">
        <v>-235.81469474791632</v>
      </c>
      <c r="BD466" s="187">
        <v>-268.27023446656239</v>
      </c>
      <c r="BE466" s="187">
        <v>-294.41531628659334</v>
      </c>
      <c r="BF466" s="187">
        <v>-311.69877800817056</v>
      </c>
      <c r="BG466" s="187">
        <v>-327.10331832510906</v>
      </c>
      <c r="BH466" s="187">
        <v>-340.07756399605711</v>
      </c>
      <c r="BI466" s="187">
        <v>-353.71657422812467</v>
      </c>
      <c r="BJ466" s="187">
        <v>-366.29450785417174</v>
      </c>
      <c r="BK466" s="187">
        <v>-378.689840763311</v>
      </c>
      <c r="BL466" s="187">
        <v>-391.60928511876085</v>
      </c>
      <c r="BM466" s="187">
        <v>-405.45327090130587</v>
      </c>
    </row>
    <row r="467" spans="1:65" ht="14" customHeight="1" x14ac:dyDescent="0.35">
      <c r="A467" s="4"/>
      <c r="B467" s="1" t="s">
        <v>1126</v>
      </c>
      <c r="C467" s="1" t="s">
        <v>1134</v>
      </c>
      <c r="D467" s="1" t="s">
        <v>711</v>
      </c>
      <c r="E467" s="2"/>
      <c r="F467" s="2"/>
      <c r="G467" s="2"/>
      <c r="H467" s="2"/>
      <c r="I467" s="2"/>
      <c r="J467" s="2"/>
      <c r="K467" s="2"/>
      <c r="L467" s="2"/>
      <c r="M467" s="2"/>
      <c r="N467" s="186"/>
      <c r="O467" s="186"/>
      <c r="P467" s="186"/>
      <c r="Q467" s="186"/>
      <c r="R467" s="186"/>
      <c r="S467" s="186"/>
      <c r="T467" s="186"/>
      <c r="U467" s="186"/>
      <c r="V467" s="186"/>
      <c r="W467" s="186"/>
      <c r="X467" s="186"/>
      <c r="Y467" s="186"/>
      <c r="Z467" s="186"/>
      <c r="AA467" s="186"/>
      <c r="AB467" s="186"/>
      <c r="AC467" s="186"/>
      <c r="AD467" s="186"/>
      <c r="AE467" s="186"/>
      <c r="AF467" s="186"/>
      <c r="AG467" s="186"/>
      <c r="AH467" s="195"/>
      <c r="AI467" s="195"/>
      <c r="AJ467" s="186"/>
      <c r="AK467" s="186">
        <v>-10</v>
      </c>
      <c r="AL467" s="186">
        <v>-15</v>
      </c>
      <c r="AM467" s="186">
        <v>-15</v>
      </c>
      <c r="AN467" s="187">
        <v>-15.852332036660499</v>
      </c>
      <c r="AO467" s="187">
        <v>-16.610483305554581</v>
      </c>
      <c r="AP467" s="187">
        <v>-17.567971013736884</v>
      </c>
      <c r="AQ467" s="187">
        <v>-17.806468413064682</v>
      </c>
      <c r="AR467" s="187">
        <v>-17.513688826832709</v>
      </c>
      <c r="AS467" s="187">
        <v>-18.249700294973824</v>
      </c>
      <c r="AT467" s="187">
        <v>-18.786274739169084</v>
      </c>
      <c r="AU467" s="187">
        <v>-19.373856780858819</v>
      </c>
      <c r="AV467" s="187">
        <v>-20.254464282388081</v>
      </c>
      <c r="AW467" s="187">
        <v>-21.101700029728363</v>
      </c>
      <c r="AX467" s="187">
        <v>-21.724464349444521</v>
      </c>
      <c r="AY467" s="187">
        <v>-22.655218890841816</v>
      </c>
      <c r="AZ467" s="187">
        <v>-23.633114108451139</v>
      </c>
      <c r="BA467" s="187">
        <v>-24.473800676972015</v>
      </c>
      <c r="BB467" s="187">
        <v>-25.295443216980495</v>
      </c>
      <c r="BC467" s="187">
        <v>-23.581469474791636</v>
      </c>
      <c r="BD467" s="187">
        <v>-26.827023446656245</v>
      </c>
      <c r="BE467" s="187">
        <v>-29.441531628659344</v>
      </c>
      <c r="BF467" s="187">
        <v>-31.169877800817066</v>
      </c>
      <c r="BG467" s="187">
        <v>-32.710331832510917</v>
      </c>
      <c r="BH467" s="187">
        <v>-34.007756399605725</v>
      </c>
      <c r="BI467" s="187">
        <v>-35.371657422812476</v>
      </c>
      <c r="BJ467" s="187">
        <v>-36.629450785417184</v>
      </c>
      <c r="BK467" s="187">
        <v>-37.86898407633111</v>
      </c>
      <c r="BL467" s="187">
        <v>-39.160928511876094</v>
      </c>
      <c r="BM467" s="187">
        <v>-40.545327090130591</v>
      </c>
    </row>
    <row r="468" spans="1:65" ht="14" customHeight="1" x14ac:dyDescent="0.35">
      <c r="A468" s="4"/>
      <c r="B468" s="1" t="s">
        <v>1126</v>
      </c>
      <c r="C468" s="1" t="s">
        <v>1135</v>
      </c>
      <c r="D468" s="1" t="s">
        <v>2115</v>
      </c>
      <c r="E468" s="2"/>
      <c r="F468" s="2"/>
      <c r="G468" s="2"/>
      <c r="H468" s="2"/>
      <c r="I468" s="2"/>
      <c r="J468" s="2"/>
      <c r="K468" s="2"/>
      <c r="L468" s="2"/>
      <c r="M468" s="2"/>
      <c r="N468" s="186"/>
      <c r="O468" s="186"/>
      <c r="P468" s="186"/>
      <c r="Q468" s="186"/>
      <c r="R468" s="186"/>
      <c r="S468" s="186"/>
      <c r="T468" s="186"/>
      <c r="U468" s="186"/>
      <c r="V468" s="186"/>
      <c r="W468" s="186"/>
      <c r="X468" s="186"/>
      <c r="Y468" s="186"/>
      <c r="Z468" s="186"/>
      <c r="AA468" s="186"/>
      <c r="AB468" s="186"/>
      <c r="AC468" s="186"/>
      <c r="AD468" s="186"/>
      <c r="AE468" s="186"/>
      <c r="AF468" s="186"/>
      <c r="AG468" s="186"/>
      <c r="AH468" s="195"/>
      <c r="AI468" s="195"/>
      <c r="AJ468" s="186"/>
      <c r="AK468" s="186">
        <v>-10</v>
      </c>
      <c r="AL468" s="186">
        <v>-45</v>
      </c>
      <c r="AM468" s="186">
        <v>0</v>
      </c>
      <c r="AN468" s="187">
        <v>0</v>
      </c>
      <c r="AO468" s="187">
        <v>0</v>
      </c>
      <c r="AP468" s="187">
        <v>0</v>
      </c>
      <c r="AQ468" s="187">
        <v>0</v>
      </c>
      <c r="AR468" s="187">
        <v>0</v>
      </c>
      <c r="AS468" s="187">
        <v>0</v>
      </c>
      <c r="AT468" s="187">
        <v>0</v>
      </c>
      <c r="AU468" s="187">
        <v>0</v>
      </c>
      <c r="AV468" s="187">
        <v>0</v>
      </c>
      <c r="AW468" s="187">
        <v>0</v>
      </c>
      <c r="AX468" s="187">
        <v>0</v>
      </c>
      <c r="AY468" s="187">
        <v>0</v>
      </c>
      <c r="AZ468" s="187">
        <v>0</v>
      </c>
      <c r="BA468" s="187">
        <v>0</v>
      </c>
      <c r="BB468" s="187">
        <v>0</v>
      </c>
      <c r="BC468" s="187">
        <v>0</v>
      </c>
      <c r="BD468" s="187">
        <v>0</v>
      </c>
      <c r="BE468" s="187">
        <v>0</v>
      </c>
      <c r="BF468" s="187">
        <v>0</v>
      </c>
      <c r="BG468" s="187">
        <v>0</v>
      </c>
      <c r="BH468" s="187">
        <v>0</v>
      </c>
      <c r="BI468" s="187">
        <v>0</v>
      </c>
      <c r="BJ468" s="187">
        <v>0</v>
      </c>
      <c r="BK468" s="187">
        <v>0</v>
      </c>
      <c r="BL468" s="187">
        <v>0</v>
      </c>
      <c r="BM468" s="187">
        <v>0</v>
      </c>
    </row>
    <row r="469" spans="1:65" ht="14" customHeight="1" x14ac:dyDescent="0.35">
      <c r="A469" s="4"/>
      <c r="B469" s="1" t="s">
        <v>1126</v>
      </c>
      <c r="C469" s="1" t="s">
        <v>1136</v>
      </c>
      <c r="D469" s="1" t="s">
        <v>718</v>
      </c>
      <c r="E469" s="2"/>
      <c r="F469" s="2"/>
      <c r="G469" s="2"/>
      <c r="H469" s="2"/>
      <c r="I469" s="2"/>
      <c r="J469" s="2"/>
      <c r="K469" s="2"/>
      <c r="L469" s="2"/>
      <c r="M469" s="2"/>
      <c r="N469" s="186"/>
      <c r="O469" s="186"/>
      <c r="P469" s="186"/>
      <c r="Q469" s="186"/>
      <c r="R469" s="186"/>
      <c r="S469" s="186"/>
      <c r="T469" s="186"/>
      <c r="U469" s="186"/>
      <c r="V469" s="186"/>
      <c r="W469" s="186"/>
      <c r="X469" s="186"/>
      <c r="Y469" s="186"/>
      <c r="Z469" s="186"/>
      <c r="AA469" s="186"/>
      <c r="AB469" s="186"/>
      <c r="AC469" s="186"/>
      <c r="AD469" s="186"/>
      <c r="AE469" s="186"/>
      <c r="AF469" s="186"/>
      <c r="AG469" s="186"/>
      <c r="AH469" s="195"/>
      <c r="AI469" s="195"/>
      <c r="AJ469" s="186"/>
      <c r="AK469" s="186">
        <v>-55</v>
      </c>
      <c r="AL469" s="186">
        <v>-10</v>
      </c>
      <c r="AM469" s="186">
        <v>0</v>
      </c>
      <c r="AN469" s="187">
        <v>0</v>
      </c>
      <c r="AO469" s="187">
        <v>0</v>
      </c>
      <c r="AP469" s="187">
        <v>0</v>
      </c>
      <c r="AQ469" s="187">
        <v>0</v>
      </c>
      <c r="AR469" s="187">
        <v>0</v>
      </c>
      <c r="AS469" s="187">
        <v>0</v>
      </c>
      <c r="AT469" s="187">
        <v>0</v>
      </c>
      <c r="AU469" s="187">
        <v>0</v>
      </c>
      <c r="AV469" s="187">
        <v>0</v>
      </c>
      <c r="AW469" s="187">
        <v>0</v>
      </c>
      <c r="AX469" s="187">
        <v>0</v>
      </c>
      <c r="AY469" s="187">
        <v>0</v>
      </c>
      <c r="AZ469" s="187">
        <v>0</v>
      </c>
      <c r="BA469" s="187">
        <v>0</v>
      </c>
      <c r="BB469" s="187">
        <v>0</v>
      </c>
      <c r="BC469" s="187">
        <v>0</v>
      </c>
      <c r="BD469" s="187">
        <v>0</v>
      </c>
      <c r="BE469" s="187">
        <v>0</v>
      </c>
      <c r="BF469" s="187">
        <v>0</v>
      </c>
      <c r="BG469" s="187">
        <v>0</v>
      </c>
      <c r="BH469" s="187">
        <v>0</v>
      </c>
      <c r="BI469" s="187">
        <v>0</v>
      </c>
      <c r="BJ469" s="187">
        <v>0</v>
      </c>
      <c r="BK469" s="187">
        <v>0</v>
      </c>
      <c r="BL469" s="187">
        <v>0</v>
      </c>
      <c r="BM469" s="187">
        <v>0</v>
      </c>
    </row>
    <row r="470" spans="1:65" ht="14" customHeight="1" x14ac:dyDescent="0.35">
      <c r="A470" s="4"/>
      <c r="B470" s="1" t="s">
        <v>1126</v>
      </c>
      <c r="C470" s="1" t="s">
        <v>1137</v>
      </c>
      <c r="D470" s="1" t="s">
        <v>2115</v>
      </c>
      <c r="E470" s="2"/>
      <c r="F470" s="2"/>
      <c r="G470" s="2"/>
      <c r="H470" s="2"/>
      <c r="I470" s="2"/>
      <c r="J470" s="2"/>
      <c r="K470" s="2"/>
      <c r="L470" s="2"/>
      <c r="M470" s="2"/>
      <c r="N470" s="186"/>
      <c r="O470" s="186"/>
      <c r="P470" s="186"/>
      <c r="Q470" s="186"/>
      <c r="R470" s="186"/>
      <c r="S470" s="186"/>
      <c r="T470" s="186"/>
      <c r="U470" s="186"/>
      <c r="V470" s="186"/>
      <c r="W470" s="186"/>
      <c r="X470" s="186"/>
      <c r="Y470" s="186"/>
      <c r="Z470" s="186"/>
      <c r="AA470" s="186"/>
      <c r="AB470" s="186"/>
      <c r="AC470" s="186"/>
      <c r="AD470" s="186"/>
      <c r="AE470" s="186"/>
      <c r="AF470" s="186"/>
      <c r="AG470" s="186"/>
      <c r="AH470" s="195"/>
      <c r="AI470" s="195"/>
      <c r="AJ470" s="186"/>
      <c r="AK470" s="186">
        <v>-70</v>
      </c>
      <c r="AL470" s="186">
        <v>-160</v>
      </c>
      <c r="AM470" s="186">
        <v>-190</v>
      </c>
      <c r="AN470" s="187">
        <v>-200.79620579769966</v>
      </c>
      <c r="AO470" s="187">
        <v>-210.39945520369136</v>
      </c>
      <c r="AP470" s="187">
        <v>-222.5276328406672</v>
      </c>
      <c r="AQ470" s="187">
        <v>-225.5485998988193</v>
      </c>
      <c r="AR470" s="187">
        <v>-221.84005847321433</v>
      </c>
      <c r="AS470" s="187">
        <v>-231.16287040300176</v>
      </c>
      <c r="AT470" s="187">
        <v>-237.95948002947506</v>
      </c>
      <c r="AU470" s="187">
        <v>-245.40218589087837</v>
      </c>
      <c r="AV470" s="187">
        <v>-256.55654757691565</v>
      </c>
      <c r="AW470" s="187">
        <v>-267.28820037655919</v>
      </c>
      <c r="AX470" s="187">
        <v>-275.17654842629719</v>
      </c>
      <c r="AY470" s="187">
        <v>-286.96610595066289</v>
      </c>
      <c r="AZ470" s="187">
        <v>-299.35277870704761</v>
      </c>
      <c r="BA470" s="187">
        <v>-310.00147524164538</v>
      </c>
      <c r="BB470" s="187">
        <v>-320.40894741508612</v>
      </c>
      <c r="BC470" s="187">
        <v>-298.69861334736061</v>
      </c>
      <c r="BD470" s="187">
        <v>-339.80896365764562</v>
      </c>
      <c r="BE470" s="187">
        <v>-372.9260672963515</v>
      </c>
      <c r="BF470" s="187">
        <v>-394.81845214368263</v>
      </c>
      <c r="BG470" s="187">
        <v>-414.33086987847139</v>
      </c>
      <c r="BH470" s="187">
        <v>-430.76491439500558</v>
      </c>
      <c r="BI470" s="187">
        <v>-448.0409940222911</v>
      </c>
      <c r="BJ470" s="187">
        <v>-463.97304328195071</v>
      </c>
      <c r="BK470" s="187">
        <v>-479.67379830019377</v>
      </c>
      <c r="BL470" s="187">
        <v>-496.03842781709687</v>
      </c>
      <c r="BM470" s="187">
        <v>-513.57414314165385</v>
      </c>
    </row>
    <row r="471" spans="1:65" ht="14" customHeight="1" x14ac:dyDescent="0.35">
      <c r="A471" s="4"/>
      <c r="B471" s="1" t="s">
        <v>1126</v>
      </c>
      <c r="C471" s="1" t="s">
        <v>1138</v>
      </c>
      <c r="D471" s="1" t="s">
        <v>2115</v>
      </c>
      <c r="E471" s="2"/>
      <c r="F471" s="2"/>
      <c r="G471" s="2"/>
      <c r="H471" s="2"/>
      <c r="I471" s="2"/>
      <c r="J471" s="2"/>
      <c r="K471" s="2"/>
      <c r="L471" s="2"/>
      <c r="M471" s="2"/>
      <c r="N471" s="186"/>
      <c r="O471" s="186"/>
      <c r="P471" s="186"/>
      <c r="Q471" s="186"/>
      <c r="R471" s="186"/>
      <c r="S471" s="186"/>
      <c r="T471" s="186"/>
      <c r="U471" s="186"/>
      <c r="V471" s="186"/>
      <c r="W471" s="186"/>
      <c r="X471" s="186"/>
      <c r="Y471" s="186"/>
      <c r="Z471" s="186"/>
      <c r="AA471" s="186"/>
      <c r="AB471" s="186"/>
      <c r="AC471" s="186"/>
      <c r="AD471" s="186"/>
      <c r="AE471" s="186"/>
      <c r="AF471" s="186"/>
      <c r="AG471" s="186"/>
      <c r="AH471" s="195"/>
      <c r="AI471" s="195"/>
      <c r="AJ471" s="186"/>
      <c r="AK471" s="186">
        <v>-200</v>
      </c>
      <c r="AL471" s="186">
        <v>-400</v>
      </c>
      <c r="AM471" s="186">
        <v>-400</v>
      </c>
      <c r="AN471" s="187">
        <v>-422.72885431094664</v>
      </c>
      <c r="AO471" s="187">
        <v>-442.9462214814555</v>
      </c>
      <c r="AP471" s="187">
        <v>-468.47922703298354</v>
      </c>
      <c r="AQ471" s="187">
        <v>-474.83915768172483</v>
      </c>
      <c r="AR471" s="187">
        <v>-467.03170204887221</v>
      </c>
      <c r="AS471" s="187">
        <v>-486.65867453263525</v>
      </c>
      <c r="AT471" s="187">
        <v>-500.9673263778422</v>
      </c>
      <c r="AU471" s="187">
        <v>-516.63618082290179</v>
      </c>
      <c r="AV471" s="187">
        <v>-540.11904753034878</v>
      </c>
      <c r="AW471" s="187">
        <v>-562.71200079275627</v>
      </c>
      <c r="AX471" s="187">
        <v>-579.31904931852046</v>
      </c>
      <c r="AY471" s="187">
        <v>-604.13917042244827</v>
      </c>
      <c r="AZ471" s="187">
        <v>-630.21637622536355</v>
      </c>
      <c r="BA471" s="187">
        <v>-652.63468471925364</v>
      </c>
      <c r="BB471" s="187">
        <v>-674.54515245281311</v>
      </c>
      <c r="BC471" s="187">
        <v>-628.8391859944436</v>
      </c>
      <c r="BD471" s="187">
        <v>-715.38729191083314</v>
      </c>
      <c r="BE471" s="187">
        <v>-785.10751009758246</v>
      </c>
      <c r="BF471" s="187">
        <v>-831.19674135512173</v>
      </c>
      <c r="BG471" s="187">
        <v>-872.27551553362446</v>
      </c>
      <c r="BH471" s="187">
        <v>-906.87350398948593</v>
      </c>
      <c r="BI471" s="187">
        <v>-943.24419794166602</v>
      </c>
      <c r="BJ471" s="187">
        <v>-976.7853542777915</v>
      </c>
      <c r="BK471" s="187">
        <v>-1009.8395753688295</v>
      </c>
      <c r="BL471" s="187">
        <v>-1044.2914269833625</v>
      </c>
      <c r="BM471" s="187">
        <v>-1081.2087224034824</v>
      </c>
    </row>
    <row r="472" spans="1:65" ht="14" customHeight="1" x14ac:dyDescent="0.35">
      <c r="A472" s="4"/>
      <c r="B472" s="1" t="s">
        <v>1126</v>
      </c>
      <c r="C472" s="1" t="s">
        <v>1139</v>
      </c>
      <c r="D472" s="1" t="s">
        <v>2115</v>
      </c>
      <c r="E472" s="2"/>
      <c r="F472" s="2"/>
      <c r="G472" s="2"/>
      <c r="H472" s="2"/>
      <c r="I472" s="2"/>
      <c r="J472" s="2"/>
      <c r="K472" s="2"/>
      <c r="L472" s="2"/>
      <c r="M472" s="2"/>
      <c r="N472" s="186"/>
      <c r="O472" s="186"/>
      <c r="P472" s="186"/>
      <c r="Q472" s="186"/>
      <c r="R472" s="186"/>
      <c r="S472" s="186"/>
      <c r="T472" s="186"/>
      <c r="U472" s="186"/>
      <c r="V472" s="186"/>
      <c r="W472" s="186"/>
      <c r="X472" s="186"/>
      <c r="Y472" s="186"/>
      <c r="Z472" s="186"/>
      <c r="AA472" s="186"/>
      <c r="AB472" s="186"/>
      <c r="AC472" s="186"/>
      <c r="AD472" s="186"/>
      <c r="AE472" s="186"/>
      <c r="AF472" s="186"/>
      <c r="AG472" s="186"/>
      <c r="AH472" s="195"/>
      <c r="AI472" s="195"/>
      <c r="AJ472" s="186"/>
      <c r="AK472" s="186">
        <v>0</v>
      </c>
      <c r="AL472" s="186">
        <v>2320</v>
      </c>
      <c r="AM472" s="186">
        <v>350</v>
      </c>
      <c r="AN472" s="187">
        <v>369.88774752207831</v>
      </c>
      <c r="AO472" s="187">
        <v>387.57794379627353</v>
      </c>
      <c r="AP472" s="187">
        <v>409.91932365386054</v>
      </c>
      <c r="AQ472" s="187">
        <v>415.48426297150917</v>
      </c>
      <c r="AR472" s="187">
        <v>408.65273929276316</v>
      </c>
      <c r="AS472" s="187">
        <v>425.82634021605583</v>
      </c>
      <c r="AT472" s="187">
        <v>438.34641058061192</v>
      </c>
      <c r="AU472" s="187">
        <v>452.05665822003908</v>
      </c>
      <c r="AV472" s="187">
        <v>472.60416658905518</v>
      </c>
      <c r="AW472" s="187">
        <v>492.37300069366171</v>
      </c>
      <c r="AX472" s="187">
        <v>506.90416815370543</v>
      </c>
      <c r="AY472" s="187">
        <v>528.62177411964228</v>
      </c>
      <c r="AZ472" s="187">
        <v>551.43932919719316</v>
      </c>
      <c r="BA472" s="187">
        <v>571.05534912934695</v>
      </c>
      <c r="BB472" s="187">
        <v>590.22700839621155</v>
      </c>
      <c r="BC472" s="187">
        <v>550.2342877451382</v>
      </c>
      <c r="BD472" s="187">
        <v>625.96388042197907</v>
      </c>
      <c r="BE472" s="187">
        <v>686.96907133538468</v>
      </c>
      <c r="BF472" s="187">
        <v>727.2971486857316</v>
      </c>
      <c r="BG472" s="187">
        <v>763.2410760919214</v>
      </c>
      <c r="BH472" s="187">
        <v>793.51431599080013</v>
      </c>
      <c r="BI472" s="187">
        <v>825.33867319895774</v>
      </c>
      <c r="BJ472" s="187">
        <v>854.6871849930676</v>
      </c>
      <c r="BK472" s="187">
        <v>883.60962844772587</v>
      </c>
      <c r="BL472" s="187">
        <v>913.75499861044216</v>
      </c>
      <c r="BM472" s="187">
        <v>946.05763210304713</v>
      </c>
    </row>
    <row r="473" spans="1:65" ht="14" customHeight="1" x14ac:dyDescent="0.35">
      <c r="A473" s="4"/>
      <c r="B473" s="1" t="s">
        <v>1126</v>
      </c>
      <c r="C473" s="1" t="s">
        <v>1140</v>
      </c>
      <c r="D473" s="1" t="s">
        <v>718</v>
      </c>
      <c r="E473" s="2"/>
      <c r="F473" s="2"/>
      <c r="G473" s="2"/>
      <c r="H473" s="2"/>
      <c r="I473" s="2"/>
      <c r="J473" s="2"/>
      <c r="K473" s="2"/>
      <c r="L473" s="2"/>
      <c r="M473" s="2"/>
      <c r="N473" s="186"/>
      <c r="O473" s="186"/>
      <c r="P473" s="186"/>
      <c r="Q473" s="186"/>
      <c r="R473" s="186"/>
      <c r="S473" s="186"/>
      <c r="T473" s="186"/>
      <c r="U473" s="186"/>
      <c r="V473" s="186"/>
      <c r="W473" s="186"/>
      <c r="X473" s="186"/>
      <c r="Y473" s="186"/>
      <c r="Z473" s="186"/>
      <c r="AA473" s="186"/>
      <c r="AB473" s="186"/>
      <c r="AC473" s="186"/>
      <c r="AD473" s="186"/>
      <c r="AE473" s="186"/>
      <c r="AF473" s="186"/>
      <c r="AG473" s="186"/>
      <c r="AH473" s="195"/>
      <c r="AI473" s="195"/>
      <c r="AJ473" s="186"/>
      <c r="AK473" s="186">
        <v>0</v>
      </c>
      <c r="AL473" s="186">
        <v>-55</v>
      </c>
      <c r="AM473" s="186">
        <v>-75</v>
      </c>
      <c r="AN473" s="187">
        <v>-79.261660183302496</v>
      </c>
      <c r="AO473" s="187">
        <v>-83.052416527772905</v>
      </c>
      <c r="AP473" s="187">
        <v>-87.839855068684415</v>
      </c>
      <c r="AQ473" s="187">
        <v>-89.032342065323405</v>
      </c>
      <c r="AR473" s="187">
        <v>-87.568444134163542</v>
      </c>
      <c r="AS473" s="187">
        <v>-91.248501474869101</v>
      </c>
      <c r="AT473" s="187">
        <v>-93.931373695845409</v>
      </c>
      <c r="AU473" s="187">
        <v>-96.869283904294079</v>
      </c>
      <c r="AV473" s="187">
        <v>-101.27232141194038</v>
      </c>
      <c r="AW473" s="187">
        <v>-105.50850014864179</v>
      </c>
      <c r="AX473" s="187">
        <v>-108.62232174722259</v>
      </c>
      <c r="AY473" s="187">
        <v>-113.27609445420906</v>
      </c>
      <c r="AZ473" s="187">
        <v>-118.16557054225567</v>
      </c>
      <c r="BA473" s="187">
        <v>-122.36900338486005</v>
      </c>
      <c r="BB473" s="187">
        <v>-126.47721608490245</v>
      </c>
      <c r="BC473" s="187">
        <v>-117.90734737395816</v>
      </c>
      <c r="BD473" s="187">
        <v>-134.13511723328119</v>
      </c>
      <c r="BE473" s="187">
        <v>-147.20765814329667</v>
      </c>
      <c r="BF473" s="187">
        <v>-155.84938900408528</v>
      </c>
      <c r="BG473" s="187">
        <v>-163.55165916255453</v>
      </c>
      <c r="BH473" s="187">
        <v>-170.03878199802855</v>
      </c>
      <c r="BI473" s="187">
        <v>-176.85828711406234</v>
      </c>
      <c r="BJ473" s="187">
        <v>-183.14725392708587</v>
      </c>
      <c r="BK473" s="187">
        <v>-189.3449203816555</v>
      </c>
      <c r="BL473" s="187">
        <v>-195.80464255938043</v>
      </c>
      <c r="BM473" s="187">
        <v>-202.72663545065294</v>
      </c>
    </row>
    <row r="474" spans="1:65" ht="14" customHeight="1" x14ac:dyDescent="0.35">
      <c r="A474" s="4"/>
      <c r="B474" s="1" t="s">
        <v>1126</v>
      </c>
      <c r="C474" s="1" t="s">
        <v>1141</v>
      </c>
      <c r="D474" s="1" t="s">
        <v>730</v>
      </c>
      <c r="E474" s="2"/>
      <c r="F474" s="2"/>
      <c r="G474" s="2"/>
      <c r="H474" s="2"/>
      <c r="I474" s="2"/>
      <c r="J474" s="2"/>
      <c r="K474" s="2"/>
      <c r="L474" s="2"/>
      <c r="M474" s="2"/>
      <c r="N474" s="186"/>
      <c r="O474" s="186"/>
      <c r="P474" s="186"/>
      <c r="Q474" s="186"/>
      <c r="R474" s="186"/>
      <c r="S474" s="186"/>
      <c r="T474" s="186"/>
      <c r="U474" s="186"/>
      <c r="V474" s="186"/>
      <c r="W474" s="186"/>
      <c r="X474" s="186"/>
      <c r="Y474" s="186"/>
      <c r="Z474" s="186"/>
      <c r="AA474" s="186"/>
      <c r="AB474" s="186"/>
      <c r="AC474" s="186"/>
      <c r="AD474" s="186"/>
      <c r="AE474" s="186"/>
      <c r="AF474" s="186"/>
      <c r="AG474" s="186"/>
      <c r="AH474" s="195"/>
      <c r="AI474" s="195"/>
      <c r="AJ474" s="186"/>
      <c r="AK474" s="186">
        <v>235</v>
      </c>
      <c r="AL474" s="186">
        <v>340</v>
      </c>
      <c r="AM474" s="186">
        <v>310</v>
      </c>
      <c r="AN474" s="187">
        <v>327.61486209098365</v>
      </c>
      <c r="AO474" s="187">
        <v>343.28332164812798</v>
      </c>
      <c r="AP474" s="187">
        <v>363.07140095056224</v>
      </c>
      <c r="AQ474" s="187">
        <v>368.00034720333673</v>
      </c>
      <c r="AR474" s="187">
        <v>361.94956908787594</v>
      </c>
      <c r="AS474" s="187">
        <v>377.16047276279227</v>
      </c>
      <c r="AT474" s="187">
        <v>388.24967794282765</v>
      </c>
      <c r="AU474" s="187">
        <v>400.39304013774881</v>
      </c>
      <c r="AV474" s="187">
        <v>418.59226183602021</v>
      </c>
      <c r="AW474" s="187">
        <v>436.10180061438598</v>
      </c>
      <c r="AX474" s="187">
        <v>448.97226322185327</v>
      </c>
      <c r="AY474" s="187">
        <v>468.20785707739731</v>
      </c>
      <c r="AZ474" s="187">
        <v>488.4176915746566</v>
      </c>
      <c r="BA474" s="187">
        <v>505.79188065742142</v>
      </c>
      <c r="BB474" s="187">
        <v>522.77249315093002</v>
      </c>
      <c r="BC474" s="187">
        <v>487.35036914569361</v>
      </c>
      <c r="BD474" s="187">
        <v>554.42515123089549</v>
      </c>
      <c r="BE474" s="187">
        <v>608.45832032562612</v>
      </c>
      <c r="BF474" s="187">
        <v>644.17747455021902</v>
      </c>
      <c r="BG474" s="187">
        <v>676.01352453855861</v>
      </c>
      <c r="BH474" s="187">
        <v>702.82696559185126</v>
      </c>
      <c r="BI474" s="187">
        <v>731.01425340479079</v>
      </c>
      <c r="BJ474" s="187">
        <v>757.00864956528801</v>
      </c>
      <c r="BK474" s="187">
        <v>782.62567091084247</v>
      </c>
      <c r="BL474" s="187">
        <v>809.32585591210545</v>
      </c>
      <c r="BM474" s="187">
        <v>837.93675986269841</v>
      </c>
    </row>
    <row r="475" spans="1:65" ht="14" customHeight="1" x14ac:dyDescent="0.35">
      <c r="A475" s="4"/>
      <c r="B475" s="1" t="s">
        <v>1126</v>
      </c>
      <c r="C475" s="1" t="s">
        <v>1142</v>
      </c>
      <c r="D475" s="1" t="s">
        <v>728</v>
      </c>
      <c r="E475" s="2"/>
      <c r="F475" s="2"/>
      <c r="G475" s="2"/>
      <c r="H475" s="2"/>
      <c r="I475" s="2"/>
      <c r="J475" s="2"/>
      <c r="K475" s="2"/>
      <c r="L475" s="2"/>
      <c r="M475" s="2"/>
      <c r="N475" s="186"/>
      <c r="O475" s="186"/>
      <c r="P475" s="186"/>
      <c r="Q475" s="186"/>
      <c r="R475" s="186"/>
      <c r="S475" s="186"/>
      <c r="T475" s="186"/>
      <c r="U475" s="186"/>
      <c r="V475" s="186"/>
      <c r="W475" s="186"/>
      <c r="X475" s="186"/>
      <c r="Y475" s="186"/>
      <c r="Z475" s="186"/>
      <c r="AA475" s="186"/>
      <c r="AB475" s="186"/>
      <c r="AC475" s="186"/>
      <c r="AD475" s="186"/>
      <c r="AE475" s="186"/>
      <c r="AF475" s="186"/>
      <c r="AG475" s="186"/>
      <c r="AH475" s="195"/>
      <c r="AI475" s="195"/>
      <c r="AJ475" s="186"/>
      <c r="AK475" s="186">
        <v>150</v>
      </c>
      <c r="AL475" s="186">
        <v>150</v>
      </c>
      <c r="AM475" s="186">
        <v>450</v>
      </c>
      <c r="AN475" s="187">
        <v>475.56996109981498</v>
      </c>
      <c r="AO475" s="187">
        <v>498.3144991666374</v>
      </c>
      <c r="AP475" s="187">
        <v>527.03913041210649</v>
      </c>
      <c r="AQ475" s="187">
        <v>534.19405239194043</v>
      </c>
      <c r="AR475" s="187">
        <v>525.41066480498125</v>
      </c>
      <c r="AS475" s="187">
        <v>547.49100884921461</v>
      </c>
      <c r="AT475" s="187">
        <v>563.58824217507242</v>
      </c>
      <c r="AU475" s="187">
        <v>581.21570342576445</v>
      </c>
      <c r="AV475" s="187">
        <v>607.63392847164232</v>
      </c>
      <c r="AW475" s="187">
        <v>633.05100089185078</v>
      </c>
      <c r="AX475" s="187">
        <v>651.73393048333548</v>
      </c>
      <c r="AY475" s="187">
        <v>679.65656672525427</v>
      </c>
      <c r="AZ475" s="187">
        <v>708.99342325353393</v>
      </c>
      <c r="BA475" s="187">
        <v>734.21402030916022</v>
      </c>
      <c r="BB475" s="187">
        <v>758.86329650941468</v>
      </c>
      <c r="BC475" s="187">
        <v>707.44408424374888</v>
      </c>
      <c r="BD475" s="187">
        <v>804.8107033996871</v>
      </c>
      <c r="BE475" s="187">
        <v>883.24594885978001</v>
      </c>
      <c r="BF475" s="187">
        <v>935.09633402451163</v>
      </c>
      <c r="BG475" s="187">
        <v>981.30995497532717</v>
      </c>
      <c r="BH475" s="187">
        <v>1020.2326919881713</v>
      </c>
      <c r="BI475" s="187">
        <v>1061.149722684374</v>
      </c>
      <c r="BJ475" s="187">
        <v>1098.8835235625152</v>
      </c>
      <c r="BK475" s="187">
        <v>1136.069522289933</v>
      </c>
      <c r="BL475" s="187">
        <v>1174.8278553562825</v>
      </c>
      <c r="BM475" s="187">
        <v>1216.3598127039174</v>
      </c>
    </row>
    <row r="476" spans="1:65" ht="14" customHeight="1" x14ac:dyDescent="0.35">
      <c r="A476" s="4"/>
      <c r="B476" s="1" t="s">
        <v>1126</v>
      </c>
      <c r="C476" s="1" t="s">
        <v>1143</v>
      </c>
      <c r="D476" s="1" t="s">
        <v>2115</v>
      </c>
      <c r="E476" s="2"/>
      <c r="F476" s="2"/>
      <c r="G476" s="2"/>
      <c r="H476" s="2"/>
      <c r="I476" s="2"/>
      <c r="J476" s="2"/>
      <c r="K476" s="2"/>
      <c r="L476" s="2"/>
      <c r="M476" s="2"/>
      <c r="N476" s="186"/>
      <c r="O476" s="186"/>
      <c r="P476" s="186"/>
      <c r="Q476" s="186"/>
      <c r="R476" s="186"/>
      <c r="S476" s="186"/>
      <c r="T476" s="186"/>
      <c r="U476" s="186"/>
      <c r="V476" s="186"/>
      <c r="W476" s="186"/>
      <c r="X476" s="186"/>
      <c r="Y476" s="186"/>
      <c r="Z476" s="186"/>
      <c r="AA476" s="186"/>
      <c r="AB476" s="186"/>
      <c r="AC476" s="186"/>
      <c r="AD476" s="186"/>
      <c r="AE476" s="186"/>
      <c r="AF476" s="186"/>
      <c r="AG476" s="186"/>
      <c r="AH476" s="195"/>
      <c r="AI476" s="195"/>
      <c r="AJ476" s="186"/>
      <c r="AK476" s="186">
        <v>15</v>
      </c>
      <c r="AL476" s="186">
        <v>225</v>
      </c>
      <c r="AM476" s="186">
        <v>295</v>
      </c>
      <c r="AN476" s="187">
        <v>311.76253005432318</v>
      </c>
      <c r="AO476" s="187">
        <v>326.67283834257347</v>
      </c>
      <c r="AP476" s="187">
        <v>345.5034299368254</v>
      </c>
      <c r="AQ476" s="187">
        <v>350.19387879027209</v>
      </c>
      <c r="AR476" s="187">
        <v>344.43588026104328</v>
      </c>
      <c r="AS476" s="187">
        <v>358.9107724678185</v>
      </c>
      <c r="AT476" s="187">
        <v>369.46340320365863</v>
      </c>
      <c r="AU476" s="187">
        <v>381.0191833568901</v>
      </c>
      <c r="AV476" s="187">
        <v>398.33779755363224</v>
      </c>
      <c r="AW476" s="187">
        <v>415.00010058465773</v>
      </c>
      <c r="AX476" s="187">
        <v>427.24779887240885</v>
      </c>
      <c r="AY476" s="187">
        <v>445.55263818655561</v>
      </c>
      <c r="AZ476" s="187">
        <v>464.78457746620558</v>
      </c>
      <c r="BA476" s="187">
        <v>481.31807998044951</v>
      </c>
      <c r="BB476" s="187">
        <v>497.47704993394962</v>
      </c>
      <c r="BC476" s="187">
        <v>463.76889967090204</v>
      </c>
      <c r="BD476" s="187">
        <v>527.5981277842393</v>
      </c>
      <c r="BE476" s="187">
        <v>579.01678869696684</v>
      </c>
      <c r="BF476" s="187">
        <v>613.00759674940207</v>
      </c>
      <c r="BG476" s="187">
        <v>643.30319270604775</v>
      </c>
      <c r="BH476" s="187">
        <v>668.81920919224558</v>
      </c>
      <c r="BI476" s="187">
        <v>695.64259598197839</v>
      </c>
      <c r="BJ476" s="187">
        <v>720.37919877987099</v>
      </c>
      <c r="BK476" s="187">
        <v>744.75668683451158</v>
      </c>
      <c r="BL476" s="187">
        <v>770.16492740022954</v>
      </c>
      <c r="BM476" s="187">
        <v>797.39143277256801</v>
      </c>
    </row>
    <row r="477" spans="1:65" ht="14" customHeight="1" x14ac:dyDescent="0.35">
      <c r="A477" s="4"/>
      <c r="B477" s="1" t="s">
        <v>1126</v>
      </c>
      <c r="C477" s="1" t="s">
        <v>1144</v>
      </c>
      <c r="D477" s="1" t="s">
        <v>722</v>
      </c>
      <c r="E477" s="2"/>
      <c r="F477" s="2"/>
      <c r="G477" s="2"/>
      <c r="H477" s="2"/>
      <c r="I477" s="2"/>
      <c r="J477" s="2"/>
      <c r="K477" s="2"/>
      <c r="L477" s="2"/>
      <c r="M477" s="2"/>
      <c r="N477" s="186"/>
      <c r="O477" s="186"/>
      <c r="P477" s="186"/>
      <c r="Q477" s="186"/>
      <c r="R477" s="186"/>
      <c r="S477" s="186"/>
      <c r="T477" s="186"/>
      <c r="U477" s="186"/>
      <c r="V477" s="186"/>
      <c r="W477" s="186"/>
      <c r="X477" s="186"/>
      <c r="Y477" s="186"/>
      <c r="Z477" s="186"/>
      <c r="AA477" s="186"/>
      <c r="AB477" s="186"/>
      <c r="AC477" s="186"/>
      <c r="AD477" s="186"/>
      <c r="AE477" s="186"/>
      <c r="AF477" s="186"/>
      <c r="AG477" s="186"/>
      <c r="AH477" s="195"/>
      <c r="AI477" s="195"/>
      <c r="AJ477" s="186"/>
      <c r="AK477" s="186">
        <v>100</v>
      </c>
      <c r="AL477" s="186">
        <v>450</v>
      </c>
      <c r="AM477" s="186">
        <v>600</v>
      </c>
      <c r="AN477" s="187">
        <v>634.09328146641997</v>
      </c>
      <c r="AO477" s="187">
        <v>664.41933222218324</v>
      </c>
      <c r="AP477" s="187">
        <v>702.71884054947532</v>
      </c>
      <c r="AQ477" s="187">
        <v>712.25873652258724</v>
      </c>
      <c r="AR477" s="187">
        <v>700.54755307330834</v>
      </c>
      <c r="AS477" s="187">
        <v>729.98801179895281</v>
      </c>
      <c r="AT477" s="187">
        <v>751.45098956676327</v>
      </c>
      <c r="AU477" s="187">
        <v>774.95427123435263</v>
      </c>
      <c r="AV477" s="187">
        <v>810.17857129552306</v>
      </c>
      <c r="AW477" s="187">
        <v>844.06800118913429</v>
      </c>
      <c r="AX477" s="187">
        <v>868.97857397778068</v>
      </c>
      <c r="AY477" s="187">
        <v>906.20875563367247</v>
      </c>
      <c r="AZ477" s="187">
        <v>945.32456433804532</v>
      </c>
      <c r="BA477" s="187">
        <v>978.95202707888041</v>
      </c>
      <c r="BB477" s="187">
        <v>1011.8177286792196</v>
      </c>
      <c r="BC477" s="187">
        <v>943.25877899166528</v>
      </c>
      <c r="BD477" s="187">
        <v>1073.0809378662495</v>
      </c>
      <c r="BE477" s="187">
        <v>1177.6612651463734</v>
      </c>
      <c r="BF477" s="187">
        <v>1246.7951120326823</v>
      </c>
      <c r="BG477" s="187">
        <v>1308.4132733004362</v>
      </c>
      <c r="BH477" s="187">
        <v>1360.3102559842284</v>
      </c>
      <c r="BI477" s="187">
        <v>1414.8662969124987</v>
      </c>
      <c r="BJ477" s="187">
        <v>1465.178031416687</v>
      </c>
      <c r="BK477" s="187">
        <v>1514.759363053244</v>
      </c>
      <c r="BL477" s="187">
        <v>1566.4371404750434</v>
      </c>
      <c r="BM477" s="187">
        <v>1621.8130836052235</v>
      </c>
    </row>
    <row r="478" spans="1:65" ht="14" customHeight="1" x14ac:dyDescent="0.35">
      <c r="A478" s="4"/>
      <c r="B478" s="1" t="s">
        <v>1126</v>
      </c>
      <c r="C478" s="1" t="s">
        <v>1145</v>
      </c>
      <c r="D478" s="1" t="s">
        <v>2115</v>
      </c>
      <c r="E478" s="2"/>
      <c r="F478" s="2"/>
      <c r="G478" s="2"/>
      <c r="H478" s="2"/>
      <c r="I478" s="2"/>
      <c r="J478" s="2"/>
      <c r="K478" s="2"/>
      <c r="L478" s="2"/>
      <c r="M478" s="2"/>
      <c r="N478" s="186"/>
      <c r="O478" s="186"/>
      <c r="P478" s="186"/>
      <c r="Q478" s="186"/>
      <c r="R478" s="186"/>
      <c r="S478" s="186"/>
      <c r="T478" s="186"/>
      <c r="U478" s="186"/>
      <c r="V478" s="186"/>
      <c r="W478" s="186"/>
      <c r="X478" s="186"/>
      <c r="Y478" s="186"/>
      <c r="Z478" s="186"/>
      <c r="AA478" s="186"/>
      <c r="AB478" s="186"/>
      <c r="AC478" s="186"/>
      <c r="AD478" s="186"/>
      <c r="AE478" s="186"/>
      <c r="AF478" s="186"/>
      <c r="AG478" s="186"/>
      <c r="AH478" s="195"/>
      <c r="AI478" s="195"/>
      <c r="AJ478" s="186"/>
      <c r="AK478" s="186">
        <v>0</v>
      </c>
      <c r="AL478" s="186">
        <v>350</v>
      </c>
      <c r="AM478" s="186">
        <v>650</v>
      </c>
      <c r="AN478" s="187">
        <v>686.93438825528824</v>
      </c>
      <c r="AO478" s="187">
        <v>719.78760990736509</v>
      </c>
      <c r="AP478" s="187">
        <v>761.27874392859815</v>
      </c>
      <c r="AQ478" s="187">
        <v>771.61363123280273</v>
      </c>
      <c r="AR478" s="187">
        <v>758.92651582941721</v>
      </c>
      <c r="AS478" s="187">
        <v>790.82034611553206</v>
      </c>
      <c r="AT478" s="187">
        <v>814.07190536399332</v>
      </c>
      <c r="AU478" s="187">
        <v>839.53379383721517</v>
      </c>
      <c r="AV478" s="187">
        <v>877.69345223681648</v>
      </c>
      <c r="AW478" s="187">
        <v>914.40700128822857</v>
      </c>
      <c r="AX478" s="187">
        <v>941.39345514259549</v>
      </c>
      <c r="AY478" s="187">
        <v>981.72615193647823</v>
      </c>
      <c r="AZ478" s="187">
        <v>1024.1016113662156</v>
      </c>
      <c r="BA478" s="187">
        <v>1060.5313626687869</v>
      </c>
      <c r="BB478" s="187">
        <v>1096.1358727358211</v>
      </c>
      <c r="BC478" s="187">
        <v>1021.8636772409706</v>
      </c>
      <c r="BD478" s="187">
        <v>1162.5043493551036</v>
      </c>
      <c r="BE478" s="187">
        <v>1275.7997039085712</v>
      </c>
      <c r="BF478" s="187">
        <v>1350.6947047020726</v>
      </c>
      <c r="BG478" s="187">
        <v>1417.4477127421394</v>
      </c>
      <c r="BH478" s="187">
        <v>1473.6694439829143</v>
      </c>
      <c r="BI478" s="187">
        <v>1532.7718216552071</v>
      </c>
      <c r="BJ478" s="187">
        <v>1587.276200701411</v>
      </c>
      <c r="BK478" s="187">
        <v>1640.9893099743479</v>
      </c>
      <c r="BL478" s="187">
        <v>1696.9735688479639</v>
      </c>
      <c r="BM478" s="187">
        <v>1756.9641739056588</v>
      </c>
    </row>
    <row r="479" spans="1:65" ht="14" customHeight="1" x14ac:dyDescent="0.35">
      <c r="A479" s="4"/>
      <c r="B479" s="1" t="s">
        <v>1126</v>
      </c>
      <c r="C479" s="1" t="s">
        <v>1146</v>
      </c>
      <c r="D479" s="1" t="s">
        <v>965</v>
      </c>
      <c r="E479" s="2"/>
      <c r="F479" s="2"/>
      <c r="G479" s="2"/>
      <c r="H479" s="2"/>
      <c r="I479" s="2"/>
      <c r="J479" s="2"/>
      <c r="K479" s="2"/>
      <c r="L479" s="2"/>
      <c r="M479" s="2"/>
      <c r="N479" s="186"/>
      <c r="O479" s="186"/>
      <c r="P479" s="186"/>
      <c r="Q479" s="186"/>
      <c r="R479" s="186"/>
      <c r="S479" s="186"/>
      <c r="T479" s="186"/>
      <c r="U479" s="186"/>
      <c r="V479" s="186"/>
      <c r="W479" s="186"/>
      <c r="X479" s="186"/>
      <c r="Y479" s="186"/>
      <c r="Z479" s="186"/>
      <c r="AA479" s="186"/>
      <c r="AB479" s="186"/>
      <c r="AC479" s="186"/>
      <c r="AD479" s="186"/>
      <c r="AE479" s="186"/>
      <c r="AF479" s="186"/>
      <c r="AG479" s="186"/>
      <c r="AH479" s="195"/>
      <c r="AI479" s="195"/>
      <c r="AJ479" s="186"/>
      <c r="AK479" s="186">
        <v>100</v>
      </c>
      <c r="AL479" s="186">
        <v>290</v>
      </c>
      <c r="AM479" s="186">
        <v>550</v>
      </c>
      <c r="AN479" s="187">
        <v>581.25217467755169</v>
      </c>
      <c r="AO479" s="187">
        <v>609.05105453700139</v>
      </c>
      <c r="AP479" s="187">
        <v>644.15893717035249</v>
      </c>
      <c r="AQ479" s="187">
        <v>652.90384181237175</v>
      </c>
      <c r="AR479" s="187">
        <v>642.16859031719946</v>
      </c>
      <c r="AS479" s="187">
        <v>669.15567748237356</v>
      </c>
      <c r="AT479" s="187">
        <v>688.8300737695331</v>
      </c>
      <c r="AU479" s="187">
        <v>710.37474863149009</v>
      </c>
      <c r="AV479" s="187">
        <v>742.66369035422963</v>
      </c>
      <c r="AW479" s="187">
        <v>773.7290010900399</v>
      </c>
      <c r="AX479" s="187">
        <v>796.56369281296577</v>
      </c>
      <c r="AY479" s="187">
        <v>830.69135933086659</v>
      </c>
      <c r="AZ479" s="187">
        <v>866.54751730987505</v>
      </c>
      <c r="BA479" s="187">
        <v>897.37269148897394</v>
      </c>
      <c r="BB479" s="187">
        <v>927.49958462261827</v>
      </c>
      <c r="BC479" s="187">
        <v>864.65388074236012</v>
      </c>
      <c r="BD479" s="187">
        <v>983.65752637739581</v>
      </c>
      <c r="BE479" s="187">
        <v>1079.5228263841761</v>
      </c>
      <c r="BF479" s="187">
        <v>1142.8955193632926</v>
      </c>
      <c r="BG479" s="187">
        <v>1199.3788338587337</v>
      </c>
      <c r="BH479" s="187">
        <v>1246.9510679855432</v>
      </c>
      <c r="BI479" s="187">
        <v>1296.9607721697907</v>
      </c>
      <c r="BJ479" s="187">
        <v>1343.0798621319634</v>
      </c>
      <c r="BK479" s="187">
        <v>1388.5294161321408</v>
      </c>
      <c r="BL479" s="187">
        <v>1435.9007121021236</v>
      </c>
      <c r="BM479" s="187">
        <v>1486.6619933047887</v>
      </c>
    </row>
    <row r="480" spans="1:65" ht="14" customHeight="1" x14ac:dyDescent="0.35">
      <c r="A480" s="4"/>
      <c r="B480" s="1" t="s">
        <v>1126</v>
      </c>
      <c r="C480" s="1" t="s">
        <v>1009</v>
      </c>
      <c r="D480" s="1" t="s">
        <v>768</v>
      </c>
      <c r="E480" s="2"/>
      <c r="F480" s="2"/>
      <c r="G480" s="2"/>
      <c r="H480" s="2"/>
      <c r="I480" s="2"/>
      <c r="J480" s="2"/>
      <c r="K480" s="2"/>
      <c r="L480" s="2"/>
      <c r="M480" s="2"/>
      <c r="N480" s="186"/>
      <c r="O480" s="186"/>
      <c r="P480" s="186"/>
      <c r="Q480" s="186"/>
      <c r="R480" s="186"/>
      <c r="S480" s="186"/>
      <c r="T480" s="186"/>
      <c r="U480" s="186"/>
      <c r="V480" s="186"/>
      <c r="W480" s="186"/>
      <c r="X480" s="186"/>
      <c r="Y480" s="186"/>
      <c r="Z480" s="186"/>
      <c r="AA480" s="186"/>
      <c r="AB480" s="186"/>
      <c r="AC480" s="186"/>
      <c r="AD480" s="186"/>
      <c r="AE480" s="186"/>
      <c r="AF480" s="186"/>
      <c r="AG480" s="186"/>
      <c r="AH480" s="195"/>
      <c r="AI480" s="195"/>
      <c r="AJ480" s="186"/>
      <c r="AK480" s="186">
        <v>65</v>
      </c>
      <c r="AL480" s="186">
        <v>75</v>
      </c>
      <c r="AM480" s="186">
        <v>95</v>
      </c>
      <c r="AN480" s="187">
        <v>100.39810289884983</v>
      </c>
      <c r="AO480" s="187">
        <v>105.19972760184568</v>
      </c>
      <c r="AP480" s="187">
        <v>111.2638164203336</v>
      </c>
      <c r="AQ480" s="187">
        <v>112.77429994940965</v>
      </c>
      <c r="AR480" s="187">
        <v>110.92002923660716</v>
      </c>
      <c r="AS480" s="187">
        <v>115.58143520150088</v>
      </c>
      <c r="AT480" s="187">
        <v>118.97974001473753</v>
      </c>
      <c r="AU480" s="187">
        <v>122.70109294543919</v>
      </c>
      <c r="AV480" s="187">
        <v>128.27827378845782</v>
      </c>
      <c r="AW480" s="187">
        <v>133.64410018827959</v>
      </c>
      <c r="AX480" s="187">
        <v>137.58827421314859</v>
      </c>
      <c r="AY480" s="187">
        <v>143.48305297533145</v>
      </c>
      <c r="AZ480" s="187">
        <v>149.6763893535238</v>
      </c>
      <c r="BA480" s="187">
        <v>155.00073762082269</v>
      </c>
      <c r="BB480" s="187">
        <v>160.20447370754306</v>
      </c>
      <c r="BC480" s="187">
        <v>149.3493066736803</v>
      </c>
      <c r="BD480" s="187">
        <v>169.90448182882281</v>
      </c>
      <c r="BE480" s="187">
        <v>186.46303364817575</v>
      </c>
      <c r="BF480" s="187">
        <v>197.40922607184132</v>
      </c>
      <c r="BG480" s="187">
        <v>207.16543493923569</v>
      </c>
      <c r="BH480" s="187">
        <v>215.38245719750279</v>
      </c>
      <c r="BI480" s="187">
        <v>224.02049701114555</v>
      </c>
      <c r="BJ480" s="187">
        <v>231.98652164097535</v>
      </c>
      <c r="BK480" s="187">
        <v>239.83689915009688</v>
      </c>
      <c r="BL480" s="187">
        <v>248.01921390854844</v>
      </c>
      <c r="BM480" s="187">
        <v>256.78707157082692</v>
      </c>
    </row>
    <row r="481" spans="1:65" ht="14" customHeight="1" x14ac:dyDescent="0.35">
      <c r="A481" s="4"/>
      <c r="B481" s="1" t="s">
        <v>1126</v>
      </c>
      <c r="C481" s="1" t="s">
        <v>1147</v>
      </c>
      <c r="D481" s="1" t="s">
        <v>716</v>
      </c>
      <c r="E481" s="2"/>
      <c r="F481" s="2"/>
      <c r="G481" s="2"/>
      <c r="H481" s="2"/>
      <c r="I481" s="2"/>
      <c r="J481" s="2"/>
      <c r="K481" s="2"/>
      <c r="L481" s="2"/>
      <c r="M481" s="2"/>
      <c r="N481" s="186"/>
      <c r="O481" s="186"/>
      <c r="P481" s="186"/>
      <c r="Q481" s="186"/>
      <c r="R481" s="186"/>
      <c r="S481" s="186"/>
      <c r="T481" s="186"/>
      <c r="U481" s="186"/>
      <c r="V481" s="186"/>
      <c r="W481" s="186"/>
      <c r="X481" s="186"/>
      <c r="Y481" s="186"/>
      <c r="Z481" s="186"/>
      <c r="AA481" s="186"/>
      <c r="AB481" s="186"/>
      <c r="AC481" s="186"/>
      <c r="AD481" s="186"/>
      <c r="AE481" s="186"/>
      <c r="AF481" s="186"/>
      <c r="AG481" s="186"/>
      <c r="AH481" s="195"/>
      <c r="AI481" s="195"/>
      <c r="AJ481" s="186"/>
      <c r="AK481" s="186">
        <v>-15</v>
      </c>
      <c r="AL481" s="186">
        <v>-25</v>
      </c>
      <c r="AM481" s="186">
        <v>-30</v>
      </c>
      <c r="AN481" s="187">
        <v>-31.704664073320998</v>
      </c>
      <c r="AO481" s="187">
        <v>-33.220966611109162</v>
      </c>
      <c r="AP481" s="187">
        <v>-35.135942027473767</v>
      </c>
      <c r="AQ481" s="187">
        <v>-35.612936826129364</v>
      </c>
      <c r="AR481" s="187">
        <v>-35.027377653665418</v>
      </c>
      <c r="AS481" s="187">
        <v>-36.499400589947648</v>
      </c>
      <c r="AT481" s="187">
        <v>-37.572549478338168</v>
      </c>
      <c r="AU481" s="187">
        <v>-38.747713561717639</v>
      </c>
      <c r="AV481" s="187">
        <v>-40.508928564776163</v>
      </c>
      <c r="AW481" s="187">
        <v>-42.203400059456726</v>
      </c>
      <c r="AX481" s="187">
        <v>-43.448928698889041</v>
      </c>
      <c r="AY481" s="187">
        <v>-45.310437781683632</v>
      </c>
      <c r="AZ481" s="187">
        <v>-47.266228216902277</v>
      </c>
      <c r="BA481" s="187">
        <v>-48.94760135394403</v>
      </c>
      <c r="BB481" s="187">
        <v>-50.590886433960989</v>
      </c>
      <c r="BC481" s="187">
        <v>-47.162938949583271</v>
      </c>
      <c r="BD481" s="187">
        <v>-53.65404689331249</v>
      </c>
      <c r="BE481" s="187">
        <v>-58.883063257318689</v>
      </c>
      <c r="BF481" s="187">
        <v>-62.339755601634131</v>
      </c>
      <c r="BG481" s="187">
        <v>-65.420663665021834</v>
      </c>
      <c r="BH481" s="187">
        <v>-68.01551279921145</v>
      </c>
      <c r="BI481" s="187">
        <v>-70.743314845624951</v>
      </c>
      <c r="BJ481" s="187">
        <v>-73.258901570834368</v>
      </c>
      <c r="BK481" s="187">
        <v>-75.737968152662219</v>
      </c>
      <c r="BL481" s="187">
        <v>-78.321857023752187</v>
      </c>
      <c r="BM481" s="187">
        <v>-81.090654180261183</v>
      </c>
    </row>
    <row r="482" spans="1:65" ht="14" customHeight="1" x14ac:dyDescent="0.35">
      <c r="A482" s="4"/>
      <c r="B482" s="1" t="s">
        <v>1126</v>
      </c>
      <c r="C482" s="1" t="s">
        <v>1148</v>
      </c>
      <c r="D482" s="1" t="s">
        <v>2115</v>
      </c>
      <c r="E482" s="2"/>
      <c r="F482" s="2"/>
      <c r="G482" s="2"/>
      <c r="H482" s="2"/>
      <c r="I482" s="2"/>
      <c r="J482" s="2"/>
      <c r="K482" s="2"/>
      <c r="L482" s="2"/>
      <c r="M482" s="2"/>
      <c r="N482" s="186"/>
      <c r="O482" s="186"/>
      <c r="P482" s="186"/>
      <c r="Q482" s="186"/>
      <c r="R482" s="186"/>
      <c r="S482" s="186"/>
      <c r="T482" s="186"/>
      <c r="U482" s="186"/>
      <c r="V482" s="186"/>
      <c r="W482" s="186"/>
      <c r="X482" s="186"/>
      <c r="Y482" s="186"/>
      <c r="Z482" s="186"/>
      <c r="AA482" s="186"/>
      <c r="AB482" s="186"/>
      <c r="AC482" s="186"/>
      <c r="AD482" s="186"/>
      <c r="AE482" s="186"/>
      <c r="AF482" s="186"/>
      <c r="AG482" s="186"/>
      <c r="AH482" s="195"/>
      <c r="AI482" s="195"/>
      <c r="AJ482" s="186"/>
      <c r="AK482" s="186">
        <v>-20</v>
      </c>
      <c r="AL482" s="186">
        <v>-40</v>
      </c>
      <c r="AM482" s="186">
        <v>-40</v>
      </c>
      <c r="AN482" s="187">
        <v>-42.272885431094664</v>
      </c>
      <c r="AO482" s="187">
        <v>-44.29462214814555</v>
      </c>
      <c r="AP482" s="187">
        <v>-46.847922703298352</v>
      </c>
      <c r="AQ482" s="187">
        <v>-47.48391576817248</v>
      </c>
      <c r="AR482" s="187">
        <v>-46.703170204887222</v>
      </c>
      <c r="AS482" s="187">
        <v>-48.665867453263523</v>
      </c>
      <c r="AT482" s="187">
        <v>-50.096732637784221</v>
      </c>
      <c r="AU482" s="187">
        <v>-51.663618082290178</v>
      </c>
      <c r="AV482" s="187">
        <v>-54.011904753034877</v>
      </c>
      <c r="AW482" s="187">
        <v>-56.271200079275623</v>
      </c>
      <c r="AX482" s="187">
        <v>-57.931904931852046</v>
      </c>
      <c r="AY482" s="187">
        <v>-60.413917042244826</v>
      </c>
      <c r="AZ482" s="187">
        <v>-63.021637622536353</v>
      </c>
      <c r="BA482" s="187">
        <v>-65.263468471925364</v>
      </c>
      <c r="BB482" s="187">
        <v>-67.454515245281314</v>
      </c>
      <c r="BC482" s="187">
        <v>-62.883918599444357</v>
      </c>
      <c r="BD482" s="187">
        <v>-71.53872919108332</v>
      </c>
      <c r="BE482" s="187">
        <v>-78.510751009758252</v>
      </c>
      <c r="BF482" s="187">
        <v>-83.119674135512184</v>
      </c>
      <c r="BG482" s="187">
        <v>-87.22755155336246</v>
      </c>
      <c r="BH482" s="187">
        <v>-90.68735039894861</v>
      </c>
      <c r="BI482" s="187">
        <v>-94.324419794166616</v>
      </c>
      <c r="BJ482" s="187">
        <v>-97.678535427779167</v>
      </c>
      <c r="BK482" s="187">
        <v>-100.98395753688297</v>
      </c>
      <c r="BL482" s="187">
        <v>-104.42914269833626</v>
      </c>
      <c r="BM482" s="187">
        <v>-108.12087224034826</v>
      </c>
    </row>
    <row r="483" spans="1:65" ht="14" customHeight="1" x14ac:dyDescent="0.35">
      <c r="A483" s="4"/>
      <c r="B483" s="1" t="s">
        <v>1126</v>
      </c>
      <c r="C483" s="1" t="s">
        <v>709</v>
      </c>
      <c r="D483" s="1" t="s">
        <v>709</v>
      </c>
      <c r="E483" s="2"/>
      <c r="F483" s="2"/>
      <c r="G483" s="2"/>
      <c r="H483" s="2"/>
      <c r="I483" s="2"/>
      <c r="J483" s="2"/>
      <c r="K483" s="2"/>
      <c r="L483" s="2"/>
      <c r="M483" s="2"/>
      <c r="N483" s="186"/>
      <c r="O483" s="186"/>
      <c r="P483" s="186"/>
      <c r="Q483" s="186"/>
      <c r="R483" s="186"/>
      <c r="S483" s="186"/>
      <c r="T483" s="186"/>
      <c r="U483" s="186"/>
      <c r="V483" s="186"/>
      <c r="W483" s="186"/>
      <c r="X483" s="186"/>
      <c r="Y483" s="186"/>
      <c r="Z483" s="186"/>
      <c r="AA483" s="186"/>
      <c r="AB483" s="186"/>
      <c r="AC483" s="186"/>
      <c r="AD483" s="186"/>
      <c r="AE483" s="186"/>
      <c r="AF483" s="186"/>
      <c r="AG483" s="186"/>
      <c r="AH483" s="195"/>
      <c r="AI483" s="195"/>
      <c r="AJ483" s="186"/>
      <c r="AK483" s="186">
        <v>-30</v>
      </c>
      <c r="AL483" s="186">
        <v>-35</v>
      </c>
      <c r="AM483" s="186">
        <v>-35</v>
      </c>
      <c r="AN483" s="187">
        <v>-36.988774752207831</v>
      </c>
      <c r="AO483" s="187">
        <v>-38.757794379627356</v>
      </c>
      <c r="AP483" s="187">
        <v>-40.991932365386063</v>
      </c>
      <c r="AQ483" s="187">
        <v>-41.548426297150925</v>
      </c>
      <c r="AR483" s="187">
        <v>-40.86527392927632</v>
      </c>
      <c r="AS483" s="187">
        <v>-42.582634021605585</v>
      </c>
      <c r="AT483" s="187">
        <v>-43.834641058061194</v>
      </c>
      <c r="AU483" s="187">
        <v>-45.205665822003908</v>
      </c>
      <c r="AV483" s="187">
        <v>-47.26041665890552</v>
      </c>
      <c r="AW483" s="187">
        <v>-49.237300069366171</v>
      </c>
      <c r="AX483" s="187">
        <v>-50.69041681537054</v>
      </c>
      <c r="AY483" s="187">
        <v>-52.862177411964225</v>
      </c>
      <c r="AZ483" s="187">
        <v>-55.143932919719312</v>
      </c>
      <c r="BA483" s="187">
        <v>-57.105534912934694</v>
      </c>
      <c r="BB483" s="187">
        <v>-59.022700839621152</v>
      </c>
      <c r="BC483" s="187">
        <v>-55.023428774513818</v>
      </c>
      <c r="BD483" s="187">
        <v>-62.596388042197901</v>
      </c>
      <c r="BE483" s="187">
        <v>-68.69690713353846</v>
      </c>
      <c r="BF483" s="187">
        <v>-72.72971486857314</v>
      </c>
      <c r="BG483" s="187">
        <v>-76.324107609192126</v>
      </c>
      <c r="BH483" s="187">
        <v>-79.351431599080001</v>
      </c>
      <c r="BI483" s="187">
        <v>-82.533867319895762</v>
      </c>
      <c r="BJ483" s="187">
        <v>-85.468718499306746</v>
      </c>
      <c r="BK483" s="187">
        <v>-88.360962844772573</v>
      </c>
      <c r="BL483" s="187">
        <v>-91.375499861044204</v>
      </c>
      <c r="BM483" s="187">
        <v>-94.605763210304701</v>
      </c>
    </row>
    <row r="484" spans="1:65" ht="14" customHeight="1" x14ac:dyDescent="0.35">
      <c r="A484" s="4"/>
      <c r="B484" s="1" t="s">
        <v>1126</v>
      </c>
      <c r="C484" s="1" t="s">
        <v>1149</v>
      </c>
      <c r="D484" s="1" t="s">
        <v>965</v>
      </c>
      <c r="E484" s="2"/>
      <c r="F484" s="2"/>
      <c r="G484" s="2"/>
      <c r="H484" s="2"/>
      <c r="I484" s="2"/>
      <c r="J484" s="2"/>
      <c r="K484" s="2"/>
      <c r="L484" s="2"/>
      <c r="M484" s="2"/>
      <c r="N484" s="186"/>
      <c r="O484" s="186"/>
      <c r="P484" s="186"/>
      <c r="Q484" s="186"/>
      <c r="R484" s="186"/>
      <c r="S484" s="186"/>
      <c r="T484" s="186"/>
      <c r="U484" s="186"/>
      <c r="V484" s="186"/>
      <c r="W484" s="186"/>
      <c r="X484" s="186"/>
      <c r="Y484" s="186"/>
      <c r="Z484" s="186"/>
      <c r="AA484" s="186"/>
      <c r="AB484" s="186"/>
      <c r="AC484" s="186"/>
      <c r="AD484" s="186"/>
      <c r="AE484" s="186"/>
      <c r="AF484" s="186"/>
      <c r="AG484" s="186"/>
      <c r="AH484" s="195"/>
      <c r="AI484" s="195"/>
      <c r="AJ484" s="186"/>
      <c r="AK484" s="186">
        <v>-395</v>
      </c>
      <c r="AL484" s="186">
        <v>-415</v>
      </c>
      <c r="AM484" s="186">
        <v>-420</v>
      </c>
      <c r="AN484" s="187">
        <v>-443.86529702649398</v>
      </c>
      <c r="AO484" s="187">
        <v>-465.09353255552827</v>
      </c>
      <c r="AP484" s="187">
        <v>-491.9031883846327</v>
      </c>
      <c r="AQ484" s="187">
        <v>-498.58111556581105</v>
      </c>
      <c r="AR484" s="187">
        <v>-490.38328715131581</v>
      </c>
      <c r="AS484" s="187">
        <v>-510.99160825926697</v>
      </c>
      <c r="AT484" s="187">
        <v>-526.01569269673428</v>
      </c>
      <c r="AU484" s="187">
        <v>-542.4679898640469</v>
      </c>
      <c r="AV484" s="187">
        <v>-567.12499990686615</v>
      </c>
      <c r="AW484" s="187">
        <v>-590.84760083239405</v>
      </c>
      <c r="AX484" s="187">
        <v>-608.28500178444654</v>
      </c>
      <c r="AY484" s="187">
        <v>-634.34612894357076</v>
      </c>
      <c r="AZ484" s="187">
        <v>-661.72719503663177</v>
      </c>
      <c r="BA484" s="187">
        <v>-685.2664189552163</v>
      </c>
      <c r="BB484" s="187">
        <v>-708.27241007545376</v>
      </c>
      <c r="BC484" s="187">
        <v>-660.28114529416575</v>
      </c>
      <c r="BD484" s="187">
        <v>-751.15665650637482</v>
      </c>
      <c r="BE484" s="187">
        <v>-824.36288560246157</v>
      </c>
      <c r="BF484" s="187">
        <v>-872.75657842287785</v>
      </c>
      <c r="BG484" s="187">
        <v>-915.88929131030568</v>
      </c>
      <c r="BH484" s="187">
        <v>-952.21717918896024</v>
      </c>
      <c r="BI484" s="187">
        <v>-990.40640783874937</v>
      </c>
      <c r="BJ484" s="187">
        <v>-1025.6246219916811</v>
      </c>
      <c r="BK484" s="187">
        <v>-1060.331554137271</v>
      </c>
      <c r="BL484" s="187">
        <v>-1096.5059983325307</v>
      </c>
      <c r="BM484" s="187">
        <v>-1135.2691585236566</v>
      </c>
    </row>
    <row r="485" spans="1:65" ht="14" customHeight="1" x14ac:dyDescent="0.35">
      <c r="A485" s="4"/>
      <c r="B485" s="1" t="s">
        <v>1126</v>
      </c>
      <c r="C485" s="1" t="s">
        <v>977</v>
      </c>
      <c r="D485" s="1" t="s">
        <v>703</v>
      </c>
      <c r="E485" s="2"/>
      <c r="F485" s="2"/>
      <c r="G485" s="2"/>
      <c r="H485" s="2"/>
      <c r="I485" s="2"/>
      <c r="J485" s="2"/>
      <c r="K485" s="2"/>
      <c r="L485" s="2"/>
      <c r="M485" s="2"/>
      <c r="N485" s="186"/>
      <c r="O485" s="186"/>
      <c r="P485" s="186"/>
      <c r="Q485" s="186"/>
      <c r="R485" s="186"/>
      <c r="S485" s="186"/>
      <c r="T485" s="186"/>
      <c r="U485" s="186"/>
      <c r="V485" s="186"/>
      <c r="W485" s="186"/>
      <c r="X485" s="186"/>
      <c r="Y485" s="186"/>
      <c r="Z485" s="186"/>
      <c r="AA485" s="186"/>
      <c r="AB485" s="186"/>
      <c r="AC485" s="186"/>
      <c r="AD485" s="186"/>
      <c r="AE485" s="186"/>
      <c r="AF485" s="186"/>
      <c r="AG485" s="186"/>
      <c r="AH485" s="195"/>
      <c r="AI485" s="195"/>
      <c r="AJ485" s="186"/>
      <c r="AK485" s="186">
        <v>-30</v>
      </c>
      <c r="AL485" s="186">
        <v>-90</v>
      </c>
      <c r="AM485" s="186">
        <v>-95</v>
      </c>
      <c r="AN485" s="187">
        <v>-100.39810289884983</v>
      </c>
      <c r="AO485" s="187">
        <v>-105.19972760184568</v>
      </c>
      <c r="AP485" s="187">
        <v>-111.2638164203336</v>
      </c>
      <c r="AQ485" s="187">
        <v>-112.77429994940965</v>
      </c>
      <c r="AR485" s="187">
        <v>-110.92002923660716</v>
      </c>
      <c r="AS485" s="187">
        <v>-115.58143520150088</v>
      </c>
      <c r="AT485" s="187">
        <v>-118.97974001473753</v>
      </c>
      <c r="AU485" s="187">
        <v>-122.70109294543919</v>
      </c>
      <c r="AV485" s="187">
        <v>-128.27827378845782</v>
      </c>
      <c r="AW485" s="187">
        <v>-133.64410018827959</v>
      </c>
      <c r="AX485" s="187">
        <v>-137.58827421314859</v>
      </c>
      <c r="AY485" s="187">
        <v>-143.48305297533145</v>
      </c>
      <c r="AZ485" s="187">
        <v>-149.6763893535238</v>
      </c>
      <c r="BA485" s="187">
        <v>-155.00073762082269</v>
      </c>
      <c r="BB485" s="187">
        <v>-160.20447370754306</v>
      </c>
      <c r="BC485" s="187">
        <v>-149.3493066736803</v>
      </c>
      <c r="BD485" s="187">
        <v>-169.90448182882281</v>
      </c>
      <c r="BE485" s="187">
        <v>-186.46303364817575</v>
      </c>
      <c r="BF485" s="187">
        <v>-197.40922607184132</v>
      </c>
      <c r="BG485" s="187">
        <v>-207.16543493923569</v>
      </c>
      <c r="BH485" s="187">
        <v>-215.38245719750279</v>
      </c>
      <c r="BI485" s="187">
        <v>-224.02049701114555</v>
      </c>
      <c r="BJ485" s="187">
        <v>-231.98652164097535</v>
      </c>
      <c r="BK485" s="187">
        <v>-239.83689915009688</v>
      </c>
      <c r="BL485" s="187">
        <v>-248.01921390854844</v>
      </c>
      <c r="BM485" s="187">
        <v>-256.78707157082692</v>
      </c>
    </row>
    <row r="486" spans="1:65" ht="14" customHeight="1" x14ac:dyDescent="0.35">
      <c r="A486" s="4"/>
      <c r="B486" s="9" t="s">
        <v>1126</v>
      </c>
      <c r="C486" s="9" t="s">
        <v>731</v>
      </c>
      <c r="D486" s="9" t="s">
        <v>732</v>
      </c>
      <c r="E486" s="193"/>
      <c r="F486" s="193"/>
      <c r="G486" s="193"/>
      <c r="H486" s="193"/>
      <c r="I486" s="193"/>
      <c r="J486" s="193"/>
      <c r="K486" s="193"/>
      <c r="L486" s="193"/>
      <c r="M486" s="193"/>
      <c r="N486" s="188"/>
      <c r="O486" s="188"/>
      <c r="P486" s="188"/>
      <c r="Q486" s="188"/>
      <c r="R486" s="188"/>
      <c r="S486" s="188"/>
      <c r="T486" s="188"/>
      <c r="U486" s="188"/>
      <c r="V486" s="188"/>
      <c r="W486" s="188"/>
      <c r="X486" s="188"/>
      <c r="Y486" s="188"/>
      <c r="Z486" s="188"/>
      <c r="AA486" s="188"/>
      <c r="AB486" s="188"/>
      <c r="AC486" s="188"/>
      <c r="AD486" s="188"/>
      <c r="AE486" s="188"/>
      <c r="AF486" s="188"/>
      <c r="AG486" s="188"/>
      <c r="AH486" s="196"/>
      <c r="AI486" s="196"/>
      <c r="AJ486" s="188"/>
      <c r="AK486" s="188">
        <v>-90</v>
      </c>
      <c r="AL486" s="188">
        <v>-95</v>
      </c>
      <c r="AM486" s="188">
        <v>-110</v>
      </c>
      <c r="AN486" s="155">
        <v>-116.25043493551033</v>
      </c>
      <c r="AO486" s="155">
        <v>-121.81021090740026</v>
      </c>
      <c r="AP486" s="155">
        <v>-128.83178743407046</v>
      </c>
      <c r="AQ486" s="155">
        <v>-130.58076836247432</v>
      </c>
      <c r="AR486" s="155">
        <v>-128.43371806343984</v>
      </c>
      <c r="AS486" s="155">
        <v>-133.83113549647467</v>
      </c>
      <c r="AT486" s="155">
        <v>-137.76601475390657</v>
      </c>
      <c r="AU486" s="155">
        <v>-142.07494972629797</v>
      </c>
      <c r="AV486" s="155">
        <v>-148.53273807084588</v>
      </c>
      <c r="AW486" s="155">
        <v>-154.74580021800793</v>
      </c>
      <c r="AX486" s="155">
        <v>-159.3127385625931</v>
      </c>
      <c r="AY486" s="155">
        <v>-166.13827186617326</v>
      </c>
      <c r="AZ486" s="155">
        <v>-173.30950346197494</v>
      </c>
      <c r="BA486" s="155">
        <v>-179.47453829779471</v>
      </c>
      <c r="BB486" s="155">
        <v>-185.49991692452357</v>
      </c>
      <c r="BC486" s="155">
        <v>-172.93077614847195</v>
      </c>
      <c r="BD486" s="155">
        <v>-196.73150527547907</v>
      </c>
      <c r="BE486" s="155">
        <v>-215.90456527683511</v>
      </c>
      <c r="BF486" s="155">
        <v>-228.57910387265841</v>
      </c>
      <c r="BG486" s="155">
        <v>-239.87576677174664</v>
      </c>
      <c r="BH486" s="155">
        <v>-249.39021359710853</v>
      </c>
      <c r="BI486" s="155">
        <v>-259.39215443395807</v>
      </c>
      <c r="BJ486" s="155">
        <v>-268.6159724263926</v>
      </c>
      <c r="BK486" s="155">
        <v>-277.70588322642806</v>
      </c>
      <c r="BL486" s="155">
        <v>-287.1801424204246</v>
      </c>
      <c r="BM486" s="155">
        <v>-297.33239866095761</v>
      </c>
    </row>
    <row r="487" spans="1:65" ht="14" customHeight="1" x14ac:dyDescent="0.35">
      <c r="A487" s="4"/>
      <c r="B487" s="1" t="s">
        <v>1150</v>
      </c>
      <c r="C487" s="1" t="s">
        <v>1151</v>
      </c>
      <c r="D487" s="1" t="s">
        <v>2115</v>
      </c>
      <c r="E487" s="2"/>
      <c r="F487" s="2"/>
      <c r="G487" s="2"/>
      <c r="H487" s="2"/>
      <c r="I487" s="2"/>
      <c r="J487" s="2"/>
      <c r="K487" s="2"/>
      <c r="L487" s="2"/>
      <c r="M487" s="2"/>
      <c r="N487" s="186"/>
      <c r="O487" s="186"/>
      <c r="P487" s="186"/>
      <c r="Q487" s="186"/>
      <c r="R487" s="186"/>
      <c r="S487" s="186"/>
      <c r="T487" s="186"/>
      <c r="U487" s="186"/>
      <c r="V487" s="186"/>
      <c r="W487" s="186"/>
      <c r="X487" s="186"/>
      <c r="Y487" s="186"/>
      <c r="Z487" s="186"/>
      <c r="AA487" s="186"/>
      <c r="AB487" s="186"/>
      <c r="AC487" s="186"/>
      <c r="AD487" s="186"/>
      <c r="AE487" s="186"/>
      <c r="AF487" s="186"/>
      <c r="AG487" s="186"/>
      <c r="AH487" s="195"/>
      <c r="AI487" s="195"/>
      <c r="AJ487" s="195"/>
      <c r="AK487" s="186">
        <v>200</v>
      </c>
      <c r="AL487" s="186">
        <v>300</v>
      </c>
      <c r="AM487" s="186">
        <v>0</v>
      </c>
      <c r="AN487" s="186">
        <v>0</v>
      </c>
      <c r="AO487" s="187">
        <v>0</v>
      </c>
      <c r="AP487" s="187">
        <v>0</v>
      </c>
      <c r="AQ487" s="187">
        <v>0</v>
      </c>
      <c r="AR487" s="187">
        <v>0</v>
      </c>
      <c r="AS487" s="187">
        <v>0</v>
      </c>
      <c r="AT487" s="187">
        <v>0</v>
      </c>
      <c r="AU487" s="187">
        <v>0</v>
      </c>
      <c r="AV487" s="187">
        <v>0</v>
      </c>
      <c r="AW487" s="187">
        <v>0</v>
      </c>
      <c r="AX487" s="187">
        <v>0</v>
      </c>
      <c r="AY487" s="187">
        <v>0</v>
      </c>
      <c r="AZ487" s="187">
        <v>0</v>
      </c>
      <c r="BA487" s="187">
        <v>0</v>
      </c>
      <c r="BB487" s="187">
        <v>0</v>
      </c>
      <c r="BC487" s="187">
        <v>0</v>
      </c>
      <c r="BD487" s="187">
        <v>0</v>
      </c>
      <c r="BE487" s="187">
        <v>0</v>
      </c>
      <c r="BF487" s="187">
        <v>0</v>
      </c>
      <c r="BG487" s="187">
        <v>0</v>
      </c>
      <c r="BH487" s="187">
        <v>0</v>
      </c>
      <c r="BI487" s="187">
        <v>0</v>
      </c>
      <c r="BJ487" s="187">
        <v>0</v>
      </c>
      <c r="BK487" s="187">
        <v>0</v>
      </c>
      <c r="BL487" s="187">
        <v>0</v>
      </c>
      <c r="BM487" s="187">
        <v>0</v>
      </c>
    </row>
    <row r="488" spans="1:65" ht="14" customHeight="1" x14ac:dyDescent="0.35">
      <c r="A488" s="4"/>
      <c r="B488" s="1" t="s">
        <v>1150</v>
      </c>
      <c r="C488" s="1" t="s">
        <v>1152</v>
      </c>
      <c r="D488" s="1" t="s">
        <v>2115</v>
      </c>
      <c r="E488" s="2"/>
      <c r="F488" s="2"/>
      <c r="G488" s="2"/>
      <c r="H488" s="2"/>
      <c r="I488" s="2"/>
      <c r="J488" s="2"/>
      <c r="K488" s="2"/>
      <c r="L488" s="2"/>
      <c r="M488" s="2"/>
      <c r="N488" s="186"/>
      <c r="O488" s="186"/>
      <c r="P488" s="186"/>
      <c r="Q488" s="186"/>
      <c r="R488" s="186"/>
      <c r="S488" s="186"/>
      <c r="T488" s="186"/>
      <c r="U488" s="186"/>
      <c r="V488" s="186"/>
      <c r="W488" s="186"/>
      <c r="X488" s="186"/>
      <c r="Y488" s="186"/>
      <c r="Z488" s="186"/>
      <c r="AA488" s="186"/>
      <c r="AB488" s="186"/>
      <c r="AC488" s="186"/>
      <c r="AD488" s="186"/>
      <c r="AE488" s="186"/>
      <c r="AF488" s="186"/>
      <c r="AG488" s="186"/>
      <c r="AH488" s="195"/>
      <c r="AI488" s="195"/>
      <c r="AJ488" s="195"/>
      <c r="AK488" s="186">
        <v>0</v>
      </c>
      <c r="AL488" s="186">
        <v>5</v>
      </c>
      <c r="AM488" s="186">
        <v>-45</v>
      </c>
      <c r="AN488" s="186">
        <v>-75</v>
      </c>
      <c r="AO488" s="187">
        <v>-78.586938819825193</v>
      </c>
      <c r="AP488" s="187">
        <v>-83.116971243294458</v>
      </c>
      <c r="AQ488" s="187">
        <v>-84.245341814149157</v>
      </c>
      <c r="AR488" s="187">
        <v>-82.86015325535439</v>
      </c>
      <c r="AS488" s="187">
        <v>-86.342345022655536</v>
      </c>
      <c r="AT488" s="187">
        <v>-88.880967303691378</v>
      </c>
      <c r="AU488" s="187">
        <v>-91.660914949552932</v>
      </c>
      <c r="AV488" s="187">
        <v>-95.827214422839006</v>
      </c>
      <c r="AW488" s="187">
        <v>-99.835626617560308</v>
      </c>
      <c r="AX488" s="187">
        <v>-102.7820274291693</v>
      </c>
      <c r="AY488" s="187">
        <v>-107.18558082707698</v>
      </c>
      <c r="AZ488" s="187">
        <v>-111.81216454681525</v>
      </c>
      <c r="BA488" s="187">
        <v>-115.78959149530783</v>
      </c>
      <c r="BB488" s="187">
        <v>-119.67691800084182</v>
      </c>
      <c r="BC488" s="187">
        <v>-111.56782525872156</v>
      </c>
      <c r="BD488" s="187">
        <v>-126.92307692307696</v>
      </c>
      <c r="BE488" s="187">
        <v>-139.29274677333962</v>
      </c>
      <c r="BF488" s="187">
        <v>-147.46983785445329</v>
      </c>
      <c r="BG488" s="187">
        <v>-154.75798019905292</v>
      </c>
      <c r="BH488" s="187">
        <v>-160.89631002378005</v>
      </c>
      <c r="BI488" s="187">
        <v>-167.34915093727733</v>
      </c>
      <c r="BJ488" s="187">
        <v>-173.29997899066359</v>
      </c>
      <c r="BK488" s="187">
        <v>-179.16441563024136</v>
      </c>
      <c r="BL488" s="187">
        <v>-185.2768180478661</v>
      </c>
      <c r="BM488" s="187">
        <v>-191.82663627833011</v>
      </c>
    </row>
    <row r="489" spans="1:65" ht="14" customHeight="1" x14ac:dyDescent="0.35">
      <c r="A489" s="4"/>
      <c r="B489" s="1" t="s">
        <v>1150</v>
      </c>
      <c r="C489" s="1" t="s">
        <v>1153</v>
      </c>
      <c r="D489" s="1" t="s">
        <v>722</v>
      </c>
      <c r="E489" s="2"/>
      <c r="F489" s="2"/>
      <c r="G489" s="2"/>
      <c r="H489" s="2"/>
      <c r="I489" s="2"/>
      <c r="J489" s="2"/>
      <c r="K489" s="2"/>
      <c r="L489" s="2"/>
      <c r="M489" s="2"/>
      <c r="N489" s="186"/>
      <c r="O489" s="186"/>
      <c r="P489" s="186"/>
      <c r="Q489" s="186"/>
      <c r="R489" s="186"/>
      <c r="S489" s="186"/>
      <c r="T489" s="186"/>
      <c r="U489" s="186"/>
      <c r="V489" s="186"/>
      <c r="W489" s="186"/>
      <c r="X489" s="186"/>
      <c r="Y489" s="186"/>
      <c r="Z489" s="186"/>
      <c r="AA489" s="186"/>
      <c r="AB489" s="186"/>
      <c r="AC489" s="186"/>
      <c r="AD489" s="186"/>
      <c r="AE489" s="186"/>
      <c r="AF489" s="186"/>
      <c r="AG489" s="186"/>
      <c r="AH489" s="195"/>
      <c r="AI489" s="195"/>
      <c r="AJ489" s="195"/>
      <c r="AK489" s="186">
        <v>0</v>
      </c>
      <c r="AL489" s="186">
        <v>-170</v>
      </c>
      <c r="AM489" s="186">
        <v>-140</v>
      </c>
      <c r="AN489" s="186">
        <v>-120</v>
      </c>
      <c r="AO489" s="187">
        <v>-125.73910211172031</v>
      </c>
      <c r="AP489" s="187">
        <v>-132.98715398927115</v>
      </c>
      <c r="AQ489" s="187">
        <v>-134.79254690263866</v>
      </c>
      <c r="AR489" s="187">
        <v>-132.57624520856703</v>
      </c>
      <c r="AS489" s="187">
        <v>-138.14775203624887</v>
      </c>
      <c r="AT489" s="187">
        <v>-142.20954768590622</v>
      </c>
      <c r="AU489" s="187">
        <v>-146.65746391928471</v>
      </c>
      <c r="AV489" s="187">
        <v>-153.32354307654242</v>
      </c>
      <c r="AW489" s="187">
        <v>-159.73700258809649</v>
      </c>
      <c r="AX489" s="187">
        <v>-164.45124388667088</v>
      </c>
      <c r="AY489" s="187">
        <v>-171.49692932332317</v>
      </c>
      <c r="AZ489" s="187">
        <v>-178.89946327490443</v>
      </c>
      <c r="BA489" s="187">
        <v>-185.26334639249256</v>
      </c>
      <c r="BB489" s="187">
        <v>-191.48306880134695</v>
      </c>
      <c r="BC489" s="187">
        <v>-178.5085204139545</v>
      </c>
      <c r="BD489" s="187">
        <v>-203.07692307692315</v>
      </c>
      <c r="BE489" s="187">
        <v>-222.8683948373434</v>
      </c>
      <c r="BF489" s="187">
        <v>-235.95174056712528</v>
      </c>
      <c r="BG489" s="187">
        <v>-247.61276831848471</v>
      </c>
      <c r="BH489" s="187">
        <v>-257.4340960380481</v>
      </c>
      <c r="BI489" s="187">
        <v>-267.75864149964372</v>
      </c>
      <c r="BJ489" s="187">
        <v>-277.2799663850617</v>
      </c>
      <c r="BK489" s="187">
        <v>-286.66306500838613</v>
      </c>
      <c r="BL489" s="187">
        <v>-296.4429088765857</v>
      </c>
      <c r="BM489" s="187">
        <v>-306.92261804532808</v>
      </c>
    </row>
    <row r="490" spans="1:65" ht="14" customHeight="1" x14ac:dyDescent="0.35">
      <c r="A490" s="4"/>
      <c r="B490" s="1" t="s">
        <v>1150</v>
      </c>
      <c r="C490" s="1" t="s">
        <v>1154</v>
      </c>
      <c r="D490" s="1" t="s">
        <v>720</v>
      </c>
      <c r="E490" s="2"/>
      <c r="F490" s="2"/>
      <c r="G490" s="2"/>
      <c r="H490" s="2"/>
      <c r="I490" s="2"/>
      <c r="J490" s="2"/>
      <c r="K490" s="2"/>
      <c r="L490" s="2"/>
      <c r="M490" s="2"/>
      <c r="N490" s="186"/>
      <c r="O490" s="186"/>
      <c r="P490" s="186"/>
      <c r="Q490" s="186"/>
      <c r="R490" s="186"/>
      <c r="S490" s="186"/>
      <c r="T490" s="186"/>
      <c r="U490" s="186"/>
      <c r="V490" s="186"/>
      <c r="W490" s="186"/>
      <c r="X490" s="186"/>
      <c r="Y490" s="186"/>
      <c r="Z490" s="186"/>
      <c r="AA490" s="186"/>
      <c r="AB490" s="186"/>
      <c r="AC490" s="186"/>
      <c r="AD490" s="186"/>
      <c r="AE490" s="186"/>
      <c r="AF490" s="186"/>
      <c r="AG490" s="186"/>
      <c r="AH490" s="195"/>
      <c r="AI490" s="195"/>
      <c r="AJ490" s="195"/>
      <c r="AK490" s="186">
        <v>0</v>
      </c>
      <c r="AL490" s="186">
        <v>100</v>
      </c>
      <c r="AM490" s="186">
        <v>110</v>
      </c>
      <c r="AN490" s="186">
        <v>110</v>
      </c>
      <c r="AO490" s="187">
        <v>115.26084360241028</v>
      </c>
      <c r="AP490" s="187">
        <v>121.90489115683187</v>
      </c>
      <c r="AQ490" s="187">
        <v>123.55983466075209</v>
      </c>
      <c r="AR490" s="187">
        <v>121.52822477451976</v>
      </c>
      <c r="AS490" s="187">
        <v>126.63543936656144</v>
      </c>
      <c r="AT490" s="187">
        <v>130.35875204541401</v>
      </c>
      <c r="AU490" s="187">
        <v>134.43600859267764</v>
      </c>
      <c r="AV490" s="187">
        <v>140.54658115349721</v>
      </c>
      <c r="AW490" s="187">
        <v>146.42558570575511</v>
      </c>
      <c r="AX490" s="187">
        <v>150.74697356278165</v>
      </c>
      <c r="AY490" s="187">
        <v>157.20551854637958</v>
      </c>
      <c r="AZ490" s="187">
        <v>163.99117466866241</v>
      </c>
      <c r="BA490" s="187">
        <v>169.82473419311819</v>
      </c>
      <c r="BB490" s="187">
        <v>175.52614640123471</v>
      </c>
      <c r="BC490" s="187">
        <v>163.63281037945831</v>
      </c>
      <c r="BD490" s="187">
        <v>186.15384615384625</v>
      </c>
      <c r="BE490" s="187">
        <v>204.29602860089815</v>
      </c>
      <c r="BF490" s="187">
        <v>216.28909551986487</v>
      </c>
      <c r="BG490" s="187">
        <v>226.97837095861101</v>
      </c>
      <c r="BH490" s="187">
        <v>235.98125470154412</v>
      </c>
      <c r="BI490" s="187">
        <v>245.44542137467346</v>
      </c>
      <c r="BJ490" s="187">
        <v>254.17330251963998</v>
      </c>
      <c r="BK490" s="187">
        <v>262.77447625768741</v>
      </c>
      <c r="BL490" s="187">
        <v>271.73933313687036</v>
      </c>
      <c r="BM490" s="187">
        <v>281.34573320821755</v>
      </c>
    </row>
    <row r="491" spans="1:65" ht="14" customHeight="1" x14ac:dyDescent="0.35">
      <c r="A491" s="4"/>
      <c r="B491" s="1" t="s">
        <v>1150</v>
      </c>
      <c r="C491" s="1" t="s">
        <v>1155</v>
      </c>
      <c r="D491" s="1" t="s">
        <v>718</v>
      </c>
      <c r="E491" s="2"/>
      <c r="F491" s="2"/>
      <c r="G491" s="2"/>
      <c r="H491" s="2"/>
      <c r="I491" s="2"/>
      <c r="J491" s="2"/>
      <c r="K491" s="2"/>
      <c r="L491" s="2"/>
      <c r="M491" s="2"/>
      <c r="N491" s="186"/>
      <c r="O491" s="186"/>
      <c r="P491" s="186"/>
      <c r="Q491" s="186"/>
      <c r="R491" s="186"/>
      <c r="S491" s="186"/>
      <c r="T491" s="186"/>
      <c r="U491" s="186"/>
      <c r="V491" s="186"/>
      <c r="W491" s="186"/>
      <c r="X491" s="186"/>
      <c r="Y491" s="186"/>
      <c r="Z491" s="186"/>
      <c r="AA491" s="186"/>
      <c r="AB491" s="186"/>
      <c r="AC491" s="186"/>
      <c r="AD491" s="186"/>
      <c r="AE491" s="186"/>
      <c r="AF491" s="186"/>
      <c r="AG491" s="186"/>
      <c r="AH491" s="195"/>
      <c r="AI491" s="195"/>
      <c r="AJ491" s="195"/>
      <c r="AK491" s="186">
        <v>135</v>
      </c>
      <c r="AL491" s="186">
        <v>315</v>
      </c>
      <c r="AM491" s="186">
        <v>425</v>
      </c>
      <c r="AN491" s="186">
        <v>435</v>
      </c>
      <c r="AO491" s="187">
        <v>455.80424515498612</v>
      </c>
      <c r="AP491" s="187">
        <v>482.07843321110784</v>
      </c>
      <c r="AQ491" s="187">
        <v>488.62298252206512</v>
      </c>
      <c r="AR491" s="187">
        <v>480.58888888105542</v>
      </c>
      <c r="AS491" s="187">
        <v>500.78560113140213</v>
      </c>
      <c r="AT491" s="187">
        <v>515.50961036140995</v>
      </c>
      <c r="AU491" s="187">
        <v>531.63330670740697</v>
      </c>
      <c r="AV491" s="187">
        <v>555.79784365246621</v>
      </c>
      <c r="AW491" s="187">
        <v>579.04663438184969</v>
      </c>
      <c r="AX491" s="187">
        <v>596.13575908918187</v>
      </c>
      <c r="AY491" s="187">
        <v>621.67636879704639</v>
      </c>
      <c r="AZ491" s="187">
        <v>648.51055437152843</v>
      </c>
      <c r="BA491" s="187">
        <v>671.57963067278547</v>
      </c>
      <c r="BB491" s="187">
        <v>694.1261244048826</v>
      </c>
      <c r="BC491" s="187">
        <v>647.09338650058498</v>
      </c>
      <c r="BD491" s="187">
        <v>736.1538461538463</v>
      </c>
      <c r="BE491" s="187">
        <v>807.89793128536974</v>
      </c>
      <c r="BF491" s="187">
        <v>855.32505955582906</v>
      </c>
      <c r="BG491" s="187">
        <v>897.59628515450697</v>
      </c>
      <c r="BH491" s="187">
        <v>933.19859813792425</v>
      </c>
      <c r="BI491" s="187">
        <v>970.62507543620848</v>
      </c>
      <c r="BJ491" s="187">
        <v>1005.1398781458488</v>
      </c>
      <c r="BK491" s="187">
        <v>1039.1536106553999</v>
      </c>
      <c r="BL491" s="187">
        <v>1074.6055446776234</v>
      </c>
      <c r="BM491" s="187">
        <v>1112.5944904143146</v>
      </c>
    </row>
    <row r="492" spans="1:65" ht="14" customHeight="1" x14ac:dyDescent="0.35">
      <c r="A492" s="4"/>
      <c r="B492" s="1" t="s">
        <v>1150</v>
      </c>
      <c r="C492" s="1" t="s">
        <v>1156</v>
      </c>
      <c r="D492" s="1" t="s">
        <v>2115</v>
      </c>
      <c r="E492" s="2"/>
      <c r="F492" s="2"/>
      <c r="G492" s="2"/>
      <c r="H492" s="2"/>
      <c r="I492" s="2"/>
      <c r="J492" s="2"/>
      <c r="K492" s="2"/>
      <c r="L492" s="2"/>
      <c r="M492" s="2"/>
      <c r="N492" s="186"/>
      <c r="O492" s="186"/>
      <c r="P492" s="186"/>
      <c r="Q492" s="186"/>
      <c r="R492" s="186"/>
      <c r="S492" s="186"/>
      <c r="T492" s="186"/>
      <c r="U492" s="186"/>
      <c r="V492" s="186"/>
      <c r="W492" s="186"/>
      <c r="X492" s="186"/>
      <c r="Y492" s="186"/>
      <c r="Z492" s="186"/>
      <c r="AA492" s="186"/>
      <c r="AB492" s="186"/>
      <c r="AC492" s="186"/>
      <c r="AD492" s="186"/>
      <c r="AE492" s="186"/>
      <c r="AF492" s="186"/>
      <c r="AG492" s="186"/>
      <c r="AH492" s="195"/>
      <c r="AI492" s="195"/>
      <c r="AJ492" s="195"/>
      <c r="AK492" s="186">
        <v>15</v>
      </c>
      <c r="AL492" s="186">
        <v>15</v>
      </c>
      <c r="AM492" s="186">
        <v>65</v>
      </c>
      <c r="AN492" s="186">
        <v>185</v>
      </c>
      <c r="AO492" s="187">
        <v>193.84778242223547</v>
      </c>
      <c r="AP492" s="187">
        <v>205.02186240012631</v>
      </c>
      <c r="AQ492" s="187">
        <v>207.80517647490123</v>
      </c>
      <c r="AR492" s="187">
        <v>204.38837802987413</v>
      </c>
      <c r="AS492" s="187">
        <v>212.97778438921696</v>
      </c>
      <c r="AT492" s="187">
        <v>219.23971934910537</v>
      </c>
      <c r="AU492" s="187">
        <v>226.09692354223054</v>
      </c>
      <c r="AV492" s="187">
        <v>236.37379557633619</v>
      </c>
      <c r="AW492" s="187">
        <v>246.26121232331539</v>
      </c>
      <c r="AX492" s="187">
        <v>253.52900099195094</v>
      </c>
      <c r="AY492" s="187">
        <v>264.39109937345654</v>
      </c>
      <c r="AZ492" s="187">
        <v>275.80333921547765</v>
      </c>
      <c r="BA492" s="187">
        <v>285.61432568842605</v>
      </c>
      <c r="BB492" s="187">
        <v>295.20306440207656</v>
      </c>
      <c r="BC492" s="187">
        <v>275.2006356381799</v>
      </c>
      <c r="BD492" s="187">
        <v>313.07692307692326</v>
      </c>
      <c r="BE492" s="187">
        <v>343.58877537423785</v>
      </c>
      <c r="BF492" s="187">
        <v>363.75893337431825</v>
      </c>
      <c r="BG492" s="187">
        <v>381.73635115766405</v>
      </c>
      <c r="BH492" s="187">
        <v>396.87756472532431</v>
      </c>
      <c r="BI492" s="187">
        <v>412.79457231195096</v>
      </c>
      <c r="BJ492" s="187">
        <v>427.47328151030371</v>
      </c>
      <c r="BK492" s="187">
        <v>441.93889188792889</v>
      </c>
      <c r="BL492" s="187">
        <v>457.0161511847366</v>
      </c>
      <c r="BM492" s="187">
        <v>473.17236948654778</v>
      </c>
    </row>
    <row r="493" spans="1:65" ht="14" customHeight="1" x14ac:dyDescent="0.35">
      <c r="A493" s="4"/>
      <c r="B493" s="9" t="s">
        <v>1150</v>
      </c>
      <c r="C493" s="9" t="s">
        <v>1157</v>
      </c>
      <c r="D493" s="9" t="s">
        <v>730</v>
      </c>
      <c r="E493" s="193"/>
      <c r="F493" s="193"/>
      <c r="G493" s="193"/>
      <c r="H493" s="193"/>
      <c r="I493" s="193"/>
      <c r="J493" s="193"/>
      <c r="K493" s="193"/>
      <c r="L493" s="193"/>
      <c r="M493" s="193"/>
      <c r="N493" s="188"/>
      <c r="O493" s="188"/>
      <c r="P493" s="188"/>
      <c r="Q493" s="188"/>
      <c r="R493" s="188"/>
      <c r="S493" s="188"/>
      <c r="T493" s="188"/>
      <c r="U493" s="188"/>
      <c r="V493" s="188"/>
      <c r="W493" s="188"/>
      <c r="X493" s="188"/>
      <c r="Y493" s="188"/>
      <c r="Z493" s="188"/>
      <c r="AA493" s="188"/>
      <c r="AB493" s="188"/>
      <c r="AC493" s="188"/>
      <c r="AD493" s="188"/>
      <c r="AE493" s="188"/>
      <c r="AF493" s="188"/>
      <c r="AG493" s="188"/>
      <c r="AH493" s="196"/>
      <c r="AI493" s="196"/>
      <c r="AJ493" s="196"/>
      <c r="AK493" s="188">
        <v>60</v>
      </c>
      <c r="AL493" s="188">
        <v>165</v>
      </c>
      <c r="AM493" s="188">
        <v>165</v>
      </c>
      <c r="AN493" s="188">
        <v>165</v>
      </c>
      <c r="AO493" s="155">
        <v>172.89126540361542</v>
      </c>
      <c r="AP493" s="155">
        <v>182.8573367352478</v>
      </c>
      <c r="AQ493" s="155">
        <v>185.33975199112814</v>
      </c>
      <c r="AR493" s="155">
        <v>182.29233716177964</v>
      </c>
      <c r="AS493" s="155">
        <v>189.95315904984218</v>
      </c>
      <c r="AT493" s="155">
        <v>195.53812806812101</v>
      </c>
      <c r="AU493" s="155">
        <v>201.65401288901643</v>
      </c>
      <c r="AV493" s="155">
        <v>210.81987173024578</v>
      </c>
      <c r="AW493" s="155">
        <v>219.63837855863264</v>
      </c>
      <c r="AX493" s="155">
        <v>226.12046034417244</v>
      </c>
      <c r="AY493" s="155">
        <v>235.80827781956933</v>
      </c>
      <c r="AZ493" s="155">
        <v>245.98676200299354</v>
      </c>
      <c r="BA493" s="155">
        <v>254.73710128967724</v>
      </c>
      <c r="BB493" s="155">
        <v>263.28921960185204</v>
      </c>
      <c r="BC493" s="155">
        <v>245.44921556918743</v>
      </c>
      <c r="BD493" s="155">
        <v>279.23076923076934</v>
      </c>
      <c r="BE493" s="155">
        <v>306.44404290134719</v>
      </c>
      <c r="BF493" s="155">
        <v>324.43364327979725</v>
      </c>
      <c r="BG493" s="155">
        <v>340.46755643791647</v>
      </c>
      <c r="BH493" s="155">
        <v>353.97188205231612</v>
      </c>
      <c r="BI493" s="155">
        <v>368.16813206201016</v>
      </c>
      <c r="BJ493" s="155">
        <v>381.25995377945992</v>
      </c>
      <c r="BK493" s="155">
        <v>394.16171438653106</v>
      </c>
      <c r="BL493" s="155">
        <v>407.60899970530551</v>
      </c>
      <c r="BM493" s="155">
        <v>422.01859981232633</v>
      </c>
    </row>
    <row r="494" spans="1:65" ht="14" customHeight="1" x14ac:dyDescent="0.35">
      <c r="A494" s="4"/>
      <c r="B494" s="1" t="s">
        <v>1158</v>
      </c>
      <c r="C494" s="1" t="s">
        <v>1159</v>
      </c>
      <c r="D494" s="1" t="s">
        <v>2115</v>
      </c>
      <c r="E494" s="2"/>
      <c r="F494" s="2"/>
      <c r="G494" s="2"/>
      <c r="H494" s="2"/>
      <c r="I494" s="2"/>
      <c r="J494" s="2"/>
      <c r="K494" s="2"/>
      <c r="L494" s="2"/>
      <c r="M494" s="2"/>
      <c r="N494" s="186"/>
      <c r="O494" s="186"/>
      <c r="P494" s="186"/>
      <c r="Q494" s="186"/>
      <c r="R494" s="186"/>
      <c r="S494" s="186"/>
      <c r="T494" s="186"/>
      <c r="U494" s="186"/>
      <c r="V494" s="186"/>
      <c r="W494" s="186"/>
      <c r="X494" s="186"/>
      <c r="Y494" s="186"/>
      <c r="Z494" s="186"/>
      <c r="AA494" s="186"/>
      <c r="AB494" s="186"/>
      <c r="AC494" s="186"/>
      <c r="AD494" s="186"/>
      <c r="AE494" s="186"/>
      <c r="AF494" s="186"/>
      <c r="AG494" s="186"/>
      <c r="AH494" s="195"/>
      <c r="AI494" s="195"/>
      <c r="AJ494" s="195"/>
      <c r="AK494" s="186"/>
      <c r="AL494" s="186">
        <v>-5</v>
      </c>
      <c r="AM494" s="186">
        <v>-160</v>
      </c>
      <c r="AN494" s="186">
        <v>70</v>
      </c>
      <c r="AO494" s="187">
        <v>73.347809565170181</v>
      </c>
      <c r="AP494" s="187">
        <v>77.57583982707483</v>
      </c>
      <c r="AQ494" s="187">
        <v>78.628985693205877</v>
      </c>
      <c r="AR494" s="187">
        <v>77.336143038330761</v>
      </c>
      <c r="AS494" s="187">
        <v>80.586188687811841</v>
      </c>
      <c r="AT494" s="187">
        <v>82.955569483445288</v>
      </c>
      <c r="AU494" s="187">
        <v>85.550187286249411</v>
      </c>
      <c r="AV494" s="187">
        <v>89.438733461316417</v>
      </c>
      <c r="AW494" s="187">
        <v>93.179918176389634</v>
      </c>
      <c r="AX494" s="187">
        <v>95.929892267224702</v>
      </c>
      <c r="AY494" s="187">
        <v>100.03987543860519</v>
      </c>
      <c r="AZ494" s="187">
        <v>104.35802024369426</v>
      </c>
      <c r="BA494" s="187">
        <v>108.07028539562067</v>
      </c>
      <c r="BB494" s="187">
        <v>111.69845680078573</v>
      </c>
      <c r="BC494" s="187">
        <v>104.12997024147347</v>
      </c>
      <c r="BD494" s="187">
        <v>118.46153846153852</v>
      </c>
      <c r="BE494" s="187">
        <v>130.00656365511702</v>
      </c>
      <c r="BF494" s="187">
        <v>137.63851533082311</v>
      </c>
      <c r="BG494" s="187">
        <v>144.44078151911611</v>
      </c>
      <c r="BH494" s="187">
        <v>150.16988935552808</v>
      </c>
      <c r="BI494" s="187">
        <v>156.1925408747922</v>
      </c>
      <c r="BJ494" s="187">
        <v>161.74664705795271</v>
      </c>
      <c r="BK494" s="187">
        <v>167.22012125489198</v>
      </c>
      <c r="BL494" s="187">
        <v>172.9250301780084</v>
      </c>
      <c r="BM494" s="187">
        <v>179.03819385977479</v>
      </c>
    </row>
    <row r="495" spans="1:65" ht="14" customHeight="1" x14ac:dyDescent="0.35">
      <c r="A495" s="4"/>
      <c r="B495" s="1" t="s">
        <v>1158</v>
      </c>
      <c r="C495" s="1" t="s">
        <v>1160</v>
      </c>
      <c r="D495" s="1" t="s">
        <v>730</v>
      </c>
      <c r="E495" s="2"/>
      <c r="F495" s="2"/>
      <c r="G495" s="2"/>
      <c r="H495" s="2"/>
      <c r="I495" s="2"/>
      <c r="J495" s="2"/>
      <c r="K495" s="2"/>
      <c r="L495" s="2"/>
      <c r="M495" s="2"/>
      <c r="N495" s="186"/>
      <c r="O495" s="186"/>
      <c r="P495" s="186"/>
      <c r="Q495" s="186"/>
      <c r="R495" s="186"/>
      <c r="S495" s="186"/>
      <c r="T495" s="186"/>
      <c r="U495" s="186"/>
      <c r="V495" s="186"/>
      <c r="W495" s="186"/>
      <c r="X495" s="186"/>
      <c r="Y495" s="186"/>
      <c r="Z495" s="186"/>
      <c r="AA495" s="186"/>
      <c r="AB495" s="186"/>
      <c r="AC495" s="186"/>
      <c r="AD495" s="186"/>
      <c r="AE495" s="186"/>
      <c r="AF495" s="186"/>
      <c r="AG495" s="186"/>
      <c r="AH495" s="195"/>
      <c r="AI495" s="195"/>
      <c r="AJ495" s="195"/>
      <c r="AK495" s="186"/>
      <c r="AL495" s="186">
        <v>225</v>
      </c>
      <c r="AM495" s="186">
        <v>230</v>
      </c>
      <c r="AN495" s="186">
        <v>240</v>
      </c>
      <c r="AO495" s="187">
        <v>251.47820422344063</v>
      </c>
      <c r="AP495" s="187">
        <v>265.9743079785423</v>
      </c>
      <c r="AQ495" s="187">
        <v>269.58509380527732</v>
      </c>
      <c r="AR495" s="187">
        <v>265.15249041713406</v>
      </c>
      <c r="AS495" s="187">
        <v>276.29550407249775</v>
      </c>
      <c r="AT495" s="187">
        <v>284.41909537181243</v>
      </c>
      <c r="AU495" s="187">
        <v>293.31492783856942</v>
      </c>
      <c r="AV495" s="187">
        <v>306.64708615308484</v>
      </c>
      <c r="AW495" s="187">
        <v>319.47400517619297</v>
      </c>
      <c r="AX495" s="187">
        <v>328.90248777334176</v>
      </c>
      <c r="AY495" s="187">
        <v>342.99385864664634</v>
      </c>
      <c r="AZ495" s="187">
        <v>357.79892654980887</v>
      </c>
      <c r="BA495" s="187">
        <v>370.52669278498513</v>
      </c>
      <c r="BB495" s="187">
        <v>382.96613760269389</v>
      </c>
      <c r="BC495" s="187">
        <v>357.017040827909</v>
      </c>
      <c r="BD495" s="187">
        <v>406.1538461538463</v>
      </c>
      <c r="BE495" s="187">
        <v>445.7367896746868</v>
      </c>
      <c r="BF495" s="187">
        <v>471.90348113425057</v>
      </c>
      <c r="BG495" s="187">
        <v>495.22553663696942</v>
      </c>
      <c r="BH495" s="187">
        <v>514.86819207609619</v>
      </c>
      <c r="BI495" s="187">
        <v>535.51728299928743</v>
      </c>
      <c r="BJ495" s="187">
        <v>554.5599327701234</v>
      </c>
      <c r="BK495" s="187">
        <v>573.32613001677225</v>
      </c>
      <c r="BL495" s="187">
        <v>592.88581775317141</v>
      </c>
      <c r="BM495" s="187">
        <v>613.84523609065616</v>
      </c>
    </row>
    <row r="496" spans="1:65" ht="14" customHeight="1" x14ac:dyDescent="0.35">
      <c r="A496" s="4"/>
      <c r="B496" s="1" t="s">
        <v>1158</v>
      </c>
      <c r="C496" s="1" t="s">
        <v>1161</v>
      </c>
      <c r="D496" s="1" t="s">
        <v>2115</v>
      </c>
      <c r="E496" s="2"/>
      <c r="F496" s="2"/>
      <c r="G496" s="2"/>
      <c r="H496" s="2"/>
      <c r="I496" s="2"/>
      <c r="J496" s="2"/>
      <c r="K496" s="2"/>
      <c r="L496" s="2"/>
      <c r="M496" s="2"/>
      <c r="N496" s="186"/>
      <c r="O496" s="186"/>
      <c r="P496" s="186"/>
      <c r="Q496" s="186"/>
      <c r="R496" s="186"/>
      <c r="S496" s="186"/>
      <c r="T496" s="186"/>
      <c r="U496" s="186"/>
      <c r="V496" s="186"/>
      <c r="W496" s="186"/>
      <c r="X496" s="186"/>
      <c r="Y496" s="186"/>
      <c r="Z496" s="186"/>
      <c r="AA496" s="186"/>
      <c r="AB496" s="186"/>
      <c r="AC496" s="186"/>
      <c r="AD496" s="186"/>
      <c r="AE496" s="186"/>
      <c r="AF496" s="186"/>
      <c r="AG496" s="186"/>
      <c r="AH496" s="195"/>
      <c r="AI496" s="195"/>
      <c r="AJ496" s="195"/>
      <c r="AK496" s="186"/>
      <c r="AL496" s="186">
        <v>-20</v>
      </c>
      <c r="AM496" s="186">
        <v>-40</v>
      </c>
      <c r="AN496" s="186">
        <v>-50</v>
      </c>
      <c r="AO496" s="187">
        <v>-52.391292546550126</v>
      </c>
      <c r="AP496" s="187">
        <v>-55.411314162196305</v>
      </c>
      <c r="AQ496" s="187">
        <v>-56.163561209432771</v>
      </c>
      <c r="AR496" s="187">
        <v>-55.240102170236256</v>
      </c>
      <c r="AS496" s="187">
        <v>-57.561563348437026</v>
      </c>
      <c r="AT496" s="187">
        <v>-59.253978202460921</v>
      </c>
      <c r="AU496" s="187">
        <v>-61.107276633035291</v>
      </c>
      <c r="AV496" s="187">
        <v>-63.884809615226004</v>
      </c>
      <c r="AW496" s="187">
        <v>-66.557084411706867</v>
      </c>
      <c r="AX496" s="187">
        <v>-68.521351619446207</v>
      </c>
      <c r="AY496" s="187">
        <v>-71.457053884717993</v>
      </c>
      <c r="AZ496" s="187">
        <v>-74.541443031210179</v>
      </c>
      <c r="BA496" s="187">
        <v>-77.193060996871907</v>
      </c>
      <c r="BB496" s="187">
        <v>-79.784612000561239</v>
      </c>
      <c r="BC496" s="187">
        <v>-74.378550172481056</v>
      </c>
      <c r="BD496" s="187">
        <v>-84.615384615384656</v>
      </c>
      <c r="BE496" s="187">
        <v>-92.861831182226439</v>
      </c>
      <c r="BF496" s="187">
        <v>-98.31322523630223</v>
      </c>
      <c r="BG496" s="187">
        <v>-103.17198679936865</v>
      </c>
      <c r="BH496" s="187">
        <v>-107.26420668252007</v>
      </c>
      <c r="BI496" s="187">
        <v>-111.56610062485159</v>
      </c>
      <c r="BJ496" s="187">
        <v>-115.53331932710908</v>
      </c>
      <c r="BK496" s="187">
        <v>-119.44294375349428</v>
      </c>
      <c r="BL496" s="187">
        <v>-123.51787869857743</v>
      </c>
      <c r="BM496" s="187">
        <v>-127.88442418555343</v>
      </c>
    </row>
    <row r="497" spans="1:65" ht="14" customHeight="1" x14ac:dyDescent="0.35">
      <c r="A497" s="4"/>
      <c r="B497" s="1" t="s">
        <v>1158</v>
      </c>
      <c r="C497" s="1" t="s">
        <v>1162</v>
      </c>
      <c r="D497" s="1" t="s">
        <v>721</v>
      </c>
      <c r="E497" s="2"/>
      <c r="F497" s="2"/>
      <c r="G497" s="2"/>
      <c r="H497" s="2"/>
      <c r="I497" s="2"/>
      <c r="J497" s="2"/>
      <c r="K497" s="2"/>
      <c r="L497" s="2"/>
      <c r="M497" s="2"/>
      <c r="N497" s="186"/>
      <c r="O497" s="186"/>
      <c r="P497" s="186"/>
      <c r="Q497" s="186"/>
      <c r="R497" s="186"/>
      <c r="S497" s="186"/>
      <c r="T497" s="186"/>
      <c r="U497" s="186"/>
      <c r="V497" s="186"/>
      <c r="W497" s="186"/>
      <c r="X497" s="186"/>
      <c r="Y497" s="186"/>
      <c r="Z497" s="186"/>
      <c r="AA497" s="186"/>
      <c r="AB497" s="186"/>
      <c r="AC497" s="186"/>
      <c r="AD497" s="186"/>
      <c r="AE497" s="186"/>
      <c r="AF497" s="186"/>
      <c r="AG497" s="186"/>
      <c r="AH497" s="195"/>
      <c r="AI497" s="195"/>
      <c r="AJ497" s="195"/>
      <c r="AK497" s="186"/>
      <c r="AL497" s="186">
        <v>110</v>
      </c>
      <c r="AM497" s="186">
        <v>90</v>
      </c>
      <c r="AN497" s="186">
        <v>95</v>
      </c>
      <c r="AO497" s="187">
        <v>99.54345583844524</v>
      </c>
      <c r="AP497" s="187">
        <v>105.28149690817297</v>
      </c>
      <c r="AQ497" s="187">
        <v>106.71076629792226</v>
      </c>
      <c r="AR497" s="187">
        <v>104.95619412344888</v>
      </c>
      <c r="AS497" s="187">
        <v>109.36697036203034</v>
      </c>
      <c r="AT497" s="187">
        <v>112.58255858467574</v>
      </c>
      <c r="AU497" s="187">
        <v>116.10382560276705</v>
      </c>
      <c r="AV497" s="187">
        <v>121.3811382689294</v>
      </c>
      <c r="AW497" s="187">
        <v>126.45846038224305</v>
      </c>
      <c r="AX497" s="187">
        <v>130.19056807694778</v>
      </c>
      <c r="AY497" s="187">
        <v>135.76840238096418</v>
      </c>
      <c r="AZ497" s="187">
        <v>141.62874175929934</v>
      </c>
      <c r="BA497" s="187">
        <v>146.66681589405661</v>
      </c>
      <c r="BB497" s="187">
        <v>151.59076280106635</v>
      </c>
      <c r="BC497" s="187">
        <v>141.31924532771399</v>
      </c>
      <c r="BD497" s="187">
        <v>160.76923076923083</v>
      </c>
      <c r="BE497" s="187">
        <v>176.4374792462302</v>
      </c>
      <c r="BF497" s="187">
        <v>186.7951279489742</v>
      </c>
      <c r="BG497" s="187">
        <v>196.02677491880041</v>
      </c>
      <c r="BH497" s="187">
        <v>203.80199269678809</v>
      </c>
      <c r="BI497" s="187">
        <v>211.97559118721799</v>
      </c>
      <c r="BJ497" s="187">
        <v>219.51330672150723</v>
      </c>
      <c r="BK497" s="187">
        <v>226.94159313163908</v>
      </c>
      <c r="BL497" s="187">
        <v>234.68396952729708</v>
      </c>
      <c r="BM497" s="187">
        <v>242.98040595255148</v>
      </c>
    </row>
    <row r="498" spans="1:65" ht="14" customHeight="1" x14ac:dyDescent="0.35">
      <c r="A498" s="4"/>
      <c r="B498" s="1" t="s">
        <v>1158</v>
      </c>
      <c r="C498" s="1" t="s">
        <v>1163</v>
      </c>
      <c r="D498" s="1" t="s">
        <v>711</v>
      </c>
      <c r="E498" s="2"/>
      <c r="F498" s="2"/>
      <c r="G498" s="2"/>
      <c r="H498" s="2"/>
      <c r="I498" s="2"/>
      <c r="J498" s="2"/>
      <c r="K498" s="2"/>
      <c r="L498" s="2"/>
      <c r="M498" s="2"/>
      <c r="N498" s="186"/>
      <c r="O498" s="186"/>
      <c r="P498" s="186"/>
      <c r="Q498" s="186"/>
      <c r="R498" s="186"/>
      <c r="S498" s="186"/>
      <c r="T498" s="186"/>
      <c r="U498" s="186"/>
      <c r="V498" s="186"/>
      <c r="W498" s="186"/>
      <c r="X498" s="186"/>
      <c r="Y498" s="186"/>
      <c r="Z498" s="186"/>
      <c r="AA498" s="186"/>
      <c r="AB498" s="186"/>
      <c r="AC498" s="186"/>
      <c r="AD498" s="186"/>
      <c r="AE498" s="186"/>
      <c r="AF498" s="186"/>
      <c r="AG498" s="186"/>
      <c r="AH498" s="195"/>
      <c r="AI498" s="195"/>
      <c r="AJ498" s="195"/>
      <c r="AK498" s="186"/>
      <c r="AL498" s="186">
        <v>25</v>
      </c>
      <c r="AM498" s="186">
        <v>55</v>
      </c>
      <c r="AN498" s="186">
        <v>55</v>
      </c>
      <c r="AO498" s="187">
        <v>57.630421801205138</v>
      </c>
      <c r="AP498" s="187">
        <v>60.952445578415933</v>
      </c>
      <c r="AQ498" s="187">
        <v>61.779917330376044</v>
      </c>
      <c r="AR498" s="187">
        <v>60.764112387259878</v>
      </c>
      <c r="AS498" s="187">
        <v>63.317719683280721</v>
      </c>
      <c r="AT498" s="187">
        <v>65.179376022707004</v>
      </c>
      <c r="AU498" s="187">
        <v>67.218004296338819</v>
      </c>
      <c r="AV498" s="187">
        <v>70.273290576748607</v>
      </c>
      <c r="AW498" s="187">
        <v>73.212792852877556</v>
      </c>
      <c r="AX498" s="187">
        <v>75.373486781390824</v>
      </c>
      <c r="AY498" s="187">
        <v>78.60275927318979</v>
      </c>
      <c r="AZ498" s="187">
        <v>81.995587334331205</v>
      </c>
      <c r="BA498" s="187">
        <v>84.912367096559095</v>
      </c>
      <c r="BB498" s="187">
        <v>87.763073200617356</v>
      </c>
      <c r="BC498" s="187">
        <v>81.816405189729153</v>
      </c>
      <c r="BD498" s="187">
        <v>93.076923076923123</v>
      </c>
      <c r="BE498" s="187">
        <v>102.14801430044908</v>
      </c>
      <c r="BF498" s="187">
        <v>108.14454775993244</v>
      </c>
      <c r="BG498" s="187">
        <v>113.4891854793055</v>
      </c>
      <c r="BH498" s="187">
        <v>117.99062735077206</v>
      </c>
      <c r="BI498" s="187">
        <v>122.72271068733673</v>
      </c>
      <c r="BJ498" s="187">
        <v>127.08665125981999</v>
      </c>
      <c r="BK498" s="187">
        <v>131.38723812884371</v>
      </c>
      <c r="BL498" s="187">
        <v>135.86966656843518</v>
      </c>
      <c r="BM498" s="187">
        <v>140.67286660410878</v>
      </c>
    </row>
    <row r="499" spans="1:65" ht="14" customHeight="1" x14ac:dyDescent="0.35">
      <c r="A499" s="4"/>
      <c r="B499" s="1" t="s">
        <v>1158</v>
      </c>
      <c r="C499" s="1" t="s">
        <v>1009</v>
      </c>
      <c r="D499" s="1" t="s">
        <v>768</v>
      </c>
      <c r="E499" s="2"/>
      <c r="F499" s="2"/>
      <c r="G499" s="2"/>
      <c r="H499" s="2"/>
      <c r="I499" s="2"/>
      <c r="J499" s="2"/>
      <c r="K499" s="2"/>
      <c r="L499" s="2"/>
      <c r="M499" s="2"/>
      <c r="N499" s="186"/>
      <c r="O499" s="186"/>
      <c r="P499" s="186"/>
      <c r="Q499" s="186"/>
      <c r="R499" s="186"/>
      <c r="S499" s="186"/>
      <c r="T499" s="186"/>
      <c r="U499" s="186"/>
      <c r="V499" s="186"/>
      <c r="W499" s="186"/>
      <c r="X499" s="186"/>
      <c r="Y499" s="186"/>
      <c r="Z499" s="186"/>
      <c r="AA499" s="186"/>
      <c r="AB499" s="186"/>
      <c r="AC499" s="186"/>
      <c r="AD499" s="186"/>
      <c r="AE499" s="186"/>
      <c r="AF499" s="186"/>
      <c r="AG499" s="186"/>
      <c r="AH499" s="195"/>
      <c r="AI499" s="195"/>
      <c r="AJ499" s="195"/>
      <c r="AK499" s="186"/>
      <c r="AL499" s="186">
        <v>-35</v>
      </c>
      <c r="AM499" s="186">
        <v>-35</v>
      </c>
      <c r="AN499" s="186">
        <v>-30</v>
      </c>
      <c r="AO499" s="187">
        <v>-31.434775527930078</v>
      </c>
      <c r="AP499" s="187">
        <v>-33.246788497317787</v>
      </c>
      <c r="AQ499" s="187">
        <v>-33.698136725659666</v>
      </c>
      <c r="AR499" s="187">
        <v>-33.144061302141758</v>
      </c>
      <c r="AS499" s="187">
        <v>-34.536938009062219</v>
      </c>
      <c r="AT499" s="187">
        <v>-35.552386921476554</v>
      </c>
      <c r="AU499" s="187">
        <v>-36.664365979821177</v>
      </c>
      <c r="AV499" s="187">
        <v>-38.330885769135605</v>
      </c>
      <c r="AW499" s="187">
        <v>-39.934250647024122</v>
      </c>
      <c r="AX499" s="187">
        <v>-41.11281097166772</v>
      </c>
      <c r="AY499" s="187">
        <v>-42.874232330830793</v>
      </c>
      <c r="AZ499" s="187">
        <v>-44.724865818726109</v>
      </c>
      <c r="BA499" s="187">
        <v>-46.315836598123141</v>
      </c>
      <c r="BB499" s="187">
        <v>-47.870767200336736</v>
      </c>
      <c r="BC499" s="187">
        <v>-44.627130103488625</v>
      </c>
      <c r="BD499" s="187">
        <v>-50.769230769230788</v>
      </c>
      <c r="BE499" s="187">
        <v>-55.717098709335851</v>
      </c>
      <c r="BF499" s="187">
        <v>-58.987935141781321</v>
      </c>
      <c r="BG499" s="187">
        <v>-61.903192079621178</v>
      </c>
      <c r="BH499" s="187">
        <v>-64.358524009512024</v>
      </c>
      <c r="BI499" s="187">
        <v>-66.939660374910929</v>
      </c>
      <c r="BJ499" s="187">
        <v>-69.319991596265425</v>
      </c>
      <c r="BK499" s="187">
        <v>-71.665766252096532</v>
      </c>
      <c r="BL499" s="187">
        <v>-74.110727219146426</v>
      </c>
      <c r="BM499" s="187">
        <v>-76.73065451133202</v>
      </c>
    </row>
    <row r="500" spans="1:65" ht="14" customHeight="1" x14ac:dyDescent="0.35">
      <c r="A500" s="4"/>
      <c r="B500" s="1" t="s">
        <v>1158</v>
      </c>
      <c r="C500" s="1" t="s">
        <v>1164</v>
      </c>
      <c r="D500" s="1" t="s">
        <v>720</v>
      </c>
      <c r="E500" s="2"/>
      <c r="F500" s="2"/>
      <c r="G500" s="2"/>
      <c r="H500" s="2"/>
      <c r="I500" s="2"/>
      <c r="J500" s="2"/>
      <c r="K500" s="2"/>
      <c r="L500" s="2"/>
      <c r="M500" s="2"/>
      <c r="N500" s="186"/>
      <c r="O500" s="186"/>
      <c r="P500" s="186"/>
      <c r="Q500" s="186"/>
      <c r="R500" s="186"/>
      <c r="S500" s="186"/>
      <c r="T500" s="186"/>
      <c r="U500" s="186"/>
      <c r="V500" s="186"/>
      <c r="W500" s="186"/>
      <c r="X500" s="186"/>
      <c r="Y500" s="186"/>
      <c r="Z500" s="186"/>
      <c r="AA500" s="186"/>
      <c r="AB500" s="186"/>
      <c r="AC500" s="186"/>
      <c r="AD500" s="186"/>
      <c r="AE500" s="186"/>
      <c r="AF500" s="186"/>
      <c r="AG500" s="186"/>
      <c r="AH500" s="195"/>
      <c r="AI500" s="195"/>
      <c r="AJ500" s="195"/>
      <c r="AK500" s="186"/>
      <c r="AL500" s="186">
        <v>0</v>
      </c>
      <c r="AM500" s="186">
        <v>0</v>
      </c>
      <c r="AN500" s="186">
        <v>140</v>
      </c>
      <c r="AO500" s="187">
        <v>146.69561913034036</v>
      </c>
      <c r="AP500" s="187">
        <v>155.15167965414966</v>
      </c>
      <c r="AQ500" s="187">
        <v>157.25797138641175</v>
      </c>
      <c r="AR500" s="187">
        <v>154.67228607666152</v>
      </c>
      <c r="AS500" s="187">
        <v>161.17237737562368</v>
      </c>
      <c r="AT500" s="187">
        <v>165.91113896689058</v>
      </c>
      <c r="AU500" s="187">
        <v>171.10037457249882</v>
      </c>
      <c r="AV500" s="187">
        <v>178.87746692263283</v>
      </c>
      <c r="AW500" s="187">
        <v>186.35983635277927</v>
      </c>
      <c r="AX500" s="187">
        <v>191.8597845344494</v>
      </c>
      <c r="AY500" s="187">
        <v>200.07975087721039</v>
      </c>
      <c r="AZ500" s="187">
        <v>208.71604048738851</v>
      </c>
      <c r="BA500" s="187">
        <v>216.14057079124134</v>
      </c>
      <c r="BB500" s="187">
        <v>223.39691360157147</v>
      </c>
      <c r="BC500" s="187">
        <v>208.25994048294694</v>
      </c>
      <c r="BD500" s="187">
        <v>236.92307692307705</v>
      </c>
      <c r="BE500" s="187">
        <v>260.01312731023404</v>
      </c>
      <c r="BF500" s="187">
        <v>275.27703066164622</v>
      </c>
      <c r="BG500" s="187">
        <v>288.88156303823223</v>
      </c>
      <c r="BH500" s="187">
        <v>300.33977871105617</v>
      </c>
      <c r="BI500" s="187">
        <v>312.3850817495844</v>
      </c>
      <c r="BJ500" s="187">
        <v>323.49329411590543</v>
      </c>
      <c r="BK500" s="187">
        <v>334.44024250978396</v>
      </c>
      <c r="BL500" s="187">
        <v>345.8500603560168</v>
      </c>
      <c r="BM500" s="187">
        <v>358.07638771954959</v>
      </c>
    </row>
    <row r="501" spans="1:65" ht="14" customHeight="1" x14ac:dyDescent="0.35">
      <c r="A501" s="4"/>
      <c r="B501" s="1" t="s">
        <v>1158</v>
      </c>
      <c r="C501" s="1" t="s">
        <v>1165</v>
      </c>
      <c r="D501" s="1" t="s">
        <v>709</v>
      </c>
      <c r="E501" s="2"/>
      <c r="F501" s="2"/>
      <c r="G501" s="2"/>
      <c r="H501" s="2"/>
      <c r="I501" s="2"/>
      <c r="J501" s="2"/>
      <c r="K501" s="2"/>
      <c r="L501" s="2"/>
      <c r="M501" s="2"/>
      <c r="N501" s="186"/>
      <c r="O501" s="186"/>
      <c r="P501" s="186"/>
      <c r="Q501" s="186"/>
      <c r="R501" s="186"/>
      <c r="S501" s="186"/>
      <c r="T501" s="186"/>
      <c r="U501" s="186"/>
      <c r="V501" s="186"/>
      <c r="W501" s="186"/>
      <c r="X501" s="186"/>
      <c r="Y501" s="186"/>
      <c r="Z501" s="186"/>
      <c r="AA501" s="186"/>
      <c r="AB501" s="186"/>
      <c r="AC501" s="186"/>
      <c r="AD501" s="186"/>
      <c r="AE501" s="186"/>
      <c r="AF501" s="186"/>
      <c r="AG501" s="186"/>
      <c r="AH501" s="195"/>
      <c r="AI501" s="195"/>
      <c r="AJ501" s="195"/>
      <c r="AK501" s="186"/>
      <c r="AL501" s="186">
        <v>-20</v>
      </c>
      <c r="AM501" s="186">
        <v>-40</v>
      </c>
      <c r="AN501" s="186">
        <v>0</v>
      </c>
      <c r="AO501" s="187">
        <v>0</v>
      </c>
      <c r="AP501" s="187">
        <v>0</v>
      </c>
      <c r="AQ501" s="187">
        <v>0</v>
      </c>
      <c r="AR501" s="187">
        <v>0</v>
      </c>
      <c r="AS501" s="187">
        <v>0</v>
      </c>
      <c r="AT501" s="187">
        <v>0</v>
      </c>
      <c r="AU501" s="187">
        <v>0</v>
      </c>
      <c r="AV501" s="187">
        <v>0</v>
      </c>
      <c r="AW501" s="187">
        <v>0</v>
      </c>
      <c r="AX501" s="187">
        <v>0</v>
      </c>
      <c r="AY501" s="187">
        <v>0</v>
      </c>
      <c r="AZ501" s="187">
        <v>0</v>
      </c>
      <c r="BA501" s="187">
        <v>0</v>
      </c>
      <c r="BB501" s="187">
        <v>0</v>
      </c>
      <c r="BC501" s="187">
        <v>0</v>
      </c>
      <c r="BD501" s="187">
        <v>0</v>
      </c>
      <c r="BE501" s="187">
        <v>0</v>
      </c>
      <c r="BF501" s="187">
        <v>0</v>
      </c>
      <c r="BG501" s="187">
        <v>0</v>
      </c>
      <c r="BH501" s="187">
        <v>0</v>
      </c>
      <c r="BI501" s="187">
        <v>0</v>
      </c>
      <c r="BJ501" s="187">
        <v>0</v>
      </c>
      <c r="BK501" s="187">
        <v>0</v>
      </c>
      <c r="BL501" s="187">
        <v>0</v>
      </c>
      <c r="BM501" s="187">
        <v>0</v>
      </c>
    </row>
    <row r="502" spans="1:65" ht="14" customHeight="1" x14ac:dyDescent="0.35">
      <c r="A502" s="4"/>
      <c r="B502" s="1" t="s">
        <v>1158</v>
      </c>
      <c r="C502" s="1" t="s">
        <v>1166</v>
      </c>
      <c r="D502" s="1" t="s">
        <v>718</v>
      </c>
      <c r="E502" s="2"/>
      <c r="F502" s="2"/>
      <c r="G502" s="2"/>
      <c r="H502" s="2"/>
      <c r="I502" s="2"/>
      <c r="J502" s="2"/>
      <c r="K502" s="2"/>
      <c r="L502" s="2"/>
      <c r="M502" s="2"/>
      <c r="N502" s="186"/>
      <c r="O502" s="186"/>
      <c r="P502" s="186"/>
      <c r="Q502" s="186"/>
      <c r="R502" s="186"/>
      <c r="S502" s="186"/>
      <c r="T502" s="186"/>
      <c r="U502" s="186"/>
      <c r="V502" s="186"/>
      <c r="W502" s="186"/>
      <c r="X502" s="186"/>
      <c r="Y502" s="186"/>
      <c r="Z502" s="186"/>
      <c r="AA502" s="186"/>
      <c r="AB502" s="186"/>
      <c r="AC502" s="186"/>
      <c r="AD502" s="186"/>
      <c r="AE502" s="186"/>
      <c r="AF502" s="186"/>
      <c r="AG502" s="186"/>
      <c r="AH502" s="195"/>
      <c r="AI502" s="195"/>
      <c r="AJ502" s="195"/>
      <c r="AK502" s="186"/>
      <c r="AL502" s="186">
        <v>0</v>
      </c>
      <c r="AM502" s="186">
        <v>0</v>
      </c>
      <c r="AN502" s="186">
        <v>125</v>
      </c>
      <c r="AO502" s="187">
        <v>130.97823136637533</v>
      </c>
      <c r="AP502" s="187">
        <v>138.52828540549078</v>
      </c>
      <c r="AQ502" s="187">
        <v>140.40890302358196</v>
      </c>
      <c r="AR502" s="187">
        <v>138.10025542559066</v>
      </c>
      <c r="AS502" s="187">
        <v>143.90390837109257</v>
      </c>
      <c r="AT502" s="187">
        <v>148.13494550615229</v>
      </c>
      <c r="AU502" s="187">
        <v>152.76819158258823</v>
      </c>
      <c r="AV502" s="187">
        <v>159.71202403806501</v>
      </c>
      <c r="AW502" s="187">
        <v>166.39271102926716</v>
      </c>
      <c r="AX502" s="187">
        <v>171.30337904861551</v>
      </c>
      <c r="AY502" s="187">
        <v>178.64263471179495</v>
      </c>
      <c r="AZ502" s="187">
        <v>186.35360757802542</v>
      </c>
      <c r="BA502" s="187">
        <v>192.98265249217974</v>
      </c>
      <c r="BB502" s="187">
        <v>199.46153000140308</v>
      </c>
      <c r="BC502" s="187">
        <v>185.94637543120263</v>
      </c>
      <c r="BD502" s="187">
        <v>211.53846153846163</v>
      </c>
      <c r="BE502" s="187">
        <v>232.15457795556608</v>
      </c>
      <c r="BF502" s="187">
        <v>245.78306309075555</v>
      </c>
      <c r="BG502" s="187">
        <v>257.92996699842161</v>
      </c>
      <c r="BH502" s="187">
        <v>268.16051670630014</v>
      </c>
      <c r="BI502" s="187">
        <v>278.91525156212896</v>
      </c>
      <c r="BJ502" s="187">
        <v>288.83329831777274</v>
      </c>
      <c r="BK502" s="187">
        <v>298.60735938373568</v>
      </c>
      <c r="BL502" s="187">
        <v>308.79469674644361</v>
      </c>
      <c r="BM502" s="187">
        <v>319.7110604638836</v>
      </c>
    </row>
    <row r="503" spans="1:65" ht="14" customHeight="1" x14ac:dyDescent="0.35">
      <c r="A503" s="4"/>
      <c r="B503" s="1" t="s">
        <v>1158</v>
      </c>
      <c r="C503" s="1" t="s">
        <v>1167</v>
      </c>
      <c r="D503" s="1" t="s">
        <v>965</v>
      </c>
      <c r="E503" s="2"/>
      <c r="F503" s="2"/>
      <c r="G503" s="2"/>
      <c r="H503" s="2"/>
      <c r="I503" s="2"/>
      <c r="J503" s="2"/>
      <c r="K503" s="2"/>
      <c r="L503" s="2"/>
      <c r="M503" s="2"/>
      <c r="N503" s="186"/>
      <c r="O503" s="186"/>
      <c r="P503" s="186"/>
      <c r="Q503" s="186"/>
      <c r="R503" s="186"/>
      <c r="S503" s="186"/>
      <c r="T503" s="186"/>
      <c r="U503" s="186"/>
      <c r="V503" s="186"/>
      <c r="W503" s="186"/>
      <c r="X503" s="186"/>
      <c r="Y503" s="186"/>
      <c r="Z503" s="186"/>
      <c r="AA503" s="186"/>
      <c r="AB503" s="186"/>
      <c r="AC503" s="186"/>
      <c r="AD503" s="186"/>
      <c r="AE503" s="186"/>
      <c r="AF503" s="186"/>
      <c r="AG503" s="186"/>
      <c r="AH503" s="195"/>
      <c r="AI503" s="195"/>
      <c r="AJ503" s="195"/>
      <c r="AK503" s="186"/>
      <c r="AL503" s="186">
        <v>-205</v>
      </c>
      <c r="AM503" s="186">
        <v>90</v>
      </c>
      <c r="AN503" s="186">
        <v>70</v>
      </c>
      <c r="AO503" s="187">
        <v>73.347809565170181</v>
      </c>
      <c r="AP503" s="187">
        <v>77.57583982707483</v>
      </c>
      <c r="AQ503" s="187">
        <v>78.628985693205877</v>
      </c>
      <c r="AR503" s="187">
        <v>77.336143038330761</v>
      </c>
      <c r="AS503" s="187">
        <v>80.586188687811841</v>
      </c>
      <c r="AT503" s="187">
        <v>82.955569483445288</v>
      </c>
      <c r="AU503" s="187">
        <v>85.550187286249411</v>
      </c>
      <c r="AV503" s="187">
        <v>89.438733461316417</v>
      </c>
      <c r="AW503" s="187">
        <v>93.179918176389634</v>
      </c>
      <c r="AX503" s="187">
        <v>95.929892267224702</v>
      </c>
      <c r="AY503" s="187">
        <v>100.03987543860519</v>
      </c>
      <c r="AZ503" s="187">
        <v>104.35802024369426</v>
      </c>
      <c r="BA503" s="187">
        <v>108.07028539562067</v>
      </c>
      <c r="BB503" s="187">
        <v>111.69845680078573</v>
      </c>
      <c r="BC503" s="187">
        <v>104.12997024147347</v>
      </c>
      <c r="BD503" s="187">
        <v>118.46153846153852</v>
      </c>
      <c r="BE503" s="187">
        <v>130.00656365511702</v>
      </c>
      <c r="BF503" s="187">
        <v>137.63851533082311</v>
      </c>
      <c r="BG503" s="187">
        <v>144.44078151911611</v>
      </c>
      <c r="BH503" s="187">
        <v>150.16988935552808</v>
      </c>
      <c r="BI503" s="187">
        <v>156.1925408747922</v>
      </c>
      <c r="BJ503" s="187">
        <v>161.74664705795271</v>
      </c>
      <c r="BK503" s="187">
        <v>167.22012125489198</v>
      </c>
      <c r="BL503" s="187">
        <v>172.9250301780084</v>
      </c>
      <c r="BM503" s="187">
        <v>179.03819385977479</v>
      </c>
    </row>
    <row r="504" spans="1:65" ht="14" customHeight="1" x14ac:dyDescent="0.35">
      <c r="A504" s="4"/>
      <c r="B504" s="1" t="s">
        <v>1158</v>
      </c>
      <c r="C504" s="1" t="s">
        <v>1168</v>
      </c>
      <c r="D504" s="1" t="s">
        <v>703</v>
      </c>
      <c r="E504" s="2"/>
      <c r="F504" s="2"/>
      <c r="G504" s="2"/>
      <c r="H504" s="2"/>
      <c r="I504" s="2"/>
      <c r="J504" s="2"/>
      <c r="K504" s="2"/>
      <c r="L504" s="2"/>
      <c r="M504" s="2"/>
      <c r="N504" s="186"/>
      <c r="O504" s="186"/>
      <c r="P504" s="186"/>
      <c r="Q504" s="186"/>
      <c r="R504" s="186"/>
      <c r="S504" s="186"/>
      <c r="T504" s="186"/>
      <c r="U504" s="186"/>
      <c r="V504" s="186"/>
      <c r="W504" s="186"/>
      <c r="X504" s="186"/>
      <c r="Y504" s="186"/>
      <c r="Z504" s="186"/>
      <c r="AA504" s="186"/>
      <c r="AB504" s="186"/>
      <c r="AC504" s="186"/>
      <c r="AD504" s="186"/>
      <c r="AE504" s="186"/>
      <c r="AF504" s="186"/>
      <c r="AG504" s="186"/>
      <c r="AH504" s="195"/>
      <c r="AI504" s="195"/>
      <c r="AJ504" s="195"/>
      <c r="AK504" s="186"/>
      <c r="AL504" s="186">
        <v>-25</v>
      </c>
      <c r="AM504" s="186">
        <v>-25</v>
      </c>
      <c r="AN504" s="186">
        <v>-30</v>
      </c>
      <c r="AO504" s="187">
        <v>-31.434775527930078</v>
      </c>
      <c r="AP504" s="187">
        <v>-33.246788497317787</v>
      </c>
      <c r="AQ504" s="187">
        <v>-33.698136725659666</v>
      </c>
      <c r="AR504" s="187">
        <v>-33.144061302141758</v>
      </c>
      <c r="AS504" s="187">
        <v>-34.536938009062219</v>
      </c>
      <c r="AT504" s="187">
        <v>-35.552386921476554</v>
      </c>
      <c r="AU504" s="187">
        <v>-36.664365979821177</v>
      </c>
      <c r="AV504" s="187">
        <v>-38.330885769135605</v>
      </c>
      <c r="AW504" s="187">
        <v>-39.934250647024122</v>
      </c>
      <c r="AX504" s="187">
        <v>-41.11281097166772</v>
      </c>
      <c r="AY504" s="187">
        <v>-42.874232330830793</v>
      </c>
      <c r="AZ504" s="187">
        <v>-44.724865818726109</v>
      </c>
      <c r="BA504" s="187">
        <v>-46.315836598123141</v>
      </c>
      <c r="BB504" s="187">
        <v>-47.870767200336736</v>
      </c>
      <c r="BC504" s="187">
        <v>-44.627130103488625</v>
      </c>
      <c r="BD504" s="187">
        <v>-50.769230769230788</v>
      </c>
      <c r="BE504" s="187">
        <v>-55.717098709335851</v>
      </c>
      <c r="BF504" s="187">
        <v>-58.987935141781321</v>
      </c>
      <c r="BG504" s="187">
        <v>-61.903192079621178</v>
      </c>
      <c r="BH504" s="187">
        <v>-64.358524009512024</v>
      </c>
      <c r="BI504" s="187">
        <v>-66.939660374910929</v>
      </c>
      <c r="BJ504" s="187">
        <v>-69.319991596265425</v>
      </c>
      <c r="BK504" s="187">
        <v>-71.665766252096532</v>
      </c>
      <c r="BL504" s="187">
        <v>-74.110727219146426</v>
      </c>
      <c r="BM504" s="187">
        <v>-76.73065451133202</v>
      </c>
    </row>
    <row r="505" spans="1:65" ht="14" customHeight="1" x14ac:dyDescent="0.35">
      <c r="A505" s="4"/>
      <c r="B505" s="1" t="s">
        <v>1158</v>
      </c>
      <c r="C505" s="1" t="s">
        <v>1169</v>
      </c>
      <c r="D505" s="1" t="s">
        <v>732</v>
      </c>
      <c r="E505" s="2"/>
      <c r="F505" s="2"/>
      <c r="G505" s="2"/>
      <c r="H505" s="2"/>
      <c r="I505" s="2"/>
      <c r="J505" s="2"/>
      <c r="K505" s="2"/>
      <c r="L505" s="2"/>
      <c r="M505" s="2"/>
      <c r="N505" s="186"/>
      <c r="O505" s="186"/>
      <c r="P505" s="186"/>
      <c r="Q505" s="186"/>
      <c r="R505" s="186"/>
      <c r="S505" s="186"/>
      <c r="T505" s="186"/>
      <c r="U505" s="186"/>
      <c r="V505" s="186"/>
      <c r="W505" s="186"/>
      <c r="X505" s="186"/>
      <c r="Y505" s="186"/>
      <c r="Z505" s="186"/>
      <c r="AA505" s="186"/>
      <c r="AB505" s="186"/>
      <c r="AC505" s="186"/>
      <c r="AD505" s="186"/>
      <c r="AE505" s="186"/>
      <c r="AF505" s="186"/>
      <c r="AG505" s="186"/>
      <c r="AH505" s="195"/>
      <c r="AI505" s="195"/>
      <c r="AJ505" s="195"/>
      <c r="AK505" s="186"/>
      <c r="AL505" s="186">
        <v>30</v>
      </c>
      <c r="AM505" s="186">
        <v>30</v>
      </c>
      <c r="AN505" s="186">
        <v>35</v>
      </c>
      <c r="AO505" s="187">
        <v>36.67390478258509</v>
      </c>
      <c r="AP505" s="187">
        <v>38.787919913537415</v>
      </c>
      <c r="AQ505" s="187">
        <v>39.314492846602938</v>
      </c>
      <c r="AR505" s="187">
        <v>38.66807151916538</v>
      </c>
      <c r="AS505" s="187">
        <v>40.293094343905921</v>
      </c>
      <c r="AT505" s="187">
        <v>41.477784741722644</v>
      </c>
      <c r="AU505" s="187">
        <v>42.775093643124706</v>
      </c>
      <c r="AV505" s="187">
        <v>44.719366730658209</v>
      </c>
      <c r="AW505" s="187">
        <v>46.589959088194817</v>
      </c>
      <c r="AX505" s="187">
        <v>47.964946133612351</v>
      </c>
      <c r="AY505" s="187">
        <v>50.019937719302597</v>
      </c>
      <c r="AZ505" s="187">
        <v>52.179010121847128</v>
      </c>
      <c r="BA505" s="187">
        <v>54.035142697810336</v>
      </c>
      <c r="BB505" s="187">
        <v>55.849228400392867</v>
      </c>
      <c r="BC505" s="187">
        <v>52.064985120736736</v>
      </c>
      <c r="BD505" s="187">
        <v>59.230769230769262</v>
      </c>
      <c r="BE505" s="187">
        <v>65.00328182755851</v>
      </c>
      <c r="BF505" s="187">
        <v>68.819257665411556</v>
      </c>
      <c r="BG505" s="187">
        <v>72.220390759558057</v>
      </c>
      <c r="BH505" s="187">
        <v>75.084944677764042</v>
      </c>
      <c r="BI505" s="187">
        <v>78.0962704373961</v>
      </c>
      <c r="BJ505" s="187">
        <v>80.873323528976357</v>
      </c>
      <c r="BK505" s="187">
        <v>83.610060627445989</v>
      </c>
      <c r="BL505" s="187">
        <v>86.462515089004199</v>
      </c>
      <c r="BM505" s="187">
        <v>89.519096929887397</v>
      </c>
    </row>
    <row r="506" spans="1:65" ht="14" customHeight="1" x14ac:dyDescent="0.35">
      <c r="A506" s="4"/>
      <c r="B506" s="9" t="s">
        <v>1158</v>
      </c>
      <c r="C506" s="9" t="s">
        <v>1170</v>
      </c>
      <c r="D506" s="9" t="s">
        <v>723</v>
      </c>
      <c r="E506" s="193"/>
      <c r="F506" s="193"/>
      <c r="G506" s="193"/>
      <c r="H506" s="193"/>
      <c r="I506" s="193"/>
      <c r="J506" s="193"/>
      <c r="K506" s="193"/>
      <c r="L506" s="193"/>
      <c r="M506" s="193"/>
      <c r="N506" s="188"/>
      <c r="O506" s="188"/>
      <c r="P506" s="188"/>
      <c r="Q506" s="188"/>
      <c r="R506" s="188"/>
      <c r="S506" s="188"/>
      <c r="T506" s="188"/>
      <c r="U506" s="188"/>
      <c r="V506" s="188"/>
      <c r="W506" s="188"/>
      <c r="X506" s="188"/>
      <c r="Y506" s="188"/>
      <c r="Z506" s="188"/>
      <c r="AA506" s="188"/>
      <c r="AB506" s="188"/>
      <c r="AC506" s="188"/>
      <c r="AD506" s="188"/>
      <c r="AE506" s="188"/>
      <c r="AF506" s="188"/>
      <c r="AG506" s="188"/>
      <c r="AH506" s="196"/>
      <c r="AI506" s="196"/>
      <c r="AJ506" s="196"/>
      <c r="AK506" s="188"/>
      <c r="AL506" s="188">
        <v>0</v>
      </c>
      <c r="AM506" s="188">
        <v>0</v>
      </c>
      <c r="AN506" s="188">
        <v>-140</v>
      </c>
      <c r="AO506" s="155">
        <v>-146.69561913034036</v>
      </c>
      <c r="AP506" s="155">
        <v>-155.15167965414966</v>
      </c>
      <c r="AQ506" s="155">
        <v>-157.25797138641175</v>
      </c>
      <c r="AR506" s="155">
        <v>-154.67228607666152</v>
      </c>
      <c r="AS506" s="155">
        <v>-161.17237737562368</v>
      </c>
      <c r="AT506" s="155">
        <v>-165.91113896689058</v>
      </c>
      <c r="AU506" s="155">
        <v>-171.10037457249882</v>
      </c>
      <c r="AV506" s="155">
        <v>-178.87746692263283</v>
      </c>
      <c r="AW506" s="155">
        <v>-186.35983635277927</v>
      </c>
      <c r="AX506" s="155">
        <v>-191.8597845344494</v>
      </c>
      <c r="AY506" s="155">
        <v>-200.07975087721039</v>
      </c>
      <c r="AZ506" s="155">
        <v>-208.71604048738851</v>
      </c>
      <c r="BA506" s="155">
        <v>-216.14057079124134</v>
      </c>
      <c r="BB506" s="155">
        <v>-223.39691360157147</v>
      </c>
      <c r="BC506" s="155">
        <v>-208.25994048294694</v>
      </c>
      <c r="BD506" s="155">
        <v>-236.92307692307705</v>
      </c>
      <c r="BE506" s="155">
        <v>-260.01312731023404</v>
      </c>
      <c r="BF506" s="155">
        <v>-275.27703066164622</v>
      </c>
      <c r="BG506" s="155">
        <v>-288.88156303823223</v>
      </c>
      <c r="BH506" s="155">
        <v>-300.33977871105617</v>
      </c>
      <c r="BI506" s="155">
        <v>-312.3850817495844</v>
      </c>
      <c r="BJ506" s="155">
        <v>-323.49329411590543</v>
      </c>
      <c r="BK506" s="155">
        <v>-334.44024250978396</v>
      </c>
      <c r="BL506" s="155">
        <v>-345.8500603560168</v>
      </c>
      <c r="BM506" s="155">
        <v>-358.07638771954959</v>
      </c>
    </row>
    <row r="507" spans="1:65" ht="14" customHeight="1" x14ac:dyDescent="0.35">
      <c r="A507" s="4"/>
      <c r="B507" s="1" t="s">
        <v>1171</v>
      </c>
      <c r="C507" s="1" t="s">
        <v>1172</v>
      </c>
      <c r="D507" s="1" t="s">
        <v>2115</v>
      </c>
      <c r="E507" s="2"/>
      <c r="F507" s="2"/>
      <c r="G507" s="2"/>
      <c r="H507" s="2"/>
      <c r="I507" s="2"/>
      <c r="J507" s="2"/>
      <c r="K507" s="2"/>
      <c r="L507" s="2"/>
      <c r="M507" s="2"/>
      <c r="N507" s="186"/>
      <c r="O507" s="186"/>
      <c r="P507" s="186"/>
      <c r="Q507" s="186"/>
      <c r="R507" s="186"/>
      <c r="S507" s="186"/>
      <c r="T507" s="186"/>
      <c r="U507" s="186"/>
      <c r="V507" s="186"/>
      <c r="W507" s="186"/>
      <c r="X507" s="186"/>
      <c r="Y507" s="186"/>
      <c r="Z507" s="186"/>
      <c r="AA507" s="186"/>
      <c r="AB507" s="186"/>
      <c r="AC507" s="186"/>
      <c r="AD507" s="186"/>
      <c r="AE507" s="186"/>
      <c r="AF507" s="186"/>
      <c r="AG507" s="186"/>
      <c r="AH507" s="195"/>
      <c r="AI507" s="195"/>
      <c r="AJ507" s="195"/>
      <c r="AK507" s="186"/>
      <c r="AL507" s="186">
        <v>0</v>
      </c>
      <c r="AM507" s="186">
        <v>-100</v>
      </c>
      <c r="AN507" s="186">
        <v>-170</v>
      </c>
      <c r="AO507" s="186">
        <v>-125</v>
      </c>
      <c r="AP507" s="187">
        <v>-132.20544738651671</v>
      </c>
      <c r="AQ507" s="187">
        <v>-134.00022809021877</v>
      </c>
      <c r="AR507" s="187">
        <v>-131.79695395268911</v>
      </c>
      <c r="AS507" s="187">
        <v>-137.33571112340152</v>
      </c>
      <c r="AT507" s="187">
        <v>-141.3736312904793</v>
      </c>
      <c r="AU507" s="187">
        <v>-145.79540240093553</v>
      </c>
      <c r="AV507" s="187">
        <v>-152.42229793830668</v>
      </c>
      <c r="AW507" s="187">
        <v>-158.79805874366028</v>
      </c>
      <c r="AX507" s="187">
        <v>-163.4845894443346</v>
      </c>
      <c r="AY507" s="187">
        <v>-170.4888599122358</v>
      </c>
      <c r="AZ507" s="187">
        <v>-177.8478813177291</v>
      </c>
      <c r="BA507" s="187">
        <v>-184.17435714218442</v>
      </c>
      <c r="BB507" s="187">
        <v>-190.35751964334506</v>
      </c>
      <c r="BC507" s="187">
        <v>-177.45923644276155</v>
      </c>
      <c r="BD507" s="187">
        <v>-201.88322453631756</v>
      </c>
      <c r="BE507" s="187">
        <v>-221.55836081854122</v>
      </c>
      <c r="BF507" s="187">
        <v>-234.56480184409946</v>
      </c>
      <c r="BG507" s="187">
        <v>-246.15728536306727</v>
      </c>
      <c r="BH507" s="187">
        <v>-255.92088271923919</v>
      </c>
      <c r="BI507" s="187">
        <v>-266.18473987286171</v>
      </c>
      <c r="BJ507" s="187">
        <v>-275.65009782984617</v>
      </c>
      <c r="BK507" s="187">
        <v>-284.97804202713678</v>
      </c>
      <c r="BL507" s="187">
        <v>-294.70039937655355</v>
      </c>
      <c r="BM507" s="187">
        <v>-305.11850817558798</v>
      </c>
    </row>
    <row r="508" spans="1:65" ht="14" customHeight="1" x14ac:dyDescent="0.35">
      <c r="A508" s="4"/>
      <c r="B508" s="1" t="s">
        <v>1171</v>
      </c>
      <c r="C508" s="1" t="s">
        <v>1173</v>
      </c>
      <c r="D508" s="1" t="s">
        <v>718</v>
      </c>
      <c r="E508" s="2"/>
      <c r="F508" s="2"/>
      <c r="G508" s="2"/>
      <c r="H508" s="2"/>
      <c r="I508" s="2"/>
      <c r="J508" s="2"/>
      <c r="K508" s="2"/>
      <c r="L508" s="2"/>
      <c r="M508" s="2"/>
      <c r="N508" s="186"/>
      <c r="O508" s="186"/>
      <c r="P508" s="186"/>
      <c r="Q508" s="186"/>
      <c r="R508" s="186"/>
      <c r="S508" s="186"/>
      <c r="T508" s="186"/>
      <c r="U508" s="186"/>
      <c r="V508" s="186"/>
      <c r="W508" s="186"/>
      <c r="X508" s="186"/>
      <c r="Y508" s="186"/>
      <c r="Z508" s="186"/>
      <c r="AA508" s="186"/>
      <c r="AB508" s="186"/>
      <c r="AC508" s="186"/>
      <c r="AD508" s="186"/>
      <c r="AE508" s="186"/>
      <c r="AF508" s="186"/>
      <c r="AG508" s="186"/>
      <c r="AH508" s="195"/>
      <c r="AI508" s="195"/>
      <c r="AJ508" s="195"/>
      <c r="AK508" s="186"/>
      <c r="AL508" s="186">
        <v>0</v>
      </c>
      <c r="AM508" s="186">
        <v>20</v>
      </c>
      <c r="AN508" s="186">
        <v>50</v>
      </c>
      <c r="AO508" s="186">
        <v>40</v>
      </c>
      <c r="AP508" s="187">
        <v>42.305743163685349</v>
      </c>
      <c r="AQ508" s="187">
        <v>42.880072988870012</v>
      </c>
      <c r="AR508" s="187">
        <v>42.175025264860523</v>
      </c>
      <c r="AS508" s="187">
        <v>43.947427559488496</v>
      </c>
      <c r="AT508" s="187">
        <v>45.239562012953385</v>
      </c>
      <c r="AU508" s="187">
        <v>46.654528768299379</v>
      </c>
      <c r="AV508" s="187">
        <v>48.775135340258146</v>
      </c>
      <c r="AW508" s="187">
        <v>50.815378797971292</v>
      </c>
      <c r="AX508" s="187">
        <v>52.315068622187077</v>
      </c>
      <c r="AY508" s="187">
        <v>54.55643517191546</v>
      </c>
      <c r="AZ508" s="187">
        <v>56.911322021673314</v>
      </c>
      <c r="BA508" s="187">
        <v>58.935794285499014</v>
      </c>
      <c r="BB508" s="187">
        <v>60.91440628587042</v>
      </c>
      <c r="BC508" s="187">
        <v>56.786955661683699</v>
      </c>
      <c r="BD508" s="187">
        <v>64.602631851621624</v>
      </c>
      <c r="BE508" s="187">
        <v>70.898675461933195</v>
      </c>
      <c r="BF508" s="187">
        <v>75.06073659011183</v>
      </c>
      <c r="BG508" s="187">
        <v>78.770331316181526</v>
      </c>
      <c r="BH508" s="187">
        <v>81.894682470156539</v>
      </c>
      <c r="BI508" s="187">
        <v>85.179116759315747</v>
      </c>
      <c r="BJ508" s="187">
        <v>88.208031305550762</v>
      </c>
      <c r="BK508" s="187">
        <v>91.192973448683759</v>
      </c>
      <c r="BL508" s="187">
        <v>94.304127800497128</v>
      </c>
      <c r="BM508" s="187">
        <v>97.637922616188135</v>
      </c>
    </row>
    <row r="509" spans="1:65" ht="14" customHeight="1" x14ac:dyDescent="0.35">
      <c r="A509" s="4"/>
      <c r="B509" s="1" t="s">
        <v>1171</v>
      </c>
      <c r="C509" s="1" t="s">
        <v>1174</v>
      </c>
      <c r="D509" s="1" t="s">
        <v>718</v>
      </c>
      <c r="E509" s="2"/>
      <c r="F509" s="2"/>
      <c r="G509" s="2"/>
      <c r="H509" s="2"/>
      <c r="I509" s="2"/>
      <c r="J509" s="2"/>
      <c r="K509" s="2"/>
      <c r="L509" s="2"/>
      <c r="M509" s="2"/>
      <c r="N509" s="186"/>
      <c r="O509" s="186"/>
      <c r="P509" s="186"/>
      <c r="Q509" s="186"/>
      <c r="R509" s="186"/>
      <c r="S509" s="186"/>
      <c r="T509" s="186"/>
      <c r="U509" s="186"/>
      <c r="V509" s="186"/>
      <c r="W509" s="186"/>
      <c r="X509" s="186"/>
      <c r="Y509" s="186"/>
      <c r="Z509" s="186"/>
      <c r="AA509" s="186"/>
      <c r="AB509" s="186"/>
      <c r="AC509" s="186"/>
      <c r="AD509" s="186"/>
      <c r="AE509" s="186"/>
      <c r="AF509" s="186"/>
      <c r="AG509" s="186"/>
      <c r="AH509" s="195"/>
      <c r="AI509" s="195"/>
      <c r="AJ509" s="195"/>
      <c r="AK509" s="186"/>
      <c r="AL509" s="186">
        <v>0</v>
      </c>
      <c r="AM509" s="186">
        <v>20</v>
      </c>
      <c r="AN509" s="186">
        <v>40</v>
      </c>
      <c r="AO509" s="186">
        <v>80</v>
      </c>
      <c r="AP509" s="187">
        <v>84.611486327370699</v>
      </c>
      <c r="AQ509" s="187">
        <v>85.760145977740024</v>
      </c>
      <c r="AR509" s="187">
        <v>84.350050529721045</v>
      </c>
      <c r="AS509" s="187">
        <v>87.894855118976992</v>
      </c>
      <c r="AT509" s="187">
        <v>90.479124025906771</v>
      </c>
      <c r="AU509" s="187">
        <v>93.309057536598758</v>
      </c>
      <c r="AV509" s="187">
        <v>97.550270680516292</v>
      </c>
      <c r="AW509" s="187">
        <v>101.63075759594258</v>
      </c>
      <c r="AX509" s="187">
        <v>104.63013724437415</v>
      </c>
      <c r="AY509" s="187">
        <v>109.11287034383092</v>
      </c>
      <c r="AZ509" s="187">
        <v>113.82264404334663</v>
      </c>
      <c r="BA509" s="187">
        <v>117.87158857099803</v>
      </c>
      <c r="BB509" s="187">
        <v>121.82881257174084</v>
      </c>
      <c r="BC509" s="187">
        <v>113.5739113233674</v>
      </c>
      <c r="BD509" s="187">
        <v>129.20526370324325</v>
      </c>
      <c r="BE509" s="187">
        <v>141.79735092386639</v>
      </c>
      <c r="BF509" s="187">
        <v>150.12147318022366</v>
      </c>
      <c r="BG509" s="187">
        <v>157.54066263236305</v>
      </c>
      <c r="BH509" s="187">
        <v>163.78936494031308</v>
      </c>
      <c r="BI509" s="187">
        <v>170.35823351863149</v>
      </c>
      <c r="BJ509" s="187">
        <v>176.41606261110152</v>
      </c>
      <c r="BK509" s="187">
        <v>182.38594689736752</v>
      </c>
      <c r="BL509" s="187">
        <v>188.60825560099426</v>
      </c>
      <c r="BM509" s="187">
        <v>195.27584523237627</v>
      </c>
    </row>
    <row r="510" spans="1:65" ht="14" customHeight="1" x14ac:dyDescent="0.35">
      <c r="A510" s="4"/>
      <c r="B510" s="1" t="s">
        <v>1171</v>
      </c>
      <c r="C510" s="1" t="s">
        <v>1175</v>
      </c>
      <c r="D510" s="1" t="s">
        <v>711</v>
      </c>
      <c r="E510" s="2"/>
      <c r="F510" s="2"/>
      <c r="G510" s="2"/>
      <c r="H510" s="2"/>
      <c r="I510" s="2"/>
      <c r="J510" s="2"/>
      <c r="K510" s="2"/>
      <c r="L510" s="2"/>
      <c r="M510" s="2"/>
      <c r="N510" s="186"/>
      <c r="O510" s="186"/>
      <c r="P510" s="186"/>
      <c r="Q510" s="186"/>
      <c r="R510" s="186"/>
      <c r="S510" s="186"/>
      <c r="T510" s="186"/>
      <c r="U510" s="186"/>
      <c r="V510" s="186"/>
      <c r="W510" s="186"/>
      <c r="X510" s="186"/>
      <c r="Y510" s="186"/>
      <c r="Z510" s="186"/>
      <c r="AA510" s="186"/>
      <c r="AB510" s="186"/>
      <c r="AC510" s="186"/>
      <c r="AD510" s="186"/>
      <c r="AE510" s="186"/>
      <c r="AF510" s="186"/>
      <c r="AG510" s="186"/>
      <c r="AH510" s="195"/>
      <c r="AI510" s="195"/>
      <c r="AJ510" s="195"/>
      <c r="AK510" s="186"/>
      <c r="AL510" s="186">
        <v>0</v>
      </c>
      <c r="AM510" s="186">
        <v>40</v>
      </c>
      <c r="AN510" s="186">
        <v>105</v>
      </c>
      <c r="AO510" s="186">
        <v>100</v>
      </c>
      <c r="AP510" s="187">
        <v>105.76435790921337</v>
      </c>
      <c r="AQ510" s="187">
        <v>107.20018247217503</v>
      </c>
      <c r="AR510" s="187">
        <v>105.43756316215131</v>
      </c>
      <c r="AS510" s="187">
        <v>109.86856889872124</v>
      </c>
      <c r="AT510" s="187">
        <v>113.09890503238346</v>
      </c>
      <c r="AU510" s="187">
        <v>116.63632192074844</v>
      </c>
      <c r="AV510" s="187">
        <v>121.93783835064536</v>
      </c>
      <c r="AW510" s="187">
        <v>127.03844699492824</v>
      </c>
      <c r="AX510" s="187">
        <v>130.78767155546768</v>
      </c>
      <c r="AY510" s="187">
        <v>136.39108792978863</v>
      </c>
      <c r="AZ510" s="187">
        <v>142.27830505418325</v>
      </c>
      <c r="BA510" s="187">
        <v>147.33948571374751</v>
      </c>
      <c r="BB510" s="187">
        <v>152.28601571467604</v>
      </c>
      <c r="BC510" s="187">
        <v>141.96738915420923</v>
      </c>
      <c r="BD510" s="187">
        <v>161.50657962905404</v>
      </c>
      <c r="BE510" s="187">
        <v>177.24668865483295</v>
      </c>
      <c r="BF510" s="187">
        <v>187.65184147527953</v>
      </c>
      <c r="BG510" s="187">
        <v>196.92582829045378</v>
      </c>
      <c r="BH510" s="187">
        <v>204.7367061753913</v>
      </c>
      <c r="BI510" s="187">
        <v>212.94779189828932</v>
      </c>
      <c r="BJ510" s="187">
        <v>220.52007826387688</v>
      </c>
      <c r="BK510" s="187">
        <v>227.98243362170939</v>
      </c>
      <c r="BL510" s="187">
        <v>235.7603195012428</v>
      </c>
      <c r="BM510" s="187">
        <v>244.09480654047033</v>
      </c>
    </row>
    <row r="511" spans="1:65" ht="14" customHeight="1" x14ac:dyDescent="0.35">
      <c r="A511" s="4"/>
      <c r="B511" s="1" t="s">
        <v>1171</v>
      </c>
      <c r="C511" s="1" t="s">
        <v>1160</v>
      </c>
      <c r="D511" s="1" t="s">
        <v>730</v>
      </c>
      <c r="E511" s="2"/>
      <c r="F511" s="2"/>
      <c r="G511" s="2"/>
      <c r="H511" s="2"/>
      <c r="I511" s="2"/>
      <c r="J511" s="2"/>
      <c r="K511" s="2"/>
      <c r="L511" s="2"/>
      <c r="M511" s="2"/>
      <c r="N511" s="186"/>
      <c r="O511" s="186"/>
      <c r="P511" s="186"/>
      <c r="Q511" s="186"/>
      <c r="R511" s="186"/>
      <c r="S511" s="186"/>
      <c r="T511" s="186"/>
      <c r="U511" s="186"/>
      <c r="V511" s="186"/>
      <c r="W511" s="186"/>
      <c r="X511" s="186"/>
      <c r="Y511" s="186"/>
      <c r="Z511" s="186"/>
      <c r="AA511" s="186"/>
      <c r="AB511" s="186"/>
      <c r="AC511" s="186"/>
      <c r="AD511" s="186"/>
      <c r="AE511" s="186"/>
      <c r="AF511" s="186"/>
      <c r="AG511" s="186"/>
      <c r="AH511" s="195"/>
      <c r="AI511" s="195"/>
      <c r="AJ511" s="195"/>
      <c r="AK511" s="186"/>
      <c r="AL511" s="186">
        <v>-15</v>
      </c>
      <c r="AM511" s="186">
        <v>270</v>
      </c>
      <c r="AN511" s="186">
        <v>330</v>
      </c>
      <c r="AO511" s="186">
        <v>400</v>
      </c>
      <c r="AP511" s="187">
        <v>423.05743163685349</v>
      </c>
      <c r="AQ511" s="187">
        <v>428.80072988870012</v>
      </c>
      <c r="AR511" s="187">
        <v>421.75025264860523</v>
      </c>
      <c r="AS511" s="187">
        <v>439.47427559488494</v>
      </c>
      <c r="AT511" s="187">
        <v>452.39562012953382</v>
      </c>
      <c r="AU511" s="187">
        <v>466.54528768299377</v>
      </c>
      <c r="AV511" s="187">
        <v>487.75135340258146</v>
      </c>
      <c r="AW511" s="187">
        <v>508.15378797971294</v>
      </c>
      <c r="AX511" s="187">
        <v>523.15068622187073</v>
      </c>
      <c r="AY511" s="187">
        <v>545.5643517191545</v>
      </c>
      <c r="AZ511" s="187">
        <v>569.113220216733</v>
      </c>
      <c r="BA511" s="187">
        <v>589.35794285499003</v>
      </c>
      <c r="BB511" s="187">
        <v>609.14406285870416</v>
      </c>
      <c r="BC511" s="187">
        <v>567.86955661683692</v>
      </c>
      <c r="BD511" s="187">
        <v>646.02631851621618</v>
      </c>
      <c r="BE511" s="187">
        <v>708.9867546193318</v>
      </c>
      <c r="BF511" s="187">
        <v>750.6073659011181</v>
      </c>
      <c r="BG511" s="187">
        <v>787.70331316181512</v>
      </c>
      <c r="BH511" s="187">
        <v>818.94682470156522</v>
      </c>
      <c r="BI511" s="187">
        <v>851.7911675931573</v>
      </c>
      <c r="BJ511" s="187">
        <v>882.08031305550753</v>
      </c>
      <c r="BK511" s="187">
        <v>911.92973448683756</v>
      </c>
      <c r="BL511" s="187">
        <v>943.04127800497122</v>
      </c>
      <c r="BM511" s="187">
        <v>976.37922616188132</v>
      </c>
    </row>
    <row r="512" spans="1:65" ht="14" customHeight="1" x14ac:dyDescent="0.35">
      <c r="A512" s="4"/>
      <c r="B512" s="9" t="s">
        <v>1171</v>
      </c>
      <c r="C512" s="9" t="s">
        <v>1176</v>
      </c>
      <c r="D512" s="9" t="s">
        <v>768</v>
      </c>
      <c r="E512" s="193"/>
      <c r="F512" s="193"/>
      <c r="G512" s="193"/>
      <c r="H512" s="193"/>
      <c r="I512" s="193"/>
      <c r="J512" s="193"/>
      <c r="K512" s="193"/>
      <c r="L512" s="193"/>
      <c r="M512" s="193"/>
      <c r="N512" s="188"/>
      <c r="O512" s="188"/>
      <c r="P512" s="188"/>
      <c r="Q512" s="188"/>
      <c r="R512" s="188"/>
      <c r="S512" s="188"/>
      <c r="T512" s="188"/>
      <c r="U512" s="188"/>
      <c r="V512" s="188"/>
      <c r="W512" s="188"/>
      <c r="X512" s="188"/>
      <c r="Y512" s="188"/>
      <c r="Z512" s="188"/>
      <c r="AA512" s="188"/>
      <c r="AB512" s="188"/>
      <c r="AC512" s="188"/>
      <c r="AD512" s="188"/>
      <c r="AE512" s="188"/>
      <c r="AF512" s="188"/>
      <c r="AG512" s="188"/>
      <c r="AH512" s="196"/>
      <c r="AI512" s="196"/>
      <c r="AJ512" s="196"/>
      <c r="AK512" s="188"/>
      <c r="AL512" s="188">
        <v>0</v>
      </c>
      <c r="AM512" s="188">
        <v>5</v>
      </c>
      <c r="AN512" s="188">
        <v>10</v>
      </c>
      <c r="AO512" s="188">
        <v>175</v>
      </c>
      <c r="AP512" s="155">
        <v>185.08762634112338</v>
      </c>
      <c r="AQ512" s="155">
        <v>187.60031932630628</v>
      </c>
      <c r="AR512" s="155">
        <v>184.51573553376474</v>
      </c>
      <c r="AS512" s="155">
        <v>192.2699955727621</v>
      </c>
      <c r="AT512" s="155">
        <v>197.92308380667097</v>
      </c>
      <c r="AU512" s="155">
        <v>204.1135633613097</v>
      </c>
      <c r="AV512" s="155">
        <v>213.3912171136293</v>
      </c>
      <c r="AW512" s="155">
        <v>222.31728224112433</v>
      </c>
      <c r="AX512" s="155">
        <v>228.87842522206839</v>
      </c>
      <c r="AY512" s="155">
        <v>238.68440387713005</v>
      </c>
      <c r="AZ512" s="155">
        <v>248.98703384482067</v>
      </c>
      <c r="BA512" s="155">
        <v>257.84409999905813</v>
      </c>
      <c r="BB512" s="155">
        <v>266.50052750068306</v>
      </c>
      <c r="BC512" s="155">
        <v>248.44293101986617</v>
      </c>
      <c r="BD512" s="155">
        <v>282.63651435084461</v>
      </c>
      <c r="BE512" s="155">
        <v>310.18170514595772</v>
      </c>
      <c r="BF512" s="155">
        <v>328.39072258173923</v>
      </c>
      <c r="BG512" s="155">
        <v>344.62019950829415</v>
      </c>
      <c r="BH512" s="155">
        <v>358.28923580693487</v>
      </c>
      <c r="BI512" s="155">
        <v>372.65863582200643</v>
      </c>
      <c r="BJ512" s="155">
        <v>385.91013696178464</v>
      </c>
      <c r="BK512" s="155">
        <v>398.9692588379915</v>
      </c>
      <c r="BL512" s="155">
        <v>412.58055912717498</v>
      </c>
      <c r="BM512" s="155">
        <v>427.16591144582316</v>
      </c>
    </row>
    <row r="513" spans="1:65" ht="14" customHeight="1" x14ac:dyDescent="0.35">
      <c r="A513" s="4"/>
      <c r="B513" s="1" t="s">
        <v>1177</v>
      </c>
      <c r="C513" s="1" t="s">
        <v>1178</v>
      </c>
      <c r="D513" s="1" t="s">
        <v>718</v>
      </c>
      <c r="E513" s="2"/>
      <c r="F513" s="2"/>
      <c r="G513" s="2"/>
      <c r="H513" s="2"/>
      <c r="I513" s="2"/>
      <c r="J513" s="2"/>
      <c r="K513" s="2"/>
      <c r="L513" s="2"/>
      <c r="M513" s="2"/>
      <c r="N513" s="186"/>
      <c r="O513" s="186"/>
      <c r="P513" s="186"/>
      <c r="Q513" s="186"/>
      <c r="R513" s="186"/>
      <c r="S513" s="186"/>
      <c r="T513" s="186"/>
      <c r="U513" s="186"/>
      <c r="V513" s="186"/>
      <c r="W513" s="186"/>
      <c r="X513" s="186"/>
      <c r="Y513" s="186"/>
      <c r="Z513" s="186"/>
      <c r="AA513" s="186"/>
      <c r="AB513" s="186"/>
      <c r="AC513" s="186"/>
      <c r="AD513" s="186"/>
      <c r="AE513" s="186"/>
      <c r="AF513" s="186"/>
      <c r="AG513" s="186"/>
      <c r="AH513" s="195"/>
      <c r="AI513" s="195"/>
      <c r="AJ513" s="195"/>
      <c r="AK513" s="195"/>
      <c r="AL513" s="186"/>
      <c r="AM513" s="186">
        <v>0</v>
      </c>
      <c r="AN513" s="186">
        <v>-55</v>
      </c>
      <c r="AO513" s="186">
        <v>-60</v>
      </c>
      <c r="AP513" s="187">
        <v>-63.458614745528024</v>
      </c>
      <c r="AQ513" s="187">
        <v>-64.320109483305018</v>
      </c>
      <c r="AR513" s="187">
        <v>-63.262537897290777</v>
      </c>
      <c r="AS513" s="187">
        <v>-65.921141339232733</v>
      </c>
      <c r="AT513" s="187">
        <v>-67.859343019430071</v>
      </c>
      <c r="AU513" s="187">
        <v>-69.981793152449058</v>
      </c>
      <c r="AV513" s="187">
        <v>-73.162703010387204</v>
      </c>
      <c r="AW513" s="187">
        <v>-76.22306819695693</v>
      </c>
      <c r="AX513" s="187">
        <v>-78.472602933280598</v>
      </c>
      <c r="AY513" s="187">
        <v>-81.834652757873172</v>
      </c>
      <c r="AZ513" s="187">
        <v>-85.36698303250995</v>
      </c>
      <c r="BA513" s="187">
        <v>-88.403691428248507</v>
      </c>
      <c r="BB513" s="187">
        <v>-91.371609428805613</v>
      </c>
      <c r="BC513" s="187">
        <v>-85.180433492525538</v>
      </c>
      <c r="BD513" s="187">
        <v>-96.903947777432421</v>
      </c>
      <c r="BE513" s="187">
        <v>-106.34801319289977</v>
      </c>
      <c r="BF513" s="187">
        <v>-112.59110488516772</v>
      </c>
      <c r="BG513" s="187">
        <v>-118.15549697427227</v>
      </c>
      <c r="BH513" s="187">
        <v>-122.84202370523479</v>
      </c>
      <c r="BI513" s="187">
        <v>-127.76867513897362</v>
      </c>
      <c r="BJ513" s="187">
        <v>-132.31204695832616</v>
      </c>
      <c r="BK513" s="187">
        <v>-136.78946017302567</v>
      </c>
      <c r="BL513" s="187">
        <v>-141.45619170074571</v>
      </c>
      <c r="BM513" s="187">
        <v>-146.45688392428221</v>
      </c>
    </row>
    <row r="514" spans="1:65" ht="14" customHeight="1" x14ac:dyDescent="0.35">
      <c r="A514" s="4"/>
      <c r="B514" s="1" t="s">
        <v>1177</v>
      </c>
      <c r="C514" s="1" t="s">
        <v>1179</v>
      </c>
      <c r="D514" s="1" t="s">
        <v>2115</v>
      </c>
      <c r="E514" s="2"/>
      <c r="F514" s="2"/>
      <c r="G514" s="2"/>
      <c r="H514" s="2"/>
      <c r="I514" s="2"/>
      <c r="J514" s="2"/>
      <c r="K514" s="2"/>
      <c r="L514" s="2"/>
      <c r="M514" s="2"/>
      <c r="N514" s="186"/>
      <c r="O514" s="186"/>
      <c r="P514" s="186"/>
      <c r="Q514" s="186"/>
      <c r="R514" s="186"/>
      <c r="S514" s="186"/>
      <c r="T514" s="186"/>
      <c r="U514" s="186"/>
      <c r="V514" s="186"/>
      <c r="W514" s="186"/>
      <c r="X514" s="186"/>
      <c r="Y514" s="186"/>
      <c r="Z514" s="186"/>
      <c r="AA514" s="186"/>
      <c r="AB514" s="186"/>
      <c r="AC514" s="186"/>
      <c r="AD514" s="186"/>
      <c r="AE514" s="186"/>
      <c r="AF514" s="186"/>
      <c r="AG514" s="186"/>
      <c r="AH514" s="195"/>
      <c r="AI514" s="195"/>
      <c r="AJ514" s="195"/>
      <c r="AK514" s="195"/>
      <c r="AL514" s="186"/>
      <c r="AM514" s="186">
        <v>0</v>
      </c>
      <c r="AN514" s="186">
        <v>-55</v>
      </c>
      <c r="AO514" s="186">
        <v>15</v>
      </c>
      <c r="AP514" s="187">
        <v>15.864653686382006</v>
      </c>
      <c r="AQ514" s="187">
        <v>16.080027370826254</v>
      </c>
      <c r="AR514" s="187">
        <v>15.815634474322694</v>
      </c>
      <c r="AS514" s="187">
        <v>16.480285334808183</v>
      </c>
      <c r="AT514" s="187">
        <v>16.964835754857518</v>
      </c>
      <c r="AU514" s="187">
        <v>17.495448288112264</v>
      </c>
      <c r="AV514" s="187">
        <v>18.290675752596801</v>
      </c>
      <c r="AW514" s="187">
        <v>19.055767049239233</v>
      </c>
      <c r="AX514" s="187">
        <v>19.618150733320149</v>
      </c>
      <c r="AY514" s="187">
        <v>20.458663189468293</v>
      </c>
      <c r="AZ514" s="187">
        <v>21.341745758127487</v>
      </c>
      <c r="BA514" s="187">
        <v>22.100922857062127</v>
      </c>
      <c r="BB514" s="187">
        <v>22.842902357201403</v>
      </c>
      <c r="BC514" s="187">
        <v>21.295108373131384</v>
      </c>
      <c r="BD514" s="187">
        <v>24.225986944358105</v>
      </c>
      <c r="BE514" s="187">
        <v>26.587003298224943</v>
      </c>
      <c r="BF514" s="187">
        <v>28.147776221291931</v>
      </c>
      <c r="BG514" s="187">
        <v>29.538874243568067</v>
      </c>
      <c r="BH514" s="187">
        <v>30.710505926308699</v>
      </c>
      <c r="BI514" s="187">
        <v>31.942168784743405</v>
      </c>
      <c r="BJ514" s="187">
        <v>33.078011739581541</v>
      </c>
      <c r="BK514" s="187">
        <v>34.197365043256418</v>
      </c>
      <c r="BL514" s="187">
        <v>35.364047925186426</v>
      </c>
      <c r="BM514" s="187">
        <v>36.614220981070552</v>
      </c>
    </row>
    <row r="515" spans="1:65" ht="14" customHeight="1" x14ac:dyDescent="0.35">
      <c r="A515" s="4"/>
      <c r="B515" s="1" t="s">
        <v>1177</v>
      </c>
      <c r="C515" s="1" t="s">
        <v>1180</v>
      </c>
      <c r="D515" s="1" t="s">
        <v>723</v>
      </c>
      <c r="E515" s="2"/>
      <c r="F515" s="2"/>
      <c r="G515" s="2"/>
      <c r="H515" s="2"/>
      <c r="I515" s="2"/>
      <c r="J515" s="2"/>
      <c r="K515" s="2"/>
      <c r="L515" s="2"/>
      <c r="M515" s="2"/>
      <c r="N515" s="186"/>
      <c r="O515" s="186"/>
      <c r="P515" s="186"/>
      <c r="Q515" s="186"/>
      <c r="R515" s="186"/>
      <c r="S515" s="186"/>
      <c r="T515" s="186"/>
      <c r="U515" s="186"/>
      <c r="V515" s="186"/>
      <c r="W515" s="186"/>
      <c r="X515" s="186"/>
      <c r="Y515" s="186"/>
      <c r="Z515" s="186"/>
      <c r="AA515" s="186"/>
      <c r="AB515" s="186"/>
      <c r="AC515" s="186"/>
      <c r="AD515" s="186"/>
      <c r="AE515" s="186"/>
      <c r="AF515" s="186"/>
      <c r="AG515" s="186"/>
      <c r="AH515" s="195"/>
      <c r="AI515" s="195"/>
      <c r="AJ515" s="195"/>
      <c r="AK515" s="195"/>
      <c r="AL515" s="186"/>
      <c r="AM515" s="186">
        <v>0</v>
      </c>
      <c r="AN515" s="186">
        <v>-150</v>
      </c>
      <c r="AO515" s="186">
        <v>-300</v>
      </c>
      <c r="AP515" s="187">
        <v>-317.29307372764009</v>
      </c>
      <c r="AQ515" s="187">
        <v>-321.60054741652505</v>
      </c>
      <c r="AR515" s="187">
        <v>-316.31268948645385</v>
      </c>
      <c r="AS515" s="187">
        <v>-329.60570669616362</v>
      </c>
      <c r="AT515" s="187">
        <v>-339.2967150971503</v>
      </c>
      <c r="AU515" s="187">
        <v>-349.90896576224526</v>
      </c>
      <c r="AV515" s="187">
        <v>-365.81351505193601</v>
      </c>
      <c r="AW515" s="187">
        <v>-381.11534098478461</v>
      </c>
      <c r="AX515" s="187">
        <v>-392.36301466640299</v>
      </c>
      <c r="AY515" s="187">
        <v>-409.17326378936582</v>
      </c>
      <c r="AZ515" s="187">
        <v>-426.83491516254975</v>
      </c>
      <c r="BA515" s="187">
        <v>-442.01845714124249</v>
      </c>
      <c r="BB515" s="187">
        <v>-456.85804714402803</v>
      </c>
      <c r="BC515" s="187">
        <v>-425.90216746262763</v>
      </c>
      <c r="BD515" s="187">
        <v>-484.51973888716208</v>
      </c>
      <c r="BE515" s="187">
        <v>-531.74006596449885</v>
      </c>
      <c r="BF515" s="187">
        <v>-562.95552442583858</v>
      </c>
      <c r="BG515" s="187">
        <v>-590.77748487136125</v>
      </c>
      <c r="BH515" s="187">
        <v>-614.21011852617391</v>
      </c>
      <c r="BI515" s="187">
        <v>-638.84337569486797</v>
      </c>
      <c r="BJ515" s="187">
        <v>-661.56023479163059</v>
      </c>
      <c r="BK515" s="187">
        <v>-683.94730086512811</v>
      </c>
      <c r="BL515" s="187">
        <v>-707.28095850372836</v>
      </c>
      <c r="BM515" s="187">
        <v>-732.28441962141096</v>
      </c>
    </row>
    <row r="516" spans="1:65" ht="14" customHeight="1" x14ac:dyDescent="0.35">
      <c r="A516" s="4"/>
      <c r="B516" s="1" t="s">
        <v>1177</v>
      </c>
      <c r="C516" s="1" t="s">
        <v>1181</v>
      </c>
      <c r="D516" s="1" t="s">
        <v>2115</v>
      </c>
      <c r="E516" s="2"/>
      <c r="F516" s="2"/>
      <c r="G516" s="2"/>
      <c r="H516" s="2"/>
      <c r="I516" s="2"/>
      <c r="J516" s="2"/>
      <c r="K516" s="2"/>
      <c r="L516" s="2"/>
      <c r="M516" s="2"/>
      <c r="N516" s="186"/>
      <c r="O516" s="186"/>
      <c r="P516" s="186"/>
      <c r="Q516" s="186"/>
      <c r="R516" s="186"/>
      <c r="S516" s="186"/>
      <c r="T516" s="186"/>
      <c r="U516" s="186"/>
      <c r="V516" s="186"/>
      <c r="W516" s="186"/>
      <c r="X516" s="186"/>
      <c r="Y516" s="186"/>
      <c r="Z516" s="186"/>
      <c r="AA516" s="186"/>
      <c r="AB516" s="186"/>
      <c r="AC516" s="186"/>
      <c r="AD516" s="186"/>
      <c r="AE516" s="186"/>
      <c r="AF516" s="186"/>
      <c r="AG516" s="186"/>
      <c r="AH516" s="195"/>
      <c r="AI516" s="195"/>
      <c r="AJ516" s="195"/>
      <c r="AK516" s="195"/>
      <c r="AL516" s="186"/>
      <c r="AM516" s="186">
        <v>75</v>
      </c>
      <c r="AN516" s="186">
        <v>110</v>
      </c>
      <c r="AO516" s="186">
        <v>110</v>
      </c>
      <c r="AP516" s="187">
        <v>116.34079370013471</v>
      </c>
      <c r="AQ516" s="187">
        <v>117.92020071939254</v>
      </c>
      <c r="AR516" s="187">
        <v>115.98131947836643</v>
      </c>
      <c r="AS516" s="187">
        <v>120.85542578859335</v>
      </c>
      <c r="AT516" s="187">
        <v>124.40879553562179</v>
      </c>
      <c r="AU516" s="187">
        <v>128.29995411282329</v>
      </c>
      <c r="AV516" s="187">
        <v>134.13162218570989</v>
      </c>
      <c r="AW516" s="187">
        <v>139.74229169442106</v>
      </c>
      <c r="AX516" s="187">
        <v>143.86643871101447</v>
      </c>
      <c r="AY516" s="187">
        <v>150.03019672276753</v>
      </c>
      <c r="AZ516" s="187">
        <v>156.50613555960163</v>
      </c>
      <c r="BA516" s="187">
        <v>162.07343428512232</v>
      </c>
      <c r="BB516" s="187">
        <v>167.5146172861437</v>
      </c>
      <c r="BC516" s="187">
        <v>156.16412806963021</v>
      </c>
      <c r="BD516" s="187">
        <v>177.6572375919595</v>
      </c>
      <c r="BE516" s="187">
        <v>194.97135752031633</v>
      </c>
      <c r="BF516" s="187">
        <v>206.41702562280759</v>
      </c>
      <c r="BG516" s="187">
        <v>216.61841111949926</v>
      </c>
      <c r="BH516" s="187">
        <v>225.21037679293056</v>
      </c>
      <c r="BI516" s="187">
        <v>234.24257108811841</v>
      </c>
      <c r="BJ516" s="187">
        <v>242.57208609026472</v>
      </c>
      <c r="BK516" s="187">
        <v>250.78067698388048</v>
      </c>
      <c r="BL516" s="187">
        <v>259.33635145136725</v>
      </c>
      <c r="BM516" s="187">
        <v>268.50428719451753</v>
      </c>
    </row>
    <row r="517" spans="1:65" ht="14" customHeight="1" x14ac:dyDescent="0.35">
      <c r="A517" s="4"/>
      <c r="B517" s="1" t="s">
        <v>1177</v>
      </c>
      <c r="C517" s="1" t="s">
        <v>1182</v>
      </c>
      <c r="D517" s="1" t="s">
        <v>965</v>
      </c>
      <c r="E517" s="2"/>
      <c r="F517" s="2"/>
      <c r="G517" s="2"/>
      <c r="H517" s="2"/>
      <c r="I517" s="2"/>
      <c r="J517" s="2"/>
      <c r="K517" s="2"/>
      <c r="L517" s="2"/>
      <c r="M517" s="2"/>
      <c r="N517" s="186"/>
      <c r="O517" s="186"/>
      <c r="P517" s="186"/>
      <c r="Q517" s="186"/>
      <c r="R517" s="186"/>
      <c r="S517" s="186"/>
      <c r="T517" s="186"/>
      <c r="U517" s="186"/>
      <c r="V517" s="186"/>
      <c r="W517" s="186"/>
      <c r="X517" s="186"/>
      <c r="Y517" s="186"/>
      <c r="Z517" s="186"/>
      <c r="AA517" s="186"/>
      <c r="AB517" s="186"/>
      <c r="AC517" s="186"/>
      <c r="AD517" s="186"/>
      <c r="AE517" s="186"/>
      <c r="AF517" s="186"/>
      <c r="AG517" s="186"/>
      <c r="AH517" s="195"/>
      <c r="AI517" s="195"/>
      <c r="AJ517" s="195"/>
      <c r="AK517" s="195"/>
      <c r="AL517" s="186"/>
      <c r="AM517" s="186">
        <v>80</v>
      </c>
      <c r="AN517" s="186">
        <v>180</v>
      </c>
      <c r="AO517" s="186">
        <v>190</v>
      </c>
      <c r="AP517" s="187">
        <v>200.9522800275054</v>
      </c>
      <c r="AQ517" s="187">
        <v>203.68034669713253</v>
      </c>
      <c r="AR517" s="187">
        <v>200.33137000808745</v>
      </c>
      <c r="AS517" s="187">
        <v>208.7502809075703</v>
      </c>
      <c r="AT517" s="187">
        <v>214.88791956152852</v>
      </c>
      <c r="AU517" s="187">
        <v>221.609011649422</v>
      </c>
      <c r="AV517" s="187">
        <v>231.68189286622615</v>
      </c>
      <c r="AW517" s="187">
        <v>241.37304929036361</v>
      </c>
      <c r="AX517" s="187">
        <v>248.49657595538858</v>
      </c>
      <c r="AY517" s="187">
        <v>259.14306706659841</v>
      </c>
      <c r="AZ517" s="187">
        <v>270.3287796029482</v>
      </c>
      <c r="BA517" s="187">
        <v>279.94502285612026</v>
      </c>
      <c r="BB517" s="187">
        <v>289.34342985788447</v>
      </c>
      <c r="BC517" s="187">
        <v>269.73803939299756</v>
      </c>
      <c r="BD517" s="187">
        <v>306.86250129520272</v>
      </c>
      <c r="BE517" s="187">
        <v>336.76870844418266</v>
      </c>
      <c r="BF517" s="187">
        <v>356.53849880303119</v>
      </c>
      <c r="BG517" s="187">
        <v>374.15907375186225</v>
      </c>
      <c r="BH517" s="187">
        <v>388.99974173324358</v>
      </c>
      <c r="BI517" s="187">
        <v>404.60080460674988</v>
      </c>
      <c r="BJ517" s="187">
        <v>418.98814870136624</v>
      </c>
      <c r="BK517" s="187">
        <v>433.16662388124803</v>
      </c>
      <c r="BL517" s="187">
        <v>447.9446070523615</v>
      </c>
      <c r="BM517" s="187">
        <v>463.78013242689383</v>
      </c>
    </row>
    <row r="518" spans="1:65" ht="14" customHeight="1" x14ac:dyDescent="0.35">
      <c r="A518" s="4"/>
      <c r="B518" s="1" t="s">
        <v>1177</v>
      </c>
      <c r="C518" s="1" t="s">
        <v>730</v>
      </c>
      <c r="D518" s="1" t="s">
        <v>730</v>
      </c>
      <c r="E518" s="2"/>
      <c r="F518" s="2"/>
      <c r="G518" s="2"/>
      <c r="H518" s="2"/>
      <c r="I518" s="2"/>
      <c r="J518" s="2"/>
      <c r="K518" s="2"/>
      <c r="L518" s="2"/>
      <c r="M518" s="2"/>
      <c r="N518" s="186"/>
      <c r="O518" s="186"/>
      <c r="P518" s="186"/>
      <c r="Q518" s="186"/>
      <c r="R518" s="186"/>
      <c r="S518" s="186"/>
      <c r="T518" s="186"/>
      <c r="U518" s="186"/>
      <c r="V518" s="186"/>
      <c r="W518" s="186"/>
      <c r="X518" s="186"/>
      <c r="Y518" s="186"/>
      <c r="Z518" s="186"/>
      <c r="AA518" s="186"/>
      <c r="AB518" s="186"/>
      <c r="AC518" s="186"/>
      <c r="AD518" s="186"/>
      <c r="AE518" s="186"/>
      <c r="AF518" s="186"/>
      <c r="AG518" s="186"/>
      <c r="AH518" s="195"/>
      <c r="AI518" s="195"/>
      <c r="AJ518" s="195"/>
      <c r="AK518" s="195"/>
      <c r="AL518" s="186"/>
      <c r="AM518" s="186">
        <v>155</v>
      </c>
      <c r="AN518" s="186">
        <v>145</v>
      </c>
      <c r="AO518" s="186">
        <v>130</v>
      </c>
      <c r="AP518" s="187">
        <v>137.49366528197737</v>
      </c>
      <c r="AQ518" s="187">
        <v>139.36023721382753</v>
      </c>
      <c r="AR518" s="187">
        <v>137.06883211079668</v>
      </c>
      <c r="AS518" s="187">
        <v>142.82913956833758</v>
      </c>
      <c r="AT518" s="187">
        <v>147.02857654209848</v>
      </c>
      <c r="AU518" s="187">
        <v>151.62721849697297</v>
      </c>
      <c r="AV518" s="187">
        <v>158.51918985583896</v>
      </c>
      <c r="AW518" s="187">
        <v>165.14998109340669</v>
      </c>
      <c r="AX518" s="187">
        <v>170.02397302210798</v>
      </c>
      <c r="AY518" s="187">
        <v>177.30841430872522</v>
      </c>
      <c r="AZ518" s="187">
        <v>184.96179657043825</v>
      </c>
      <c r="BA518" s="187">
        <v>191.54133142787177</v>
      </c>
      <c r="BB518" s="187">
        <v>197.97182042907883</v>
      </c>
      <c r="BC518" s="187">
        <v>184.557605900472</v>
      </c>
      <c r="BD518" s="187">
        <v>209.95855351777024</v>
      </c>
      <c r="BE518" s="187">
        <v>230.42069525128284</v>
      </c>
      <c r="BF518" s="187">
        <v>243.94739391786339</v>
      </c>
      <c r="BG518" s="187">
        <v>256.0035767775899</v>
      </c>
      <c r="BH518" s="187">
        <v>266.15771802800867</v>
      </c>
      <c r="BI518" s="187">
        <v>276.8321294677761</v>
      </c>
      <c r="BJ518" s="187">
        <v>286.67610174303991</v>
      </c>
      <c r="BK518" s="187">
        <v>296.37716370822216</v>
      </c>
      <c r="BL518" s="187">
        <v>306.48841535161557</v>
      </c>
      <c r="BM518" s="187">
        <v>317.32324850261136</v>
      </c>
    </row>
    <row r="519" spans="1:65" ht="14" customHeight="1" x14ac:dyDescent="0.35">
      <c r="A519" s="4"/>
      <c r="B519" s="1" t="s">
        <v>1177</v>
      </c>
      <c r="C519" s="1" t="s">
        <v>1183</v>
      </c>
      <c r="D519" s="1" t="s">
        <v>2115</v>
      </c>
      <c r="E519" s="2"/>
      <c r="F519" s="2"/>
      <c r="G519" s="2"/>
      <c r="H519" s="2"/>
      <c r="I519" s="2"/>
      <c r="J519" s="2"/>
      <c r="K519" s="2"/>
      <c r="L519" s="2"/>
      <c r="M519" s="2"/>
      <c r="N519" s="186"/>
      <c r="O519" s="186"/>
      <c r="P519" s="186"/>
      <c r="Q519" s="186"/>
      <c r="R519" s="186"/>
      <c r="S519" s="186"/>
      <c r="T519" s="186"/>
      <c r="U519" s="186"/>
      <c r="V519" s="186"/>
      <c r="W519" s="186"/>
      <c r="X519" s="186"/>
      <c r="Y519" s="186"/>
      <c r="Z519" s="186"/>
      <c r="AA519" s="186"/>
      <c r="AB519" s="186"/>
      <c r="AC519" s="186"/>
      <c r="AD519" s="186"/>
      <c r="AE519" s="186"/>
      <c r="AF519" s="186"/>
      <c r="AG519" s="186"/>
      <c r="AH519" s="195"/>
      <c r="AI519" s="195"/>
      <c r="AJ519" s="195"/>
      <c r="AK519" s="195"/>
      <c r="AL519" s="186"/>
      <c r="AM519" s="186">
        <v>10</v>
      </c>
      <c r="AN519" s="186">
        <v>340</v>
      </c>
      <c r="AO519" s="186">
        <v>490</v>
      </c>
      <c r="AP519" s="187">
        <v>518.24535375514552</v>
      </c>
      <c r="AQ519" s="187">
        <v>525.28089411365761</v>
      </c>
      <c r="AR519" s="187">
        <v>516.64405949454135</v>
      </c>
      <c r="AS519" s="187">
        <v>538.35598760373398</v>
      </c>
      <c r="AT519" s="187">
        <v>554.18463465867887</v>
      </c>
      <c r="AU519" s="187">
        <v>571.51797741166729</v>
      </c>
      <c r="AV519" s="187">
        <v>597.49540791816219</v>
      </c>
      <c r="AW519" s="187">
        <v>622.48839027514828</v>
      </c>
      <c r="AX519" s="187">
        <v>640.85959062179165</v>
      </c>
      <c r="AY519" s="187">
        <v>668.31633085596434</v>
      </c>
      <c r="AZ519" s="187">
        <v>697.16369476549801</v>
      </c>
      <c r="BA519" s="187">
        <v>721.96347999736281</v>
      </c>
      <c r="BB519" s="187">
        <v>746.20147700191251</v>
      </c>
      <c r="BC519" s="187">
        <v>695.64020685562525</v>
      </c>
      <c r="BD519" s="187">
        <v>791.38224018236485</v>
      </c>
      <c r="BE519" s="187">
        <v>868.50877440868157</v>
      </c>
      <c r="BF519" s="187">
        <v>919.49402322886988</v>
      </c>
      <c r="BG519" s="187">
        <v>964.93655862322362</v>
      </c>
      <c r="BH519" s="187">
        <v>1003.2098602594176</v>
      </c>
      <c r="BI519" s="187">
        <v>1043.444180301618</v>
      </c>
      <c r="BJ519" s="187">
        <v>1080.5483834929969</v>
      </c>
      <c r="BK519" s="187">
        <v>1117.1139247463761</v>
      </c>
      <c r="BL519" s="187">
        <v>1155.2255655560898</v>
      </c>
      <c r="BM519" s="187">
        <v>1196.0645520483047</v>
      </c>
    </row>
    <row r="520" spans="1:65" ht="14" customHeight="1" x14ac:dyDescent="0.35">
      <c r="A520" s="4"/>
      <c r="B520" s="1" t="s">
        <v>1177</v>
      </c>
      <c r="C520" s="1" t="s">
        <v>1009</v>
      </c>
      <c r="D520" s="1" t="s">
        <v>768</v>
      </c>
      <c r="E520" s="2"/>
      <c r="F520" s="2"/>
      <c r="G520" s="2"/>
      <c r="H520" s="2"/>
      <c r="I520" s="2"/>
      <c r="J520" s="2"/>
      <c r="K520" s="2"/>
      <c r="L520" s="2"/>
      <c r="M520" s="2"/>
      <c r="N520" s="186"/>
      <c r="O520" s="186"/>
      <c r="P520" s="186"/>
      <c r="Q520" s="186"/>
      <c r="R520" s="186"/>
      <c r="S520" s="186"/>
      <c r="T520" s="186"/>
      <c r="U520" s="186"/>
      <c r="V520" s="186"/>
      <c r="W520" s="186"/>
      <c r="X520" s="186"/>
      <c r="Y520" s="186"/>
      <c r="Z520" s="186"/>
      <c r="AA520" s="186"/>
      <c r="AB520" s="186"/>
      <c r="AC520" s="186"/>
      <c r="AD520" s="186"/>
      <c r="AE520" s="186"/>
      <c r="AF520" s="186"/>
      <c r="AG520" s="186"/>
      <c r="AH520" s="195"/>
      <c r="AI520" s="195"/>
      <c r="AJ520" s="195"/>
      <c r="AK520" s="195"/>
      <c r="AL520" s="186"/>
      <c r="AM520" s="186">
        <v>-40</v>
      </c>
      <c r="AN520" s="186">
        <v>-80</v>
      </c>
      <c r="AO520" s="186">
        <v>-80</v>
      </c>
      <c r="AP520" s="187">
        <v>-84.611486327370699</v>
      </c>
      <c r="AQ520" s="187">
        <v>-85.760145977740024</v>
      </c>
      <c r="AR520" s="187">
        <v>-84.350050529721045</v>
      </c>
      <c r="AS520" s="187">
        <v>-87.894855118976992</v>
      </c>
      <c r="AT520" s="187">
        <v>-90.479124025906771</v>
      </c>
      <c r="AU520" s="187">
        <v>-93.309057536598758</v>
      </c>
      <c r="AV520" s="187">
        <v>-97.550270680516292</v>
      </c>
      <c r="AW520" s="187">
        <v>-101.63075759594258</v>
      </c>
      <c r="AX520" s="187">
        <v>-104.63013724437415</v>
      </c>
      <c r="AY520" s="187">
        <v>-109.11287034383092</v>
      </c>
      <c r="AZ520" s="187">
        <v>-113.82264404334663</v>
      </c>
      <c r="BA520" s="187">
        <v>-117.87158857099803</v>
      </c>
      <c r="BB520" s="187">
        <v>-121.82881257174084</v>
      </c>
      <c r="BC520" s="187">
        <v>-113.5739113233674</v>
      </c>
      <c r="BD520" s="187">
        <v>-129.20526370324325</v>
      </c>
      <c r="BE520" s="187">
        <v>-141.79735092386639</v>
      </c>
      <c r="BF520" s="187">
        <v>-150.12147318022366</v>
      </c>
      <c r="BG520" s="187">
        <v>-157.54066263236305</v>
      </c>
      <c r="BH520" s="187">
        <v>-163.78936494031308</v>
      </c>
      <c r="BI520" s="187">
        <v>-170.35823351863149</v>
      </c>
      <c r="BJ520" s="187">
        <v>-176.41606261110152</v>
      </c>
      <c r="BK520" s="187">
        <v>-182.38594689736752</v>
      </c>
      <c r="BL520" s="187">
        <v>-188.60825560099426</v>
      </c>
      <c r="BM520" s="187">
        <v>-195.27584523237627</v>
      </c>
    </row>
    <row r="521" spans="1:65" ht="14" customHeight="1" x14ac:dyDescent="0.35">
      <c r="A521" s="4"/>
      <c r="B521" s="1" t="s">
        <v>1177</v>
      </c>
      <c r="C521" s="1" t="s">
        <v>1184</v>
      </c>
      <c r="D521" s="1" t="s">
        <v>720</v>
      </c>
      <c r="E521" s="2"/>
      <c r="F521" s="2"/>
      <c r="G521" s="2"/>
      <c r="H521" s="2"/>
      <c r="I521" s="2"/>
      <c r="J521" s="2"/>
      <c r="K521" s="2"/>
      <c r="L521" s="2"/>
      <c r="M521" s="2"/>
      <c r="N521" s="186"/>
      <c r="O521" s="186"/>
      <c r="P521" s="186"/>
      <c r="Q521" s="186"/>
      <c r="R521" s="186"/>
      <c r="S521" s="186"/>
      <c r="T521" s="186"/>
      <c r="U521" s="186"/>
      <c r="V521" s="186"/>
      <c r="W521" s="186"/>
      <c r="X521" s="186"/>
      <c r="Y521" s="186"/>
      <c r="Z521" s="186"/>
      <c r="AA521" s="186"/>
      <c r="AB521" s="186"/>
      <c r="AC521" s="186"/>
      <c r="AD521" s="186"/>
      <c r="AE521" s="186"/>
      <c r="AF521" s="186"/>
      <c r="AG521" s="186"/>
      <c r="AH521" s="195"/>
      <c r="AI521" s="195"/>
      <c r="AJ521" s="195"/>
      <c r="AK521" s="195"/>
      <c r="AL521" s="186"/>
      <c r="AM521" s="186">
        <v>0</v>
      </c>
      <c r="AN521" s="186">
        <v>0</v>
      </c>
      <c r="AO521" s="186">
        <v>-245</v>
      </c>
      <c r="AP521" s="187">
        <v>-259.12267687757276</v>
      </c>
      <c r="AQ521" s="187">
        <v>-262.6404470568288</v>
      </c>
      <c r="AR521" s="187">
        <v>-258.32202974727068</v>
      </c>
      <c r="AS521" s="187">
        <v>-269.17799380186699</v>
      </c>
      <c r="AT521" s="187">
        <v>-277.09231732933944</v>
      </c>
      <c r="AU521" s="187">
        <v>-285.75898870583364</v>
      </c>
      <c r="AV521" s="187">
        <v>-298.74770395908109</v>
      </c>
      <c r="AW521" s="187">
        <v>-311.24419513757414</v>
      </c>
      <c r="AX521" s="187">
        <v>-320.42979531089583</v>
      </c>
      <c r="AY521" s="187">
        <v>-334.15816542798217</v>
      </c>
      <c r="AZ521" s="187">
        <v>-348.581847382749</v>
      </c>
      <c r="BA521" s="187">
        <v>-360.98173999868141</v>
      </c>
      <c r="BB521" s="187">
        <v>-373.10073850095625</v>
      </c>
      <c r="BC521" s="187">
        <v>-347.82010342781263</v>
      </c>
      <c r="BD521" s="187">
        <v>-395.69112009118243</v>
      </c>
      <c r="BE521" s="187">
        <v>-434.25438720434079</v>
      </c>
      <c r="BF521" s="187">
        <v>-459.74701161443494</v>
      </c>
      <c r="BG521" s="187">
        <v>-482.46827931161181</v>
      </c>
      <c r="BH521" s="187">
        <v>-501.6049301297088</v>
      </c>
      <c r="BI521" s="187">
        <v>-521.72209015080898</v>
      </c>
      <c r="BJ521" s="187">
        <v>-540.27419174649845</v>
      </c>
      <c r="BK521" s="187">
        <v>-558.55696237318807</v>
      </c>
      <c r="BL521" s="187">
        <v>-577.6127827780449</v>
      </c>
      <c r="BM521" s="187">
        <v>-598.03227602415234</v>
      </c>
    </row>
    <row r="522" spans="1:65" ht="14" customHeight="1" x14ac:dyDescent="0.35">
      <c r="A522" s="4"/>
      <c r="B522" s="1" t="s">
        <v>1177</v>
      </c>
      <c r="C522" s="1" t="s">
        <v>715</v>
      </c>
      <c r="D522" s="1" t="s">
        <v>965</v>
      </c>
      <c r="E522" s="2"/>
      <c r="F522" s="2"/>
      <c r="G522" s="2"/>
      <c r="H522" s="2"/>
      <c r="I522" s="2"/>
      <c r="J522" s="2"/>
      <c r="K522" s="2"/>
      <c r="L522" s="2"/>
      <c r="M522" s="2"/>
      <c r="N522" s="186"/>
      <c r="O522" s="186"/>
      <c r="P522" s="186"/>
      <c r="Q522" s="186"/>
      <c r="R522" s="186"/>
      <c r="S522" s="186"/>
      <c r="T522" s="186"/>
      <c r="U522" s="186"/>
      <c r="V522" s="186"/>
      <c r="W522" s="186"/>
      <c r="X522" s="186"/>
      <c r="Y522" s="186"/>
      <c r="Z522" s="186"/>
      <c r="AA522" s="186"/>
      <c r="AB522" s="186"/>
      <c r="AC522" s="186"/>
      <c r="AD522" s="186"/>
      <c r="AE522" s="186"/>
      <c r="AF522" s="186"/>
      <c r="AG522" s="186"/>
      <c r="AH522" s="195"/>
      <c r="AI522" s="195"/>
      <c r="AJ522" s="195"/>
      <c r="AK522" s="195"/>
      <c r="AL522" s="186"/>
      <c r="AM522" s="186">
        <v>-295</v>
      </c>
      <c r="AN522" s="186">
        <v>15</v>
      </c>
      <c r="AO522" s="186">
        <v>20</v>
      </c>
      <c r="AP522" s="187">
        <v>21.152871581842675</v>
      </c>
      <c r="AQ522" s="187">
        <v>21.440036494435006</v>
      </c>
      <c r="AR522" s="187">
        <v>21.087512632430261</v>
      </c>
      <c r="AS522" s="187">
        <v>21.973713779744248</v>
      </c>
      <c r="AT522" s="187">
        <v>22.619781006476693</v>
      </c>
      <c r="AU522" s="187">
        <v>23.327264384149689</v>
      </c>
      <c r="AV522" s="187">
        <v>24.387567670129073</v>
      </c>
      <c r="AW522" s="187">
        <v>25.407689398985646</v>
      </c>
      <c r="AX522" s="187">
        <v>26.157534311093539</v>
      </c>
      <c r="AY522" s="187">
        <v>27.27821758595773</v>
      </c>
      <c r="AZ522" s="187">
        <v>28.455661010836657</v>
      </c>
      <c r="BA522" s="187">
        <v>29.467897142749507</v>
      </c>
      <c r="BB522" s="187">
        <v>30.45720314293521</v>
      </c>
      <c r="BC522" s="187">
        <v>28.393477830841849</v>
      </c>
      <c r="BD522" s="187">
        <v>32.301315925810812</v>
      </c>
      <c r="BE522" s="187">
        <v>35.449337730966597</v>
      </c>
      <c r="BF522" s="187">
        <v>37.530368295055915</v>
      </c>
      <c r="BG522" s="187">
        <v>39.385165658090763</v>
      </c>
      <c r="BH522" s="187">
        <v>40.94734123507827</v>
      </c>
      <c r="BI522" s="187">
        <v>42.589558379657873</v>
      </c>
      <c r="BJ522" s="187">
        <v>44.104015652775381</v>
      </c>
      <c r="BK522" s="187">
        <v>45.596486724341879</v>
      </c>
      <c r="BL522" s="187">
        <v>47.152063900248564</v>
      </c>
      <c r="BM522" s="187">
        <v>48.818961308094067</v>
      </c>
    </row>
    <row r="523" spans="1:65" ht="14" customHeight="1" x14ac:dyDescent="0.35">
      <c r="A523" s="4"/>
      <c r="B523" s="1" t="s">
        <v>1177</v>
      </c>
      <c r="C523" s="1" t="s">
        <v>1185</v>
      </c>
      <c r="D523" s="1" t="s">
        <v>703</v>
      </c>
      <c r="E523" s="2"/>
      <c r="F523" s="2"/>
      <c r="G523" s="2"/>
      <c r="H523" s="2"/>
      <c r="I523" s="2"/>
      <c r="J523" s="2"/>
      <c r="K523" s="2"/>
      <c r="L523" s="2"/>
      <c r="M523" s="2"/>
      <c r="N523" s="186"/>
      <c r="O523" s="186"/>
      <c r="P523" s="186"/>
      <c r="Q523" s="186"/>
      <c r="R523" s="186"/>
      <c r="S523" s="186"/>
      <c r="T523" s="186"/>
      <c r="U523" s="186"/>
      <c r="V523" s="186"/>
      <c r="W523" s="186"/>
      <c r="X523" s="186"/>
      <c r="Y523" s="186"/>
      <c r="Z523" s="186"/>
      <c r="AA523" s="186"/>
      <c r="AB523" s="186"/>
      <c r="AC523" s="186"/>
      <c r="AD523" s="186"/>
      <c r="AE523" s="186"/>
      <c r="AF523" s="186"/>
      <c r="AG523" s="186"/>
      <c r="AH523" s="195"/>
      <c r="AI523" s="195"/>
      <c r="AJ523" s="195"/>
      <c r="AK523" s="195"/>
      <c r="AL523" s="186"/>
      <c r="AM523" s="186">
        <v>-25</v>
      </c>
      <c r="AN523" s="186">
        <v>-60</v>
      </c>
      <c r="AO523" s="186">
        <v>0</v>
      </c>
      <c r="AP523" s="187">
        <v>0</v>
      </c>
      <c r="AQ523" s="187">
        <v>0</v>
      </c>
      <c r="AR523" s="187">
        <v>0</v>
      </c>
      <c r="AS523" s="187">
        <v>0</v>
      </c>
      <c r="AT523" s="187">
        <v>0</v>
      </c>
      <c r="AU523" s="187">
        <v>0</v>
      </c>
      <c r="AV523" s="187">
        <v>0</v>
      </c>
      <c r="AW523" s="187">
        <v>0</v>
      </c>
      <c r="AX523" s="187">
        <v>0</v>
      </c>
      <c r="AY523" s="187">
        <v>0</v>
      </c>
      <c r="AZ523" s="187">
        <v>0</v>
      </c>
      <c r="BA523" s="187">
        <v>0</v>
      </c>
      <c r="BB523" s="187">
        <v>0</v>
      </c>
      <c r="BC523" s="187">
        <v>0</v>
      </c>
      <c r="BD523" s="187">
        <v>0</v>
      </c>
      <c r="BE523" s="187">
        <v>0</v>
      </c>
      <c r="BF523" s="187">
        <v>0</v>
      </c>
      <c r="BG523" s="187">
        <v>0</v>
      </c>
      <c r="BH523" s="187">
        <v>0</v>
      </c>
      <c r="BI523" s="187">
        <v>0</v>
      </c>
      <c r="BJ523" s="187">
        <v>0</v>
      </c>
      <c r="BK523" s="187">
        <v>0</v>
      </c>
      <c r="BL523" s="187">
        <v>0</v>
      </c>
      <c r="BM523" s="187">
        <v>0</v>
      </c>
    </row>
    <row r="524" spans="1:65" ht="14" customHeight="1" x14ac:dyDescent="0.35">
      <c r="A524" s="4"/>
      <c r="B524" s="1" t="s">
        <v>1177</v>
      </c>
      <c r="C524" s="1" t="s">
        <v>709</v>
      </c>
      <c r="D524" s="1" t="s">
        <v>709</v>
      </c>
      <c r="E524" s="2"/>
      <c r="F524" s="2"/>
      <c r="G524" s="2"/>
      <c r="H524" s="2"/>
      <c r="I524" s="2"/>
      <c r="J524" s="2"/>
      <c r="K524" s="2"/>
      <c r="L524" s="2"/>
      <c r="M524" s="2"/>
      <c r="N524" s="186"/>
      <c r="O524" s="186"/>
      <c r="P524" s="186"/>
      <c r="Q524" s="186"/>
      <c r="R524" s="186"/>
      <c r="S524" s="186"/>
      <c r="T524" s="186"/>
      <c r="U524" s="186"/>
      <c r="V524" s="186"/>
      <c r="W524" s="186"/>
      <c r="X524" s="186"/>
      <c r="Y524" s="186"/>
      <c r="Z524" s="186"/>
      <c r="AA524" s="186"/>
      <c r="AB524" s="186"/>
      <c r="AC524" s="186"/>
      <c r="AD524" s="186"/>
      <c r="AE524" s="186"/>
      <c r="AF524" s="186"/>
      <c r="AG524" s="186"/>
      <c r="AH524" s="195"/>
      <c r="AI524" s="195"/>
      <c r="AJ524" s="195"/>
      <c r="AK524" s="195"/>
      <c r="AL524" s="186"/>
      <c r="AM524" s="186">
        <v>-30</v>
      </c>
      <c r="AN524" s="186">
        <v>-50</v>
      </c>
      <c r="AO524" s="186">
        <v>-50</v>
      </c>
      <c r="AP524" s="187">
        <v>-52.882178954606687</v>
      </c>
      <c r="AQ524" s="187">
        <v>-53.600091236087515</v>
      </c>
      <c r="AR524" s="187">
        <v>-52.718781581075653</v>
      </c>
      <c r="AS524" s="187">
        <v>-54.934284449360618</v>
      </c>
      <c r="AT524" s="187">
        <v>-56.549452516191728</v>
      </c>
      <c r="AU524" s="187">
        <v>-58.318160960374222</v>
      </c>
      <c r="AV524" s="187">
        <v>-60.968919175322682</v>
      </c>
      <c r="AW524" s="187">
        <v>-63.519223497464118</v>
      </c>
      <c r="AX524" s="187">
        <v>-65.393835777733841</v>
      </c>
      <c r="AY524" s="187">
        <v>-68.195543964894313</v>
      </c>
      <c r="AZ524" s="187">
        <v>-71.139152527091625</v>
      </c>
      <c r="BA524" s="187">
        <v>-73.669742856873754</v>
      </c>
      <c r="BB524" s="187">
        <v>-76.14300785733802</v>
      </c>
      <c r="BC524" s="187">
        <v>-70.983694577104615</v>
      </c>
      <c r="BD524" s="187">
        <v>-80.753289814527022</v>
      </c>
      <c r="BE524" s="187">
        <v>-88.623344327416476</v>
      </c>
      <c r="BF524" s="187">
        <v>-93.825920737639763</v>
      </c>
      <c r="BG524" s="187">
        <v>-98.46291414522689</v>
      </c>
      <c r="BH524" s="187">
        <v>-102.36835308769565</v>
      </c>
      <c r="BI524" s="187">
        <v>-106.47389594914466</v>
      </c>
      <c r="BJ524" s="187">
        <v>-110.26003913193844</v>
      </c>
      <c r="BK524" s="187">
        <v>-113.9912168108547</v>
      </c>
      <c r="BL524" s="187">
        <v>-117.8801597506214</v>
      </c>
      <c r="BM524" s="187">
        <v>-122.04740327023516</v>
      </c>
    </row>
    <row r="525" spans="1:65" ht="14" customHeight="1" x14ac:dyDescent="0.35">
      <c r="A525" s="4"/>
      <c r="B525" s="1" t="s">
        <v>1177</v>
      </c>
      <c r="C525" s="1" t="s">
        <v>701</v>
      </c>
      <c r="D525" s="1" t="s">
        <v>701</v>
      </c>
      <c r="E525" s="2"/>
      <c r="F525" s="2"/>
      <c r="G525" s="2"/>
      <c r="H525" s="2"/>
      <c r="I525" s="2"/>
      <c r="J525" s="2"/>
      <c r="K525" s="2"/>
      <c r="L525" s="2"/>
      <c r="M525" s="2"/>
      <c r="N525" s="186"/>
      <c r="O525" s="186"/>
      <c r="P525" s="186"/>
      <c r="Q525" s="186"/>
      <c r="R525" s="186"/>
      <c r="S525" s="186"/>
      <c r="T525" s="186"/>
      <c r="U525" s="186"/>
      <c r="V525" s="186"/>
      <c r="W525" s="186"/>
      <c r="X525" s="186"/>
      <c r="Y525" s="186"/>
      <c r="Z525" s="186"/>
      <c r="AA525" s="186"/>
      <c r="AB525" s="186"/>
      <c r="AC525" s="186"/>
      <c r="AD525" s="186"/>
      <c r="AE525" s="186"/>
      <c r="AF525" s="186"/>
      <c r="AG525" s="186"/>
      <c r="AH525" s="195"/>
      <c r="AI525" s="195"/>
      <c r="AJ525" s="195"/>
      <c r="AK525" s="195"/>
      <c r="AL525" s="186"/>
      <c r="AM525" s="186">
        <v>-25</v>
      </c>
      <c r="AN525" s="186">
        <v>-30</v>
      </c>
      <c r="AO525" s="186">
        <v>-35</v>
      </c>
      <c r="AP525" s="187">
        <v>-37.017525268224681</v>
      </c>
      <c r="AQ525" s="187">
        <v>-37.520063865261264</v>
      </c>
      <c r="AR525" s="187">
        <v>-36.903147106752961</v>
      </c>
      <c r="AS525" s="187">
        <v>-38.453999114552438</v>
      </c>
      <c r="AT525" s="187">
        <v>-39.584616761334217</v>
      </c>
      <c r="AU525" s="187">
        <v>-40.822712672261964</v>
      </c>
      <c r="AV525" s="187">
        <v>-42.678243422725885</v>
      </c>
      <c r="AW525" s="187">
        <v>-44.463456448224889</v>
      </c>
      <c r="AX525" s="187">
        <v>-45.775685044413699</v>
      </c>
      <c r="AY525" s="187">
        <v>-47.73688077542603</v>
      </c>
      <c r="AZ525" s="187">
        <v>-49.797406768964152</v>
      </c>
      <c r="BA525" s="187">
        <v>-51.568819999811637</v>
      </c>
      <c r="BB525" s="187">
        <v>-53.300105500136617</v>
      </c>
      <c r="BC525" s="187">
        <v>-49.688586203973237</v>
      </c>
      <c r="BD525" s="187">
        <v>-56.527302870168924</v>
      </c>
      <c r="BE525" s="187">
        <v>-62.036341029191547</v>
      </c>
      <c r="BF525" s="187">
        <v>-65.678144516347857</v>
      </c>
      <c r="BG525" s="187">
        <v>-68.924039901658844</v>
      </c>
      <c r="BH525" s="187">
        <v>-71.657847161386982</v>
      </c>
      <c r="BI525" s="187">
        <v>-74.531727164401289</v>
      </c>
      <c r="BJ525" s="187">
        <v>-77.182027392356929</v>
      </c>
      <c r="BK525" s="187">
        <v>-79.793851767598312</v>
      </c>
      <c r="BL525" s="187">
        <v>-82.516111825435004</v>
      </c>
      <c r="BM525" s="187">
        <v>-85.433182289164634</v>
      </c>
    </row>
    <row r="526" spans="1:65" ht="14" customHeight="1" x14ac:dyDescent="0.35">
      <c r="A526" s="4"/>
      <c r="B526" s="1" t="s">
        <v>1177</v>
      </c>
      <c r="C526" s="1" t="s">
        <v>1186</v>
      </c>
      <c r="D526" s="1" t="s">
        <v>732</v>
      </c>
      <c r="E526" s="2"/>
      <c r="F526" s="2"/>
      <c r="G526" s="2"/>
      <c r="H526" s="2"/>
      <c r="I526" s="2"/>
      <c r="J526" s="2"/>
      <c r="K526" s="2"/>
      <c r="L526" s="2"/>
      <c r="M526" s="2"/>
      <c r="N526" s="186"/>
      <c r="O526" s="186"/>
      <c r="P526" s="186"/>
      <c r="Q526" s="186"/>
      <c r="R526" s="186"/>
      <c r="S526" s="186"/>
      <c r="T526" s="186"/>
      <c r="U526" s="186"/>
      <c r="V526" s="186"/>
      <c r="W526" s="186"/>
      <c r="X526" s="186"/>
      <c r="Y526" s="186"/>
      <c r="Z526" s="186"/>
      <c r="AA526" s="186"/>
      <c r="AB526" s="186"/>
      <c r="AC526" s="186"/>
      <c r="AD526" s="186"/>
      <c r="AE526" s="186"/>
      <c r="AF526" s="186"/>
      <c r="AG526" s="186"/>
      <c r="AH526" s="195"/>
      <c r="AI526" s="195"/>
      <c r="AJ526" s="195"/>
      <c r="AK526" s="195"/>
      <c r="AL526" s="186"/>
      <c r="AM526" s="186">
        <v>-130</v>
      </c>
      <c r="AN526" s="186">
        <v>-130</v>
      </c>
      <c r="AO526" s="186">
        <v>-135</v>
      </c>
      <c r="AP526" s="187">
        <v>-142.78188317743806</v>
      </c>
      <c r="AQ526" s="187">
        <v>-144.72024633743629</v>
      </c>
      <c r="AR526" s="187">
        <v>-142.34071026890425</v>
      </c>
      <c r="AS526" s="187">
        <v>-148.32256801327364</v>
      </c>
      <c r="AT526" s="187">
        <v>-152.68352179371763</v>
      </c>
      <c r="AU526" s="187">
        <v>-157.45903459301036</v>
      </c>
      <c r="AV526" s="187">
        <v>-164.61608177337121</v>
      </c>
      <c r="AW526" s="187">
        <v>-171.50190344315308</v>
      </c>
      <c r="AX526" s="187">
        <v>-176.56335659988136</v>
      </c>
      <c r="AY526" s="187">
        <v>-184.12796870521464</v>
      </c>
      <c r="AZ526" s="187">
        <v>-192.0757118231474</v>
      </c>
      <c r="BA526" s="187">
        <v>-198.90830571355914</v>
      </c>
      <c r="BB526" s="187">
        <v>-205.58612121481264</v>
      </c>
      <c r="BC526" s="187">
        <v>-191.65597535818245</v>
      </c>
      <c r="BD526" s="187">
        <v>-218.03388249922293</v>
      </c>
      <c r="BE526" s="187">
        <v>-239.28302968402446</v>
      </c>
      <c r="BF526" s="187">
        <v>-253.32998599162735</v>
      </c>
      <c r="BG526" s="187">
        <v>-265.84986819211258</v>
      </c>
      <c r="BH526" s="187">
        <v>-276.39455333677824</v>
      </c>
      <c r="BI526" s="187">
        <v>-287.4795190626906</v>
      </c>
      <c r="BJ526" s="187">
        <v>-297.70210565623381</v>
      </c>
      <c r="BK526" s="187">
        <v>-307.7762853893077</v>
      </c>
      <c r="BL526" s="187">
        <v>-318.27643132667782</v>
      </c>
      <c r="BM526" s="187">
        <v>-329.52798882963498</v>
      </c>
    </row>
    <row r="527" spans="1:65" ht="14" customHeight="1" x14ac:dyDescent="0.35">
      <c r="A527" s="4"/>
      <c r="B527" s="9" t="s">
        <v>1177</v>
      </c>
      <c r="C527" s="9" t="s">
        <v>1187</v>
      </c>
      <c r="D527" s="9" t="s">
        <v>2115</v>
      </c>
      <c r="E527" s="193"/>
      <c r="F527" s="193"/>
      <c r="G527" s="193"/>
      <c r="H527" s="193"/>
      <c r="I527" s="193"/>
      <c r="J527" s="193"/>
      <c r="K527" s="193"/>
      <c r="L527" s="193"/>
      <c r="M527" s="193"/>
      <c r="N527" s="188"/>
      <c r="O527" s="188"/>
      <c r="P527" s="188"/>
      <c r="Q527" s="188"/>
      <c r="R527" s="188"/>
      <c r="S527" s="188"/>
      <c r="T527" s="188"/>
      <c r="U527" s="188"/>
      <c r="V527" s="188"/>
      <c r="W527" s="188"/>
      <c r="X527" s="188"/>
      <c r="Y527" s="188"/>
      <c r="Z527" s="188"/>
      <c r="AA527" s="188"/>
      <c r="AB527" s="188"/>
      <c r="AC527" s="188"/>
      <c r="AD527" s="188"/>
      <c r="AE527" s="188"/>
      <c r="AF527" s="188"/>
      <c r="AG527" s="188"/>
      <c r="AH527" s="196"/>
      <c r="AI527" s="196"/>
      <c r="AJ527" s="196"/>
      <c r="AK527" s="196"/>
      <c r="AL527" s="188"/>
      <c r="AM527" s="188">
        <v>155</v>
      </c>
      <c r="AN527" s="188">
        <v>465</v>
      </c>
      <c r="AO527" s="188">
        <v>925</v>
      </c>
      <c r="AP527" s="155">
        <v>978.32031066022364</v>
      </c>
      <c r="AQ527" s="155">
        <v>991.60168786761892</v>
      </c>
      <c r="AR527" s="155">
        <v>975.29745924989948</v>
      </c>
      <c r="AS527" s="155">
        <v>1016.2842623131713</v>
      </c>
      <c r="AT527" s="155">
        <v>1046.1648715495469</v>
      </c>
      <c r="AU527" s="155">
        <v>1078.8859777669231</v>
      </c>
      <c r="AV527" s="155">
        <v>1127.9250047434696</v>
      </c>
      <c r="AW527" s="155">
        <v>1175.1056347030863</v>
      </c>
      <c r="AX527" s="155">
        <v>1209.7859618880761</v>
      </c>
      <c r="AY527" s="155">
        <v>1261.617563350545</v>
      </c>
      <c r="AZ527" s="155">
        <v>1316.0743217511954</v>
      </c>
      <c r="BA527" s="155">
        <v>1362.8902428521646</v>
      </c>
      <c r="BB527" s="155">
        <v>1408.6456453607534</v>
      </c>
      <c r="BC527" s="155">
        <v>1313.1983496764356</v>
      </c>
      <c r="BD527" s="155">
        <v>1493.9358615687502</v>
      </c>
      <c r="BE527" s="155">
        <v>1639.5318700572052</v>
      </c>
      <c r="BF527" s="155">
        <v>1735.7795336463362</v>
      </c>
      <c r="BG527" s="155">
        <v>1821.563911686698</v>
      </c>
      <c r="BH527" s="155">
        <v>1893.8145321223703</v>
      </c>
      <c r="BI527" s="155">
        <v>1969.7670750591772</v>
      </c>
      <c r="BJ527" s="155">
        <v>2039.8107239408621</v>
      </c>
      <c r="BK527" s="155">
        <v>2108.8375110008128</v>
      </c>
      <c r="BL527" s="155">
        <v>2180.7829553864967</v>
      </c>
      <c r="BM527" s="155">
        <v>2257.8769604993513</v>
      </c>
    </row>
    <row r="528" spans="1:65" ht="14" customHeight="1" x14ac:dyDescent="0.35">
      <c r="A528" s="4"/>
      <c r="B528" s="1" t="s">
        <v>1188</v>
      </c>
      <c r="C528" s="1" t="s">
        <v>1189</v>
      </c>
      <c r="D528" s="1" t="s">
        <v>2115</v>
      </c>
      <c r="E528" s="2"/>
      <c r="F528" s="2"/>
      <c r="G528" s="2"/>
      <c r="H528" s="2"/>
      <c r="I528" s="2"/>
      <c r="J528" s="2"/>
      <c r="K528" s="2"/>
      <c r="L528" s="2"/>
      <c r="M528" s="2"/>
      <c r="N528" s="186"/>
      <c r="O528" s="186"/>
      <c r="P528" s="186"/>
      <c r="Q528" s="186"/>
      <c r="R528" s="186"/>
      <c r="S528" s="186"/>
      <c r="T528" s="186"/>
      <c r="U528" s="186"/>
      <c r="V528" s="186"/>
      <c r="W528" s="186"/>
      <c r="X528" s="186"/>
      <c r="Y528" s="186"/>
      <c r="Z528" s="186"/>
      <c r="AA528" s="186"/>
      <c r="AB528" s="186"/>
      <c r="AC528" s="186"/>
      <c r="AD528" s="186"/>
      <c r="AE528" s="186"/>
      <c r="AF528" s="186"/>
      <c r="AG528" s="186"/>
      <c r="AH528" s="195"/>
      <c r="AI528" s="195"/>
      <c r="AJ528" s="195"/>
      <c r="AK528" s="195"/>
      <c r="AL528" s="195"/>
      <c r="AM528" s="186">
        <v>0</v>
      </c>
      <c r="AN528" s="186">
        <v>0</v>
      </c>
      <c r="AO528" s="186">
        <v>65</v>
      </c>
      <c r="AP528" s="186">
        <v>170</v>
      </c>
      <c r="AQ528" s="187">
        <v>172.307867986236</v>
      </c>
      <c r="AR528" s="187">
        <v>169.47472751597243</v>
      </c>
      <c r="AS528" s="187">
        <v>176.5968903136087</v>
      </c>
      <c r="AT528" s="187">
        <v>181.7891606925767</v>
      </c>
      <c r="AU528" s="187">
        <v>187.47501633345573</v>
      </c>
      <c r="AV528" s="187">
        <v>195.99639168994494</v>
      </c>
      <c r="AW528" s="187">
        <v>204.19483856438632</v>
      </c>
      <c r="AX528" s="187">
        <v>210.22114258486565</v>
      </c>
      <c r="AY528" s="187">
        <v>219.22777584455267</v>
      </c>
      <c r="AZ528" s="187">
        <v>228.69057532569909</v>
      </c>
      <c r="BA528" s="187">
        <v>236.82564775590737</v>
      </c>
      <c r="BB528" s="187">
        <v>244.77643681926719</v>
      </c>
      <c r="BC528" s="187">
        <v>228.19082565538997</v>
      </c>
      <c r="BD528" s="187">
        <v>259.59708052600422</v>
      </c>
      <c r="BE528" s="187">
        <v>284.89689406696385</v>
      </c>
      <c r="BF528" s="187">
        <v>301.62158293610349</v>
      </c>
      <c r="BG528" s="187">
        <v>316.52809577035089</v>
      </c>
      <c r="BH528" s="187">
        <v>329.08288517851037</v>
      </c>
      <c r="BI528" s="187">
        <v>342.28094736587667</v>
      </c>
      <c r="BJ528" s="187">
        <v>354.45223746395368</v>
      </c>
      <c r="BK528" s="187">
        <v>366.44683031082252</v>
      </c>
      <c r="BL528" s="187">
        <v>378.94859012536864</v>
      </c>
      <c r="BM528" s="187">
        <v>392.3450010210401</v>
      </c>
    </row>
    <row r="529" spans="1:65" ht="14" customHeight="1" x14ac:dyDescent="0.35">
      <c r="A529" s="4"/>
      <c r="B529" s="1" t="s">
        <v>1188</v>
      </c>
      <c r="C529" s="1" t="s">
        <v>1190</v>
      </c>
      <c r="D529" s="1" t="s">
        <v>711</v>
      </c>
      <c r="E529" s="2"/>
      <c r="F529" s="2"/>
      <c r="G529" s="2"/>
      <c r="H529" s="2"/>
      <c r="I529" s="2"/>
      <c r="J529" s="2"/>
      <c r="K529" s="2"/>
      <c r="L529" s="2"/>
      <c r="M529" s="2"/>
      <c r="N529" s="186"/>
      <c r="O529" s="186"/>
      <c r="P529" s="186"/>
      <c r="Q529" s="186"/>
      <c r="R529" s="186"/>
      <c r="S529" s="186"/>
      <c r="T529" s="186"/>
      <c r="U529" s="186"/>
      <c r="V529" s="186"/>
      <c r="W529" s="186"/>
      <c r="X529" s="186"/>
      <c r="Y529" s="186"/>
      <c r="Z529" s="186"/>
      <c r="AA529" s="186"/>
      <c r="AB529" s="186"/>
      <c r="AC529" s="186"/>
      <c r="AD529" s="186"/>
      <c r="AE529" s="186"/>
      <c r="AF529" s="186"/>
      <c r="AG529" s="186"/>
      <c r="AH529" s="195"/>
      <c r="AI529" s="195"/>
      <c r="AJ529" s="195"/>
      <c r="AK529" s="195"/>
      <c r="AL529" s="195"/>
      <c r="AM529" s="186">
        <v>10</v>
      </c>
      <c r="AN529" s="186">
        <v>50</v>
      </c>
      <c r="AO529" s="186">
        <v>80</v>
      </c>
      <c r="AP529" s="186">
        <v>80</v>
      </c>
      <c r="AQ529" s="187">
        <v>81.086055522934601</v>
      </c>
      <c r="AR529" s="187">
        <v>79.75281294869292</v>
      </c>
      <c r="AS529" s="187">
        <v>83.104418971109993</v>
      </c>
      <c r="AT529" s="187">
        <v>85.547840325918457</v>
      </c>
      <c r="AU529" s="187">
        <v>88.223537098096813</v>
      </c>
      <c r="AV529" s="187">
        <v>92.233596089385856</v>
      </c>
      <c r="AW529" s="187">
        <v>96.091688736181794</v>
      </c>
      <c r="AX529" s="187">
        <v>98.927596510525007</v>
      </c>
      <c r="AY529" s="187">
        <v>103.16601216214242</v>
      </c>
      <c r="AZ529" s="187">
        <v>107.6190942709172</v>
      </c>
      <c r="BA529" s="187">
        <v>111.44736364983875</v>
      </c>
      <c r="BB529" s="187">
        <v>115.18891144436103</v>
      </c>
      <c r="BC529" s="187">
        <v>107.38391795547763</v>
      </c>
      <c r="BD529" s="187">
        <v>122.16333201223726</v>
      </c>
      <c r="BE529" s="187">
        <v>134.06912661974766</v>
      </c>
      <c r="BF529" s="187">
        <v>141.93956844051925</v>
      </c>
      <c r="BG529" s="187">
        <v>148.95439800957683</v>
      </c>
      <c r="BH529" s="187">
        <v>154.8625342016519</v>
      </c>
      <c r="BI529" s="187">
        <v>161.07338699570664</v>
      </c>
      <c r="BJ529" s="187">
        <v>166.80105292421348</v>
      </c>
      <c r="BK529" s="187">
        <v>172.44556720509294</v>
      </c>
      <c r="BL529" s="187">
        <v>178.32874829429113</v>
      </c>
      <c r="BM529" s="187">
        <v>184.63294165696004</v>
      </c>
    </row>
    <row r="530" spans="1:65" ht="14" customHeight="1" x14ac:dyDescent="0.35">
      <c r="A530" s="4"/>
      <c r="B530" s="1" t="s">
        <v>1188</v>
      </c>
      <c r="C530" s="1" t="s">
        <v>1191</v>
      </c>
      <c r="D530" s="1" t="s">
        <v>718</v>
      </c>
      <c r="E530" s="2"/>
      <c r="F530" s="2"/>
      <c r="G530" s="2"/>
      <c r="H530" s="2"/>
      <c r="I530" s="2"/>
      <c r="J530" s="2"/>
      <c r="K530" s="2"/>
      <c r="L530" s="2"/>
      <c r="M530" s="2"/>
      <c r="N530" s="186"/>
      <c r="O530" s="186"/>
      <c r="P530" s="186"/>
      <c r="Q530" s="186"/>
      <c r="R530" s="186"/>
      <c r="S530" s="186"/>
      <c r="T530" s="186"/>
      <c r="U530" s="186"/>
      <c r="V530" s="186"/>
      <c r="W530" s="186"/>
      <c r="X530" s="186"/>
      <c r="Y530" s="186"/>
      <c r="Z530" s="186"/>
      <c r="AA530" s="186"/>
      <c r="AB530" s="186"/>
      <c r="AC530" s="186"/>
      <c r="AD530" s="186"/>
      <c r="AE530" s="186"/>
      <c r="AF530" s="186"/>
      <c r="AG530" s="186"/>
      <c r="AH530" s="195"/>
      <c r="AI530" s="195"/>
      <c r="AJ530" s="195"/>
      <c r="AK530" s="195"/>
      <c r="AL530" s="195"/>
      <c r="AM530" s="186">
        <v>100</v>
      </c>
      <c r="AN530" s="186">
        <v>250</v>
      </c>
      <c r="AO530" s="186">
        <v>250</v>
      </c>
      <c r="AP530" s="186">
        <v>250</v>
      </c>
      <c r="AQ530" s="187">
        <v>253.39392350917061</v>
      </c>
      <c r="AR530" s="187">
        <v>249.22754046466534</v>
      </c>
      <c r="AS530" s="187">
        <v>259.70130928471866</v>
      </c>
      <c r="AT530" s="187">
        <v>267.33700101849513</v>
      </c>
      <c r="AU530" s="187">
        <v>275.69855343155251</v>
      </c>
      <c r="AV530" s="187">
        <v>288.22998777933077</v>
      </c>
      <c r="AW530" s="187">
        <v>300.28652730056808</v>
      </c>
      <c r="AX530" s="187">
        <v>309.14873909539062</v>
      </c>
      <c r="AY530" s="187">
        <v>322.39378800669505</v>
      </c>
      <c r="AZ530" s="187">
        <v>336.30966959661623</v>
      </c>
      <c r="BA530" s="187">
        <v>348.27301140574605</v>
      </c>
      <c r="BB530" s="187">
        <v>359.96534826362813</v>
      </c>
      <c r="BC530" s="187">
        <v>335.57474361086753</v>
      </c>
      <c r="BD530" s="187">
        <v>381.76041253824138</v>
      </c>
      <c r="BE530" s="187">
        <v>418.96602068671143</v>
      </c>
      <c r="BF530" s="187">
        <v>443.56115137662266</v>
      </c>
      <c r="BG530" s="187">
        <v>465.48249377992761</v>
      </c>
      <c r="BH530" s="187">
        <v>483.94541938016215</v>
      </c>
      <c r="BI530" s="187">
        <v>503.3543343615832</v>
      </c>
      <c r="BJ530" s="187">
        <v>521.2532903881671</v>
      </c>
      <c r="BK530" s="187">
        <v>538.89239751591538</v>
      </c>
      <c r="BL530" s="187">
        <v>557.27733841965971</v>
      </c>
      <c r="BM530" s="187">
        <v>576.97794267800009</v>
      </c>
    </row>
    <row r="531" spans="1:65" ht="14" customHeight="1" x14ac:dyDescent="0.35">
      <c r="A531" s="4"/>
      <c r="B531" s="1" t="s">
        <v>1188</v>
      </c>
      <c r="C531" s="1" t="s">
        <v>1191</v>
      </c>
      <c r="D531" s="1" t="s">
        <v>721</v>
      </c>
      <c r="E531" s="2"/>
      <c r="F531" s="2"/>
      <c r="G531" s="2"/>
      <c r="H531" s="2"/>
      <c r="I531" s="2"/>
      <c r="J531" s="2"/>
      <c r="K531" s="2"/>
      <c r="L531" s="2"/>
      <c r="M531" s="2"/>
      <c r="N531" s="186"/>
      <c r="O531" s="186"/>
      <c r="P531" s="186"/>
      <c r="Q531" s="186"/>
      <c r="R531" s="186"/>
      <c r="S531" s="186"/>
      <c r="T531" s="186"/>
      <c r="U531" s="186"/>
      <c r="V531" s="186"/>
      <c r="W531" s="186"/>
      <c r="X531" s="186"/>
      <c r="Y531" s="186"/>
      <c r="Z531" s="186"/>
      <c r="AA531" s="186"/>
      <c r="AB531" s="186"/>
      <c r="AC531" s="186"/>
      <c r="AD531" s="186"/>
      <c r="AE531" s="186"/>
      <c r="AF531" s="186"/>
      <c r="AG531" s="186"/>
      <c r="AH531" s="195"/>
      <c r="AI531" s="195"/>
      <c r="AJ531" s="195"/>
      <c r="AK531" s="195"/>
      <c r="AL531" s="195"/>
      <c r="AM531" s="186">
        <v>100</v>
      </c>
      <c r="AN531" s="186">
        <v>250</v>
      </c>
      <c r="AO531" s="186">
        <v>250</v>
      </c>
      <c r="AP531" s="186">
        <v>250</v>
      </c>
      <c r="AQ531" s="187">
        <v>253.39392350917061</v>
      </c>
      <c r="AR531" s="187">
        <v>249.22754046466534</v>
      </c>
      <c r="AS531" s="187">
        <v>259.70130928471866</v>
      </c>
      <c r="AT531" s="187">
        <v>267.33700101849513</v>
      </c>
      <c r="AU531" s="187">
        <v>275.69855343155251</v>
      </c>
      <c r="AV531" s="187">
        <v>288.22998777933077</v>
      </c>
      <c r="AW531" s="187">
        <v>300.28652730056808</v>
      </c>
      <c r="AX531" s="187">
        <v>309.14873909539062</v>
      </c>
      <c r="AY531" s="187">
        <v>322.39378800669505</v>
      </c>
      <c r="AZ531" s="187">
        <v>336.30966959661623</v>
      </c>
      <c r="BA531" s="187">
        <v>348.27301140574605</v>
      </c>
      <c r="BB531" s="187">
        <v>359.96534826362813</v>
      </c>
      <c r="BC531" s="187">
        <v>335.57474361086753</v>
      </c>
      <c r="BD531" s="187">
        <v>381.76041253824138</v>
      </c>
      <c r="BE531" s="187">
        <v>418.96602068671143</v>
      </c>
      <c r="BF531" s="187">
        <v>443.56115137662266</v>
      </c>
      <c r="BG531" s="187">
        <v>465.48249377992761</v>
      </c>
      <c r="BH531" s="187">
        <v>483.94541938016215</v>
      </c>
      <c r="BI531" s="187">
        <v>503.3543343615832</v>
      </c>
      <c r="BJ531" s="187">
        <v>521.2532903881671</v>
      </c>
      <c r="BK531" s="187">
        <v>538.89239751591538</v>
      </c>
      <c r="BL531" s="187">
        <v>557.27733841965971</v>
      </c>
      <c r="BM531" s="187">
        <v>576.97794267800009</v>
      </c>
    </row>
    <row r="532" spans="1:65" ht="14" customHeight="1" x14ac:dyDescent="0.35">
      <c r="A532" s="4"/>
      <c r="B532" s="1" t="s">
        <v>1188</v>
      </c>
      <c r="C532" s="1" t="s">
        <v>1192</v>
      </c>
      <c r="D532" s="1" t="s">
        <v>2115</v>
      </c>
      <c r="E532" s="2"/>
      <c r="F532" s="2"/>
      <c r="G532" s="2"/>
      <c r="H532" s="2"/>
      <c r="I532" s="2"/>
      <c r="J532" s="2"/>
      <c r="K532" s="2"/>
      <c r="L532" s="2"/>
      <c r="M532" s="2"/>
      <c r="N532" s="186"/>
      <c r="O532" s="186"/>
      <c r="P532" s="186"/>
      <c r="Q532" s="186"/>
      <c r="R532" s="186"/>
      <c r="S532" s="186"/>
      <c r="T532" s="186"/>
      <c r="U532" s="186"/>
      <c r="V532" s="186"/>
      <c r="W532" s="186"/>
      <c r="X532" s="186"/>
      <c r="Y532" s="186"/>
      <c r="Z532" s="186"/>
      <c r="AA532" s="186"/>
      <c r="AB532" s="186"/>
      <c r="AC532" s="186"/>
      <c r="AD532" s="186"/>
      <c r="AE532" s="186"/>
      <c r="AF532" s="186"/>
      <c r="AG532" s="186"/>
      <c r="AH532" s="195"/>
      <c r="AI532" s="195"/>
      <c r="AJ532" s="195"/>
      <c r="AK532" s="195"/>
      <c r="AL532" s="195"/>
      <c r="AM532" s="186">
        <v>20</v>
      </c>
      <c r="AN532" s="186">
        <v>90</v>
      </c>
      <c r="AO532" s="186">
        <v>110</v>
      </c>
      <c r="AP532" s="186">
        <v>120</v>
      </c>
      <c r="AQ532" s="187">
        <v>121.6290832844019</v>
      </c>
      <c r="AR532" s="187">
        <v>119.62921942303937</v>
      </c>
      <c r="AS532" s="187">
        <v>124.65662845666498</v>
      </c>
      <c r="AT532" s="187">
        <v>128.32176048887769</v>
      </c>
      <c r="AU532" s="187">
        <v>132.33530564714522</v>
      </c>
      <c r="AV532" s="187">
        <v>138.35039413407878</v>
      </c>
      <c r="AW532" s="187">
        <v>144.13753310427268</v>
      </c>
      <c r="AX532" s="187">
        <v>148.39139476578751</v>
      </c>
      <c r="AY532" s="187">
        <v>154.74901824321364</v>
      </c>
      <c r="AZ532" s="187">
        <v>161.42864140637582</v>
      </c>
      <c r="BA532" s="187">
        <v>167.17104547475813</v>
      </c>
      <c r="BB532" s="187">
        <v>172.78336716654155</v>
      </c>
      <c r="BC532" s="187">
        <v>161.07587693321645</v>
      </c>
      <c r="BD532" s="187">
        <v>183.24499801835589</v>
      </c>
      <c r="BE532" s="187">
        <v>201.10368992962151</v>
      </c>
      <c r="BF532" s="187">
        <v>212.90935266077889</v>
      </c>
      <c r="BG532" s="187">
        <v>223.43159701436528</v>
      </c>
      <c r="BH532" s="187">
        <v>232.29380130247787</v>
      </c>
      <c r="BI532" s="187">
        <v>241.61008049355996</v>
      </c>
      <c r="BJ532" s="187">
        <v>250.20157938632022</v>
      </c>
      <c r="BK532" s="187">
        <v>258.6683508076394</v>
      </c>
      <c r="BL532" s="187">
        <v>267.4931224414367</v>
      </c>
      <c r="BM532" s="187">
        <v>276.94941248544006</v>
      </c>
    </row>
    <row r="533" spans="1:65" ht="14" customHeight="1" x14ac:dyDescent="0.35">
      <c r="A533" s="4"/>
      <c r="B533" s="1" t="s">
        <v>1188</v>
      </c>
      <c r="C533" s="1" t="s">
        <v>1193</v>
      </c>
      <c r="D533" s="1" t="s">
        <v>2115</v>
      </c>
      <c r="E533" s="2"/>
      <c r="F533" s="2"/>
      <c r="G533" s="2"/>
      <c r="H533" s="2"/>
      <c r="I533" s="2"/>
      <c r="J533" s="2"/>
      <c r="K533" s="2"/>
      <c r="L533" s="2"/>
      <c r="M533" s="2"/>
      <c r="N533" s="186"/>
      <c r="O533" s="186"/>
      <c r="P533" s="186"/>
      <c r="Q533" s="186"/>
      <c r="R533" s="186"/>
      <c r="S533" s="186"/>
      <c r="T533" s="186"/>
      <c r="U533" s="186"/>
      <c r="V533" s="186"/>
      <c r="W533" s="186"/>
      <c r="X533" s="186"/>
      <c r="Y533" s="186"/>
      <c r="Z533" s="186"/>
      <c r="AA533" s="186"/>
      <c r="AB533" s="186"/>
      <c r="AC533" s="186"/>
      <c r="AD533" s="186"/>
      <c r="AE533" s="186"/>
      <c r="AF533" s="186"/>
      <c r="AG533" s="186"/>
      <c r="AH533" s="195"/>
      <c r="AI533" s="195"/>
      <c r="AJ533" s="195"/>
      <c r="AK533" s="195"/>
      <c r="AL533" s="195"/>
      <c r="AM533" s="186">
        <v>0</v>
      </c>
      <c r="AN533" s="186">
        <v>35</v>
      </c>
      <c r="AO533" s="186">
        <v>50</v>
      </c>
      <c r="AP533" s="186">
        <v>50</v>
      </c>
      <c r="AQ533" s="187">
        <v>50.678784701834125</v>
      </c>
      <c r="AR533" s="187">
        <v>49.845508092933073</v>
      </c>
      <c r="AS533" s="187">
        <v>51.940261856943742</v>
      </c>
      <c r="AT533" s="187">
        <v>53.467400203699036</v>
      </c>
      <c r="AU533" s="187">
        <v>55.139710686310515</v>
      </c>
      <c r="AV533" s="187">
        <v>57.645997555866167</v>
      </c>
      <c r="AW533" s="187">
        <v>60.057305460113625</v>
      </c>
      <c r="AX533" s="187">
        <v>61.829747819078136</v>
      </c>
      <c r="AY533" s="187">
        <v>64.478757601339026</v>
      </c>
      <c r="AZ533" s="187">
        <v>67.261933919323269</v>
      </c>
      <c r="BA533" s="187">
        <v>69.654602281149238</v>
      </c>
      <c r="BB533" s="187">
        <v>71.993069652725666</v>
      </c>
      <c r="BC533" s="187">
        <v>67.114948722173537</v>
      </c>
      <c r="BD533" s="187">
        <v>76.352082507648305</v>
      </c>
      <c r="BE533" s="187">
        <v>83.793204137342315</v>
      </c>
      <c r="BF533" s="187">
        <v>88.712230275324558</v>
      </c>
      <c r="BG533" s="187">
        <v>93.09649875598555</v>
      </c>
      <c r="BH533" s="187">
        <v>96.789083876032464</v>
      </c>
      <c r="BI533" s="187">
        <v>100.67086687231668</v>
      </c>
      <c r="BJ533" s="187">
        <v>104.25065807763346</v>
      </c>
      <c r="BK533" s="187">
        <v>107.77847950318312</v>
      </c>
      <c r="BL533" s="187">
        <v>111.45546768393199</v>
      </c>
      <c r="BM533" s="187">
        <v>115.39558853560006</v>
      </c>
    </row>
    <row r="534" spans="1:65" ht="14" customHeight="1" x14ac:dyDescent="0.35">
      <c r="A534" s="4"/>
      <c r="B534" s="1" t="s">
        <v>1188</v>
      </c>
      <c r="C534" s="1" t="s">
        <v>1194</v>
      </c>
      <c r="D534" s="1" t="s">
        <v>2115</v>
      </c>
      <c r="E534" s="2"/>
      <c r="F534" s="2"/>
      <c r="G534" s="2"/>
      <c r="H534" s="2"/>
      <c r="I534" s="2"/>
      <c r="J534" s="2"/>
      <c r="K534" s="2"/>
      <c r="L534" s="2"/>
      <c r="M534" s="2"/>
      <c r="N534" s="186"/>
      <c r="O534" s="186"/>
      <c r="P534" s="186"/>
      <c r="Q534" s="186"/>
      <c r="R534" s="186"/>
      <c r="S534" s="186"/>
      <c r="T534" s="186"/>
      <c r="U534" s="186"/>
      <c r="V534" s="186"/>
      <c r="W534" s="186"/>
      <c r="X534" s="186"/>
      <c r="Y534" s="186"/>
      <c r="Z534" s="186"/>
      <c r="AA534" s="186"/>
      <c r="AB534" s="186"/>
      <c r="AC534" s="186"/>
      <c r="AD534" s="186"/>
      <c r="AE534" s="186"/>
      <c r="AF534" s="186"/>
      <c r="AG534" s="186"/>
      <c r="AH534" s="195"/>
      <c r="AI534" s="195"/>
      <c r="AJ534" s="195"/>
      <c r="AK534" s="195"/>
      <c r="AL534" s="195"/>
      <c r="AM534" s="186">
        <v>0</v>
      </c>
      <c r="AN534" s="186">
        <v>30</v>
      </c>
      <c r="AO534" s="186">
        <v>50</v>
      </c>
      <c r="AP534" s="186">
        <v>80</v>
      </c>
      <c r="AQ534" s="187">
        <v>81.086055522934601</v>
      </c>
      <c r="AR534" s="187">
        <v>79.75281294869292</v>
      </c>
      <c r="AS534" s="187">
        <v>83.104418971109993</v>
      </c>
      <c r="AT534" s="187">
        <v>85.547840325918457</v>
      </c>
      <c r="AU534" s="187">
        <v>88.223537098096813</v>
      </c>
      <c r="AV534" s="187">
        <v>92.233596089385856</v>
      </c>
      <c r="AW534" s="187">
        <v>96.091688736181794</v>
      </c>
      <c r="AX534" s="187">
        <v>98.927596510525007</v>
      </c>
      <c r="AY534" s="187">
        <v>103.16601216214242</v>
      </c>
      <c r="AZ534" s="187">
        <v>107.6190942709172</v>
      </c>
      <c r="BA534" s="187">
        <v>111.44736364983875</v>
      </c>
      <c r="BB534" s="187">
        <v>115.18891144436103</v>
      </c>
      <c r="BC534" s="187">
        <v>107.38391795547763</v>
      </c>
      <c r="BD534" s="187">
        <v>122.16333201223726</v>
      </c>
      <c r="BE534" s="187">
        <v>134.06912661974766</v>
      </c>
      <c r="BF534" s="187">
        <v>141.93956844051925</v>
      </c>
      <c r="BG534" s="187">
        <v>148.95439800957683</v>
      </c>
      <c r="BH534" s="187">
        <v>154.8625342016519</v>
      </c>
      <c r="BI534" s="187">
        <v>161.07338699570664</v>
      </c>
      <c r="BJ534" s="187">
        <v>166.80105292421348</v>
      </c>
      <c r="BK534" s="187">
        <v>172.44556720509294</v>
      </c>
      <c r="BL534" s="187">
        <v>178.32874829429113</v>
      </c>
      <c r="BM534" s="187">
        <v>184.63294165696004</v>
      </c>
    </row>
    <row r="535" spans="1:65" ht="14" customHeight="1" x14ac:dyDescent="0.35">
      <c r="A535" s="4"/>
      <c r="B535" s="1" t="s">
        <v>1188</v>
      </c>
      <c r="C535" s="1" t="s">
        <v>1195</v>
      </c>
      <c r="D535" s="1" t="s">
        <v>2115</v>
      </c>
      <c r="E535" s="2"/>
      <c r="F535" s="2"/>
      <c r="G535" s="2"/>
      <c r="H535" s="2"/>
      <c r="I535" s="2"/>
      <c r="J535" s="2"/>
      <c r="K535" s="2"/>
      <c r="L535" s="2"/>
      <c r="M535" s="2"/>
      <c r="N535" s="186"/>
      <c r="O535" s="186"/>
      <c r="P535" s="186"/>
      <c r="Q535" s="186"/>
      <c r="R535" s="186"/>
      <c r="S535" s="186"/>
      <c r="T535" s="186"/>
      <c r="U535" s="186"/>
      <c r="V535" s="186"/>
      <c r="W535" s="186"/>
      <c r="X535" s="186"/>
      <c r="Y535" s="186"/>
      <c r="Z535" s="186"/>
      <c r="AA535" s="186"/>
      <c r="AB535" s="186"/>
      <c r="AC535" s="186"/>
      <c r="AD535" s="186"/>
      <c r="AE535" s="186"/>
      <c r="AF535" s="186"/>
      <c r="AG535" s="186"/>
      <c r="AH535" s="195"/>
      <c r="AI535" s="195"/>
      <c r="AJ535" s="195"/>
      <c r="AK535" s="195"/>
      <c r="AL535" s="195"/>
      <c r="AM535" s="186">
        <v>0</v>
      </c>
      <c r="AN535" s="186">
        <v>145</v>
      </c>
      <c r="AO535" s="186">
        <v>200</v>
      </c>
      <c r="AP535" s="186">
        <v>200</v>
      </c>
      <c r="AQ535" s="187">
        <v>202.7151388073365</v>
      </c>
      <c r="AR535" s="187">
        <v>199.38203237173229</v>
      </c>
      <c r="AS535" s="187">
        <v>207.76104742777497</v>
      </c>
      <c r="AT535" s="187">
        <v>213.86960081479614</v>
      </c>
      <c r="AU535" s="187">
        <v>220.55884274524206</v>
      </c>
      <c r="AV535" s="187">
        <v>230.58399022346467</v>
      </c>
      <c r="AW535" s="187">
        <v>240.2292218404545</v>
      </c>
      <c r="AX535" s="187">
        <v>247.31899127631254</v>
      </c>
      <c r="AY535" s="187">
        <v>257.91503040535611</v>
      </c>
      <c r="AZ535" s="187">
        <v>269.04773567729308</v>
      </c>
      <c r="BA535" s="187">
        <v>278.61840912459695</v>
      </c>
      <c r="BB535" s="187">
        <v>287.97227861090266</v>
      </c>
      <c r="BC535" s="187">
        <v>268.45979488869415</v>
      </c>
      <c r="BD535" s="187">
        <v>305.40833003059322</v>
      </c>
      <c r="BE535" s="187">
        <v>335.17281654936926</v>
      </c>
      <c r="BF535" s="187">
        <v>354.84892110129823</v>
      </c>
      <c r="BG535" s="187">
        <v>372.3859950239422</v>
      </c>
      <c r="BH535" s="187">
        <v>387.15633550412986</v>
      </c>
      <c r="BI535" s="187">
        <v>402.68346748926672</v>
      </c>
      <c r="BJ535" s="187">
        <v>417.00263231053384</v>
      </c>
      <c r="BK535" s="187">
        <v>431.11391801273248</v>
      </c>
      <c r="BL535" s="187">
        <v>445.82187073572794</v>
      </c>
      <c r="BM535" s="187">
        <v>461.58235414240022</v>
      </c>
    </row>
    <row r="536" spans="1:65" ht="14" customHeight="1" x14ac:dyDescent="0.35">
      <c r="A536" s="4"/>
      <c r="B536" s="1" t="s">
        <v>1188</v>
      </c>
      <c r="C536" s="1" t="s">
        <v>1196</v>
      </c>
      <c r="D536" s="1" t="s">
        <v>730</v>
      </c>
      <c r="E536" s="2"/>
      <c r="F536" s="2"/>
      <c r="G536" s="2"/>
      <c r="H536" s="2"/>
      <c r="I536" s="2"/>
      <c r="J536" s="2"/>
      <c r="K536" s="2"/>
      <c r="L536" s="2"/>
      <c r="M536" s="2"/>
      <c r="N536" s="186"/>
      <c r="O536" s="186"/>
      <c r="P536" s="186"/>
      <c r="Q536" s="186"/>
      <c r="R536" s="186"/>
      <c r="S536" s="186"/>
      <c r="T536" s="186"/>
      <c r="U536" s="186"/>
      <c r="V536" s="186"/>
      <c r="W536" s="186"/>
      <c r="X536" s="186"/>
      <c r="Y536" s="186"/>
      <c r="Z536" s="186"/>
      <c r="AA536" s="186"/>
      <c r="AB536" s="186"/>
      <c r="AC536" s="186"/>
      <c r="AD536" s="186"/>
      <c r="AE536" s="186"/>
      <c r="AF536" s="186"/>
      <c r="AG536" s="186"/>
      <c r="AH536" s="195"/>
      <c r="AI536" s="195"/>
      <c r="AJ536" s="195"/>
      <c r="AK536" s="195"/>
      <c r="AL536" s="195"/>
      <c r="AM536" s="186">
        <v>15</v>
      </c>
      <c r="AN536" s="186">
        <v>45</v>
      </c>
      <c r="AO536" s="186">
        <v>45</v>
      </c>
      <c r="AP536" s="186">
        <v>50</v>
      </c>
      <c r="AQ536" s="187">
        <v>50.678784701834125</v>
      </c>
      <c r="AR536" s="187">
        <v>49.845508092933073</v>
      </c>
      <c r="AS536" s="187">
        <v>51.940261856943742</v>
      </c>
      <c r="AT536" s="187">
        <v>53.467400203699036</v>
      </c>
      <c r="AU536" s="187">
        <v>55.139710686310515</v>
      </c>
      <c r="AV536" s="187">
        <v>57.645997555866167</v>
      </c>
      <c r="AW536" s="187">
        <v>60.057305460113625</v>
      </c>
      <c r="AX536" s="187">
        <v>61.829747819078136</v>
      </c>
      <c r="AY536" s="187">
        <v>64.478757601339026</v>
      </c>
      <c r="AZ536" s="187">
        <v>67.261933919323269</v>
      </c>
      <c r="BA536" s="187">
        <v>69.654602281149238</v>
      </c>
      <c r="BB536" s="187">
        <v>71.993069652725666</v>
      </c>
      <c r="BC536" s="187">
        <v>67.114948722173537</v>
      </c>
      <c r="BD536" s="187">
        <v>76.352082507648305</v>
      </c>
      <c r="BE536" s="187">
        <v>83.793204137342315</v>
      </c>
      <c r="BF536" s="187">
        <v>88.712230275324558</v>
      </c>
      <c r="BG536" s="187">
        <v>93.09649875598555</v>
      </c>
      <c r="BH536" s="187">
        <v>96.789083876032464</v>
      </c>
      <c r="BI536" s="187">
        <v>100.67086687231668</v>
      </c>
      <c r="BJ536" s="187">
        <v>104.25065807763346</v>
      </c>
      <c r="BK536" s="187">
        <v>107.77847950318312</v>
      </c>
      <c r="BL536" s="187">
        <v>111.45546768393199</v>
      </c>
      <c r="BM536" s="187">
        <v>115.39558853560006</v>
      </c>
    </row>
    <row r="537" spans="1:65" ht="14" customHeight="1" x14ac:dyDescent="0.35">
      <c r="A537" s="4"/>
      <c r="B537" s="1" t="s">
        <v>1188</v>
      </c>
      <c r="C537" s="1" t="s">
        <v>1197</v>
      </c>
      <c r="D537" s="1" t="s">
        <v>2115</v>
      </c>
      <c r="E537" s="2"/>
      <c r="F537" s="2"/>
      <c r="G537" s="2"/>
      <c r="H537" s="2"/>
      <c r="I537" s="2"/>
      <c r="J537" s="2"/>
      <c r="K537" s="2"/>
      <c r="L537" s="2"/>
      <c r="M537" s="2"/>
      <c r="N537" s="186"/>
      <c r="O537" s="186"/>
      <c r="P537" s="186"/>
      <c r="Q537" s="186"/>
      <c r="R537" s="186"/>
      <c r="S537" s="186"/>
      <c r="T537" s="186"/>
      <c r="U537" s="186"/>
      <c r="V537" s="186"/>
      <c r="W537" s="186"/>
      <c r="X537" s="186"/>
      <c r="Y537" s="186"/>
      <c r="Z537" s="186"/>
      <c r="AA537" s="186"/>
      <c r="AB537" s="186"/>
      <c r="AC537" s="186"/>
      <c r="AD537" s="186"/>
      <c r="AE537" s="186"/>
      <c r="AF537" s="186"/>
      <c r="AG537" s="186"/>
      <c r="AH537" s="195"/>
      <c r="AI537" s="195"/>
      <c r="AJ537" s="195"/>
      <c r="AK537" s="195"/>
      <c r="AL537" s="195"/>
      <c r="AM537" s="186">
        <v>10</v>
      </c>
      <c r="AN537" s="186">
        <v>115</v>
      </c>
      <c r="AO537" s="186">
        <v>150</v>
      </c>
      <c r="AP537" s="186">
        <v>150</v>
      </c>
      <c r="AQ537" s="187">
        <v>152.03635410550237</v>
      </c>
      <c r="AR537" s="187">
        <v>149.53652427879922</v>
      </c>
      <c r="AS537" s="187">
        <v>155.82078557083122</v>
      </c>
      <c r="AT537" s="187">
        <v>160.4022006110971</v>
      </c>
      <c r="AU537" s="187">
        <v>165.41913205893152</v>
      </c>
      <c r="AV537" s="187">
        <v>172.93799266759848</v>
      </c>
      <c r="AW537" s="187">
        <v>180.17191638034086</v>
      </c>
      <c r="AX537" s="187">
        <v>185.48924345723438</v>
      </c>
      <c r="AY537" s="187">
        <v>193.43627280401702</v>
      </c>
      <c r="AZ537" s="187">
        <v>201.78580175796975</v>
      </c>
      <c r="BA537" s="187">
        <v>208.96380684344766</v>
      </c>
      <c r="BB537" s="187">
        <v>215.97920895817691</v>
      </c>
      <c r="BC537" s="187">
        <v>201.34484616652054</v>
      </c>
      <c r="BD537" s="187">
        <v>229.05624752294486</v>
      </c>
      <c r="BE537" s="187">
        <v>251.37961241202689</v>
      </c>
      <c r="BF537" s="187">
        <v>266.13669082597363</v>
      </c>
      <c r="BG537" s="187">
        <v>279.28949626795662</v>
      </c>
      <c r="BH537" s="187">
        <v>290.36725162809734</v>
      </c>
      <c r="BI537" s="187">
        <v>302.01260061694995</v>
      </c>
      <c r="BJ537" s="187">
        <v>312.7519742329003</v>
      </c>
      <c r="BK537" s="187">
        <v>323.33543850954925</v>
      </c>
      <c r="BL537" s="187">
        <v>334.36640305179583</v>
      </c>
      <c r="BM537" s="187">
        <v>346.18676560680007</v>
      </c>
    </row>
    <row r="538" spans="1:65" ht="14" customHeight="1" x14ac:dyDescent="0.35">
      <c r="A538" s="4"/>
      <c r="B538" s="1" t="s">
        <v>1188</v>
      </c>
      <c r="C538" s="1" t="s">
        <v>1198</v>
      </c>
      <c r="D538" s="1" t="s">
        <v>718</v>
      </c>
      <c r="E538" s="2"/>
      <c r="F538" s="2"/>
      <c r="G538" s="2"/>
      <c r="H538" s="2"/>
      <c r="I538" s="2"/>
      <c r="J538" s="2"/>
      <c r="K538" s="2"/>
      <c r="L538" s="2"/>
      <c r="M538" s="2"/>
      <c r="N538" s="186"/>
      <c r="O538" s="186"/>
      <c r="P538" s="186"/>
      <c r="Q538" s="186"/>
      <c r="R538" s="186"/>
      <c r="S538" s="186"/>
      <c r="T538" s="186"/>
      <c r="U538" s="186"/>
      <c r="V538" s="186"/>
      <c r="W538" s="186"/>
      <c r="X538" s="186"/>
      <c r="Y538" s="186"/>
      <c r="Z538" s="186"/>
      <c r="AA538" s="186"/>
      <c r="AB538" s="186"/>
      <c r="AC538" s="186"/>
      <c r="AD538" s="186"/>
      <c r="AE538" s="186"/>
      <c r="AF538" s="186"/>
      <c r="AG538" s="186"/>
      <c r="AH538" s="195"/>
      <c r="AI538" s="195"/>
      <c r="AJ538" s="195"/>
      <c r="AK538" s="195"/>
      <c r="AL538" s="195"/>
      <c r="AM538" s="186">
        <v>0</v>
      </c>
      <c r="AN538" s="186">
        <v>0</v>
      </c>
      <c r="AO538" s="186">
        <v>40</v>
      </c>
      <c r="AP538" s="186">
        <v>100</v>
      </c>
      <c r="AQ538" s="187">
        <v>101.35756940366825</v>
      </c>
      <c r="AR538" s="187">
        <v>99.691016185866147</v>
      </c>
      <c r="AS538" s="187">
        <v>103.88052371388748</v>
      </c>
      <c r="AT538" s="187">
        <v>106.93480040739807</v>
      </c>
      <c r="AU538" s="187">
        <v>110.27942137262103</v>
      </c>
      <c r="AV538" s="187">
        <v>115.29199511173233</v>
      </c>
      <c r="AW538" s="187">
        <v>120.11461092022725</v>
      </c>
      <c r="AX538" s="187">
        <v>123.65949563815627</v>
      </c>
      <c r="AY538" s="187">
        <v>128.95751520267805</v>
      </c>
      <c r="AZ538" s="187">
        <v>134.52386783864654</v>
      </c>
      <c r="BA538" s="187">
        <v>139.30920456229848</v>
      </c>
      <c r="BB538" s="187">
        <v>143.98613930545133</v>
      </c>
      <c r="BC538" s="187">
        <v>134.22989744434707</v>
      </c>
      <c r="BD538" s="187">
        <v>152.70416501529661</v>
      </c>
      <c r="BE538" s="187">
        <v>167.58640827468463</v>
      </c>
      <c r="BF538" s="187">
        <v>177.42446055064912</v>
      </c>
      <c r="BG538" s="187">
        <v>186.1929975119711</v>
      </c>
      <c r="BH538" s="187">
        <v>193.57816775206493</v>
      </c>
      <c r="BI538" s="187">
        <v>201.34173374463336</v>
      </c>
      <c r="BJ538" s="187">
        <v>208.50131615526692</v>
      </c>
      <c r="BK538" s="187">
        <v>215.55695900636624</v>
      </c>
      <c r="BL538" s="187">
        <v>222.91093536786397</v>
      </c>
      <c r="BM538" s="187">
        <v>230.79117707120011</v>
      </c>
    </row>
    <row r="539" spans="1:65" ht="14" customHeight="1" x14ac:dyDescent="0.35">
      <c r="A539" s="4"/>
      <c r="B539" s="1" t="s">
        <v>1188</v>
      </c>
      <c r="C539" s="1" t="s">
        <v>1199</v>
      </c>
      <c r="D539" s="1" t="s">
        <v>965</v>
      </c>
      <c r="E539" s="2"/>
      <c r="F539" s="2"/>
      <c r="G539" s="2"/>
      <c r="H539" s="2"/>
      <c r="I539" s="2"/>
      <c r="J539" s="2"/>
      <c r="K539" s="2"/>
      <c r="L539" s="2"/>
      <c r="M539" s="2"/>
      <c r="N539" s="186"/>
      <c r="O539" s="186"/>
      <c r="P539" s="186"/>
      <c r="Q539" s="186"/>
      <c r="R539" s="186"/>
      <c r="S539" s="186"/>
      <c r="T539" s="186"/>
      <c r="U539" s="186"/>
      <c r="V539" s="186"/>
      <c r="W539" s="186"/>
      <c r="X539" s="186"/>
      <c r="Y539" s="186"/>
      <c r="Z539" s="186"/>
      <c r="AA539" s="186"/>
      <c r="AB539" s="186"/>
      <c r="AC539" s="186"/>
      <c r="AD539" s="186"/>
      <c r="AE539" s="186"/>
      <c r="AF539" s="186"/>
      <c r="AG539" s="186"/>
      <c r="AH539" s="195"/>
      <c r="AI539" s="195"/>
      <c r="AJ539" s="195"/>
      <c r="AK539" s="195"/>
      <c r="AL539" s="195"/>
      <c r="AM539" s="186">
        <v>-370</v>
      </c>
      <c r="AN539" s="186">
        <v>-665</v>
      </c>
      <c r="AO539" s="186">
        <v>-685</v>
      </c>
      <c r="AP539" s="186">
        <v>-710</v>
      </c>
      <c r="AQ539" s="187">
        <v>-719.63874276604452</v>
      </c>
      <c r="AR539" s="187">
        <v>-707.80621491964962</v>
      </c>
      <c r="AS539" s="187">
        <v>-737.55171836860109</v>
      </c>
      <c r="AT539" s="187">
        <v>-759.23708289252625</v>
      </c>
      <c r="AU539" s="187">
        <v>-782.98389174560918</v>
      </c>
      <c r="AV539" s="187">
        <v>-818.57316529329944</v>
      </c>
      <c r="AW539" s="187">
        <v>-852.81373753361333</v>
      </c>
      <c r="AX539" s="187">
        <v>-877.98241903090934</v>
      </c>
      <c r="AY539" s="187">
        <v>-915.59835793901391</v>
      </c>
      <c r="AZ539" s="187">
        <v>-955.11946165439008</v>
      </c>
      <c r="BA539" s="187">
        <v>-989.09535239231877</v>
      </c>
      <c r="BB539" s="187">
        <v>-1022.3015890687039</v>
      </c>
      <c r="BC539" s="187">
        <v>-953.03227185486378</v>
      </c>
      <c r="BD539" s="187">
        <v>-1084.1995716086055</v>
      </c>
      <c r="BE539" s="187">
        <v>-1189.8634987502605</v>
      </c>
      <c r="BF539" s="187">
        <v>-1259.7136699096084</v>
      </c>
      <c r="BG539" s="187">
        <v>-1321.9702823349944</v>
      </c>
      <c r="BH539" s="187">
        <v>-1374.4049910396604</v>
      </c>
      <c r="BI539" s="187">
        <v>-1429.5263095868961</v>
      </c>
      <c r="BJ539" s="187">
        <v>-1480.3593447023943</v>
      </c>
      <c r="BK539" s="187">
        <v>-1530.4544089451995</v>
      </c>
      <c r="BL539" s="187">
        <v>-1582.6676411118333</v>
      </c>
      <c r="BM539" s="187">
        <v>-1638.61735720552</v>
      </c>
    </row>
    <row r="540" spans="1:65" ht="14" customHeight="1" x14ac:dyDescent="0.35">
      <c r="A540" s="4"/>
      <c r="B540" s="9" t="s">
        <v>1188</v>
      </c>
      <c r="C540" s="9" t="s">
        <v>1200</v>
      </c>
      <c r="D540" s="9" t="s">
        <v>965</v>
      </c>
      <c r="E540" s="193"/>
      <c r="F540" s="193"/>
      <c r="G540" s="193"/>
      <c r="H540" s="193"/>
      <c r="I540" s="193"/>
      <c r="J540" s="193"/>
      <c r="K540" s="193"/>
      <c r="L540" s="193"/>
      <c r="M540" s="193"/>
      <c r="N540" s="188"/>
      <c r="O540" s="188"/>
      <c r="P540" s="188"/>
      <c r="Q540" s="188"/>
      <c r="R540" s="188"/>
      <c r="S540" s="188"/>
      <c r="T540" s="188"/>
      <c r="U540" s="188"/>
      <c r="V540" s="188"/>
      <c r="W540" s="188"/>
      <c r="X540" s="188"/>
      <c r="Y540" s="188"/>
      <c r="Z540" s="188"/>
      <c r="AA540" s="188"/>
      <c r="AB540" s="188"/>
      <c r="AC540" s="188"/>
      <c r="AD540" s="188"/>
      <c r="AE540" s="188"/>
      <c r="AF540" s="188"/>
      <c r="AG540" s="188"/>
      <c r="AH540" s="196"/>
      <c r="AI540" s="196"/>
      <c r="AJ540" s="196"/>
      <c r="AK540" s="196"/>
      <c r="AL540" s="196"/>
      <c r="AM540" s="188">
        <v>-80</v>
      </c>
      <c r="AN540" s="188">
        <v>-105</v>
      </c>
      <c r="AO540" s="188">
        <v>-110</v>
      </c>
      <c r="AP540" s="188">
        <v>-110</v>
      </c>
      <c r="AQ540" s="155">
        <v>-111.49332634403507</v>
      </c>
      <c r="AR540" s="155">
        <v>-109.66011780445275</v>
      </c>
      <c r="AS540" s="155">
        <v>-114.26857608527622</v>
      </c>
      <c r="AT540" s="155">
        <v>-117.62828044813786</v>
      </c>
      <c r="AU540" s="155">
        <v>-121.3073635098831</v>
      </c>
      <c r="AV540" s="155">
        <v>-126.82119462290554</v>
      </c>
      <c r="AW540" s="155">
        <v>-132.12607201224995</v>
      </c>
      <c r="AX540" s="155">
        <v>-136.02544520197188</v>
      </c>
      <c r="AY540" s="155">
        <v>-141.85326672294582</v>
      </c>
      <c r="AZ540" s="155">
        <v>-147.97625462251114</v>
      </c>
      <c r="BA540" s="155">
        <v>-153.24012501852826</v>
      </c>
      <c r="BB540" s="155">
        <v>-158.38475323599639</v>
      </c>
      <c r="BC540" s="155">
        <v>-147.6528871887817</v>
      </c>
      <c r="BD540" s="155">
        <v>-167.97458151682619</v>
      </c>
      <c r="BE540" s="155">
        <v>-184.34504910215301</v>
      </c>
      <c r="BF540" s="155">
        <v>-195.16690660571393</v>
      </c>
      <c r="BG540" s="155">
        <v>-204.81229726316812</v>
      </c>
      <c r="BH540" s="155">
        <v>-212.93598452727133</v>
      </c>
      <c r="BI540" s="155">
        <v>-221.47590711909658</v>
      </c>
      <c r="BJ540" s="155">
        <v>-229.35144777079347</v>
      </c>
      <c r="BK540" s="155">
        <v>-237.11265490700271</v>
      </c>
      <c r="BL540" s="155">
        <v>-245.20202890465021</v>
      </c>
      <c r="BM540" s="155">
        <v>-253.87029477831996</v>
      </c>
    </row>
    <row r="541" spans="1:65" ht="14" customHeight="1" x14ac:dyDescent="0.35">
      <c r="A541" s="4"/>
      <c r="B541" s="1" t="s">
        <v>1201</v>
      </c>
      <c r="C541" s="1" t="s">
        <v>1202</v>
      </c>
      <c r="D541" s="1" t="s">
        <v>2115</v>
      </c>
      <c r="E541" s="2"/>
      <c r="F541" s="2"/>
      <c r="G541" s="2"/>
      <c r="H541" s="2"/>
      <c r="I541" s="2"/>
      <c r="J541" s="2"/>
      <c r="K541" s="2"/>
      <c r="L541" s="2"/>
      <c r="M541" s="2"/>
      <c r="N541" s="186"/>
      <c r="O541" s="186"/>
      <c r="P541" s="186"/>
      <c r="Q541" s="186"/>
      <c r="R541" s="186"/>
      <c r="S541" s="186"/>
      <c r="T541" s="186"/>
      <c r="U541" s="186"/>
      <c r="V541" s="186"/>
      <c r="W541" s="186"/>
      <c r="X541" s="186"/>
      <c r="Y541" s="186"/>
      <c r="Z541" s="186"/>
      <c r="AA541" s="186"/>
      <c r="AB541" s="186"/>
      <c r="AC541" s="186"/>
      <c r="AD541" s="186"/>
      <c r="AE541" s="186"/>
      <c r="AF541" s="186"/>
      <c r="AG541" s="186"/>
      <c r="AH541" s="195"/>
      <c r="AI541" s="195"/>
      <c r="AJ541" s="195"/>
      <c r="AK541" s="195"/>
      <c r="AL541" s="195"/>
      <c r="AM541" s="197"/>
      <c r="AN541" s="186">
        <v>0</v>
      </c>
      <c r="AO541" s="186">
        <v>-50</v>
      </c>
      <c r="AP541" s="186">
        <v>0</v>
      </c>
      <c r="AQ541" s="187">
        <v>0</v>
      </c>
      <c r="AR541" s="187">
        <v>0</v>
      </c>
      <c r="AS541" s="187">
        <v>0</v>
      </c>
      <c r="AT541" s="187">
        <v>0</v>
      </c>
      <c r="AU541" s="187">
        <v>0</v>
      </c>
      <c r="AV541" s="187">
        <v>0</v>
      </c>
      <c r="AW541" s="187">
        <v>0</v>
      </c>
      <c r="AX541" s="187">
        <v>0</v>
      </c>
      <c r="AY541" s="187">
        <v>0</v>
      </c>
      <c r="AZ541" s="187">
        <v>0</v>
      </c>
      <c r="BA541" s="187">
        <v>0</v>
      </c>
      <c r="BB541" s="187">
        <v>0</v>
      </c>
      <c r="BC541" s="187">
        <v>0</v>
      </c>
      <c r="BD541" s="187">
        <v>0</v>
      </c>
      <c r="BE541" s="187">
        <v>0</v>
      </c>
      <c r="BF541" s="187">
        <v>0</v>
      </c>
      <c r="BG541" s="187">
        <v>0</v>
      </c>
      <c r="BH541" s="187">
        <v>0</v>
      </c>
      <c r="BI541" s="187">
        <v>0</v>
      </c>
      <c r="BJ541" s="187">
        <v>0</v>
      </c>
      <c r="BK541" s="187">
        <v>0</v>
      </c>
      <c r="BL541" s="187">
        <v>0</v>
      </c>
      <c r="BM541" s="187">
        <v>0</v>
      </c>
    </row>
    <row r="542" spans="1:65" ht="14" customHeight="1" x14ac:dyDescent="0.35">
      <c r="A542" s="4"/>
      <c r="B542" s="1" t="s">
        <v>1201</v>
      </c>
      <c r="C542" s="1" t="s">
        <v>1203</v>
      </c>
      <c r="D542" s="1" t="s">
        <v>728</v>
      </c>
      <c r="E542" s="2"/>
      <c r="F542" s="2"/>
      <c r="G542" s="2"/>
      <c r="H542" s="2"/>
      <c r="I542" s="2"/>
      <c r="J542" s="2"/>
      <c r="K542" s="2"/>
      <c r="L542" s="2"/>
      <c r="M542" s="2"/>
      <c r="N542" s="186"/>
      <c r="O542" s="186"/>
      <c r="P542" s="186"/>
      <c r="Q542" s="186"/>
      <c r="R542" s="186"/>
      <c r="S542" s="186"/>
      <c r="T542" s="186"/>
      <c r="U542" s="186"/>
      <c r="V542" s="186"/>
      <c r="W542" s="186"/>
      <c r="X542" s="186"/>
      <c r="Y542" s="186"/>
      <c r="Z542" s="186"/>
      <c r="AA542" s="186"/>
      <c r="AB542" s="186"/>
      <c r="AC542" s="186"/>
      <c r="AD542" s="186"/>
      <c r="AE542" s="186"/>
      <c r="AF542" s="186"/>
      <c r="AG542" s="186"/>
      <c r="AH542" s="195"/>
      <c r="AI542" s="195"/>
      <c r="AJ542" s="195"/>
      <c r="AK542" s="195"/>
      <c r="AL542" s="195"/>
      <c r="AM542" s="197"/>
      <c r="AN542" s="186">
        <v>340</v>
      </c>
      <c r="AO542" s="186">
        <v>3350</v>
      </c>
      <c r="AP542" s="186">
        <v>370</v>
      </c>
      <c r="AQ542" s="187">
        <v>375.02300679357251</v>
      </c>
      <c r="AR542" s="187">
        <v>368.8567598877047</v>
      </c>
      <c r="AS542" s="187">
        <v>384.35793774138364</v>
      </c>
      <c r="AT542" s="187">
        <v>395.65876150737279</v>
      </c>
      <c r="AU542" s="187">
        <v>408.03385907869773</v>
      </c>
      <c r="AV542" s="187">
        <v>426.58038191340955</v>
      </c>
      <c r="AW542" s="187">
        <v>444.42406040484076</v>
      </c>
      <c r="AX542" s="187">
        <v>457.54013386117811</v>
      </c>
      <c r="AY542" s="187">
        <v>477.14280624990863</v>
      </c>
      <c r="AZ542" s="187">
        <v>497.73831100299202</v>
      </c>
      <c r="BA542" s="187">
        <v>515.44405688050415</v>
      </c>
      <c r="BB542" s="187">
        <v>532.74871543016968</v>
      </c>
      <c r="BC542" s="187">
        <v>496.65062054408395</v>
      </c>
      <c r="BD542" s="187">
        <v>565.00541055659721</v>
      </c>
      <c r="BE542" s="187">
        <v>620.06971061633283</v>
      </c>
      <c r="BF542" s="187">
        <v>656.47050403740138</v>
      </c>
      <c r="BG542" s="187">
        <v>688.91409079429275</v>
      </c>
      <c r="BH542" s="187">
        <v>716.23922068263983</v>
      </c>
      <c r="BI542" s="187">
        <v>744.96441485514299</v>
      </c>
      <c r="BJ542" s="187">
        <v>771.45486977448707</v>
      </c>
      <c r="BK542" s="187">
        <v>797.56074832355455</v>
      </c>
      <c r="BL542" s="187">
        <v>824.77046086109613</v>
      </c>
      <c r="BM542" s="187">
        <v>853.92735516343987</v>
      </c>
    </row>
    <row r="543" spans="1:65" ht="14" customHeight="1" x14ac:dyDescent="0.35">
      <c r="A543" s="4"/>
      <c r="B543" s="1" t="s">
        <v>1201</v>
      </c>
      <c r="C543" s="1" t="s">
        <v>1204</v>
      </c>
      <c r="D543" s="1" t="s">
        <v>728</v>
      </c>
      <c r="E543" s="2"/>
      <c r="F543" s="2"/>
      <c r="G543" s="2"/>
      <c r="H543" s="2"/>
      <c r="I543" s="2"/>
      <c r="J543" s="2"/>
      <c r="K543" s="2"/>
      <c r="L543" s="2"/>
      <c r="M543" s="2"/>
      <c r="N543" s="186"/>
      <c r="O543" s="186"/>
      <c r="P543" s="186"/>
      <c r="Q543" s="186"/>
      <c r="R543" s="186"/>
      <c r="S543" s="186"/>
      <c r="T543" s="186"/>
      <c r="U543" s="186"/>
      <c r="V543" s="186"/>
      <c r="W543" s="186"/>
      <c r="X543" s="186"/>
      <c r="Y543" s="186"/>
      <c r="Z543" s="186"/>
      <c r="AA543" s="186"/>
      <c r="AB543" s="186"/>
      <c r="AC543" s="186"/>
      <c r="AD543" s="186"/>
      <c r="AE543" s="186"/>
      <c r="AF543" s="186"/>
      <c r="AG543" s="186"/>
      <c r="AH543" s="195"/>
      <c r="AI543" s="195"/>
      <c r="AJ543" s="195"/>
      <c r="AK543" s="195"/>
      <c r="AL543" s="195"/>
      <c r="AM543" s="197"/>
      <c r="AN543" s="186">
        <v>-250</v>
      </c>
      <c r="AO543" s="186">
        <v>-240</v>
      </c>
      <c r="AP543" s="186">
        <v>-220</v>
      </c>
      <c r="AQ543" s="187">
        <v>-222.98665268807014</v>
      </c>
      <c r="AR543" s="187">
        <v>-219.32023560890551</v>
      </c>
      <c r="AS543" s="187">
        <v>-228.53715217055245</v>
      </c>
      <c r="AT543" s="187">
        <v>-235.25656089627572</v>
      </c>
      <c r="AU543" s="187">
        <v>-242.61472701976621</v>
      </c>
      <c r="AV543" s="187">
        <v>-253.64238924581107</v>
      </c>
      <c r="AW543" s="187">
        <v>-264.2521440244999</v>
      </c>
      <c r="AX543" s="187">
        <v>-272.05089040394375</v>
      </c>
      <c r="AY543" s="187">
        <v>-283.70653344589164</v>
      </c>
      <c r="AZ543" s="187">
        <v>-295.95250924502227</v>
      </c>
      <c r="BA543" s="187">
        <v>-306.48025003705652</v>
      </c>
      <c r="BB543" s="187">
        <v>-316.76950647199277</v>
      </c>
      <c r="BC543" s="187">
        <v>-295.30577437756341</v>
      </c>
      <c r="BD543" s="187">
        <v>-335.94916303365238</v>
      </c>
      <c r="BE543" s="187">
        <v>-368.69009820430603</v>
      </c>
      <c r="BF543" s="187">
        <v>-390.33381321142787</v>
      </c>
      <c r="BG543" s="187">
        <v>-409.62459452633624</v>
      </c>
      <c r="BH543" s="187">
        <v>-425.87196905454266</v>
      </c>
      <c r="BI543" s="187">
        <v>-442.95181423819315</v>
      </c>
      <c r="BJ543" s="187">
        <v>-458.70289554158694</v>
      </c>
      <c r="BK543" s="187">
        <v>-474.22530981400541</v>
      </c>
      <c r="BL543" s="187">
        <v>-490.40405780930041</v>
      </c>
      <c r="BM543" s="187">
        <v>-507.74058955663992</v>
      </c>
    </row>
    <row r="544" spans="1:65" ht="14" customHeight="1" x14ac:dyDescent="0.35">
      <c r="A544" s="4"/>
      <c r="B544" s="1" t="s">
        <v>1201</v>
      </c>
      <c r="C544" s="1" t="s">
        <v>1205</v>
      </c>
      <c r="D544" s="1" t="s">
        <v>718</v>
      </c>
      <c r="E544" s="2"/>
      <c r="F544" s="2"/>
      <c r="G544" s="2"/>
      <c r="H544" s="2"/>
      <c r="I544" s="2"/>
      <c r="J544" s="2"/>
      <c r="K544" s="2"/>
      <c r="L544" s="2"/>
      <c r="M544" s="2"/>
      <c r="N544" s="186"/>
      <c r="O544" s="186"/>
      <c r="P544" s="186"/>
      <c r="Q544" s="186"/>
      <c r="R544" s="186"/>
      <c r="S544" s="186"/>
      <c r="T544" s="186"/>
      <c r="U544" s="186"/>
      <c r="V544" s="186"/>
      <c r="W544" s="186"/>
      <c r="X544" s="186"/>
      <c r="Y544" s="186"/>
      <c r="Z544" s="186"/>
      <c r="AA544" s="186"/>
      <c r="AB544" s="186"/>
      <c r="AC544" s="186"/>
      <c r="AD544" s="186"/>
      <c r="AE544" s="186"/>
      <c r="AF544" s="186"/>
      <c r="AG544" s="186"/>
      <c r="AH544" s="195"/>
      <c r="AI544" s="195"/>
      <c r="AJ544" s="195"/>
      <c r="AK544" s="195"/>
      <c r="AL544" s="195"/>
      <c r="AM544" s="197"/>
      <c r="AN544" s="186">
        <v>0</v>
      </c>
      <c r="AO544" s="186">
        <v>-35</v>
      </c>
      <c r="AP544" s="186">
        <v>-100</v>
      </c>
      <c r="AQ544" s="187">
        <v>-101.35756940366825</v>
      </c>
      <c r="AR544" s="187">
        <v>-99.691016185866147</v>
      </c>
      <c r="AS544" s="187">
        <v>-103.88052371388748</v>
      </c>
      <c r="AT544" s="187">
        <v>-106.93480040739807</v>
      </c>
      <c r="AU544" s="187">
        <v>-110.27942137262103</v>
      </c>
      <c r="AV544" s="187">
        <v>-115.29199511173233</v>
      </c>
      <c r="AW544" s="187">
        <v>-120.11461092022725</v>
      </c>
      <c r="AX544" s="187">
        <v>-123.65949563815627</v>
      </c>
      <c r="AY544" s="187">
        <v>-128.95751520267805</v>
      </c>
      <c r="AZ544" s="187">
        <v>-134.52386783864654</v>
      </c>
      <c r="BA544" s="187">
        <v>-139.30920456229848</v>
      </c>
      <c r="BB544" s="187">
        <v>-143.98613930545133</v>
      </c>
      <c r="BC544" s="187">
        <v>-134.22989744434707</v>
      </c>
      <c r="BD544" s="187">
        <v>-152.70416501529661</v>
      </c>
      <c r="BE544" s="187">
        <v>-167.58640827468463</v>
      </c>
      <c r="BF544" s="187">
        <v>-177.42446055064912</v>
      </c>
      <c r="BG544" s="187">
        <v>-186.1929975119711</v>
      </c>
      <c r="BH544" s="187">
        <v>-193.57816775206493</v>
      </c>
      <c r="BI544" s="187">
        <v>-201.34173374463336</v>
      </c>
      <c r="BJ544" s="187">
        <v>-208.50131615526692</v>
      </c>
      <c r="BK544" s="187">
        <v>-215.55695900636624</v>
      </c>
      <c r="BL544" s="187">
        <v>-222.91093536786397</v>
      </c>
      <c r="BM544" s="187">
        <v>-230.79117707120011</v>
      </c>
    </row>
    <row r="545" spans="1:65" ht="14" customHeight="1" x14ac:dyDescent="0.35">
      <c r="A545" s="4"/>
      <c r="B545" s="1" t="s">
        <v>1201</v>
      </c>
      <c r="C545" s="1" t="s">
        <v>1206</v>
      </c>
      <c r="D545" s="1" t="s">
        <v>711</v>
      </c>
      <c r="E545" s="2"/>
      <c r="F545" s="2"/>
      <c r="G545" s="2"/>
      <c r="H545" s="2"/>
      <c r="I545" s="2"/>
      <c r="J545" s="2"/>
      <c r="K545" s="2"/>
      <c r="L545" s="2"/>
      <c r="M545" s="2"/>
      <c r="N545" s="186"/>
      <c r="O545" s="186"/>
      <c r="P545" s="186"/>
      <c r="Q545" s="186"/>
      <c r="R545" s="186"/>
      <c r="S545" s="186"/>
      <c r="T545" s="186"/>
      <c r="U545" s="186"/>
      <c r="V545" s="186"/>
      <c r="W545" s="186"/>
      <c r="X545" s="186"/>
      <c r="Y545" s="186"/>
      <c r="Z545" s="186"/>
      <c r="AA545" s="186"/>
      <c r="AB545" s="186"/>
      <c r="AC545" s="186"/>
      <c r="AD545" s="186"/>
      <c r="AE545" s="186"/>
      <c r="AF545" s="186"/>
      <c r="AG545" s="186"/>
      <c r="AH545" s="195"/>
      <c r="AI545" s="195"/>
      <c r="AJ545" s="195"/>
      <c r="AK545" s="195"/>
      <c r="AL545" s="195"/>
      <c r="AM545" s="197"/>
      <c r="AN545" s="186">
        <v>0</v>
      </c>
      <c r="AO545" s="186">
        <v>70</v>
      </c>
      <c r="AP545" s="186">
        <v>105</v>
      </c>
      <c r="AQ545" s="187">
        <v>106.42544787385165</v>
      </c>
      <c r="AR545" s="187">
        <v>104.67556699515944</v>
      </c>
      <c r="AS545" s="187">
        <v>109.07454989958185</v>
      </c>
      <c r="AT545" s="187">
        <v>112.28154042776796</v>
      </c>
      <c r="AU545" s="187">
        <v>115.79339244125207</v>
      </c>
      <c r="AV545" s="187">
        <v>121.05659486731894</v>
      </c>
      <c r="AW545" s="187">
        <v>126.1203414662386</v>
      </c>
      <c r="AX545" s="187">
        <v>129.84247042006407</v>
      </c>
      <c r="AY545" s="187">
        <v>135.40539096281194</v>
      </c>
      <c r="AZ545" s="187">
        <v>141.25006123057884</v>
      </c>
      <c r="BA545" s="187">
        <v>146.27466479041337</v>
      </c>
      <c r="BB545" s="187">
        <v>151.18544627072384</v>
      </c>
      <c r="BC545" s="187">
        <v>140.94139231656439</v>
      </c>
      <c r="BD545" s="187">
        <v>160.33937326606141</v>
      </c>
      <c r="BE545" s="187">
        <v>175.96572868841884</v>
      </c>
      <c r="BF545" s="187">
        <v>186.29568357818155</v>
      </c>
      <c r="BG545" s="187">
        <v>195.50264738756962</v>
      </c>
      <c r="BH545" s="187">
        <v>203.25707613966813</v>
      </c>
      <c r="BI545" s="187">
        <v>211.40882043186497</v>
      </c>
      <c r="BJ545" s="187">
        <v>218.9263819630302</v>
      </c>
      <c r="BK545" s="187">
        <v>226.33480695668447</v>
      </c>
      <c r="BL545" s="187">
        <v>234.0564821362571</v>
      </c>
      <c r="BM545" s="187">
        <v>242.33073592476006</v>
      </c>
    </row>
    <row r="546" spans="1:65" ht="14" customHeight="1" x14ac:dyDescent="0.35">
      <c r="A546" s="4"/>
      <c r="B546" s="1" t="s">
        <v>1201</v>
      </c>
      <c r="C546" s="1" t="s">
        <v>1207</v>
      </c>
      <c r="D546" s="1" t="s">
        <v>728</v>
      </c>
      <c r="E546" s="2"/>
      <c r="F546" s="2"/>
      <c r="G546" s="2"/>
      <c r="H546" s="2"/>
      <c r="I546" s="2"/>
      <c r="J546" s="2"/>
      <c r="K546" s="2"/>
      <c r="L546" s="2"/>
      <c r="M546" s="2"/>
      <c r="N546" s="186"/>
      <c r="O546" s="186"/>
      <c r="P546" s="186"/>
      <c r="Q546" s="186"/>
      <c r="R546" s="186"/>
      <c r="S546" s="186"/>
      <c r="T546" s="186"/>
      <c r="U546" s="186"/>
      <c r="V546" s="186"/>
      <c r="W546" s="186"/>
      <c r="X546" s="186"/>
      <c r="Y546" s="186"/>
      <c r="Z546" s="186"/>
      <c r="AA546" s="186"/>
      <c r="AB546" s="186"/>
      <c r="AC546" s="186"/>
      <c r="AD546" s="186"/>
      <c r="AE546" s="186"/>
      <c r="AF546" s="186"/>
      <c r="AG546" s="186"/>
      <c r="AH546" s="195"/>
      <c r="AI546" s="195"/>
      <c r="AJ546" s="195"/>
      <c r="AK546" s="195"/>
      <c r="AL546" s="195"/>
      <c r="AM546" s="197"/>
      <c r="AN546" s="186">
        <v>20</v>
      </c>
      <c r="AO546" s="186">
        <v>20</v>
      </c>
      <c r="AP546" s="186">
        <v>15</v>
      </c>
      <c r="AQ546" s="187">
        <v>15.203635410550238</v>
      </c>
      <c r="AR546" s="187">
        <v>14.953652427879922</v>
      </c>
      <c r="AS546" s="187">
        <v>15.582078557083122</v>
      </c>
      <c r="AT546" s="187">
        <v>16.040220061109711</v>
      </c>
      <c r="AU546" s="187">
        <v>16.541913205893152</v>
      </c>
      <c r="AV546" s="187">
        <v>17.293799266759848</v>
      </c>
      <c r="AW546" s="187">
        <v>18.017191638034085</v>
      </c>
      <c r="AX546" s="187">
        <v>18.548924345723439</v>
      </c>
      <c r="AY546" s="187">
        <v>19.343627280401705</v>
      </c>
      <c r="AZ546" s="187">
        <v>20.178580175796977</v>
      </c>
      <c r="BA546" s="187">
        <v>20.896380684344766</v>
      </c>
      <c r="BB546" s="187">
        <v>21.597920895817694</v>
      </c>
      <c r="BC546" s="187">
        <v>20.134484616652056</v>
      </c>
      <c r="BD546" s="187">
        <v>22.905624752294486</v>
      </c>
      <c r="BE546" s="187">
        <v>25.137961241202689</v>
      </c>
      <c r="BF546" s="187">
        <v>26.613669082597362</v>
      </c>
      <c r="BG546" s="187">
        <v>27.92894962679566</v>
      </c>
      <c r="BH546" s="187">
        <v>29.036725162809734</v>
      </c>
      <c r="BI546" s="187">
        <v>30.201260061694995</v>
      </c>
      <c r="BJ546" s="187">
        <v>31.275197423290027</v>
      </c>
      <c r="BK546" s="187">
        <v>32.333543850954925</v>
      </c>
      <c r="BL546" s="187">
        <v>33.436640305179587</v>
      </c>
      <c r="BM546" s="187">
        <v>34.618676560680008</v>
      </c>
    </row>
    <row r="547" spans="1:65" ht="14" customHeight="1" x14ac:dyDescent="0.35">
      <c r="A547" s="4"/>
      <c r="B547" s="1" t="s">
        <v>1201</v>
      </c>
      <c r="C547" s="1" t="s">
        <v>1208</v>
      </c>
      <c r="D547" s="1" t="s">
        <v>2115</v>
      </c>
      <c r="E547" s="2"/>
      <c r="F547" s="2"/>
      <c r="G547" s="2"/>
      <c r="H547" s="2"/>
      <c r="I547" s="2"/>
      <c r="J547" s="2"/>
      <c r="K547" s="2"/>
      <c r="L547" s="2"/>
      <c r="M547" s="2"/>
      <c r="N547" s="186"/>
      <c r="O547" s="186"/>
      <c r="P547" s="186"/>
      <c r="Q547" s="186"/>
      <c r="R547" s="186"/>
      <c r="S547" s="186"/>
      <c r="T547" s="186"/>
      <c r="U547" s="186"/>
      <c r="V547" s="186"/>
      <c r="W547" s="186"/>
      <c r="X547" s="186"/>
      <c r="Y547" s="186"/>
      <c r="Z547" s="186"/>
      <c r="AA547" s="186"/>
      <c r="AB547" s="186"/>
      <c r="AC547" s="186"/>
      <c r="AD547" s="186"/>
      <c r="AE547" s="186"/>
      <c r="AF547" s="186"/>
      <c r="AG547" s="186"/>
      <c r="AH547" s="195"/>
      <c r="AI547" s="195"/>
      <c r="AJ547" s="195"/>
      <c r="AK547" s="195"/>
      <c r="AL547" s="195"/>
      <c r="AM547" s="197"/>
      <c r="AN547" s="186">
        <v>280</v>
      </c>
      <c r="AO547" s="186">
        <v>430</v>
      </c>
      <c r="AP547" s="186">
        <v>430</v>
      </c>
      <c r="AQ547" s="187">
        <v>435.83754843577344</v>
      </c>
      <c r="AR547" s="187">
        <v>428.67136959922442</v>
      </c>
      <c r="AS547" s="187">
        <v>446.68625196971618</v>
      </c>
      <c r="AT547" s="187">
        <v>459.81964175181167</v>
      </c>
      <c r="AU547" s="187">
        <v>474.20151190227034</v>
      </c>
      <c r="AV547" s="187">
        <v>495.75557898044895</v>
      </c>
      <c r="AW547" s="187">
        <v>516.49282695697707</v>
      </c>
      <c r="AX547" s="187">
        <v>531.73583124407185</v>
      </c>
      <c r="AY547" s="187">
        <v>554.51731537151545</v>
      </c>
      <c r="AZ547" s="187">
        <v>578.45263170617989</v>
      </c>
      <c r="BA547" s="187">
        <v>599.0295796178832</v>
      </c>
      <c r="BB547" s="187">
        <v>619.1403990134404</v>
      </c>
      <c r="BC547" s="187">
        <v>577.18855901069219</v>
      </c>
      <c r="BD547" s="187">
        <v>656.62790956577521</v>
      </c>
      <c r="BE547" s="187">
        <v>720.62155558114364</v>
      </c>
      <c r="BF547" s="187">
        <v>762.92518036779097</v>
      </c>
      <c r="BG547" s="187">
        <v>800.62988930147549</v>
      </c>
      <c r="BH547" s="187">
        <v>832.38612133387892</v>
      </c>
      <c r="BI547" s="187">
        <v>865.76945510192309</v>
      </c>
      <c r="BJ547" s="187">
        <v>896.55565946764739</v>
      </c>
      <c r="BK547" s="187">
        <v>926.89492372737448</v>
      </c>
      <c r="BL547" s="187">
        <v>958.51702208181473</v>
      </c>
      <c r="BM547" s="187">
        <v>992.4020614061601</v>
      </c>
    </row>
    <row r="548" spans="1:65" ht="14" customHeight="1" x14ac:dyDescent="0.35">
      <c r="A548" s="4"/>
      <c r="B548" s="1" t="s">
        <v>1201</v>
      </c>
      <c r="C548" s="1" t="s">
        <v>1209</v>
      </c>
      <c r="D548" s="1" t="s">
        <v>2115</v>
      </c>
      <c r="E548" s="2"/>
      <c r="F548" s="2"/>
      <c r="G548" s="2"/>
      <c r="H548" s="2"/>
      <c r="I548" s="2"/>
      <c r="J548" s="2"/>
      <c r="K548" s="2"/>
      <c r="L548" s="2"/>
      <c r="M548" s="2"/>
      <c r="N548" s="186"/>
      <c r="O548" s="186"/>
      <c r="P548" s="186"/>
      <c r="Q548" s="186"/>
      <c r="R548" s="186"/>
      <c r="S548" s="186"/>
      <c r="T548" s="186"/>
      <c r="U548" s="186"/>
      <c r="V548" s="186"/>
      <c r="W548" s="186"/>
      <c r="X548" s="186"/>
      <c r="Y548" s="186"/>
      <c r="Z548" s="186"/>
      <c r="AA548" s="186"/>
      <c r="AB548" s="186"/>
      <c r="AC548" s="186"/>
      <c r="AD548" s="186"/>
      <c r="AE548" s="186"/>
      <c r="AF548" s="186"/>
      <c r="AG548" s="186"/>
      <c r="AH548" s="195"/>
      <c r="AI548" s="195"/>
      <c r="AJ548" s="195"/>
      <c r="AK548" s="195"/>
      <c r="AL548" s="195"/>
      <c r="AM548" s="197"/>
      <c r="AN548" s="186">
        <v>15</v>
      </c>
      <c r="AO548" s="186">
        <v>25</v>
      </c>
      <c r="AP548" s="186">
        <v>25</v>
      </c>
      <c r="AQ548" s="187">
        <v>25.339392350917063</v>
      </c>
      <c r="AR548" s="187">
        <v>24.922754046466537</v>
      </c>
      <c r="AS548" s="187">
        <v>25.970130928471871</v>
      </c>
      <c r="AT548" s="187">
        <v>26.733700101849518</v>
      </c>
      <c r="AU548" s="187">
        <v>27.569855343155258</v>
      </c>
      <c r="AV548" s="187">
        <v>28.822998777933083</v>
      </c>
      <c r="AW548" s="187">
        <v>30.028652730056812</v>
      </c>
      <c r="AX548" s="187">
        <v>30.914873909539068</v>
      </c>
      <c r="AY548" s="187">
        <v>32.239378800669513</v>
      </c>
      <c r="AZ548" s="187">
        <v>33.630966959661635</v>
      </c>
      <c r="BA548" s="187">
        <v>34.827301140574619</v>
      </c>
      <c r="BB548" s="187">
        <v>35.996534826362833</v>
      </c>
      <c r="BC548" s="187">
        <v>33.557474361086769</v>
      </c>
      <c r="BD548" s="187">
        <v>38.176041253824152</v>
      </c>
      <c r="BE548" s="187">
        <v>41.896602068671157</v>
      </c>
      <c r="BF548" s="187">
        <v>44.356115137662279</v>
      </c>
      <c r="BG548" s="187">
        <v>46.548249377992775</v>
      </c>
      <c r="BH548" s="187">
        <v>48.394541938016232</v>
      </c>
      <c r="BI548" s="187">
        <v>50.33543343615834</v>
      </c>
      <c r="BJ548" s="187">
        <v>52.12532903881673</v>
      </c>
      <c r="BK548" s="187">
        <v>53.88923975159156</v>
      </c>
      <c r="BL548" s="187">
        <v>55.727733841965993</v>
      </c>
      <c r="BM548" s="187">
        <v>57.697794267800028</v>
      </c>
    </row>
    <row r="549" spans="1:65" ht="14" customHeight="1" x14ac:dyDescent="0.35">
      <c r="A549" s="4"/>
      <c r="B549" s="1" t="s">
        <v>1201</v>
      </c>
      <c r="C549" s="1" t="s">
        <v>1210</v>
      </c>
      <c r="D549" s="1" t="s">
        <v>2115</v>
      </c>
      <c r="E549" s="2"/>
      <c r="F549" s="2"/>
      <c r="G549" s="2"/>
      <c r="H549" s="2"/>
      <c r="I549" s="2"/>
      <c r="J549" s="2"/>
      <c r="K549" s="2"/>
      <c r="L549" s="2"/>
      <c r="M549" s="2"/>
      <c r="N549" s="186"/>
      <c r="O549" s="186"/>
      <c r="P549" s="186"/>
      <c r="Q549" s="186"/>
      <c r="R549" s="186"/>
      <c r="S549" s="186"/>
      <c r="T549" s="186"/>
      <c r="U549" s="186"/>
      <c r="V549" s="186"/>
      <c r="W549" s="186"/>
      <c r="X549" s="186"/>
      <c r="Y549" s="186"/>
      <c r="Z549" s="186"/>
      <c r="AA549" s="186"/>
      <c r="AB549" s="186"/>
      <c r="AC549" s="186"/>
      <c r="AD549" s="186"/>
      <c r="AE549" s="186"/>
      <c r="AF549" s="186"/>
      <c r="AG549" s="186"/>
      <c r="AH549" s="195"/>
      <c r="AI549" s="195"/>
      <c r="AJ549" s="195"/>
      <c r="AK549" s="195"/>
      <c r="AL549" s="195"/>
      <c r="AM549" s="197"/>
      <c r="AN549" s="186">
        <v>130</v>
      </c>
      <c r="AO549" s="186">
        <v>200</v>
      </c>
      <c r="AP549" s="186">
        <v>200</v>
      </c>
      <c r="AQ549" s="187">
        <v>202.7151388073365</v>
      </c>
      <c r="AR549" s="187">
        <v>199.38203237173229</v>
      </c>
      <c r="AS549" s="187">
        <v>207.76104742777497</v>
      </c>
      <c r="AT549" s="187">
        <v>213.86960081479614</v>
      </c>
      <c r="AU549" s="187">
        <v>220.55884274524206</v>
      </c>
      <c r="AV549" s="187">
        <v>230.58399022346467</v>
      </c>
      <c r="AW549" s="187">
        <v>240.2292218404545</v>
      </c>
      <c r="AX549" s="187">
        <v>247.31899127631254</v>
      </c>
      <c r="AY549" s="187">
        <v>257.91503040535611</v>
      </c>
      <c r="AZ549" s="187">
        <v>269.04773567729308</v>
      </c>
      <c r="BA549" s="187">
        <v>278.61840912459695</v>
      </c>
      <c r="BB549" s="187">
        <v>287.97227861090266</v>
      </c>
      <c r="BC549" s="187">
        <v>268.45979488869415</v>
      </c>
      <c r="BD549" s="187">
        <v>305.40833003059322</v>
      </c>
      <c r="BE549" s="187">
        <v>335.17281654936926</v>
      </c>
      <c r="BF549" s="187">
        <v>354.84892110129823</v>
      </c>
      <c r="BG549" s="187">
        <v>372.3859950239422</v>
      </c>
      <c r="BH549" s="187">
        <v>387.15633550412986</v>
      </c>
      <c r="BI549" s="187">
        <v>402.68346748926672</v>
      </c>
      <c r="BJ549" s="187">
        <v>417.00263231053384</v>
      </c>
      <c r="BK549" s="187">
        <v>431.11391801273248</v>
      </c>
      <c r="BL549" s="187">
        <v>445.82187073572794</v>
      </c>
      <c r="BM549" s="187">
        <v>461.58235414240022</v>
      </c>
    </row>
    <row r="550" spans="1:65" ht="14" customHeight="1" x14ac:dyDescent="0.35">
      <c r="A550" s="4"/>
      <c r="B550" s="1" t="s">
        <v>1201</v>
      </c>
      <c r="C550" s="1" t="s">
        <v>1211</v>
      </c>
      <c r="D550" s="1" t="s">
        <v>965</v>
      </c>
      <c r="E550" s="2"/>
      <c r="F550" s="2"/>
      <c r="G550" s="2"/>
      <c r="H550" s="2"/>
      <c r="I550" s="2"/>
      <c r="J550" s="2"/>
      <c r="K550" s="2"/>
      <c r="L550" s="2"/>
      <c r="M550" s="2"/>
      <c r="N550" s="186"/>
      <c r="O550" s="186"/>
      <c r="P550" s="186"/>
      <c r="Q550" s="186"/>
      <c r="R550" s="186"/>
      <c r="S550" s="186"/>
      <c r="T550" s="186"/>
      <c r="U550" s="186"/>
      <c r="V550" s="186"/>
      <c r="W550" s="186"/>
      <c r="X550" s="186"/>
      <c r="Y550" s="186"/>
      <c r="Z550" s="186"/>
      <c r="AA550" s="186"/>
      <c r="AB550" s="186"/>
      <c r="AC550" s="186"/>
      <c r="AD550" s="186"/>
      <c r="AE550" s="186"/>
      <c r="AF550" s="186"/>
      <c r="AG550" s="186"/>
      <c r="AH550" s="195"/>
      <c r="AI550" s="195"/>
      <c r="AJ550" s="195"/>
      <c r="AK550" s="195"/>
      <c r="AL550" s="195"/>
      <c r="AM550" s="197"/>
      <c r="AN550" s="186">
        <v>40</v>
      </c>
      <c r="AO550" s="186">
        <v>70</v>
      </c>
      <c r="AP550" s="186">
        <v>70</v>
      </c>
      <c r="AQ550" s="187">
        <v>70.950298582567768</v>
      </c>
      <c r="AR550" s="187">
        <v>69.7837113301063</v>
      </c>
      <c r="AS550" s="187">
        <v>72.716366599721241</v>
      </c>
      <c r="AT550" s="187">
        <v>74.854360285178643</v>
      </c>
      <c r="AU550" s="187">
        <v>77.195594960834711</v>
      </c>
      <c r="AV550" s="187">
        <v>80.704396578212624</v>
      </c>
      <c r="AW550" s="187">
        <v>84.080227644159066</v>
      </c>
      <c r="AX550" s="187">
        <v>86.561646946709374</v>
      </c>
      <c r="AY550" s="187">
        <v>90.270260641874614</v>
      </c>
      <c r="AZ550" s="187">
        <v>94.166707487052548</v>
      </c>
      <c r="BA550" s="187">
        <v>97.516443193608893</v>
      </c>
      <c r="BB550" s="187">
        <v>100.79029751381589</v>
      </c>
      <c r="BC550" s="187">
        <v>93.960928211042912</v>
      </c>
      <c r="BD550" s="187">
        <v>106.8929155107076</v>
      </c>
      <c r="BE550" s="187">
        <v>117.31048579227921</v>
      </c>
      <c r="BF550" s="187">
        <v>124.19712238545435</v>
      </c>
      <c r="BG550" s="187">
        <v>130.33509825837973</v>
      </c>
      <c r="BH550" s="187">
        <v>135.50471742644541</v>
      </c>
      <c r="BI550" s="187">
        <v>140.93921362124331</v>
      </c>
      <c r="BJ550" s="187">
        <v>145.95092130868679</v>
      </c>
      <c r="BK550" s="187">
        <v>150.88987130445631</v>
      </c>
      <c r="BL550" s="187">
        <v>156.03765475750473</v>
      </c>
      <c r="BM550" s="187">
        <v>161.55382394984002</v>
      </c>
    </row>
    <row r="551" spans="1:65" ht="14" customHeight="1" x14ac:dyDescent="0.35">
      <c r="A551" s="4"/>
      <c r="B551" s="1" t="s">
        <v>1201</v>
      </c>
      <c r="C551" s="1" t="s">
        <v>1160</v>
      </c>
      <c r="D551" s="1" t="s">
        <v>730</v>
      </c>
      <c r="E551" s="2"/>
      <c r="F551" s="2"/>
      <c r="G551" s="2"/>
      <c r="H551" s="2"/>
      <c r="I551" s="2"/>
      <c r="J551" s="2"/>
      <c r="K551" s="2"/>
      <c r="L551" s="2"/>
      <c r="M551" s="2"/>
      <c r="N551" s="186"/>
      <c r="O551" s="186"/>
      <c r="P551" s="186"/>
      <c r="Q551" s="186"/>
      <c r="R551" s="186"/>
      <c r="S551" s="186"/>
      <c r="T551" s="186"/>
      <c r="U551" s="186"/>
      <c r="V551" s="186"/>
      <c r="W551" s="186"/>
      <c r="X551" s="186"/>
      <c r="Y551" s="186"/>
      <c r="Z551" s="186"/>
      <c r="AA551" s="186"/>
      <c r="AB551" s="186"/>
      <c r="AC551" s="186"/>
      <c r="AD551" s="186"/>
      <c r="AE551" s="186"/>
      <c r="AF551" s="186"/>
      <c r="AG551" s="186"/>
      <c r="AH551" s="195"/>
      <c r="AI551" s="195"/>
      <c r="AJ551" s="195"/>
      <c r="AK551" s="195"/>
      <c r="AL551" s="195"/>
      <c r="AM551" s="197"/>
      <c r="AN551" s="186">
        <v>10</v>
      </c>
      <c r="AO551" s="186">
        <v>45</v>
      </c>
      <c r="AP551" s="186">
        <v>40</v>
      </c>
      <c r="AQ551" s="187">
        <v>40.5430277614673</v>
      </c>
      <c r="AR551" s="187">
        <v>39.87640647434646</v>
      </c>
      <c r="AS551" s="187">
        <v>41.552209485554997</v>
      </c>
      <c r="AT551" s="187">
        <v>42.773920162959229</v>
      </c>
      <c r="AU551" s="187">
        <v>44.111768549048406</v>
      </c>
      <c r="AV551" s="187">
        <v>46.116798044692928</v>
      </c>
      <c r="AW551" s="187">
        <v>48.045844368090897</v>
      </c>
      <c r="AX551" s="187">
        <v>49.463798255262503</v>
      </c>
      <c r="AY551" s="187">
        <v>51.583006081071211</v>
      </c>
      <c r="AZ551" s="187">
        <v>53.809547135458601</v>
      </c>
      <c r="BA551" s="187">
        <v>55.723681824919375</v>
      </c>
      <c r="BB551" s="187">
        <v>57.594455722180513</v>
      </c>
      <c r="BC551" s="187">
        <v>53.691958977738814</v>
      </c>
      <c r="BD551" s="187">
        <v>61.081666006118631</v>
      </c>
      <c r="BE551" s="187">
        <v>67.034563309873832</v>
      </c>
      <c r="BF551" s="187">
        <v>70.969784220259626</v>
      </c>
      <c r="BG551" s="187">
        <v>74.477199004788417</v>
      </c>
      <c r="BH551" s="187">
        <v>77.431267100825949</v>
      </c>
      <c r="BI551" s="187">
        <v>80.536693497853321</v>
      </c>
      <c r="BJ551" s="187">
        <v>83.40052646210674</v>
      </c>
      <c r="BK551" s="187">
        <v>86.222783602546471</v>
      </c>
      <c r="BL551" s="187">
        <v>89.164374147145566</v>
      </c>
      <c r="BM551" s="187">
        <v>92.316470828480021</v>
      </c>
    </row>
    <row r="552" spans="1:65" ht="14" customHeight="1" x14ac:dyDescent="0.35">
      <c r="A552" s="4"/>
      <c r="B552" s="1" t="s">
        <v>1201</v>
      </c>
      <c r="C552" s="1" t="s">
        <v>1212</v>
      </c>
      <c r="D552" s="1" t="s">
        <v>716</v>
      </c>
      <c r="E552" s="2"/>
      <c r="F552" s="2"/>
      <c r="G552" s="2"/>
      <c r="H552" s="2"/>
      <c r="I552" s="2"/>
      <c r="J552" s="2"/>
      <c r="K552" s="2"/>
      <c r="L552" s="2"/>
      <c r="M552" s="2"/>
      <c r="N552" s="186"/>
      <c r="O552" s="186"/>
      <c r="P552" s="186"/>
      <c r="Q552" s="186"/>
      <c r="R552" s="186"/>
      <c r="S552" s="186"/>
      <c r="T552" s="186"/>
      <c r="U552" s="186"/>
      <c r="V552" s="186"/>
      <c r="W552" s="186"/>
      <c r="X552" s="186"/>
      <c r="Y552" s="186"/>
      <c r="Z552" s="186"/>
      <c r="AA552" s="186"/>
      <c r="AB552" s="186"/>
      <c r="AC552" s="186"/>
      <c r="AD552" s="186"/>
      <c r="AE552" s="186"/>
      <c r="AF552" s="186"/>
      <c r="AG552" s="186"/>
      <c r="AH552" s="195"/>
      <c r="AI552" s="195"/>
      <c r="AJ552" s="195"/>
      <c r="AK552" s="195"/>
      <c r="AL552" s="195"/>
      <c r="AM552" s="197"/>
      <c r="AN552" s="186">
        <v>-20</v>
      </c>
      <c r="AO552" s="186">
        <v>-60</v>
      </c>
      <c r="AP552" s="186">
        <v>-130</v>
      </c>
      <c r="AQ552" s="187">
        <v>-131.76484022476873</v>
      </c>
      <c r="AR552" s="187">
        <v>-129.59832104162601</v>
      </c>
      <c r="AS552" s="187">
        <v>-135.04468082805374</v>
      </c>
      <c r="AT552" s="187">
        <v>-139.0152405296175</v>
      </c>
      <c r="AU552" s="187">
        <v>-143.36324778440735</v>
      </c>
      <c r="AV552" s="187">
        <v>-149.87959364525204</v>
      </c>
      <c r="AW552" s="187">
        <v>-156.14899419629543</v>
      </c>
      <c r="AX552" s="187">
        <v>-160.75734432960317</v>
      </c>
      <c r="AY552" s="187">
        <v>-167.64476976348146</v>
      </c>
      <c r="AZ552" s="187">
        <v>-174.8810281902405</v>
      </c>
      <c r="BA552" s="187">
        <v>-181.101965930988</v>
      </c>
      <c r="BB552" s="187">
        <v>-187.18198109708669</v>
      </c>
      <c r="BC552" s="187">
        <v>-174.49886667765116</v>
      </c>
      <c r="BD552" s="187">
        <v>-198.51541451988558</v>
      </c>
      <c r="BE552" s="187">
        <v>-217.86233075709001</v>
      </c>
      <c r="BF552" s="187">
        <v>-230.65179871584385</v>
      </c>
      <c r="BG552" s="187">
        <v>-242.05089676556244</v>
      </c>
      <c r="BH552" s="187">
        <v>-251.65161807768442</v>
      </c>
      <c r="BI552" s="187">
        <v>-261.74425386802335</v>
      </c>
      <c r="BJ552" s="187">
        <v>-271.05171100184697</v>
      </c>
      <c r="BK552" s="187">
        <v>-280.22404670827609</v>
      </c>
      <c r="BL552" s="187">
        <v>-289.78421597822313</v>
      </c>
      <c r="BM552" s="187">
        <v>-300.02853019256014</v>
      </c>
    </row>
    <row r="553" spans="1:65" ht="14" customHeight="1" x14ac:dyDescent="0.35">
      <c r="A553" s="4"/>
      <c r="B553" s="1" t="s">
        <v>1201</v>
      </c>
      <c r="C553" s="1" t="s">
        <v>1213</v>
      </c>
      <c r="D553" s="1" t="s">
        <v>722</v>
      </c>
      <c r="E553" s="2"/>
      <c r="F553" s="2"/>
      <c r="G553" s="2"/>
      <c r="H553" s="2"/>
      <c r="I553" s="2"/>
      <c r="J553" s="2"/>
      <c r="K553" s="2"/>
      <c r="L553" s="2"/>
      <c r="M553" s="2"/>
      <c r="N553" s="186"/>
      <c r="O553" s="186"/>
      <c r="P553" s="186"/>
      <c r="Q553" s="186"/>
      <c r="R553" s="186"/>
      <c r="S553" s="186"/>
      <c r="T553" s="186"/>
      <c r="U553" s="186"/>
      <c r="V553" s="186"/>
      <c r="W553" s="186"/>
      <c r="X553" s="186"/>
      <c r="Y553" s="186"/>
      <c r="Z553" s="186"/>
      <c r="AA553" s="186"/>
      <c r="AB553" s="186"/>
      <c r="AC553" s="186"/>
      <c r="AD553" s="186"/>
      <c r="AE553" s="186"/>
      <c r="AF553" s="186"/>
      <c r="AG553" s="186"/>
      <c r="AH553" s="195"/>
      <c r="AI553" s="195"/>
      <c r="AJ553" s="195"/>
      <c r="AK553" s="195"/>
      <c r="AL553" s="195"/>
      <c r="AM553" s="197"/>
      <c r="AN553" s="186">
        <v>1100</v>
      </c>
      <c r="AO553" s="186">
        <v>210</v>
      </c>
      <c r="AP553" s="186">
        <v>170</v>
      </c>
      <c r="AQ553" s="187">
        <v>172.307867986236</v>
      </c>
      <c r="AR553" s="187">
        <v>169.47472751597243</v>
      </c>
      <c r="AS553" s="187">
        <v>176.5968903136087</v>
      </c>
      <c r="AT553" s="187">
        <v>181.7891606925767</v>
      </c>
      <c r="AU553" s="187">
        <v>187.47501633345573</v>
      </c>
      <c r="AV553" s="187">
        <v>195.99639168994494</v>
      </c>
      <c r="AW553" s="187">
        <v>204.19483856438632</v>
      </c>
      <c r="AX553" s="187">
        <v>210.22114258486565</v>
      </c>
      <c r="AY553" s="187">
        <v>219.22777584455267</v>
      </c>
      <c r="AZ553" s="187">
        <v>228.69057532569909</v>
      </c>
      <c r="BA553" s="187">
        <v>236.82564775590737</v>
      </c>
      <c r="BB553" s="187">
        <v>244.77643681926719</v>
      </c>
      <c r="BC553" s="187">
        <v>228.19082565538997</v>
      </c>
      <c r="BD553" s="187">
        <v>259.59708052600422</v>
      </c>
      <c r="BE553" s="187">
        <v>284.89689406696385</v>
      </c>
      <c r="BF553" s="187">
        <v>301.62158293610349</v>
      </c>
      <c r="BG553" s="187">
        <v>316.52809577035089</v>
      </c>
      <c r="BH553" s="187">
        <v>329.08288517851037</v>
      </c>
      <c r="BI553" s="187">
        <v>342.28094736587667</v>
      </c>
      <c r="BJ553" s="187">
        <v>354.45223746395368</v>
      </c>
      <c r="BK553" s="187">
        <v>366.44683031082252</v>
      </c>
      <c r="BL553" s="187">
        <v>378.94859012536864</v>
      </c>
      <c r="BM553" s="187">
        <v>392.3450010210401</v>
      </c>
    </row>
    <row r="554" spans="1:65" ht="14" customHeight="1" x14ac:dyDescent="0.35">
      <c r="A554" s="4"/>
      <c r="B554" s="1" t="s">
        <v>1201</v>
      </c>
      <c r="C554" s="1" t="s">
        <v>1165</v>
      </c>
      <c r="D554" s="1" t="s">
        <v>709</v>
      </c>
      <c r="E554" s="2"/>
      <c r="F554" s="2"/>
      <c r="G554" s="2"/>
      <c r="H554" s="2"/>
      <c r="I554" s="2"/>
      <c r="J554" s="2"/>
      <c r="K554" s="2"/>
      <c r="L554" s="2"/>
      <c r="M554" s="2"/>
      <c r="N554" s="186"/>
      <c r="O554" s="186"/>
      <c r="P554" s="186"/>
      <c r="Q554" s="186"/>
      <c r="R554" s="186"/>
      <c r="S554" s="186"/>
      <c r="T554" s="186"/>
      <c r="U554" s="186"/>
      <c r="V554" s="186"/>
      <c r="W554" s="186"/>
      <c r="X554" s="186"/>
      <c r="Y554" s="186"/>
      <c r="Z554" s="186"/>
      <c r="AA554" s="186"/>
      <c r="AB554" s="186"/>
      <c r="AC554" s="186"/>
      <c r="AD554" s="186"/>
      <c r="AE554" s="186"/>
      <c r="AF554" s="186"/>
      <c r="AG554" s="186"/>
      <c r="AH554" s="195"/>
      <c r="AI554" s="195"/>
      <c r="AJ554" s="195"/>
      <c r="AK554" s="195"/>
      <c r="AL554" s="195"/>
      <c r="AM554" s="197"/>
      <c r="AN554" s="186">
        <v>-20</v>
      </c>
      <c r="AO554" s="186">
        <v>-20</v>
      </c>
      <c r="AP554" s="186">
        <v>-20</v>
      </c>
      <c r="AQ554" s="187">
        <v>-20.27151388073365</v>
      </c>
      <c r="AR554" s="187">
        <v>-19.93820323717323</v>
      </c>
      <c r="AS554" s="187">
        <v>-20.776104742777498</v>
      </c>
      <c r="AT554" s="187">
        <v>-21.386960081479614</v>
      </c>
      <c r="AU554" s="187">
        <v>-22.055884274524203</v>
      </c>
      <c r="AV554" s="187">
        <v>-23.058399022346464</v>
      </c>
      <c r="AW554" s="187">
        <v>-24.022922184045449</v>
      </c>
      <c r="AX554" s="187">
        <v>-24.731899127631252</v>
      </c>
      <c r="AY554" s="187">
        <v>-25.791503040535606</v>
      </c>
      <c r="AZ554" s="187">
        <v>-26.904773567729301</v>
      </c>
      <c r="BA554" s="187">
        <v>-27.861840912459687</v>
      </c>
      <c r="BB554" s="187">
        <v>-28.797227861090256</v>
      </c>
      <c r="BC554" s="187">
        <v>-26.845979488869407</v>
      </c>
      <c r="BD554" s="187">
        <v>-30.540833003059316</v>
      </c>
      <c r="BE554" s="187">
        <v>-33.517281654936916</v>
      </c>
      <c r="BF554" s="187">
        <v>-35.484892110129813</v>
      </c>
      <c r="BG554" s="187">
        <v>-37.238599502394209</v>
      </c>
      <c r="BH554" s="187">
        <v>-38.715633550412974</v>
      </c>
      <c r="BI554" s="187">
        <v>-40.26834674892666</v>
      </c>
      <c r="BJ554" s="187">
        <v>-41.70026323105337</v>
      </c>
      <c r="BK554" s="187">
        <v>-43.111391801273236</v>
      </c>
      <c r="BL554" s="187">
        <v>-44.582187073572783</v>
      </c>
      <c r="BM554" s="187">
        <v>-46.158235414240011</v>
      </c>
    </row>
    <row r="555" spans="1:65" ht="14" customHeight="1" x14ac:dyDescent="0.35">
      <c r="A555" s="4"/>
      <c r="B555" s="1" t="s">
        <v>1201</v>
      </c>
      <c r="C555" s="1" t="s">
        <v>1214</v>
      </c>
      <c r="D555" s="1" t="s">
        <v>701</v>
      </c>
      <c r="E555" s="2"/>
      <c r="F555" s="2"/>
      <c r="G555" s="2"/>
      <c r="H555" s="2"/>
      <c r="I555" s="2"/>
      <c r="J555" s="2"/>
      <c r="K555" s="2"/>
      <c r="L555" s="2"/>
      <c r="M555" s="2"/>
      <c r="N555" s="186"/>
      <c r="O555" s="186"/>
      <c r="P555" s="186"/>
      <c r="Q555" s="186"/>
      <c r="R555" s="186"/>
      <c r="S555" s="186"/>
      <c r="T555" s="186"/>
      <c r="U555" s="186"/>
      <c r="V555" s="186"/>
      <c r="W555" s="186"/>
      <c r="X555" s="186"/>
      <c r="Y555" s="186"/>
      <c r="Z555" s="186"/>
      <c r="AA555" s="186"/>
      <c r="AB555" s="186"/>
      <c r="AC555" s="186"/>
      <c r="AD555" s="186"/>
      <c r="AE555" s="186"/>
      <c r="AF555" s="186"/>
      <c r="AG555" s="186"/>
      <c r="AH555" s="195"/>
      <c r="AI555" s="195"/>
      <c r="AJ555" s="195"/>
      <c r="AK555" s="195"/>
      <c r="AL555" s="195"/>
      <c r="AM555" s="197"/>
      <c r="AN555" s="186">
        <v>-10</v>
      </c>
      <c r="AO555" s="186">
        <v>-10</v>
      </c>
      <c r="AP555" s="186">
        <v>-10</v>
      </c>
      <c r="AQ555" s="187">
        <v>-10.135756940366825</v>
      </c>
      <c r="AR555" s="187">
        <v>-9.969101618586615</v>
      </c>
      <c r="AS555" s="187">
        <v>-10.388052371388749</v>
      </c>
      <c r="AT555" s="187">
        <v>-10.693480040739807</v>
      </c>
      <c r="AU555" s="187">
        <v>-11.027942137262102</v>
      </c>
      <c r="AV555" s="187">
        <v>-11.529199511173232</v>
      </c>
      <c r="AW555" s="187">
        <v>-12.011461092022724</v>
      </c>
      <c r="AX555" s="187">
        <v>-12.365949563815626</v>
      </c>
      <c r="AY555" s="187">
        <v>-12.895751520267803</v>
      </c>
      <c r="AZ555" s="187">
        <v>-13.45238678386465</v>
      </c>
      <c r="BA555" s="187">
        <v>-13.930920456229844</v>
      </c>
      <c r="BB555" s="187">
        <v>-14.398613930545128</v>
      </c>
      <c r="BC555" s="187">
        <v>-13.422989744434703</v>
      </c>
      <c r="BD555" s="187">
        <v>-15.270416501529658</v>
      </c>
      <c r="BE555" s="187">
        <v>-16.758640827468458</v>
      </c>
      <c r="BF555" s="187">
        <v>-17.742446055064907</v>
      </c>
      <c r="BG555" s="187">
        <v>-18.619299751197104</v>
      </c>
      <c r="BH555" s="187">
        <v>-19.357816775206487</v>
      </c>
      <c r="BI555" s="187">
        <v>-20.13417337446333</v>
      </c>
      <c r="BJ555" s="187">
        <v>-20.850131615526685</v>
      </c>
      <c r="BK555" s="187">
        <v>-21.555695900636618</v>
      </c>
      <c r="BL555" s="187">
        <v>-22.291093536786391</v>
      </c>
      <c r="BM555" s="187">
        <v>-23.079117707120005</v>
      </c>
    </row>
    <row r="556" spans="1:65" ht="14" customHeight="1" x14ac:dyDescent="0.35">
      <c r="A556" s="4"/>
      <c r="B556" s="1" t="s">
        <v>1201</v>
      </c>
      <c r="C556" s="1" t="s">
        <v>1167</v>
      </c>
      <c r="D556" s="1" t="s">
        <v>965</v>
      </c>
      <c r="E556" s="2"/>
      <c r="F556" s="2"/>
      <c r="G556" s="2"/>
      <c r="H556" s="2"/>
      <c r="I556" s="2"/>
      <c r="J556" s="2"/>
      <c r="K556" s="2"/>
      <c r="L556" s="2"/>
      <c r="M556" s="2"/>
      <c r="N556" s="186"/>
      <c r="O556" s="186"/>
      <c r="P556" s="186"/>
      <c r="Q556" s="186"/>
      <c r="R556" s="186"/>
      <c r="S556" s="186"/>
      <c r="T556" s="186"/>
      <c r="U556" s="186"/>
      <c r="V556" s="186"/>
      <c r="W556" s="186"/>
      <c r="X556" s="186"/>
      <c r="Y556" s="186"/>
      <c r="Z556" s="186"/>
      <c r="AA556" s="186"/>
      <c r="AB556" s="186"/>
      <c r="AC556" s="186"/>
      <c r="AD556" s="186"/>
      <c r="AE556" s="186"/>
      <c r="AF556" s="186"/>
      <c r="AG556" s="186"/>
      <c r="AH556" s="195"/>
      <c r="AI556" s="195"/>
      <c r="AJ556" s="195"/>
      <c r="AK556" s="195"/>
      <c r="AL556" s="195"/>
      <c r="AM556" s="197"/>
      <c r="AN556" s="186">
        <v>-235</v>
      </c>
      <c r="AO556" s="186">
        <v>0</v>
      </c>
      <c r="AP556" s="186">
        <v>10</v>
      </c>
      <c r="AQ556" s="187">
        <v>10.135756940366825</v>
      </c>
      <c r="AR556" s="187">
        <v>9.969101618586615</v>
      </c>
      <c r="AS556" s="187">
        <v>10.388052371388749</v>
      </c>
      <c r="AT556" s="187">
        <v>10.693480040739807</v>
      </c>
      <c r="AU556" s="187">
        <v>11.027942137262102</v>
      </c>
      <c r="AV556" s="187">
        <v>11.529199511173232</v>
      </c>
      <c r="AW556" s="187">
        <v>12.011461092022724</v>
      </c>
      <c r="AX556" s="187">
        <v>12.365949563815626</v>
      </c>
      <c r="AY556" s="187">
        <v>12.895751520267803</v>
      </c>
      <c r="AZ556" s="187">
        <v>13.45238678386465</v>
      </c>
      <c r="BA556" s="187">
        <v>13.930920456229844</v>
      </c>
      <c r="BB556" s="187">
        <v>14.398613930545128</v>
      </c>
      <c r="BC556" s="187">
        <v>13.422989744434703</v>
      </c>
      <c r="BD556" s="187">
        <v>15.270416501529658</v>
      </c>
      <c r="BE556" s="187">
        <v>16.758640827468458</v>
      </c>
      <c r="BF556" s="187">
        <v>17.742446055064907</v>
      </c>
      <c r="BG556" s="187">
        <v>18.619299751197104</v>
      </c>
      <c r="BH556" s="187">
        <v>19.357816775206487</v>
      </c>
      <c r="BI556" s="187">
        <v>20.13417337446333</v>
      </c>
      <c r="BJ556" s="187">
        <v>20.850131615526685</v>
      </c>
      <c r="BK556" s="187">
        <v>21.555695900636618</v>
      </c>
      <c r="BL556" s="187">
        <v>22.291093536786391</v>
      </c>
      <c r="BM556" s="187">
        <v>23.079117707120005</v>
      </c>
    </row>
    <row r="557" spans="1:65" ht="14" customHeight="1" x14ac:dyDescent="0.35">
      <c r="A557" s="4"/>
      <c r="B557" s="1" t="s">
        <v>1201</v>
      </c>
      <c r="C557" s="1" t="s">
        <v>1185</v>
      </c>
      <c r="D557" s="1" t="s">
        <v>703</v>
      </c>
      <c r="E557" s="2"/>
      <c r="F557" s="2"/>
      <c r="G557" s="2"/>
      <c r="H557" s="2"/>
      <c r="I557" s="2"/>
      <c r="J557" s="2"/>
      <c r="K557" s="2"/>
      <c r="L557" s="2"/>
      <c r="M557" s="2"/>
      <c r="N557" s="186"/>
      <c r="O557" s="186"/>
      <c r="P557" s="186"/>
      <c r="Q557" s="186"/>
      <c r="R557" s="186"/>
      <c r="S557" s="186"/>
      <c r="T557" s="186"/>
      <c r="U557" s="186"/>
      <c r="V557" s="186"/>
      <c r="W557" s="186"/>
      <c r="X557" s="186"/>
      <c r="Y557" s="186"/>
      <c r="Z557" s="186"/>
      <c r="AA557" s="186"/>
      <c r="AB557" s="186"/>
      <c r="AC557" s="186"/>
      <c r="AD557" s="186"/>
      <c r="AE557" s="186"/>
      <c r="AF557" s="186"/>
      <c r="AG557" s="186"/>
      <c r="AH557" s="195"/>
      <c r="AI557" s="195"/>
      <c r="AJ557" s="195"/>
      <c r="AK557" s="195"/>
      <c r="AL557" s="195"/>
      <c r="AM557" s="197"/>
      <c r="AN557" s="186">
        <v>-10</v>
      </c>
      <c r="AO557" s="186">
        <v>-25</v>
      </c>
      <c r="AP557" s="186">
        <v>-30</v>
      </c>
      <c r="AQ557" s="187">
        <v>-30.407270821100475</v>
      </c>
      <c r="AR557" s="187">
        <v>-29.907304855759843</v>
      </c>
      <c r="AS557" s="187">
        <v>-31.164157114166244</v>
      </c>
      <c r="AT557" s="187">
        <v>-32.080440122219422</v>
      </c>
      <c r="AU557" s="187">
        <v>-33.083826411786305</v>
      </c>
      <c r="AV557" s="187">
        <v>-34.587598533519696</v>
      </c>
      <c r="AW557" s="187">
        <v>-36.034383276068169</v>
      </c>
      <c r="AX557" s="187">
        <v>-37.097848691446877</v>
      </c>
      <c r="AY557" s="187">
        <v>-38.68725456080341</v>
      </c>
      <c r="AZ557" s="187">
        <v>-40.357160351593954</v>
      </c>
      <c r="BA557" s="187">
        <v>-41.792761368689533</v>
      </c>
      <c r="BB557" s="187">
        <v>-43.195841791635388</v>
      </c>
      <c r="BC557" s="187">
        <v>-40.268969233304112</v>
      </c>
      <c r="BD557" s="187">
        <v>-45.811249504588972</v>
      </c>
      <c r="BE557" s="187">
        <v>-50.275922482405377</v>
      </c>
      <c r="BF557" s="187">
        <v>-53.227338165194723</v>
      </c>
      <c r="BG557" s="187">
        <v>-55.85789925359132</v>
      </c>
      <c r="BH557" s="187">
        <v>-58.073450325619469</v>
      </c>
      <c r="BI557" s="187">
        <v>-60.402520123389991</v>
      </c>
      <c r="BJ557" s="187">
        <v>-62.550394846580055</v>
      </c>
      <c r="BK557" s="187">
        <v>-64.66708770190985</v>
      </c>
      <c r="BL557" s="187">
        <v>-66.873280610359174</v>
      </c>
      <c r="BM557" s="187">
        <v>-69.237353121360016</v>
      </c>
    </row>
    <row r="558" spans="1:65" ht="14" customHeight="1" x14ac:dyDescent="0.35">
      <c r="A558" s="4"/>
      <c r="B558" s="1" t="s">
        <v>1201</v>
      </c>
      <c r="C558" s="1" t="s">
        <v>1169</v>
      </c>
      <c r="D558" s="1" t="s">
        <v>732</v>
      </c>
      <c r="E558" s="2"/>
      <c r="F558" s="2"/>
      <c r="G558" s="2"/>
      <c r="H558" s="2"/>
      <c r="I558" s="2"/>
      <c r="J558" s="2"/>
      <c r="K558" s="2"/>
      <c r="L558" s="2"/>
      <c r="M558" s="2"/>
      <c r="N558" s="186"/>
      <c r="O558" s="186"/>
      <c r="P558" s="186"/>
      <c r="Q558" s="186"/>
      <c r="R558" s="186"/>
      <c r="S558" s="186"/>
      <c r="T558" s="186"/>
      <c r="U558" s="186"/>
      <c r="V558" s="186"/>
      <c r="W558" s="186"/>
      <c r="X558" s="186"/>
      <c r="Y558" s="186"/>
      <c r="Z558" s="186"/>
      <c r="AA558" s="186"/>
      <c r="AB558" s="186"/>
      <c r="AC558" s="186"/>
      <c r="AD558" s="186"/>
      <c r="AE558" s="186"/>
      <c r="AF558" s="186"/>
      <c r="AG558" s="186"/>
      <c r="AH558" s="195"/>
      <c r="AI558" s="195"/>
      <c r="AJ558" s="195"/>
      <c r="AK558" s="195"/>
      <c r="AL558" s="195"/>
      <c r="AM558" s="197"/>
      <c r="AN558" s="186">
        <v>-40</v>
      </c>
      <c r="AO558" s="186">
        <v>-45</v>
      </c>
      <c r="AP558" s="186">
        <v>-50</v>
      </c>
      <c r="AQ558" s="187">
        <v>-50.678784701834125</v>
      </c>
      <c r="AR558" s="187">
        <v>-49.845508092933073</v>
      </c>
      <c r="AS558" s="187">
        <v>-51.940261856943742</v>
      </c>
      <c r="AT558" s="187">
        <v>-53.467400203699036</v>
      </c>
      <c r="AU558" s="187">
        <v>-55.139710686310515</v>
      </c>
      <c r="AV558" s="187">
        <v>-57.645997555866167</v>
      </c>
      <c r="AW558" s="187">
        <v>-60.057305460113625</v>
      </c>
      <c r="AX558" s="187">
        <v>-61.829747819078136</v>
      </c>
      <c r="AY558" s="187">
        <v>-64.478757601339026</v>
      </c>
      <c r="AZ558" s="187">
        <v>-67.261933919323269</v>
      </c>
      <c r="BA558" s="187">
        <v>-69.654602281149238</v>
      </c>
      <c r="BB558" s="187">
        <v>-71.993069652725666</v>
      </c>
      <c r="BC558" s="187">
        <v>-67.114948722173537</v>
      </c>
      <c r="BD558" s="187">
        <v>-76.352082507648305</v>
      </c>
      <c r="BE558" s="187">
        <v>-83.793204137342315</v>
      </c>
      <c r="BF558" s="187">
        <v>-88.712230275324558</v>
      </c>
      <c r="BG558" s="187">
        <v>-93.09649875598555</v>
      </c>
      <c r="BH558" s="187">
        <v>-96.789083876032464</v>
      </c>
      <c r="BI558" s="187">
        <v>-100.67086687231668</v>
      </c>
      <c r="BJ558" s="187">
        <v>-104.25065807763346</v>
      </c>
      <c r="BK558" s="187">
        <v>-107.77847950318312</v>
      </c>
      <c r="BL558" s="187">
        <v>-111.45546768393199</v>
      </c>
      <c r="BM558" s="187">
        <v>-115.39558853560006</v>
      </c>
    </row>
    <row r="559" spans="1:65" ht="14" customHeight="1" x14ac:dyDescent="0.35">
      <c r="A559" s="10"/>
      <c r="B559" s="9" t="s">
        <v>1201</v>
      </c>
      <c r="C559" s="9" t="s">
        <v>1215</v>
      </c>
      <c r="D559" s="9" t="s">
        <v>718</v>
      </c>
      <c r="E559" s="193"/>
      <c r="F559" s="193"/>
      <c r="G559" s="193"/>
      <c r="H559" s="193"/>
      <c r="I559" s="193"/>
      <c r="J559" s="193"/>
      <c r="K559" s="193"/>
      <c r="L559" s="193"/>
      <c r="M559" s="193"/>
      <c r="N559" s="188"/>
      <c r="O559" s="188"/>
      <c r="P559" s="188"/>
      <c r="Q559" s="188"/>
      <c r="R559" s="188"/>
      <c r="S559" s="188"/>
      <c r="T559" s="188"/>
      <c r="U559" s="188"/>
      <c r="V559" s="188"/>
      <c r="W559" s="188"/>
      <c r="X559" s="188"/>
      <c r="Y559" s="188"/>
      <c r="Z559" s="188"/>
      <c r="AA559" s="188"/>
      <c r="AB559" s="188"/>
      <c r="AC559" s="188"/>
      <c r="AD559" s="188"/>
      <c r="AE559" s="188"/>
      <c r="AF559" s="188"/>
      <c r="AG559" s="188"/>
      <c r="AH559" s="196"/>
      <c r="AI559" s="196"/>
      <c r="AJ559" s="196"/>
      <c r="AK559" s="196"/>
      <c r="AL559" s="196"/>
      <c r="AM559" s="198"/>
      <c r="AN559" s="188">
        <v>0</v>
      </c>
      <c r="AO559" s="188">
        <v>25</v>
      </c>
      <c r="AP559" s="188">
        <v>355</v>
      </c>
      <c r="AQ559" s="155">
        <v>359.81937138302226</v>
      </c>
      <c r="AR559" s="155">
        <v>353.90310745982481</v>
      </c>
      <c r="AS559" s="155">
        <v>368.77585918430054</v>
      </c>
      <c r="AT559" s="155">
        <v>379.61854144626312</v>
      </c>
      <c r="AU559" s="155">
        <v>391.49194587280459</v>
      </c>
      <c r="AV559" s="155">
        <v>409.28658264664972</v>
      </c>
      <c r="AW559" s="155">
        <v>426.40686876680667</v>
      </c>
      <c r="AX559" s="155">
        <v>438.99120951545467</v>
      </c>
      <c r="AY559" s="155">
        <v>457.79917896950695</v>
      </c>
      <c r="AZ559" s="155">
        <v>477.55973082719504</v>
      </c>
      <c r="BA559" s="155">
        <v>494.54767619615939</v>
      </c>
      <c r="BB559" s="155">
        <v>511.15079453435197</v>
      </c>
      <c r="BC559" s="155">
        <v>476.51613592743189</v>
      </c>
      <c r="BD559" s="155">
        <v>542.09978580430277</v>
      </c>
      <c r="BE559" s="155">
        <v>594.93174937513027</v>
      </c>
      <c r="BF559" s="155">
        <v>629.85683495480419</v>
      </c>
      <c r="BG559" s="155">
        <v>660.9851411674972</v>
      </c>
      <c r="BH559" s="155">
        <v>687.20249551983022</v>
      </c>
      <c r="BI559" s="155">
        <v>714.76315479344805</v>
      </c>
      <c r="BJ559" s="155">
        <v>740.17967235119715</v>
      </c>
      <c r="BK559" s="155">
        <v>765.22720447259974</v>
      </c>
      <c r="BL559" s="155">
        <v>791.33382055591665</v>
      </c>
      <c r="BM559" s="155">
        <v>819.30867860275998</v>
      </c>
    </row>
    <row r="560" spans="1:65" ht="14" customHeight="1" x14ac:dyDescent="0.35">
      <c r="A560" s="4"/>
      <c r="B560" s="1" t="s">
        <v>1216</v>
      </c>
      <c r="C560" s="1" t="s">
        <v>1217</v>
      </c>
      <c r="D560" s="1" t="s">
        <v>730</v>
      </c>
      <c r="E560" s="2"/>
      <c r="F560" s="2"/>
      <c r="G560" s="2"/>
      <c r="H560" s="2"/>
      <c r="I560" s="2"/>
      <c r="J560" s="2"/>
      <c r="K560" s="2"/>
      <c r="L560" s="2"/>
      <c r="M560" s="2"/>
      <c r="N560" s="186"/>
      <c r="O560" s="186"/>
      <c r="P560" s="186"/>
      <c r="Q560" s="186"/>
      <c r="R560" s="186"/>
      <c r="S560" s="186"/>
      <c r="T560" s="186"/>
      <c r="U560" s="186"/>
      <c r="V560" s="186"/>
      <c r="W560" s="186"/>
      <c r="X560" s="186"/>
      <c r="Y560" s="186"/>
      <c r="Z560" s="186"/>
      <c r="AA560" s="186"/>
      <c r="AB560" s="186"/>
      <c r="AC560" s="186"/>
      <c r="AD560" s="186"/>
      <c r="AE560" s="186"/>
      <c r="AF560" s="186"/>
      <c r="AG560" s="186"/>
      <c r="AH560" s="195"/>
      <c r="AI560" s="195"/>
      <c r="AJ560" s="195"/>
      <c r="AK560" s="195"/>
      <c r="AL560" s="195"/>
      <c r="AM560" s="197"/>
      <c r="AN560" s="186">
        <v>0</v>
      </c>
      <c r="AO560" s="186">
        <v>0</v>
      </c>
      <c r="AP560" s="186">
        <v>-55</v>
      </c>
      <c r="AQ560" s="186">
        <v>0</v>
      </c>
      <c r="AR560" s="187">
        <v>0</v>
      </c>
      <c r="AS560" s="187">
        <v>0</v>
      </c>
      <c r="AT560" s="187">
        <v>0</v>
      </c>
      <c r="AU560" s="187">
        <v>0</v>
      </c>
      <c r="AV560" s="187">
        <v>0</v>
      </c>
      <c r="AW560" s="187">
        <v>0</v>
      </c>
      <c r="AX560" s="187">
        <v>0</v>
      </c>
      <c r="AY560" s="187">
        <v>0</v>
      </c>
      <c r="AZ560" s="187">
        <v>0</v>
      </c>
      <c r="BA560" s="187">
        <v>0</v>
      </c>
      <c r="BB560" s="187">
        <v>0</v>
      </c>
      <c r="BC560" s="187">
        <v>0</v>
      </c>
      <c r="BD560" s="187">
        <v>0</v>
      </c>
      <c r="BE560" s="187">
        <v>0</v>
      </c>
      <c r="BF560" s="187">
        <v>0</v>
      </c>
      <c r="BG560" s="187">
        <v>0</v>
      </c>
      <c r="BH560" s="187">
        <v>0</v>
      </c>
      <c r="BI560" s="187">
        <v>0</v>
      </c>
      <c r="BJ560" s="187">
        <v>0</v>
      </c>
      <c r="BK560" s="187">
        <v>0</v>
      </c>
      <c r="BL560" s="187">
        <v>0</v>
      </c>
      <c r="BM560" s="187">
        <v>0</v>
      </c>
    </row>
    <row r="561" spans="1:65" ht="14" customHeight="1" x14ac:dyDescent="0.35">
      <c r="A561" s="4"/>
      <c r="B561" s="1" t="s">
        <v>1216</v>
      </c>
      <c r="C561" s="1" t="s">
        <v>1218</v>
      </c>
      <c r="D561" s="1" t="s">
        <v>2115</v>
      </c>
      <c r="E561" s="2"/>
      <c r="F561" s="2"/>
      <c r="G561" s="2"/>
      <c r="H561" s="2"/>
      <c r="I561" s="2"/>
      <c r="J561" s="2"/>
      <c r="K561" s="2"/>
      <c r="L561" s="2"/>
      <c r="M561" s="2"/>
      <c r="N561" s="186"/>
      <c r="O561" s="186"/>
      <c r="P561" s="186"/>
      <c r="Q561" s="186"/>
      <c r="R561" s="186"/>
      <c r="S561" s="186"/>
      <c r="T561" s="186"/>
      <c r="U561" s="186"/>
      <c r="V561" s="186"/>
      <c r="W561" s="186"/>
      <c r="X561" s="186"/>
      <c r="Y561" s="186"/>
      <c r="Z561" s="186"/>
      <c r="AA561" s="186"/>
      <c r="AB561" s="186"/>
      <c r="AC561" s="186"/>
      <c r="AD561" s="186"/>
      <c r="AE561" s="186"/>
      <c r="AF561" s="186"/>
      <c r="AG561" s="186"/>
      <c r="AH561" s="195"/>
      <c r="AI561" s="195"/>
      <c r="AJ561" s="195"/>
      <c r="AK561" s="195"/>
      <c r="AL561" s="195"/>
      <c r="AM561" s="197"/>
      <c r="AN561" s="186">
        <v>0</v>
      </c>
      <c r="AO561" s="186">
        <v>0</v>
      </c>
      <c r="AP561" s="186">
        <v>-60</v>
      </c>
      <c r="AQ561" s="186">
        <v>15</v>
      </c>
      <c r="AR561" s="187">
        <v>14.753365255164388</v>
      </c>
      <c r="AS561" s="187">
        <v>15.373374330856032</v>
      </c>
      <c r="AT561" s="187">
        <v>15.825379550320191</v>
      </c>
      <c r="AU561" s="187">
        <v>16.320353085829307</v>
      </c>
      <c r="AV561" s="187">
        <v>17.06216848776759</v>
      </c>
      <c r="AW561" s="187">
        <v>17.775871840689604</v>
      </c>
      <c r="AX561" s="187">
        <v>18.300482593312989</v>
      </c>
      <c r="AY561" s="187">
        <v>19.084541385718783</v>
      </c>
      <c r="AZ561" s="187">
        <v>19.908311036379974</v>
      </c>
      <c r="BA561" s="187">
        <v>20.616497423219091</v>
      </c>
      <c r="BB561" s="187">
        <v>21.308641301175516</v>
      </c>
      <c r="BC561" s="187">
        <v>19.864806087115348</v>
      </c>
      <c r="BD561" s="187">
        <v>22.598829951288771</v>
      </c>
      <c r="BE561" s="187">
        <v>24.801266830983135</v>
      </c>
      <c r="BF561" s="187">
        <v>26.257209243648433</v>
      </c>
      <c r="BG561" s="187">
        <v>27.554873100365477</v>
      </c>
      <c r="BH561" s="187">
        <v>28.647811242560095</v>
      </c>
      <c r="BI561" s="187">
        <v>29.796748520492805</v>
      </c>
      <c r="BJ561" s="187">
        <v>30.856301712142411</v>
      </c>
      <c r="BK561" s="187">
        <v>31.900472792695762</v>
      </c>
      <c r="BL561" s="187">
        <v>32.988794524081655</v>
      </c>
      <c r="BM561" s="187">
        <v>34.154998747855828</v>
      </c>
    </row>
    <row r="562" spans="1:65" ht="14" customHeight="1" x14ac:dyDescent="0.35">
      <c r="A562" s="4"/>
      <c r="B562" s="1" t="s">
        <v>1216</v>
      </c>
      <c r="C562" s="1" t="s">
        <v>1219</v>
      </c>
      <c r="D562" s="1" t="s">
        <v>2115</v>
      </c>
      <c r="E562" s="2"/>
      <c r="F562" s="2"/>
      <c r="G562" s="2"/>
      <c r="H562" s="2"/>
      <c r="I562" s="2"/>
      <c r="J562" s="2"/>
      <c r="K562" s="2"/>
      <c r="L562" s="2"/>
      <c r="M562" s="2"/>
      <c r="N562" s="186"/>
      <c r="O562" s="186"/>
      <c r="P562" s="186"/>
      <c r="Q562" s="186"/>
      <c r="R562" s="186"/>
      <c r="S562" s="186"/>
      <c r="T562" s="186"/>
      <c r="U562" s="186"/>
      <c r="V562" s="186"/>
      <c r="W562" s="186"/>
      <c r="X562" s="186"/>
      <c r="Y562" s="186"/>
      <c r="Z562" s="186"/>
      <c r="AA562" s="186"/>
      <c r="AB562" s="186"/>
      <c r="AC562" s="186"/>
      <c r="AD562" s="186"/>
      <c r="AE562" s="186"/>
      <c r="AF562" s="186"/>
      <c r="AG562" s="186"/>
      <c r="AH562" s="195"/>
      <c r="AI562" s="195"/>
      <c r="AJ562" s="195"/>
      <c r="AK562" s="195"/>
      <c r="AL562" s="195"/>
      <c r="AM562" s="197"/>
      <c r="AN562" s="186">
        <v>0</v>
      </c>
      <c r="AO562" s="186">
        <v>10</v>
      </c>
      <c r="AP562" s="186">
        <v>390</v>
      </c>
      <c r="AQ562" s="186">
        <v>530</v>
      </c>
      <c r="AR562" s="187">
        <v>521.28557234914172</v>
      </c>
      <c r="AS562" s="187">
        <v>543.19255969024653</v>
      </c>
      <c r="AT562" s="187">
        <v>559.16341077798018</v>
      </c>
      <c r="AU562" s="187">
        <v>576.65247569930227</v>
      </c>
      <c r="AV562" s="187">
        <v>602.86328656778824</v>
      </c>
      <c r="AW562" s="187">
        <v>628.08080503769941</v>
      </c>
      <c r="AX562" s="187">
        <v>646.61705163039233</v>
      </c>
      <c r="AY562" s="187">
        <v>674.32046229539708</v>
      </c>
      <c r="AZ562" s="187">
        <v>703.42698995209253</v>
      </c>
      <c r="BA562" s="187">
        <v>728.44957562040804</v>
      </c>
      <c r="BB562" s="187">
        <v>752.90532597486845</v>
      </c>
      <c r="BC562" s="187">
        <v>701.8898150780758</v>
      </c>
      <c r="BD562" s="187">
        <v>798.49199161220349</v>
      </c>
      <c r="BE562" s="187">
        <v>876.31142802807108</v>
      </c>
      <c r="BF562" s="187">
        <v>927.75472660891171</v>
      </c>
      <c r="BG562" s="187">
        <v>973.60551621291404</v>
      </c>
      <c r="BH562" s="187">
        <v>1012.2226639037906</v>
      </c>
      <c r="BI562" s="187">
        <v>1052.8184477240798</v>
      </c>
      <c r="BJ562" s="187">
        <v>1090.2559938290326</v>
      </c>
      <c r="BK562" s="187">
        <v>1127.1500386752512</v>
      </c>
      <c r="BL562" s="187">
        <v>1165.6040731842193</v>
      </c>
      <c r="BM562" s="187">
        <v>1206.8099557575736</v>
      </c>
    </row>
    <row r="563" spans="1:65" ht="14" customHeight="1" x14ac:dyDescent="0.35">
      <c r="A563" s="4"/>
      <c r="B563" s="1" t="s">
        <v>1216</v>
      </c>
      <c r="C563" s="1" t="s">
        <v>1220</v>
      </c>
      <c r="D563" s="1" t="s">
        <v>2115</v>
      </c>
      <c r="E563" s="2"/>
      <c r="F563" s="2"/>
      <c r="G563" s="2"/>
      <c r="H563" s="2"/>
      <c r="I563" s="2"/>
      <c r="J563" s="2"/>
      <c r="K563" s="2"/>
      <c r="L563" s="2"/>
      <c r="M563" s="2"/>
      <c r="N563" s="186"/>
      <c r="O563" s="186"/>
      <c r="P563" s="186"/>
      <c r="Q563" s="186"/>
      <c r="R563" s="186"/>
      <c r="S563" s="186"/>
      <c r="T563" s="186"/>
      <c r="U563" s="186"/>
      <c r="V563" s="186"/>
      <c r="W563" s="186"/>
      <c r="X563" s="186"/>
      <c r="Y563" s="186"/>
      <c r="Z563" s="186"/>
      <c r="AA563" s="186"/>
      <c r="AB563" s="186"/>
      <c r="AC563" s="186"/>
      <c r="AD563" s="186"/>
      <c r="AE563" s="186"/>
      <c r="AF563" s="186"/>
      <c r="AG563" s="186"/>
      <c r="AH563" s="195"/>
      <c r="AI563" s="195"/>
      <c r="AJ563" s="195"/>
      <c r="AK563" s="195"/>
      <c r="AL563" s="195"/>
      <c r="AM563" s="197"/>
      <c r="AN563" s="186">
        <v>205</v>
      </c>
      <c r="AO563" s="186">
        <v>500</v>
      </c>
      <c r="AP563" s="186">
        <v>620</v>
      </c>
      <c r="AQ563" s="186">
        <v>690</v>
      </c>
      <c r="AR563" s="187">
        <v>678.6548017375618</v>
      </c>
      <c r="AS563" s="187">
        <v>707.17521921937748</v>
      </c>
      <c r="AT563" s="187">
        <v>727.96745931472879</v>
      </c>
      <c r="AU563" s="187">
        <v>750.73624194814806</v>
      </c>
      <c r="AV563" s="187">
        <v>784.85975043730912</v>
      </c>
      <c r="AW563" s="187">
        <v>817.69010467172177</v>
      </c>
      <c r="AX563" s="187">
        <v>841.82219929239739</v>
      </c>
      <c r="AY563" s="187">
        <v>877.88890374306391</v>
      </c>
      <c r="AZ563" s="187">
        <v>915.78230767347873</v>
      </c>
      <c r="BA563" s="187">
        <v>948.35888146807815</v>
      </c>
      <c r="BB563" s="187">
        <v>980.19749985407384</v>
      </c>
      <c r="BC563" s="187">
        <v>913.78108000730606</v>
      </c>
      <c r="BD563" s="187">
        <v>1039.5461777592836</v>
      </c>
      <c r="BE563" s="187">
        <v>1140.8582742252245</v>
      </c>
      <c r="BF563" s="187">
        <v>1207.8316252078282</v>
      </c>
      <c r="BG563" s="187">
        <v>1267.5241626168122</v>
      </c>
      <c r="BH563" s="187">
        <v>1317.7993171577646</v>
      </c>
      <c r="BI563" s="187">
        <v>1370.6504319426692</v>
      </c>
      <c r="BJ563" s="187">
        <v>1419.389878758551</v>
      </c>
      <c r="BK563" s="187">
        <v>1467.4217484640053</v>
      </c>
      <c r="BL563" s="187">
        <v>1517.4845481077564</v>
      </c>
      <c r="BM563" s="187">
        <v>1571.1299424013685</v>
      </c>
    </row>
    <row r="564" spans="1:65" ht="14" customHeight="1" x14ac:dyDescent="0.35">
      <c r="A564" s="4"/>
      <c r="B564" s="1" t="s">
        <v>1216</v>
      </c>
      <c r="C564" s="1" t="s">
        <v>1221</v>
      </c>
      <c r="D564" s="1" t="s">
        <v>711</v>
      </c>
      <c r="E564" s="2"/>
      <c r="F564" s="2"/>
      <c r="G564" s="2"/>
      <c r="H564" s="2"/>
      <c r="I564" s="2"/>
      <c r="J564" s="2"/>
      <c r="K564" s="2"/>
      <c r="L564" s="2"/>
      <c r="M564" s="2"/>
      <c r="N564" s="186"/>
      <c r="O564" s="186"/>
      <c r="P564" s="186"/>
      <c r="Q564" s="186"/>
      <c r="R564" s="186"/>
      <c r="S564" s="186"/>
      <c r="T564" s="186"/>
      <c r="U564" s="186"/>
      <c r="V564" s="186"/>
      <c r="W564" s="186"/>
      <c r="X564" s="186"/>
      <c r="Y564" s="186"/>
      <c r="Z564" s="186"/>
      <c r="AA564" s="186"/>
      <c r="AB564" s="186"/>
      <c r="AC564" s="186"/>
      <c r="AD564" s="186"/>
      <c r="AE564" s="186"/>
      <c r="AF564" s="186"/>
      <c r="AG564" s="186"/>
      <c r="AH564" s="195"/>
      <c r="AI564" s="195"/>
      <c r="AJ564" s="195"/>
      <c r="AK564" s="195"/>
      <c r="AL564" s="195"/>
      <c r="AM564" s="197"/>
      <c r="AN564" s="186">
        <v>0</v>
      </c>
      <c r="AO564" s="186">
        <v>35</v>
      </c>
      <c r="AP564" s="186">
        <v>100</v>
      </c>
      <c r="AQ564" s="186">
        <v>75</v>
      </c>
      <c r="AR564" s="187">
        <v>73.766826275821941</v>
      </c>
      <c r="AS564" s="187">
        <v>76.86687165428016</v>
      </c>
      <c r="AT564" s="187">
        <v>79.12689775160095</v>
      </c>
      <c r="AU564" s="187">
        <v>81.601765429146525</v>
      </c>
      <c r="AV564" s="187">
        <v>85.310842438837938</v>
      </c>
      <c r="AW564" s="187">
        <v>88.879359203448004</v>
      </c>
      <c r="AX564" s="187">
        <v>91.502412966564918</v>
      </c>
      <c r="AY564" s="187">
        <v>95.422706928593882</v>
      </c>
      <c r="AZ564" s="187">
        <v>99.541555181899838</v>
      </c>
      <c r="BA564" s="187">
        <v>103.08248711609542</v>
      </c>
      <c r="BB564" s="187">
        <v>106.54320650587755</v>
      </c>
      <c r="BC564" s="187">
        <v>99.324030435576702</v>
      </c>
      <c r="BD564" s="187">
        <v>112.99414975644382</v>
      </c>
      <c r="BE564" s="187">
        <v>124.00633415491565</v>
      </c>
      <c r="BF564" s="187">
        <v>131.28604621824215</v>
      </c>
      <c r="BG564" s="187">
        <v>137.77436550182736</v>
      </c>
      <c r="BH564" s="187">
        <v>143.23905621280045</v>
      </c>
      <c r="BI564" s="187">
        <v>148.98374260246399</v>
      </c>
      <c r="BJ564" s="187">
        <v>154.28150856071201</v>
      </c>
      <c r="BK564" s="187">
        <v>159.50236396347879</v>
      </c>
      <c r="BL564" s="187">
        <v>164.94397262040823</v>
      </c>
      <c r="BM564" s="187">
        <v>170.7749937392791</v>
      </c>
    </row>
    <row r="565" spans="1:65" ht="14" customHeight="1" x14ac:dyDescent="0.35">
      <c r="A565" s="4"/>
      <c r="B565" s="1" t="s">
        <v>1216</v>
      </c>
      <c r="C565" s="1" t="s">
        <v>1222</v>
      </c>
      <c r="D565" s="1" t="s">
        <v>729</v>
      </c>
      <c r="E565" s="2"/>
      <c r="F565" s="2"/>
      <c r="G565" s="2"/>
      <c r="H565" s="2"/>
      <c r="I565" s="2"/>
      <c r="J565" s="2"/>
      <c r="K565" s="2"/>
      <c r="L565" s="2"/>
      <c r="M565" s="2"/>
      <c r="N565" s="186"/>
      <c r="O565" s="186"/>
      <c r="P565" s="186"/>
      <c r="Q565" s="186"/>
      <c r="R565" s="186"/>
      <c r="S565" s="186"/>
      <c r="T565" s="186"/>
      <c r="U565" s="186"/>
      <c r="V565" s="186"/>
      <c r="W565" s="186"/>
      <c r="X565" s="186"/>
      <c r="Y565" s="186"/>
      <c r="Z565" s="186"/>
      <c r="AA565" s="186"/>
      <c r="AB565" s="186"/>
      <c r="AC565" s="186"/>
      <c r="AD565" s="186"/>
      <c r="AE565" s="186"/>
      <c r="AF565" s="186"/>
      <c r="AG565" s="186"/>
      <c r="AH565" s="195"/>
      <c r="AI565" s="195"/>
      <c r="AJ565" s="195"/>
      <c r="AK565" s="195"/>
      <c r="AL565" s="195"/>
      <c r="AM565" s="197"/>
      <c r="AN565" s="186">
        <v>0</v>
      </c>
      <c r="AO565" s="186">
        <v>50</v>
      </c>
      <c r="AP565" s="186">
        <v>90</v>
      </c>
      <c r="AQ565" s="186">
        <v>115</v>
      </c>
      <c r="AR565" s="187">
        <v>113.10913362292698</v>
      </c>
      <c r="AS565" s="187">
        <v>117.86253653656291</v>
      </c>
      <c r="AT565" s="187">
        <v>121.32790988578813</v>
      </c>
      <c r="AU565" s="187">
        <v>125.12270699135802</v>
      </c>
      <c r="AV565" s="187">
        <v>130.80995840621819</v>
      </c>
      <c r="AW565" s="187">
        <v>136.28168411195364</v>
      </c>
      <c r="AX565" s="187">
        <v>140.30369988206624</v>
      </c>
      <c r="AY565" s="187">
        <v>146.31481729051066</v>
      </c>
      <c r="AZ565" s="187">
        <v>152.63038461224644</v>
      </c>
      <c r="BA565" s="187">
        <v>158.05981357801301</v>
      </c>
      <c r="BB565" s="187">
        <v>163.36624997567895</v>
      </c>
      <c r="BC565" s="187">
        <v>152.29684666788432</v>
      </c>
      <c r="BD565" s="187">
        <v>173.25769629321391</v>
      </c>
      <c r="BE565" s="187">
        <v>190.14304570420404</v>
      </c>
      <c r="BF565" s="187">
        <v>201.30527086797133</v>
      </c>
      <c r="BG565" s="187">
        <v>211.25402710280201</v>
      </c>
      <c r="BH565" s="187">
        <v>219.63321952629408</v>
      </c>
      <c r="BI565" s="187">
        <v>228.44173865711153</v>
      </c>
      <c r="BJ565" s="187">
        <v>236.56497979309185</v>
      </c>
      <c r="BK565" s="187">
        <v>244.57029141066755</v>
      </c>
      <c r="BL565" s="187">
        <v>252.91409135129271</v>
      </c>
      <c r="BM565" s="187">
        <v>261.85499040022808</v>
      </c>
    </row>
    <row r="566" spans="1:65" ht="14" customHeight="1" x14ac:dyDescent="0.35">
      <c r="A566" s="4"/>
      <c r="B566" s="1" t="s">
        <v>1216</v>
      </c>
      <c r="C566" s="1" t="s">
        <v>1223</v>
      </c>
      <c r="D566" s="1" t="s">
        <v>718</v>
      </c>
      <c r="E566" s="2"/>
      <c r="F566" s="2"/>
      <c r="G566" s="2"/>
      <c r="H566" s="2"/>
      <c r="I566" s="2"/>
      <c r="J566" s="2"/>
      <c r="K566" s="2"/>
      <c r="L566" s="2"/>
      <c r="M566" s="2"/>
      <c r="N566" s="186"/>
      <c r="O566" s="186"/>
      <c r="P566" s="186"/>
      <c r="Q566" s="186"/>
      <c r="R566" s="186"/>
      <c r="S566" s="186"/>
      <c r="T566" s="186"/>
      <c r="U566" s="186"/>
      <c r="V566" s="186"/>
      <c r="W566" s="186"/>
      <c r="X566" s="186"/>
      <c r="Y566" s="186"/>
      <c r="Z566" s="186"/>
      <c r="AA566" s="186"/>
      <c r="AB566" s="186"/>
      <c r="AC566" s="186"/>
      <c r="AD566" s="186"/>
      <c r="AE566" s="186"/>
      <c r="AF566" s="186"/>
      <c r="AG566" s="186"/>
      <c r="AH566" s="195"/>
      <c r="AI566" s="195"/>
      <c r="AJ566" s="195"/>
      <c r="AK566" s="195"/>
      <c r="AL566" s="195"/>
      <c r="AM566" s="197"/>
      <c r="AN566" s="186">
        <v>0</v>
      </c>
      <c r="AO566" s="186">
        <v>0</v>
      </c>
      <c r="AP566" s="186">
        <v>10</v>
      </c>
      <c r="AQ566" s="186">
        <v>30</v>
      </c>
      <c r="AR566" s="187">
        <v>29.506730510328776</v>
      </c>
      <c r="AS566" s="187">
        <v>30.746748661712065</v>
      </c>
      <c r="AT566" s="187">
        <v>31.650759100640382</v>
      </c>
      <c r="AU566" s="187">
        <v>32.640706171658614</v>
      </c>
      <c r="AV566" s="187">
        <v>34.124336975535179</v>
      </c>
      <c r="AW566" s="187">
        <v>35.551743681379207</v>
      </c>
      <c r="AX566" s="187">
        <v>36.600965186625977</v>
      </c>
      <c r="AY566" s="187">
        <v>38.169082771437566</v>
      </c>
      <c r="AZ566" s="187">
        <v>39.816622072759948</v>
      </c>
      <c r="BA566" s="187">
        <v>41.232994846438181</v>
      </c>
      <c r="BB566" s="187">
        <v>42.617282602351032</v>
      </c>
      <c r="BC566" s="187">
        <v>39.729612174230695</v>
      </c>
      <c r="BD566" s="187">
        <v>45.197659902577541</v>
      </c>
      <c r="BE566" s="187">
        <v>49.60253366196627</v>
      </c>
      <c r="BF566" s="187">
        <v>52.514418487296865</v>
      </c>
      <c r="BG566" s="187">
        <v>55.109746200730953</v>
      </c>
      <c r="BH566" s="187">
        <v>57.295622485120191</v>
      </c>
      <c r="BI566" s="187">
        <v>59.593497040985611</v>
      </c>
      <c r="BJ566" s="187">
        <v>61.712603424284822</v>
      </c>
      <c r="BK566" s="187">
        <v>63.800945585391524</v>
      </c>
      <c r="BL566" s="187">
        <v>65.97758904816331</v>
      </c>
      <c r="BM566" s="187">
        <v>68.309997495711656</v>
      </c>
    </row>
    <row r="567" spans="1:65" ht="14" customHeight="1" x14ac:dyDescent="0.35">
      <c r="A567" s="4"/>
      <c r="B567" s="1" t="s">
        <v>1216</v>
      </c>
      <c r="C567" s="1" t="s">
        <v>1224</v>
      </c>
      <c r="D567" s="1" t="s">
        <v>722</v>
      </c>
      <c r="E567" s="2"/>
      <c r="F567" s="2"/>
      <c r="G567" s="2"/>
      <c r="H567" s="2"/>
      <c r="I567" s="2"/>
      <c r="J567" s="2"/>
      <c r="K567" s="2"/>
      <c r="L567" s="2"/>
      <c r="M567" s="2"/>
      <c r="N567" s="186"/>
      <c r="O567" s="186"/>
      <c r="P567" s="186"/>
      <c r="Q567" s="186"/>
      <c r="R567" s="186"/>
      <c r="S567" s="186"/>
      <c r="T567" s="186"/>
      <c r="U567" s="186"/>
      <c r="V567" s="186"/>
      <c r="W567" s="186"/>
      <c r="X567" s="186"/>
      <c r="Y567" s="186"/>
      <c r="Z567" s="186"/>
      <c r="AA567" s="186"/>
      <c r="AB567" s="186"/>
      <c r="AC567" s="186"/>
      <c r="AD567" s="186"/>
      <c r="AE567" s="186"/>
      <c r="AF567" s="186"/>
      <c r="AG567" s="186"/>
      <c r="AH567" s="195"/>
      <c r="AI567" s="195"/>
      <c r="AJ567" s="195"/>
      <c r="AK567" s="195"/>
      <c r="AL567" s="195"/>
      <c r="AM567" s="197"/>
      <c r="AN567" s="186">
        <v>0</v>
      </c>
      <c r="AO567" s="186">
        <v>2000</v>
      </c>
      <c r="AP567" s="186">
        <v>2200</v>
      </c>
      <c r="AQ567" s="186">
        <v>2300</v>
      </c>
      <c r="AR567" s="187">
        <v>2262.1826724585394</v>
      </c>
      <c r="AS567" s="187">
        <v>2357.250730731258</v>
      </c>
      <c r="AT567" s="187">
        <v>2426.5581977157622</v>
      </c>
      <c r="AU567" s="187">
        <v>2502.4541398271599</v>
      </c>
      <c r="AV567" s="187">
        <v>2616.199168124363</v>
      </c>
      <c r="AW567" s="187">
        <v>2725.6336822390717</v>
      </c>
      <c r="AX567" s="187">
        <v>2806.0739976413238</v>
      </c>
      <c r="AY567" s="187">
        <v>2926.2963458102122</v>
      </c>
      <c r="AZ567" s="187">
        <v>3052.6076922449279</v>
      </c>
      <c r="BA567" s="187">
        <v>3161.1962715602594</v>
      </c>
      <c r="BB567" s="187">
        <v>3267.3249995135784</v>
      </c>
      <c r="BC567" s="187">
        <v>3045.936933357686</v>
      </c>
      <c r="BD567" s="187">
        <v>3465.1539258642774</v>
      </c>
      <c r="BE567" s="187">
        <v>3802.8609140840799</v>
      </c>
      <c r="BF567" s="187">
        <v>4026.1054173594257</v>
      </c>
      <c r="BG567" s="187">
        <v>4225.0805420560391</v>
      </c>
      <c r="BH567" s="187">
        <v>4392.6643905258807</v>
      </c>
      <c r="BI567" s="187">
        <v>4568.8347731422291</v>
      </c>
      <c r="BJ567" s="187">
        <v>4731.2995958618358</v>
      </c>
      <c r="BK567" s="187">
        <v>4891.4058282133501</v>
      </c>
      <c r="BL567" s="187">
        <v>5058.2818270258531</v>
      </c>
      <c r="BM567" s="187">
        <v>5237.0998080045601</v>
      </c>
    </row>
    <row r="568" spans="1:65" ht="14" customHeight="1" x14ac:dyDescent="0.35">
      <c r="A568" s="4"/>
      <c r="B568" s="9" t="s">
        <v>1216</v>
      </c>
      <c r="C568" s="9" t="s">
        <v>1225</v>
      </c>
      <c r="D568" s="9" t="s">
        <v>965</v>
      </c>
      <c r="E568" s="193"/>
      <c r="F568" s="193"/>
      <c r="G568" s="193"/>
      <c r="H568" s="193"/>
      <c r="I568" s="193"/>
      <c r="J568" s="193"/>
      <c r="K568" s="193"/>
      <c r="L568" s="193"/>
      <c r="M568" s="193"/>
      <c r="N568" s="188"/>
      <c r="O568" s="188"/>
      <c r="P568" s="188"/>
      <c r="Q568" s="188"/>
      <c r="R568" s="188"/>
      <c r="S568" s="188"/>
      <c r="T568" s="188"/>
      <c r="U568" s="188"/>
      <c r="V568" s="188"/>
      <c r="W568" s="188"/>
      <c r="X568" s="188"/>
      <c r="Y568" s="188"/>
      <c r="Z568" s="188"/>
      <c r="AA568" s="188"/>
      <c r="AB568" s="188"/>
      <c r="AC568" s="188"/>
      <c r="AD568" s="188"/>
      <c r="AE568" s="188"/>
      <c r="AF568" s="188"/>
      <c r="AG568" s="188"/>
      <c r="AH568" s="196"/>
      <c r="AI568" s="196"/>
      <c r="AJ568" s="196"/>
      <c r="AK568" s="196"/>
      <c r="AL568" s="196"/>
      <c r="AM568" s="198"/>
      <c r="AN568" s="188">
        <v>-380</v>
      </c>
      <c r="AO568" s="188">
        <v>-625</v>
      </c>
      <c r="AP568" s="188">
        <v>-625</v>
      </c>
      <c r="AQ568" s="188">
        <v>-660</v>
      </c>
      <c r="AR568" s="155">
        <v>-649.14807122723312</v>
      </c>
      <c r="AS568" s="155">
        <v>-676.42847055766549</v>
      </c>
      <c r="AT568" s="155">
        <v>-696.31670021408843</v>
      </c>
      <c r="AU568" s="155">
        <v>-718.09553577648956</v>
      </c>
      <c r="AV568" s="155">
        <v>-750.73541346177399</v>
      </c>
      <c r="AW568" s="155">
        <v>-782.13836099034268</v>
      </c>
      <c r="AX568" s="155">
        <v>-805.2212341057716</v>
      </c>
      <c r="AY568" s="155">
        <v>-839.71982097162652</v>
      </c>
      <c r="AZ568" s="155">
        <v>-875.96568560071887</v>
      </c>
      <c r="BA568" s="155">
        <v>-907.12588662164012</v>
      </c>
      <c r="BB568" s="155">
        <v>-937.58021725172296</v>
      </c>
      <c r="BC568" s="155">
        <v>-874.05146783307555</v>
      </c>
      <c r="BD568" s="155">
        <v>-994.34851785670628</v>
      </c>
      <c r="BE568" s="155">
        <v>-1091.2557405632583</v>
      </c>
      <c r="BF568" s="155">
        <v>-1155.3172067205314</v>
      </c>
      <c r="BG568" s="155">
        <v>-1212.4144164160814</v>
      </c>
      <c r="BH568" s="155">
        <v>-1260.5036946726445</v>
      </c>
      <c r="BI568" s="155">
        <v>-1311.0569349016837</v>
      </c>
      <c r="BJ568" s="155">
        <v>-1357.6772753342664</v>
      </c>
      <c r="BK568" s="155">
        <v>-1403.6208028786139</v>
      </c>
      <c r="BL568" s="155">
        <v>-1451.5069590595931</v>
      </c>
      <c r="BM568" s="155">
        <v>-1502.8199449056569</v>
      </c>
    </row>
    <row r="569" spans="1:65" ht="14" customHeight="1" x14ac:dyDescent="0.35">
      <c r="A569" s="4"/>
      <c r="B569" s="1" t="s">
        <v>1226</v>
      </c>
      <c r="C569" s="1" t="s">
        <v>1227</v>
      </c>
      <c r="D569" s="1" t="s">
        <v>718</v>
      </c>
      <c r="E569" s="2"/>
      <c r="F569" s="2"/>
      <c r="G569" s="2"/>
      <c r="H569" s="2"/>
      <c r="I569" s="2"/>
      <c r="J569" s="2"/>
      <c r="K569" s="2"/>
      <c r="L569" s="2"/>
      <c r="M569" s="2"/>
      <c r="N569" s="186"/>
      <c r="O569" s="186"/>
      <c r="P569" s="186"/>
      <c r="Q569" s="186"/>
      <c r="R569" s="186"/>
      <c r="S569" s="186"/>
      <c r="T569" s="186"/>
      <c r="U569" s="186"/>
      <c r="V569" s="186"/>
      <c r="W569" s="186"/>
      <c r="X569" s="186"/>
      <c r="Y569" s="186"/>
      <c r="Z569" s="186"/>
      <c r="AA569" s="186"/>
      <c r="AB569" s="186"/>
      <c r="AC569" s="186"/>
      <c r="AD569" s="186"/>
      <c r="AE569" s="186"/>
      <c r="AF569" s="186"/>
      <c r="AG569" s="186"/>
      <c r="AH569" s="195"/>
      <c r="AI569" s="195"/>
      <c r="AJ569" s="195"/>
      <c r="AK569" s="195"/>
      <c r="AL569" s="195"/>
      <c r="AM569" s="197"/>
      <c r="AN569" s="197"/>
      <c r="AO569" s="186">
        <v>35</v>
      </c>
      <c r="AP569" s="186">
        <v>155</v>
      </c>
      <c r="AQ569" s="186">
        <v>130</v>
      </c>
      <c r="AR569" s="187">
        <v>127.86249887809136</v>
      </c>
      <c r="AS569" s="187">
        <v>133.23591086741894</v>
      </c>
      <c r="AT569" s="187">
        <v>137.15328943610831</v>
      </c>
      <c r="AU569" s="187">
        <v>141.44306007718731</v>
      </c>
      <c r="AV569" s="187">
        <v>147.87212689398575</v>
      </c>
      <c r="AW569" s="187">
        <v>154.05755595264321</v>
      </c>
      <c r="AX569" s="187">
        <v>158.60418247537922</v>
      </c>
      <c r="AY569" s="187">
        <v>165.39935867622944</v>
      </c>
      <c r="AZ569" s="187">
        <v>172.53869564862643</v>
      </c>
      <c r="BA569" s="187">
        <v>178.67631100123211</v>
      </c>
      <c r="BB569" s="187">
        <v>184.67489127685448</v>
      </c>
      <c r="BC569" s="187">
        <v>172.16165275499969</v>
      </c>
      <c r="BD569" s="187">
        <v>195.8565262445027</v>
      </c>
      <c r="BE569" s="187">
        <v>214.94431253518721</v>
      </c>
      <c r="BF569" s="187">
        <v>227.56248011161981</v>
      </c>
      <c r="BG569" s="187">
        <v>238.80890020316752</v>
      </c>
      <c r="BH569" s="187">
        <v>248.28103076885421</v>
      </c>
      <c r="BI569" s="187">
        <v>258.23848717760433</v>
      </c>
      <c r="BJ569" s="187">
        <v>267.42128150523428</v>
      </c>
      <c r="BK569" s="187">
        <v>276.47076420336333</v>
      </c>
      <c r="BL569" s="187">
        <v>285.90288587537441</v>
      </c>
      <c r="BM569" s="187">
        <v>296.00998914808395</v>
      </c>
    </row>
    <row r="570" spans="1:65" ht="14" customHeight="1" x14ac:dyDescent="0.35">
      <c r="A570" s="4"/>
      <c r="B570" s="1" t="s">
        <v>1226</v>
      </c>
      <c r="C570" s="1" t="s">
        <v>1228</v>
      </c>
      <c r="D570" s="1" t="s">
        <v>728</v>
      </c>
      <c r="E570" s="2"/>
      <c r="F570" s="2"/>
      <c r="G570" s="2"/>
      <c r="H570" s="2"/>
      <c r="I570" s="2"/>
      <c r="J570" s="2"/>
      <c r="K570" s="2"/>
      <c r="L570" s="2"/>
      <c r="M570" s="2"/>
      <c r="N570" s="186"/>
      <c r="O570" s="186"/>
      <c r="P570" s="186"/>
      <c r="Q570" s="186"/>
      <c r="R570" s="186"/>
      <c r="S570" s="186"/>
      <c r="T570" s="186"/>
      <c r="U570" s="186"/>
      <c r="V570" s="186"/>
      <c r="W570" s="186"/>
      <c r="X570" s="186"/>
      <c r="Y570" s="186"/>
      <c r="Z570" s="186"/>
      <c r="AA570" s="186"/>
      <c r="AB570" s="186"/>
      <c r="AC570" s="186"/>
      <c r="AD570" s="186"/>
      <c r="AE570" s="186"/>
      <c r="AF570" s="186"/>
      <c r="AG570" s="186"/>
      <c r="AH570" s="195"/>
      <c r="AI570" s="195"/>
      <c r="AJ570" s="195"/>
      <c r="AK570" s="195"/>
      <c r="AL570" s="195"/>
      <c r="AM570" s="197"/>
      <c r="AN570" s="197"/>
      <c r="AO570" s="186">
        <v>-40</v>
      </c>
      <c r="AP570" s="186">
        <v>-30</v>
      </c>
      <c r="AQ570" s="186">
        <v>-30</v>
      </c>
      <c r="AR570" s="187">
        <v>-29.506730510328776</v>
      </c>
      <c r="AS570" s="187">
        <v>-30.746748661712065</v>
      </c>
      <c r="AT570" s="187">
        <v>-31.650759100640382</v>
      </c>
      <c r="AU570" s="187">
        <v>-32.640706171658614</v>
      </c>
      <c r="AV570" s="187">
        <v>-34.124336975535179</v>
      </c>
      <c r="AW570" s="187">
        <v>-35.551743681379207</v>
      </c>
      <c r="AX570" s="187">
        <v>-36.600965186625977</v>
      </c>
      <c r="AY570" s="187">
        <v>-38.169082771437566</v>
      </c>
      <c r="AZ570" s="187">
        <v>-39.816622072759948</v>
      </c>
      <c r="BA570" s="187">
        <v>-41.232994846438181</v>
      </c>
      <c r="BB570" s="187">
        <v>-42.617282602351032</v>
      </c>
      <c r="BC570" s="187">
        <v>-39.729612174230695</v>
      </c>
      <c r="BD570" s="187">
        <v>-45.197659902577541</v>
      </c>
      <c r="BE570" s="187">
        <v>-49.60253366196627</v>
      </c>
      <c r="BF570" s="187">
        <v>-52.514418487296865</v>
      </c>
      <c r="BG570" s="187">
        <v>-55.109746200730953</v>
      </c>
      <c r="BH570" s="187">
        <v>-57.295622485120191</v>
      </c>
      <c r="BI570" s="187">
        <v>-59.593497040985611</v>
      </c>
      <c r="BJ570" s="187">
        <v>-61.712603424284822</v>
      </c>
      <c r="BK570" s="187">
        <v>-63.800945585391524</v>
      </c>
      <c r="BL570" s="187">
        <v>-65.97758904816331</v>
      </c>
      <c r="BM570" s="187">
        <v>-68.309997495711656</v>
      </c>
    </row>
    <row r="571" spans="1:65" ht="14" customHeight="1" x14ac:dyDescent="0.35">
      <c r="A571" s="4"/>
      <c r="B571" s="1" t="s">
        <v>1226</v>
      </c>
      <c r="C571" s="1" t="s">
        <v>1208</v>
      </c>
      <c r="D571" s="1" t="s">
        <v>1229</v>
      </c>
      <c r="E571" s="2"/>
      <c r="F571" s="2"/>
      <c r="G571" s="2"/>
      <c r="H571" s="2"/>
      <c r="I571" s="2"/>
      <c r="J571" s="2"/>
      <c r="K571" s="2"/>
      <c r="L571" s="2"/>
      <c r="M571" s="2"/>
      <c r="N571" s="186"/>
      <c r="O571" s="186"/>
      <c r="P571" s="186"/>
      <c r="Q571" s="186"/>
      <c r="R571" s="186"/>
      <c r="S571" s="186"/>
      <c r="T571" s="186"/>
      <c r="U571" s="186"/>
      <c r="V571" s="186"/>
      <c r="W571" s="186"/>
      <c r="X571" s="186"/>
      <c r="Y571" s="186"/>
      <c r="Z571" s="186"/>
      <c r="AA571" s="186"/>
      <c r="AB571" s="186"/>
      <c r="AC571" s="186"/>
      <c r="AD571" s="186"/>
      <c r="AE571" s="186"/>
      <c r="AF571" s="186"/>
      <c r="AG571" s="186"/>
      <c r="AH571" s="195"/>
      <c r="AI571" s="195"/>
      <c r="AJ571" s="195"/>
      <c r="AK571" s="195"/>
      <c r="AL571" s="195"/>
      <c r="AM571" s="197"/>
      <c r="AN571" s="197"/>
      <c r="AO571" s="186">
        <v>125</v>
      </c>
      <c r="AP571" s="186">
        <v>135</v>
      </c>
      <c r="AQ571" s="186">
        <v>100</v>
      </c>
      <c r="AR571" s="187">
        <v>98.355768367762579</v>
      </c>
      <c r="AS571" s="187">
        <v>102.48916220570688</v>
      </c>
      <c r="AT571" s="187">
        <v>105.50253033546794</v>
      </c>
      <c r="AU571" s="187">
        <v>108.8023539055287</v>
      </c>
      <c r="AV571" s="187">
        <v>113.74778991845059</v>
      </c>
      <c r="AW571" s="187">
        <v>118.50581227126402</v>
      </c>
      <c r="AX571" s="187">
        <v>122.00321728875325</v>
      </c>
      <c r="AY571" s="187">
        <v>127.23027590479187</v>
      </c>
      <c r="AZ571" s="187">
        <v>132.72207357586646</v>
      </c>
      <c r="BA571" s="187">
        <v>137.44331615479391</v>
      </c>
      <c r="BB571" s="187">
        <v>142.05760867450343</v>
      </c>
      <c r="BC571" s="187">
        <v>132.43204058076898</v>
      </c>
      <c r="BD571" s="187">
        <v>150.65886634192515</v>
      </c>
      <c r="BE571" s="187">
        <v>165.34177887322093</v>
      </c>
      <c r="BF571" s="187">
        <v>175.04806162432294</v>
      </c>
      <c r="BG571" s="187">
        <v>183.69915400243659</v>
      </c>
      <c r="BH571" s="187">
        <v>190.98540828373405</v>
      </c>
      <c r="BI571" s="187">
        <v>198.64499013661879</v>
      </c>
      <c r="BJ571" s="187">
        <v>205.70867808094951</v>
      </c>
      <c r="BK571" s="187">
        <v>212.66981861797186</v>
      </c>
      <c r="BL571" s="187">
        <v>219.92529682721113</v>
      </c>
      <c r="BM571" s="187">
        <v>227.69999165237232</v>
      </c>
    </row>
    <row r="572" spans="1:65" ht="14" customHeight="1" x14ac:dyDescent="0.35">
      <c r="A572" s="4"/>
      <c r="B572" s="1" t="s">
        <v>1226</v>
      </c>
      <c r="C572" s="1" t="s">
        <v>1230</v>
      </c>
      <c r="D572" s="1" t="s">
        <v>730</v>
      </c>
      <c r="E572" s="2"/>
      <c r="F572" s="2"/>
      <c r="G572" s="2"/>
      <c r="H572" s="2"/>
      <c r="I572" s="2"/>
      <c r="J572" s="2"/>
      <c r="K572" s="2"/>
      <c r="L572" s="2"/>
      <c r="M572" s="2"/>
      <c r="N572" s="186"/>
      <c r="O572" s="186"/>
      <c r="P572" s="186"/>
      <c r="Q572" s="186"/>
      <c r="R572" s="186"/>
      <c r="S572" s="186"/>
      <c r="T572" s="186"/>
      <c r="U572" s="186"/>
      <c r="V572" s="186"/>
      <c r="W572" s="186"/>
      <c r="X572" s="186"/>
      <c r="Y572" s="186"/>
      <c r="Z572" s="186"/>
      <c r="AA572" s="186"/>
      <c r="AB572" s="186"/>
      <c r="AC572" s="186"/>
      <c r="AD572" s="186"/>
      <c r="AE572" s="186"/>
      <c r="AF572" s="186"/>
      <c r="AG572" s="186"/>
      <c r="AH572" s="195"/>
      <c r="AI572" s="195"/>
      <c r="AJ572" s="195"/>
      <c r="AK572" s="195"/>
      <c r="AL572" s="195"/>
      <c r="AM572" s="197"/>
      <c r="AN572" s="197"/>
      <c r="AO572" s="186">
        <v>100</v>
      </c>
      <c r="AP572" s="186">
        <v>500</v>
      </c>
      <c r="AQ572" s="186">
        <v>425</v>
      </c>
      <c r="AR572" s="187">
        <v>418.012015562991</v>
      </c>
      <c r="AS572" s="187">
        <v>435.57893937425428</v>
      </c>
      <c r="AT572" s="187">
        <v>448.38575392573875</v>
      </c>
      <c r="AU572" s="187">
        <v>462.41000409849704</v>
      </c>
      <c r="AV572" s="187">
        <v>483.42810715341506</v>
      </c>
      <c r="AW572" s="187">
        <v>503.64970215287212</v>
      </c>
      <c r="AX572" s="187">
        <v>518.51367347720134</v>
      </c>
      <c r="AY572" s="187">
        <v>540.72867259536554</v>
      </c>
      <c r="AZ572" s="187">
        <v>564.06881269743258</v>
      </c>
      <c r="BA572" s="187">
        <v>584.13409365787425</v>
      </c>
      <c r="BB572" s="187">
        <v>603.74483686663973</v>
      </c>
      <c r="BC572" s="187">
        <v>562.83617246826827</v>
      </c>
      <c r="BD572" s="187">
        <v>640.300181953182</v>
      </c>
      <c r="BE572" s="187">
        <v>702.70256021118905</v>
      </c>
      <c r="BF572" s="187">
        <v>743.95426190337253</v>
      </c>
      <c r="BG572" s="187">
        <v>780.72140451035546</v>
      </c>
      <c r="BH572" s="187">
        <v>811.68798520586961</v>
      </c>
      <c r="BI572" s="187">
        <v>844.24120808062969</v>
      </c>
      <c r="BJ572" s="187">
        <v>874.2618818440352</v>
      </c>
      <c r="BK572" s="187">
        <v>903.84672912638018</v>
      </c>
      <c r="BL572" s="187">
        <v>934.68251151564709</v>
      </c>
      <c r="BM572" s="187">
        <v>967.72496452258213</v>
      </c>
    </row>
    <row r="573" spans="1:65" ht="14" customHeight="1" x14ac:dyDescent="0.35">
      <c r="A573" s="4"/>
      <c r="B573" s="1" t="s">
        <v>1226</v>
      </c>
      <c r="C573" s="1" t="s">
        <v>1231</v>
      </c>
      <c r="D573" s="1" t="s">
        <v>711</v>
      </c>
      <c r="E573" s="2"/>
      <c r="F573" s="2"/>
      <c r="G573" s="2"/>
      <c r="H573" s="2"/>
      <c r="I573" s="2"/>
      <c r="J573" s="2"/>
      <c r="K573" s="2"/>
      <c r="L573" s="2"/>
      <c r="M573" s="2"/>
      <c r="N573" s="186"/>
      <c r="O573" s="186"/>
      <c r="P573" s="186"/>
      <c r="Q573" s="186"/>
      <c r="R573" s="186"/>
      <c r="S573" s="186"/>
      <c r="T573" s="186"/>
      <c r="U573" s="186"/>
      <c r="V573" s="186"/>
      <c r="W573" s="186"/>
      <c r="X573" s="186"/>
      <c r="Y573" s="186"/>
      <c r="Z573" s="186"/>
      <c r="AA573" s="186"/>
      <c r="AB573" s="186"/>
      <c r="AC573" s="186"/>
      <c r="AD573" s="186"/>
      <c r="AE573" s="186"/>
      <c r="AF573" s="186"/>
      <c r="AG573" s="186"/>
      <c r="AH573" s="195"/>
      <c r="AI573" s="195"/>
      <c r="AJ573" s="195"/>
      <c r="AK573" s="195"/>
      <c r="AL573" s="195"/>
      <c r="AM573" s="197"/>
      <c r="AN573" s="197"/>
      <c r="AO573" s="186">
        <v>0</v>
      </c>
      <c r="AP573" s="186">
        <v>40</v>
      </c>
      <c r="AQ573" s="186">
        <v>35</v>
      </c>
      <c r="AR573" s="187">
        <v>34.424518928716907</v>
      </c>
      <c r="AS573" s="187">
        <v>35.871206771997414</v>
      </c>
      <c r="AT573" s="187">
        <v>36.925885617413783</v>
      </c>
      <c r="AU573" s="187">
        <v>38.080823866935056</v>
      </c>
      <c r="AV573" s="187">
        <v>39.811726471457717</v>
      </c>
      <c r="AW573" s="187">
        <v>41.47703429494242</v>
      </c>
      <c r="AX573" s="187">
        <v>42.701126051063653</v>
      </c>
      <c r="AY573" s="187">
        <v>44.530596566677175</v>
      </c>
      <c r="AZ573" s="187">
        <v>46.452725751553288</v>
      </c>
      <c r="BA573" s="187">
        <v>48.105160654177901</v>
      </c>
      <c r="BB573" s="187">
        <v>49.720163036076229</v>
      </c>
      <c r="BC573" s="187">
        <v>46.351214203269166</v>
      </c>
      <c r="BD573" s="187">
        <v>52.730603219673824</v>
      </c>
      <c r="BE573" s="187">
        <v>57.869622605627349</v>
      </c>
      <c r="BF573" s="187">
        <v>61.266821568513052</v>
      </c>
      <c r="BG573" s="187">
        <v>64.294703900852824</v>
      </c>
      <c r="BH573" s="187">
        <v>66.844892899306942</v>
      </c>
      <c r="BI573" s="187">
        <v>69.525746547816595</v>
      </c>
      <c r="BJ573" s="187">
        <v>71.998037328332344</v>
      </c>
      <c r="BK573" s="187">
        <v>74.434436516290162</v>
      </c>
      <c r="BL573" s="187">
        <v>76.973853889523909</v>
      </c>
      <c r="BM573" s="187">
        <v>79.694997078330317</v>
      </c>
    </row>
    <row r="574" spans="1:65" ht="14" customHeight="1" x14ac:dyDescent="0.35">
      <c r="A574" s="4"/>
      <c r="B574" s="1" t="s">
        <v>1226</v>
      </c>
      <c r="C574" s="1" t="s">
        <v>1232</v>
      </c>
      <c r="D574" s="1" t="s">
        <v>718</v>
      </c>
      <c r="E574" s="2"/>
      <c r="F574" s="2"/>
      <c r="G574" s="2"/>
      <c r="H574" s="2"/>
      <c r="I574" s="2"/>
      <c r="J574" s="2"/>
      <c r="K574" s="2"/>
      <c r="L574" s="2"/>
      <c r="M574" s="2"/>
      <c r="N574" s="186"/>
      <c r="O574" s="186"/>
      <c r="P574" s="186"/>
      <c r="Q574" s="186"/>
      <c r="R574" s="186"/>
      <c r="S574" s="186"/>
      <c r="T574" s="186"/>
      <c r="U574" s="186"/>
      <c r="V574" s="186"/>
      <c r="W574" s="186"/>
      <c r="X574" s="186"/>
      <c r="Y574" s="186"/>
      <c r="Z574" s="186"/>
      <c r="AA574" s="186"/>
      <c r="AB574" s="186"/>
      <c r="AC574" s="186"/>
      <c r="AD574" s="186"/>
      <c r="AE574" s="186"/>
      <c r="AF574" s="186"/>
      <c r="AG574" s="186"/>
      <c r="AH574" s="195"/>
      <c r="AI574" s="195"/>
      <c r="AJ574" s="195"/>
      <c r="AK574" s="195"/>
      <c r="AL574" s="195"/>
      <c r="AM574" s="197"/>
      <c r="AN574" s="197"/>
      <c r="AO574" s="186">
        <v>70</v>
      </c>
      <c r="AP574" s="186">
        <v>65</v>
      </c>
      <c r="AQ574" s="186">
        <v>45</v>
      </c>
      <c r="AR574" s="187">
        <v>44.260095765493162</v>
      </c>
      <c r="AS574" s="187">
        <v>46.120122992568092</v>
      </c>
      <c r="AT574" s="187">
        <v>47.476138650960564</v>
      </c>
      <c r="AU574" s="187">
        <v>48.961059257487911</v>
      </c>
      <c r="AV574" s="187">
        <v>51.186505463302758</v>
      </c>
      <c r="AW574" s="187">
        <v>53.327615522068804</v>
      </c>
      <c r="AX574" s="187">
        <v>54.901447779938955</v>
      </c>
      <c r="AY574" s="187">
        <v>57.253624157156338</v>
      </c>
      <c r="AZ574" s="187">
        <v>59.724933109139911</v>
      </c>
      <c r="BA574" s="187">
        <v>61.849492269657269</v>
      </c>
      <c r="BB574" s="187">
        <v>63.925923903526552</v>
      </c>
      <c r="BC574" s="187">
        <v>59.59441826134605</v>
      </c>
      <c r="BD574" s="187">
        <v>67.796489853866319</v>
      </c>
      <c r="BE574" s="187">
        <v>74.403800492949415</v>
      </c>
      <c r="BF574" s="187">
        <v>78.771627730945312</v>
      </c>
      <c r="BG574" s="187">
        <v>82.664619301096451</v>
      </c>
      <c r="BH574" s="187">
        <v>85.943433727680301</v>
      </c>
      <c r="BI574" s="187">
        <v>89.390245561478423</v>
      </c>
      <c r="BJ574" s="187">
        <v>92.568905136427247</v>
      </c>
      <c r="BK574" s="187">
        <v>95.701418378087311</v>
      </c>
      <c r="BL574" s="187">
        <v>98.966383572244993</v>
      </c>
      <c r="BM574" s="187">
        <v>102.46499624356753</v>
      </c>
    </row>
    <row r="575" spans="1:65" ht="14" customHeight="1" x14ac:dyDescent="0.35">
      <c r="A575" s="4"/>
      <c r="B575" s="1" t="s">
        <v>1226</v>
      </c>
      <c r="C575" s="1" t="s">
        <v>1009</v>
      </c>
      <c r="D575" s="1" t="s">
        <v>768</v>
      </c>
      <c r="E575" s="2"/>
      <c r="F575" s="2"/>
      <c r="G575" s="2"/>
      <c r="H575" s="2"/>
      <c r="I575" s="2"/>
      <c r="J575" s="2"/>
      <c r="K575" s="2"/>
      <c r="L575" s="2"/>
      <c r="M575" s="2"/>
      <c r="N575" s="186"/>
      <c r="O575" s="186"/>
      <c r="P575" s="186"/>
      <c r="Q575" s="186"/>
      <c r="R575" s="186"/>
      <c r="S575" s="186"/>
      <c r="T575" s="186"/>
      <c r="U575" s="186"/>
      <c r="V575" s="186"/>
      <c r="W575" s="186"/>
      <c r="X575" s="186"/>
      <c r="Y575" s="186"/>
      <c r="Z575" s="186"/>
      <c r="AA575" s="186"/>
      <c r="AB575" s="186"/>
      <c r="AC575" s="186"/>
      <c r="AD575" s="186"/>
      <c r="AE575" s="186"/>
      <c r="AF575" s="186"/>
      <c r="AG575" s="186"/>
      <c r="AH575" s="195"/>
      <c r="AI575" s="195"/>
      <c r="AJ575" s="195"/>
      <c r="AK575" s="195"/>
      <c r="AL575" s="195"/>
      <c r="AM575" s="197"/>
      <c r="AN575" s="197"/>
      <c r="AO575" s="186">
        <v>-35</v>
      </c>
      <c r="AP575" s="186">
        <v>-30</v>
      </c>
      <c r="AQ575" s="186">
        <v>-30</v>
      </c>
      <c r="AR575" s="187">
        <v>-29.506730510328776</v>
      </c>
      <c r="AS575" s="187">
        <v>-30.746748661712065</v>
      </c>
      <c r="AT575" s="187">
        <v>-31.650759100640382</v>
      </c>
      <c r="AU575" s="187">
        <v>-32.640706171658614</v>
      </c>
      <c r="AV575" s="187">
        <v>-34.124336975535179</v>
      </c>
      <c r="AW575" s="187">
        <v>-35.551743681379207</v>
      </c>
      <c r="AX575" s="187">
        <v>-36.600965186625977</v>
      </c>
      <c r="AY575" s="187">
        <v>-38.169082771437566</v>
      </c>
      <c r="AZ575" s="187">
        <v>-39.816622072759948</v>
      </c>
      <c r="BA575" s="187">
        <v>-41.232994846438181</v>
      </c>
      <c r="BB575" s="187">
        <v>-42.617282602351032</v>
      </c>
      <c r="BC575" s="187">
        <v>-39.729612174230695</v>
      </c>
      <c r="BD575" s="187">
        <v>-45.197659902577541</v>
      </c>
      <c r="BE575" s="187">
        <v>-49.60253366196627</v>
      </c>
      <c r="BF575" s="187">
        <v>-52.514418487296865</v>
      </c>
      <c r="BG575" s="187">
        <v>-55.109746200730953</v>
      </c>
      <c r="BH575" s="187">
        <v>-57.295622485120191</v>
      </c>
      <c r="BI575" s="187">
        <v>-59.593497040985611</v>
      </c>
      <c r="BJ575" s="187">
        <v>-61.712603424284822</v>
      </c>
      <c r="BK575" s="187">
        <v>-63.800945585391524</v>
      </c>
      <c r="BL575" s="187">
        <v>-65.97758904816331</v>
      </c>
      <c r="BM575" s="187">
        <v>-68.309997495711656</v>
      </c>
    </row>
    <row r="576" spans="1:65" ht="14" customHeight="1" x14ac:dyDescent="0.35">
      <c r="A576" s="4"/>
      <c r="B576" s="1" t="s">
        <v>1226</v>
      </c>
      <c r="C576" s="1" t="s">
        <v>1233</v>
      </c>
      <c r="D576" s="1" t="s">
        <v>965</v>
      </c>
      <c r="E576" s="2"/>
      <c r="F576" s="2"/>
      <c r="G576" s="2"/>
      <c r="H576" s="2"/>
      <c r="I576" s="2"/>
      <c r="J576" s="2"/>
      <c r="K576" s="2"/>
      <c r="L576" s="2"/>
      <c r="M576" s="2"/>
      <c r="N576" s="186"/>
      <c r="O576" s="186"/>
      <c r="P576" s="186"/>
      <c r="Q576" s="186"/>
      <c r="R576" s="186"/>
      <c r="S576" s="186"/>
      <c r="T576" s="186"/>
      <c r="U576" s="186"/>
      <c r="V576" s="186"/>
      <c r="W576" s="186"/>
      <c r="X576" s="186"/>
      <c r="Y576" s="186"/>
      <c r="Z576" s="186"/>
      <c r="AA576" s="186"/>
      <c r="AB576" s="186"/>
      <c r="AC576" s="186"/>
      <c r="AD576" s="186"/>
      <c r="AE576" s="186"/>
      <c r="AF576" s="186"/>
      <c r="AG576" s="186"/>
      <c r="AH576" s="195"/>
      <c r="AI576" s="195"/>
      <c r="AJ576" s="195"/>
      <c r="AK576" s="195"/>
      <c r="AL576" s="195"/>
      <c r="AM576" s="197"/>
      <c r="AN576" s="197"/>
      <c r="AO576" s="186">
        <v>40</v>
      </c>
      <c r="AP576" s="186">
        <v>80</v>
      </c>
      <c r="AQ576" s="186">
        <v>80</v>
      </c>
      <c r="AR576" s="187">
        <v>78.684614694210069</v>
      </c>
      <c r="AS576" s="187">
        <v>81.991329764565506</v>
      </c>
      <c r="AT576" s="187">
        <v>84.402024268374348</v>
      </c>
      <c r="AU576" s="187">
        <v>87.041883124422966</v>
      </c>
      <c r="AV576" s="187">
        <v>90.998231934760469</v>
      </c>
      <c r="AW576" s="187">
        <v>94.80464981701121</v>
      </c>
      <c r="AX576" s="187">
        <v>97.602573831002587</v>
      </c>
      <c r="AY576" s="187">
        <v>101.78422072383349</v>
      </c>
      <c r="AZ576" s="187">
        <v>106.17765886069317</v>
      </c>
      <c r="BA576" s="187">
        <v>109.95465292383513</v>
      </c>
      <c r="BB576" s="187">
        <v>113.64608693960274</v>
      </c>
      <c r="BC576" s="187">
        <v>105.94563246461517</v>
      </c>
      <c r="BD576" s="187">
        <v>120.5270930735401</v>
      </c>
      <c r="BE576" s="187">
        <v>132.27342309857673</v>
      </c>
      <c r="BF576" s="187">
        <v>140.03844929945834</v>
      </c>
      <c r="BG576" s="187">
        <v>146.95932320194925</v>
      </c>
      <c r="BH576" s="187">
        <v>152.78832662698721</v>
      </c>
      <c r="BI576" s="187">
        <v>158.91599210929499</v>
      </c>
      <c r="BJ576" s="187">
        <v>164.56694246475956</v>
      </c>
      <c r="BK576" s="187">
        <v>170.13585489437745</v>
      </c>
      <c r="BL576" s="187">
        <v>175.94023746176887</v>
      </c>
      <c r="BM576" s="187">
        <v>182.15999332189782</v>
      </c>
    </row>
    <row r="577" spans="1:65" ht="14" customHeight="1" x14ac:dyDescent="0.35">
      <c r="A577" s="4"/>
      <c r="B577" s="1" t="s">
        <v>1226</v>
      </c>
      <c r="C577" s="1" t="s">
        <v>1234</v>
      </c>
      <c r="D577" s="1" t="s">
        <v>2115</v>
      </c>
      <c r="E577" s="2"/>
      <c r="F577" s="2"/>
      <c r="G577" s="2"/>
      <c r="H577" s="2"/>
      <c r="I577" s="2"/>
      <c r="J577" s="2"/>
      <c r="K577" s="2"/>
      <c r="L577" s="2"/>
      <c r="M577" s="2"/>
      <c r="N577" s="186"/>
      <c r="O577" s="186"/>
      <c r="P577" s="186"/>
      <c r="Q577" s="186"/>
      <c r="R577" s="186"/>
      <c r="S577" s="186"/>
      <c r="T577" s="186"/>
      <c r="U577" s="186"/>
      <c r="V577" s="186"/>
      <c r="W577" s="186"/>
      <c r="X577" s="186"/>
      <c r="Y577" s="186"/>
      <c r="Z577" s="186"/>
      <c r="AA577" s="186"/>
      <c r="AB577" s="186"/>
      <c r="AC577" s="186"/>
      <c r="AD577" s="186"/>
      <c r="AE577" s="186"/>
      <c r="AF577" s="186"/>
      <c r="AG577" s="186"/>
      <c r="AH577" s="195"/>
      <c r="AI577" s="195"/>
      <c r="AJ577" s="195"/>
      <c r="AK577" s="195"/>
      <c r="AL577" s="195"/>
      <c r="AM577" s="197"/>
      <c r="AN577" s="197"/>
      <c r="AO577" s="186">
        <v>-50</v>
      </c>
      <c r="AP577" s="186">
        <v>-50</v>
      </c>
      <c r="AQ577" s="186">
        <v>-50</v>
      </c>
      <c r="AR577" s="187">
        <v>-49.177884183881289</v>
      </c>
      <c r="AS577" s="187">
        <v>-51.244581102853438</v>
      </c>
      <c r="AT577" s="187">
        <v>-52.751265167733969</v>
      </c>
      <c r="AU577" s="187">
        <v>-54.401176952764352</v>
      </c>
      <c r="AV577" s="187">
        <v>-56.873894959225296</v>
      </c>
      <c r="AW577" s="187">
        <v>-59.25290613563201</v>
      </c>
      <c r="AX577" s="187">
        <v>-61.001608644376624</v>
      </c>
      <c r="AY577" s="187">
        <v>-63.615137952395933</v>
      </c>
      <c r="AZ577" s="187">
        <v>-66.36103678793323</v>
      </c>
      <c r="BA577" s="187">
        <v>-68.721658077396953</v>
      </c>
      <c r="BB577" s="187">
        <v>-71.028804337251714</v>
      </c>
      <c r="BC577" s="187">
        <v>-66.216020290384492</v>
      </c>
      <c r="BD577" s="187">
        <v>-75.329433170962574</v>
      </c>
      <c r="BE577" s="187">
        <v>-82.670889436610466</v>
      </c>
      <c r="BF577" s="187">
        <v>-87.52403081216147</v>
      </c>
      <c r="BG577" s="187">
        <v>-91.849577001218293</v>
      </c>
      <c r="BH577" s="187">
        <v>-95.492704141867023</v>
      </c>
      <c r="BI577" s="187">
        <v>-99.322495068309394</v>
      </c>
      <c r="BJ577" s="187">
        <v>-102.85433904047476</v>
      </c>
      <c r="BK577" s="187">
        <v>-106.33490930898593</v>
      </c>
      <c r="BL577" s="187">
        <v>-109.96264841360556</v>
      </c>
      <c r="BM577" s="187">
        <v>-113.84999582618616</v>
      </c>
    </row>
    <row r="578" spans="1:65" ht="14" customHeight="1" x14ac:dyDescent="0.35">
      <c r="A578" s="4"/>
      <c r="B578" s="1" t="s">
        <v>1226</v>
      </c>
      <c r="C578" s="1" t="s">
        <v>1235</v>
      </c>
      <c r="D578" s="1" t="s">
        <v>728</v>
      </c>
      <c r="E578" s="2"/>
      <c r="F578" s="2"/>
      <c r="G578" s="2"/>
      <c r="H578" s="2"/>
      <c r="I578" s="2"/>
      <c r="J578" s="2"/>
      <c r="K578" s="2"/>
      <c r="L578" s="2"/>
      <c r="M578" s="2"/>
      <c r="N578" s="186"/>
      <c r="O578" s="186"/>
      <c r="P578" s="186"/>
      <c r="Q578" s="186"/>
      <c r="R578" s="186"/>
      <c r="S578" s="186"/>
      <c r="T578" s="186"/>
      <c r="U578" s="186"/>
      <c r="V578" s="186"/>
      <c r="W578" s="186"/>
      <c r="X578" s="186"/>
      <c r="Y578" s="186"/>
      <c r="Z578" s="186"/>
      <c r="AA578" s="186"/>
      <c r="AB578" s="186"/>
      <c r="AC578" s="186"/>
      <c r="AD578" s="186"/>
      <c r="AE578" s="186"/>
      <c r="AF578" s="186"/>
      <c r="AG578" s="186"/>
      <c r="AH578" s="195"/>
      <c r="AI578" s="195"/>
      <c r="AJ578" s="195"/>
      <c r="AK578" s="195"/>
      <c r="AL578" s="195"/>
      <c r="AM578" s="197"/>
      <c r="AN578" s="197"/>
      <c r="AO578" s="186">
        <v>50</v>
      </c>
      <c r="AP578" s="186">
        <v>50</v>
      </c>
      <c r="AQ578" s="186">
        <v>40</v>
      </c>
      <c r="AR578" s="187">
        <v>39.342307347105034</v>
      </c>
      <c r="AS578" s="187">
        <v>40.995664882282753</v>
      </c>
      <c r="AT578" s="187">
        <v>42.201012134187174</v>
      </c>
      <c r="AU578" s="187">
        <v>43.520941562211483</v>
      </c>
      <c r="AV578" s="187">
        <v>45.499115967380234</v>
      </c>
      <c r="AW578" s="187">
        <v>47.402324908505605</v>
      </c>
      <c r="AX578" s="187">
        <v>48.801286915501294</v>
      </c>
      <c r="AY578" s="187">
        <v>50.892110361916743</v>
      </c>
      <c r="AZ578" s="187">
        <v>53.088829430346586</v>
      </c>
      <c r="BA578" s="187">
        <v>54.977326461917563</v>
      </c>
      <c r="BB578" s="187">
        <v>56.82304346980137</v>
      </c>
      <c r="BC578" s="187">
        <v>52.972816232307586</v>
      </c>
      <c r="BD578" s="187">
        <v>60.26354653677005</v>
      </c>
      <c r="BE578" s="187">
        <v>66.136711549288364</v>
      </c>
      <c r="BF578" s="187">
        <v>70.019224649729168</v>
      </c>
      <c r="BG578" s="187">
        <v>73.479661600974623</v>
      </c>
      <c r="BH578" s="187">
        <v>76.394163313493607</v>
      </c>
      <c r="BI578" s="187">
        <v>79.457996054647495</v>
      </c>
      <c r="BJ578" s="187">
        <v>82.283471232379782</v>
      </c>
      <c r="BK578" s="187">
        <v>85.067927447188723</v>
      </c>
      <c r="BL578" s="187">
        <v>87.970118730884437</v>
      </c>
      <c r="BM578" s="187">
        <v>91.079996660948908</v>
      </c>
    </row>
    <row r="579" spans="1:65" ht="14" customHeight="1" x14ac:dyDescent="0.35">
      <c r="A579" s="4"/>
      <c r="B579" s="1" t="s">
        <v>1226</v>
      </c>
      <c r="C579" s="1" t="s">
        <v>1236</v>
      </c>
      <c r="D579" s="1" t="s">
        <v>718</v>
      </c>
      <c r="E579" s="2"/>
      <c r="F579" s="2"/>
      <c r="G579" s="2"/>
      <c r="H579" s="2"/>
      <c r="I579" s="2"/>
      <c r="J579" s="2"/>
      <c r="K579" s="2"/>
      <c r="L579" s="2"/>
      <c r="M579" s="2"/>
      <c r="N579" s="186"/>
      <c r="O579" s="186"/>
      <c r="P579" s="186"/>
      <c r="Q579" s="186"/>
      <c r="R579" s="186"/>
      <c r="S579" s="186"/>
      <c r="T579" s="186"/>
      <c r="U579" s="186"/>
      <c r="V579" s="186"/>
      <c r="W579" s="186"/>
      <c r="X579" s="186"/>
      <c r="Y579" s="186"/>
      <c r="Z579" s="186"/>
      <c r="AA579" s="186"/>
      <c r="AB579" s="186"/>
      <c r="AC579" s="186"/>
      <c r="AD579" s="186"/>
      <c r="AE579" s="186"/>
      <c r="AF579" s="186"/>
      <c r="AG579" s="186"/>
      <c r="AH579" s="186"/>
      <c r="AI579" s="195"/>
      <c r="AJ579" s="195"/>
      <c r="AK579" s="195"/>
      <c r="AL579" s="195"/>
      <c r="AM579" s="197"/>
      <c r="AN579" s="197"/>
      <c r="AO579" s="186">
        <v>50</v>
      </c>
      <c r="AP579" s="186">
        <v>100</v>
      </c>
      <c r="AQ579" s="186">
        <v>150</v>
      </c>
      <c r="AR579" s="187">
        <v>147.53365255164388</v>
      </c>
      <c r="AS579" s="187">
        <v>153.73374330856032</v>
      </c>
      <c r="AT579" s="187">
        <v>158.2537955032019</v>
      </c>
      <c r="AU579" s="187">
        <v>163.20353085829305</v>
      </c>
      <c r="AV579" s="187">
        <v>170.62168487767588</v>
      </c>
      <c r="AW579" s="187">
        <v>177.75871840689601</v>
      </c>
      <c r="AX579" s="187">
        <v>183.00482593312984</v>
      </c>
      <c r="AY579" s="187">
        <v>190.84541385718776</v>
      </c>
      <c r="AZ579" s="187">
        <v>199.08311036379968</v>
      </c>
      <c r="BA579" s="187">
        <v>206.16497423219084</v>
      </c>
      <c r="BB579" s="187">
        <v>213.0864130117551</v>
      </c>
      <c r="BC579" s="187">
        <v>198.6480608711534</v>
      </c>
      <c r="BD579" s="187">
        <v>225.98829951288764</v>
      </c>
      <c r="BE579" s="187">
        <v>248.0126683098313</v>
      </c>
      <c r="BF579" s="187">
        <v>262.5720924364843</v>
      </c>
      <c r="BG579" s="187">
        <v>275.54873100365472</v>
      </c>
      <c r="BH579" s="187">
        <v>286.4781124256009</v>
      </c>
      <c r="BI579" s="187">
        <v>297.96748520492798</v>
      </c>
      <c r="BJ579" s="187">
        <v>308.56301712142402</v>
      </c>
      <c r="BK579" s="187">
        <v>319.00472792695757</v>
      </c>
      <c r="BL579" s="187">
        <v>329.88794524081646</v>
      </c>
      <c r="BM579" s="187">
        <v>341.54998747855819</v>
      </c>
    </row>
    <row r="580" spans="1:65" ht="14" customHeight="1" x14ac:dyDescent="0.35">
      <c r="A580" s="4"/>
      <c r="B580" s="1" t="s">
        <v>1226</v>
      </c>
      <c r="C580" s="1" t="s">
        <v>1237</v>
      </c>
      <c r="D580" s="1" t="s">
        <v>716</v>
      </c>
      <c r="E580" s="2"/>
      <c r="F580" s="2"/>
      <c r="G580" s="2"/>
      <c r="H580" s="2"/>
      <c r="I580" s="2"/>
      <c r="J580" s="2"/>
      <c r="K580" s="2"/>
      <c r="L580" s="2"/>
      <c r="M580" s="2"/>
      <c r="N580" s="186"/>
      <c r="O580" s="186"/>
      <c r="P580" s="186"/>
      <c r="Q580" s="186"/>
      <c r="R580" s="186"/>
      <c r="S580" s="186"/>
      <c r="T580" s="186"/>
      <c r="U580" s="186"/>
      <c r="V580" s="186"/>
      <c r="W580" s="186"/>
      <c r="X580" s="186"/>
      <c r="Y580" s="186"/>
      <c r="Z580" s="186"/>
      <c r="AA580" s="186"/>
      <c r="AB580" s="186"/>
      <c r="AC580" s="186"/>
      <c r="AD580" s="186"/>
      <c r="AE580" s="186"/>
      <c r="AF580" s="186"/>
      <c r="AG580" s="186"/>
      <c r="AH580" s="186"/>
      <c r="AI580" s="195"/>
      <c r="AJ580" s="195"/>
      <c r="AK580" s="195"/>
      <c r="AL580" s="195"/>
      <c r="AM580" s="197"/>
      <c r="AN580" s="197"/>
      <c r="AO580" s="186">
        <v>0</v>
      </c>
      <c r="AP580" s="186">
        <v>15</v>
      </c>
      <c r="AQ580" s="186">
        <v>15</v>
      </c>
      <c r="AR580" s="187">
        <v>14.753365255164388</v>
      </c>
      <c r="AS580" s="187">
        <v>15.373374330856032</v>
      </c>
      <c r="AT580" s="187">
        <v>15.825379550320191</v>
      </c>
      <c r="AU580" s="187">
        <v>16.320353085829307</v>
      </c>
      <c r="AV580" s="187">
        <v>17.06216848776759</v>
      </c>
      <c r="AW580" s="187">
        <v>17.775871840689604</v>
      </c>
      <c r="AX580" s="187">
        <v>18.300482593312989</v>
      </c>
      <c r="AY580" s="187">
        <v>19.084541385718783</v>
      </c>
      <c r="AZ580" s="187">
        <v>19.908311036379974</v>
      </c>
      <c r="BA580" s="187">
        <v>20.616497423219091</v>
      </c>
      <c r="BB580" s="187">
        <v>21.308641301175516</v>
      </c>
      <c r="BC580" s="187">
        <v>19.864806087115348</v>
      </c>
      <c r="BD580" s="187">
        <v>22.598829951288771</v>
      </c>
      <c r="BE580" s="187">
        <v>24.801266830983135</v>
      </c>
      <c r="BF580" s="187">
        <v>26.257209243648433</v>
      </c>
      <c r="BG580" s="187">
        <v>27.554873100365477</v>
      </c>
      <c r="BH580" s="187">
        <v>28.647811242560095</v>
      </c>
      <c r="BI580" s="187">
        <v>29.796748520492805</v>
      </c>
      <c r="BJ580" s="187">
        <v>30.856301712142411</v>
      </c>
      <c r="BK580" s="187">
        <v>31.900472792695762</v>
      </c>
      <c r="BL580" s="187">
        <v>32.988794524081655</v>
      </c>
      <c r="BM580" s="187">
        <v>34.154998747855828</v>
      </c>
    </row>
    <row r="581" spans="1:65" ht="14" customHeight="1" x14ac:dyDescent="0.35">
      <c r="A581" s="4"/>
      <c r="B581" s="1" t="s">
        <v>1226</v>
      </c>
      <c r="C581" s="1" t="s">
        <v>708</v>
      </c>
      <c r="D581" s="1" t="s">
        <v>709</v>
      </c>
      <c r="E581" s="2"/>
      <c r="F581" s="2"/>
      <c r="G581" s="2"/>
      <c r="H581" s="2"/>
      <c r="I581" s="2"/>
      <c r="J581" s="2"/>
      <c r="K581" s="2"/>
      <c r="L581" s="2"/>
      <c r="M581" s="2"/>
      <c r="N581" s="186"/>
      <c r="O581" s="186"/>
      <c r="P581" s="186"/>
      <c r="Q581" s="186"/>
      <c r="R581" s="186"/>
      <c r="S581" s="186"/>
      <c r="T581" s="186"/>
      <c r="U581" s="186"/>
      <c r="V581" s="186"/>
      <c r="W581" s="186"/>
      <c r="X581" s="186"/>
      <c r="Y581" s="186"/>
      <c r="Z581" s="186"/>
      <c r="AA581" s="186"/>
      <c r="AB581" s="186"/>
      <c r="AC581" s="186"/>
      <c r="AD581" s="186"/>
      <c r="AE581" s="186"/>
      <c r="AF581" s="186"/>
      <c r="AG581" s="186"/>
      <c r="AH581" s="186"/>
      <c r="AI581" s="195"/>
      <c r="AJ581" s="195"/>
      <c r="AK581" s="195"/>
      <c r="AL581" s="195"/>
      <c r="AM581" s="197"/>
      <c r="AN581" s="197"/>
      <c r="AO581" s="186">
        <v>-20</v>
      </c>
      <c r="AP581" s="186">
        <v>-20</v>
      </c>
      <c r="AQ581" s="186">
        <v>-25</v>
      </c>
      <c r="AR581" s="187">
        <v>-24.588942091940645</v>
      </c>
      <c r="AS581" s="187">
        <v>-25.622290551426719</v>
      </c>
      <c r="AT581" s="187">
        <v>-26.375632583866985</v>
      </c>
      <c r="AU581" s="187">
        <v>-27.200588476382176</v>
      </c>
      <c r="AV581" s="187">
        <v>-28.436947479612648</v>
      </c>
      <c r="AW581" s="187">
        <v>-29.626453067816005</v>
      </c>
      <c r="AX581" s="187">
        <v>-30.500804322188312</v>
      </c>
      <c r="AY581" s="187">
        <v>-31.807568976197967</v>
      </c>
      <c r="AZ581" s="187">
        <v>-33.180518393966615</v>
      </c>
      <c r="BA581" s="187">
        <v>-34.360829038698476</v>
      </c>
      <c r="BB581" s="187">
        <v>-35.514402168625857</v>
      </c>
      <c r="BC581" s="187">
        <v>-33.108010145192246</v>
      </c>
      <c r="BD581" s="187">
        <v>-37.664716585481287</v>
      </c>
      <c r="BE581" s="187">
        <v>-41.335444718305233</v>
      </c>
      <c r="BF581" s="187">
        <v>-43.762015406080735</v>
      </c>
      <c r="BG581" s="187">
        <v>-45.924788500609147</v>
      </c>
      <c r="BH581" s="187">
        <v>-47.746352070933511</v>
      </c>
      <c r="BI581" s="187">
        <v>-49.661247534154697</v>
      </c>
      <c r="BJ581" s="187">
        <v>-51.427169520237378</v>
      </c>
      <c r="BK581" s="187">
        <v>-53.167454654492964</v>
      </c>
      <c r="BL581" s="187">
        <v>-54.981324206802782</v>
      </c>
      <c r="BM581" s="187">
        <v>-56.92499791309308</v>
      </c>
    </row>
    <row r="582" spans="1:65" ht="14" customHeight="1" x14ac:dyDescent="0.35">
      <c r="A582" s="4"/>
      <c r="B582" s="1" t="s">
        <v>1226</v>
      </c>
      <c r="C582" s="1" t="s">
        <v>1214</v>
      </c>
      <c r="D582" s="1" t="s">
        <v>701</v>
      </c>
      <c r="E582" s="2"/>
      <c r="F582" s="2"/>
      <c r="G582" s="2"/>
      <c r="H582" s="2"/>
      <c r="I582" s="2"/>
      <c r="J582" s="2"/>
      <c r="K582" s="2"/>
      <c r="L582" s="2"/>
      <c r="M582" s="2"/>
      <c r="N582" s="186"/>
      <c r="O582" s="186"/>
      <c r="P582" s="186"/>
      <c r="Q582" s="186"/>
      <c r="R582" s="186"/>
      <c r="S582" s="186"/>
      <c r="T582" s="186"/>
      <c r="U582" s="186"/>
      <c r="V582" s="186"/>
      <c r="W582" s="186"/>
      <c r="X582" s="186"/>
      <c r="Y582" s="186"/>
      <c r="Z582" s="186"/>
      <c r="AA582" s="186"/>
      <c r="AB582" s="186"/>
      <c r="AC582" s="186"/>
      <c r="AD582" s="186"/>
      <c r="AE582" s="186"/>
      <c r="AF582" s="186"/>
      <c r="AG582" s="186"/>
      <c r="AH582" s="186"/>
      <c r="AI582" s="195"/>
      <c r="AJ582" s="195"/>
      <c r="AK582" s="195"/>
      <c r="AL582" s="195"/>
      <c r="AM582" s="197"/>
      <c r="AN582" s="197"/>
      <c r="AO582" s="186">
        <v>-10</v>
      </c>
      <c r="AP582" s="186">
        <v>-10</v>
      </c>
      <c r="AQ582" s="186">
        <v>-10</v>
      </c>
      <c r="AR582" s="187">
        <v>-9.8355768367762586</v>
      </c>
      <c r="AS582" s="187">
        <v>-10.248916220570688</v>
      </c>
      <c r="AT582" s="187">
        <v>-10.550253033546793</v>
      </c>
      <c r="AU582" s="187">
        <v>-10.880235390552871</v>
      </c>
      <c r="AV582" s="187">
        <v>-11.374778991845059</v>
      </c>
      <c r="AW582" s="187">
        <v>-11.850581227126401</v>
      </c>
      <c r="AX582" s="187">
        <v>-12.200321728875323</v>
      </c>
      <c r="AY582" s="187">
        <v>-12.723027590479186</v>
      </c>
      <c r="AZ582" s="187">
        <v>-13.272207357586646</v>
      </c>
      <c r="BA582" s="187">
        <v>-13.744331615479391</v>
      </c>
      <c r="BB582" s="187">
        <v>-14.205760867450342</v>
      </c>
      <c r="BC582" s="187">
        <v>-13.243204058076897</v>
      </c>
      <c r="BD582" s="187">
        <v>-15.065886634192513</v>
      </c>
      <c r="BE582" s="187">
        <v>-16.534177887322091</v>
      </c>
      <c r="BF582" s="187">
        <v>-17.504806162432292</v>
      </c>
      <c r="BG582" s="187">
        <v>-18.369915400243656</v>
      </c>
      <c r="BH582" s="187">
        <v>-19.098540828373402</v>
      </c>
      <c r="BI582" s="187">
        <v>-19.864499013661874</v>
      </c>
      <c r="BJ582" s="187">
        <v>-20.570867808094945</v>
      </c>
      <c r="BK582" s="187">
        <v>-21.266981861797181</v>
      </c>
      <c r="BL582" s="187">
        <v>-21.992529682721109</v>
      </c>
      <c r="BM582" s="187">
        <v>-22.769999165237227</v>
      </c>
    </row>
    <row r="583" spans="1:65" ht="14" customHeight="1" x14ac:dyDescent="0.35">
      <c r="A583" s="4"/>
      <c r="B583" s="1" t="s">
        <v>1226</v>
      </c>
      <c r="C583" s="1" t="s">
        <v>1238</v>
      </c>
      <c r="D583" s="1" t="s">
        <v>720</v>
      </c>
      <c r="E583" s="2"/>
      <c r="F583" s="2"/>
      <c r="G583" s="2"/>
      <c r="H583" s="2"/>
      <c r="I583" s="2"/>
      <c r="J583" s="2"/>
      <c r="K583" s="2"/>
      <c r="L583" s="2"/>
      <c r="M583" s="2"/>
      <c r="N583" s="186"/>
      <c r="O583" s="186"/>
      <c r="P583" s="186"/>
      <c r="Q583" s="186"/>
      <c r="R583" s="186"/>
      <c r="S583" s="186"/>
      <c r="T583" s="186"/>
      <c r="U583" s="186"/>
      <c r="V583" s="186"/>
      <c r="W583" s="186"/>
      <c r="X583" s="186"/>
      <c r="Y583" s="186"/>
      <c r="Z583" s="186"/>
      <c r="AA583" s="186"/>
      <c r="AB583" s="186"/>
      <c r="AC583" s="186"/>
      <c r="AD583" s="186"/>
      <c r="AE583" s="186"/>
      <c r="AF583" s="186"/>
      <c r="AG583" s="186"/>
      <c r="AH583" s="186"/>
      <c r="AI583" s="195"/>
      <c r="AJ583" s="195"/>
      <c r="AK583" s="195"/>
      <c r="AL583" s="195"/>
      <c r="AM583" s="197"/>
      <c r="AN583" s="197"/>
      <c r="AO583" s="186">
        <v>-10</v>
      </c>
      <c r="AP583" s="186">
        <v>-10</v>
      </c>
      <c r="AQ583" s="186">
        <v>-10</v>
      </c>
      <c r="AR583" s="187">
        <v>-9.8355768367762586</v>
      </c>
      <c r="AS583" s="187">
        <v>-10.248916220570688</v>
      </c>
      <c r="AT583" s="187">
        <v>-10.550253033546793</v>
      </c>
      <c r="AU583" s="187">
        <v>-10.880235390552871</v>
      </c>
      <c r="AV583" s="187">
        <v>-11.374778991845059</v>
      </c>
      <c r="AW583" s="187">
        <v>-11.850581227126401</v>
      </c>
      <c r="AX583" s="187">
        <v>-12.200321728875323</v>
      </c>
      <c r="AY583" s="187">
        <v>-12.723027590479186</v>
      </c>
      <c r="AZ583" s="187">
        <v>-13.272207357586646</v>
      </c>
      <c r="BA583" s="187">
        <v>-13.744331615479391</v>
      </c>
      <c r="BB583" s="187">
        <v>-14.205760867450342</v>
      </c>
      <c r="BC583" s="187">
        <v>-13.243204058076897</v>
      </c>
      <c r="BD583" s="187">
        <v>-15.065886634192513</v>
      </c>
      <c r="BE583" s="187">
        <v>-16.534177887322091</v>
      </c>
      <c r="BF583" s="187">
        <v>-17.504806162432292</v>
      </c>
      <c r="BG583" s="187">
        <v>-18.369915400243656</v>
      </c>
      <c r="BH583" s="187">
        <v>-19.098540828373402</v>
      </c>
      <c r="BI583" s="187">
        <v>-19.864499013661874</v>
      </c>
      <c r="BJ583" s="187">
        <v>-20.570867808094945</v>
      </c>
      <c r="BK583" s="187">
        <v>-21.266981861797181</v>
      </c>
      <c r="BL583" s="187">
        <v>-21.992529682721109</v>
      </c>
      <c r="BM583" s="187">
        <v>-22.769999165237227</v>
      </c>
    </row>
    <row r="584" spans="1:65" ht="14" customHeight="1" x14ac:dyDescent="0.35">
      <c r="A584" s="4"/>
      <c r="B584" s="1" t="s">
        <v>1226</v>
      </c>
      <c r="C584" s="1" t="s">
        <v>715</v>
      </c>
      <c r="D584" s="1" t="s">
        <v>965</v>
      </c>
      <c r="E584" s="2"/>
      <c r="F584" s="2"/>
      <c r="G584" s="2"/>
      <c r="H584" s="2"/>
      <c r="I584" s="2"/>
      <c r="J584" s="2"/>
      <c r="K584" s="2"/>
      <c r="L584" s="2"/>
      <c r="M584" s="2"/>
      <c r="N584" s="186"/>
      <c r="O584" s="186"/>
      <c r="P584" s="186"/>
      <c r="Q584" s="186"/>
      <c r="R584" s="186"/>
      <c r="S584" s="186"/>
      <c r="T584" s="186"/>
      <c r="U584" s="186"/>
      <c r="V584" s="186"/>
      <c r="W584" s="186"/>
      <c r="X584" s="186"/>
      <c r="Y584" s="186"/>
      <c r="Z584" s="186"/>
      <c r="AA584" s="186"/>
      <c r="AB584" s="186"/>
      <c r="AC584" s="186"/>
      <c r="AD584" s="186"/>
      <c r="AE584" s="186"/>
      <c r="AF584" s="186"/>
      <c r="AG584" s="186"/>
      <c r="AH584" s="186"/>
      <c r="AI584" s="195"/>
      <c r="AJ584" s="195"/>
      <c r="AK584" s="195"/>
      <c r="AL584" s="195"/>
      <c r="AM584" s="197"/>
      <c r="AN584" s="197"/>
      <c r="AO584" s="186">
        <v>-235</v>
      </c>
      <c r="AP584" s="186">
        <v>75</v>
      </c>
      <c r="AQ584" s="186">
        <v>95</v>
      </c>
      <c r="AR584" s="187">
        <v>93.437979949374451</v>
      </c>
      <c r="AS584" s="187">
        <v>97.36470409542153</v>
      </c>
      <c r="AT584" s="187">
        <v>100.22740381869454</v>
      </c>
      <c r="AU584" s="187">
        <v>103.36223621025228</v>
      </c>
      <c r="AV584" s="187">
        <v>108.06040042252806</v>
      </c>
      <c r="AW584" s="187">
        <v>112.58052165770081</v>
      </c>
      <c r="AX584" s="187">
        <v>115.90305642431558</v>
      </c>
      <c r="AY584" s="187">
        <v>120.86876210955228</v>
      </c>
      <c r="AZ584" s="187">
        <v>126.08596989707316</v>
      </c>
      <c r="BA584" s="187">
        <v>130.57115034705424</v>
      </c>
      <c r="BB584" s="187">
        <v>134.95472824077828</v>
      </c>
      <c r="BC584" s="187">
        <v>125.81043855173054</v>
      </c>
      <c r="BD584" s="187">
        <v>143.12592302482889</v>
      </c>
      <c r="BE584" s="187">
        <v>157.07468992955987</v>
      </c>
      <c r="BF584" s="187">
        <v>166.29565854310675</v>
      </c>
      <c r="BG584" s="187">
        <v>174.5141963023147</v>
      </c>
      <c r="BH584" s="187">
        <v>181.43613786954728</v>
      </c>
      <c r="BI584" s="187">
        <v>188.71274062978776</v>
      </c>
      <c r="BJ584" s="187">
        <v>195.42324417690193</v>
      </c>
      <c r="BK584" s="187">
        <v>202.03632768707317</v>
      </c>
      <c r="BL584" s="187">
        <v>208.92903198585049</v>
      </c>
      <c r="BM584" s="187">
        <v>216.3149920697536</v>
      </c>
    </row>
    <row r="585" spans="1:65" ht="14" customHeight="1" x14ac:dyDescent="0.35">
      <c r="A585" s="4"/>
      <c r="B585" s="1" t="s">
        <v>1226</v>
      </c>
      <c r="C585" s="1" t="s">
        <v>731</v>
      </c>
      <c r="D585" s="1" t="s">
        <v>732</v>
      </c>
      <c r="E585" s="2"/>
      <c r="F585" s="2"/>
      <c r="G585" s="2"/>
      <c r="H585" s="2"/>
      <c r="I585" s="2"/>
      <c r="J585" s="2"/>
      <c r="K585" s="2"/>
      <c r="L585" s="2"/>
      <c r="M585" s="2"/>
      <c r="N585" s="186"/>
      <c r="O585" s="186"/>
      <c r="P585" s="186"/>
      <c r="Q585" s="186"/>
      <c r="R585" s="186"/>
      <c r="S585" s="186"/>
      <c r="T585" s="186"/>
      <c r="U585" s="186"/>
      <c r="V585" s="186"/>
      <c r="W585" s="186"/>
      <c r="X585" s="186"/>
      <c r="Y585" s="186"/>
      <c r="Z585" s="186"/>
      <c r="AA585" s="186"/>
      <c r="AB585" s="186"/>
      <c r="AC585" s="186"/>
      <c r="AD585" s="186"/>
      <c r="AE585" s="186"/>
      <c r="AF585" s="186"/>
      <c r="AG585" s="186"/>
      <c r="AH585" s="186"/>
      <c r="AI585" s="195"/>
      <c r="AJ585" s="195"/>
      <c r="AK585" s="195"/>
      <c r="AL585" s="195"/>
      <c r="AM585" s="197"/>
      <c r="AN585" s="197"/>
      <c r="AO585" s="186">
        <v>5</v>
      </c>
      <c r="AP585" s="186">
        <v>25</v>
      </c>
      <c r="AQ585" s="186">
        <v>40</v>
      </c>
      <c r="AR585" s="187">
        <v>39.342307347105034</v>
      </c>
      <c r="AS585" s="187">
        <v>40.995664882282753</v>
      </c>
      <c r="AT585" s="187">
        <v>42.201012134187174</v>
      </c>
      <c r="AU585" s="187">
        <v>43.520941562211483</v>
      </c>
      <c r="AV585" s="187">
        <v>45.499115967380234</v>
      </c>
      <c r="AW585" s="187">
        <v>47.402324908505605</v>
      </c>
      <c r="AX585" s="187">
        <v>48.801286915501294</v>
      </c>
      <c r="AY585" s="187">
        <v>50.892110361916743</v>
      </c>
      <c r="AZ585" s="187">
        <v>53.088829430346586</v>
      </c>
      <c r="BA585" s="187">
        <v>54.977326461917563</v>
      </c>
      <c r="BB585" s="187">
        <v>56.82304346980137</v>
      </c>
      <c r="BC585" s="187">
        <v>52.972816232307586</v>
      </c>
      <c r="BD585" s="187">
        <v>60.26354653677005</v>
      </c>
      <c r="BE585" s="187">
        <v>66.136711549288364</v>
      </c>
      <c r="BF585" s="187">
        <v>70.019224649729168</v>
      </c>
      <c r="BG585" s="187">
        <v>73.479661600974623</v>
      </c>
      <c r="BH585" s="187">
        <v>76.394163313493607</v>
      </c>
      <c r="BI585" s="187">
        <v>79.457996054647495</v>
      </c>
      <c r="BJ585" s="187">
        <v>82.283471232379782</v>
      </c>
      <c r="BK585" s="187">
        <v>85.067927447188723</v>
      </c>
      <c r="BL585" s="187">
        <v>87.970118730884437</v>
      </c>
      <c r="BM585" s="187">
        <v>91.079996660948908</v>
      </c>
    </row>
    <row r="586" spans="1:65" ht="14" customHeight="1" x14ac:dyDescent="0.35">
      <c r="A586" s="4"/>
      <c r="B586" s="1" t="s">
        <v>1226</v>
      </c>
      <c r="C586" s="1" t="s">
        <v>1185</v>
      </c>
      <c r="D586" s="1" t="s">
        <v>703</v>
      </c>
      <c r="E586" s="2"/>
      <c r="F586" s="2"/>
      <c r="G586" s="2"/>
      <c r="H586" s="2"/>
      <c r="I586" s="2"/>
      <c r="J586" s="2"/>
      <c r="K586" s="2"/>
      <c r="L586" s="2"/>
      <c r="M586" s="2"/>
      <c r="N586" s="186"/>
      <c r="O586" s="186"/>
      <c r="P586" s="186"/>
      <c r="Q586" s="186"/>
      <c r="R586" s="186"/>
      <c r="S586" s="186"/>
      <c r="T586" s="186"/>
      <c r="U586" s="186"/>
      <c r="V586" s="186"/>
      <c r="W586" s="186"/>
      <c r="X586" s="186"/>
      <c r="Y586" s="186"/>
      <c r="Z586" s="186"/>
      <c r="AA586" s="186"/>
      <c r="AB586" s="186"/>
      <c r="AC586" s="186"/>
      <c r="AD586" s="186"/>
      <c r="AE586" s="186"/>
      <c r="AF586" s="186"/>
      <c r="AG586" s="186"/>
      <c r="AH586" s="186"/>
      <c r="AI586" s="195"/>
      <c r="AJ586" s="195"/>
      <c r="AK586" s="195"/>
      <c r="AL586" s="195"/>
      <c r="AM586" s="197"/>
      <c r="AN586" s="197"/>
      <c r="AO586" s="186">
        <v>-10</v>
      </c>
      <c r="AP586" s="186">
        <v>-30</v>
      </c>
      <c r="AQ586" s="186">
        <v>-30</v>
      </c>
      <c r="AR586" s="187">
        <v>-29.506730510328776</v>
      </c>
      <c r="AS586" s="187">
        <v>-30.746748661712065</v>
      </c>
      <c r="AT586" s="187">
        <v>-31.650759100640382</v>
      </c>
      <c r="AU586" s="187">
        <v>-32.640706171658614</v>
      </c>
      <c r="AV586" s="187">
        <v>-34.124336975535179</v>
      </c>
      <c r="AW586" s="187">
        <v>-35.551743681379207</v>
      </c>
      <c r="AX586" s="187">
        <v>-36.600965186625977</v>
      </c>
      <c r="AY586" s="187">
        <v>-38.169082771437566</v>
      </c>
      <c r="AZ586" s="187">
        <v>-39.816622072759948</v>
      </c>
      <c r="BA586" s="187">
        <v>-41.232994846438181</v>
      </c>
      <c r="BB586" s="187">
        <v>-42.617282602351032</v>
      </c>
      <c r="BC586" s="187">
        <v>-39.729612174230695</v>
      </c>
      <c r="BD586" s="187">
        <v>-45.197659902577541</v>
      </c>
      <c r="BE586" s="187">
        <v>-49.60253366196627</v>
      </c>
      <c r="BF586" s="187">
        <v>-52.514418487296865</v>
      </c>
      <c r="BG586" s="187">
        <v>-55.109746200730953</v>
      </c>
      <c r="BH586" s="187">
        <v>-57.295622485120191</v>
      </c>
      <c r="BI586" s="187">
        <v>-59.593497040985611</v>
      </c>
      <c r="BJ586" s="187">
        <v>-61.712603424284822</v>
      </c>
      <c r="BK586" s="187">
        <v>-63.800945585391524</v>
      </c>
      <c r="BL586" s="187">
        <v>-65.97758904816331</v>
      </c>
      <c r="BM586" s="187">
        <v>-68.309997495711656</v>
      </c>
    </row>
    <row r="587" spans="1:65" ht="14" customHeight="1" x14ac:dyDescent="0.35">
      <c r="A587" s="4"/>
      <c r="B587" s="1" t="s">
        <v>1226</v>
      </c>
      <c r="C587" s="1" t="s">
        <v>1239</v>
      </c>
      <c r="D587" s="1" t="s">
        <v>721</v>
      </c>
      <c r="E587" s="2"/>
      <c r="F587" s="2"/>
      <c r="G587" s="2"/>
      <c r="H587" s="2"/>
      <c r="I587" s="2"/>
      <c r="J587" s="2"/>
      <c r="K587" s="2"/>
      <c r="L587" s="2"/>
      <c r="M587" s="2"/>
      <c r="N587" s="186"/>
      <c r="O587" s="186"/>
      <c r="P587" s="186"/>
      <c r="Q587" s="186"/>
      <c r="R587" s="186"/>
      <c r="S587" s="186"/>
      <c r="T587" s="186"/>
      <c r="U587" s="186"/>
      <c r="V587" s="186"/>
      <c r="W587" s="186"/>
      <c r="X587" s="186"/>
      <c r="Y587" s="186"/>
      <c r="Z587" s="186"/>
      <c r="AA587" s="186"/>
      <c r="AB587" s="186"/>
      <c r="AC587" s="186"/>
      <c r="AD587" s="186"/>
      <c r="AE587" s="186"/>
      <c r="AF587" s="186"/>
      <c r="AG587" s="186"/>
      <c r="AH587" s="186"/>
      <c r="AI587" s="195"/>
      <c r="AJ587" s="195"/>
      <c r="AK587" s="195"/>
      <c r="AL587" s="195"/>
      <c r="AM587" s="197"/>
      <c r="AN587" s="197"/>
      <c r="AO587" s="186">
        <v>0</v>
      </c>
      <c r="AP587" s="186">
        <v>-15</v>
      </c>
      <c r="AQ587" s="186">
        <v>55</v>
      </c>
      <c r="AR587" s="187">
        <v>54.095672602269424</v>
      </c>
      <c r="AS587" s="187">
        <v>56.369039213138791</v>
      </c>
      <c r="AT587" s="187">
        <v>58.026391684507374</v>
      </c>
      <c r="AU587" s="187">
        <v>59.841294648040801</v>
      </c>
      <c r="AV587" s="187">
        <v>62.561284455147835</v>
      </c>
      <c r="AW587" s="187">
        <v>65.178196749195223</v>
      </c>
      <c r="AX587" s="187">
        <v>67.1017695088143</v>
      </c>
      <c r="AY587" s="187">
        <v>69.976651747635543</v>
      </c>
      <c r="AZ587" s="187">
        <v>72.997140466726577</v>
      </c>
      <c r="BA587" s="187">
        <v>75.593823885136672</v>
      </c>
      <c r="BB587" s="187">
        <v>78.131684770976904</v>
      </c>
      <c r="BC587" s="187">
        <v>72.837622319422948</v>
      </c>
      <c r="BD587" s="187">
        <v>82.862376488058842</v>
      </c>
      <c r="BE587" s="187">
        <v>90.937978380271517</v>
      </c>
      <c r="BF587" s="187">
        <v>96.276433893377614</v>
      </c>
      <c r="BG587" s="187">
        <v>101.03453470134012</v>
      </c>
      <c r="BH587" s="187">
        <v>105.04197455605372</v>
      </c>
      <c r="BI587" s="187">
        <v>109.25474457514032</v>
      </c>
      <c r="BJ587" s="187">
        <v>113.13977294452221</v>
      </c>
      <c r="BK587" s="187">
        <v>116.9684002398845</v>
      </c>
      <c r="BL587" s="187">
        <v>120.95891325496611</v>
      </c>
      <c r="BM587" s="187">
        <v>125.23499540880475</v>
      </c>
    </row>
    <row r="588" spans="1:65" ht="14" customHeight="1" x14ac:dyDescent="0.35">
      <c r="A588" s="4"/>
      <c r="B588" s="9" t="s">
        <v>1226</v>
      </c>
      <c r="C588" s="9" t="s">
        <v>1240</v>
      </c>
      <c r="D588" s="9" t="s">
        <v>2115</v>
      </c>
      <c r="E588" s="193"/>
      <c r="F588" s="193"/>
      <c r="G588" s="193"/>
      <c r="H588" s="193"/>
      <c r="I588" s="193"/>
      <c r="J588" s="193"/>
      <c r="K588" s="193"/>
      <c r="L588" s="193"/>
      <c r="M588" s="193"/>
      <c r="N588" s="188"/>
      <c r="O588" s="188"/>
      <c r="P588" s="188"/>
      <c r="Q588" s="188"/>
      <c r="R588" s="188"/>
      <c r="S588" s="188"/>
      <c r="T588" s="188"/>
      <c r="U588" s="188"/>
      <c r="V588" s="188"/>
      <c r="W588" s="188"/>
      <c r="X588" s="188"/>
      <c r="Y588" s="188"/>
      <c r="Z588" s="188"/>
      <c r="AA588" s="188"/>
      <c r="AB588" s="188"/>
      <c r="AC588" s="188"/>
      <c r="AD588" s="188"/>
      <c r="AE588" s="188"/>
      <c r="AF588" s="188"/>
      <c r="AG588" s="188"/>
      <c r="AH588" s="188"/>
      <c r="AI588" s="196"/>
      <c r="AJ588" s="196"/>
      <c r="AK588" s="196"/>
      <c r="AL588" s="196"/>
      <c r="AM588" s="198"/>
      <c r="AN588" s="198"/>
      <c r="AO588" s="188">
        <v>115</v>
      </c>
      <c r="AP588" s="188">
        <v>85</v>
      </c>
      <c r="AQ588" s="188">
        <v>85</v>
      </c>
      <c r="AR588" s="155">
        <v>83.602403112598196</v>
      </c>
      <c r="AS588" s="155">
        <v>87.115787874850852</v>
      </c>
      <c r="AT588" s="155">
        <v>89.677150785147745</v>
      </c>
      <c r="AU588" s="155">
        <v>92.482000819699408</v>
      </c>
      <c r="AV588" s="155">
        <v>96.685621430683014</v>
      </c>
      <c r="AW588" s="155">
        <v>100.72994043057443</v>
      </c>
      <c r="AX588" s="155">
        <v>103.70273469544027</v>
      </c>
      <c r="AY588" s="155">
        <v>108.1457345190731</v>
      </c>
      <c r="AZ588" s="155">
        <v>112.81376253948652</v>
      </c>
      <c r="BA588" s="155">
        <v>116.82681873157486</v>
      </c>
      <c r="BB588" s="155">
        <v>120.74896737332794</v>
      </c>
      <c r="BC588" s="155">
        <v>112.56723449365366</v>
      </c>
      <c r="BD588" s="155">
        <v>128.06003639063638</v>
      </c>
      <c r="BE588" s="155">
        <v>140.54051204223779</v>
      </c>
      <c r="BF588" s="155">
        <v>148.79085238067449</v>
      </c>
      <c r="BG588" s="155">
        <v>156.14428090207107</v>
      </c>
      <c r="BH588" s="155">
        <v>162.33759704117392</v>
      </c>
      <c r="BI588" s="155">
        <v>168.84824161612593</v>
      </c>
      <c r="BJ588" s="155">
        <v>174.85237636880703</v>
      </c>
      <c r="BK588" s="155">
        <v>180.76934582527602</v>
      </c>
      <c r="BL588" s="155">
        <v>186.9365023031294</v>
      </c>
      <c r="BM588" s="155">
        <v>193.54499290451639</v>
      </c>
    </row>
    <row r="589" spans="1:65" ht="14" customHeight="1" x14ac:dyDescent="0.35">
      <c r="A589" s="4"/>
      <c r="B589" s="1" t="s">
        <v>1241</v>
      </c>
      <c r="C589" s="1" t="s">
        <v>1242</v>
      </c>
      <c r="D589" s="1" t="s">
        <v>718</v>
      </c>
      <c r="E589" s="2"/>
      <c r="F589" s="2"/>
      <c r="G589" s="2"/>
      <c r="H589" s="2"/>
      <c r="I589" s="2"/>
      <c r="J589" s="2"/>
      <c r="K589" s="2"/>
      <c r="L589" s="2"/>
      <c r="M589" s="2"/>
      <c r="N589" s="186"/>
      <c r="O589" s="186"/>
      <c r="P589" s="186"/>
      <c r="Q589" s="186"/>
      <c r="R589" s="186"/>
      <c r="S589" s="186"/>
      <c r="T589" s="186"/>
      <c r="U589" s="186"/>
      <c r="V589" s="186"/>
      <c r="W589" s="186"/>
      <c r="X589" s="186"/>
      <c r="Y589" s="186"/>
      <c r="Z589" s="186"/>
      <c r="AA589" s="186"/>
      <c r="AB589" s="186"/>
      <c r="AC589" s="186"/>
      <c r="AD589" s="186"/>
      <c r="AE589" s="186"/>
      <c r="AF589" s="186"/>
      <c r="AG589" s="186"/>
      <c r="AH589" s="186"/>
      <c r="AI589" s="195"/>
      <c r="AJ589" s="195"/>
      <c r="AK589" s="195"/>
      <c r="AL589" s="195"/>
      <c r="AM589" s="197"/>
      <c r="AN589" s="197"/>
      <c r="AO589" s="186">
        <v>0</v>
      </c>
      <c r="AP589" s="186">
        <v>175</v>
      </c>
      <c r="AQ589" s="186">
        <v>225</v>
      </c>
      <c r="AR589" s="186">
        <v>125</v>
      </c>
      <c r="AS589" s="187">
        <v>130.25311568723797</v>
      </c>
      <c r="AT589" s="187">
        <v>134.08279464223043</v>
      </c>
      <c r="AU589" s="187">
        <v>138.2765288085408</v>
      </c>
      <c r="AV589" s="187">
        <v>144.56166603916867</v>
      </c>
      <c r="AW589" s="187">
        <v>150.60861990849168</v>
      </c>
      <c r="AX589" s="187">
        <v>155.05345964124135</v>
      </c>
      <c r="AY589" s="187">
        <v>161.6965100474134</v>
      </c>
      <c r="AZ589" s="187">
        <v>168.67601638727061</v>
      </c>
      <c r="BA589" s="187">
        <v>174.67622697135428</v>
      </c>
      <c r="BB589" s="187">
        <v>180.54051510143145</v>
      </c>
      <c r="BC589" s="187">
        <v>168.30741447414613</v>
      </c>
      <c r="BD589" s="187">
        <v>191.47182321147119</v>
      </c>
      <c r="BE589" s="187">
        <v>210.1322850925614</v>
      </c>
      <c r="BF589" s="187">
        <v>222.46796569393851</v>
      </c>
      <c r="BG589" s="187">
        <v>233.46260856247659</v>
      </c>
      <c r="BH589" s="187">
        <v>242.72268349531299</v>
      </c>
      <c r="BI589" s="187">
        <v>252.45721912550189</v>
      </c>
      <c r="BJ589" s="187">
        <v>261.43443528368243</v>
      </c>
      <c r="BK589" s="187">
        <v>270.28132430267965</v>
      </c>
      <c r="BL589" s="187">
        <v>279.5022860338085</v>
      </c>
      <c r="BM589" s="187">
        <v>289.38311833549261</v>
      </c>
    </row>
    <row r="590" spans="1:65" ht="14" customHeight="1" x14ac:dyDescent="0.35">
      <c r="A590" s="4"/>
      <c r="B590" s="1" t="s">
        <v>1241</v>
      </c>
      <c r="C590" s="1" t="s">
        <v>1242</v>
      </c>
      <c r="D590" s="1" t="s">
        <v>721</v>
      </c>
      <c r="E590" s="2"/>
      <c r="F590" s="2"/>
      <c r="G590" s="2"/>
      <c r="H590" s="2"/>
      <c r="I590" s="2"/>
      <c r="J590" s="2"/>
      <c r="K590" s="2"/>
      <c r="L590" s="2"/>
      <c r="M590" s="2"/>
      <c r="N590" s="186"/>
      <c r="O590" s="186"/>
      <c r="P590" s="186"/>
      <c r="Q590" s="186"/>
      <c r="R590" s="186"/>
      <c r="S590" s="186"/>
      <c r="T590" s="186"/>
      <c r="U590" s="186"/>
      <c r="V590" s="186"/>
      <c r="W590" s="186"/>
      <c r="X590" s="186"/>
      <c r="Y590" s="186"/>
      <c r="Z590" s="186"/>
      <c r="AA590" s="186"/>
      <c r="AB590" s="186"/>
      <c r="AC590" s="186"/>
      <c r="AD590" s="186"/>
      <c r="AE590" s="186"/>
      <c r="AF590" s="186"/>
      <c r="AG590" s="186"/>
      <c r="AH590" s="186"/>
      <c r="AI590" s="195"/>
      <c r="AJ590" s="195"/>
      <c r="AK590" s="195"/>
      <c r="AL590" s="195"/>
      <c r="AM590" s="197"/>
      <c r="AN590" s="197"/>
      <c r="AO590" s="186">
        <v>0</v>
      </c>
      <c r="AP590" s="186">
        <v>175</v>
      </c>
      <c r="AQ590" s="186">
        <v>225</v>
      </c>
      <c r="AR590" s="186">
        <v>125</v>
      </c>
      <c r="AS590" s="187">
        <v>130.25311568723797</v>
      </c>
      <c r="AT590" s="187">
        <v>134.08279464223043</v>
      </c>
      <c r="AU590" s="187">
        <v>138.2765288085408</v>
      </c>
      <c r="AV590" s="187">
        <v>144.56166603916867</v>
      </c>
      <c r="AW590" s="187">
        <v>150.60861990849168</v>
      </c>
      <c r="AX590" s="187">
        <v>155.05345964124135</v>
      </c>
      <c r="AY590" s="187">
        <v>161.6965100474134</v>
      </c>
      <c r="AZ590" s="187">
        <v>168.67601638727061</v>
      </c>
      <c r="BA590" s="187">
        <v>174.67622697135428</v>
      </c>
      <c r="BB590" s="187">
        <v>180.54051510143145</v>
      </c>
      <c r="BC590" s="187">
        <v>168.30741447414613</v>
      </c>
      <c r="BD590" s="187">
        <v>191.47182321147119</v>
      </c>
      <c r="BE590" s="187">
        <v>210.1322850925614</v>
      </c>
      <c r="BF590" s="187">
        <v>222.46796569393851</v>
      </c>
      <c r="BG590" s="187">
        <v>233.46260856247659</v>
      </c>
      <c r="BH590" s="187">
        <v>242.72268349531299</v>
      </c>
      <c r="BI590" s="187">
        <v>252.45721912550189</v>
      </c>
      <c r="BJ590" s="187">
        <v>261.43443528368243</v>
      </c>
      <c r="BK590" s="187">
        <v>270.28132430267965</v>
      </c>
      <c r="BL590" s="187">
        <v>279.5022860338085</v>
      </c>
      <c r="BM590" s="187">
        <v>289.38311833549261</v>
      </c>
    </row>
    <row r="591" spans="1:65" ht="14" customHeight="1" x14ac:dyDescent="0.35">
      <c r="A591" s="4"/>
      <c r="B591" s="1" t="s">
        <v>1241</v>
      </c>
      <c r="C591" s="1" t="s">
        <v>1243</v>
      </c>
      <c r="D591" s="1" t="s">
        <v>718</v>
      </c>
      <c r="E591" s="2"/>
      <c r="F591" s="2"/>
      <c r="G591" s="2"/>
      <c r="H591" s="2"/>
      <c r="I591" s="2"/>
      <c r="J591" s="2"/>
      <c r="K591" s="2"/>
      <c r="L591" s="2"/>
      <c r="M591" s="2"/>
      <c r="N591" s="186"/>
      <c r="O591" s="186"/>
      <c r="P591" s="186"/>
      <c r="Q591" s="186"/>
      <c r="R591" s="186"/>
      <c r="S591" s="186"/>
      <c r="T591" s="186"/>
      <c r="U591" s="186"/>
      <c r="V591" s="186"/>
      <c r="W591" s="186"/>
      <c r="X591" s="186"/>
      <c r="Y591" s="186"/>
      <c r="Z591" s="186"/>
      <c r="AA591" s="186"/>
      <c r="AB591" s="186"/>
      <c r="AC591" s="186"/>
      <c r="AD591" s="186"/>
      <c r="AE591" s="186"/>
      <c r="AF591" s="186"/>
      <c r="AG591" s="186"/>
      <c r="AH591" s="186"/>
      <c r="AI591" s="195"/>
      <c r="AJ591" s="195"/>
      <c r="AK591" s="195"/>
      <c r="AL591" s="195"/>
      <c r="AM591" s="197"/>
      <c r="AN591" s="197"/>
      <c r="AO591" s="186">
        <v>0</v>
      </c>
      <c r="AP591" s="186">
        <v>250</v>
      </c>
      <c r="AQ591" s="186">
        <v>-10</v>
      </c>
      <c r="AR591" s="186">
        <v>-20</v>
      </c>
      <c r="AS591" s="187">
        <v>-20.840498509958074</v>
      </c>
      <c r="AT591" s="187">
        <v>-21.453247142756865</v>
      </c>
      <c r="AU591" s="187">
        <v>-22.124244609366528</v>
      </c>
      <c r="AV591" s="187">
        <v>-23.129866566266987</v>
      </c>
      <c r="AW591" s="187">
        <v>-24.097379185358665</v>
      </c>
      <c r="AX591" s="187">
        <v>-24.808553542598609</v>
      </c>
      <c r="AY591" s="187">
        <v>-25.871441607586135</v>
      </c>
      <c r="AZ591" s="187">
        <v>-26.988162621963287</v>
      </c>
      <c r="BA591" s="187">
        <v>-27.948196315416677</v>
      </c>
      <c r="BB591" s="187">
        <v>-28.886482416229022</v>
      </c>
      <c r="BC591" s="187">
        <v>-26.929186315863369</v>
      </c>
      <c r="BD591" s="187">
        <v>-30.635491713835378</v>
      </c>
      <c r="BE591" s="187">
        <v>-33.621165614809811</v>
      </c>
      <c r="BF591" s="187">
        <v>-35.594874511030149</v>
      </c>
      <c r="BG591" s="187">
        <v>-37.354017369996242</v>
      </c>
      <c r="BH591" s="187">
        <v>-38.835629359250063</v>
      </c>
      <c r="BI591" s="187">
        <v>-40.393155060080289</v>
      </c>
      <c r="BJ591" s="187">
        <v>-41.829509645389173</v>
      </c>
      <c r="BK591" s="187">
        <v>-43.245011888428728</v>
      </c>
      <c r="BL591" s="187">
        <v>-44.72036576540934</v>
      </c>
      <c r="BM591" s="187">
        <v>-46.301298933678794</v>
      </c>
    </row>
    <row r="592" spans="1:65" ht="14" customHeight="1" x14ac:dyDescent="0.35">
      <c r="A592" s="4"/>
      <c r="B592" s="1" t="s">
        <v>1241</v>
      </c>
      <c r="C592" s="1" t="s">
        <v>1244</v>
      </c>
      <c r="D592" s="1" t="s">
        <v>2115</v>
      </c>
      <c r="E592" s="2"/>
      <c r="F592" s="2"/>
      <c r="G592" s="2"/>
      <c r="H592" s="2"/>
      <c r="I592" s="2"/>
      <c r="J592" s="2"/>
      <c r="K592" s="2"/>
      <c r="L592" s="2"/>
      <c r="M592" s="2"/>
      <c r="N592" s="186"/>
      <c r="O592" s="186"/>
      <c r="P592" s="186"/>
      <c r="Q592" s="186"/>
      <c r="R592" s="186"/>
      <c r="S592" s="186"/>
      <c r="T592" s="186"/>
      <c r="U592" s="186"/>
      <c r="V592" s="186"/>
      <c r="W592" s="186"/>
      <c r="X592" s="186"/>
      <c r="Y592" s="186"/>
      <c r="Z592" s="186"/>
      <c r="AA592" s="186"/>
      <c r="AB592" s="186"/>
      <c r="AC592" s="186"/>
      <c r="AD592" s="186"/>
      <c r="AE592" s="186"/>
      <c r="AF592" s="186"/>
      <c r="AG592" s="186"/>
      <c r="AH592" s="186"/>
      <c r="AI592" s="195"/>
      <c r="AJ592" s="195"/>
      <c r="AK592" s="195"/>
      <c r="AL592" s="195"/>
      <c r="AM592" s="197"/>
      <c r="AN592" s="197"/>
      <c r="AO592" s="186">
        <v>20</v>
      </c>
      <c r="AP592" s="186">
        <v>125</v>
      </c>
      <c r="AQ592" s="186">
        <v>160</v>
      </c>
      <c r="AR592" s="186">
        <v>160</v>
      </c>
      <c r="AS592" s="187">
        <v>166.72398807966459</v>
      </c>
      <c r="AT592" s="187">
        <v>171.62597714205492</v>
      </c>
      <c r="AU592" s="187">
        <v>176.99395687493222</v>
      </c>
      <c r="AV592" s="187">
        <v>185.0389325301359</v>
      </c>
      <c r="AW592" s="187">
        <v>192.77903348286932</v>
      </c>
      <c r="AX592" s="187">
        <v>198.46842834078888</v>
      </c>
      <c r="AY592" s="187">
        <v>206.97153286068908</v>
      </c>
      <c r="AZ592" s="187">
        <v>215.9053009757063</v>
      </c>
      <c r="BA592" s="187">
        <v>223.58557052333342</v>
      </c>
      <c r="BB592" s="187">
        <v>231.09185932983218</v>
      </c>
      <c r="BC592" s="187">
        <v>215.43349052690695</v>
      </c>
      <c r="BD592" s="187">
        <v>245.08393371068303</v>
      </c>
      <c r="BE592" s="187">
        <v>268.96932491847849</v>
      </c>
      <c r="BF592" s="187">
        <v>284.75899608824119</v>
      </c>
      <c r="BG592" s="187">
        <v>298.83213895996994</v>
      </c>
      <c r="BH592" s="187">
        <v>310.68503487400051</v>
      </c>
      <c r="BI592" s="187">
        <v>323.14524048064231</v>
      </c>
      <c r="BJ592" s="187">
        <v>334.63607716311338</v>
      </c>
      <c r="BK592" s="187">
        <v>345.96009510742982</v>
      </c>
      <c r="BL592" s="187">
        <v>357.76292612327472</v>
      </c>
      <c r="BM592" s="187">
        <v>370.41039146943035</v>
      </c>
    </row>
    <row r="593" spans="1:65" ht="14" customHeight="1" x14ac:dyDescent="0.35">
      <c r="A593" s="4"/>
      <c r="B593" s="1" t="s">
        <v>1241</v>
      </c>
      <c r="C593" s="1" t="s">
        <v>1245</v>
      </c>
      <c r="D593" s="1" t="s">
        <v>2115</v>
      </c>
      <c r="E593" s="2"/>
      <c r="F593" s="2"/>
      <c r="G593" s="2"/>
      <c r="H593" s="2"/>
      <c r="I593" s="2"/>
      <c r="J593" s="2"/>
      <c r="K593" s="2"/>
      <c r="L593" s="2"/>
      <c r="M593" s="2"/>
      <c r="N593" s="186"/>
      <c r="O593" s="186"/>
      <c r="P593" s="186"/>
      <c r="Q593" s="186"/>
      <c r="R593" s="186"/>
      <c r="S593" s="186"/>
      <c r="T593" s="186"/>
      <c r="U593" s="186"/>
      <c r="V593" s="186"/>
      <c r="W593" s="186"/>
      <c r="X593" s="186"/>
      <c r="Y593" s="186"/>
      <c r="Z593" s="186"/>
      <c r="AA593" s="186"/>
      <c r="AB593" s="186"/>
      <c r="AC593" s="186"/>
      <c r="AD593" s="186"/>
      <c r="AE593" s="186"/>
      <c r="AF593" s="186"/>
      <c r="AG593" s="186"/>
      <c r="AH593" s="186"/>
      <c r="AI593" s="195"/>
      <c r="AJ593" s="195"/>
      <c r="AK593" s="195"/>
      <c r="AL593" s="195"/>
      <c r="AM593" s="197"/>
      <c r="AN593" s="197"/>
      <c r="AO593" s="186">
        <v>110</v>
      </c>
      <c r="AP593" s="186">
        <v>180</v>
      </c>
      <c r="AQ593" s="186">
        <v>195</v>
      </c>
      <c r="AR593" s="186">
        <v>195</v>
      </c>
      <c r="AS593" s="187">
        <v>203.19486047209122</v>
      </c>
      <c r="AT593" s="187">
        <v>209.16915964187945</v>
      </c>
      <c r="AU593" s="187">
        <v>215.71138494132364</v>
      </c>
      <c r="AV593" s="187">
        <v>225.51619902110312</v>
      </c>
      <c r="AW593" s="187">
        <v>234.949447057247</v>
      </c>
      <c r="AX593" s="187">
        <v>241.88339704033646</v>
      </c>
      <c r="AY593" s="187">
        <v>252.24655567396485</v>
      </c>
      <c r="AZ593" s="187">
        <v>263.13458556414207</v>
      </c>
      <c r="BA593" s="187">
        <v>272.49491407531264</v>
      </c>
      <c r="BB593" s="187">
        <v>281.64320355823298</v>
      </c>
      <c r="BC593" s="187">
        <v>262.55956657966789</v>
      </c>
      <c r="BD593" s="187">
        <v>298.69604420989498</v>
      </c>
      <c r="BE593" s="187">
        <v>327.80636474439569</v>
      </c>
      <c r="BF593" s="187">
        <v>347.05002648254401</v>
      </c>
      <c r="BG593" s="187">
        <v>364.2016693574634</v>
      </c>
      <c r="BH593" s="187">
        <v>378.64738625268819</v>
      </c>
      <c r="BI593" s="187">
        <v>393.83326183578288</v>
      </c>
      <c r="BJ593" s="187">
        <v>407.83771904254451</v>
      </c>
      <c r="BK593" s="187">
        <v>421.63886591218017</v>
      </c>
      <c r="BL593" s="187">
        <v>436.02356621274112</v>
      </c>
      <c r="BM593" s="187">
        <v>451.43766460336832</v>
      </c>
    </row>
    <row r="594" spans="1:65" ht="14" customHeight="1" x14ac:dyDescent="0.35">
      <c r="A594" s="4"/>
      <c r="B594" s="1" t="s">
        <v>1241</v>
      </c>
      <c r="C594" s="1" t="s">
        <v>1246</v>
      </c>
      <c r="D594" s="1" t="s">
        <v>2115</v>
      </c>
      <c r="E594" s="2"/>
      <c r="F594" s="2"/>
      <c r="G594" s="2"/>
      <c r="H594" s="2"/>
      <c r="I594" s="2"/>
      <c r="J594" s="2"/>
      <c r="K594" s="2"/>
      <c r="L594" s="2"/>
      <c r="M594" s="2"/>
      <c r="N594" s="186"/>
      <c r="O594" s="186"/>
      <c r="P594" s="186"/>
      <c r="Q594" s="186"/>
      <c r="R594" s="186"/>
      <c r="S594" s="186"/>
      <c r="T594" s="186"/>
      <c r="U594" s="186"/>
      <c r="V594" s="186"/>
      <c r="W594" s="186"/>
      <c r="X594" s="186"/>
      <c r="Y594" s="186"/>
      <c r="Z594" s="186"/>
      <c r="AA594" s="186"/>
      <c r="AB594" s="186"/>
      <c r="AC594" s="186"/>
      <c r="AD594" s="186"/>
      <c r="AE594" s="186"/>
      <c r="AF594" s="186"/>
      <c r="AG594" s="186"/>
      <c r="AH594" s="186"/>
      <c r="AI594" s="195"/>
      <c r="AJ594" s="195"/>
      <c r="AK594" s="195"/>
      <c r="AL594" s="195"/>
      <c r="AM594" s="197"/>
      <c r="AN594" s="197"/>
      <c r="AO594" s="186">
        <v>70</v>
      </c>
      <c r="AP594" s="186">
        <v>95</v>
      </c>
      <c r="AQ594" s="186">
        <v>95</v>
      </c>
      <c r="AR594" s="186">
        <v>95</v>
      </c>
      <c r="AS594" s="187">
        <v>98.992367922300858</v>
      </c>
      <c r="AT594" s="187">
        <v>101.90292392809512</v>
      </c>
      <c r="AU594" s="187">
        <v>105.09016189449102</v>
      </c>
      <c r="AV594" s="187">
        <v>109.8668661897682</v>
      </c>
      <c r="AW594" s="187">
        <v>114.46255113045369</v>
      </c>
      <c r="AX594" s="187">
        <v>117.84062932734344</v>
      </c>
      <c r="AY594" s="187">
        <v>122.88934763603419</v>
      </c>
      <c r="AZ594" s="187">
        <v>128.19377245432565</v>
      </c>
      <c r="BA594" s="187">
        <v>132.75393249822926</v>
      </c>
      <c r="BB594" s="187">
        <v>137.21079147708789</v>
      </c>
      <c r="BC594" s="187">
        <v>127.91363500035104</v>
      </c>
      <c r="BD594" s="187">
        <v>145.5185856407181</v>
      </c>
      <c r="BE594" s="187">
        <v>159.70053667034665</v>
      </c>
      <c r="BF594" s="187">
        <v>169.07565392739326</v>
      </c>
      <c r="BG594" s="187">
        <v>177.4315825074822</v>
      </c>
      <c r="BH594" s="187">
        <v>184.46923945643786</v>
      </c>
      <c r="BI594" s="187">
        <v>191.86748653538143</v>
      </c>
      <c r="BJ594" s="187">
        <v>198.69017081559863</v>
      </c>
      <c r="BK594" s="187">
        <v>205.41380647003652</v>
      </c>
      <c r="BL594" s="187">
        <v>212.42173738569443</v>
      </c>
      <c r="BM594" s="187">
        <v>219.93116993497435</v>
      </c>
    </row>
    <row r="595" spans="1:65" ht="14" customHeight="1" x14ac:dyDescent="0.35">
      <c r="A595" s="4"/>
      <c r="B595" s="1" t="s">
        <v>1241</v>
      </c>
      <c r="C595" s="1" t="s">
        <v>1247</v>
      </c>
      <c r="D595" s="1" t="s">
        <v>728</v>
      </c>
      <c r="E595" s="2"/>
      <c r="F595" s="2"/>
      <c r="G595" s="2"/>
      <c r="H595" s="2"/>
      <c r="I595" s="2"/>
      <c r="J595" s="2"/>
      <c r="K595" s="2"/>
      <c r="L595" s="2"/>
      <c r="M595" s="2"/>
      <c r="N595" s="186"/>
      <c r="O595" s="186"/>
      <c r="P595" s="186"/>
      <c r="Q595" s="186"/>
      <c r="R595" s="186"/>
      <c r="S595" s="186"/>
      <c r="T595" s="186"/>
      <c r="U595" s="186"/>
      <c r="V595" s="186"/>
      <c r="W595" s="186"/>
      <c r="X595" s="186"/>
      <c r="Y595" s="186"/>
      <c r="Z595" s="186"/>
      <c r="AA595" s="186"/>
      <c r="AB595" s="186"/>
      <c r="AC595" s="186"/>
      <c r="AD595" s="186"/>
      <c r="AE595" s="186"/>
      <c r="AF595" s="186"/>
      <c r="AG595" s="186"/>
      <c r="AH595" s="186"/>
      <c r="AI595" s="195"/>
      <c r="AJ595" s="195"/>
      <c r="AK595" s="195"/>
      <c r="AL595" s="195"/>
      <c r="AM595" s="197"/>
      <c r="AN595" s="197"/>
      <c r="AO595" s="186">
        <v>25</v>
      </c>
      <c r="AP595" s="186">
        <v>75</v>
      </c>
      <c r="AQ595" s="186">
        <v>70</v>
      </c>
      <c r="AR595" s="186">
        <v>70</v>
      </c>
      <c r="AS595" s="187">
        <v>72.941744784853256</v>
      </c>
      <c r="AT595" s="187">
        <v>75.086364999649021</v>
      </c>
      <c r="AU595" s="187">
        <v>77.434856132782841</v>
      </c>
      <c r="AV595" s="187">
        <v>80.954532981934449</v>
      </c>
      <c r="AW595" s="187">
        <v>84.340827148755324</v>
      </c>
      <c r="AX595" s="187">
        <v>86.82993739909513</v>
      </c>
      <c r="AY595" s="187">
        <v>90.550045626551466</v>
      </c>
      <c r="AZ595" s="187">
        <v>94.458569176871507</v>
      </c>
      <c r="BA595" s="187">
        <v>97.818687103958368</v>
      </c>
      <c r="BB595" s="187">
        <v>101.10268845680157</v>
      </c>
      <c r="BC595" s="187">
        <v>94.252152105521787</v>
      </c>
      <c r="BD595" s="187">
        <v>107.22422099842382</v>
      </c>
      <c r="BE595" s="187">
        <v>117.67407965183433</v>
      </c>
      <c r="BF595" s="187">
        <v>124.58206078860552</v>
      </c>
      <c r="BG595" s="187">
        <v>130.73906079498684</v>
      </c>
      <c r="BH595" s="187">
        <v>135.92470275737523</v>
      </c>
      <c r="BI595" s="187">
        <v>141.37604271028101</v>
      </c>
      <c r="BJ595" s="187">
        <v>146.4032837588621</v>
      </c>
      <c r="BK595" s="187">
        <v>151.35754160950054</v>
      </c>
      <c r="BL595" s="187">
        <v>156.5212801789327</v>
      </c>
      <c r="BM595" s="187">
        <v>162.05454626787579</v>
      </c>
    </row>
    <row r="596" spans="1:65" ht="14" customHeight="1" x14ac:dyDescent="0.35">
      <c r="A596" s="4"/>
      <c r="B596" s="1" t="s">
        <v>1241</v>
      </c>
      <c r="C596" s="1" t="s">
        <v>1248</v>
      </c>
      <c r="D596" s="1" t="s">
        <v>711</v>
      </c>
      <c r="E596" s="2"/>
      <c r="F596" s="2"/>
      <c r="G596" s="2"/>
      <c r="H596" s="2"/>
      <c r="I596" s="2"/>
      <c r="J596" s="2"/>
      <c r="K596" s="2"/>
      <c r="L596" s="2"/>
      <c r="M596" s="2"/>
      <c r="N596" s="186"/>
      <c r="O596" s="186"/>
      <c r="P596" s="186"/>
      <c r="Q596" s="186"/>
      <c r="R596" s="186"/>
      <c r="S596" s="186"/>
      <c r="T596" s="186"/>
      <c r="U596" s="186"/>
      <c r="V596" s="186"/>
      <c r="W596" s="186"/>
      <c r="X596" s="186"/>
      <c r="Y596" s="186"/>
      <c r="Z596" s="186"/>
      <c r="AA596" s="186"/>
      <c r="AB596" s="186"/>
      <c r="AC596" s="186"/>
      <c r="AD596" s="186"/>
      <c r="AE596" s="186"/>
      <c r="AF596" s="186"/>
      <c r="AG596" s="186"/>
      <c r="AH596" s="186"/>
      <c r="AI596" s="195"/>
      <c r="AJ596" s="195"/>
      <c r="AK596" s="195"/>
      <c r="AL596" s="195"/>
      <c r="AM596" s="197"/>
      <c r="AN596" s="197"/>
      <c r="AO596" s="186">
        <v>0</v>
      </c>
      <c r="AP596" s="186">
        <v>70</v>
      </c>
      <c r="AQ596" s="186">
        <v>130</v>
      </c>
      <c r="AR596" s="186">
        <v>120</v>
      </c>
      <c r="AS596" s="187">
        <v>125.04299105974845</v>
      </c>
      <c r="AT596" s="187">
        <v>128.71948285654119</v>
      </c>
      <c r="AU596" s="187">
        <v>132.74546765619917</v>
      </c>
      <c r="AV596" s="187">
        <v>138.77919939760193</v>
      </c>
      <c r="AW596" s="187">
        <v>144.584275112152</v>
      </c>
      <c r="AX596" s="187">
        <v>148.85132125559167</v>
      </c>
      <c r="AY596" s="187">
        <v>155.22864964551684</v>
      </c>
      <c r="AZ596" s="187">
        <v>161.92897573177976</v>
      </c>
      <c r="BA596" s="187">
        <v>167.68917789250008</v>
      </c>
      <c r="BB596" s="187">
        <v>173.31889449737417</v>
      </c>
      <c r="BC596" s="187">
        <v>161.57511789518026</v>
      </c>
      <c r="BD596" s="187">
        <v>183.81295028301233</v>
      </c>
      <c r="BE596" s="187">
        <v>201.72699368885893</v>
      </c>
      <c r="BF596" s="187">
        <v>213.56924706618096</v>
      </c>
      <c r="BG596" s="187">
        <v>224.12410421997751</v>
      </c>
      <c r="BH596" s="187">
        <v>233.01377615550047</v>
      </c>
      <c r="BI596" s="187">
        <v>242.35893036048182</v>
      </c>
      <c r="BJ596" s="187">
        <v>250.97705787233514</v>
      </c>
      <c r="BK596" s="187">
        <v>259.47007133057247</v>
      </c>
      <c r="BL596" s="187">
        <v>268.32219459245613</v>
      </c>
      <c r="BM596" s="187">
        <v>277.80779360207288</v>
      </c>
    </row>
    <row r="597" spans="1:65" ht="14" customHeight="1" x14ac:dyDescent="0.35">
      <c r="A597" s="4"/>
      <c r="B597" s="1" t="s">
        <v>1241</v>
      </c>
      <c r="C597" s="1" t="s">
        <v>1249</v>
      </c>
      <c r="D597" s="1" t="s">
        <v>703</v>
      </c>
      <c r="E597" s="2"/>
      <c r="F597" s="2"/>
      <c r="G597" s="2"/>
      <c r="H597" s="2"/>
      <c r="I597" s="2"/>
      <c r="J597" s="2"/>
      <c r="K597" s="2"/>
      <c r="L597" s="2"/>
      <c r="M597" s="2"/>
      <c r="N597" s="186"/>
      <c r="O597" s="186"/>
      <c r="P597" s="186"/>
      <c r="Q597" s="186"/>
      <c r="R597" s="186"/>
      <c r="S597" s="186"/>
      <c r="T597" s="186"/>
      <c r="U597" s="186"/>
      <c r="V597" s="186"/>
      <c r="W597" s="186"/>
      <c r="X597" s="186"/>
      <c r="Y597" s="186"/>
      <c r="Z597" s="186"/>
      <c r="AA597" s="186"/>
      <c r="AB597" s="186"/>
      <c r="AC597" s="186"/>
      <c r="AD597" s="186"/>
      <c r="AE597" s="186"/>
      <c r="AF597" s="186"/>
      <c r="AG597" s="186"/>
      <c r="AH597" s="186"/>
      <c r="AI597" s="195"/>
      <c r="AJ597" s="195"/>
      <c r="AK597" s="195"/>
      <c r="AL597" s="195"/>
      <c r="AM597" s="197"/>
      <c r="AN597" s="197"/>
      <c r="AO597" s="186">
        <v>165</v>
      </c>
      <c r="AP597" s="186">
        <v>1000</v>
      </c>
      <c r="AQ597" s="186">
        <v>1100</v>
      </c>
      <c r="AR597" s="186">
        <v>1200</v>
      </c>
      <c r="AS597" s="187">
        <v>1250.4299105974844</v>
      </c>
      <c r="AT597" s="187">
        <v>1287.1948285654119</v>
      </c>
      <c r="AU597" s="187">
        <v>1327.4546765619916</v>
      </c>
      <c r="AV597" s="187">
        <v>1387.7919939760191</v>
      </c>
      <c r="AW597" s="187">
        <v>1445.8427511215198</v>
      </c>
      <c r="AX597" s="187">
        <v>1488.5132125559164</v>
      </c>
      <c r="AY597" s="187">
        <v>1552.2864964551679</v>
      </c>
      <c r="AZ597" s="187">
        <v>1619.289757317797</v>
      </c>
      <c r="BA597" s="187">
        <v>1676.8917789250004</v>
      </c>
      <c r="BB597" s="187">
        <v>1733.1889449737412</v>
      </c>
      <c r="BC597" s="187">
        <v>1615.7511789518021</v>
      </c>
      <c r="BD597" s="187">
        <v>1838.1295028301226</v>
      </c>
      <c r="BE597" s="187">
        <v>2017.2699368885885</v>
      </c>
      <c r="BF597" s="187">
        <v>2135.6924706618088</v>
      </c>
      <c r="BG597" s="187">
        <v>2241.2410421997743</v>
      </c>
      <c r="BH597" s="187">
        <v>2330.1377615550036</v>
      </c>
      <c r="BI597" s="187">
        <v>2423.5893036048169</v>
      </c>
      <c r="BJ597" s="187">
        <v>2509.7705787233499</v>
      </c>
      <c r="BK597" s="187">
        <v>2594.7007133057232</v>
      </c>
      <c r="BL597" s="187">
        <v>2683.2219459245598</v>
      </c>
      <c r="BM597" s="187">
        <v>2778.0779360207271</v>
      </c>
    </row>
    <row r="598" spans="1:65" ht="14" customHeight="1" x14ac:dyDescent="0.35">
      <c r="A598" s="4"/>
      <c r="B598" s="9" t="s">
        <v>1241</v>
      </c>
      <c r="C598" s="9" t="s">
        <v>715</v>
      </c>
      <c r="D598" s="9" t="s">
        <v>965</v>
      </c>
      <c r="E598" s="193"/>
      <c r="F598" s="193"/>
      <c r="G598" s="193"/>
      <c r="H598" s="193"/>
      <c r="I598" s="193"/>
      <c r="J598" s="193"/>
      <c r="K598" s="193"/>
      <c r="L598" s="193"/>
      <c r="M598" s="193"/>
      <c r="N598" s="188"/>
      <c r="O598" s="188"/>
      <c r="P598" s="188"/>
      <c r="Q598" s="188"/>
      <c r="R598" s="188"/>
      <c r="S598" s="188"/>
      <c r="T598" s="188"/>
      <c r="U598" s="188"/>
      <c r="V598" s="188"/>
      <c r="W598" s="188"/>
      <c r="X598" s="188"/>
      <c r="Y598" s="188"/>
      <c r="Z598" s="188"/>
      <c r="AA598" s="188"/>
      <c r="AB598" s="188"/>
      <c r="AC598" s="188"/>
      <c r="AD598" s="188"/>
      <c r="AE598" s="188"/>
      <c r="AF598" s="188"/>
      <c r="AG598" s="188"/>
      <c r="AH598" s="188"/>
      <c r="AI598" s="196"/>
      <c r="AJ598" s="196"/>
      <c r="AK598" s="196"/>
      <c r="AL598" s="196"/>
      <c r="AM598" s="198"/>
      <c r="AN598" s="198"/>
      <c r="AO598" s="188">
        <v>-210</v>
      </c>
      <c r="AP598" s="188">
        <v>0</v>
      </c>
      <c r="AQ598" s="188">
        <v>0</v>
      </c>
      <c r="AR598" s="188">
        <v>0</v>
      </c>
      <c r="AS598" s="155">
        <v>0</v>
      </c>
      <c r="AT598" s="155">
        <v>0</v>
      </c>
      <c r="AU598" s="155">
        <v>0</v>
      </c>
      <c r="AV598" s="155">
        <v>0</v>
      </c>
      <c r="AW598" s="155">
        <v>0</v>
      </c>
      <c r="AX598" s="155">
        <v>0</v>
      </c>
      <c r="AY598" s="155">
        <v>0</v>
      </c>
      <c r="AZ598" s="155">
        <v>0</v>
      </c>
      <c r="BA598" s="155">
        <v>0</v>
      </c>
      <c r="BB598" s="155">
        <v>0</v>
      </c>
      <c r="BC598" s="155">
        <v>0</v>
      </c>
      <c r="BD598" s="155">
        <v>0</v>
      </c>
      <c r="BE598" s="155">
        <v>0</v>
      </c>
      <c r="BF598" s="155">
        <v>0</v>
      </c>
      <c r="BG598" s="155">
        <v>0</v>
      </c>
      <c r="BH598" s="155">
        <v>0</v>
      </c>
      <c r="BI598" s="155">
        <v>0</v>
      </c>
      <c r="BJ598" s="155">
        <v>0</v>
      </c>
      <c r="BK598" s="155">
        <v>0</v>
      </c>
      <c r="BL598" s="155">
        <v>0</v>
      </c>
      <c r="BM598" s="155">
        <v>0</v>
      </c>
    </row>
    <row r="599" spans="1:65" ht="14" customHeight="1" x14ac:dyDescent="0.35">
      <c r="A599" s="4"/>
      <c r="B599" s="1" t="s">
        <v>1250</v>
      </c>
      <c r="C599" s="1" t="s">
        <v>1251</v>
      </c>
      <c r="D599" s="1" t="s">
        <v>2115</v>
      </c>
      <c r="E599" s="2"/>
      <c r="F599" s="2"/>
      <c r="G599" s="2"/>
      <c r="H599" s="2"/>
      <c r="I599" s="2"/>
      <c r="J599" s="2"/>
      <c r="K599" s="2"/>
      <c r="L599" s="2"/>
      <c r="M599" s="2"/>
      <c r="N599" s="186"/>
      <c r="O599" s="186"/>
      <c r="P599" s="186"/>
      <c r="Q599" s="186"/>
      <c r="R599" s="186"/>
      <c r="S599" s="186"/>
      <c r="T599" s="186"/>
      <c r="U599" s="186"/>
      <c r="V599" s="186"/>
      <c r="W599" s="186"/>
      <c r="X599" s="186"/>
      <c r="Y599" s="186"/>
      <c r="Z599" s="186"/>
      <c r="AA599" s="186"/>
      <c r="AB599" s="186"/>
      <c r="AC599" s="186"/>
      <c r="AD599" s="186"/>
      <c r="AE599" s="186"/>
      <c r="AF599" s="186"/>
      <c r="AG599" s="186"/>
      <c r="AH599" s="186"/>
      <c r="AI599" s="195"/>
      <c r="AJ599" s="195"/>
      <c r="AK599" s="195"/>
      <c r="AL599" s="195"/>
      <c r="AM599" s="195"/>
      <c r="AN599" s="195"/>
      <c r="AO599" s="195"/>
      <c r="AP599" s="186">
        <v>-140</v>
      </c>
      <c r="AQ599" s="186">
        <v>-1385</v>
      </c>
      <c r="AR599" s="186">
        <v>-2230</v>
      </c>
      <c r="AS599" s="187">
        <v>-2323.7155838603253</v>
      </c>
      <c r="AT599" s="187">
        <v>-2392.0370564173904</v>
      </c>
      <c r="AU599" s="187">
        <v>-2466.8532739443676</v>
      </c>
      <c r="AV599" s="187">
        <v>-2578.9801221387688</v>
      </c>
      <c r="AW599" s="187">
        <v>-2686.8577791674911</v>
      </c>
      <c r="AX599" s="187">
        <v>-2766.1537199997451</v>
      </c>
      <c r="AY599" s="187">
        <v>-2884.6657392458542</v>
      </c>
      <c r="AZ599" s="187">
        <v>-3009.1801323489067</v>
      </c>
      <c r="BA599" s="187">
        <v>-3116.2238891689594</v>
      </c>
      <c r="BB599" s="187">
        <v>-3220.8427894095362</v>
      </c>
      <c r="BC599" s="187">
        <v>-3002.604274218766</v>
      </c>
      <c r="BD599" s="187">
        <v>-3415.8573260926451</v>
      </c>
      <c r="BE599" s="187">
        <v>-3748.7599660512942</v>
      </c>
      <c r="BF599" s="187">
        <v>-3968.828507979862</v>
      </c>
      <c r="BG599" s="187">
        <v>-4164.9729367545815</v>
      </c>
      <c r="BH599" s="187">
        <v>-4330.1726735563825</v>
      </c>
      <c r="BI599" s="187">
        <v>-4503.8367891989528</v>
      </c>
      <c r="BJ599" s="187">
        <v>-4663.9903254608935</v>
      </c>
      <c r="BK599" s="187">
        <v>-4821.8188255598043</v>
      </c>
      <c r="BL599" s="187">
        <v>-4986.3207828431423</v>
      </c>
      <c r="BM599" s="187">
        <v>-5162.5948311051861</v>
      </c>
    </row>
    <row r="600" spans="1:65" ht="14" customHeight="1" x14ac:dyDescent="0.35">
      <c r="A600" s="4"/>
      <c r="B600" s="1" t="s">
        <v>1250</v>
      </c>
      <c r="C600" s="1" t="s">
        <v>1252</v>
      </c>
      <c r="D600" s="1" t="s">
        <v>2115</v>
      </c>
      <c r="E600" s="2"/>
      <c r="F600" s="2"/>
      <c r="G600" s="2"/>
      <c r="H600" s="2"/>
      <c r="I600" s="2"/>
      <c r="J600" s="2"/>
      <c r="K600" s="2"/>
      <c r="L600" s="2"/>
      <c r="M600" s="2"/>
      <c r="N600" s="186"/>
      <c r="O600" s="186"/>
      <c r="P600" s="186"/>
      <c r="Q600" s="186"/>
      <c r="R600" s="186"/>
      <c r="S600" s="186"/>
      <c r="T600" s="186"/>
      <c r="U600" s="186"/>
      <c r="V600" s="186"/>
      <c r="W600" s="186"/>
      <c r="X600" s="186"/>
      <c r="Y600" s="186"/>
      <c r="Z600" s="186"/>
      <c r="AA600" s="186"/>
      <c r="AB600" s="186"/>
      <c r="AC600" s="186"/>
      <c r="AD600" s="186"/>
      <c r="AE600" s="186"/>
      <c r="AF600" s="186"/>
      <c r="AG600" s="186"/>
      <c r="AH600" s="186"/>
      <c r="AI600" s="195"/>
      <c r="AJ600" s="195"/>
      <c r="AK600" s="195"/>
      <c r="AL600" s="195"/>
      <c r="AM600" s="195"/>
      <c r="AN600" s="195"/>
      <c r="AO600" s="195"/>
      <c r="AP600" s="186">
        <v>0</v>
      </c>
      <c r="AQ600" s="186">
        <v>1490</v>
      </c>
      <c r="AR600" s="186">
        <v>2270</v>
      </c>
      <c r="AS600" s="187">
        <v>2365.3965808802413</v>
      </c>
      <c r="AT600" s="187">
        <v>2434.9435507029043</v>
      </c>
      <c r="AU600" s="187">
        <v>2511.1017631631012</v>
      </c>
      <c r="AV600" s="187">
        <v>2625.2398552713034</v>
      </c>
      <c r="AW600" s="187">
        <v>2735.052537538209</v>
      </c>
      <c r="AX600" s="187">
        <v>2815.770827084943</v>
      </c>
      <c r="AY600" s="187">
        <v>2936.4086224610273</v>
      </c>
      <c r="AZ600" s="187">
        <v>3063.1564575928342</v>
      </c>
      <c r="BA600" s="187">
        <v>3172.1202817997937</v>
      </c>
      <c r="BB600" s="187">
        <v>3278.6157542419951</v>
      </c>
      <c r="BC600" s="187">
        <v>3056.4626468504935</v>
      </c>
      <c r="BD600" s="187">
        <v>3477.1283095203166</v>
      </c>
      <c r="BE600" s="187">
        <v>3816.0022972809147</v>
      </c>
      <c r="BF600" s="187">
        <v>4040.0182570019233</v>
      </c>
      <c r="BG600" s="187">
        <v>4239.6809714945748</v>
      </c>
      <c r="BH600" s="187">
        <v>4407.8439322748836</v>
      </c>
      <c r="BI600" s="187">
        <v>4584.6230993191139</v>
      </c>
      <c r="BJ600" s="187">
        <v>4747.6493447516723</v>
      </c>
      <c r="BK600" s="187">
        <v>4908.3088493366622</v>
      </c>
      <c r="BL600" s="187">
        <v>5075.7615143739613</v>
      </c>
      <c r="BM600" s="187">
        <v>5255.197428972544</v>
      </c>
    </row>
    <row r="601" spans="1:65" ht="14" customHeight="1" x14ac:dyDescent="0.35">
      <c r="A601" s="4"/>
      <c r="B601" s="1" t="s">
        <v>1250</v>
      </c>
      <c r="C601" s="1" t="s">
        <v>1253</v>
      </c>
      <c r="D601" s="1" t="s">
        <v>2115</v>
      </c>
      <c r="E601" s="2"/>
      <c r="F601" s="2"/>
      <c r="G601" s="2"/>
      <c r="H601" s="2"/>
      <c r="I601" s="2"/>
      <c r="J601" s="2"/>
      <c r="K601" s="2"/>
      <c r="L601" s="2"/>
      <c r="M601" s="2"/>
      <c r="N601" s="186"/>
      <c r="O601" s="186"/>
      <c r="P601" s="186"/>
      <c r="Q601" s="186"/>
      <c r="R601" s="186"/>
      <c r="S601" s="186"/>
      <c r="T601" s="186"/>
      <c r="U601" s="186"/>
      <c r="V601" s="186"/>
      <c r="W601" s="186"/>
      <c r="X601" s="186"/>
      <c r="Y601" s="186"/>
      <c r="Z601" s="186"/>
      <c r="AA601" s="186"/>
      <c r="AB601" s="186"/>
      <c r="AC601" s="186"/>
      <c r="AD601" s="186"/>
      <c r="AE601" s="186"/>
      <c r="AF601" s="186"/>
      <c r="AG601" s="186"/>
      <c r="AH601" s="186"/>
      <c r="AI601" s="195"/>
      <c r="AJ601" s="195"/>
      <c r="AK601" s="195"/>
      <c r="AL601" s="195"/>
      <c r="AM601" s="195"/>
      <c r="AN601" s="195"/>
      <c r="AO601" s="195"/>
      <c r="AP601" s="186">
        <v>0</v>
      </c>
      <c r="AQ601" s="186">
        <v>-210</v>
      </c>
      <c r="AR601" s="186">
        <v>-380</v>
      </c>
      <c r="AS601" s="187">
        <v>-395.96947168920343</v>
      </c>
      <c r="AT601" s="187">
        <v>-407.61169571238048</v>
      </c>
      <c r="AU601" s="187">
        <v>-420.36064757796407</v>
      </c>
      <c r="AV601" s="187">
        <v>-439.46746475907281</v>
      </c>
      <c r="AW601" s="187">
        <v>-457.85020452181476</v>
      </c>
      <c r="AX601" s="187">
        <v>-471.36251730937374</v>
      </c>
      <c r="AY601" s="187">
        <v>-491.55739054413675</v>
      </c>
      <c r="AZ601" s="187">
        <v>-512.77508981730261</v>
      </c>
      <c r="BA601" s="187">
        <v>-531.01572999291704</v>
      </c>
      <c r="BB601" s="187">
        <v>-548.84316590835158</v>
      </c>
      <c r="BC601" s="187">
        <v>-511.65454000140414</v>
      </c>
      <c r="BD601" s="187">
        <v>-582.0743425628724</v>
      </c>
      <c r="BE601" s="187">
        <v>-638.8021466813866</v>
      </c>
      <c r="BF601" s="187">
        <v>-676.30261570957305</v>
      </c>
      <c r="BG601" s="187">
        <v>-709.72633002992882</v>
      </c>
      <c r="BH601" s="187">
        <v>-737.87695782575145</v>
      </c>
      <c r="BI601" s="187">
        <v>-767.46994614152572</v>
      </c>
      <c r="BJ601" s="187">
        <v>-794.76068326239454</v>
      </c>
      <c r="BK601" s="187">
        <v>-821.65522588014608</v>
      </c>
      <c r="BL601" s="187">
        <v>-849.68694954277771</v>
      </c>
      <c r="BM601" s="187">
        <v>-879.7246797398974</v>
      </c>
    </row>
    <row r="602" spans="1:65" ht="14" customHeight="1" x14ac:dyDescent="0.35">
      <c r="A602" s="4"/>
      <c r="B602" s="1" t="s">
        <v>1250</v>
      </c>
      <c r="C602" s="1" t="s">
        <v>1254</v>
      </c>
      <c r="D602" s="1" t="s">
        <v>2115</v>
      </c>
      <c r="E602" s="2"/>
      <c r="F602" s="2"/>
      <c r="G602" s="2"/>
      <c r="H602" s="2"/>
      <c r="I602" s="2"/>
      <c r="J602" s="2"/>
      <c r="K602" s="2"/>
      <c r="L602" s="2"/>
      <c r="M602" s="2"/>
      <c r="N602" s="186"/>
      <c r="O602" s="186"/>
      <c r="P602" s="186"/>
      <c r="Q602" s="186"/>
      <c r="R602" s="186"/>
      <c r="S602" s="186"/>
      <c r="T602" s="186"/>
      <c r="U602" s="186"/>
      <c r="V602" s="186"/>
      <c r="W602" s="186"/>
      <c r="X602" s="186"/>
      <c r="Y602" s="186"/>
      <c r="Z602" s="186"/>
      <c r="AA602" s="186"/>
      <c r="AB602" s="186"/>
      <c r="AC602" s="186"/>
      <c r="AD602" s="186"/>
      <c r="AE602" s="186"/>
      <c r="AF602" s="186"/>
      <c r="AG602" s="186"/>
      <c r="AH602" s="186"/>
      <c r="AI602" s="195"/>
      <c r="AJ602" s="195"/>
      <c r="AK602" s="195"/>
      <c r="AL602" s="195"/>
      <c r="AM602" s="195"/>
      <c r="AN602" s="195"/>
      <c r="AO602" s="195"/>
      <c r="AP602" s="186">
        <v>0</v>
      </c>
      <c r="AQ602" s="186">
        <v>70</v>
      </c>
      <c r="AR602" s="186">
        <v>200</v>
      </c>
      <c r="AS602" s="187">
        <v>208.40498509958076</v>
      </c>
      <c r="AT602" s="187">
        <v>214.53247142756868</v>
      </c>
      <c r="AU602" s="187">
        <v>221.24244609366531</v>
      </c>
      <c r="AV602" s="187">
        <v>231.29866566266989</v>
      </c>
      <c r="AW602" s="187">
        <v>240.9737918535867</v>
      </c>
      <c r="AX602" s="187">
        <v>248.08553542598617</v>
      </c>
      <c r="AY602" s="187">
        <v>258.71441607586144</v>
      </c>
      <c r="AZ602" s="187">
        <v>269.88162621963295</v>
      </c>
      <c r="BA602" s="187">
        <v>279.48196315416686</v>
      </c>
      <c r="BB602" s="187">
        <v>288.86482416229035</v>
      </c>
      <c r="BC602" s="187">
        <v>269.29186315863382</v>
      </c>
      <c r="BD602" s="187">
        <v>306.35491713835393</v>
      </c>
      <c r="BE602" s="187">
        <v>336.21165614809826</v>
      </c>
      <c r="BF602" s="187">
        <v>355.94874511030162</v>
      </c>
      <c r="BG602" s="187">
        <v>373.54017369996257</v>
      </c>
      <c r="BH602" s="187">
        <v>388.35629359250083</v>
      </c>
      <c r="BI602" s="187">
        <v>403.93155060080306</v>
      </c>
      <c r="BJ602" s="187">
        <v>418.29509645389192</v>
      </c>
      <c r="BK602" s="187">
        <v>432.45011888428746</v>
      </c>
      <c r="BL602" s="187">
        <v>447.2036576540936</v>
      </c>
      <c r="BM602" s="187">
        <v>463.01298933678817</v>
      </c>
    </row>
    <row r="603" spans="1:65" ht="14" customHeight="1" x14ac:dyDescent="0.35">
      <c r="A603" s="4"/>
      <c r="B603" s="1" t="s">
        <v>1250</v>
      </c>
      <c r="C603" s="1" t="s">
        <v>1255</v>
      </c>
      <c r="D603" s="1" t="s">
        <v>2115</v>
      </c>
      <c r="E603" s="2"/>
      <c r="F603" s="2"/>
      <c r="G603" s="2"/>
      <c r="H603" s="2"/>
      <c r="I603" s="2"/>
      <c r="J603" s="2"/>
      <c r="K603" s="2"/>
      <c r="L603" s="2"/>
      <c r="M603" s="2"/>
      <c r="N603" s="186"/>
      <c r="O603" s="186"/>
      <c r="P603" s="186"/>
      <c r="Q603" s="186"/>
      <c r="R603" s="186"/>
      <c r="S603" s="186"/>
      <c r="T603" s="186"/>
      <c r="U603" s="186"/>
      <c r="V603" s="186"/>
      <c r="W603" s="186"/>
      <c r="X603" s="186"/>
      <c r="Y603" s="186"/>
      <c r="Z603" s="186"/>
      <c r="AA603" s="186"/>
      <c r="AB603" s="186"/>
      <c r="AC603" s="186"/>
      <c r="AD603" s="186"/>
      <c r="AE603" s="186"/>
      <c r="AF603" s="186"/>
      <c r="AG603" s="186"/>
      <c r="AH603" s="186"/>
      <c r="AI603" s="195"/>
      <c r="AJ603" s="195"/>
      <c r="AK603" s="195"/>
      <c r="AL603" s="195"/>
      <c r="AM603" s="195"/>
      <c r="AN603" s="195"/>
      <c r="AO603" s="195"/>
      <c r="AP603" s="186">
        <v>0</v>
      </c>
      <c r="AQ603" s="186">
        <v>75</v>
      </c>
      <c r="AR603" s="186">
        <v>225</v>
      </c>
      <c r="AS603" s="187">
        <v>234.45560823702834</v>
      </c>
      <c r="AT603" s="187">
        <v>241.34903035601474</v>
      </c>
      <c r="AU603" s="187">
        <v>248.89775185537343</v>
      </c>
      <c r="AV603" s="187">
        <v>260.2109988705036</v>
      </c>
      <c r="AW603" s="187">
        <v>271.09551583528503</v>
      </c>
      <c r="AX603" s="187">
        <v>279.09622735423443</v>
      </c>
      <c r="AY603" s="187">
        <v>291.05371808534409</v>
      </c>
      <c r="AZ603" s="187">
        <v>303.61682949708705</v>
      </c>
      <c r="BA603" s="187">
        <v>314.41720854843766</v>
      </c>
      <c r="BB603" s="187">
        <v>324.97292718257654</v>
      </c>
      <c r="BC603" s="187">
        <v>302.95334605346295</v>
      </c>
      <c r="BD603" s="187">
        <v>344.6492817806481</v>
      </c>
      <c r="BE603" s="187">
        <v>378.23811316661045</v>
      </c>
      <c r="BF603" s="187">
        <v>400.44233824908923</v>
      </c>
      <c r="BG603" s="187">
        <v>420.23269541245776</v>
      </c>
      <c r="BH603" s="187">
        <v>436.9008302915633</v>
      </c>
      <c r="BI603" s="187">
        <v>454.42299442590331</v>
      </c>
      <c r="BJ603" s="187">
        <v>470.58198351062828</v>
      </c>
      <c r="BK603" s="187">
        <v>486.50638374482327</v>
      </c>
      <c r="BL603" s="187">
        <v>503.10411486085513</v>
      </c>
      <c r="BM603" s="187">
        <v>520.88961300388655</v>
      </c>
    </row>
    <row r="604" spans="1:65" ht="14" customHeight="1" x14ac:dyDescent="0.35">
      <c r="A604" s="4"/>
      <c r="B604" s="1" t="s">
        <v>1250</v>
      </c>
      <c r="C604" s="1" t="s">
        <v>1256</v>
      </c>
      <c r="D604" s="1" t="s">
        <v>2115</v>
      </c>
      <c r="E604" s="2"/>
      <c r="F604" s="2"/>
      <c r="G604" s="2"/>
      <c r="H604" s="2"/>
      <c r="I604" s="2"/>
      <c r="J604" s="2"/>
      <c r="K604" s="2"/>
      <c r="L604" s="2"/>
      <c r="M604" s="2"/>
      <c r="N604" s="186"/>
      <c r="O604" s="186"/>
      <c r="P604" s="186"/>
      <c r="Q604" s="186"/>
      <c r="R604" s="186"/>
      <c r="S604" s="186"/>
      <c r="T604" s="186"/>
      <c r="U604" s="186"/>
      <c r="V604" s="186"/>
      <c r="W604" s="186"/>
      <c r="X604" s="186"/>
      <c r="Y604" s="186"/>
      <c r="Z604" s="186"/>
      <c r="AA604" s="186"/>
      <c r="AB604" s="186"/>
      <c r="AC604" s="186"/>
      <c r="AD604" s="186"/>
      <c r="AE604" s="186"/>
      <c r="AF604" s="186"/>
      <c r="AG604" s="186"/>
      <c r="AH604" s="186"/>
      <c r="AI604" s="195"/>
      <c r="AJ604" s="195"/>
      <c r="AK604" s="195"/>
      <c r="AL604" s="195"/>
      <c r="AM604" s="195"/>
      <c r="AN604" s="195"/>
      <c r="AO604" s="195"/>
      <c r="AP604" s="186">
        <v>10</v>
      </c>
      <c r="AQ604" s="186">
        <v>370</v>
      </c>
      <c r="AR604" s="186">
        <v>820</v>
      </c>
      <c r="AS604" s="187">
        <v>854.46043890828105</v>
      </c>
      <c r="AT604" s="187">
        <v>879.58313285303154</v>
      </c>
      <c r="AU604" s="187">
        <v>907.09402898402766</v>
      </c>
      <c r="AV604" s="187">
        <v>948.32452921694653</v>
      </c>
      <c r="AW604" s="187">
        <v>987.99254659970541</v>
      </c>
      <c r="AX604" s="187">
        <v>1017.1506952465431</v>
      </c>
      <c r="AY604" s="187">
        <v>1060.7291059110316</v>
      </c>
      <c r="AZ604" s="187">
        <v>1106.5146675004949</v>
      </c>
      <c r="BA604" s="187">
        <v>1145.8760489320837</v>
      </c>
      <c r="BB604" s="187">
        <v>1184.3457790653899</v>
      </c>
      <c r="BC604" s="187">
        <v>1104.0966389503981</v>
      </c>
      <c r="BD604" s="187">
        <v>1256.0551602672506</v>
      </c>
      <c r="BE604" s="187">
        <v>1378.4677902072024</v>
      </c>
      <c r="BF604" s="187">
        <v>1459.3898549522362</v>
      </c>
      <c r="BG604" s="187">
        <v>1531.514712169846</v>
      </c>
      <c r="BH604" s="187">
        <v>1592.2608037292528</v>
      </c>
      <c r="BI604" s="187">
        <v>1656.1193574632919</v>
      </c>
      <c r="BJ604" s="187">
        <v>1715.0098954609562</v>
      </c>
      <c r="BK604" s="187">
        <v>1773.0454874255779</v>
      </c>
      <c r="BL604" s="187">
        <v>1833.534996381783</v>
      </c>
      <c r="BM604" s="187">
        <v>1898.3532562808307</v>
      </c>
    </row>
    <row r="605" spans="1:65" ht="14" customHeight="1" x14ac:dyDescent="0.35">
      <c r="A605" s="4"/>
      <c r="B605" s="1" t="s">
        <v>1250</v>
      </c>
      <c r="C605" s="1" t="s">
        <v>1257</v>
      </c>
      <c r="D605" s="1" t="s">
        <v>2115</v>
      </c>
      <c r="E605" s="2"/>
      <c r="F605" s="2"/>
      <c r="G605" s="2"/>
      <c r="H605" s="2"/>
      <c r="I605" s="2"/>
      <c r="J605" s="2"/>
      <c r="K605" s="2"/>
      <c r="L605" s="2"/>
      <c r="M605" s="2"/>
      <c r="N605" s="186"/>
      <c r="O605" s="186"/>
      <c r="P605" s="186"/>
      <c r="Q605" s="186"/>
      <c r="R605" s="186"/>
      <c r="S605" s="186"/>
      <c r="T605" s="186"/>
      <c r="U605" s="186"/>
      <c r="V605" s="186"/>
      <c r="W605" s="186"/>
      <c r="X605" s="186"/>
      <c r="Y605" s="186"/>
      <c r="Z605" s="186"/>
      <c r="AA605" s="186"/>
      <c r="AB605" s="186"/>
      <c r="AC605" s="186"/>
      <c r="AD605" s="186"/>
      <c r="AE605" s="186"/>
      <c r="AF605" s="186"/>
      <c r="AG605" s="186"/>
      <c r="AH605" s="186"/>
      <c r="AI605" s="195"/>
      <c r="AJ605" s="195"/>
      <c r="AK605" s="195"/>
      <c r="AL605" s="195"/>
      <c r="AM605" s="195"/>
      <c r="AN605" s="195"/>
      <c r="AO605" s="195"/>
      <c r="AP605" s="186">
        <v>-35</v>
      </c>
      <c r="AQ605" s="186">
        <v>-250</v>
      </c>
      <c r="AR605" s="186">
        <v>80</v>
      </c>
      <c r="AS605" s="187">
        <v>83.361994039832297</v>
      </c>
      <c r="AT605" s="187">
        <v>85.812988571027461</v>
      </c>
      <c r="AU605" s="187">
        <v>88.496978437466112</v>
      </c>
      <c r="AV605" s="187">
        <v>92.519466265067948</v>
      </c>
      <c r="AW605" s="187">
        <v>96.389516741434662</v>
      </c>
      <c r="AX605" s="187">
        <v>99.234214170394438</v>
      </c>
      <c r="AY605" s="187">
        <v>103.48576643034454</v>
      </c>
      <c r="AZ605" s="187">
        <v>107.95265048785315</v>
      </c>
      <c r="BA605" s="187">
        <v>111.79278526166671</v>
      </c>
      <c r="BB605" s="187">
        <v>115.54592966491609</v>
      </c>
      <c r="BC605" s="187">
        <v>107.71674526345348</v>
      </c>
      <c r="BD605" s="187">
        <v>122.54196685534151</v>
      </c>
      <c r="BE605" s="187">
        <v>134.48466245923925</v>
      </c>
      <c r="BF605" s="187">
        <v>142.3794980441206</v>
      </c>
      <c r="BG605" s="187">
        <v>149.41606947998497</v>
      </c>
      <c r="BH605" s="187">
        <v>155.34251743700025</v>
      </c>
      <c r="BI605" s="187">
        <v>161.57262024032116</v>
      </c>
      <c r="BJ605" s="187">
        <v>167.31803858155669</v>
      </c>
      <c r="BK605" s="187">
        <v>172.98004755371491</v>
      </c>
      <c r="BL605" s="187">
        <v>178.88146306163736</v>
      </c>
      <c r="BM605" s="187">
        <v>185.20519573471518</v>
      </c>
    </row>
    <row r="606" spans="1:65" ht="14" customHeight="1" x14ac:dyDescent="0.35">
      <c r="A606" s="4"/>
      <c r="B606" s="1" t="s">
        <v>1250</v>
      </c>
      <c r="C606" s="1" t="s">
        <v>1258</v>
      </c>
      <c r="D606" s="1" t="s">
        <v>2115</v>
      </c>
      <c r="E606" s="2"/>
      <c r="F606" s="2"/>
      <c r="G606" s="2"/>
      <c r="H606" s="2"/>
      <c r="I606" s="2"/>
      <c r="J606" s="2"/>
      <c r="K606" s="2"/>
      <c r="L606" s="2"/>
      <c r="M606" s="2"/>
      <c r="N606" s="186"/>
      <c r="O606" s="186"/>
      <c r="P606" s="186"/>
      <c r="Q606" s="186"/>
      <c r="R606" s="186"/>
      <c r="S606" s="186"/>
      <c r="T606" s="186"/>
      <c r="U606" s="186"/>
      <c r="V606" s="186"/>
      <c r="W606" s="186"/>
      <c r="X606" s="186"/>
      <c r="Y606" s="186"/>
      <c r="Z606" s="186"/>
      <c r="AA606" s="186"/>
      <c r="AB606" s="186"/>
      <c r="AC606" s="186"/>
      <c r="AD606" s="186"/>
      <c r="AE606" s="186"/>
      <c r="AF606" s="186"/>
      <c r="AG606" s="186"/>
      <c r="AH606" s="186"/>
      <c r="AI606" s="195"/>
      <c r="AJ606" s="195"/>
      <c r="AK606" s="195"/>
      <c r="AL606" s="195"/>
      <c r="AM606" s="195"/>
      <c r="AN606" s="195"/>
      <c r="AO606" s="195"/>
      <c r="AP606" s="186">
        <v>0</v>
      </c>
      <c r="AQ606" s="186">
        <v>-30</v>
      </c>
      <c r="AR606" s="186">
        <v>-920</v>
      </c>
      <c r="AS606" s="187">
        <v>-958.6629314580714</v>
      </c>
      <c r="AT606" s="187">
        <v>-986.84936856681577</v>
      </c>
      <c r="AU606" s="187">
        <v>-1017.7152520308603</v>
      </c>
      <c r="AV606" s="187">
        <v>-1063.9738620482815</v>
      </c>
      <c r="AW606" s="187">
        <v>-1108.4794425264988</v>
      </c>
      <c r="AX606" s="187">
        <v>-1141.1934629595364</v>
      </c>
      <c r="AY606" s="187">
        <v>-1190.0863139489627</v>
      </c>
      <c r="AZ606" s="187">
        <v>-1241.4554806103117</v>
      </c>
      <c r="BA606" s="187">
        <v>-1285.6170305091675</v>
      </c>
      <c r="BB606" s="187">
        <v>-1328.7781911465354</v>
      </c>
      <c r="BC606" s="187">
        <v>-1238.7425705297153</v>
      </c>
      <c r="BD606" s="187">
        <v>-1409.2326188364277</v>
      </c>
      <c r="BE606" s="187">
        <v>-1546.5736182812516</v>
      </c>
      <c r="BF606" s="187">
        <v>-1637.3642275073871</v>
      </c>
      <c r="BG606" s="187">
        <v>-1718.2847990198275</v>
      </c>
      <c r="BH606" s="187">
        <v>-1786.4389505255033</v>
      </c>
      <c r="BI606" s="187">
        <v>-1858.0851327636935</v>
      </c>
      <c r="BJ606" s="187">
        <v>-1924.1574436879023</v>
      </c>
      <c r="BK606" s="187">
        <v>-1989.2705468677218</v>
      </c>
      <c r="BL606" s="187">
        <v>-2057.13682520883</v>
      </c>
      <c r="BM606" s="187">
        <v>-2129.8597509492251</v>
      </c>
    </row>
    <row r="607" spans="1:65" ht="14" customHeight="1" x14ac:dyDescent="0.35">
      <c r="A607" s="4"/>
      <c r="B607" s="1" t="s">
        <v>1250</v>
      </c>
      <c r="C607" s="1" t="s">
        <v>1259</v>
      </c>
      <c r="D607" s="1" t="s">
        <v>2115</v>
      </c>
      <c r="E607" s="2"/>
      <c r="F607" s="2"/>
      <c r="G607" s="2"/>
      <c r="H607" s="2"/>
      <c r="I607" s="2"/>
      <c r="J607" s="2"/>
      <c r="K607" s="2"/>
      <c r="L607" s="2"/>
      <c r="M607" s="2"/>
      <c r="N607" s="186"/>
      <c r="O607" s="186"/>
      <c r="P607" s="186"/>
      <c r="Q607" s="186"/>
      <c r="R607" s="186"/>
      <c r="S607" s="186"/>
      <c r="T607" s="186"/>
      <c r="U607" s="186"/>
      <c r="V607" s="186"/>
      <c r="W607" s="186"/>
      <c r="X607" s="186"/>
      <c r="Y607" s="186"/>
      <c r="Z607" s="186"/>
      <c r="AA607" s="186"/>
      <c r="AB607" s="186"/>
      <c r="AC607" s="186"/>
      <c r="AD607" s="186"/>
      <c r="AE607" s="186"/>
      <c r="AF607" s="186"/>
      <c r="AG607" s="186"/>
      <c r="AH607" s="186"/>
      <c r="AI607" s="195"/>
      <c r="AJ607" s="195"/>
      <c r="AK607" s="195"/>
      <c r="AL607" s="195"/>
      <c r="AM607" s="195"/>
      <c r="AN607" s="195"/>
      <c r="AO607" s="195"/>
      <c r="AP607" s="186">
        <v>0</v>
      </c>
      <c r="AQ607" s="186">
        <v>-40</v>
      </c>
      <c r="AR607" s="186">
        <v>-90</v>
      </c>
      <c r="AS607" s="187">
        <v>-93.782243294811337</v>
      </c>
      <c r="AT607" s="187">
        <v>-96.5396121424059</v>
      </c>
      <c r="AU607" s="187">
        <v>-99.559100742149383</v>
      </c>
      <c r="AV607" s="187">
        <v>-104.08439954820145</v>
      </c>
      <c r="AW607" s="187">
        <v>-108.43820633411401</v>
      </c>
      <c r="AX607" s="187">
        <v>-111.63849094169377</v>
      </c>
      <c r="AY607" s="187">
        <v>-116.42148723413764</v>
      </c>
      <c r="AZ607" s="187">
        <v>-121.44673179883483</v>
      </c>
      <c r="BA607" s="187">
        <v>-125.76688341937508</v>
      </c>
      <c r="BB607" s="187">
        <v>-129.98917087303064</v>
      </c>
      <c r="BC607" s="187">
        <v>-121.18133842138521</v>
      </c>
      <c r="BD607" s="187">
        <v>-137.85971271225927</v>
      </c>
      <c r="BE607" s="187">
        <v>-151.29524526664423</v>
      </c>
      <c r="BF607" s="187">
        <v>-160.17693529963574</v>
      </c>
      <c r="BG607" s="187">
        <v>-168.09307816498315</v>
      </c>
      <c r="BH607" s="187">
        <v>-174.76033211662536</v>
      </c>
      <c r="BI607" s="187">
        <v>-181.76919777036136</v>
      </c>
      <c r="BJ607" s="187">
        <v>-188.23279340425134</v>
      </c>
      <c r="BK607" s="187">
        <v>-194.60255349792934</v>
      </c>
      <c r="BL607" s="187">
        <v>-201.24164594434208</v>
      </c>
      <c r="BM607" s="187">
        <v>-208.35584520155462</v>
      </c>
    </row>
    <row r="608" spans="1:65" ht="14" customHeight="1" x14ac:dyDescent="0.35">
      <c r="A608" s="4"/>
      <c r="B608" s="1" t="s">
        <v>1250</v>
      </c>
      <c r="C608" s="1" t="s">
        <v>1260</v>
      </c>
      <c r="D608" s="1" t="s">
        <v>2115</v>
      </c>
      <c r="E608" s="2"/>
      <c r="F608" s="2"/>
      <c r="G608" s="2"/>
      <c r="H608" s="2"/>
      <c r="I608" s="2"/>
      <c r="J608" s="2"/>
      <c r="K608" s="2"/>
      <c r="L608" s="2"/>
      <c r="M608" s="2"/>
      <c r="N608" s="186"/>
      <c r="O608" s="186"/>
      <c r="P608" s="186"/>
      <c r="Q608" s="186"/>
      <c r="R608" s="186"/>
      <c r="S608" s="186"/>
      <c r="T608" s="186"/>
      <c r="U608" s="186"/>
      <c r="V608" s="186"/>
      <c r="W608" s="186"/>
      <c r="X608" s="186"/>
      <c r="Y608" s="186"/>
      <c r="Z608" s="186"/>
      <c r="AA608" s="186"/>
      <c r="AB608" s="186"/>
      <c r="AC608" s="186"/>
      <c r="AD608" s="186"/>
      <c r="AE608" s="186"/>
      <c r="AF608" s="186"/>
      <c r="AG608" s="186"/>
      <c r="AH608" s="186"/>
      <c r="AI608" s="195"/>
      <c r="AJ608" s="195"/>
      <c r="AK608" s="195"/>
      <c r="AL608" s="195"/>
      <c r="AM608" s="195"/>
      <c r="AN608" s="195"/>
      <c r="AO608" s="195"/>
      <c r="AP608" s="186">
        <v>0</v>
      </c>
      <c r="AQ608" s="186">
        <v>-30</v>
      </c>
      <c r="AR608" s="186">
        <v>-60</v>
      </c>
      <c r="AS608" s="187">
        <v>-62.521495529874223</v>
      </c>
      <c r="AT608" s="187">
        <v>-64.359741428270596</v>
      </c>
      <c r="AU608" s="187">
        <v>-66.372733828099584</v>
      </c>
      <c r="AV608" s="187">
        <v>-69.389599698800964</v>
      </c>
      <c r="AW608" s="187">
        <v>-72.292137556076</v>
      </c>
      <c r="AX608" s="187">
        <v>-74.425660627795835</v>
      </c>
      <c r="AY608" s="187">
        <v>-77.614324822758419</v>
      </c>
      <c r="AZ608" s="187">
        <v>-80.964487865889879</v>
      </c>
      <c r="BA608" s="187">
        <v>-83.844588946250042</v>
      </c>
      <c r="BB608" s="187">
        <v>-86.659447248687087</v>
      </c>
      <c r="BC608" s="187">
        <v>-80.787558947590128</v>
      </c>
      <c r="BD608" s="187">
        <v>-91.906475141506164</v>
      </c>
      <c r="BE608" s="187">
        <v>-100.86349684442946</v>
      </c>
      <c r="BF608" s="187">
        <v>-106.78462353309048</v>
      </c>
      <c r="BG608" s="187">
        <v>-112.06205210998876</v>
      </c>
      <c r="BH608" s="187">
        <v>-116.50688807775023</v>
      </c>
      <c r="BI608" s="187">
        <v>-121.17946518024091</v>
      </c>
      <c r="BJ608" s="187">
        <v>-125.48852893616757</v>
      </c>
      <c r="BK608" s="187">
        <v>-129.73503566528623</v>
      </c>
      <c r="BL608" s="187">
        <v>-134.16109729622806</v>
      </c>
      <c r="BM608" s="187">
        <v>-138.90389680103644</v>
      </c>
    </row>
    <row r="609" spans="1:65" ht="14" customHeight="1" x14ac:dyDescent="0.35">
      <c r="A609" s="4"/>
      <c r="B609" s="1" t="s">
        <v>1250</v>
      </c>
      <c r="C609" s="1" t="s">
        <v>1261</v>
      </c>
      <c r="D609" s="1" t="s">
        <v>2115</v>
      </c>
      <c r="E609" s="2"/>
      <c r="F609" s="2"/>
      <c r="G609" s="2"/>
      <c r="H609" s="2"/>
      <c r="I609" s="2"/>
      <c r="J609" s="2"/>
      <c r="K609" s="2"/>
      <c r="L609" s="2"/>
      <c r="M609" s="2"/>
      <c r="N609" s="186"/>
      <c r="O609" s="186"/>
      <c r="P609" s="186"/>
      <c r="Q609" s="186"/>
      <c r="R609" s="186"/>
      <c r="S609" s="186"/>
      <c r="T609" s="186"/>
      <c r="U609" s="186"/>
      <c r="V609" s="186"/>
      <c r="W609" s="186"/>
      <c r="X609" s="186"/>
      <c r="Y609" s="186"/>
      <c r="Z609" s="186"/>
      <c r="AA609" s="186"/>
      <c r="AB609" s="186"/>
      <c r="AC609" s="186"/>
      <c r="AD609" s="186"/>
      <c r="AE609" s="186"/>
      <c r="AF609" s="186"/>
      <c r="AG609" s="186"/>
      <c r="AH609" s="186"/>
      <c r="AI609" s="195"/>
      <c r="AJ609" s="195"/>
      <c r="AK609" s="195"/>
      <c r="AL609" s="195"/>
      <c r="AM609" s="195"/>
      <c r="AN609" s="195"/>
      <c r="AO609" s="195"/>
      <c r="AP609" s="186">
        <v>0</v>
      </c>
      <c r="AQ609" s="186">
        <v>-20</v>
      </c>
      <c r="AR609" s="186">
        <v>-40</v>
      </c>
      <c r="AS609" s="187">
        <v>-41.680997019916148</v>
      </c>
      <c r="AT609" s="187">
        <v>-42.90649428551373</v>
      </c>
      <c r="AU609" s="187">
        <v>-44.248489218733056</v>
      </c>
      <c r="AV609" s="187">
        <v>-46.259733132533974</v>
      </c>
      <c r="AW609" s="187">
        <v>-48.194758370717331</v>
      </c>
      <c r="AX609" s="187">
        <v>-49.617107085197219</v>
      </c>
      <c r="AY609" s="187">
        <v>-51.74288321517227</v>
      </c>
      <c r="AZ609" s="187">
        <v>-53.976325243926574</v>
      </c>
      <c r="BA609" s="187">
        <v>-55.896392630833354</v>
      </c>
      <c r="BB609" s="187">
        <v>-57.772964832458044</v>
      </c>
      <c r="BC609" s="187">
        <v>-53.858372631726738</v>
      </c>
      <c r="BD609" s="187">
        <v>-61.270983427670757</v>
      </c>
      <c r="BE609" s="187">
        <v>-67.242331229619623</v>
      </c>
      <c r="BF609" s="187">
        <v>-71.189749022060298</v>
      </c>
      <c r="BG609" s="187">
        <v>-74.708034739992485</v>
      </c>
      <c r="BH609" s="187">
        <v>-77.671258718500127</v>
      </c>
      <c r="BI609" s="187">
        <v>-80.786310120160579</v>
      </c>
      <c r="BJ609" s="187">
        <v>-83.659019290778346</v>
      </c>
      <c r="BK609" s="187">
        <v>-86.490023776857456</v>
      </c>
      <c r="BL609" s="187">
        <v>-89.440731530818681</v>
      </c>
      <c r="BM609" s="187">
        <v>-92.602597867357588</v>
      </c>
    </row>
    <row r="610" spans="1:65" ht="14" customHeight="1" x14ac:dyDescent="0.35">
      <c r="A610" s="4"/>
      <c r="B610" s="1" t="s">
        <v>1250</v>
      </c>
      <c r="C610" s="1" t="s">
        <v>1262</v>
      </c>
      <c r="D610" s="1" t="s">
        <v>718</v>
      </c>
      <c r="E610" s="2"/>
      <c r="F610" s="2"/>
      <c r="G610" s="2"/>
      <c r="H610" s="2"/>
      <c r="I610" s="2"/>
      <c r="J610" s="2"/>
      <c r="K610" s="2"/>
      <c r="L610" s="2"/>
      <c r="M610" s="2"/>
      <c r="N610" s="186"/>
      <c r="O610" s="186"/>
      <c r="P610" s="186"/>
      <c r="Q610" s="186"/>
      <c r="R610" s="186"/>
      <c r="S610" s="186"/>
      <c r="T610" s="186"/>
      <c r="U610" s="186"/>
      <c r="V610" s="186"/>
      <c r="W610" s="186"/>
      <c r="X610" s="186"/>
      <c r="Y610" s="186"/>
      <c r="Z610" s="186"/>
      <c r="AA610" s="186"/>
      <c r="AB610" s="186"/>
      <c r="AC610" s="186"/>
      <c r="AD610" s="186"/>
      <c r="AE610" s="186"/>
      <c r="AF610" s="186"/>
      <c r="AG610" s="186"/>
      <c r="AH610" s="186"/>
      <c r="AI610" s="195"/>
      <c r="AJ610" s="195"/>
      <c r="AK610" s="195"/>
      <c r="AL610" s="195"/>
      <c r="AM610" s="195"/>
      <c r="AN610" s="195"/>
      <c r="AO610" s="195"/>
      <c r="AP610" s="186">
        <v>0</v>
      </c>
      <c r="AQ610" s="186">
        <v>7320</v>
      </c>
      <c r="AR610" s="186">
        <v>8630</v>
      </c>
      <c r="AS610" s="187">
        <v>8992.675107046909</v>
      </c>
      <c r="AT610" s="187">
        <v>9257.0761420995877</v>
      </c>
      <c r="AU610" s="187">
        <v>9546.611548941657</v>
      </c>
      <c r="AV610" s="187">
        <v>9980.5374233442053</v>
      </c>
      <c r="AW610" s="187">
        <v>10398.019118482265</v>
      </c>
      <c r="AX610" s="187">
        <v>10704.890853631301</v>
      </c>
      <c r="AY610" s="187">
        <v>11163.527053673419</v>
      </c>
      <c r="AZ610" s="187">
        <v>11645.39217137716</v>
      </c>
      <c r="BA610" s="187">
        <v>12059.646710102297</v>
      </c>
      <c r="BB610" s="187">
        <v>12464.517162602824</v>
      </c>
      <c r="BC610" s="187">
        <v>11619.943895295044</v>
      </c>
      <c r="BD610" s="187">
        <v>13219.214674519966</v>
      </c>
      <c r="BE610" s="187">
        <v>14507.532962790434</v>
      </c>
      <c r="BF610" s="187">
        <v>15359.188351509509</v>
      </c>
      <c r="BG610" s="187">
        <v>16118.258495153377</v>
      </c>
      <c r="BH610" s="187">
        <v>16757.574068516402</v>
      </c>
      <c r="BI610" s="187">
        <v>17429.646408424644</v>
      </c>
      <c r="BJ610" s="187">
        <v>18049.433411985428</v>
      </c>
      <c r="BK610" s="187">
        <v>18660.222629856999</v>
      </c>
      <c r="BL610" s="187">
        <v>19296.837827774132</v>
      </c>
      <c r="BM610" s="187">
        <v>19979.010489882403</v>
      </c>
    </row>
    <row r="611" spans="1:65" ht="14" customHeight="1" x14ac:dyDescent="0.35">
      <c r="A611" s="4"/>
      <c r="B611" s="1" t="s">
        <v>1250</v>
      </c>
      <c r="C611" s="1" t="s">
        <v>1263</v>
      </c>
      <c r="D611" s="1" t="s">
        <v>718</v>
      </c>
      <c r="E611" s="2"/>
      <c r="F611" s="2"/>
      <c r="G611" s="2"/>
      <c r="H611" s="2"/>
      <c r="I611" s="2"/>
      <c r="J611" s="2"/>
      <c r="K611" s="2"/>
      <c r="L611" s="2"/>
      <c r="M611" s="2"/>
      <c r="N611" s="186"/>
      <c r="O611" s="186"/>
      <c r="P611" s="186"/>
      <c r="Q611" s="186"/>
      <c r="R611" s="186"/>
      <c r="S611" s="186"/>
      <c r="T611" s="186"/>
      <c r="U611" s="186"/>
      <c r="V611" s="186"/>
      <c r="W611" s="186"/>
      <c r="X611" s="186"/>
      <c r="Y611" s="186"/>
      <c r="Z611" s="186"/>
      <c r="AA611" s="186"/>
      <c r="AB611" s="186"/>
      <c r="AC611" s="186"/>
      <c r="AD611" s="186"/>
      <c r="AE611" s="186"/>
      <c r="AF611" s="186"/>
      <c r="AG611" s="186"/>
      <c r="AH611" s="186"/>
      <c r="AI611" s="195"/>
      <c r="AJ611" s="195"/>
      <c r="AK611" s="195"/>
      <c r="AL611" s="195"/>
      <c r="AM611" s="195"/>
      <c r="AN611" s="195"/>
      <c r="AO611" s="195"/>
      <c r="AP611" s="186">
        <v>0</v>
      </c>
      <c r="AQ611" s="186">
        <v>-810</v>
      </c>
      <c r="AR611" s="186">
        <v>-950</v>
      </c>
      <c r="AS611" s="187">
        <v>-989.92367922300855</v>
      </c>
      <c r="AT611" s="187">
        <v>-1019.0292392809512</v>
      </c>
      <c r="AU611" s="187">
        <v>-1050.9016189449101</v>
      </c>
      <c r="AV611" s="187">
        <v>-1098.6686618976819</v>
      </c>
      <c r="AW611" s="187">
        <v>-1144.6255113045368</v>
      </c>
      <c r="AX611" s="187">
        <v>-1178.4062932734341</v>
      </c>
      <c r="AY611" s="187">
        <v>-1228.8934763603415</v>
      </c>
      <c r="AZ611" s="187">
        <v>-1281.9377245432563</v>
      </c>
      <c r="BA611" s="187">
        <v>-1327.5393249822923</v>
      </c>
      <c r="BB611" s="187">
        <v>-1372.1079147708788</v>
      </c>
      <c r="BC611" s="187">
        <v>-1279.1363500035102</v>
      </c>
      <c r="BD611" s="187">
        <v>-1455.1858564071806</v>
      </c>
      <c r="BE611" s="187">
        <v>-1597.0053667034661</v>
      </c>
      <c r="BF611" s="187">
        <v>-1690.756539273932</v>
      </c>
      <c r="BG611" s="187">
        <v>-1774.3158250748215</v>
      </c>
      <c r="BH611" s="187">
        <v>-1844.6923945643782</v>
      </c>
      <c r="BI611" s="187">
        <v>-1918.6748653538139</v>
      </c>
      <c r="BJ611" s="187">
        <v>-1986.9017081559857</v>
      </c>
      <c r="BK611" s="187">
        <v>-2054.1380647003648</v>
      </c>
      <c r="BL611" s="187">
        <v>-2124.2173738569441</v>
      </c>
      <c r="BM611" s="187">
        <v>-2199.3116993497433</v>
      </c>
    </row>
    <row r="612" spans="1:65" ht="14" customHeight="1" x14ac:dyDescent="0.35">
      <c r="A612" s="4"/>
      <c r="B612" s="1" t="s">
        <v>1250</v>
      </c>
      <c r="C612" s="1" t="s">
        <v>1264</v>
      </c>
      <c r="D612" s="1" t="s">
        <v>721</v>
      </c>
      <c r="E612" s="2"/>
      <c r="F612" s="2"/>
      <c r="G612" s="2"/>
      <c r="H612" s="2"/>
      <c r="I612" s="2"/>
      <c r="J612" s="2"/>
      <c r="K612" s="2"/>
      <c r="L612" s="2"/>
      <c r="M612" s="2"/>
      <c r="N612" s="186"/>
      <c r="O612" s="186"/>
      <c r="P612" s="186"/>
      <c r="Q612" s="186"/>
      <c r="R612" s="186"/>
      <c r="S612" s="186"/>
      <c r="T612" s="186"/>
      <c r="U612" s="186"/>
      <c r="V612" s="186"/>
      <c r="W612" s="186"/>
      <c r="X612" s="186"/>
      <c r="Y612" s="186"/>
      <c r="Z612" s="186"/>
      <c r="AA612" s="186"/>
      <c r="AB612" s="186"/>
      <c r="AC612" s="186"/>
      <c r="AD612" s="186"/>
      <c r="AE612" s="186"/>
      <c r="AF612" s="186"/>
      <c r="AG612" s="186"/>
      <c r="AH612" s="186"/>
      <c r="AI612" s="195"/>
      <c r="AJ612" s="195"/>
      <c r="AK612" s="195"/>
      <c r="AL612" s="195"/>
      <c r="AM612" s="195"/>
      <c r="AN612" s="195"/>
      <c r="AO612" s="195"/>
      <c r="AP612" s="186">
        <v>0</v>
      </c>
      <c r="AQ612" s="186">
        <v>1110</v>
      </c>
      <c r="AR612" s="186">
        <v>1490</v>
      </c>
      <c r="AS612" s="187">
        <v>1552.6171389918766</v>
      </c>
      <c r="AT612" s="187">
        <v>1598.2669121353865</v>
      </c>
      <c r="AU612" s="187">
        <v>1648.2562233978065</v>
      </c>
      <c r="AV612" s="187">
        <v>1723.1750591868906</v>
      </c>
      <c r="AW612" s="187">
        <v>1795.2547493092209</v>
      </c>
      <c r="AX612" s="187">
        <v>1848.2372389235968</v>
      </c>
      <c r="AY612" s="187">
        <v>1927.4223997651675</v>
      </c>
      <c r="AZ612" s="187">
        <v>2010.6181153362654</v>
      </c>
      <c r="BA612" s="187">
        <v>2082.1406254985427</v>
      </c>
      <c r="BB612" s="187">
        <v>2152.0429400090625</v>
      </c>
      <c r="BC612" s="187">
        <v>2006.2243805318212</v>
      </c>
      <c r="BD612" s="187">
        <v>2282.344132680736</v>
      </c>
      <c r="BE612" s="187">
        <v>2504.7768383033313</v>
      </c>
      <c r="BF612" s="187">
        <v>2651.8181510717463</v>
      </c>
      <c r="BG612" s="187">
        <v>2782.8742940647203</v>
      </c>
      <c r="BH612" s="187">
        <v>2893.2543872641304</v>
      </c>
      <c r="BI612" s="187">
        <v>3009.2900519759819</v>
      </c>
      <c r="BJ612" s="187">
        <v>3116.2984685814936</v>
      </c>
      <c r="BK612" s="187">
        <v>3221.7533856879404</v>
      </c>
      <c r="BL612" s="187">
        <v>3331.6672495229959</v>
      </c>
      <c r="BM612" s="187">
        <v>3449.44677055907</v>
      </c>
    </row>
    <row r="613" spans="1:65" ht="14" customHeight="1" x14ac:dyDescent="0.35">
      <c r="A613" s="4"/>
      <c r="B613" s="1" t="s">
        <v>1250</v>
      </c>
      <c r="C613" s="1" t="s">
        <v>1265</v>
      </c>
      <c r="D613" s="1" t="s">
        <v>721</v>
      </c>
      <c r="E613" s="2"/>
      <c r="F613" s="2"/>
      <c r="G613" s="2"/>
      <c r="H613" s="2"/>
      <c r="I613" s="2"/>
      <c r="J613" s="2"/>
      <c r="K613" s="2"/>
      <c r="L613" s="2"/>
      <c r="M613" s="2"/>
      <c r="N613" s="186"/>
      <c r="O613" s="186"/>
      <c r="P613" s="186"/>
      <c r="Q613" s="186"/>
      <c r="R613" s="186"/>
      <c r="S613" s="186"/>
      <c r="T613" s="186"/>
      <c r="U613" s="186"/>
      <c r="V613" s="186"/>
      <c r="W613" s="186"/>
      <c r="X613" s="186"/>
      <c r="Y613" s="186"/>
      <c r="Z613" s="186"/>
      <c r="AA613" s="186"/>
      <c r="AB613" s="186"/>
      <c r="AC613" s="186"/>
      <c r="AD613" s="186"/>
      <c r="AE613" s="186"/>
      <c r="AF613" s="186"/>
      <c r="AG613" s="186"/>
      <c r="AH613" s="186"/>
      <c r="AI613" s="195"/>
      <c r="AJ613" s="195"/>
      <c r="AK613" s="195"/>
      <c r="AL613" s="195"/>
      <c r="AM613" s="195"/>
      <c r="AN613" s="195"/>
      <c r="AO613" s="195"/>
      <c r="AP613" s="186">
        <v>0</v>
      </c>
      <c r="AQ613" s="186">
        <v>0</v>
      </c>
      <c r="AR613" s="186">
        <v>-250</v>
      </c>
      <c r="AS613" s="187">
        <v>-260.50623137447593</v>
      </c>
      <c r="AT613" s="187">
        <v>-268.16558928446085</v>
      </c>
      <c r="AU613" s="187">
        <v>-276.55305761708161</v>
      </c>
      <c r="AV613" s="187">
        <v>-289.12333207833734</v>
      </c>
      <c r="AW613" s="187">
        <v>-301.21723981698335</v>
      </c>
      <c r="AX613" s="187">
        <v>-310.10691928248269</v>
      </c>
      <c r="AY613" s="187">
        <v>-323.3930200948268</v>
      </c>
      <c r="AZ613" s="187">
        <v>-337.35203277454121</v>
      </c>
      <c r="BA613" s="187">
        <v>-349.35245394270856</v>
      </c>
      <c r="BB613" s="187">
        <v>-361.08103020286291</v>
      </c>
      <c r="BC613" s="187">
        <v>-336.61482894829226</v>
      </c>
      <c r="BD613" s="187">
        <v>-382.94364642294238</v>
      </c>
      <c r="BE613" s="187">
        <v>-420.26457018512281</v>
      </c>
      <c r="BF613" s="187">
        <v>-444.93593138787702</v>
      </c>
      <c r="BG613" s="187">
        <v>-466.92521712495318</v>
      </c>
      <c r="BH613" s="187">
        <v>-485.44536699062598</v>
      </c>
      <c r="BI613" s="187">
        <v>-504.91443825100379</v>
      </c>
      <c r="BJ613" s="187">
        <v>-522.86887056736487</v>
      </c>
      <c r="BK613" s="187">
        <v>-540.5626486053593</v>
      </c>
      <c r="BL613" s="187">
        <v>-559.004572067617</v>
      </c>
      <c r="BM613" s="187">
        <v>-578.76623667098522</v>
      </c>
    </row>
    <row r="614" spans="1:65" ht="14" customHeight="1" x14ac:dyDescent="0.35">
      <c r="A614" s="4"/>
      <c r="B614" s="1" t="s">
        <v>1250</v>
      </c>
      <c r="C614" s="1" t="s">
        <v>1266</v>
      </c>
      <c r="D614" s="1" t="s">
        <v>718</v>
      </c>
      <c r="E614" s="2"/>
      <c r="F614" s="2"/>
      <c r="G614" s="2"/>
      <c r="H614" s="2"/>
      <c r="I614" s="2"/>
      <c r="J614" s="2"/>
      <c r="K614" s="2"/>
      <c r="L614" s="2"/>
      <c r="M614" s="2"/>
      <c r="N614" s="186"/>
      <c r="O614" s="186"/>
      <c r="P614" s="186"/>
      <c r="Q614" s="186"/>
      <c r="R614" s="186"/>
      <c r="S614" s="186"/>
      <c r="T614" s="186"/>
      <c r="U614" s="186"/>
      <c r="V614" s="186"/>
      <c r="W614" s="186"/>
      <c r="X614" s="186"/>
      <c r="Y614" s="186"/>
      <c r="Z614" s="186"/>
      <c r="AA614" s="186"/>
      <c r="AB614" s="186"/>
      <c r="AC614" s="186"/>
      <c r="AD614" s="186"/>
      <c r="AE614" s="186"/>
      <c r="AF614" s="186"/>
      <c r="AG614" s="186"/>
      <c r="AH614" s="186"/>
      <c r="AI614" s="195"/>
      <c r="AJ614" s="195"/>
      <c r="AK614" s="195"/>
      <c r="AL614" s="195"/>
      <c r="AM614" s="195"/>
      <c r="AN614" s="195"/>
      <c r="AO614" s="195"/>
      <c r="AP614" s="186">
        <v>0</v>
      </c>
      <c r="AQ614" s="186">
        <v>-8090</v>
      </c>
      <c r="AR614" s="186">
        <v>-9640</v>
      </c>
      <c r="AS614" s="187">
        <v>-10045.120281799791</v>
      </c>
      <c r="AT614" s="187">
        <v>-10340.465122808808</v>
      </c>
      <c r="AU614" s="187">
        <v>-10663.885901714664</v>
      </c>
      <c r="AV614" s="187">
        <v>-11148.595684940685</v>
      </c>
      <c r="AW614" s="187">
        <v>-11614.936767342875</v>
      </c>
      <c r="AX614" s="187">
        <v>-11957.722807532529</v>
      </c>
      <c r="AY614" s="187">
        <v>-12470.034854856516</v>
      </c>
      <c r="AZ614" s="187">
        <v>-13008.294383786304</v>
      </c>
      <c r="BA614" s="187">
        <v>-13471.030624030836</v>
      </c>
      <c r="BB614" s="187">
        <v>-13923.284524622388</v>
      </c>
      <c r="BC614" s="187">
        <v>-12979.867804246143</v>
      </c>
      <c r="BD614" s="187">
        <v>-14766.307006068653</v>
      </c>
      <c r="BE614" s="187">
        <v>-16205.40182633833</v>
      </c>
      <c r="BF614" s="187">
        <v>-17156.729514316532</v>
      </c>
      <c r="BG614" s="187">
        <v>-18004.636372338187</v>
      </c>
      <c r="BH614" s="187">
        <v>-18718.773351158532</v>
      </c>
      <c r="BI614" s="187">
        <v>-19469.500738958701</v>
      </c>
      <c r="BJ614" s="187">
        <v>-20161.823649077582</v>
      </c>
      <c r="BK614" s="187">
        <v>-20844.095730222649</v>
      </c>
      <c r="BL614" s="187">
        <v>-21555.216298927306</v>
      </c>
      <c r="BM614" s="187">
        <v>-22317.226086033184</v>
      </c>
    </row>
    <row r="615" spans="1:65" ht="14" customHeight="1" x14ac:dyDescent="0.35">
      <c r="A615" s="4"/>
      <c r="B615" s="1" t="s">
        <v>1250</v>
      </c>
      <c r="C615" s="1" t="s">
        <v>1267</v>
      </c>
      <c r="D615" s="1" t="s">
        <v>2115</v>
      </c>
      <c r="E615" s="2"/>
      <c r="F615" s="2"/>
      <c r="G615" s="2"/>
      <c r="H615" s="2"/>
      <c r="I615" s="2"/>
      <c r="J615" s="2"/>
      <c r="K615" s="2"/>
      <c r="L615" s="2"/>
      <c r="M615" s="2"/>
      <c r="N615" s="186"/>
      <c r="O615" s="186"/>
      <c r="P615" s="186"/>
      <c r="Q615" s="186"/>
      <c r="R615" s="186"/>
      <c r="S615" s="186"/>
      <c r="T615" s="186"/>
      <c r="U615" s="186"/>
      <c r="V615" s="186"/>
      <c r="W615" s="186"/>
      <c r="X615" s="186"/>
      <c r="Y615" s="186"/>
      <c r="Z615" s="186"/>
      <c r="AA615" s="186"/>
      <c r="AB615" s="186"/>
      <c r="AC615" s="186"/>
      <c r="AD615" s="186"/>
      <c r="AE615" s="186"/>
      <c r="AF615" s="186"/>
      <c r="AG615" s="186"/>
      <c r="AH615" s="186"/>
      <c r="AI615" s="195"/>
      <c r="AJ615" s="195"/>
      <c r="AK615" s="195"/>
      <c r="AL615" s="195"/>
      <c r="AM615" s="195"/>
      <c r="AN615" s="195"/>
      <c r="AO615" s="195"/>
      <c r="AP615" s="186">
        <v>40</v>
      </c>
      <c r="AQ615" s="186">
        <v>60</v>
      </c>
      <c r="AR615" s="186">
        <v>60</v>
      </c>
      <c r="AS615" s="187">
        <v>62.521495529874223</v>
      </c>
      <c r="AT615" s="187">
        <v>64.359741428270596</v>
      </c>
      <c r="AU615" s="187">
        <v>66.372733828099584</v>
      </c>
      <c r="AV615" s="187">
        <v>69.389599698800964</v>
      </c>
      <c r="AW615" s="187">
        <v>72.292137556076</v>
      </c>
      <c r="AX615" s="187">
        <v>74.425660627795835</v>
      </c>
      <c r="AY615" s="187">
        <v>77.614324822758419</v>
      </c>
      <c r="AZ615" s="187">
        <v>80.964487865889879</v>
      </c>
      <c r="BA615" s="187">
        <v>83.844588946250042</v>
      </c>
      <c r="BB615" s="187">
        <v>86.659447248687087</v>
      </c>
      <c r="BC615" s="187">
        <v>80.787558947590128</v>
      </c>
      <c r="BD615" s="187">
        <v>91.906475141506164</v>
      </c>
      <c r="BE615" s="187">
        <v>100.86349684442946</v>
      </c>
      <c r="BF615" s="187">
        <v>106.78462353309048</v>
      </c>
      <c r="BG615" s="187">
        <v>112.06205210998876</v>
      </c>
      <c r="BH615" s="187">
        <v>116.50688807775023</v>
      </c>
      <c r="BI615" s="187">
        <v>121.17946518024091</v>
      </c>
      <c r="BJ615" s="187">
        <v>125.48852893616757</v>
      </c>
      <c r="BK615" s="187">
        <v>129.73503566528623</v>
      </c>
      <c r="BL615" s="187">
        <v>134.16109729622806</v>
      </c>
      <c r="BM615" s="187">
        <v>138.90389680103644</v>
      </c>
    </row>
    <row r="616" spans="1:65" ht="14" customHeight="1" x14ac:dyDescent="0.35">
      <c r="A616" s="4"/>
      <c r="B616" s="1" t="s">
        <v>1250</v>
      </c>
      <c r="C616" s="1" t="s">
        <v>1268</v>
      </c>
      <c r="D616" s="1" t="s">
        <v>2115</v>
      </c>
      <c r="E616" s="2"/>
      <c r="F616" s="2"/>
      <c r="G616" s="2"/>
      <c r="H616" s="2"/>
      <c r="I616" s="2"/>
      <c r="J616" s="2"/>
      <c r="K616" s="2"/>
      <c r="L616" s="2"/>
      <c r="M616" s="2"/>
      <c r="N616" s="186"/>
      <c r="O616" s="186"/>
      <c r="P616" s="186"/>
      <c r="Q616" s="186"/>
      <c r="R616" s="186"/>
      <c r="S616" s="186"/>
      <c r="T616" s="186"/>
      <c r="U616" s="186"/>
      <c r="V616" s="186"/>
      <c r="W616" s="186"/>
      <c r="X616" s="186"/>
      <c r="Y616" s="186"/>
      <c r="Z616" s="186"/>
      <c r="AA616" s="186"/>
      <c r="AB616" s="186"/>
      <c r="AC616" s="186"/>
      <c r="AD616" s="186"/>
      <c r="AE616" s="186"/>
      <c r="AF616" s="186"/>
      <c r="AG616" s="186"/>
      <c r="AH616" s="186"/>
      <c r="AI616" s="195"/>
      <c r="AJ616" s="195"/>
      <c r="AK616" s="195"/>
      <c r="AL616" s="195"/>
      <c r="AM616" s="195"/>
      <c r="AN616" s="195"/>
      <c r="AO616" s="195"/>
      <c r="AP616" s="186">
        <v>120</v>
      </c>
      <c r="AQ616" s="186">
        <v>165</v>
      </c>
      <c r="AR616" s="186">
        <v>165</v>
      </c>
      <c r="AS616" s="187">
        <v>171.9341127071541</v>
      </c>
      <c r="AT616" s="187">
        <v>176.98928892774413</v>
      </c>
      <c r="AU616" s="187">
        <v>182.52501802727383</v>
      </c>
      <c r="AV616" s="187">
        <v>190.82139917170261</v>
      </c>
      <c r="AW616" s="187">
        <v>198.80337827920897</v>
      </c>
      <c r="AX616" s="187">
        <v>204.67056672643852</v>
      </c>
      <c r="AY616" s="187">
        <v>213.43939326258561</v>
      </c>
      <c r="AZ616" s="187">
        <v>222.65234163119712</v>
      </c>
      <c r="BA616" s="187">
        <v>230.57261960218756</v>
      </c>
      <c r="BB616" s="187">
        <v>238.31347993388943</v>
      </c>
      <c r="BC616" s="187">
        <v>222.16578710587279</v>
      </c>
      <c r="BD616" s="187">
        <v>252.74280663914189</v>
      </c>
      <c r="BE616" s="187">
        <v>277.37461632218094</v>
      </c>
      <c r="BF616" s="187">
        <v>293.65771471599874</v>
      </c>
      <c r="BG616" s="187">
        <v>308.17064330246899</v>
      </c>
      <c r="BH616" s="187">
        <v>320.39394221381303</v>
      </c>
      <c r="BI616" s="187">
        <v>333.24352924566239</v>
      </c>
      <c r="BJ616" s="187">
        <v>345.09345457446068</v>
      </c>
      <c r="BK616" s="187">
        <v>356.77134807953701</v>
      </c>
      <c r="BL616" s="187">
        <v>368.94301756462704</v>
      </c>
      <c r="BM616" s="187">
        <v>381.98571620285003</v>
      </c>
    </row>
    <row r="617" spans="1:65" ht="14" customHeight="1" x14ac:dyDescent="0.35">
      <c r="A617" s="4"/>
      <c r="B617" s="1" t="s">
        <v>1250</v>
      </c>
      <c r="C617" s="1" t="s">
        <v>1269</v>
      </c>
      <c r="D617" s="1" t="s">
        <v>2115</v>
      </c>
      <c r="E617" s="2"/>
      <c r="F617" s="2"/>
      <c r="G617" s="2"/>
      <c r="H617" s="2"/>
      <c r="I617" s="2"/>
      <c r="J617" s="2"/>
      <c r="K617" s="2"/>
      <c r="L617" s="2"/>
      <c r="M617" s="2"/>
      <c r="N617" s="186"/>
      <c r="O617" s="186"/>
      <c r="P617" s="186"/>
      <c r="Q617" s="186"/>
      <c r="R617" s="186"/>
      <c r="S617" s="186"/>
      <c r="T617" s="186"/>
      <c r="U617" s="186"/>
      <c r="V617" s="186"/>
      <c r="W617" s="186"/>
      <c r="X617" s="186"/>
      <c r="Y617" s="186"/>
      <c r="Z617" s="186"/>
      <c r="AA617" s="186"/>
      <c r="AB617" s="186"/>
      <c r="AC617" s="186"/>
      <c r="AD617" s="186"/>
      <c r="AE617" s="186"/>
      <c r="AF617" s="186"/>
      <c r="AG617" s="186"/>
      <c r="AH617" s="186"/>
      <c r="AI617" s="195"/>
      <c r="AJ617" s="195"/>
      <c r="AK617" s="195"/>
      <c r="AL617" s="195"/>
      <c r="AM617" s="195"/>
      <c r="AN617" s="195"/>
      <c r="AO617" s="195"/>
      <c r="AP617" s="186">
        <v>30</v>
      </c>
      <c r="AQ617" s="186">
        <v>45</v>
      </c>
      <c r="AR617" s="186">
        <v>50</v>
      </c>
      <c r="AS617" s="187">
        <v>52.101246274895189</v>
      </c>
      <c r="AT617" s="187">
        <v>53.63311785689217</v>
      </c>
      <c r="AU617" s="187">
        <v>55.310611523416327</v>
      </c>
      <c r="AV617" s="187">
        <v>57.824666415667473</v>
      </c>
      <c r="AW617" s="187">
        <v>60.243447963396676</v>
      </c>
      <c r="AX617" s="187">
        <v>62.021383856496541</v>
      </c>
      <c r="AY617" s="187">
        <v>64.678604018965359</v>
      </c>
      <c r="AZ617" s="187">
        <v>67.470406554908237</v>
      </c>
      <c r="BA617" s="187">
        <v>69.870490788541716</v>
      </c>
      <c r="BB617" s="187">
        <v>72.216206040572587</v>
      </c>
      <c r="BC617" s="187">
        <v>67.322965789658454</v>
      </c>
      <c r="BD617" s="187">
        <v>76.588729284588482</v>
      </c>
      <c r="BE617" s="187">
        <v>84.052914037024564</v>
      </c>
      <c r="BF617" s="187">
        <v>88.987186277575404</v>
      </c>
      <c r="BG617" s="187">
        <v>93.385043424990641</v>
      </c>
      <c r="BH617" s="187">
        <v>97.089073398125208</v>
      </c>
      <c r="BI617" s="187">
        <v>100.98288765020077</v>
      </c>
      <c r="BJ617" s="187">
        <v>104.57377411347298</v>
      </c>
      <c r="BK617" s="187">
        <v>108.11252972107187</v>
      </c>
      <c r="BL617" s="187">
        <v>111.8009144135234</v>
      </c>
      <c r="BM617" s="187">
        <v>115.75324733419704</v>
      </c>
    </row>
    <row r="618" spans="1:65" ht="14" customHeight="1" x14ac:dyDescent="0.35">
      <c r="A618" s="4"/>
      <c r="B618" s="1" t="s">
        <v>1250</v>
      </c>
      <c r="C618" s="1" t="s">
        <v>1270</v>
      </c>
      <c r="D618" s="1" t="s">
        <v>730</v>
      </c>
      <c r="E618" s="2"/>
      <c r="F618" s="2"/>
      <c r="G618" s="2"/>
      <c r="H618" s="2"/>
      <c r="I618" s="2"/>
      <c r="J618" s="2"/>
      <c r="K618" s="2"/>
      <c r="L618" s="2"/>
      <c r="M618" s="2"/>
      <c r="N618" s="186"/>
      <c r="O618" s="186"/>
      <c r="P618" s="186"/>
      <c r="Q618" s="186"/>
      <c r="R618" s="186"/>
      <c r="S618" s="186"/>
      <c r="T618" s="186"/>
      <c r="U618" s="186"/>
      <c r="V618" s="186"/>
      <c r="W618" s="186"/>
      <c r="X618" s="186"/>
      <c r="Y618" s="186"/>
      <c r="Z618" s="186"/>
      <c r="AA618" s="186"/>
      <c r="AB618" s="186"/>
      <c r="AC618" s="186"/>
      <c r="AD618" s="186"/>
      <c r="AE618" s="186"/>
      <c r="AF618" s="186"/>
      <c r="AG618" s="186"/>
      <c r="AH618" s="186"/>
      <c r="AI618" s="195"/>
      <c r="AJ618" s="195"/>
      <c r="AK618" s="195"/>
      <c r="AL618" s="195"/>
      <c r="AM618" s="195"/>
      <c r="AN618" s="195"/>
      <c r="AO618" s="195"/>
      <c r="AP618" s="186">
        <v>50</v>
      </c>
      <c r="AQ618" s="186">
        <v>45</v>
      </c>
      <c r="AR618" s="186">
        <v>35</v>
      </c>
      <c r="AS618" s="187">
        <v>36.470872392426628</v>
      </c>
      <c r="AT618" s="187">
        <v>37.543182499824511</v>
      </c>
      <c r="AU618" s="187">
        <v>38.71742806639142</v>
      </c>
      <c r="AV618" s="187">
        <v>40.477266490967224</v>
      </c>
      <c r="AW618" s="187">
        <v>42.170413574377662</v>
      </c>
      <c r="AX618" s="187">
        <v>43.414968699547565</v>
      </c>
      <c r="AY618" s="187">
        <v>45.275022813275733</v>
      </c>
      <c r="AZ618" s="187">
        <v>47.229284588435753</v>
      </c>
      <c r="BA618" s="187">
        <v>48.909343551979184</v>
      </c>
      <c r="BB618" s="187">
        <v>50.551344228400787</v>
      </c>
      <c r="BC618" s="187">
        <v>47.126076052760894</v>
      </c>
      <c r="BD618" s="187">
        <v>53.612110499211909</v>
      </c>
      <c r="BE618" s="187">
        <v>58.837039825917167</v>
      </c>
      <c r="BF618" s="187">
        <v>62.291030394302759</v>
      </c>
      <c r="BG618" s="187">
        <v>65.369530397493421</v>
      </c>
      <c r="BH618" s="187">
        <v>67.962351378687615</v>
      </c>
      <c r="BI618" s="187">
        <v>70.688021355140506</v>
      </c>
      <c r="BJ618" s="187">
        <v>73.201641879431051</v>
      </c>
      <c r="BK618" s="187">
        <v>75.678770804750272</v>
      </c>
      <c r="BL618" s="187">
        <v>78.260640089466349</v>
      </c>
      <c r="BM618" s="187">
        <v>81.027273133937896</v>
      </c>
    </row>
    <row r="619" spans="1:65" ht="14" customHeight="1" x14ac:dyDescent="0.35">
      <c r="A619" s="4"/>
      <c r="B619" s="1" t="s">
        <v>1250</v>
      </c>
      <c r="C619" s="1" t="s">
        <v>1009</v>
      </c>
      <c r="D619" s="1" t="s">
        <v>768</v>
      </c>
      <c r="E619" s="2"/>
      <c r="F619" s="2"/>
      <c r="G619" s="2"/>
      <c r="H619" s="2"/>
      <c r="I619" s="2"/>
      <c r="J619" s="2"/>
      <c r="K619" s="2"/>
      <c r="L619" s="2"/>
      <c r="M619" s="2"/>
      <c r="N619" s="186"/>
      <c r="O619" s="186"/>
      <c r="P619" s="186"/>
      <c r="Q619" s="186"/>
      <c r="R619" s="186"/>
      <c r="S619" s="186"/>
      <c r="T619" s="186"/>
      <c r="U619" s="186"/>
      <c r="V619" s="186"/>
      <c r="W619" s="186"/>
      <c r="X619" s="186"/>
      <c r="Y619" s="186"/>
      <c r="Z619" s="186"/>
      <c r="AA619" s="186"/>
      <c r="AB619" s="186"/>
      <c r="AC619" s="186"/>
      <c r="AD619" s="186"/>
      <c r="AE619" s="186"/>
      <c r="AF619" s="186"/>
      <c r="AG619" s="186"/>
      <c r="AH619" s="186"/>
      <c r="AI619" s="195"/>
      <c r="AJ619" s="195"/>
      <c r="AK619" s="195"/>
      <c r="AL619" s="195"/>
      <c r="AM619" s="195"/>
      <c r="AN619" s="195"/>
      <c r="AO619" s="195"/>
      <c r="AP619" s="186">
        <v>-20</v>
      </c>
      <c r="AQ619" s="186">
        <v>-15</v>
      </c>
      <c r="AR619" s="186">
        <v>-10</v>
      </c>
      <c r="AS619" s="187">
        <v>-10.420249254979037</v>
      </c>
      <c r="AT619" s="187">
        <v>-10.726623571378433</v>
      </c>
      <c r="AU619" s="187">
        <v>-11.062122304683264</v>
      </c>
      <c r="AV619" s="187">
        <v>-11.564933283133493</v>
      </c>
      <c r="AW619" s="187">
        <v>-12.048689592679333</v>
      </c>
      <c r="AX619" s="187">
        <v>-12.404276771299305</v>
      </c>
      <c r="AY619" s="187">
        <v>-12.935720803793068</v>
      </c>
      <c r="AZ619" s="187">
        <v>-13.494081310981644</v>
      </c>
      <c r="BA619" s="187">
        <v>-13.974098157708339</v>
      </c>
      <c r="BB619" s="187">
        <v>-14.443241208114511</v>
      </c>
      <c r="BC619" s="187">
        <v>-13.464593157931684</v>
      </c>
      <c r="BD619" s="187">
        <v>-15.317745856917689</v>
      </c>
      <c r="BE619" s="187">
        <v>-16.810582807404906</v>
      </c>
      <c r="BF619" s="187">
        <v>-17.797437255515074</v>
      </c>
      <c r="BG619" s="187">
        <v>-18.677008684998121</v>
      </c>
      <c r="BH619" s="187">
        <v>-19.417814679625032</v>
      </c>
      <c r="BI619" s="187">
        <v>-20.196577530040145</v>
      </c>
      <c r="BJ619" s="187">
        <v>-20.914754822694587</v>
      </c>
      <c r="BK619" s="187">
        <v>-21.622505944214364</v>
      </c>
      <c r="BL619" s="187">
        <v>-22.36018288270467</v>
      </c>
      <c r="BM619" s="187">
        <v>-23.150649466839397</v>
      </c>
    </row>
    <row r="620" spans="1:65" ht="14" customHeight="1" x14ac:dyDescent="0.35">
      <c r="A620" s="4"/>
      <c r="B620" s="1" t="s">
        <v>1250</v>
      </c>
      <c r="C620" s="1" t="s">
        <v>1271</v>
      </c>
      <c r="D620" s="1" t="s">
        <v>706</v>
      </c>
      <c r="E620" s="2"/>
      <c r="F620" s="2"/>
      <c r="G620" s="2"/>
      <c r="H620" s="2"/>
      <c r="I620" s="2"/>
      <c r="J620" s="2"/>
      <c r="K620" s="2"/>
      <c r="L620" s="2"/>
      <c r="M620" s="2"/>
      <c r="N620" s="186"/>
      <c r="O620" s="186"/>
      <c r="P620" s="186"/>
      <c r="Q620" s="186"/>
      <c r="R620" s="186"/>
      <c r="S620" s="186"/>
      <c r="T620" s="186"/>
      <c r="U620" s="186"/>
      <c r="V620" s="186"/>
      <c r="W620" s="186"/>
      <c r="X620" s="186"/>
      <c r="Y620" s="186"/>
      <c r="Z620" s="186"/>
      <c r="AA620" s="186"/>
      <c r="AB620" s="186"/>
      <c r="AC620" s="186"/>
      <c r="AD620" s="186"/>
      <c r="AE620" s="186"/>
      <c r="AF620" s="186"/>
      <c r="AG620" s="186"/>
      <c r="AH620" s="186"/>
      <c r="AI620" s="195"/>
      <c r="AJ620" s="195"/>
      <c r="AK620" s="195"/>
      <c r="AL620" s="195"/>
      <c r="AM620" s="195"/>
      <c r="AN620" s="195"/>
      <c r="AO620" s="195"/>
      <c r="AP620" s="186">
        <v>30</v>
      </c>
      <c r="AQ620" s="186">
        <v>35</v>
      </c>
      <c r="AR620" s="186">
        <v>35</v>
      </c>
      <c r="AS620" s="187">
        <v>36.470872392426628</v>
      </c>
      <c r="AT620" s="187">
        <v>37.543182499824511</v>
      </c>
      <c r="AU620" s="187">
        <v>38.71742806639142</v>
      </c>
      <c r="AV620" s="187">
        <v>40.477266490967224</v>
      </c>
      <c r="AW620" s="187">
        <v>42.170413574377662</v>
      </c>
      <c r="AX620" s="187">
        <v>43.414968699547565</v>
      </c>
      <c r="AY620" s="187">
        <v>45.275022813275733</v>
      </c>
      <c r="AZ620" s="187">
        <v>47.229284588435753</v>
      </c>
      <c r="BA620" s="187">
        <v>48.909343551979184</v>
      </c>
      <c r="BB620" s="187">
        <v>50.551344228400787</v>
      </c>
      <c r="BC620" s="187">
        <v>47.126076052760894</v>
      </c>
      <c r="BD620" s="187">
        <v>53.612110499211909</v>
      </c>
      <c r="BE620" s="187">
        <v>58.837039825917167</v>
      </c>
      <c r="BF620" s="187">
        <v>62.291030394302759</v>
      </c>
      <c r="BG620" s="187">
        <v>65.369530397493421</v>
      </c>
      <c r="BH620" s="187">
        <v>67.962351378687615</v>
      </c>
      <c r="BI620" s="187">
        <v>70.688021355140506</v>
      </c>
      <c r="BJ620" s="187">
        <v>73.201641879431051</v>
      </c>
      <c r="BK620" s="187">
        <v>75.678770804750272</v>
      </c>
      <c r="BL620" s="187">
        <v>78.260640089466349</v>
      </c>
      <c r="BM620" s="187">
        <v>81.027273133937896</v>
      </c>
    </row>
    <row r="621" spans="1:65" ht="14" customHeight="1" x14ac:dyDescent="0.35">
      <c r="A621" s="4"/>
      <c r="B621" s="1" t="s">
        <v>1250</v>
      </c>
      <c r="C621" s="1" t="s">
        <v>1272</v>
      </c>
      <c r="D621" s="1" t="s">
        <v>707</v>
      </c>
      <c r="E621" s="2"/>
      <c r="F621" s="2"/>
      <c r="G621" s="2"/>
      <c r="H621" s="2"/>
      <c r="I621" s="2"/>
      <c r="J621" s="2"/>
      <c r="K621" s="2"/>
      <c r="L621" s="2"/>
      <c r="M621" s="2"/>
      <c r="N621" s="186"/>
      <c r="O621" s="186"/>
      <c r="P621" s="186"/>
      <c r="Q621" s="186"/>
      <c r="R621" s="186"/>
      <c r="S621" s="186"/>
      <c r="T621" s="186"/>
      <c r="U621" s="186"/>
      <c r="V621" s="186"/>
      <c r="W621" s="186"/>
      <c r="X621" s="186"/>
      <c r="Y621" s="186"/>
      <c r="Z621" s="186"/>
      <c r="AA621" s="186"/>
      <c r="AB621" s="186"/>
      <c r="AC621" s="186"/>
      <c r="AD621" s="186"/>
      <c r="AE621" s="186"/>
      <c r="AF621" s="186"/>
      <c r="AG621" s="186"/>
      <c r="AH621" s="186"/>
      <c r="AI621" s="195"/>
      <c r="AJ621" s="195"/>
      <c r="AK621" s="195"/>
      <c r="AL621" s="195"/>
      <c r="AM621" s="195"/>
      <c r="AN621" s="195"/>
      <c r="AO621" s="195"/>
      <c r="AP621" s="186">
        <v>0</v>
      </c>
      <c r="AQ621" s="186">
        <v>950</v>
      </c>
      <c r="AR621" s="186">
        <v>900</v>
      </c>
      <c r="AS621" s="187">
        <v>937.82243294811337</v>
      </c>
      <c r="AT621" s="187">
        <v>965.39612142405895</v>
      </c>
      <c r="AU621" s="187">
        <v>995.59100742149371</v>
      </c>
      <c r="AV621" s="187">
        <v>1040.8439954820144</v>
      </c>
      <c r="AW621" s="187">
        <v>1084.3820633411401</v>
      </c>
      <c r="AX621" s="187">
        <v>1116.3849094169377</v>
      </c>
      <c r="AY621" s="187">
        <v>1164.2148723413763</v>
      </c>
      <c r="AZ621" s="187">
        <v>1214.4673179883482</v>
      </c>
      <c r="BA621" s="187">
        <v>1257.6688341937506</v>
      </c>
      <c r="BB621" s="187">
        <v>1299.8917087303062</v>
      </c>
      <c r="BC621" s="187">
        <v>1211.8133842138518</v>
      </c>
      <c r="BD621" s="187">
        <v>1378.5971271225924</v>
      </c>
      <c r="BE621" s="187">
        <v>1512.9524526664418</v>
      </c>
      <c r="BF621" s="187">
        <v>1601.7693529963569</v>
      </c>
      <c r="BG621" s="187">
        <v>1680.930781649831</v>
      </c>
      <c r="BH621" s="187">
        <v>1747.6033211662532</v>
      </c>
      <c r="BI621" s="187">
        <v>1817.6919777036132</v>
      </c>
      <c r="BJ621" s="187">
        <v>1882.3279340425131</v>
      </c>
      <c r="BK621" s="187">
        <v>1946.0255349792931</v>
      </c>
      <c r="BL621" s="187">
        <v>2012.4164594434205</v>
      </c>
      <c r="BM621" s="187">
        <v>2083.5584520155462</v>
      </c>
    </row>
    <row r="622" spans="1:65" ht="14" customHeight="1" x14ac:dyDescent="0.35">
      <c r="A622" s="4"/>
      <c r="B622" s="1" t="s">
        <v>1250</v>
      </c>
      <c r="C622" s="1" t="s">
        <v>1273</v>
      </c>
      <c r="D622" s="1" t="s">
        <v>732</v>
      </c>
      <c r="E622" s="2"/>
      <c r="F622" s="2"/>
      <c r="G622" s="2"/>
      <c r="H622" s="2"/>
      <c r="I622" s="2"/>
      <c r="J622" s="2"/>
      <c r="K622" s="2"/>
      <c r="L622" s="2"/>
      <c r="M622" s="2"/>
      <c r="N622" s="186"/>
      <c r="O622" s="186"/>
      <c r="P622" s="186"/>
      <c r="Q622" s="186"/>
      <c r="R622" s="186"/>
      <c r="S622" s="186"/>
      <c r="T622" s="186"/>
      <c r="U622" s="186"/>
      <c r="V622" s="186"/>
      <c r="W622" s="186"/>
      <c r="X622" s="186"/>
      <c r="Y622" s="186"/>
      <c r="Z622" s="186"/>
      <c r="AA622" s="186"/>
      <c r="AB622" s="186"/>
      <c r="AC622" s="186"/>
      <c r="AD622" s="186"/>
      <c r="AE622" s="186"/>
      <c r="AF622" s="186"/>
      <c r="AG622" s="186"/>
      <c r="AH622" s="186"/>
      <c r="AI622" s="195"/>
      <c r="AJ622" s="195"/>
      <c r="AK622" s="195"/>
      <c r="AL622" s="195"/>
      <c r="AM622" s="195"/>
      <c r="AN622" s="195"/>
      <c r="AO622" s="195"/>
      <c r="AP622" s="186">
        <v>125</v>
      </c>
      <c r="AQ622" s="186">
        <v>220</v>
      </c>
      <c r="AR622" s="186">
        <v>280</v>
      </c>
      <c r="AS622" s="187">
        <v>291.76697913941302</v>
      </c>
      <c r="AT622" s="187">
        <v>300.34545999859608</v>
      </c>
      <c r="AU622" s="187">
        <v>309.73942453113136</v>
      </c>
      <c r="AV622" s="187">
        <v>323.8181319277378</v>
      </c>
      <c r="AW622" s="187">
        <v>337.36330859502129</v>
      </c>
      <c r="AX622" s="187">
        <v>347.31974959638052</v>
      </c>
      <c r="AY622" s="187">
        <v>362.20018250620586</v>
      </c>
      <c r="AZ622" s="187">
        <v>377.83427670748603</v>
      </c>
      <c r="BA622" s="187">
        <v>391.27474841583347</v>
      </c>
      <c r="BB622" s="187">
        <v>404.41075382720629</v>
      </c>
      <c r="BC622" s="187">
        <v>377.00860842208715</v>
      </c>
      <c r="BD622" s="187">
        <v>428.89688399369527</v>
      </c>
      <c r="BE622" s="187">
        <v>470.69631860733733</v>
      </c>
      <c r="BF622" s="187">
        <v>498.32824315442207</v>
      </c>
      <c r="BG622" s="187">
        <v>522.95624317994736</v>
      </c>
      <c r="BH622" s="187">
        <v>543.69881102950092</v>
      </c>
      <c r="BI622" s="187">
        <v>565.50417084112405</v>
      </c>
      <c r="BJ622" s="187">
        <v>585.61313503544841</v>
      </c>
      <c r="BK622" s="187">
        <v>605.43016643800217</v>
      </c>
      <c r="BL622" s="187">
        <v>626.0851207157308</v>
      </c>
      <c r="BM622" s="187">
        <v>648.21818507150317</v>
      </c>
    </row>
    <row r="623" spans="1:65" ht="14" customHeight="1" x14ac:dyDescent="0.35">
      <c r="A623" s="4"/>
      <c r="B623" s="1" t="s">
        <v>1250</v>
      </c>
      <c r="C623" s="1" t="s">
        <v>715</v>
      </c>
      <c r="D623" s="1" t="s">
        <v>965</v>
      </c>
      <c r="E623" s="2"/>
      <c r="F623" s="2"/>
      <c r="G623" s="2"/>
      <c r="H623" s="2"/>
      <c r="I623" s="2"/>
      <c r="J623" s="2"/>
      <c r="K623" s="2"/>
      <c r="L623" s="2"/>
      <c r="M623" s="2"/>
      <c r="N623" s="186"/>
      <c r="O623" s="186"/>
      <c r="P623" s="186"/>
      <c r="Q623" s="186"/>
      <c r="R623" s="186"/>
      <c r="S623" s="186"/>
      <c r="T623" s="186"/>
      <c r="U623" s="186"/>
      <c r="V623" s="186"/>
      <c r="W623" s="186"/>
      <c r="X623" s="186"/>
      <c r="Y623" s="186"/>
      <c r="Z623" s="186"/>
      <c r="AA623" s="186"/>
      <c r="AB623" s="186"/>
      <c r="AC623" s="186"/>
      <c r="AD623" s="186"/>
      <c r="AE623" s="186"/>
      <c r="AF623" s="186"/>
      <c r="AG623" s="186"/>
      <c r="AH623" s="186"/>
      <c r="AI623" s="195"/>
      <c r="AJ623" s="195"/>
      <c r="AK623" s="195"/>
      <c r="AL623" s="195"/>
      <c r="AM623" s="195"/>
      <c r="AN623" s="195"/>
      <c r="AO623" s="195"/>
      <c r="AP623" s="186">
        <v>-330</v>
      </c>
      <c r="AQ623" s="186">
        <v>615</v>
      </c>
      <c r="AR623" s="186">
        <v>795</v>
      </c>
      <c r="AS623" s="187">
        <v>828.40981577083346</v>
      </c>
      <c r="AT623" s="187">
        <v>852.76657392458537</v>
      </c>
      <c r="AU623" s="187">
        <v>879.43872322231948</v>
      </c>
      <c r="AV623" s="187">
        <v>919.41219600911279</v>
      </c>
      <c r="AW623" s="187">
        <v>957.87082261800708</v>
      </c>
      <c r="AX623" s="187">
        <v>986.14000331829493</v>
      </c>
      <c r="AY623" s="187">
        <v>1028.3898039015492</v>
      </c>
      <c r="AZ623" s="187">
        <v>1072.779464223041</v>
      </c>
      <c r="BA623" s="187">
        <v>1110.9408035378133</v>
      </c>
      <c r="BB623" s="187">
        <v>1148.2376760451041</v>
      </c>
      <c r="BC623" s="187">
        <v>1070.4351560555695</v>
      </c>
      <c r="BD623" s="187">
        <v>1217.7607956249569</v>
      </c>
      <c r="BE623" s="187">
        <v>1336.4413331886906</v>
      </c>
      <c r="BF623" s="187">
        <v>1414.896261813449</v>
      </c>
      <c r="BG623" s="187">
        <v>1484.8221904573511</v>
      </c>
      <c r="BH623" s="187">
        <v>1543.7162670301907</v>
      </c>
      <c r="BI623" s="187">
        <v>1605.627913638192</v>
      </c>
      <c r="BJ623" s="187">
        <v>1662.7230084042201</v>
      </c>
      <c r="BK623" s="187">
        <v>1718.9892225650424</v>
      </c>
      <c r="BL623" s="187">
        <v>1777.6345391750217</v>
      </c>
      <c r="BM623" s="187">
        <v>1840.4766326137326</v>
      </c>
    </row>
    <row r="624" spans="1:65" ht="14" customHeight="1" x14ac:dyDescent="0.35">
      <c r="A624" s="4"/>
      <c r="B624" s="1" t="s">
        <v>1250</v>
      </c>
      <c r="C624" s="1" t="s">
        <v>701</v>
      </c>
      <c r="D624" s="1" t="s">
        <v>701</v>
      </c>
      <c r="E624" s="2"/>
      <c r="F624" s="2"/>
      <c r="G624" s="2"/>
      <c r="H624" s="2"/>
      <c r="I624" s="2"/>
      <c r="J624" s="2"/>
      <c r="K624" s="2"/>
      <c r="L624" s="2"/>
      <c r="M624" s="2"/>
      <c r="N624" s="186"/>
      <c r="O624" s="186"/>
      <c r="P624" s="186"/>
      <c r="Q624" s="186"/>
      <c r="R624" s="186"/>
      <c r="S624" s="186"/>
      <c r="T624" s="186"/>
      <c r="U624" s="186"/>
      <c r="V624" s="186"/>
      <c r="W624" s="186"/>
      <c r="X624" s="186"/>
      <c r="Y624" s="186"/>
      <c r="Z624" s="186"/>
      <c r="AA624" s="186"/>
      <c r="AB624" s="186"/>
      <c r="AC624" s="186"/>
      <c r="AD624" s="186"/>
      <c r="AE624" s="186"/>
      <c r="AF624" s="186"/>
      <c r="AG624" s="186"/>
      <c r="AH624" s="186"/>
      <c r="AI624" s="195"/>
      <c r="AJ624" s="195"/>
      <c r="AK624" s="195"/>
      <c r="AL624" s="195"/>
      <c r="AM624" s="195"/>
      <c r="AN624" s="195"/>
      <c r="AO624" s="195"/>
      <c r="AP624" s="186">
        <v>-10</v>
      </c>
      <c r="AQ624" s="186">
        <v>40</v>
      </c>
      <c r="AR624" s="186">
        <v>45</v>
      </c>
      <c r="AS624" s="187">
        <v>46.891121647405669</v>
      </c>
      <c r="AT624" s="187">
        <v>48.26980607120295</v>
      </c>
      <c r="AU624" s="187">
        <v>49.779550371074691</v>
      </c>
      <c r="AV624" s="187">
        <v>52.042199774100723</v>
      </c>
      <c r="AW624" s="187">
        <v>54.219103167057007</v>
      </c>
      <c r="AX624" s="187">
        <v>55.819245470846887</v>
      </c>
      <c r="AY624" s="187">
        <v>58.210743617068822</v>
      </c>
      <c r="AZ624" s="187">
        <v>60.723365899417416</v>
      </c>
      <c r="BA624" s="187">
        <v>62.883441709687538</v>
      </c>
      <c r="BB624" s="187">
        <v>64.994585436515322</v>
      </c>
      <c r="BC624" s="187">
        <v>60.590669210692603</v>
      </c>
      <c r="BD624" s="187">
        <v>68.929856356129633</v>
      </c>
      <c r="BE624" s="187">
        <v>75.647622633322115</v>
      </c>
      <c r="BF624" s="187">
        <v>80.088467649817872</v>
      </c>
      <c r="BG624" s="187">
        <v>84.046539082491577</v>
      </c>
      <c r="BH624" s="187">
        <v>87.380166058312682</v>
      </c>
      <c r="BI624" s="187">
        <v>90.884598885180679</v>
      </c>
      <c r="BJ624" s="187">
        <v>94.11639670212567</v>
      </c>
      <c r="BK624" s="187">
        <v>97.301276748964668</v>
      </c>
      <c r="BL624" s="187">
        <v>100.62082297217104</v>
      </c>
      <c r="BM624" s="187">
        <v>104.17792260077731</v>
      </c>
    </row>
    <row r="625" spans="1:65" ht="14" customHeight="1" x14ac:dyDescent="0.35">
      <c r="A625" s="4"/>
      <c r="B625" s="1" t="s">
        <v>1250</v>
      </c>
      <c r="C625" s="1" t="s">
        <v>720</v>
      </c>
      <c r="D625" s="1" t="s">
        <v>720</v>
      </c>
      <c r="E625" s="2"/>
      <c r="F625" s="2"/>
      <c r="G625" s="2"/>
      <c r="H625" s="2"/>
      <c r="I625" s="2"/>
      <c r="J625" s="2"/>
      <c r="K625" s="2"/>
      <c r="L625" s="2"/>
      <c r="M625" s="2"/>
      <c r="N625" s="186"/>
      <c r="O625" s="186"/>
      <c r="P625" s="186"/>
      <c r="Q625" s="186"/>
      <c r="R625" s="186"/>
      <c r="S625" s="186"/>
      <c r="T625" s="186"/>
      <c r="U625" s="186"/>
      <c r="V625" s="186"/>
      <c r="W625" s="186"/>
      <c r="X625" s="186"/>
      <c r="Y625" s="186"/>
      <c r="Z625" s="186"/>
      <c r="AA625" s="186"/>
      <c r="AB625" s="186"/>
      <c r="AC625" s="186"/>
      <c r="AD625" s="186"/>
      <c r="AE625" s="186"/>
      <c r="AF625" s="186"/>
      <c r="AG625" s="186"/>
      <c r="AH625" s="186"/>
      <c r="AI625" s="195"/>
      <c r="AJ625" s="195"/>
      <c r="AK625" s="195"/>
      <c r="AL625" s="195"/>
      <c r="AM625" s="195"/>
      <c r="AN625" s="195"/>
      <c r="AO625" s="195"/>
      <c r="AP625" s="186">
        <v>0</v>
      </c>
      <c r="AQ625" s="186">
        <v>175</v>
      </c>
      <c r="AR625" s="186">
        <v>325</v>
      </c>
      <c r="AS625" s="187">
        <v>338.65810078681869</v>
      </c>
      <c r="AT625" s="187">
        <v>348.61526606979908</v>
      </c>
      <c r="AU625" s="187">
        <v>359.51897490220608</v>
      </c>
      <c r="AV625" s="187">
        <v>375.86033170183856</v>
      </c>
      <c r="AW625" s="187">
        <v>391.58241176207838</v>
      </c>
      <c r="AX625" s="187">
        <v>403.13899506722748</v>
      </c>
      <c r="AY625" s="187">
        <v>420.41092612327481</v>
      </c>
      <c r="AZ625" s="187">
        <v>438.55764260690353</v>
      </c>
      <c r="BA625" s="187">
        <v>454.15819012552112</v>
      </c>
      <c r="BB625" s="187">
        <v>469.40533926372177</v>
      </c>
      <c r="BC625" s="187">
        <v>437.59927763277989</v>
      </c>
      <c r="BD625" s="187">
        <v>497.82674034982506</v>
      </c>
      <c r="BE625" s="187">
        <v>546.34394124065955</v>
      </c>
      <c r="BF625" s="187">
        <v>578.41671080423998</v>
      </c>
      <c r="BG625" s="187">
        <v>607.00278226243904</v>
      </c>
      <c r="BH625" s="187">
        <v>631.07897708781366</v>
      </c>
      <c r="BI625" s="187">
        <v>656.38876972630476</v>
      </c>
      <c r="BJ625" s="187">
        <v>679.72953173757412</v>
      </c>
      <c r="BK625" s="187">
        <v>702.73144318696689</v>
      </c>
      <c r="BL625" s="187">
        <v>726.70594368790182</v>
      </c>
      <c r="BM625" s="187">
        <v>752.39610767228044</v>
      </c>
    </row>
    <row r="626" spans="1:65" ht="14" customHeight="1" x14ac:dyDescent="0.35">
      <c r="A626" s="4"/>
      <c r="B626" s="1" t="s">
        <v>1250</v>
      </c>
      <c r="C626" s="1" t="s">
        <v>1274</v>
      </c>
      <c r="D626" s="1" t="s">
        <v>718</v>
      </c>
      <c r="E626" s="2"/>
      <c r="F626" s="2"/>
      <c r="G626" s="2"/>
      <c r="H626" s="2"/>
      <c r="I626" s="2"/>
      <c r="J626" s="2"/>
      <c r="K626" s="2"/>
      <c r="L626" s="2"/>
      <c r="M626" s="2"/>
      <c r="N626" s="186"/>
      <c r="O626" s="186"/>
      <c r="P626" s="186"/>
      <c r="Q626" s="186"/>
      <c r="R626" s="186"/>
      <c r="S626" s="186"/>
      <c r="T626" s="186"/>
      <c r="U626" s="186"/>
      <c r="V626" s="186"/>
      <c r="W626" s="186"/>
      <c r="X626" s="186"/>
      <c r="Y626" s="186"/>
      <c r="Z626" s="186"/>
      <c r="AA626" s="186"/>
      <c r="AB626" s="186"/>
      <c r="AC626" s="186"/>
      <c r="AD626" s="186"/>
      <c r="AE626" s="186"/>
      <c r="AF626" s="186"/>
      <c r="AG626" s="186"/>
      <c r="AH626" s="186"/>
      <c r="AI626" s="195"/>
      <c r="AJ626" s="195"/>
      <c r="AK626" s="195"/>
      <c r="AL626" s="195"/>
      <c r="AM626" s="195"/>
      <c r="AN626" s="195"/>
      <c r="AO626" s="195"/>
      <c r="AP626" s="186">
        <v>400</v>
      </c>
      <c r="AQ626" s="186">
        <v>300</v>
      </c>
      <c r="AR626" s="186">
        <v>60</v>
      </c>
      <c r="AS626" s="187">
        <v>62.521495529874223</v>
      </c>
      <c r="AT626" s="187">
        <v>64.359741428270596</v>
      </c>
      <c r="AU626" s="187">
        <v>66.372733828099584</v>
      </c>
      <c r="AV626" s="187">
        <v>69.389599698800964</v>
      </c>
      <c r="AW626" s="187">
        <v>72.292137556076</v>
      </c>
      <c r="AX626" s="187">
        <v>74.425660627795835</v>
      </c>
      <c r="AY626" s="187">
        <v>77.614324822758419</v>
      </c>
      <c r="AZ626" s="187">
        <v>80.964487865889879</v>
      </c>
      <c r="BA626" s="187">
        <v>83.844588946250042</v>
      </c>
      <c r="BB626" s="187">
        <v>86.659447248687087</v>
      </c>
      <c r="BC626" s="187">
        <v>80.787558947590128</v>
      </c>
      <c r="BD626" s="187">
        <v>91.906475141506164</v>
      </c>
      <c r="BE626" s="187">
        <v>100.86349684442946</v>
      </c>
      <c r="BF626" s="187">
        <v>106.78462353309048</v>
      </c>
      <c r="BG626" s="187">
        <v>112.06205210998876</v>
      </c>
      <c r="BH626" s="187">
        <v>116.50688807775023</v>
      </c>
      <c r="BI626" s="187">
        <v>121.17946518024091</v>
      </c>
      <c r="BJ626" s="187">
        <v>125.48852893616757</v>
      </c>
      <c r="BK626" s="187">
        <v>129.73503566528623</v>
      </c>
      <c r="BL626" s="187">
        <v>134.16109729622806</v>
      </c>
      <c r="BM626" s="187">
        <v>138.90389680103644</v>
      </c>
    </row>
    <row r="627" spans="1:65" ht="14" customHeight="1" x14ac:dyDescent="0.35">
      <c r="A627" s="4"/>
      <c r="B627" s="9" t="s">
        <v>1250</v>
      </c>
      <c r="C627" s="9" t="s">
        <v>1275</v>
      </c>
      <c r="D627" s="9" t="s">
        <v>718</v>
      </c>
      <c r="E627" s="193"/>
      <c r="F627" s="193"/>
      <c r="G627" s="193"/>
      <c r="H627" s="193"/>
      <c r="I627" s="193"/>
      <c r="J627" s="193"/>
      <c r="K627" s="193"/>
      <c r="L627" s="193"/>
      <c r="M627" s="193"/>
      <c r="N627" s="188"/>
      <c r="O627" s="188"/>
      <c r="P627" s="188"/>
      <c r="Q627" s="188"/>
      <c r="R627" s="188"/>
      <c r="S627" s="188"/>
      <c r="T627" s="188"/>
      <c r="U627" s="188"/>
      <c r="V627" s="188"/>
      <c r="W627" s="188"/>
      <c r="X627" s="188"/>
      <c r="Y627" s="188"/>
      <c r="Z627" s="188"/>
      <c r="AA627" s="188"/>
      <c r="AB627" s="188"/>
      <c r="AC627" s="188"/>
      <c r="AD627" s="188"/>
      <c r="AE627" s="188"/>
      <c r="AF627" s="188"/>
      <c r="AG627" s="188"/>
      <c r="AH627" s="188"/>
      <c r="AI627" s="196"/>
      <c r="AJ627" s="196"/>
      <c r="AK627" s="196"/>
      <c r="AL627" s="196"/>
      <c r="AM627" s="196"/>
      <c r="AN627" s="196"/>
      <c r="AO627" s="196"/>
      <c r="AP627" s="188">
        <v>30</v>
      </c>
      <c r="AQ627" s="188">
        <v>45</v>
      </c>
      <c r="AR627" s="188">
        <v>50</v>
      </c>
      <c r="AS627" s="155">
        <v>52.101246274895189</v>
      </c>
      <c r="AT627" s="155">
        <v>53.63311785689217</v>
      </c>
      <c r="AU627" s="155">
        <v>55.310611523416327</v>
      </c>
      <c r="AV627" s="155">
        <v>57.824666415667473</v>
      </c>
      <c r="AW627" s="155">
        <v>60.243447963396676</v>
      </c>
      <c r="AX627" s="155">
        <v>62.021383856496541</v>
      </c>
      <c r="AY627" s="155">
        <v>64.678604018965359</v>
      </c>
      <c r="AZ627" s="155">
        <v>67.470406554908237</v>
      </c>
      <c r="BA627" s="155">
        <v>69.870490788541716</v>
      </c>
      <c r="BB627" s="155">
        <v>72.216206040572587</v>
      </c>
      <c r="BC627" s="155">
        <v>67.322965789658454</v>
      </c>
      <c r="BD627" s="155">
        <v>76.588729284588482</v>
      </c>
      <c r="BE627" s="155">
        <v>84.052914037024564</v>
      </c>
      <c r="BF627" s="155">
        <v>88.987186277575404</v>
      </c>
      <c r="BG627" s="155">
        <v>93.385043424990641</v>
      </c>
      <c r="BH627" s="155">
        <v>97.089073398125208</v>
      </c>
      <c r="BI627" s="155">
        <v>100.98288765020077</v>
      </c>
      <c r="BJ627" s="155">
        <v>104.57377411347298</v>
      </c>
      <c r="BK627" s="155">
        <v>108.11252972107187</v>
      </c>
      <c r="BL627" s="155">
        <v>111.8009144135234</v>
      </c>
      <c r="BM627" s="155">
        <v>115.75324733419704</v>
      </c>
    </row>
    <row r="628" spans="1:65" ht="14" customHeight="1" x14ac:dyDescent="0.35">
      <c r="A628" s="4"/>
      <c r="B628" s="1" t="s">
        <v>1276</v>
      </c>
      <c r="C628" s="1" t="s">
        <v>1277</v>
      </c>
      <c r="D628" s="1" t="s">
        <v>721</v>
      </c>
      <c r="E628" s="2"/>
      <c r="F628" s="2"/>
      <c r="G628" s="2"/>
      <c r="H628" s="2"/>
      <c r="I628" s="2"/>
      <c r="J628" s="2"/>
      <c r="K628" s="2"/>
      <c r="L628" s="2"/>
      <c r="M628" s="2"/>
      <c r="N628" s="186"/>
      <c r="O628" s="186"/>
      <c r="P628" s="186"/>
      <c r="Q628" s="186"/>
      <c r="R628" s="186"/>
      <c r="S628" s="186"/>
      <c r="T628" s="186"/>
      <c r="U628" s="186"/>
      <c r="V628" s="186"/>
      <c r="W628" s="186"/>
      <c r="X628" s="186"/>
      <c r="Y628" s="186"/>
      <c r="Z628" s="186"/>
      <c r="AA628" s="186"/>
      <c r="AB628" s="186"/>
      <c r="AC628" s="186"/>
      <c r="AD628" s="186"/>
      <c r="AE628" s="186"/>
      <c r="AF628" s="186"/>
      <c r="AG628" s="186"/>
      <c r="AH628" s="186"/>
      <c r="AI628" s="195"/>
      <c r="AJ628" s="195"/>
      <c r="AK628" s="195"/>
      <c r="AL628" s="195"/>
      <c r="AM628" s="195"/>
      <c r="AN628" s="195"/>
      <c r="AO628" s="195"/>
      <c r="AP628" s="186">
        <v>0</v>
      </c>
      <c r="AQ628" s="186">
        <v>0</v>
      </c>
      <c r="AR628" s="186">
        <v>290</v>
      </c>
      <c r="AS628" s="186">
        <v>440</v>
      </c>
      <c r="AT628" s="187">
        <v>452.93680179016076</v>
      </c>
      <c r="AU628" s="187">
        <v>467.10339598977549</v>
      </c>
      <c r="AV628" s="187">
        <v>488.3348296248576</v>
      </c>
      <c r="AW628" s="187">
        <v>508.76167076768957</v>
      </c>
      <c r="AX628" s="187">
        <v>523.77650916208097</v>
      </c>
      <c r="AY628" s="187">
        <v>546.21698717516915</v>
      </c>
      <c r="AZ628" s="187">
        <v>569.79402618367294</v>
      </c>
      <c r="BA628" s="187">
        <v>590.06296672353824</v>
      </c>
      <c r="BB628" s="187">
        <v>609.87275602201237</v>
      </c>
      <c r="BC628" s="187">
        <v>568.5488748418486</v>
      </c>
      <c r="BD628" s="187">
        <v>646.79913235504887</v>
      </c>
      <c r="BE628" s="187">
        <v>709.8348853530415</v>
      </c>
      <c r="BF628" s="187">
        <v>751.50528560387966</v>
      </c>
      <c r="BG628" s="187">
        <v>788.64560917028734</v>
      </c>
      <c r="BH628" s="187">
        <v>819.92649599553226</v>
      </c>
      <c r="BI628" s="187">
        <v>852.81012917915507</v>
      </c>
      <c r="BJ628" s="187">
        <v>883.13550825940717</v>
      </c>
      <c r="BK628" s="187">
        <v>913.02063728546227</v>
      </c>
      <c r="BL628" s="187">
        <v>944.16939822135294</v>
      </c>
      <c r="BM628" s="187">
        <v>977.5472271493021</v>
      </c>
    </row>
    <row r="629" spans="1:65" ht="14" customHeight="1" x14ac:dyDescent="0.35">
      <c r="A629" s="4"/>
      <c r="B629" s="1" t="s">
        <v>1276</v>
      </c>
      <c r="C629" s="1" t="s">
        <v>1278</v>
      </c>
      <c r="D629" s="1" t="s">
        <v>718</v>
      </c>
      <c r="E629" s="2"/>
      <c r="F629" s="2"/>
      <c r="G629" s="2"/>
      <c r="H629" s="2"/>
      <c r="I629" s="2"/>
      <c r="J629" s="2"/>
      <c r="K629" s="2"/>
      <c r="L629" s="2"/>
      <c r="M629" s="2"/>
      <c r="N629" s="186"/>
      <c r="O629" s="186"/>
      <c r="P629" s="186"/>
      <c r="Q629" s="186"/>
      <c r="R629" s="186"/>
      <c r="S629" s="186"/>
      <c r="T629" s="186"/>
      <c r="U629" s="186"/>
      <c r="V629" s="186"/>
      <c r="W629" s="186"/>
      <c r="X629" s="186"/>
      <c r="Y629" s="186"/>
      <c r="Z629" s="186"/>
      <c r="AA629" s="186"/>
      <c r="AB629" s="186"/>
      <c r="AC629" s="186"/>
      <c r="AD629" s="186"/>
      <c r="AE629" s="186"/>
      <c r="AF629" s="186"/>
      <c r="AG629" s="186"/>
      <c r="AH629" s="186"/>
      <c r="AI629" s="195"/>
      <c r="AJ629" s="195"/>
      <c r="AK629" s="195"/>
      <c r="AL629" s="195"/>
      <c r="AM629" s="195"/>
      <c r="AN629" s="195"/>
      <c r="AO629" s="195"/>
      <c r="AP629" s="186">
        <v>0</v>
      </c>
      <c r="AQ629" s="186">
        <v>0</v>
      </c>
      <c r="AR629" s="186">
        <v>800</v>
      </c>
      <c r="AS629" s="186">
        <v>500</v>
      </c>
      <c r="AT629" s="187">
        <v>514.70091112518264</v>
      </c>
      <c r="AU629" s="187">
        <v>530.79931362474485</v>
      </c>
      <c r="AV629" s="187">
        <v>554.92594275551994</v>
      </c>
      <c r="AW629" s="187">
        <v>578.13826223601075</v>
      </c>
      <c r="AX629" s="187">
        <v>595.20057859327369</v>
      </c>
      <c r="AY629" s="187">
        <v>620.70112178996476</v>
      </c>
      <c r="AZ629" s="187">
        <v>647.49321157235545</v>
      </c>
      <c r="BA629" s="187">
        <v>670.52609854947502</v>
      </c>
      <c r="BB629" s="187">
        <v>693.03722275228643</v>
      </c>
      <c r="BC629" s="187">
        <v>646.07826686573674</v>
      </c>
      <c r="BD629" s="187">
        <v>734.9990140398279</v>
      </c>
      <c r="BE629" s="187">
        <v>806.63055153754681</v>
      </c>
      <c r="BF629" s="187">
        <v>853.98327909531736</v>
      </c>
      <c r="BG629" s="187">
        <v>896.18819223896253</v>
      </c>
      <c r="BH629" s="187">
        <v>931.73465454037716</v>
      </c>
      <c r="BI629" s="187">
        <v>969.10241952176671</v>
      </c>
      <c r="BJ629" s="187">
        <v>1003.5630775675078</v>
      </c>
      <c r="BK629" s="187">
        <v>1037.5234514607521</v>
      </c>
      <c r="BL629" s="187">
        <v>1072.9197707060823</v>
      </c>
      <c r="BM629" s="187">
        <v>1110.8491217605699</v>
      </c>
    </row>
    <row r="630" spans="1:65" ht="14" customHeight="1" x14ac:dyDescent="0.35">
      <c r="A630" s="4"/>
      <c r="B630" s="1" t="s">
        <v>1276</v>
      </c>
      <c r="C630" s="1" t="s">
        <v>1279</v>
      </c>
      <c r="D630" s="1" t="s">
        <v>716</v>
      </c>
      <c r="E630" s="2"/>
      <c r="F630" s="2"/>
      <c r="G630" s="2"/>
      <c r="H630" s="2"/>
      <c r="I630" s="2"/>
      <c r="J630" s="2"/>
      <c r="K630" s="2"/>
      <c r="L630" s="2"/>
      <c r="M630" s="2"/>
      <c r="N630" s="186"/>
      <c r="O630" s="186"/>
      <c r="P630" s="186"/>
      <c r="Q630" s="186"/>
      <c r="R630" s="186"/>
      <c r="S630" s="186"/>
      <c r="T630" s="186"/>
      <c r="U630" s="186"/>
      <c r="V630" s="186"/>
      <c r="W630" s="186"/>
      <c r="X630" s="186"/>
      <c r="Y630" s="186"/>
      <c r="Z630" s="186"/>
      <c r="AA630" s="186"/>
      <c r="AB630" s="186"/>
      <c r="AC630" s="186"/>
      <c r="AD630" s="186"/>
      <c r="AE630" s="186"/>
      <c r="AF630" s="186"/>
      <c r="AG630" s="186"/>
      <c r="AH630" s="186"/>
      <c r="AI630" s="195"/>
      <c r="AJ630" s="195"/>
      <c r="AK630" s="195"/>
      <c r="AL630" s="195"/>
      <c r="AM630" s="195"/>
      <c r="AN630" s="195"/>
      <c r="AO630" s="195"/>
      <c r="AP630" s="186">
        <v>-100</v>
      </c>
      <c r="AQ630" s="186">
        <v>-1000</v>
      </c>
      <c r="AR630" s="186">
        <v>-1200</v>
      </c>
      <c r="AS630" s="186">
        <v>-1400</v>
      </c>
      <c r="AT630" s="187">
        <v>-1441.1625511505115</v>
      </c>
      <c r="AU630" s="187">
        <v>-1486.2380781492857</v>
      </c>
      <c r="AV630" s="187">
        <v>-1553.7926397154561</v>
      </c>
      <c r="AW630" s="187">
        <v>-1618.7871342608305</v>
      </c>
      <c r="AX630" s="187">
        <v>-1666.5616200611669</v>
      </c>
      <c r="AY630" s="187">
        <v>-1737.9631410119021</v>
      </c>
      <c r="AZ630" s="187">
        <v>-1812.980992402596</v>
      </c>
      <c r="BA630" s="187">
        <v>-1877.4730759385309</v>
      </c>
      <c r="BB630" s="187">
        <v>-1940.5042237064029</v>
      </c>
      <c r="BC630" s="187">
        <v>-1809.0191472240635</v>
      </c>
      <c r="BD630" s="187">
        <v>-2057.997239311519</v>
      </c>
      <c r="BE630" s="187">
        <v>-2258.5655443051319</v>
      </c>
      <c r="BF630" s="187">
        <v>-2391.1531814668897</v>
      </c>
      <c r="BG630" s="187">
        <v>-2509.326938269096</v>
      </c>
      <c r="BH630" s="187">
        <v>-2608.8570327130569</v>
      </c>
      <c r="BI630" s="187">
        <v>-2713.4867746609475</v>
      </c>
      <c r="BJ630" s="187">
        <v>-2809.9766171890224</v>
      </c>
      <c r="BK630" s="187">
        <v>-2905.0656640901066</v>
      </c>
      <c r="BL630" s="187">
        <v>-3004.1753579770316</v>
      </c>
      <c r="BM630" s="187">
        <v>-3110.3775409295972</v>
      </c>
    </row>
    <row r="631" spans="1:65" ht="14" customHeight="1" x14ac:dyDescent="0.35">
      <c r="A631" s="4"/>
      <c r="B631" s="1" t="s">
        <v>1276</v>
      </c>
      <c r="C631" s="1" t="s">
        <v>1280</v>
      </c>
      <c r="D631" s="1" t="s">
        <v>711</v>
      </c>
      <c r="E631" s="2"/>
      <c r="F631" s="2"/>
      <c r="G631" s="2"/>
      <c r="H631" s="2"/>
      <c r="I631" s="2"/>
      <c r="J631" s="2"/>
      <c r="K631" s="2"/>
      <c r="L631" s="2"/>
      <c r="M631" s="2"/>
      <c r="N631" s="186"/>
      <c r="O631" s="186"/>
      <c r="P631" s="186"/>
      <c r="Q631" s="186"/>
      <c r="R631" s="186"/>
      <c r="S631" s="186"/>
      <c r="T631" s="186"/>
      <c r="U631" s="186"/>
      <c r="V631" s="186"/>
      <c r="W631" s="186"/>
      <c r="X631" s="186"/>
      <c r="Y631" s="186"/>
      <c r="Z631" s="186"/>
      <c r="AA631" s="186"/>
      <c r="AB631" s="186"/>
      <c r="AC631" s="186"/>
      <c r="AD631" s="186"/>
      <c r="AE631" s="186"/>
      <c r="AF631" s="186"/>
      <c r="AG631" s="186"/>
      <c r="AH631" s="186"/>
      <c r="AI631" s="195"/>
      <c r="AJ631" s="195"/>
      <c r="AK631" s="195"/>
      <c r="AL631" s="195"/>
      <c r="AM631" s="195"/>
      <c r="AN631" s="195"/>
      <c r="AO631" s="195"/>
      <c r="AP631" s="186">
        <v>0</v>
      </c>
      <c r="AQ631" s="186">
        <v>350</v>
      </c>
      <c r="AR631" s="186">
        <v>750</v>
      </c>
      <c r="AS631" s="186">
        <v>900</v>
      </c>
      <c r="AT631" s="187">
        <v>926.46164002532885</v>
      </c>
      <c r="AU631" s="187">
        <v>955.43876452454083</v>
      </c>
      <c r="AV631" s="187">
        <v>998.86669695993601</v>
      </c>
      <c r="AW631" s="187">
        <v>1040.6488720248194</v>
      </c>
      <c r="AX631" s="187">
        <v>1071.3610414678928</v>
      </c>
      <c r="AY631" s="187">
        <v>1117.262019221937</v>
      </c>
      <c r="AZ631" s="187">
        <v>1165.4877808302401</v>
      </c>
      <c r="BA631" s="187">
        <v>1206.9469773890555</v>
      </c>
      <c r="BB631" s="187">
        <v>1247.4670009541162</v>
      </c>
      <c r="BC631" s="187">
        <v>1162.9408803583267</v>
      </c>
      <c r="BD631" s="187">
        <v>1322.9982252716909</v>
      </c>
      <c r="BE631" s="187">
        <v>1451.9349927675848</v>
      </c>
      <c r="BF631" s="187">
        <v>1537.1699023715719</v>
      </c>
      <c r="BG631" s="187">
        <v>1613.1387460301332</v>
      </c>
      <c r="BH631" s="187">
        <v>1677.1223781726796</v>
      </c>
      <c r="BI631" s="187">
        <v>1744.3843551391808</v>
      </c>
      <c r="BJ631" s="187">
        <v>1806.4135396215147</v>
      </c>
      <c r="BK631" s="187">
        <v>1867.5422126293545</v>
      </c>
      <c r="BL631" s="187">
        <v>1931.255587270949</v>
      </c>
      <c r="BM631" s="187">
        <v>1999.5284191690268</v>
      </c>
    </row>
    <row r="632" spans="1:65" ht="14" customHeight="1" x14ac:dyDescent="0.35">
      <c r="A632" s="4"/>
      <c r="B632" s="1" t="s">
        <v>1276</v>
      </c>
      <c r="C632" s="1" t="s">
        <v>1281</v>
      </c>
      <c r="D632" s="1" t="s">
        <v>721</v>
      </c>
      <c r="E632" s="2"/>
      <c r="F632" s="2"/>
      <c r="G632" s="2"/>
      <c r="H632" s="2"/>
      <c r="I632" s="2"/>
      <c r="J632" s="2"/>
      <c r="K632" s="2"/>
      <c r="L632" s="2"/>
      <c r="M632" s="2"/>
      <c r="N632" s="186"/>
      <c r="O632" s="186"/>
      <c r="P632" s="186"/>
      <c r="Q632" s="186"/>
      <c r="R632" s="186"/>
      <c r="S632" s="186"/>
      <c r="T632" s="186"/>
      <c r="U632" s="186"/>
      <c r="V632" s="186"/>
      <c r="W632" s="186"/>
      <c r="X632" s="186"/>
      <c r="Y632" s="186"/>
      <c r="Z632" s="186"/>
      <c r="AA632" s="186"/>
      <c r="AB632" s="186"/>
      <c r="AC632" s="186"/>
      <c r="AD632" s="186"/>
      <c r="AE632" s="186"/>
      <c r="AF632" s="186"/>
      <c r="AG632" s="186"/>
      <c r="AH632" s="186"/>
      <c r="AI632" s="195"/>
      <c r="AJ632" s="195"/>
      <c r="AK632" s="195"/>
      <c r="AL632" s="195"/>
      <c r="AM632" s="195"/>
      <c r="AN632" s="195"/>
      <c r="AO632" s="195"/>
      <c r="AP632" s="186">
        <v>100</v>
      </c>
      <c r="AQ632" s="186">
        <v>200</v>
      </c>
      <c r="AR632" s="186">
        <v>200</v>
      </c>
      <c r="AS632" s="186">
        <v>200</v>
      </c>
      <c r="AT632" s="187">
        <v>205.88036445007307</v>
      </c>
      <c r="AU632" s="187">
        <v>212.31972544989796</v>
      </c>
      <c r="AV632" s="187">
        <v>221.970377102208</v>
      </c>
      <c r="AW632" s="187">
        <v>231.25530489440433</v>
      </c>
      <c r="AX632" s="187">
        <v>238.08023143730952</v>
      </c>
      <c r="AY632" s="187">
        <v>248.28044871598598</v>
      </c>
      <c r="AZ632" s="187">
        <v>258.99728462894228</v>
      </c>
      <c r="BA632" s="187">
        <v>268.21043941979013</v>
      </c>
      <c r="BB632" s="187">
        <v>277.21488910091472</v>
      </c>
      <c r="BC632" s="187">
        <v>258.43130674629481</v>
      </c>
      <c r="BD632" s="187">
        <v>293.99960561593127</v>
      </c>
      <c r="BE632" s="187">
        <v>322.65222061501885</v>
      </c>
      <c r="BF632" s="187">
        <v>341.59331163812709</v>
      </c>
      <c r="BG632" s="187">
        <v>358.47527689558513</v>
      </c>
      <c r="BH632" s="187">
        <v>372.69386181615096</v>
      </c>
      <c r="BI632" s="187">
        <v>387.64096780870676</v>
      </c>
      <c r="BJ632" s="187">
        <v>401.42523102700318</v>
      </c>
      <c r="BK632" s="187">
        <v>415.00938058430091</v>
      </c>
      <c r="BL632" s="187">
        <v>429.16790828243302</v>
      </c>
      <c r="BM632" s="187">
        <v>444.33964870422807</v>
      </c>
    </row>
    <row r="633" spans="1:65" ht="14" customHeight="1" x14ac:dyDescent="0.35">
      <c r="A633" s="4"/>
      <c r="B633" s="1" t="s">
        <v>1276</v>
      </c>
      <c r="C633" s="1" t="s">
        <v>1282</v>
      </c>
      <c r="D633" s="1" t="s">
        <v>718</v>
      </c>
      <c r="E633" s="2"/>
      <c r="F633" s="2"/>
      <c r="G633" s="2"/>
      <c r="H633" s="2"/>
      <c r="I633" s="2"/>
      <c r="J633" s="2"/>
      <c r="K633" s="2"/>
      <c r="L633" s="2"/>
      <c r="M633" s="2"/>
      <c r="N633" s="186"/>
      <c r="O633" s="186"/>
      <c r="P633" s="186"/>
      <c r="Q633" s="186"/>
      <c r="R633" s="186"/>
      <c r="S633" s="186"/>
      <c r="T633" s="186"/>
      <c r="U633" s="186"/>
      <c r="V633" s="186"/>
      <c r="W633" s="186"/>
      <c r="X633" s="186"/>
      <c r="Y633" s="186"/>
      <c r="Z633" s="186"/>
      <c r="AA633" s="186"/>
      <c r="AB633" s="186"/>
      <c r="AC633" s="186"/>
      <c r="AD633" s="186"/>
      <c r="AE633" s="186"/>
      <c r="AF633" s="186"/>
      <c r="AG633" s="186"/>
      <c r="AH633" s="186"/>
      <c r="AI633" s="195"/>
      <c r="AJ633" s="195"/>
      <c r="AK633" s="195"/>
      <c r="AL633" s="195"/>
      <c r="AM633" s="195"/>
      <c r="AN633" s="195"/>
      <c r="AO633" s="195"/>
      <c r="AP633" s="186">
        <v>0</v>
      </c>
      <c r="AQ633" s="186">
        <v>25</v>
      </c>
      <c r="AR633" s="186">
        <v>260</v>
      </c>
      <c r="AS633" s="186">
        <v>200</v>
      </c>
      <c r="AT633" s="187">
        <v>205.88036445007307</v>
      </c>
      <c r="AU633" s="187">
        <v>212.31972544989796</v>
      </c>
      <c r="AV633" s="187">
        <v>221.970377102208</v>
      </c>
      <c r="AW633" s="187">
        <v>231.25530489440433</v>
      </c>
      <c r="AX633" s="187">
        <v>238.08023143730952</v>
      </c>
      <c r="AY633" s="187">
        <v>248.28044871598598</v>
      </c>
      <c r="AZ633" s="187">
        <v>258.99728462894228</v>
      </c>
      <c r="BA633" s="187">
        <v>268.21043941979013</v>
      </c>
      <c r="BB633" s="187">
        <v>277.21488910091472</v>
      </c>
      <c r="BC633" s="187">
        <v>258.43130674629481</v>
      </c>
      <c r="BD633" s="187">
        <v>293.99960561593127</v>
      </c>
      <c r="BE633" s="187">
        <v>322.65222061501885</v>
      </c>
      <c r="BF633" s="187">
        <v>341.59331163812709</v>
      </c>
      <c r="BG633" s="187">
        <v>358.47527689558513</v>
      </c>
      <c r="BH633" s="187">
        <v>372.69386181615096</v>
      </c>
      <c r="BI633" s="187">
        <v>387.64096780870676</v>
      </c>
      <c r="BJ633" s="187">
        <v>401.42523102700318</v>
      </c>
      <c r="BK633" s="187">
        <v>415.00938058430091</v>
      </c>
      <c r="BL633" s="187">
        <v>429.16790828243302</v>
      </c>
      <c r="BM633" s="187">
        <v>444.33964870422807</v>
      </c>
    </row>
    <row r="634" spans="1:65" ht="14" customHeight="1" x14ac:dyDescent="0.35">
      <c r="A634" s="4"/>
      <c r="B634" s="1" t="s">
        <v>1276</v>
      </c>
      <c r="C634" s="1" t="s">
        <v>1283</v>
      </c>
      <c r="D634" s="1" t="s">
        <v>703</v>
      </c>
      <c r="E634" s="2"/>
      <c r="F634" s="2"/>
      <c r="G634" s="2"/>
      <c r="H634" s="2"/>
      <c r="I634" s="2"/>
      <c r="J634" s="2"/>
      <c r="K634" s="2"/>
      <c r="L634" s="2"/>
      <c r="M634" s="2"/>
      <c r="N634" s="186"/>
      <c r="O634" s="186"/>
      <c r="P634" s="186"/>
      <c r="Q634" s="186"/>
      <c r="R634" s="186"/>
      <c r="S634" s="186"/>
      <c r="T634" s="186"/>
      <c r="U634" s="186"/>
      <c r="V634" s="186"/>
      <c r="W634" s="186"/>
      <c r="X634" s="186"/>
      <c r="Y634" s="186"/>
      <c r="Z634" s="186"/>
      <c r="AA634" s="186"/>
      <c r="AB634" s="186"/>
      <c r="AC634" s="186"/>
      <c r="AD634" s="186"/>
      <c r="AE634" s="186"/>
      <c r="AF634" s="186"/>
      <c r="AG634" s="186"/>
      <c r="AH634" s="186"/>
      <c r="AI634" s="195"/>
      <c r="AJ634" s="195"/>
      <c r="AK634" s="195"/>
      <c r="AL634" s="195"/>
      <c r="AM634" s="195"/>
      <c r="AN634" s="195"/>
      <c r="AO634" s="195"/>
      <c r="AP634" s="186">
        <v>0</v>
      </c>
      <c r="AQ634" s="186">
        <v>-55</v>
      </c>
      <c r="AR634" s="186">
        <v>100</v>
      </c>
      <c r="AS634" s="186">
        <v>520</v>
      </c>
      <c r="AT634" s="187">
        <v>535.28894757018998</v>
      </c>
      <c r="AU634" s="187">
        <v>552.0312861697347</v>
      </c>
      <c r="AV634" s="187">
        <v>577.12298046574085</v>
      </c>
      <c r="AW634" s="187">
        <v>601.26379272545137</v>
      </c>
      <c r="AX634" s="187">
        <v>619.00860173700494</v>
      </c>
      <c r="AY634" s="187">
        <v>645.52916666156375</v>
      </c>
      <c r="AZ634" s="187">
        <v>673.39294003525004</v>
      </c>
      <c r="BA634" s="187">
        <v>697.34714249145441</v>
      </c>
      <c r="BB634" s="187">
        <v>720.75871166237835</v>
      </c>
      <c r="BC634" s="187">
        <v>671.92139754036657</v>
      </c>
      <c r="BD634" s="187">
        <v>764.3989746014214</v>
      </c>
      <c r="BE634" s="187">
        <v>838.89577359904911</v>
      </c>
      <c r="BF634" s="187">
        <v>888.14261025913049</v>
      </c>
      <c r="BG634" s="187">
        <v>932.03571992852142</v>
      </c>
      <c r="BH634" s="187">
        <v>969.00404072199262</v>
      </c>
      <c r="BI634" s="187">
        <v>1007.8665163026377</v>
      </c>
      <c r="BJ634" s="187">
        <v>1043.7056006702085</v>
      </c>
      <c r="BK634" s="187">
        <v>1079.0243895191827</v>
      </c>
      <c r="BL634" s="187">
        <v>1115.8365615343262</v>
      </c>
      <c r="BM634" s="187">
        <v>1155.2830866309935</v>
      </c>
    </row>
    <row r="635" spans="1:65" ht="14" customHeight="1" x14ac:dyDescent="0.35">
      <c r="A635" s="4"/>
      <c r="B635" s="9" t="s">
        <v>1276</v>
      </c>
      <c r="C635" s="9" t="s">
        <v>1284</v>
      </c>
      <c r="D635" s="9" t="s">
        <v>718</v>
      </c>
      <c r="E635" s="193"/>
      <c r="F635" s="193"/>
      <c r="G635" s="193"/>
      <c r="H635" s="193"/>
      <c r="I635" s="193"/>
      <c r="J635" s="193"/>
      <c r="K635" s="193"/>
      <c r="L635" s="193"/>
      <c r="M635" s="193"/>
      <c r="N635" s="188"/>
      <c r="O635" s="188"/>
      <c r="P635" s="188"/>
      <c r="Q635" s="188"/>
      <c r="R635" s="188"/>
      <c r="S635" s="188"/>
      <c r="T635" s="188"/>
      <c r="U635" s="188"/>
      <c r="V635" s="188"/>
      <c r="W635" s="188"/>
      <c r="X635" s="188"/>
      <c r="Y635" s="188"/>
      <c r="Z635" s="188"/>
      <c r="AA635" s="188"/>
      <c r="AB635" s="188"/>
      <c r="AC635" s="188"/>
      <c r="AD635" s="188"/>
      <c r="AE635" s="188"/>
      <c r="AF635" s="188"/>
      <c r="AG635" s="188"/>
      <c r="AH635" s="188"/>
      <c r="AI635" s="196"/>
      <c r="AJ635" s="196"/>
      <c r="AK635" s="196"/>
      <c r="AL635" s="196"/>
      <c r="AM635" s="196"/>
      <c r="AN635" s="196"/>
      <c r="AO635" s="196"/>
      <c r="AP635" s="188">
        <v>0</v>
      </c>
      <c r="AQ635" s="188">
        <v>65</v>
      </c>
      <c r="AR635" s="188">
        <v>40</v>
      </c>
      <c r="AS635" s="188">
        <v>25</v>
      </c>
      <c r="AT635" s="155">
        <v>25.735045556259134</v>
      </c>
      <c r="AU635" s="155">
        <v>26.539965681237245</v>
      </c>
      <c r="AV635" s="155">
        <v>27.746297137776001</v>
      </c>
      <c r="AW635" s="155">
        <v>28.906913111800542</v>
      </c>
      <c r="AX635" s="155">
        <v>29.76002892966369</v>
      </c>
      <c r="AY635" s="155">
        <v>31.035056089498248</v>
      </c>
      <c r="AZ635" s="155">
        <v>32.374660578617785</v>
      </c>
      <c r="BA635" s="155">
        <v>33.526304927473767</v>
      </c>
      <c r="BB635" s="155">
        <v>34.65186113761434</v>
      </c>
      <c r="BC635" s="155">
        <v>32.303913343286851</v>
      </c>
      <c r="BD635" s="155">
        <v>36.749950701991409</v>
      </c>
      <c r="BE635" s="155">
        <v>40.331527576877356</v>
      </c>
      <c r="BF635" s="155">
        <v>42.699163954765886</v>
      </c>
      <c r="BG635" s="155">
        <v>44.809409611948141</v>
      </c>
      <c r="BH635" s="155">
        <v>46.58673272701887</v>
      </c>
      <c r="BI635" s="155">
        <v>48.455120976088345</v>
      </c>
      <c r="BJ635" s="155">
        <v>50.178153878375397</v>
      </c>
      <c r="BK635" s="155">
        <v>51.876172573037614</v>
      </c>
      <c r="BL635" s="155">
        <v>53.645988535304127</v>
      </c>
      <c r="BM635" s="155">
        <v>55.542456088028509</v>
      </c>
    </row>
    <row r="636" spans="1:65" ht="14" customHeight="1" x14ac:dyDescent="0.35">
      <c r="A636" s="4"/>
      <c r="B636" s="1" t="s">
        <v>1285</v>
      </c>
      <c r="C636" s="1" t="s">
        <v>1286</v>
      </c>
      <c r="D636" s="1" t="s">
        <v>2115</v>
      </c>
      <c r="E636" s="2"/>
      <c r="F636" s="2"/>
      <c r="G636" s="2"/>
      <c r="H636" s="2"/>
      <c r="I636" s="2"/>
      <c r="J636" s="2"/>
      <c r="K636" s="2"/>
      <c r="L636" s="2"/>
      <c r="M636" s="2"/>
      <c r="N636" s="186"/>
      <c r="O636" s="186"/>
      <c r="P636" s="186"/>
      <c r="Q636" s="186"/>
      <c r="R636" s="186"/>
      <c r="S636" s="186"/>
      <c r="T636" s="186"/>
      <c r="U636" s="186"/>
      <c r="V636" s="186"/>
      <c r="W636" s="186"/>
      <c r="X636" s="186"/>
      <c r="Y636" s="186"/>
      <c r="Z636" s="186"/>
      <c r="AA636" s="186"/>
      <c r="AB636" s="186"/>
      <c r="AC636" s="186"/>
      <c r="AD636" s="186"/>
      <c r="AE636" s="186"/>
      <c r="AF636" s="186"/>
      <c r="AG636" s="186"/>
      <c r="AH636" s="186"/>
      <c r="AI636" s="195"/>
      <c r="AJ636" s="195"/>
      <c r="AK636" s="195"/>
      <c r="AL636" s="195"/>
      <c r="AM636" s="195"/>
      <c r="AN636" s="195"/>
      <c r="AO636" s="195"/>
      <c r="AP636" s="195"/>
      <c r="AQ636" s="186">
        <v>90</v>
      </c>
      <c r="AR636" s="186">
        <v>-15</v>
      </c>
      <c r="AS636" s="186">
        <v>-15</v>
      </c>
      <c r="AT636" s="187">
        <v>-15.44102733375548</v>
      </c>
      <c r="AU636" s="187">
        <v>-15.923979408742346</v>
      </c>
      <c r="AV636" s="187">
        <v>-16.647778282665598</v>
      </c>
      <c r="AW636" s="187">
        <v>-17.344147867080324</v>
      </c>
      <c r="AX636" s="187">
        <v>-17.856017357798212</v>
      </c>
      <c r="AY636" s="187">
        <v>-18.621033653698944</v>
      </c>
      <c r="AZ636" s="187">
        <v>-19.424796347170666</v>
      </c>
      <c r="BA636" s="187">
        <v>-20.115782956484257</v>
      </c>
      <c r="BB636" s="187">
        <v>-20.7911166825686</v>
      </c>
      <c r="BC636" s="187">
        <v>-19.382348005972108</v>
      </c>
      <c r="BD636" s="187">
        <v>-22.049970421194843</v>
      </c>
      <c r="BE636" s="187">
        <v>-24.198916546126409</v>
      </c>
      <c r="BF636" s="187">
        <v>-25.619498372859528</v>
      </c>
      <c r="BG636" s="187">
        <v>-26.885645767168882</v>
      </c>
      <c r="BH636" s="187">
        <v>-27.952039636211321</v>
      </c>
      <c r="BI636" s="187">
        <v>-29.073072585653005</v>
      </c>
      <c r="BJ636" s="187">
        <v>-30.106892327025239</v>
      </c>
      <c r="BK636" s="187">
        <v>-31.125703543822571</v>
      </c>
      <c r="BL636" s="187">
        <v>-32.187593121182481</v>
      </c>
      <c r="BM636" s="187">
        <v>-33.325473652817109</v>
      </c>
    </row>
    <row r="637" spans="1:65" ht="14" customHeight="1" x14ac:dyDescent="0.35">
      <c r="A637" s="4"/>
      <c r="B637" s="1" t="s">
        <v>1285</v>
      </c>
      <c r="C637" s="1" t="s">
        <v>1160</v>
      </c>
      <c r="D637" s="1" t="s">
        <v>730</v>
      </c>
      <c r="E637" s="2"/>
      <c r="F637" s="2"/>
      <c r="G637" s="2"/>
      <c r="H637" s="2"/>
      <c r="I637" s="2"/>
      <c r="J637" s="2"/>
      <c r="K637" s="2"/>
      <c r="L637" s="2"/>
      <c r="M637" s="2"/>
      <c r="N637" s="186"/>
      <c r="O637" s="186"/>
      <c r="P637" s="186"/>
      <c r="Q637" s="186"/>
      <c r="R637" s="186"/>
      <c r="S637" s="186"/>
      <c r="T637" s="186"/>
      <c r="U637" s="186"/>
      <c r="V637" s="186"/>
      <c r="W637" s="186"/>
      <c r="X637" s="186"/>
      <c r="Y637" s="186"/>
      <c r="Z637" s="186"/>
      <c r="AA637" s="186"/>
      <c r="AB637" s="186"/>
      <c r="AC637" s="186"/>
      <c r="AD637" s="186"/>
      <c r="AE637" s="186"/>
      <c r="AF637" s="186"/>
      <c r="AG637" s="186"/>
      <c r="AH637" s="186"/>
      <c r="AI637" s="195"/>
      <c r="AJ637" s="195"/>
      <c r="AK637" s="195"/>
      <c r="AL637" s="195"/>
      <c r="AM637" s="195"/>
      <c r="AN637" s="195"/>
      <c r="AO637" s="195"/>
      <c r="AP637" s="195"/>
      <c r="AQ637" s="186">
        <v>-30</v>
      </c>
      <c r="AR637" s="186">
        <v>145</v>
      </c>
      <c r="AS637" s="186">
        <v>120</v>
      </c>
      <c r="AT637" s="187">
        <v>123.52821867004384</v>
      </c>
      <c r="AU637" s="187">
        <v>127.39183526993877</v>
      </c>
      <c r="AV637" s="187">
        <v>133.18222626132479</v>
      </c>
      <c r="AW637" s="187">
        <v>138.75318293664259</v>
      </c>
      <c r="AX637" s="187">
        <v>142.8481388623857</v>
      </c>
      <c r="AY637" s="187">
        <v>148.96826922959156</v>
      </c>
      <c r="AZ637" s="187">
        <v>155.39837077736533</v>
      </c>
      <c r="BA637" s="187">
        <v>160.92626365187405</v>
      </c>
      <c r="BB637" s="187">
        <v>166.3289334605488</v>
      </c>
      <c r="BC637" s="187">
        <v>155.05878404777687</v>
      </c>
      <c r="BD637" s="187">
        <v>176.39976336955874</v>
      </c>
      <c r="BE637" s="187">
        <v>193.59133236901127</v>
      </c>
      <c r="BF637" s="187">
        <v>204.95598698287623</v>
      </c>
      <c r="BG637" s="187">
        <v>215.08516613735105</v>
      </c>
      <c r="BH637" s="187">
        <v>223.61631708969057</v>
      </c>
      <c r="BI637" s="187">
        <v>232.58458068522404</v>
      </c>
      <c r="BJ637" s="187">
        <v>240.85513861620191</v>
      </c>
      <c r="BK637" s="187">
        <v>249.00562835058057</v>
      </c>
      <c r="BL637" s="187">
        <v>257.50074496945984</v>
      </c>
      <c r="BM637" s="187">
        <v>266.60378922253688</v>
      </c>
    </row>
    <row r="638" spans="1:65" ht="14" customHeight="1" x14ac:dyDescent="0.35">
      <c r="A638" s="4"/>
      <c r="B638" s="1" t="s">
        <v>1285</v>
      </c>
      <c r="C638" s="1" t="s">
        <v>1287</v>
      </c>
      <c r="D638" s="1" t="s">
        <v>768</v>
      </c>
      <c r="E638" s="2"/>
      <c r="F638" s="2"/>
      <c r="G638" s="2"/>
      <c r="H638" s="2"/>
      <c r="I638" s="2"/>
      <c r="J638" s="2"/>
      <c r="K638" s="2"/>
      <c r="L638" s="2"/>
      <c r="M638" s="2"/>
      <c r="N638" s="186"/>
      <c r="O638" s="186"/>
      <c r="P638" s="186"/>
      <c r="Q638" s="186"/>
      <c r="R638" s="186"/>
      <c r="S638" s="186"/>
      <c r="T638" s="186"/>
      <c r="U638" s="186"/>
      <c r="V638" s="186"/>
      <c r="W638" s="186"/>
      <c r="X638" s="186"/>
      <c r="Y638" s="186"/>
      <c r="Z638" s="186"/>
      <c r="AA638" s="186"/>
      <c r="AB638" s="186"/>
      <c r="AC638" s="186"/>
      <c r="AD638" s="186"/>
      <c r="AE638" s="186"/>
      <c r="AF638" s="186"/>
      <c r="AG638" s="186"/>
      <c r="AH638" s="186"/>
      <c r="AI638" s="195"/>
      <c r="AJ638" s="195"/>
      <c r="AK638" s="195"/>
      <c r="AL638" s="195"/>
      <c r="AM638" s="195"/>
      <c r="AN638" s="195"/>
      <c r="AO638" s="195"/>
      <c r="AP638" s="195"/>
      <c r="AQ638" s="186">
        <v>400</v>
      </c>
      <c r="AR638" s="186">
        <v>505</v>
      </c>
      <c r="AS638" s="186">
        <v>625</v>
      </c>
      <c r="AT638" s="187">
        <v>643.37613890647833</v>
      </c>
      <c r="AU638" s="187">
        <v>663.49914203093113</v>
      </c>
      <c r="AV638" s="187">
        <v>693.65742844440001</v>
      </c>
      <c r="AW638" s="187">
        <v>722.67282779501352</v>
      </c>
      <c r="AX638" s="187">
        <v>744.00072324159225</v>
      </c>
      <c r="AY638" s="187">
        <v>775.8764022374562</v>
      </c>
      <c r="AZ638" s="187">
        <v>809.36651446544454</v>
      </c>
      <c r="BA638" s="187">
        <v>838.15762318684403</v>
      </c>
      <c r="BB638" s="187">
        <v>866.29652844035832</v>
      </c>
      <c r="BC638" s="187">
        <v>807.59783358217112</v>
      </c>
      <c r="BD638" s="187">
        <v>918.74876754978504</v>
      </c>
      <c r="BE638" s="187">
        <v>1008.2881894219337</v>
      </c>
      <c r="BF638" s="187">
        <v>1067.479098869147</v>
      </c>
      <c r="BG638" s="187">
        <v>1120.2352402987035</v>
      </c>
      <c r="BH638" s="187">
        <v>1164.6683181754718</v>
      </c>
      <c r="BI638" s="187">
        <v>1211.3780244022087</v>
      </c>
      <c r="BJ638" s="187">
        <v>1254.4538469593849</v>
      </c>
      <c r="BK638" s="187">
        <v>1296.9043143259403</v>
      </c>
      <c r="BL638" s="187">
        <v>1341.1497133826031</v>
      </c>
      <c r="BM638" s="187">
        <v>1388.5614022007126</v>
      </c>
    </row>
    <row r="639" spans="1:65" ht="14" customHeight="1" x14ac:dyDescent="0.35">
      <c r="A639" s="4"/>
      <c r="B639" s="1" t="s">
        <v>1285</v>
      </c>
      <c r="C639" s="1" t="s">
        <v>1288</v>
      </c>
      <c r="D639" s="1" t="s">
        <v>965</v>
      </c>
      <c r="E639" s="2"/>
      <c r="F639" s="2"/>
      <c r="G639" s="2"/>
      <c r="H639" s="2"/>
      <c r="I639" s="2"/>
      <c r="J639" s="2"/>
      <c r="K639" s="2"/>
      <c r="L639" s="2"/>
      <c r="M639" s="2"/>
      <c r="N639" s="186"/>
      <c r="O639" s="186"/>
      <c r="P639" s="186"/>
      <c r="Q639" s="186"/>
      <c r="R639" s="186"/>
      <c r="S639" s="186"/>
      <c r="T639" s="186"/>
      <c r="U639" s="186"/>
      <c r="V639" s="186"/>
      <c r="W639" s="186"/>
      <c r="X639" s="186"/>
      <c r="Y639" s="186"/>
      <c r="Z639" s="186"/>
      <c r="AA639" s="186"/>
      <c r="AB639" s="186"/>
      <c r="AC639" s="186"/>
      <c r="AD639" s="186"/>
      <c r="AE639" s="186"/>
      <c r="AF639" s="186"/>
      <c r="AG639" s="186"/>
      <c r="AH639" s="186"/>
      <c r="AI639" s="195"/>
      <c r="AJ639" s="195"/>
      <c r="AK639" s="195"/>
      <c r="AL639" s="195"/>
      <c r="AM639" s="195"/>
      <c r="AN639" s="195"/>
      <c r="AO639" s="195"/>
      <c r="AP639" s="195"/>
      <c r="AQ639" s="186">
        <v>-550</v>
      </c>
      <c r="AR639" s="186">
        <v>0</v>
      </c>
      <c r="AS639" s="186">
        <v>270</v>
      </c>
      <c r="AT639" s="187">
        <v>277.93849200759865</v>
      </c>
      <c r="AU639" s="187">
        <v>286.63162935736221</v>
      </c>
      <c r="AV639" s="187">
        <v>299.66000908798077</v>
      </c>
      <c r="AW639" s="187">
        <v>312.19466160744582</v>
      </c>
      <c r="AX639" s="187">
        <v>321.40831244036787</v>
      </c>
      <c r="AY639" s="187">
        <v>335.17860576658109</v>
      </c>
      <c r="AZ639" s="187">
        <v>349.64633424907208</v>
      </c>
      <c r="BA639" s="187">
        <v>362.08409321671667</v>
      </c>
      <c r="BB639" s="187">
        <v>374.24010028623485</v>
      </c>
      <c r="BC639" s="187">
        <v>348.88226410749797</v>
      </c>
      <c r="BD639" s="187">
        <v>396.89946758150722</v>
      </c>
      <c r="BE639" s="187">
        <v>435.58049783027542</v>
      </c>
      <c r="BF639" s="187">
        <v>461.15097071147153</v>
      </c>
      <c r="BG639" s="187">
        <v>483.94162380903992</v>
      </c>
      <c r="BH639" s="187">
        <v>503.13671345180381</v>
      </c>
      <c r="BI639" s="187">
        <v>523.31530654175413</v>
      </c>
      <c r="BJ639" s="187">
        <v>541.9240618864543</v>
      </c>
      <c r="BK639" s="187">
        <v>560.26266378880621</v>
      </c>
      <c r="BL639" s="187">
        <v>579.37667618128455</v>
      </c>
      <c r="BM639" s="187">
        <v>599.85852575070794</v>
      </c>
    </row>
    <row r="640" spans="1:65" ht="14" customHeight="1" x14ac:dyDescent="0.35">
      <c r="A640" s="4"/>
      <c r="B640" s="1" t="s">
        <v>1285</v>
      </c>
      <c r="C640" s="1" t="s">
        <v>1289</v>
      </c>
      <c r="D640" s="1" t="s">
        <v>965</v>
      </c>
      <c r="E640" s="2"/>
      <c r="F640" s="2"/>
      <c r="G640" s="2"/>
      <c r="H640" s="2"/>
      <c r="I640" s="2"/>
      <c r="J640" s="2"/>
      <c r="K640" s="2"/>
      <c r="L640" s="2"/>
      <c r="M640" s="2"/>
      <c r="N640" s="186"/>
      <c r="O640" s="186"/>
      <c r="P640" s="186"/>
      <c r="Q640" s="186"/>
      <c r="R640" s="186"/>
      <c r="S640" s="186"/>
      <c r="T640" s="186"/>
      <c r="U640" s="186"/>
      <c r="V640" s="186"/>
      <c r="W640" s="186"/>
      <c r="X640" s="186"/>
      <c r="Y640" s="186"/>
      <c r="Z640" s="186"/>
      <c r="AA640" s="186"/>
      <c r="AB640" s="186"/>
      <c r="AC640" s="186"/>
      <c r="AD640" s="186"/>
      <c r="AE640" s="186"/>
      <c r="AF640" s="186"/>
      <c r="AG640" s="186"/>
      <c r="AH640" s="186"/>
      <c r="AI640" s="195"/>
      <c r="AJ640" s="195"/>
      <c r="AK640" s="195"/>
      <c r="AL640" s="195"/>
      <c r="AM640" s="195"/>
      <c r="AN640" s="195"/>
      <c r="AO640" s="195"/>
      <c r="AP640" s="195"/>
      <c r="AQ640" s="186">
        <v>0</v>
      </c>
      <c r="AR640" s="186">
        <v>0</v>
      </c>
      <c r="AS640" s="186">
        <v>550</v>
      </c>
      <c r="AT640" s="187">
        <v>566.17100223770092</v>
      </c>
      <c r="AU640" s="187">
        <v>583.87924498721929</v>
      </c>
      <c r="AV640" s="187">
        <v>610.41853703107188</v>
      </c>
      <c r="AW640" s="187">
        <v>635.95208845961179</v>
      </c>
      <c r="AX640" s="187">
        <v>654.72063645260107</v>
      </c>
      <c r="AY640" s="187">
        <v>682.77123396896127</v>
      </c>
      <c r="AZ640" s="187">
        <v>712.24253272959106</v>
      </c>
      <c r="BA640" s="187">
        <v>737.57870840442263</v>
      </c>
      <c r="BB640" s="187">
        <v>762.3409450275152</v>
      </c>
      <c r="BC640" s="187">
        <v>710.68609355231047</v>
      </c>
      <c r="BD640" s="187">
        <v>808.49891544381069</v>
      </c>
      <c r="BE640" s="187">
        <v>887.29360669130142</v>
      </c>
      <c r="BF640" s="187">
        <v>939.38160700484912</v>
      </c>
      <c r="BG640" s="187">
        <v>985.80701146285878</v>
      </c>
      <c r="BH640" s="187">
        <v>1024.9081199944148</v>
      </c>
      <c r="BI640" s="187">
        <v>1066.0126614739434</v>
      </c>
      <c r="BJ640" s="187">
        <v>1103.9193853242584</v>
      </c>
      <c r="BK640" s="187">
        <v>1141.2757966068273</v>
      </c>
      <c r="BL640" s="187">
        <v>1180.2117477766906</v>
      </c>
      <c r="BM640" s="187">
        <v>1221.934033936627</v>
      </c>
    </row>
    <row r="641" spans="1:65" ht="14" customHeight="1" x14ac:dyDescent="0.35">
      <c r="A641" s="4"/>
      <c r="B641" s="1" t="s">
        <v>1285</v>
      </c>
      <c r="C641" s="1" t="s">
        <v>731</v>
      </c>
      <c r="D641" s="1" t="s">
        <v>732</v>
      </c>
      <c r="E641" s="2"/>
      <c r="F641" s="2"/>
      <c r="G641" s="2"/>
      <c r="H641" s="2"/>
      <c r="I641" s="2"/>
      <c r="J641" s="2"/>
      <c r="K641" s="2"/>
      <c r="L641" s="2"/>
      <c r="M641" s="2"/>
      <c r="N641" s="186"/>
      <c r="O641" s="186"/>
      <c r="P641" s="186"/>
      <c r="Q641" s="186"/>
      <c r="R641" s="186"/>
      <c r="S641" s="186"/>
      <c r="T641" s="186"/>
      <c r="U641" s="186"/>
      <c r="V641" s="186"/>
      <c r="W641" s="186"/>
      <c r="X641" s="186"/>
      <c r="Y641" s="186"/>
      <c r="Z641" s="186"/>
      <c r="AA641" s="186"/>
      <c r="AB641" s="186"/>
      <c r="AC641" s="186"/>
      <c r="AD641" s="186"/>
      <c r="AE641" s="186"/>
      <c r="AF641" s="186"/>
      <c r="AG641" s="186"/>
      <c r="AH641" s="186"/>
      <c r="AI641" s="195"/>
      <c r="AJ641" s="195"/>
      <c r="AK641" s="195"/>
      <c r="AL641" s="195"/>
      <c r="AM641" s="195"/>
      <c r="AN641" s="195"/>
      <c r="AO641" s="195"/>
      <c r="AP641" s="195"/>
      <c r="AQ641" s="186">
        <v>-5</v>
      </c>
      <c r="AR641" s="186">
        <v>450</v>
      </c>
      <c r="AS641" s="186">
        <v>720</v>
      </c>
      <c r="AT641" s="187">
        <v>741.16931202026308</v>
      </c>
      <c r="AU641" s="187">
        <v>764.35101161963269</v>
      </c>
      <c r="AV641" s="187">
        <v>799.09335756794883</v>
      </c>
      <c r="AW641" s="187">
        <v>832.51909761985564</v>
      </c>
      <c r="AX641" s="187">
        <v>857.08883317431435</v>
      </c>
      <c r="AY641" s="187">
        <v>893.80961537754956</v>
      </c>
      <c r="AZ641" s="187">
        <v>932.39022466419215</v>
      </c>
      <c r="BA641" s="187">
        <v>965.55758191124437</v>
      </c>
      <c r="BB641" s="187">
        <v>997.97360076329289</v>
      </c>
      <c r="BC641" s="187">
        <v>930.35270428666126</v>
      </c>
      <c r="BD641" s="187">
        <v>1058.3985802173524</v>
      </c>
      <c r="BE641" s="187">
        <v>1161.5479942140676</v>
      </c>
      <c r="BF641" s="187">
        <v>1229.7359218972572</v>
      </c>
      <c r="BG641" s="187">
        <v>1290.5109968241061</v>
      </c>
      <c r="BH641" s="187">
        <v>1341.6979025381431</v>
      </c>
      <c r="BI641" s="187">
        <v>1395.507484111344</v>
      </c>
      <c r="BJ641" s="187">
        <v>1445.1308316972111</v>
      </c>
      <c r="BK641" s="187">
        <v>1494.033770103483</v>
      </c>
      <c r="BL641" s="187">
        <v>1545.0044698167585</v>
      </c>
      <c r="BM641" s="187">
        <v>1599.6227353352208</v>
      </c>
    </row>
    <row r="642" spans="1:65" ht="14" customHeight="1" x14ac:dyDescent="0.35">
      <c r="A642" s="4"/>
      <c r="B642" s="1" t="s">
        <v>1285</v>
      </c>
      <c r="C642" s="1" t="s">
        <v>1290</v>
      </c>
      <c r="D642" s="1" t="s">
        <v>718</v>
      </c>
      <c r="E642" s="2"/>
      <c r="F642" s="2"/>
      <c r="G642" s="2"/>
      <c r="H642" s="2"/>
      <c r="I642" s="2"/>
      <c r="J642" s="2"/>
      <c r="K642" s="2"/>
      <c r="L642" s="2"/>
      <c r="M642" s="2"/>
      <c r="N642" s="186"/>
      <c r="O642" s="186"/>
      <c r="P642" s="186"/>
      <c r="Q642" s="186"/>
      <c r="R642" s="186"/>
      <c r="S642" s="186"/>
      <c r="T642" s="186"/>
      <c r="U642" s="186"/>
      <c r="V642" s="186"/>
      <c r="W642" s="186"/>
      <c r="X642" s="186"/>
      <c r="Y642" s="186"/>
      <c r="Z642" s="186"/>
      <c r="AA642" s="186"/>
      <c r="AB642" s="186"/>
      <c r="AC642" s="186"/>
      <c r="AD642" s="186"/>
      <c r="AE642" s="186"/>
      <c r="AF642" s="186"/>
      <c r="AG642" s="186"/>
      <c r="AH642" s="186"/>
      <c r="AI642" s="195"/>
      <c r="AJ642" s="195"/>
      <c r="AK642" s="195"/>
      <c r="AL642" s="195"/>
      <c r="AM642" s="195"/>
      <c r="AN642" s="195"/>
      <c r="AO642" s="195"/>
      <c r="AP642" s="195"/>
      <c r="AQ642" s="186">
        <v>0</v>
      </c>
      <c r="AR642" s="186">
        <v>-5</v>
      </c>
      <c r="AS642" s="186">
        <v>80</v>
      </c>
      <c r="AT642" s="187">
        <v>82.352145780029232</v>
      </c>
      <c r="AU642" s="187">
        <v>84.927890179959178</v>
      </c>
      <c r="AV642" s="187">
        <v>88.788150840883191</v>
      </c>
      <c r="AW642" s="187">
        <v>92.50212195776173</v>
      </c>
      <c r="AX642" s="187">
        <v>95.232092574923811</v>
      </c>
      <c r="AY642" s="187">
        <v>99.312179486394399</v>
      </c>
      <c r="AZ642" s="187">
        <v>103.59891385157691</v>
      </c>
      <c r="BA642" s="187">
        <v>107.28417576791605</v>
      </c>
      <c r="BB642" s="187">
        <v>110.88595564036588</v>
      </c>
      <c r="BC642" s="187">
        <v>103.37252269851793</v>
      </c>
      <c r="BD642" s="187">
        <v>117.59984224637252</v>
      </c>
      <c r="BE642" s="187">
        <v>129.06088824600755</v>
      </c>
      <c r="BF642" s="187">
        <v>136.63732465525084</v>
      </c>
      <c r="BG642" s="187">
        <v>143.39011075823407</v>
      </c>
      <c r="BH642" s="187">
        <v>149.07754472646042</v>
      </c>
      <c r="BI642" s="187">
        <v>155.05638712348275</v>
      </c>
      <c r="BJ642" s="187">
        <v>160.57009241080132</v>
      </c>
      <c r="BK642" s="187">
        <v>166.00375223372043</v>
      </c>
      <c r="BL642" s="187">
        <v>171.66716331297329</v>
      </c>
      <c r="BM642" s="187">
        <v>177.73585948169131</v>
      </c>
    </row>
    <row r="643" spans="1:65" ht="14" customHeight="1" x14ac:dyDescent="0.35">
      <c r="A643" s="4"/>
      <c r="B643" s="1" t="s">
        <v>1285</v>
      </c>
      <c r="C643" s="1" t="s">
        <v>1291</v>
      </c>
      <c r="D643" s="1" t="s">
        <v>2115</v>
      </c>
      <c r="E643" s="2"/>
      <c r="F643" s="2"/>
      <c r="G643" s="2"/>
      <c r="H643" s="2"/>
      <c r="I643" s="2"/>
      <c r="J643" s="2"/>
      <c r="K643" s="2"/>
      <c r="L643" s="2"/>
      <c r="M643" s="2"/>
      <c r="N643" s="186"/>
      <c r="O643" s="186"/>
      <c r="P643" s="186"/>
      <c r="Q643" s="186"/>
      <c r="R643" s="186"/>
      <c r="S643" s="186"/>
      <c r="T643" s="186"/>
      <c r="U643" s="186"/>
      <c r="V643" s="186"/>
      <c r="W643" s="186"/>
      <c r="X643" s="186"/>
      <c r="Y643" s="186"/>
      <c r="Z643" s="186"/>
      <c r="AA643" s="186"/>
      <c r="AB643" s="186"/>
      <c r="AC643" s="186"/>
      <c r="AD643" s="186"/>
      <c r="AE643" s="186"/>
      <c r="AF643" s="186"/>
      <c r="AG643" s="186"/>
      <c r="AH643" s="186"/>
      <c r="AI643" s="195"/>
      <c r="AJ643" s="195"/>
      <c r="AK643" s="195"/>
      <c r="AL643" s="195"/>
      <c r="AM643" s="195"/>
      <c r="AN643" s="195"/>
      <c r="AO643" s="195"/>
      <c r="AP643" s="195"/>
      <c r="AQ643" s="186">
        <v>-10</v>
      </c>
      <c r="AR643" s="186">
        <v>40</v>
      </c>
      <c r="AS643" s="186">
        <v>75</v>
      </c>
      <c r="AT643" s="187">
        <v>77.205136668777399</v>
      </c>
      <c r="AU643" s="187">
        <v>79.619897043711731</v>
      </c>
      <c r="AV643" s="187">
        <v>83.238891413327991</v>
      </c>
      <c r="AW643" s="187">
        <v>86.720739335401618</v>
      </c>
      <c r="AX643" s="187">
        <v>89.280086788991071</v>
      </c>
      <c r="AY643" s="187">
        <v>93.105168268494737</v>
      </c>
      <c r="AZ643" s="187">
        <v>97.123981735853349</v>
      </c>
      <c r="BA643" s="187">
        <v>100.57891478242129</v>
      </c>
      <c r="BB643" s="187">
        <v>103.95558341284301</v>
      </c>
      <c r="BC643" s="187">
        <v>96.911740029860553</v>
      </c>
      <c r="BD643" s="187">
        <v>110.24985210597423</v>
      </c>
      <c r="BE643" s="187">
        <v>120.99458273063206</v>
      </c>
      <c r="BF643" s="187">
        <v>128.09749186429764</v>
      </c>
      <c r="BG643" s="187">
        <v>134.42822883584441</v>
      </c>
      <c r="BH643" s="187">
        <v>139.76019818105661</v>
      </c>
      <c r="BI643" s="187">
        <v>145.36536292826503</v>
      </c>
      <c r="BJ643" s="187">
        <v>150.53446163512618</v>
      </c>
      <c r="BK643" s="187">
        <v>155.62851771911284</v>
      </c>
      <c r="BL643" s="187">
        <v>160.93796560591238</v>
      </c>
      <c r="BM643" s="187">
        <v>166.62736826408553</v>
      </c>
    </row>
    <row r="644" spans="1:65" ht="14" customHeight="1" x14ac:dyDescent="0.35">
      <c r="A644" s="4"/>
      <c r="B644" s="1" t="s">
        <v>1285</v>
      </c>
      <c r="C644" s="1" t="s">
        <v>1283</v>
      </c>
      <c r="D644" s="1" t="s">
        <v>703</v>
      </c>
      <c r="E644" s="2"/>
      <c r="F644" s="2"/>
      <c r="G644" s="2"/>
      <c r="H644" s="2"/>
      <c r="I644" s="2"/>
      <c r="J644" s="2"/>
      <c r="K644" s="2"/>
      <c r="L644" s="2"/>
      <c r="M644" s="2"/>
      <c r="N644" s="186"/>
      <c r="O644" s="186"/>
      <c r="P644" s="186"/>
      <c r="Q644" s="186"/>
      <c r="R644" s="186"/>
      <c r="S644" s="186"/>
      <c r="T644" s="186"/>
      <c r="U644" s="186"/>
      <c r="V644" s="186"/>
      <c r="W644" s="186"/>
      <c r="X644" s="186"/>
      <c r="Y644" s="186"/>
      <c r="Z644" s="186"/>
      <c r="AA644" s="186"/>
      <c r="AB644" s="186"/>
      <c r="AC644" s="186"/>
      <c r="AD644" s="186"/>
      <c r="AE644" s="186"/>
      <c r="AF644" s="186"/>
      <c r="AG644" s="186"/>
      <c r="AH644" s="186"/>
      <c r="AI644" s="195"/>
      <c r="AJ644" s="195"/>
      <c r="AK644" s="195"/>
      <c r="AL644" s="195"/>
      <c r="AM644" s="195"/>
      <c r="AN644" s="195"/>
      <c r="AO644" s="195"/>
      <c r="AP644" s="195"/>
      <c r="AQ644" s="186">
        <v>0</v>
      </c>
      <c r="AR644" s="186">
        <v>0</v>
      </c>
      <c r="AS644" s="186">
        <v>40</v>
      </c>
      <c r="AT644" s="187">
        <v>41.176072890014616</v>
      </c>
      <c r="AU644" s="187">
        <v>42.463945089979589</v>
      </c>
      <c r="AV644" s="187">
        <v>44.394075420441595</v>
      </c>
      <c r="AW644" s="187">
        <v>46.251060978880865</v>
      </c>
      <c r="AX644" s="187">
        <v>47.616046287461906</v>
      </c>
      <c r="AY644" s="187">
        <v>49.656089743197199</v>
      </c>
      <c r="AZ644" s="187">
        <v>51.799456925788455</v>
      </c>
      <c r="BA644" s="187">
        <v>53.642087883958027</v>
      </c>
      <c r="BB644" s="187">
        <v>55.442977820182939</v>
      </c>
      <c r="BC644" s="187">
        <v>51.686261349258963</v>
      </c>
      <c r="BD644" s="187">
        <v>58.799921123186259</v>
      </c>
      <c r="BE644" s="187">
        <v>64.530444123003775</v>
      </c>
      <c r="BF644" s="187">
        <v>68.318662327625418</v>
      </c>
      <c r="BG644" s="187">
        <v>71.695055379117036</v>
      </c>
      <c r="BH644" s="187">
        <v>74.538772363230208</v>
      </c>
      <c r="BI644" s="187">
        <v>77.528193561741375</v>
      </c>
      <c r="BJ644" s="187">
        <v>80.285046205400661</v>
      </c>
      <c r="BK644" s="187">
        <v>83.001876116860217</v>
      </c>
      <c r="BL644" s="187">
        <v>85.833581656486643</v>
      </c>
      <c r="BM644" s="187">
        <v>88.867929740845653</v>
      </c>
    </row>
    <row r="645" spans="1:65" ht="14" customHeight="1" x14ac:dyDescent="0.35">
      <c r="A645" s="4"/>
      <c r="B645" s="1" t="s">
        <v>1285</v>
      </c>
      <c r="C645" s="1" t="s">
        <v>1292</v>
      </c>
      <c r="D645" s="1" t="s">
        <v>2115</v>
      </c>
      <c r="E645" s="2"/>
      <c r="F645" s="2"/>
      <c r="G645" s="2"/>
      <c r="H645" s="2"/>
      <c r="I645" s="2"/>
      <c r="J645" s="2"/>
      <c r="K645" s="2"/>
      <c r="L645" s="2"/>
      <c r="M645" s="2"/>
      <c r="N645" s="186"/>
      <c r="O645" s="186"/>
      <c r="P645" s="186"/>
      <c r="Q645" s="186"/>
      <c r="R645" s="186"/>
      <c r="S645" s="186"/>
      <c r="T645" s="186"/>
      <c r="U645" s="186"/>
      <c r="V645" s="186"/>
      <c r="W645" s="186"/>
      <c r="X645" s="186"/>
      <c r="Y645" s="186"/>
      <c r="Z645" s="186"/>
      <c r="AA645" s="186"/>
      <c r="AB645" s="186"/>
      <c r="AC645" s="186"/>
      <c r="AD645" s="186"/>
      <c r="AE645" s="186"/>
      <c r="AF645" s="186"/>
      <c r="AG645" s="186"/>
      <c r="AH645" s="186"/>
      <c r="AI645" s="195"/>
      <c r="AJ645" s="195"/>
      <c r="AK645" s="195"/>
      <c r="AL645" s="195"/>
      <c r="AM645" s="195"/>
      <c r="AN645" s="195"/>
      <c r="AO645" s="195"/>
      <c r="AP645" s="195"/>
      <c r="AQ645" s="186">
        <v>55</v>
      </c>
      <c r="AR645" s="186">
        <v>120</v>
      </c>
      <c r="AS645" s="186">
        <v>105</v>
      </c>
      <c r="AT645" s="187">
        <v>108.08719133628836</v>
      </c>
      <c r="AU645" s="187">
        <v>111.46785586119641</v>
      </c>
      <c r="AV645" s="187">
        <v>116.53444797865919</v>
      </c>
      <c r="AW645" s="187">
        <v>121.40903506956226</v>
      </c>
      <c r="AX645" s="187">
        <v>124.99212150458749</v>
      </c>
      <c r="AY645" s="187">
        <v>130.34723557589263</v>
      </c>
      <c r="AZ645" s="187">
        <v>135.97357443019467</v>
      </c>
      <c r="BA645" s="187">
        <v>140.8104806953898</v>
      </c>
      <c r="BB645" s="187">
        <v>145.5378167779802</v>
      </c>
      <c r="BC645" s="187">
        <v>135.67643604180475</v>
      </c>
      <c r="BD645" s="187">
        <v>154.3497929483639</v>
      </c>
      <c r="BE645" s="187">
        <v>169.39241582288486</v>
      </c>
      <c r="BF645" s="187">
        <v>179.33648861001669</v>
      </c>
      <c r="BG645" s="187">
        <v>188.19952037018217</v>
      </c>
      <c r="BH645" s="187">
        <v>195.66427745347923</v>
      </c>
      <c r="BI645" s="187">
        <v>203.51150809957102</v>
      </c>
      <c r="BJ645" s="187">
        <v>210.74824628917665</v>
      </c>
      <c r="BK645" s="187">
        <v>217.87992480675797</v>
      </c>
      <c r="BL645" s="187">
        <v>225.31315184827733</v>
      </c>
      <c r="BM645" s="187">
        <v>233.27831556971975</v>
      </c>
    </row>
    <row r="646" spans="1:65" ht="14" customHeight="1" x14ac:dyDescent="0.35">
      <c r="A646" s="4"/>
      <c r="B646" s="1" t="s">
        <v>1285</v>
      </c>
      <c r="C646" s="1" t="s">
        <v>1100</v>
      </c>
      <c r="D646" s="1" t="s">
        <v>2115</v>
      </c>
      <c r="E646" s="2"/>
      <c r="F646" s="2"/>
      <c r="G646" s="2"/>
      <c r="H646" s="2"/>
      <c r="I646" s="2"/>
      <c r="J646" s="2"/>
      <c r="K646" s="2"/>
      <c r="L646" s="2"/>
      <c r="M646" s="2"/>
      <c r="N646" s="186"/>
      <c r="O646" s="186"/>
      <c r="P646" s="186"/>
      <c r="Q646" s="186"/>
      <c r="R646" s="186"/>
      <c r="S646" s="186"/>
      <c r="T646" s="186"/>
      <c r="U646" s="186"/>
      <c r="V646" s="186"/>
      <c r="W646" s="186"/>
      <c r="X646" s="186"/>
      <c r="Y646" s="186"/>
      <c r="Z646" s="186"/>
      <c r="AA646" s="186"/>
      <c r="AB646" s="186"/>
      <c r="AC646" s="186"/>
      <c r="AD646" s="186"/>
      <c r="AE646" s="186"/>
      <c r="AF646" s="186"/>
      <c r="AG646" s="186"/>
      <c r="AH646" s="186"/>
      <c r="AI646" s="195"/>
      <c r="AJ646" s="195"/>
      <c r="AK646" s="195"/>
      <c r="AL646" s="195"/>
      <c r="AM646" s="195"/>
      <c r="AN646" s="195"/>
      <c r="AO646" s="195"/>
      <c r="AP646" s="195"/>
      <c r="AQ646" s="186">
        <v>150</v>
      </c>
      <c r="AR646" s="186">
        <v>150</v>
      </c>
      <c r="AS646" s="186">
        <v>100</v>
      </c>
      <c r="AT646" s="187">
        <v>102.94018222503654</v>
      </c>
      <c r="AU646" s="187">
        <v>106.15986272494898</v>
      </c>
      <c r="AV646" s="187">
        <v>110.985188551104</v>
      </c>
      <c r="AW646" s="187">
        <v>115.62765244720217</v>
      </c>
      <c r="AX646" s="187">
        <v>119.04011571865476</v>
      </c>
      <c r="AY646" s="187">
        <v>124.14022435799299</v>
      </c>
      <c r="AZ646" s="187">
        <v>129.49864231447114</v>
      </c>
      <c r="BA646" s="187">
        <v>134.10521970989507</v>
      </c>
      <c r="BB646" s="187">
        <v>138.60744455045736</v>
      </c>
      <c r="BC646" s="187">
        <v>129.2156533731474</v>
      </c>
      <c r="BD646" s="187">
        <v>146.99980280796564</v>
      </c>
      <c r="BE646" s="187">
        <v>161.32611030750942</v>
      </c>
      <c r="BF646" s="187">
        <v>170.79665581906355</v>
      </c>
      <c r="BG646" s="187">
        <v>179.23763844779256</v>
      </c>
      <c r="BH646" s="187">
        <v>186.34693090807548</v>
      </c>
      <c r="BI646" s="187">
        <v>193.82048390435338</v>
      </c>
      <c r="BJ646" s="187">
        <v>200.71261551350159</v>
      </c>
      <c r="BK646" s="187">
        <v>207.50469029215046</v>
      </c>
      <c r="BL646" s="187">
        <v>214.58395414121651</v>
      </c>
      <c r="BM646" s="187">
        <v>222.16982435211403</v>
      </c>
    </row>
    <row r="647" spans="1:65" ht="14" customHeight="1" x14ac:dyDescent="0.35">
      <c r="A647" s="4"/>
      <c r="B647" s="1" t="s">
        <v>1285</v>
      </c>
      <c r="C647" s="1" t="s">
        <v>1293</v>
      </c>
      <c r="D647" s="1" t="s">
        <v>722</v>
      </c>
      <c r="E647" s="2"/>
      <c r="F647" s="2"/>
      <c r="G647" s="2"/>
      <c r="H647" s="2"/>
      <c r="I647" s="2"/>
      <c r="J647" s="2"/>
      <c r="K647" s="2"/>
      <c r="L647" s="2"/>
      <c r="M647" s="2"/>
      <c r="N647" s="186"/>
      <c r="O647" s="186"/>
      <c r="P647" s="186"/>
      <c r="Q647" s="186"/>
      <c r="R647" s="186"/>
      <c r="S647" s="186"/>
      <c r="T647" s="186"/>
      <c r="U647" s="186"/>
      <c r="V647" s="186"/>
      <c r="W647" s="186"/>
      <c r="X647" s="186"/>
      <c r="Y647" s="186"/>
      <c r="Z647" s="186"/>
      <c r="AA647" s="186"/>
      <c r="AB647" s="186"/>
      <c r="AC647" s="186"/>
      <c r="AD647" s="186"/>
      <c r="AE647" s="186"/>
      <c r="AF647" s="186"/>
      <c r="AG647" s="186"/>
      <c r="AH647" s="186"/>
      <c r="AI647" s="195"/>
      <c r="AJ647" s="195"/>
      <c r="AK647" s="195"/>
      <c r="AL647" s="195"/>
      <c r="AM647" s="195"/>
      <c r="AN647" s="195"/>
      <c r="AO647" s="195"/>
      <c r="AP647" s="195"/>
      <c r="AQ647" s="186">
        <v>140</v>
      </c>
      <c r="AR647" s="186">
        <v>175</v>
      </c>
      <c r="AS647" s="186">
        <v>175</v>
      </c>
      <c r="AT647" s="187">
        <v>180.14531889381394</v>
      </c>
      <c r="AU647" s="187">
        <v>185.77975976866071</v>
      </c>
      <c r="AV647" s="187">
        <v>194.22407996443201</v>
      </c>
      <c r="AW647" s="187">
        <v>202.34839178260381</v>
      </c>
      <c r="AX647" s="187">
        <v>208.32020250764586</v>
      </c>
      <c r="AY647" s="187">
        <v>217.24539262648776</v>
      </c>
      <c r="AZ647" s="187">
        <v>226.6226240503245</v>
      </c>
      <c r="BA647" s="187">
        <v>234.68413449231636</v>
      </c>
      <c r="BB647" s="187">
        <v>242.56302796330036</v>
      </c>
      <c r="BC647" s="187">
        <v>226.12739340300794</v>
      </c>
      <c r="BD647" s="187">
        <v>257.24965491393988</v>
      </c>
      <c r="BE647" s="187">
        <v>282.32069303814148</v>
      </c>
      <c r="BF647" s="187">
        <v>298.89414768336121</v>
      </c>
      <c r="BG647" s="187">
        <v>313.665867283637</v>
      </c>
      <c r="BH647" s="187">
        <v>326.10712908913212</v>
      </c>
      <c r="BI647" s="187">
        <v>339.18584683261844</v>
      </c>
      <c r="BJ647" s="187">
        <v>351.2470771486278</v>
      </c>
      <c r="BK647" s="187">
        <v>363.13320801126332</v>
      </c>
      <c r="BL647" s="187">
        <v>375.52191974712895</v>
      </c>
      <c r="BM647" s="187">
        <v>388.79719261619965</v>
      </c>
    </row>
    <row r="648" spans="1:65" ht="14" customHeight="1" x14ac:dyDescent="0.35">
      <c r="A648" s="4"/>
      <c r="B648" s="1" t="s">
        <v>1285</v>
      </c>
      <c r="C648" s="1" t="s">
        <v>1294</v>
      </c>
      <c r="D648" s="1" t="s">
        <v>1229</v>
      </c>
      <c r="E648" s="2"/>
      <c r="F648" s="2"/>
      <c r="G648" s="2"/>
      <c r="H648" s="2"/>
      <c r="I648" s="2"/>
      <c r="J648" s="2"/>
      <c r="K648" s="2"/>
      <c r="L648" s="2"/>
      <c r="M648" s="2"/>
      <c r="N648" s="186"/>
      <c r="O648" s="186"/>
      <c r="P648" s="186"/>
      <c r="Q648" s="186"/>
      <c r="R648" s="186"/>
      <c r="S648" s="186"/>
      <c r="T648" s="186"/>
      <c r="U648" s="186"/>
      <c r="V648" s="186"/>
      <c r="W648" s="186"/>
      <c r="X648" s="186"/>
      <c r="Y648" s="186"/>
      <c r="Z648" s="186"/>
      <c r="AA648" s="186"/>
      <c r="AB648" s="186"/>
      <c r="AC648" s="186"/>
      <c r="AD648" s="186"/>
      <c r="AE648" s="186"/>
      <c r="AF648" s="186"/>
      <c r="AG648" s="186"/>
      <c r="AH648" s="186"/>
      <c r="AI648" s="195"/>
      <c r="AJ648" s="195"/>
      <c r="AK648" s="195"/>
      <c r="AL648" s="195"/>
      <c r="AM648" s="195"/>
      <c r="AN648" s="195"/>
      <c r="AO648" s="195"/>
      <c r="AP648" s="195"/>
      <c r="AQ648" s="186">
        <v>200</v>
      </c>
      <c r="AR648" s="186">
        <v>40</v>
      </c>
      <c r="AS648" s="186">
        <v>30</v>
      </c>
      <c r="AT648" s="187">
        <v>30.88205466751096</v>
      </c>
      <c r="AU648" s="187">
        <v>31.847958817484692</v>
      </c>
      <c r="AV648" s="187">
        <v>33.295556565331196</v>
      </c>
      <c r="AW648" s="187">
        <v>34.688295734160647</v>
      </c>
      <c r="AX648" s="187">
        <v>35.712034715596424</v>
      </c>
      <c r="AY648" s="187">
        <v>37.242067307397889</v>
      </c>
      <c r="AZ648" s="187">
        <v>38.849592694341332</v>
      </c>
      <c r="BA648" s="187">
        <v>40.231565912968513</v>
      </c>
      <c r="BB648" s="187">
        <v>41.582233365137199</v>
      </c>
      <c r="BC648" s="187">
        <v>38.764696011944217</v>
      </c>
      <c r="BD648" s="187">
        <v>44.099940842389685</v>
      </c>
      <c r="BE648" s="187">
        <v>48.397833092252817</v>
      </c>
      <c r="BF648" s="187">
        <v>51.238996745719056</v>
      </c>
      <c r="BG648" s="187">
        <v>53.771291534337763</v>
      </c>
      <c r="BH648" s="187">
        <v>55.904079272422642</v>
      </c>
      <c r="BI648" s="187">
        <v>58.14614517130601</v>
      </c>
      <c r="BJ648" s="187">
        <v>60.213784654050478</v>
      </c>
      <c r="BK648" s="187">
        <v>62.251407087645141</v>
      </c>
      <c r="BL648" s="187">
        <v>64.375186242364961</v>
      </c>
      <c r="BM648" s="187">
        <v>66.650947305634219</v>
      </c>
    </row>
    <row r="649" spans="1:65" ht="14" customHeight="1" x14ac:dyDescent="0.35">
      <c r="A649" s="4"/>
      <c r="B649" s="1" t="s">
        <v>1285</v>
      </c>
      <c r="C649" s="1" t="s">
        <v>1295</v>
      </c>
      <c r="D649" s="1" t="s">
        <v>2115</v>
      </c>
      <c r="E649" s="2"/>
      <c r="F649" s="2"/>
      <c r="G649" s="2"/>
      <c r="H649" s="2"/>
      <c r="I649" s="2"/>
      <c r="J649" s="2"/>
      <c r="K649" s="2"/>
      <c r="L649" s="2"/>
      <c r="M649" s="2"/>
      <c r="N649" s="186"/>
      <c r="O649" s="186"/>
      <c r="P649" s="186"/>
      <c r="Q649" s="186"/>
      <c r="R649" s="186"/>
      <c r="S649" s="186"/>
      <c r="T649" s="186"/>
      <c r="U649" s="186"/>
      <c r="V649" s="186"/>
      <c r="W649" s="186"/>
      <c r="X649" s="186"/>
      <c r="Y649" s="186"/>
      <c r="Z649" s="186"/>
      <c r="AA649" s="186"/>
      <c r="AB649" s="186"/>
      <c r="AC649" s="186"/>
      <c r="AD649" s="186"/>
      <c r="AE649" s="186"/>
      <c r="AF649" s="186"/>
      <c r="AG649" s="186"/>
      <c r="AH649" s="186"/>
      <c r="AI649" s="195"/>
      <c r="AJ649" s="195"/>
      <c r="AK649" s="195"/>
      <c r="AL649" s="195"/>
      <c r="AM649" s="195"/>
      <c r="AN649" s="195"/>
      <c r="AO649" s="195"/>
      <c r="AP649" s="195"/>
      <c r="AQ649" s="186">
        <v>25</v>
      </c>
      <c r="AR649" s="186">
        <v>35</v>
      </c>
      <c r="AS649" s="186">
        <v>35</v>
      </c>
      <c r="AT649" s="187">
        <v>36.02906377876279</v>
      </c>
      <c r="AU649" s="187">
        <v>37.155951953732142</v>
      </c>
      <c r="AV649" s="187">
        <v>38.844815992886396</v>
      </c>
      <c r="AW649" s="187">
        <v>40.469678356520753</v>
      </c>
      <c r="AX649" s="187">
        <v>41.664040501529165</v>
      </c>
      <c r="AY649" s="187">
        <v>43.449078525297544</v>
      </c>
      <c r="AZ649" s="187">
        <v>45.324524810064894</v>
      </c>
      <c r="BA649" s="187">
        <v>46.936826898463266</v>
      </c>
      <c r="BB649" s="187">
        <v>48.512605592660066</v>
      </c>
      <c r="BC649" s="187">
        <v>45.225478680601583</v>
      </c>
      <c r="BD649" s="187">
        <v>51.449930982787961</v>
      </c>
      <c r="BE649" s="187">
        <v>56.464138607628286</v>
      </c>
      <c r="BF649" s="187">
        <v>59.778829536672227</v>
      </c>
      <c r="BG649" s="187">
        <v>62.733173456727386</v>
      </c>
      <c r="BH649" s="187">
        <v>65.221425817826415</v>
      </c>
      <c r="BI649" s="187">
        <v>67.837169366523682</v>
      </c>
      <c r="BJ649" s="187">
        <v>70.249415429725559</v>
      </c>
      <c r="BK649" s="187">
        <v>72.626641602252661</v>
      </c>
      <c r="BL649" s="187">
        <v>75.104383949425781</v>
      </c>
      <c r="BM649" s="187">
        <v>77.759438523239922</v>
      </c>
    </row>
    <row r="650" spans="1:65" ht="14" customHeight="1" x14ac:dyDescent="0.35">
      <c r="A650" s="4"/>
      <c r="B650" s="1" t="s">
        <v>1285</v>
      </c>
      <c r="C650" s="1" t="s">
        <v>1296</v>
      </c>
      <c r="D650" s="1" t="s">
        <v>718</v>
      </c>
      <c r="E650" s="2"/>
      <c r="F650" s="2"/>
      <c r="G650" s="2"/>
      <c r="H650" s="2"/>
      <c r="I650" s="2"/>
      <c r="J650" s="2"/>
      <c r="K650" s="2"/>
      <c r="L650" s="2"/>
      <c r="M650" s="2"/>
      <c r="N650" s="186"/>
      <c r="O650" s="186"/>
      <c r="P650" s="186"/>
      <c r="Q650" s="186"/>
      <c r="R650" s="186"/>
      <c r="S650" s="186"/>
      <c r="T650" s="186"/>
      <c r="U650" s="186"/>
      <c r="V650" s="186"/>
      <c r="W650" s="186"/>
      <c r="X650" s="186"/>
      <c r="Y650" s="186"/>
      <c r="Z650" s="186"/>
      <c r="AA650" s="186"/>
      <c r="AB650" s="186"/>
      <c r="AC650" s="186"/>
      <c r="AD650" s="186"/>
      <c r="AE650" s="186"/>
      <c r="AF650" s="186"/>
      <c r="AG650" s="186"/>
      <c r="AH650" s="186"/>
      <c r="AI650" s="195"/>
      <c r="AJ650" s="195"/>
      <c r="AK650" s="195"/>
      <c r="AL650" s="195"/>
      <c r="AM650" s="195"/>
      <c r="AN650" s="195"/>
      <c r="AO650" s="195"/>
      <c r="AP650" s="195"/>
      <c r="AQ650" s="186">
        <v>25</v>
      </c>
      <c r="AR650" s="186">
        <v>40</v>
      </c>
      <c r="AS650" s="186">
        <v>15</v>
      </c>
      <c r="AT650" s="187">
        <v>15.44102733375548</v>
      </c>
      <c r="AU650" s="187">
        <v>15.923979408742346</v>
      </c>
      <c r="AV650" s="187">
        <v>16.647778282665598</v>
      </c>
      <c r="AW650" s="187">
        <v>17.344147867080324</v>
      </c>
      <c r="AX650" s="187">
        <v>17.856017357798212</v>
      </c>
      <c r="AY650" s="187">
        <v>18.621033653698944</v>
      </c>
      <c r="AZ650" s="187">
        <v>19.424796347170666</v>
      </c>
      <c r="BA650" s="187">
        <v>20.115782956484257</v>
      </c>
      <c r="BB650" s="187">
        <v>20.7911166825686</v>
      </c>
      <c r="BC650" s="187">
        <v>19.382348005972108</v>
      </c>
      <c r="BD650" s="187">
        <v>22.049970421194843</v>
      </c>
      <c r="BE650" s="187">
        <v>24.198916546126409</v>
      </c>
      <c r="BF650" s="187">
        <v>25.619498372859528</v>
      </c>
      <c r="BG650" s="187">
        <v>26.885645767168882</v>
      </c>
      <c r="BH650" s="187">
        <v>27.952039636211321</v>
      </c>
      <c r="BI650" s="187">
        <v>29.073072585653005</v>
      </c>
      <c r="BJ650" s="187">
        <v>30.106892327025239</v>
      </c>
      <c r="BK650" s="187">
        <v>31.125703543822571</v>
      </c>
      <c r="BL650" s="187">
        <v>32.187593121182481</v>
      </c>
      <c r="BM650" s="187">
        <v>33.325473652817109</v>
      </c>
    </row>
    <row r="651" spans="1:65" ht="14" customHeight="1" x14ac:dyDescent="0.35">
      <c r="A651" s="4"/>
      <c r="B651" s="1" t="s">
        <v>1285</v>
      </c>
      <c r="C651" s="1" t="s">
        <v>1297</v>
      </c>
      <c r="D651" s="1" t="s">
        <v>718</v>
      </c>
      <c r="E651" s="2"/>
      <c r="F651" s="2"/>
      <c r="G651" s="2"/>
      <c r="H651" s="2"/>
      <c r="I651" s="2"/>
      <c r="J651" s="2"/>
      <c r="K651" s="2"/>
      <c r="L651" s="2"/>
      <c r="M651" s="2"/>
      <c r="N651" s="186"/>
      <c r="O651" s="186"/>
      <c r="P651" s="186"/>
      <c r="Q651" s="186"/>
      <c r="R651" s="186"/>
      <c r="S651" s="186"/>
      <c r="T651" s="186"/>
      <c r="U651" s="186"/>
      <c r="V651" s="186"/>
      <c r="W651" s="186"/>
      <c r="X651" s="186"/>
      <c r="Y651" s="186"/>
      <c r="Z651" s="186"/>
      <c r="AA651" s="186"/>
      <c r="AB651" s="186"/>
      <c r="AC651" s="186"/>
      <c r="AD651" s="186"/>
      <c r="AE651" s="186"/>
      <c r="AF651" s="186"/>
      <c r="AG651" s="186"/>
      <c r="AH651" s="186"/>
      <c r="AI651" s="195"/>
      <c r="AJ651" s="195"/>
      <c r="AK651" s="195"/>
      <c r="AL651" s="195"/>
      <c r="AM651" s="195"/>
      <c r="AN651" s="195"/>
      <c r="AO651" s="195"/>
      <c r="AP651" s="195"/>
      <c r="AQ651" s="186">
        <v>50</v>
      </c>
      <c r="AR651" s="186">
        <v>0</v>
      </c>
      <c r="AS651" s="186">
        <v>0</v>
      </c>
      <c r="AT651" s="187">
        <v>0</v>
      </c>
      <c r="AU651" s="187">
        <v>0</v>
      </c>
      <c r="AV651" s="187">
        <v>0</v>
      </c>
      <c r="AW651" s="187">
        <v>0</v>
      </c>
      <c r="AX651" s="187">
        <v>0</v>
      </c>
      <c r="AY651" s="187">
        <v>0</v>
      </c>
      <c r="AZ651" s="187">
        <v>0</v>
      </c>
      <c r="BA651" s="187">
        <v>0</v>
      </c>
      <c r="BB651" s="187">
        <v>0</v>
      </c>
      <c r="BC651" s="187">
        <v>0</v>
      </c>
      <c r="BD651" s="187">
        <v>0</v>
      </c>
      <c r="BE651" s="187">
        <v>0</v>
      </c>
      <c r="BF651" s="187">
        <v>0</v>
      </c>
      <c r="BG651" s="187">
        <v>0</v>
      </c>
      <c r="BH651" s="187">
        <v>0</v>
      </c>
      <c r="BI651" s="187">
        <v>0</v>
      </c>
      <c r="BJ651" s="187">
        <v>0</v>
      </c>
      <c r="BK651" s="187">
        <v>0</v>
      </c>
      <c r="BL651" s="187">
        <v>0</v>
      </c>
      <c r="BM651" s="187">
        <v>0</v>
      </c>
    </row>
    <row r="652" spans="1:65" ht="14" customHeight="1" x14ac:dyDescent="0.35">
      <c r="A652" s="4"/>
      <c r="B652" s="9" t="s">
        <v>1285</v>
      </c>
      <c r="C652" s="9" t="s">
        <v>1298</v>
      </c>
      <c r="D652" s="9" t="s">
        <v>728</v>
      </c>
      <c r="E652" s="193"/>
      <c r="F652" s="193"/>
      <c r="G652" s="193"/>
      <c r="H652" s="193"/>
      <c r="I652" s="193"/>
      <c r="J652" s="193"/>
      <c r="K652" s="193"/>
      <c r="L652" s="193"/>
      <c r="M652" s="193"/>
      <c r="N652" s="188"/>
      <c r="O652" s="188"/>
      <c r="P652" s="188"/>
      <c r="Q652" s="188"/>
      <c r="R652" s="188"/>
      <c r="S652" s="188"/>
      <c r="T652" s="188"/>
      <c r="U652" s="188"/>
      <c r="V652" s="188"/>
      <c r="W652" s="188"/>
      <c r="X652" s="188"/>
      <c r="Y652" s="188"/>
      <c r="Z652" s="188"/>
      <c r="AA652" s="188"/>
      <c r="AB652" s="188"/>
      <c r="AC652" s="188"/>
      <c r="AD652" s="188"/>
      <c r="AE652" s="188"/>
      <c r="AF652" s="188"/>
      <c r="AG652" s="188"/>
      <c r="AH652" s="188"/>
      <c r="AI652" s="196"/>
      <c r="AJ652" s="196"/>
      <c r="AK652" s="196"/>
      <c r="AL652" s="196"/>
      <c r="AM652" s="196"/>
      <c r="AN652" s="196"/>
      <c r="AO652" s="196"/>
      <c r="AP652" s="196"/>
      <c r="AQ652" s="188">
        <v>15</v>
      </c>
      <c r="AR652" s="188">
        <v>10</v>
      </c>
      <c r="AS652" s="188">
        <v>10</v>
      </c>
      <c r="AT652" s="155">
        <v>10.294018222503654</v>
      </c>
      <c r="AU652" s="155">
        <v>10.615986272494897</v>
      </c>
      <c r="AV652" s="155">
        <v>11.098518855110399</v>
      </c>
      <c r="AW652" s="155">
        <v>11.562765244720216</v>
      </c>
      <c r="AX652" s="155">
        <v>11.904011571865476</v>
      </c>
      <c r="AY652" s="155">
        <v>12.4140224357993</v>
      </c>
      <c r="AZ652" s="155">
        <v>12.949864231447114</v>
      </c>
      <c r="BA652" s="155">
        <v>13.410521970989507</v>
      </c>
      <c r="BB652" s="155">
        <v>13.860744455045735</v>
      </c>
      <c r="BC652" s="155">
        <v>12.921565337314741</v>
      </c>
      <c r="BD652" s="155">
        <v>14.699980280796565</v>
      </c>
      <c r="BE652" s="155">
        <v>16.132611030750944</v>
      </c>
      <c r="BF652" s="155">
        <v>17.079665581906355</v>
      </c>
      <c r="BG652" s="155">
        <v>17.923763844779259</v>
      </c>
      <c r="BH652" s="155">
        <v>18.634693090807552</v>
      </c>
      <c r="BI652" s="155">
        <v>19.382048390435344</v>
      </c>
      <c r="BJ652" s="155">
        <v>20.071261551350165</v>
      </c>
      <c r="BK652" s="155">
        <v>20.750469029215054</v>
      </c>
      <c r="BL652" s="155">
        <v>21.458395414121661</v>
      </c>
      <c r="BM652" s="155">
        <v>22.216982435211413</v>
      </c>
    </row>
    <row r="653" spans="1:65" ht="14" customHeight="1" x14ac:dyDescent="0.35">
      <c r="A653" s="4"/>
      <c r="B653" s="1" t="s">
        <v>1299</v>
      </c>
      <c r="C653" s="1" t="s">
        <v>1300</v>
      </c>
      <c r="D653" s="1" t="s">
        <v>718</v>
      </c>
      <c r="E653" s="2"/>
      <c r="F653" s="2"/>
      <c r="G653" s="2"/>
      <c r="H653" s="2"/>
      <c r="I653" s="2"/>
      <c r="J653" s="2"/>
      <c r="K653" s="2"/>
      <c r="L653" s="2"/>
      <c r="M653" s="2"/>
      <c r="N653" s="186"/>
      <c r="O653" s="186"/>
      <c r="P653" s="186"/>
      <c r="Q653" s="186"/>
      <c r="R653" s="186"/>
      <c r="S653" s="186"/>
      <c r="T653" s="186"/>
      <c r="U653" s="186"/>
      <c r="V653" s="186"/>
      <c r="W653" s="186"/>
      <c r="X653" s="186"/>
      <c r="Y653" s="186"/>
      <c r="Z653" s="186"/>
      <c r="AA653" s="186"/>
      <c r="AB653" s="186"/>
      <c r="AC653" s="186"/>
      <c r="AD653" s="186"/>
      <c r="AE653" s="186"/>
      <c r="AF653" s="186"/>
      <c r="AG653" s="186"/>
      <c r="AH653" s="186"/>
      <c r="AI653" s="195"/>
      <c r="AJ653" s="195"/>
      <c r="AK653" s="195"/>
      <c r="AL653" s="195"/>
      <c r="AM653" s="195"/>
      <c r="AN653" s="195"/>
      <c r="AO653" s="195"/>
      <c r="AP653" s="195"/>
      <c r="AQ653" s="186">
        <v>-2650</v>
      </c>
      <c r="AR653" s="186">
        <v>-270</v>
      </c>
      <c r="AS653" s="186">
        <v>90</v>
      </c>
      <c r="AT653" s="186">
        <v>0</v>
      </c>
      <c r="AU653" s="187">
        <v>0</v>
      </c>
      <c r="AV653" s="187">
        <v>0</v>
      </c>
      <c r="AW653" s="187">
        <v>0</v>
      </c>
      <c r="AX653" s="187">
        <v>0</v>
      </c>
      <c r="AY653" s="187">
        <v>0</v>
      </c>
      <c r="AZ653" s="187">
        <v>0</v>
      </c>
      <c r="BA653" s="187">
        <v>0</v>
      </c>
      <c r="BB653" s="187">
        <v>0</v>
      </c>
      <c r="BC653" s="187">
        <v>0</v>
      </c>
      <c r="BD653" s="187">
        <v>0</v>
      </c>
      <c r="BE653" s="187">
        <v>0</v>
      </c>
      <c r="BF653" s="187">
        <v>0</v>
      </c>
      <c r="BG653" s="187">
        <v>0</v>
      </c>
      <c r="BH653" s="187">
        <v>0</v>
      </c>
      <c r="BI653" s="187">
        <v>0</v>
      </c>
      <c r="BJ653" s="187">
        <v>0</v>
      </c>
      <c r="BK653" s="187">
        <v>0</v>
      </c>
      <c r="BL653" s="187">
        <v>0</v>
      </c>
      <c r="BM653" s="187">
        <v>0</v>
      </c>
    </row>
    <row r="654" spans="1:65" ht="14" customHeight="1" x14ac:dyDescent="0.35">
      <c r="A654" s="4"/>
      <c r="B654" s="1" t="s">
        <v>1299</v>
      </c>
      <c r="C654" s="1" t="s">
        <v>1301</v>
      </c>
      <c r="D654" s="1" t="s">
        <v>728</v>
      </c>
      <c r="E654" s="2"/>
      <c r="F654" s="2"/>
      <c r="G654" s="2"/>
      <c r="H654" s="2"/>
      <c r="I654" s="2"/>
      <c r="J654" s="2"/>
      <c r="K654" s="2"/>
      <c r="L654" s="2"/>
      <c r="M654" s="2"/>
      <c r="N654" s="186"/>
      <c r="O654" s="186"/>
      <c r="P654" s="186"/>
      <c r="Q654" s="186"/>
      <c r="R654" s="186"/>
      <c r="S654" s="186"/>
      <c r="T654" s="186"/>
      <c r="U654" s="186"/>
      <c r="V654" s="186"/>
      <c r="W654" s="186"/>
      <c r="X654" s="186"/>
      <c r="Y654" s="186"/>
      <c r="Z654" s="186"/>
      <c r="AA654" s="186"/>
      <c r="AB654" s="186"/>
      <c r="AC654" s="186"/>
      <c r="AD654" s="186"/>
      <c r="AE654" s="186"/>
      <c r="AF654" s="186"/>
      <c r="AG654" s="186"/>
      <c r="AH654" s="186"/>
      <c r="AI654" s="195"/>
      <c r="AJ654" s="195"/>
      <c r="AK654" s="195"/>
      <c r="AL654" s="195"/>
      <c r="AM654" s="195"/>
      <c r="AN654" s="195"/>
      <c r="AO654" s="195"/>
      <c r="AP654" s="195"/>
      <c r="AQ654" s="186">
        <v>-130</v>
      </c>
      <c r="AR654" s="186">
        <v>-150</v>
      </c>
      <c r="AS654" s="186">
        <v>0</v>
      </c>
      <c r="AT654" s="186">
        <v>0</v>
      </c>
      <c r="AU654" s="187">
        <v>0</v>
      </c>
      <c r="AV654" s="187">
        <v>0</v>
      </c>
      <c r="AW654" s="187">
        <v>0</v>
      </c>
      <c r="AX654" s="187">
        <v>0</v>
      </c>
      <c r="AY654" s="187">
        <v>0</v>
      </c>
      <c r="AZ654" s="187">
        <v>0</v>
      </c>
      <c r="BA654" s="187">
        <v>0</v>
      </c>
      <c r="BB654" s="187">
        <v>0</v>
      </c>
      <c r="BC654" s="187">
        <v>0</v>
      </c>
      <c r="BD654" s="187">
        <v>0</v>
      </c>
      <c r="BE654" s="187">
        <v>0</v>
      </c>
      <c r="BF654" s="187">
        <v>0</v>
      </c>
      <c r="BG654" s="187">
        <v>0</v>
      </c>
      <c r="BH654" s="187">
        <v>0</v>
      </c>
      <c r="BI654" s="187">
        <v>0</v>
      </c>
      <c r="BJ654" s="187">
        <v>0</v>
      </c>
      <c r="BK654" s="187">
        <v>0</v>
      </c>
      <c r="BL654" s="187">
        <v>0</v>
      </c>
      <c r="BM654" s="187">
        <v>0</v>
      </c>
    </row>
    <row r="655" spans="1:65" ht="14" customHeight="1" x14ac:dyDescent="0.35">
      <c r="A655" s="4"/>
      <c r="B655" s="1" t="s">
        <v>1299</v>
      </c>
      <c r="C655" s="1" t="s">
        <v>1302</v>
      </c>
      <c r="D655" s="1" t="s">
        <v>721</v>
      </c>
      <c r="E655" s="2"/>
      <c r="F655" s="2"/>
      <c r="G655" s="2"/>
      <c r="H655" s="2"/>
      <c r="I655" s="2"/>
      <c r="J655" s="2"/>
      <c r="K655" s="2"/>
      <c r="L655" s="2"/>
      <c r="M655" s="2"/>
      <c r="N655" s="186"/>
      <c r="O655" s="186"/>
      <c r="P655" s="186"/>
      <c r="Q655" s="186"/>
      <c r="R655" s="186"/>
      <c r="S655" s="186"/>
      <c r="T655" s="186"/>
      <c r="U655" s="186"/>
      <c r="V655" s="186"/>
      <c r="W655" s="186"/>
      <c r="X655" s="186"/>
      <c r="Y655" s="186"/>
      <c r="Z655" s="186"/>
      <c r="AA655" s="186"/>
      <c r="AB655" s="186"/>
      <c r="AC655" s="186"/>
      <c r="AD655" s="186"/>
      <c r="AE655" s="186"/>
      <c r="AF655" s="186"/>
      <c r="AG655" s="186"/>
      <c r="AH655" s="186"/>
      <c r="AI655" s="195"/>
      <c r="AJ655" s="195"/>
      <c r="AK655" s="195"/>
      <c r="AL655" s="195"/>
      <c r="AM655" s="195"/>
      <c r="AN655" s="195"/>
      <c r="AO655" s="195"/>
      <c r="AP655" s="195"/>
      <c r="AQ655" s="186">
        <v>0</v>
      </c>
      <c r="AR655" s="186">
        <v>230</v>
      </c>
      <c r="AS655" s="186">
        <v>10</v>
      </c>
      <c r="AT655" s="186">
        <v>10</v>
      </c>
      <c r="AU655" s="187">
        <v>10.312771983720985</v>
      </c>
      <c r="AV655" s="187">
        <v>10.781522448491527</v>
      </c>
      <c r="AW655" s="187">
        <v>11.23250901134308</v>
      </c>
      <c r="AX655" s="187">
        <v>11.564008645178257</v>
      </c>
      <c r="AY655" s="187">
        <v>12.059452555330751</v>
      </c>
      <c r="AZ655" s="187">
        <v>12.579989612936123</v>
      </c>
      <c r="BA655" s="187">
        <v>13.027490024908731</v>
      </c>
      <c r="BB655" s="187">
        <v>13.464853233642909</v>
      </c>
      <c r="BC655" s="187">
        <v>12.552498993121104</v>
      </c>
      <c r="BD655" s="187">
        <v>14.280118767092405</v>
      </c>
      <c r="BE655" s="187">
        <v>15.67183065159492</v>
      </c>
      <c r="BF655" s="187">
        <v>16.591835387049017</v>
      </c>
      <c r="BG655" s="187">
        <v>17.411824476467597</v>
      </c>
      <c r="BH655" s="187">
        <v>18.102448128633025</v>
      </c>
      <c r="BI655" s="187">
        <v>18.828457431777647</v>
      </c>
      <c r="BJ655" s="187">
        <v>19.497985254652626</v>
      </c>
      <c r="BK655" s="187">
        <v>20.157793177257698</v>
      </c>
      <c r="BL655" s="187">
        <v>20.845499736159077</v>
      </c>
      <c r="BM655" s="187">
        <v>21.582419959820051</v>
      </c>
    </row>
    <row r="656" spans="1:65" ht="14" customHeight="1" x14ac:dyDescent="0.35">
      <c r="A656" s="4"/>
      <c r="B656" s="1" t="s">
        <v>1299</v>
      </c>
      <c r="C656" s="1" t="s">
        <v>1303</v>
      </c>
      <c r="D656" s="1" t="s">
        <v>730</v>
      </c>
      <c r="E656" s="2"/>
      <c r="F656" s="2"/>
      <c r="G656" s="2"/>
      <c r="H656" s="2"/>
      <c r="I656" s="2"/>
      <c r="J656" s="2"/>
      <c r="K656" s="2"/>
      <c r="L656" s="2"/>
      <c r="M656" s="2"/>
      <c r="N656" s="186"/>
      <c r="O656" s="186"/>
      <c r="P656" s="186"/>
      <c r="Q656" s="186"/>
      <c r="R656" s="186"/>
      <c r="S656" s="186"/>
      <c r="T656" s="186"/>
      <c r="U656" s="186"/>
      <c r="V656" s="186"/>
      <c r="W656" s="186"/>
      <c r="X656" s="186"/>
      <c r="Y656" s="186"/>
      <c r="Z656" s="186"/>
      <c r="AA656" s="186"/>
      <c r="AB656" s="186"/>
      <c r="AC656" s="186"/>
      <c r="AD656" s="186"/>
      <c r="AE656" s="186"/>
      <c r="AF656" s="186"/>
      <c r="AG656" s="186"/>
      <c r="AH656" s="186"/>
      <c r="AI656" s="195"/>
      <c r="AJ656" s="195"/>
      <c r="AK656" s="195"/>
      <c r="AL656" s="195"/>
      <c r="AM656" s="195"/>
      <c r="AN656" s="195"/>
      <c r="AO656" s="195"/>
      <c r="AP656" s="195"/>
      <c r="AQ656" s="186">
        <v>-3800</v>
      </c>
      <c r="AR656" s="186">
        <v>-8600</v>
      </c>
      <c r="AS656" s="186">
        <v>0</v>
      </c>
      <c r="AT656" s="186">
        <v>0</v>
      </c>
      <c r="AU656" s="187">
        <v>0</v>
      </c>
      <c r="AV656" s="187">
        <v>0</v>
      </c>
      <c r="AW656" s="187">
        <v>0</v>
      </c>
      <c r="AX656" s="187">
        <v>0</v>
      </c>
      <c r="AY656" s="187">
        <v>0</v>
      </c>
      <c r="AZ656" s="187">
        <v>0</v>
      </c>
      <c r="BA656" s="187">
        <v>0</v>
      </c>
      <c r="BB656" s="187">
        <v>0</v>
      </c>
      <c r="BC656" s="187">
        <v>0</v>
      </c>
      <c r="BD656" s="187">
        <v>0</v>
      </c>
      <c r="BE656" s="187">
        <v>0</v>
      </c>
      <c r="BF656" s="187">
        <v>0</v>
      </c>
      <c r="BG656" s="187">
        <v>0</v>
      </c>
      <c r="BH656" s="187">
        <v>0</v>
      </c>
      <c r="BI656" s="187">
        <v>0</v>
      </c>
      <c r="BJ656" s="187">
        <v>0</v>
      </c>
      <c r="BK656" s="187">
        <v>0</v>
      </c>
      <c r="BL656" s="187">
        <v>0</v>
      </c>
      <c r="BM656" s="187">
        <v>0</v>
      </c>
    </row>
    <row r="657" spans="1:65" ht="14" customHeight="1" x14ac:dyDescent="0.35">
      <c r="A657" s="4"/>
      <c r="B657" s="1" t="s">
        <v>1299</v>
      </c>
      <c r="C657" s="1" t="s">
        <v>1287</v>
      </c>
      <c r="D657" s="1" t="s">
        <v>768</v>
      </c>
      <c r="E657" s="2"/>
      <c r="F657" s="2"/>
      <c r="G657" s="2"/>
      <c r="H657" s="2"/>
      <c r="I657" s="2"/>
      <c r="J657" s="2"/>
      <c r="K657" s="2"/>
      <c r="L657" s="2"/>
      <c r="M657" s="2"/>
      <c r="N657" s="186"/>
      <c r="O657" s="186"/>
      <c r="P657" s="186"/>
      <c r="Q657" s="186"/>
      <c r="R657" s="186"/>
      <c r="S657" s="186"/>
      <c r="T657" s="186"/>
      <c r="U657" s="186"/>
      <c r="V657" s="186"/>
      <c r="W657" s="186"/>
      <c r="X657" s="186"/>
      <c r="Y657" s="186"/>
      <c r="Z657" s="186"/>
      <c r="AA657" s="186"/>
      <c r="AB657" s="186"/>
      <c r="AC657" s="186"/>
      <c r="AD657" s="186"/>
      <c r="AE657" s="186"/>
      <c r="AF657" s="186"/>
      <c r="AG657" s="186"/>
      <c r="AH657" s="186"/>
      <c r="AI657" s="195"/>
      <c r="AJ657" s="195"/>
      <c r="AK657" s="195"/>
      <c r="AL657" s="195"/>
      <c r="AM657" s="195"/>
      <c r="AN657" s="195"/>
      <c r="AO657" s="195"/>
      <c r="AP657" s="195"/>
      <c r="AQ657" s="186">
        <v>160</v>
      </c>
      <c r="AR657" s="186">
        <v>640</v>
      </c>
      <c r="AS657" s="186">
        <v>645</v>
      </c>
      <c r="AT657" s="186">
        <v>675</v>
      </c>
      <c r="AU657" s="187">
        <v>696.11210890116649</v>
      </c>
      <c r="AV657" s="187">
        <v>727.75276527317806</v>
      </c>
      <c r="AW657" s="187">
        <v>758.1943582656578</v>
      </c>
      <c r="AX657" s="187">
        <v>780.57058354953222</v>
      </c>
      <c r="AY657" s="187">
        <v>814.01304748482551</v>
      </c>
      <c r="AZ657" s="187">
        <v>849.14929887318817</v>
      </c>
      <c r="BA657" s="187">
        <v>879.35557668133924</v>
      </c>
      <c r="BB657" s="187">
        <v>908.87759327089623</v>
      </c>
      <c r="BC657" s="187">
        <v>847.29368203567435</v>
      </c>
      <c r="BD657" s="187">
        <v>963.90801677873731</v>
      </c>
      <c r="BE657" s="187">
        <v>1057.8485689826571</v>
      </c>
      <c r="BF657" s="187">
        <v>1119.9488886258086</v>
      </c>
      <c r="BG657" s="187">
        <v>1175.2981521615627</v>
      </c>
      <c r="BH657" s="187">
        <v>1221.915248682729</v>
      </c>
      <c r="BI657" s="187">
        <v>1270.920876644991</v>
      </c>
      <c r="BJ657" s="187">
        <v>1316.1140046890521</v>
      </c>
      <c r="BK657" s="187">
        <v>1360.6510394648944</v>
      </c>
      <c r="BL657" s="187">
        <v>1407.0712321907374</v>
      </c>
      <c r="BM657" s="187">
        <v>1456.8133472878533</v>
      </c>
    </row>
    <row r="658" spans="1:65" ht="14" customHeight="1" x14ac:dyDescent="0.35">
      <c r="A658" s="4"/>
      <c r="B658" s="1" t="s">
        <v>1299</v>
      </c>
      <c r="C658" s="1" t="s">
        <v>1304</v>
      </c>
      <c r="D658" s="1" t="s">
        <v>729</v>
      </c>
      <c r="E658" s="2"/>
      <c r="F658" s="2"/>
      <c r="G658" s="2"/>
      <c r="H658" s="2"/>
      <c r="I658" s="2"/>
      <c r="J658" s="2"/>
      <c r="K658" s="2"/>
      <c r="L658" s="2"/>
      <c r="M658" s="2"/>
      <c r="N658" s="186"/>
      <c r="O658" s="186"/>
      <c r="P658" s="186"/>
      <c r="Q658" s="186"/>
      <c r="R658" s="186"/>
      <c r="S658" s="186"/>
      <c r="T658" s="186"/>
      <c r="U658" s="186"/>
      <c r="V658" s="186"/>
      <c r="W658" s="186"/>
      <c r="X658" s="186"/>
      <c r="Y658" s="186"/>
      <c r="Z658" s="186"/>
      <c r="AA658" s="186"/>
      <c r="AB658" s="186"/>
      <c r="AC658" s="186"/>
      <c r="AD658" s="186"/>
      <c r="AE658" s="186"/>
      <c r="AF658" s="186"/>
      <c r="AG658" s="186"/>
      <c r="AH658" s="186"/>
      <c r="AI658" s="195"/>
      <c r="AJ658" s="195"/>
      <c r="AK658" s="195"/>
      <c r="AL658" s="195"/>
      <c r="AM658" s="195"/>
      <c r="AN658" s="195"/>
      <c r="AO658" s="195"/>
      <c r="AP658" s="195"/>
      <c r="AQ658" s="186">
        <v>115</v>
      </c>
      <c r="AR658" s="186">
        <v>340</v>
      </c>
      <c r="AS658" s="186">
        <v>360</v>
      </c>
      <c r="AT658" s="186">
        <v>365</v>
      </c>
      <c r="AU658" s="187">
        <v>376.41617740581597</v>
      </c>
      <c r="AV658" s="187">
        <v>393.5255693699408</v>
      </c>
      <c r="AW658" s="187">
        <v>409.98657891402246</v>
      </c>
      <c r="AX658" s="187">
        <v>422.08631554900643</v>
      </c>
      <c r="AY658" s="187">
        <v>440.17001826957244</v>
      </c>
      <c r="AZ658" s="187">
        <v>459.16962087216854</v>
      </c>
      <c r="BA658" s="187">
        <v>475.50338590916874</v>
      </c>
      <c r="BB658" s="187">
        <v>491.46714302796619</v>
      </c>
      <c r="BC658" s="187">
        <v>458.16621324892031</v>
      </c>
      <c r="BD658" s="187">
        <v>521.22433499887291</v>
      </c>
      <c r="BE658" s="187">
        <v>572.02181878321471</v>
      </c>
      <c r="BF658" s="187">
        <v>605.60199162728918</v>
      </c>
      <c r="BG658" s="187">
        <v>635.5315933910673</v>
      </c>
      <c r="BH658" s="187">
        <v>660.73935669510536</v>
      </c>
      <c r="BI658" s="187">
        <v>687.23869625988402</v>
      </c>
      <c r="BJ658" s="187">
        <v>711.67646179482074</v>
      </c>
      <c r="BK658" s="187">
        <v>735.75945096990586</v>
      </c>
      <c r="BL658" s="187">
        <v>760.86074036980608</v>
      </c>
      <c r="BM658" s="187">
        <v>787.75832853343161</v>
      </c>
    </row>
    <row r="659" spans="1:65" ht="14" customHeight="1" x14ac:dyDescent="0.35">
      <c r="A659" s="4"/>
      <c r="B659" s="1" t="s">
        <v>1299</v>
      </c>
      <c r="C659" s="1" t="s">
        <v>1305</v>
      </c>
      <c r="D659" s="1" t="s">
        <v>718</v>
      </c>
      <c r="E659" s="2"/>
      <c r="F659" s="2"/>
      <c r="G659" s="2"/>
      <c r="H659" s="2"/>
      <c r="I659" s="2"/>
      <c r="J659" s="2"/>
      <c r="K659" s="2"/>
      <c r="L659" s="2"/>
      <c r="M659" s="2"/>
      <c r="N659" s="186"/>
      <c r="O659" s="186"/>
      <c r="P659" s="186"/>
      <c r="Q659" s="186"/>
      <c r="R659" s="186"/>
      <c r="S659" s="186"/>
      <c r="T659" s="186"/>
      <c r="U659" s="186"/>
      <c r="V659" s="186"/>
      <c r="W659" s="186"/>
      <c r="X659" s="186"/>
      <c r="Y659" s="186"/>
      <c r="Z659" s="186"/>
      <c r="AA659" s="186"/>
      <c r="AB659" s="186"/>
      <c r="AC659" s="186"/>
      <c r="AD659" s="186"/>
      <c r="AE659" s="186"/>
      <c r="AF659" s="186"/>
      <c r="AG659" s="186"/>
      <c r="AH659" s="186"/>
      <c r="AI659" s="195"/>
      <c r="AJ659" s="195"/>
      <c r="AK659" s="195"/>
      <c r="AL659" s="195"/>
      <c r="AM659" s="195"/>
      <c r="AN659" s="195"/>
      <c r="AO659" s="195"/>
      <c r="AP659" s="195"/>
      <c r="AQ659" s="186">
        <v>0</v>
      </c>
      <c r="AR659" s="186">
        <v>-2930</v>
      </c>
      <c r="AS659" s="186">
        <v>-3310</v>
      </c>
      <c r="AT659" s="186">
        <v>-3270</v>
      </c>
      <c r="AU659" s="187">
        <v>-3372.2764386767622</v>
      </c>
      <c r="AV659" s="187">
        <v>-3525.5578406567297</v>
      </c>
      <c r="AW659" s="187">
        <v>-3673.0304467091873</v>
      </c>
      <c r="AX659" s="187">
        <v>-3781.4308269732901</v>
      </c>
      <c r="AY659" s="187">
        <v>-3943.4409855931553</v>
      </c>
      <c r="AZ659" s="187">
        <v>-4113.6566034301122</v>
      </c>
      <c r="BA659" s="187">
        <v>-4259.9892381451555</v>
      </c>
      <c r="BB659" s="187">
        <v>-4403.007007401231</v>
      </c>
      <c r="BC659" s="187">
        <v>-4104.6671707506002</v>
      </c>
      <c r="BD659" s="187">
        <v>-4669.5988368392163</v>
      </c>
      <c r="BE659" s="187">
        <v>-5124.6886230715381</v>
      </c>
      <c r="BF659" s="187">
        <v>-5425.5301715650276</v>
      </c>
      <c r="BG659" s="187">
        <v>-5693.6666038049025</v>
      </c>
      <c r="BH659" s="187">
        <v>-5919.5005380629973</v>
      </c>
      <c r="BI659" s="187">
        <v>-6156.9055801912882</v>
      </c>
      <c r="BJ659" s="187">
        <v>-6375.8411782714056</v>
      </c>
      <c r="BK659" s="187">
        <v>-6591.598368963264</v>
      </c>
      <c r="BL659" s="187">
        <v>-6816.478413724014</v>
      </c>
      <c r="BM659" s="187">
        <v>-7057.4513268611527</v>
      </c>
    </row>
    <row r="660" spans="1:65" ht="14" customHeight="1" x14ac:dyDescent="0.35">
      <c r="A660" s="4"/>
      <c r="B660" s="1" t="s">
        <v>1299</v>
      </c>
      <c r="C660" s="1" t="s">
        <v>1306</v>
      </c>
      <c r="D660" s="1" t="s">
        <v>718</v>
      </c>
      <c r="E660" s="2"/>
      <c r="F660" s="2"/>
      <c r="G660" s="2"/>
      <c r="H660" s="2"/>
      <c r="I660" s="2"/>
      <c r="J660" s="2"/>
      <c r="K660" s="2"/>
      <c r="L660" s="2"/>
      <c r="M660" s="2"/>
      <c r="N660" s="186"/>
      <c r="O660" s="186"/>
      <c r="P660" s="186"/>
      <c r="Q660" s="186"/>
      <c r="R660" s="186"/>
      <c r="S660" s="186"/>
      <c r="T660" s="186"/>
      <c r="U660" s="186"/>
      <c r="V660" s="186"/>
      <c r="W660" s="186"/>
      <c r="X660" s="186"/>
      <c r="Y660" s="186"/>
      <c r="Z660" s="186"/>
      <c r="AA660" s="186"/>
      <c r="AB660" s="186"/>
      <c r="AC660" s="186"/>
      <c r="AD660" s="186"/>
      <c r="AE660" s="186"/>
      <c r="AF660" s="186"/>
      <c r="AG660" s="186"/>
      <c r="AH660" s="186"/>
      <c r="AI660" s="195"/>
      <c r="AJ660" s="195"/>
      <c r="AK660" s="195"/>
      <c r="AL660" s="195"/>
      <c r="AM660" s="195"/>
      <c r="AN660" s="195"/>
      <c r="AO660" s="195"/>
      <c r="AP660" s="195"/>
      <c r="AQ660" s="186">
        <v>0</v>
      </c>
      <c r="AR660" s="186">
        <v>-630</v>
      </c>
      <c r="AS660" s="186">
        <v>-770</v>
      </c>
      <c r="AT660" s="186">
        <v>-100</v>
      </c>
      <c r="AU660" s="187">
        <v>-103.12771983720985</v>
      </c>
      <c r="AV660" s="187">
        <v>-107.81522448491528</v>
      </c>
      <c r="AW660" s="187">
        <v>-112.3250901134308</v>
      </c>
      <c r="AX660" s="187">
        <v>-115.64008645178258</v>
      </c>
      <c r="AY660" s="187">
        <v>-120.59452555330751</v>
      </c>
      <c r="AZ660" s="187">
        <v>-125.79989612936123</v>
      </c>
      <c r="BA660" s="187">
        <v>-130.27490024908732</v>
      </c>
      <c r="BB660" s="187">
        <v>-134.6485323364291</v>
      </c>
      <c r="BC660" s="187">
        <v>-125.52498993121104</v>
      </c>
      <c r="BD660" s="187">
        <v>-142.80118767092407</v>
      </c>
      <c r="BE660" s="187">
        <v>-156.71830651594919</v>
      </c>
      <c r="BF660" s="187">
        <v>-165.91835387049017</v>
      </c>
      <c r="BG660" s="187">
        <v>-174.11824476467595</v>
      </c>
      <c r="BH660" s="187">
        <v>-181.02448128633023</v>
      </c>
      <c r="BI660" s="187">
        <v>-188.28457431777645</v>
      </c>
      <c r="BJ660" s="187">
        <v>-194.97985254652622</v>
      </c>
      <c r="BK660" s="187">
        <v>-201.57793177257693</v>
      </c>
      <c r="BL660" s="187">
        <v>-208.4549973615907</v>
      </c>
      <c r="BM660" s="187">
        <v>-215.82419959820044</v>
      </c>
    </row>
    <row r="661" spans="1:65" ht="14" customHeight="1" x14ac:dyDescent="0.35">
      <c r="A661" s="4"/>
      <c r="B661" s="1" t="s">
        <v>1299</v>
      </c>
      <c r="C661" s="1" t="s">
        <v>1307</v>
      </c>
      <c r="D661" s="1" t="s">
        <v>718</v>
      </c>
      <c r="E661" s="2"/>
      <c r="F661" s="2"/>
      <c r="G661" s="2"/>
      <c r="H661" s="2"/>
      <c r="I661" s="2"/>
      <c r="J661" s="2"/>
      <c r="K661" s="2"/>
      <c r="L661" s="2"/>
      <c r="M661" s="2"/>
      <c r="N661" s="186"/>
      <c r="O661" s="186"/>
      <c r="P661" s="186"/>
      <c r="Q661" s="186"/>
      <c r="R661" s="186"/>
      <c r="S661" s="186"/>
      <c r="T661" s="186"/>
      <c r="U661" s="186"/>
      <c r="V661" s="186"/>
      <c r="W661" s="186"/>
      <c r="X661" s="186"/>
      <c r="Y661" s="186"/>
      <c r="Z661" s="186"/>
      <c r="AA661" s="186"/>
      <c r="AB661" s="186"/>
      <c r="AC661" s="186"/>
      <c r="AD661" s="186"/>
      <c r="AE661" s="186"/>
      <c r="AF661" s="186"/>
      <c r="AG661" s="186"/>
      <c r="AH661" s="186"/>
      <c r="AI661" s="195"/>
      <c r="AJ661" s="195"/>
      <c r="AK661" s="195"/>
      <c r="AL661" s="195"/>
      <c r="AM661" s="195"/>
      <c r="AN661" s="195"/>
      <c r="AO661" s="195"/>
      <c r="AP661" s="195"/>
      <c r="AQ661" s="186">
        <v>0</v>
      </c>
      <c r="AR661" s="186">
        <v>0</v>
      </c>
      <c r="AS661" s="186">
        <v>0</v>
      </c>
      <c r="AT661" s="186">
        <v>180</v>
      </c>
      <c r="AU661" s="187">
        <v>185.62989570697772</v>
      </c>
      <c r="AV661" s="187">
        <v>194.06740407284749</v>
      </c>
      <c r="AW661" s="187">
        <v>202.18516220417544</v>
      </c>
      <c r="AX661" s="187">
        <v>208.15215561320863</v>
      </c>
      <c r="AY661" s="187">
        <v>217.07014599595351</v>
      </c>
      <c r="AZ661" s="187">
        <v>226.43981303285022</v>
      </c>
      <c r="BA661" s="187">
        <v>234.49482044835719</v>
      </c>
      <c r="BB661" s="187">
        <v>242.36735820557237</v>
      </c>
      <c r="BC661" s="187">
        <v>225.94498187617987</v>
      </c>
      <c r="BD661" s="187">
        <v>257.04213780766332</v>
      </c>
      <c r="BE661" s="187">
        <v>282.09295172870856</v>
      </c>
      <c r="BF661" s="187">
        <v>298.65303696688227</v>
      </c>
      <c r="BG661" s="187">
        <v>313.41284057641667</v>
      </c>
      <c r="BH661" s="187">
        <v>325.84406631539434</v>
      </c>
      <c r="BI661" s="187">
        <v>338.91223377199753</v>
      </c>
      <c r="BJ661" s="187">
        <v>350.96373458374711</v>
      </c>
      <c r="BK661" s="187">
        <v>362.8402771906384</v>
      </c>
      <c r="BL661" s="187">
        <v>375.2189952508632</v>
      </c>
      <c r="BM661" s="187">
        <v>388.48355927676073</v>
      </c>
    </row>
    <row r="662" spans="1:65" ht="14" customHeight="1" x14ac:dyDescent="0.35">
      <c r="A662" s="4"/>
      <c r="B662" s="1" t="s">
        <v>1299</v>
      </c>
      <c r="C662" s="1" t="s">
        <v>1308</v>
      </c>
      <c r="D662" s="1" t="s">
        <v>718</v>
      </c>
      <c r="E662" s="2"/>
      <c r="F662" s="2"/>
      <c r="G662" s="2"/>
      <c r="H662" s="2"/>
      <c r="I662" s="2"/>
      <c r="J662" s="2"/>
      <c r="K662" s="2"/>
      <c r="L662" s="2"/>
      <c r="M662" s="2"/>
      <c r="N662" s="186"/>
      <c r="O662" s="186"/>
      <c r="P662" s="186"/>
      <c r="Q662" s="186"/>
      <c r="R662" s="186"/>
      <c r="S662" s="186"/>
      <c r="T662" s="186"/>
      <c r="U662" s="186"/>
      <c r="V662" s="186"/>
      <c r="W662" s="186"/>
      <c r="X662" s="186"/>
      <c r="Y662" s="186"/>
      <c r="Z662" s="186"/>
      <c r="AA662" s="186"/>
      <c r="AB662" s="186"/>
      <c r="AC662" s="186"/>
      <c r="AD662" s="186"/>
      <c r="AE662" s="186"/>
      <c r="AF662" s="186"/>
      <c r="AG662" s="186"/>
      <c r="AH662" s="186"/>
      <c r="AI662" s="195"/>
      <c r="AJ662" s="195"/>
      <c r="AK662" s="195"/>
      <c r="AL662" s="195"/>
      <c r="AM662" s="195"/>
      <c r="AN662" s="195"/>
      <c r="AO662" s="195"/>
      <c r="AP662" s="195"/>
      <c r="AQ662" s="186">
        <v>0</v>
      </c>
      <c r="AR662" s="186">
        <v>0</v>
      </c>
      <c r="AS662" s="186">
        <v>830</v>
      </c>
      <c r="AT662" s="186">
        <v>1320</v>
      </c>
      <c r="AU662" s="187">
        <v>1361.2859018511701</v>
      </c>
      <c r="AV662" s="187">
        <v>1423.1609632008817</v>
      </c>
      <c r="AW662" s="187">
        <v>1482.6911894972866</v>
      </c>
      <c r="AX662" s="187">
        <v>1526.4491411635299</v>
      </c>
      <c r="AY662" s="187">
        <v>1591.847737303659</v>
      </c>
      <c r="AZ662" s="187">
        <v>1660.5586289075682</v>
      </c>
      <c r="BA662" s="187">
        <v>1719.6286832879525</v>
      </c>
      <c r="BB662" s="187">
        <v>1777.3606268408639</v>
      </c>
      <c r="BC662" s="187">
        <v>1656.9298670919857</v>
      </c>
      <c r="BD662" s="187">
        <v>1884.9756772561977</v>
      </c>
      <c r="BE662" s="187">
        <v>2068.6816460105297</v>
      </c>
      <c r="BF662" s="187">
        <v>2190.1222710904703</v>
      </c>
      <c r="BG662" s="187">
        <v>2298.3608308937228</v>
      </c>
      <c r="BH662" s="187">
        <v>2389.5231529795592</v>
      </c>
      <c r="BI662" s="187">
        <v>2485.356380994649</v>
      </c>
      <c r="BJ662" s="187">
        <v>2573.734053614146</v>
      </c>
      <c r="BK662" s="187">
        <v>2660.8286993980155</v>
      </c>
      <c r="BL662" s="187">
        <v>2751.6059651729975</v>
      </c>
      <c r="BM662" s="187">
        <v>2848.8794346962459</v>
      </c>
    </row>
    <row r="663" spans="1:65" ht="14" customHeight="1" x14ac:dyDescent="0.35">
      <c r="A663" s="4"/>
      <c r="B663" s="1" t="s">
        <v>1299</v>
      </c>
      <c r="C663" s="1" t="s">
        <v>1309</v>
      </c>
      <c r="D663" s="1" t="s">
        <v>718</v>
      </c>
      <c r="E663" s="2"/>
      <c r="F663" s="2"/>
      <c r="G663" s="2"/>
      <c r="H663" s="2"/>
      <c r="I663" s="2"/>
      <c r="J663" s="2"/>
      <c r="K663" s="2"/>
      <c r="L663" s="2"/>
      <c r="M663" s="2"/>
      <c r="N663" s="186"/>
      <c r="O663" s="186"/>
      <c r="P663" s="186"/>
      <c r="Q663" s="186"/>
      <c r="R663" s="186"/>
      <c r="S663" s="186"/>
      <c r="T663" s="186"/>
      <c r="U663" s="186"/>
      <c r="V663" s="186"/>
      <c r="W663" s="186"/>
      <c r="X663" s="186"/>
      <c r="Y663" s="186"/>
      <c r="Z663" s="186"/>
      <c r="AA663" s="186"/>
      <c r="AB663" s="186"/>
      <c r="AC663" s="186"/>
      <c r="AD663" s="186"/>
      <c r="AE663" s="186"/>
      <c r="AF663" s="186"/>
      <c r="AG663" s="186"/>
      <c r="AH663" s="186"/>
      <c r="AI663" s="195"/>
      <c r="AJ663" s="195"/>
      <c r="AK663" s="195"/>
      <c r="AL663" s="195"/>
      <c r="AM663" s="195"/>
      <c r="AN663" s="195"/>
      <c r="AO663" s="195"/>
      <c r="AP663" s="195"/>
      <c r="AQ663" s="186">
        <v>0</v>
      </c>
      <c r="AR663" s="186">
        <v>0</v>
      </c>
      <c r="AS663" s="186">
        <v>0</v>
      </c>
      <c r="AT663" s="186">
        <v>670</v>
      </c>
      <c r="AU663" s="187">
        <v>690.95572290930602</v>
      </c>
      <c r="AV663" s="187">
        <v>722.36200404893236</v>
      </c>
      <c r="AW663" s="187">
        <v>752.57810375998633</v>
      </c>
      <c r="AX663" s="187">
        <v>774.78857922694317</v>
      </c>
      <c r="AY663" s="187">
        <v>807.9833212071602</v>
      </c>
      <c r="AZ663" s="187">
        <v>842.85930406672014</v>
      </c>
      <c r="BA663" s="187">
        <v>872.84183166888488</v>
      </c>
      <c r="BB663" s="187">
        <v>902.14516665407473</v>
      </c>
      <c r="BC663" s="187">
        <v>841.01743253911377</v>
      </c>
      <c r="BD663" s="187">
        <v>956.76795739519105</v>
      </c>
      <c r="BE663" s="187">
        <v>1050.0126536568594</v>
      </c>
      <c r="BF663" s="187">
        <v>1111.6529709322838</v>
      </c>
      <c r="BG663" s="187">
        <v>1166.5922399233286</v>
      </c>
      <c r="BH663" s="187">
        <v>1212.8640246184123</v>
      </c>
      <c r="BI663" s="187">
        <v>1261.5066479291017</v>
      </c>
      <c r="BJ663" s="187">
        <v>1306.3650120617253</v>
      </c>
      <c r="BK663" s="187">
        <v>1350.5721428762652</v>
      </c>
      <c r="BL663" s="187">
        <v>1396.6484823226574</v>
      </c>
      <c r="BM663" s="187">
        <v>1446.0221373079428</v>
      </c>
    </row>
    <row r="664" spans="1:65" ht="14" customHeight="1" x14ac:dyDescent="0.35">
      <c r="A664" s="4"/>
      <c r="B664" s="1" t="s">
        <v>1299</v>
      </c>
      <c r="C664" s="1" t="s">
        <v>1310</v>
      </c>
      <c r="D664" s="1" t="s">
        <v>721</v>
      </c>
      <c r="E664" s="2"/>
      <c r="F664" s="2"/>
      <c r="G664" s="2"/>
      <c r="H664" s="2"/>
      <c r="I664" s="2"/>
      <c r="J664" s="2"/>
      <c r="K664" s="2"/>
      <c r="L664" s="2"/>
      <c r="M664" s="2"/>
      <c r="N664" s="186"/>
      <c r="O664" s="186"/>
      <c r="P664" s="186"/>
      <c r="Q664" s="186"/>
      <c r="R664" s="186"/>
      <c r="S664" s="186"/>
      <c r="T664" s="186"/>
      <c r="U664" s="186"/>
      <c r="V664" s="186"/>
      <c r="W664" s="186"/>
      <c r="X664" s="186"/>
      <c r="Y664" s="186"/>
      <c r="Z664" s="186"/>
      <c r="AA664" s="186"/>
      <c r="AB664" s="186"/>
      <c r="AC664" s="186"/>
      <c r="AD664" s="186"/>
      <c r="AE664" s="186"/>
      <c r="AF664" s="186"/>
      <c r="AG664" s="186"/>
      <c r="AH664" s="186"/>
      <c r="AI664" s="195"/>
      <c r="AJ664" s="195"/>
      <c r="AK664" s="195"/>
      <c r="AL664" s="195"/>
      <c r="AM664" s="195"/>
      <c r="AN664" s="195"/>
      <c r="AO664" s="195"/>
      <c r="AP664" s="195"/>
      <c r="AQ664" s="186">
        <v>0</v>
      </c>
      <c r="AR664" s="186">
        <v>0</v>
      </c>
      <c r="AS664" s="186">
        <v>0</v>
      </c>
      <c r="AT664" s="186">
        <v>-1610</v>
      </c>
      <c r="AU664" s="187">
        <v>-1660.3562893790786</v>
      </c>
      <c r="AV664" s="187">
        <v>-1735.8251142071358</v>
      </c>
      <c r="AW664" s="187">
        <v>-1808.4339508262358</v>
      </c>
      <c r="AX664" s="187">
        <v>-1861.8053918736994</v>
      </c>
      <c r="AY664" s="187">
        <v>-1941.5718614082507</v>
      </c>
      <c r="AZ664" s="187">
        <v>-2025.3783276827157</v>
      </c>
      <c r="BA664" s="187">
        <v>-2097.4258940103059</v>
      </c>
      <c r="BB664" s="187">
        <v>-2167.8413706165084</v>
      </c>
      <c r="BC664" s="187">
        <v>-2020.9523378924978</v>
      </c>
      <c r="BD664" s="187">
        <v>-2299.0991215018776</v>
      </c>
      <c r="BE664" s="187">
        <v>-2523.1647349067825</v>
      </c>
      <c r="BF664" s="187">
        <v>-2671.2854973148919</v>
      </c>
      <c r="BG664" s="187">
        <v>-2803.3037407112834</v>
      </c>
      <c r="BH664" s="187">
        <v>-2914.4941487099172</v>
      </c>
      <c r="BI664" s="187">
        <v>-3031.3816465162013</v>
      </c>
      <c r="BJ664" s="187">
        <v>-3139.1756259990725</v>
      </c>
      <c r="BK664" s="187">
        <v>-3245.404701538489</v>
      </c>
      <c r="BL664" s="187">
        <v>-3356.1254575216108</v>
      </c>
      <c r="BM664" s="187">
        <v>-3474.7696135310275</v>
      </c>
    </row>
    <row r="665" spans="1:65" ht="14" customHeight="1" x14ac:dyDescent="0.35">
      <c r="A665" s="4"/>
      <c r="B665" s="1" t="s">
        <v>1299</v>
      </c>
      <c r="C665" s="1" t="s">
        <v>1311</v>
      </c>
      <c r="D665" s="1" t="s">
        <v>721</v>
      </c>
      <c r="E665" s="2"/>
      <c r="F665" s="2"/>
      <c r="G665" s="2"/>
      <c r="H665" s="2"/>
      <c r="I665" s="2"/>
      <c r="J665" s="2"/>
      <c r="K665" s="2"/>
      <c r="L665" s="2"/>
      <c r="M665" s="2"/>
      <c r="N665" s="186"/>
      <c r="O665" s="186"/>
      <c r="P665" s="186"/>
      <c r="Q665" s="186"/>
      <c r="R665" s="186"/>
      <c r="S665" s="186"/>
      <c r="T665" s="186"/>
      <c r="U665" s="186"/>
      <c r="V665" s="186"/>
      <c r="W665" s="186"/>
      <c r="X665" s="186"/>
      <c r="Y665" s="186"/>
      <c r="Z665" s="186"/>
      <c r="AA665" s="186"/>
      <c r="AB665" s="186"/>
      <c r="AC665" s="186"/>
      <c r="AD665" s="186"/>
      <c r="AE665" s="186"/>
      <c r="AF665" s="186"/>
      <c r="AG665" s="186"/>
      <c r="AH665" s="186"/>
      <c r="AI665" s="195"/>
      <c r="AJ665" s="195"/>
      <c r="AK665" s="195"/>
      <c r="AL665" s="195"/>
      <c r="AM665" s="195"/>
      <c r="AN665" s="195"/>
      <c r="AO665" s="195"/>
      <c r="AP665" s="195"/>
      <c r="AQ665" s="186">
        <v>0</v>
      </c>
      <c r="AR665" s="186">
        <v>0</v>
      </c>
      <c r="AS665" s="186">
        <v>0</v>
      </c>
      <c r="AT665" s="186">
        <v>2050</v>
      </c>
      <c r="AU665" s="187">
        <v>2114.1182566628022</v>
      </c>
      <c r="AV665" s="187">
        <v>2210.2121019407632</v>
      </c>
      <c r="AW665" s="187">
        <v>2302.6643473253316</v>
      </c>
      <c r="AX665" s="187">
        <v>2370.6217722615429</v>
      </c>
      <c r="AY665" s="187">
        <v>2472.1877738428038</v>
      </c>
      <c r="AZ665" s="187">
        <v>2578.8978706519051</v>
      </c>
      <c r="BA665" s="187">
        <v>2670.63545510629</v>
      </c>
      <c r="BB665" s="187">
        <v>2760.2949128967962</v>
      </c>
      <c r="BC665" s="187">
        <v>2573.2622935898262</v>
      </c>
      <c r="BD665" s="187">
        <v>2927.4243472539433</v>
      </c>
      <c r="BE665" s="187">
        <v>3212.7252835769586</v>
      </c>
      <c r="BF665" s="187">
        <v>3401.3262543450483</v>
      </c>
      <c r="BG665" s="187">
        <v>3569.4240176758567</v>
      </c>
      <c r="BH665" s="187">
        <v>3711.0018663697692</v>
      </c>
      <c r="BI665" s="187">
        <v>3859.8337735144164</v>
      </c>
      <c r="BJ665" s="187">
        <v>3997.0869772037868</v>
      </c>
      <c r="BK665" s="187">
        <v>4132.3476013378258</v>
      </c>
      <c r="BL665" s="187">
        <v>4273.3274459126078</v>
      </c>
      <c r="BM665" s="187">
        <v>4424.3960917631075</v>
      </c>
    </row>
    <row r="666" spans="1:65" ht="14" customHeight="1" x14ac:dyDescent="0.35">
      <c r="A666" s="4"/>
      <c r="B666" s="1" t="s">
        <v>1299</v>
      </c>
      <c r="C666" s="1" t="s">
        <v>1312</v>
      </c>
      <c r="D666" s="1" t="s">
        <v>721</v>
      </c>
      <c r="E666" s="2"/>
      <c r="F666" s="2"/>
      <c r="G666" s="2"/>
      <c r="H666" s="2"/>
      <c r="I666" s="2"/>
      <c r="J666" s="2"/>
      <c r="K666" s="2"/>
      <c r="L666" s="2"/>
      <c r="M666" s="2"/>
      <c r="N666" s="186"/>
      <c r="O666" s="186"/>
      <c r="P666" s="186"/>
      <c r="Q666" s="186"/>
      <c r="R666" s="186"/>
      <c r="S666" s="186"/>
      <c r="T666" s="186"/>
      <c r="U666" s="186"/>
      <c r="V666" s="186"/>
      <c r="W666" s="186"/>
      <c r="X666" s="186"/>
      <c r="Y666" s="186"/>
      <c r="Z666" s="186"/>
      <c r="AA666" s="186"/>
      <c r="AB666" s="186"/>
      <c r="AC666" s="186"/>
      <c r="AD666" s="186"/>
      <c r="AE666" s="186"/>
      <c r="AF666" s="186"/>
      <c r="AG666" s="186"/>
      <c r="AH666" s="186"/>
      <c r="AI666" s="195"/>
      <c r="AJ666" s="195"/>
      <c r="AK666" s="195"/>
      <c r="AL666" s="195"/>
      <c r="AM666" s="195"/>
      <c r="AN666" s="195"/>
      <c r="AO666" s="195"/>
      <c r="AP666" s="195"/>
      <c r="AQ666" s="186">
        <v>0</v>
      </c>
      <c r="AR666" s="186">
        <v>0</v>
      </c>
      <c r="AS666" s="186">
        <v>0</v>
      </c>
      <c r="AT666" s="186">
        <v>440</v>
      </c>
      <c r="AU666" s="187">
        <v>453.76196728372338</v>
      </c>
      <c r="AV666" s="187">
        <v>474.38698773362722</v>
      </c>
      <c r="AW666" s="187">
        <v>494.23039649909549</v>
      </c>
      <c r="AX666" s="187">
        <v>508.81638038784325</v>
      </c>
      <c r="AY666" s="187">
        <v>530.61591243455291</v>
      </c>
      <c r="AZ666" s="187">
        <v>553.51954296918927</v>
      </c>
      <c r="BA666" s="187">
        <v>573.2095610959841</v>
      </c>
      <c r="BB666" s="187">
        <v>592.45354228028793</v>
      </c>
      <c r="BC666" s="187">
        <v>552.30995569732852</v>
      </c>
      <c r="BD666" s="187">
        <v>628.32522575206588</v>
      </c>
      <c r="BE666" s="187">
        <v>689.56054867017644</v>
      </c>
      <c r="BF666" s="187">
        <v>730.04075703015667</v>
      </c>
      <c r="BG666" s="187">
        <v>766.12027696457415</v>
      </c>
      <c r="BH666" s="187">
        <v>796.50771765985291</v>
      </c>
      <c r="BI666" s="187">
        <v>828.45212699821627</v>
      </c>
      <c r="BJ666" s="187">
        <v>857.91135120471529</v>
      </c>
      <c r="BK666" s="187">
        <v>886.94289979933842</v>
      </c>
      <c r="BL666" s="187">
        <v>917.20198839099896</v>
      </c>
      <c r="BM666" s="187">
        <v>949.62647823208181</v>
      </c>
    </row>
    <row r="667" spans="1:65" ht="14" customHeight="1" x14ac:dyDescent="0.35">
      <c r="A667" s="4"/>
      <c r="B667" s="1" t="s">
        <v>1299</v>
      </c>
      <c r="C667" s="1" t="s">
        <v>1313</v>
      </c>
      <c r="D667" s="1" t="s">
        <v>721</v>
      </c>
      <c r="E667" s="2"/>
      <c r="F667" s="2"/>
      <c r="G667" s="2"/>
      <c r="H667" s="2"/>
      <c r="I667" s="2"/>
      <c r="J667" s="2"/>
      <c r="K667" s="2"/>
      <c r="L667" s="2"/>
      <c r="M667" s="2"/>
      <c r="N667" s="186"/>
      <c r="O667" s="186"/>
      <c r="P667" s="186"/>
      <c r="Q667" s="186"/>
      <c r="R667" s="186"/>
      <c r="S667" s="186"/>
      <c r="T667" s="186"/>
      <c r="U667" s="186"/>
      <c r="V667" s="186"/>
      <c r="W667" s="186"/>
      <c r="X667" s="186"/>
      <c r="Y667" s="186"/>
      <c r="Z667" s="186"/>
      <c r="AA667" s="186"/>
      <c r="AB667" s="186"/>
      <c r="AC667" s="186"/>
      <c r="AD667" s="186"/>
      <c r="AE667" s="186"/>
      <c r="AF667" s="186"/>
      <c r="AG667" s="186"/>
      <c r="AH667" s="186"/>
      <c r="AI667" s="195"/>
      <c r="AJ667" s="195"/>
      <c r="AK667" s="195"/>
      <c r="AL667" s="195"/>
      <c r="AM667" s="195"/>
      <c r="AN667" s="195"/>
      <c r="AO667" s="195"/>
      <c r="AP667" s="195"/>
      <c r="AQ667" s="186">
        <v>0</v>
      </c>
      <c r="AR667" s="186">
        <v>0</v>
      </c>
      <c r="AS667" s="186">
        <v>0</v>
      </c>
      <c r="AT667" s="186">
        <v>2650</v>
      </c>
      <c r="AU667" s="187">
        <v>2732.884575686061</v>
      </c>
      <c r="AV667" s="187">
        <v>2857.1034488502546</v>
      </c>
      <c r="AW667" s="187">
        <v>2976.6148880059159</v>
      </c>
      <c r="AX667" s="187">
        <v>3064.462290972238</v>
      </c>
      <c r="AY667" s="187">
        <v>3195.7549271626485</v>
      </c>
      <c r="AZ667" s="187">
        <v>3333.6972474280724</v>
      </c>
      <c r="BA667" s="187">
        <v>3452.2848566008138</v>
      </c>
      <c r="BB667" s="187">
        <v>3568.1861069153706</v>
      </c>
      <c r="BC667" s="187">
        <v>3326.4122331770923</v>
      </c>
      <c r="BD667" s="187">
        <v>3784.2314732794875</v>
      </c>
      <c r="BE667" s="187">
        <v>4153.0351226726534</v>
      </c>
      <c r="BF667" s="187">
        <v>4396.8363775679891</v>
      </c>
      <c r="BG667" s="187">
        <v>4614.1334862639123</v>
      </c>
      <c r="BH667" s="187">
        <v>4797.1487540877506</v>
      </c>
      <c r="BI667" s="187">
        <v>4989.5412194210749</v>
      </c>
      <c r="BJ667" s="187">
        <v>5166.9660924829441</v>
      </c>
      <c r="BK667" s="187">
        <v>5341.8151919732882</v>
      </c>
      <c r="BL667" s="187">
        <v>5524.0574300821527</v>
      </c>
      <c r="BM667" s="187">
        <v>5719.3412893523109</v>
      </c>
    </row>
    <row r="668" spans="1:65" ht="14" customHeight="1" x14ac:dyDescent="0.35">
      <c r="A668" s="4"/>
      <c r="B668" s="1" t="s">
        <v>1299</v>
      </c>
      <c r="C668" s="1" t="s">
        <v>1314</v>
      </c>
      <c r="D668" s="1" t="s">
        <v>721</v>
      </c>
      <c r="E668" s="2"/>
      <c r="F668" s="2"/>
      <c r="G668" s="2"/>
      <c r="H668" s="2"/>
      <c r="I668" s="2"/>
      <c r="J668" s="2"/>
      <c r="K668" s="2"/>
      <c r="L668" s="2"/>
      <c r="M668" s="2"/>
      <c r="N668" s="186"/>
      <c r="O668" s="186"/>
      <c r="P668" s="186"/>
      <c r="Q668" s="186"/>
      <c r="R668" s="186"/>
      <c r="S668" s="186"/>
      <c r="T668" s="186"/>
      <c r="U668" s="186"/>
      <c r="V668" s="186"/>
      <c r="W668" s="186"/>
      <c r="X668" s="186"/>
      <c r="Y668" s="186"/>
      <c r="Z668" s="186"/>
      <c r="AA668" s="186"/>
      <c r="AB668" s="186"/>
      <c r="AC668" s="186"/>
      <c r="AD668" s="186"/>
      <c r="AE668" s="186"/>
      <c r="AF668" s="186"/>
      <c r="AG668" s="186"/>
      <c r="AH668" s="186"/>
      <c r="AI668" s="195"/>
      <c r="AJ668" s="195"/>
      <c r="AK668" s="195"/>
      <c r="AL668" s="195"/>
      <c r="AM668" s="195"/>
      <c r="AN668" s="195"/>
      <c r="AO668" s="195"/>
      <c r="AP668" s="195"/>
      <c r="AQ668" s="186">
        <v>0</v>
      </c>
      <c r="AR668" s="186">
        <v>0</v>
      </c>
      <c r="AS668" s="186">
        <v>0</v>
      </c>
      <c r="AT668" s="186">
        <v>170</v>
      </c>
      <c r="AU668" s="187">
        <v>175.31712372325674</v>
      </c>
      <c r="AV668" s="187">
        <v>183.28588162435597</v>
      </c>
      <c r="AW668" s="187">
        <v>190.95265319283234</v>
      </c>
      <c r="AX668" s="187">
        <v>196.58814696803034</v>
      </c>
      <c r="AY668" s="187">
        <v>205.01069344062273</v>
      </c>
      <c r="AZ668" s="187">
        <v>213.85982341991408</v>
      </c>
      <c r="BA668" s="187">
        <v>221.46733042344843</v>
      </c>
      <c r="BB668" s="187">
        <v>228.90250497192943</v>
      </c>
      <c r="BC668" s="187">
        <v>213.39248288305873</v>
      </c>
      <c r="BD668" s="187">
        <v>242.76201904057086</v>
      </c>
      <c r="BE668" s="187">
        <v>266.42112107711358</v>
      </c>
      <c r="BF668" s="187">
        <v>282.06120157983321</v>
      </c>
      <c r="BG668" s="187">
        <v>296.00101609994903</v>
      </c>
      <c r="BH668" s="187">
        <v>307.74161818676129</v>
      </c>
      <c r="BI668" s="187">
        <v>320.08377634021986</v>
      </c>
      <c r="BJ668" s="187">
        <v>331.46574932909448</v>
      </c>
      <c r="BK668" s="187">
        <v>342.6824840133807</v>
      </c>
      <c r="BL668" s="187">
        <v>354.37349551470413</v>
      </c>
      <c r="BM668" s="187">
        <v>366.90113931694071</v>
      </c>
    </row>
    <row r="669" spans="1:65" ht="14" customHeight="1" x14ac:dyDescent="0.35">
      <c r="A669" s="4"/>
      <c r="B669" s="1" t="s">
        <v>1299</v>
      </c>
      <c r="C669" s="1" t="s">
        <v>1315</v>
      </c>
      <c r="D669" s="1" t="s">
        <v>721</v>
      </c>
      <c r="E669" s="2"/>
      <c r="F669" s="2"/>
      <c r="G669" s="2"/>
      <c r="H669" s="2"/>
      <c r="I669" s="2"/>
      <c r="J669" s="2"/>
      <c r="K669" s="2"/>
      <c r="L669" s="2"/>
      <c r="M669" s="2"/>
      <c r="N669" s="186"/>
      <c r="O669" s="186"/>
      <c r="P669" s="186"/>
      <c r="Q669" s="186"/>
      <c r="R669" s="186"/>
      <c r="S669" s="186"/>
      <c r="T669" s="186"/>
      <c r="U669" s="186"/>
      <c r="V669" s="186"/>
      <c r="W669" s="186"/>
      <c r="X669" s="186"/>
      <c r="Y669" s="186"/>
      <c r="Z669" s="186"/>
      <c r="AA669" s="186"/>
      <c r="AB669" s="186"/>
      <c r="AC669" s="186"/>
      <c r="AD669" s="186"/>
      <c r="AE669" s="186"/>
      <c r="AF669" s="186"/>
      <c r="AG669" s="186"/>
      <c r="AH669" s="186"/>
      <c r="AI669" s="195"/>
      <c r="AJ669" s="195"/>
      <c r="AK669" s="195"/>
      <c r="AL669" s="195"/>
      <c r="AM669" s="195"/>
      <c r="AN669" s="195"/>
      <c r="AO669" s="195"/>
      <c r="AP669" s="195"/>
      <c r="AQ669" s="186">
        <v>0</v>
      </c>
      <c r="AR669" s="186">
        <v>0</v>
      </c>
      <c r="AS669" s="186">
        <v>0</v>
      </c>
      <c r="AT669" s="186">
        <v>80</v>
      </c>
      <c r="AU669" s="187">
        <v>82.502175869767882</v>
      </c>
      <c r="AV669" s="187">
        <v>86.252179587932218</v>
      </c>
      <c r="AW669" s="187">
        <v>89.860072090744637</v>
      </c>
      <c r="AX669" s="187">
        <v>92.512069161426055</v>
      </c>
      <c r="AY669" s="187">
        <v>96.475620442646004</v>
      </c>
      <c r="AZ669" s="187">
        <v>100.63991690348898</v>
      </c>
      <c r="BA669" s="187">
        <v>104.21992019926985</v>
      </c>
      <c r="BB669" s="187">
        <v>107.71882586914327</v>
      </c>
      <c r="BC669" s="187">
        <v>100.41999194496883</v>
      </c>
      <c r="BD669" s="187">
        <v>114.24095013673924</v>
      </c>
      <c r="BE669" s="187">
        <v>125.37464521275936</v>
      </c>
      <c r="BF669" s="187">
        <v>132.73468309639213</v>
      </c>
      <c r="BG669" s="187">
        <v>139.29459581174078</v>
      </c>
      <c r="BH669" s="187">
        <v>144.8195850290642</v>
      </c>
      <c r="BI669" s="187">
        <v>150.62765945422117</v>
      </c>
      <c r="BJ669" s="187">
        <v>155.98388203722101</v>
      </c>
      <c r="BK669" s="187">
        <v>161.26234541806159</v>
      </c>
      <c r="BL669" s="187">
        <v>166.76399788927262</v>
      </c>
      <c r="BM669" s="187">
        <v>172.65935967856041</v>
      </c>
    </row>
    <row r="670" spans="1:65" ht="14" customHeight="1" x14ac:dyDescent="0.35">
      <c r="A670" s="4"/>
      <c r="B670" s="1" t="s">
        <v>1299</v>
      </c>
      <c r="C670" s="1" t="s">
        <v>1316</v>
      </c>
      <c r="D670" s="1" t="s">
        <v>2115</v>
      </c>
      <c r="E670" s="2"/>
      <c r="F670" s="2"/>
      <c r="G670" s="2"/>
      <c r="H670" s="2"/>
      <c r="I670" s="2"/>
      <c r="J670" s="2"/>
      <c r="K670" s="2"/>
      <c r="L670" s="2"/>
      <c r="M670" s="2"/>
      <c r="N670" s="186"/>
      <c r="O670" s="186"/>
      <c r="P670" s="186"/>
      <c r="Q670" s="186"/>
      <c r="R670" s="186"/>
      <c r="S670" s="186"/>
      <c r="T670" s="186"/>
      <c r="U670" s="186"/>
      <c r="V670" s="186"/>
      <c r="W670" s="186"/>
      <c r="X670" s="186"/>
      <c r="Y670" s="186"/>
      <c r="Z670" s="186"/>
      <c r="AA670" s="186"/>
      <c r="AB670" s="186"/>
      <c r="AC670" s="186"/>
      <c r="AD670" s="186"/>
      <c r="AE670" s="186"/>
      <c r="AF670" s="186"/>
      <c r="AG670" s="186"/>
      <c r="AH670" s="186"/>
      <c r="AI670" s="195"/>
      <c r="AJ670" s="195"/>
      <c r="AK670" s="195"/>
      <c r="AL670" s="195"/>
      <c r="AM670" s="195"/>
      <c r="AN670" s="195"/>
      <c r="AO670" s="195"/>
      <c r="AP670" s="195"/>
      <c r="AQ670" s="186">
        <v>0</v>
      </c>
      <c r="AR670" s="186">
        <v>75</v>
      </c>
      <c r="AS670" s="186">
        <v>25</v>
      </c>
      <c r="AT670" s="186">
        <v>-275</v>
      </c>
      <c r="AU670" s="187">
        <v>-283.60122955232708</v>
      </c>
      <c r="AV670" s="187">
        <v>-296.49186733351701</v>
      </c>
      <c r="AW670" s="187">
        <v>-308.8939978119347</v>
      </c>
      <c r="AX670" s="187">
        <v>-318.01023774240207</v>
      </c>
      <c r="AY670" s="187">
        <v>-331.63494527159565</v>
      </c>
      <c r="AZ670" s="187">
        <v>-345.94971435574342</v>
      </c>
      <c r="BA670" s="187">
        <v>-358.25597568499018</v>
      </c>
      <c r="BB670" s="187">
        <v>-370.28346392518006</v>
      </c>
      <c r="BC670" s="187">
        <v>-345.19372231083042</v>
      </c>
      <c r="BD670" s="187">
        <v>-392.70326609504127</v>
      </c>
      <c r="BE670" s="187">
        <v>-430.97534291886041</v>
      </c>
      <c r="BF670" s="187">
        <v>-456.27547314384805</v>
      </c>
      <c r="BG670" s="187">
        <v>-478.82517310285897</v>
      </c>
      <c r="BH670" s="187">
        <v>-497.81732353740819</v>
      </c>
      <c r="BI670" s="187">
        <v>-517.78257937388526</v>
      </c>
      <c r="BJ670" s="187">
        <v>-536.1945945029471</v>
      </c>
      <c r="BK670" s="187">
        <v>-554.33931237458648</v>
      </c>
      <c r="BL670" s="187">
        <v>-573.25124274437439</v>
      </c>
      <c r="BM670" s="187">
        <v>-593.51654889505119</v>
      </c>
    </row>
    <row r="671" spans="1:65" ht="14" customHeight="1" x14ac:dyDescent="0.35">
      <c r="A671" s="4"/>
      <c r="B671" s="1" t="s">
        <v>1299</v>
      </c>
      <c r="C671" s="1" t="s">
        <v>1317</v>
      </c>
      <c r="D671" s="1" t="s">
        <v>2115</v>
      </c>
      <c r="E671" s="2"/>
      <c r="F671" s="2"/>
      <c r="G671" s="2"/>
      <c r="H671" s="2"/>
      <c r="I671" s="2"/>
      <c r="J671" s="2"/>
      <c r="K671" s="2"/>
      <c r="L671" s="2"/>
      <c r="M671" s="2"/>
      <c r="N671" s="186"/>
      <c r="O671" s="186"/>
      <c r="P671" s="186"/>
      <c r="Q671" s="186"/>
      <c r="R671" s="186"/>
      <c r="S671" s="186"/>
      <c r="T671" s="186"/>
      <c r="U671" s="186"/>
      <c r="V671" s="186"/>
      <c r="W671" s="186"/>
      <c r="X671" s="186"/>
      <c r="Y671" s="186"/>
      <c r="Z671" s="186"/>
      <c r="AA671" s="186"/>
      <c r="AB671" s="186"/>
      <c r="AC671" s="186"/>
      <c r="AD671" s="186"/>
      <c r="AE671" s="186"/>
      <c r="AF671" s="186"/>
      <c r="AG671" s="186"/>
      <c r="AH671" s="186"/>
      <c r="AI671" s="195"/>
      <c r="AJ671" s="195"/>
      <c r="AK671" s="195"/>
      <c r="AL671" s="195"/>
      <c r="AM671" s="195"/>
      <c r="AN671" s="195"/>
      <c r="AO671" s="195"/>
      <c r="AP671" s="195"/>
      <c r="AQ671" s="186">
        <v>-10</v>
      </c>
      <c r="AR671" s="186">
        <v>-175</v>
      </c>
      <c r="AS671" s="186">
        <v>-20</v>
      </c>
      <c r="AT671" s="186">
        <v>15</v>
      </c>
      <c r="AU671" s="187">
        <v>15.469157975581478</v>
      </c>
      <c r="AV671" s="187">
        <v>16.17228367273729</v>
      </c>
      <c r="AW671" s="187">
        <v>16.848763517014618</v>
      </c>
      <c r="AX671" s="187">
        <v>17.346012967767383</v>
      </c>
      <c r="AY671" s="187">
        <v>18.089178832996122</v>
      </c>
      <c r="AZ671" s="187">
        <v>18.869984419404179</v>
      </c>
      <c r="BA671" s="187">
        <v>19.541235037363091</v>
      </c>
      <c r="BB671" s="187">
        <v>20.197279850464355</v>
      </c>
      <c r="BC671" s="187">
        <v>18.828748489681647</v>
      </c>
      <c r="BD671" s="187">
        <v>21.420178150638602</v>
      </c>
      <c r="BE671" s="187">
        <v>23.507745977392371</v>
      </c>
      <c r="BF671" s="187">
        <v>24.887753080573514</v>
      </c>
      <c r="BG671" s="187">
        <v>26.117736714701383</v>
      </c>
      <c r="BH671" s="187">
        <v>27.153672192949522</v>
      </c>
      <c r="BI671" s="187">
        <v>28.242686147666451</v>
      </c>
      <c r="BJ671" s="187">
        <v>29.246977881978918</v>
      </c>
      <c r="BK671" s="187">
        <v>30.236689765886524</v>
      </c>
      <c r="BL671" s="187">
        <v>31.268249604238591</v>
      </c>
      <c r="BM671" s="187">
        <v>32.373629939730051</v>
      </c>
    </row>
    <row r="672" spans="1:65" ht="14" customHeight="1" x14ac:dyDescent="0.35">
      <c r="A672" s="4"/>
      <c r="B672" s="1" t="s">
        <v>1299</v>
      </c>
      <c r="C672" s="1" t="s">
        <v>1318</v>
      </c>
      <c r="D672" s="1" t="s">
        <v>2115</v>
      </c>
      <c r="E672" s="2"/>
      <c r="F672" s="2"/>
      <c r="G672" s="2"/>
      <c r="H672" s="2"/>
      <c r="I672" s="2"/>
      <c r="J672" s="2"/>
      <c r="K672" s="2"/>
      <c r="L672" s="2"/>
      <c r="M672" s="2"/>
      <c r="N672" s="186"/>
      <c r="O672" s="186"/>
      <c r="P672" s="186"/>
      <c r="Q672" s="186"/>
      <c r="R672" s="186"/>
      <c r="S672" s="186"/>
      <c r="T672" s="186"/>
      <c r="U672" s="186"/>
      <c r="V672" s="186"/>
      <c r="W672" s="186"/>
      <c r="X672" s="186"/>
      <c r="Y672" s="186"/>
      <c r="Z672" s="186"/>
      <c r="AA672" s="186"/>
      <c r="AB672" s="186"/>
      <c r="AC672" s="186"/>
      <c r="AD672" s="186"/>
      <c r="AE672" s="186"/>
      <c r="AF672" s="186"/>
      <c r="AG672" s="186"/>
      <c r="AH672" s="186"/>
      <c r="AI672" s="195"/>
      <c r="AJ672" s="195"/>
      <c r="AK672" s="195"/>
      <c r="AL672" s="195"/>
      <c r="AM672" s="195"/>
      <c r="AN672" s="195"/>
      <c r="AO672" s="195"/>
      <c r="AP672" s="195"/>
      <c r="AQ672" s="186">
        <v>0</v>
      </c>
      <c r="AR672" s="186">
        <v>-20</v>
      </c>
      <c r="AS672" s="186">
        <v>-460</v>
      </c>
      <c r="AT672" s="186">
        <v>-130</v>
      </c>
      <c r="AU672" s="187">
        <v>-134.0660357883728</v>
      </c>
      <c r="AV672" s="187">
        <v>-140.15979183038985</v>
      </c>
      <c r="AW672" s="187">
        <v>-146.02261714746004</v>
      </c>
      <c r="AX672" s="187">
        <v>-150.33211238731735</v>
      </c>
      <c r="AY672" s="187">
        <v>-156.77288321929976</v>
      </c>
      <c r="AZ672" s="187">
        <v>-163.53986496816961</v>
      </c>
      <c r="BA672" s="187">
        <v>-169.35737032381351</v>
      </c>
      <c r="BB672" s="187">
        <v>-175.04309203735781</v>
      </c>
      <c r="BC672" s="187">
        <v>-163.18248691057434</v>
      </c>
      <c r="BD672" s="187">
        <v>-185.64154397220128</v>
      </c>
      <c r="BE672" s="187">
        <v>-203.73379847073394</v>
      </c>
      <c r="BF672" s="187">
        <v>-215.6938600316372</v>
      </c>
      <c r="BG672" s="187">
        <v>-226.35371819407874</v>
      </c>
      <c r="BH672" s="187">
        <v>-235.33182567222929</v>
      </c>
      <c r="BI672" s="187">
        <v>-244.76994661310937</v>
      </c>
      <c r="BJ672" s="187">
        <v>-253.47380831048409</v>
      </c>
      <c r="BK672" s="187">
        <v>-262.05131130435001</v>
      </c>
      <c r="BL672" s="187">
        <v>-270.99149657006791</v>
      </c>
      <c r="BM672" s="187">
        <v>-280.5714594776606</v>
      </c>
    </row>
    <row r="673" spans="1:65" ht="14" customHeight="1" x14ac:dyDescent="0.35">
      <c r="A673" s="4"/>
      <c r="B673" s="1" t="s">
        <v>1299</v>
      </c>
      <c r="C673" s="1" t="s">
        <v>1319</v>
      </c>
      <c r="D673" s="1" t="s">
        <v>707</v>
      </c>
      <c r="E673" s="2"/>
      <c r="F673" s="2"/>
      <c r="G673" s="2"/>
      <c r="H673" s="2"/>
      <c r="I673" s="2"/>
      <c r="J673" s="2"/>
      <c r="K673" s="2"/>
      <c r="L673" s="2"/>
      <c r="M673" s="2"/>
      <c r="N673" s="186"/>
      <c r="O673" s="186"/>
      <c r="P673" s="186"/>
      <c r="Q673" s="186"/>
      <c r="R673" s="186"/>
      <c r="S673" s="186"/>
      <c r="T673" s="186"/>
      <c r="U673" s="186"/>
      <c r="V673" s="186"/>
      <c r="W673" s="186"/>
      <c r="X673" s="186"/>
      <c r="Y673" s="186"/>
      <c r="Z673" s="186"/>
      <c r="AA673" s="186"/>
      <c r="AB673" s="186"/>
      <c r="AC673" s="186"/>
      <c r="AD673" s="186"/>
      <c r="AE673" s="186"/>
      <c r="AF673" s="186"/>
      <c r="AG673" s="186"/>
      <c r="AH673" s="186"/>
      <c r="AI673" s="195"/>
      <c r="AJ673" s="195"/>
      <c r="AK673" s="195"/>
      <c r="AL673" s="195"/>
      <c r="AM673" s="195"/>
      <c r="AN673" s="195"/>
      <c r="AO673" s="195"/>
      <c r="AP673" s="195"/>
      <c r="AQ673" s="186">
        <v>0</v>
      </c>
      <c r="AR673" s="186">
        <v>-185</v>
      </c>
      <c r="AS673" s="186">
        <v>10</v>
      </c>
      <c r="AT673" s="186">
        <v>0</v>
      </c>
      <c r="AU673" s="187">
        <v>0</v>
      </c>
      <c r="AV673" s="187">
        <v>0</v>
      </c>
      <c r="AW673" s="187">
        <v>0</v>
      </c>
      <c r="AX673" s="187">
        <v>0</v>
      </c>
      <c r="AY673" s="187">
        <v>0</v>
      </c>
      <c r="AZ673" s="187">
        <v>0</v>
      </c>
      <c r="BA673" s="187">
        <v>0</v>
      </c>
      <c r="BB673" s="187">
        <v>0</v>
      </c>
      <c r="BC673" s="187">
        <v>0</v>
      </c>
      <c r="BD673" s="187">
        <v>0</v>
      </c>
      <c r="BE673" s="187">
        <v>0</v>
      </c>
      <c r="BF673" s="187">
        <v>0</v>
      </c>
      <c r="BG673" s="187">
        <v>0</v>
      </c>
      <c r="BH673" s="187">
        <v>0</v>
      </c>
      <c r="BI673" s="187">
        <v>0</v>
      </c>
      <c r="BJ673" s="187">
        <v>0</v>
      </c>
      <c r="BK673" s="187">
        <v>0</v>
      </c>
      <c r="BL673" s="187">
        <v>0</v>
      </c>
      <c r="BM673" s="187">
        <v>0</v>
      </c>
    </row>
    <row r="674" spans="1:65" ht="14" customHeight="1" x14ac:dyDescent="0.35">
      <c r="A674" s="4"/>
      <c r="B674" s="1" t="s">
        <v>1299</v>
      </c>
      <c r="C674" s="1" t="s">
        <v>1320</v>
      </c>
      <c r="D674" s="1" t="s">
        <v>707</v>
      </c>
      <c r="E674" s="2"/>
      <c r="F674" s="2"/>
      <c r="G674" s="2"/>
      <c r="H674" s="2"/>
      <c r="I674" s="2"/>
      <c r="J674" s="2"/>
      <c r="K674" s="2"/>
      <c r="L674" s="2"/>
      <c r="M674" s="2"/>
      <c r="N674" s="186"/>
      <c r="O674" s="186"/>
      <c r="P674" s="186"/>
      <c r="Q674" s="186"/>
      <c r="R674" s="186"/>
      <c r="S674" s="186"/>
      <c r="T674" s="186"/>
      <c r="U674" s="186"/>
      <c r="V674" s="186"/>
      <c r="W674" s="186"/>
      <c r="X674" s="186"/>
      <c r="Y674" s="186"/>
      <c r="Z674" s="186"/>
      <c r="AA674" s="186"/>
      <c r="AB674" s="186"/>
      <c r="AC674" s="186"/>
      <c r="AD674" s="186"/>
      <c r="AE674" s="186"/>
      <c r="AF674" s="186"/>
      <c r="AG674" s="186"/>
      <c r="AH674" s="186"/>
      <c r="AI674" s="195"/>
      <c r="AJ674" s="195"/>
      <c r="AK674" s="195"/>
      <c r="AL674" s="195"/>
      <c r="AM674" s="195"/>
      <c r="AN674" s="195"/>
      <c r="AO674" s="195"/>
      <c r="AP674" s="195"/>
      <c r="AQ674" s="186">
        <v>-80</v>
      </c>
      <c r="AR674" s="186">
        <v>-55</v>
      </c>
      <c r="AS674" s="186">
        <v>25</v>
      </c>
      <c r="AT674" s="186">
        <v>20</v>
      </c>
      <c r="AU674" s="187">
        <v>20.62554396744197</v>
      </c>
      <c r="AV674" s="187">
        <v>21.563044896983055</v>
      </c>
      <c r="AW674" s="187">
        <v>22.465018022686159</v>
      </c>
      <c r="AX674" s="187">
        <v>23.128017290356514</v>
      </c>
      <c r="AY674" s="187">
        <v>24.118905110661501</v>
      </c>
      <c r="AZ674" s="187">
        <v>25.159979225872245</v>
      </c>
      <c r="BA674" s="187">
        <v>26.054980049817463</v>
      </c>
      <c r="BB674" s="187">
        <v>26.929706467285818</v>
      </c>
      <c r="BC674" s="187">
        <v>25.104997986242207</v>
      </c>
      <c r="BD674" s="187">
        <v>28.560237534184811</v>
      </c>
      <c r="BE674" s="187">
        <v>31.34366130318984</v>
      </c>
      <c r="BF674" s="187">
        <v>33.183670774098033</v>
      </c>
      <c r="BG674" s="187">
        <v>34.823648952935194</v>
      </c>
      <c r="BH674" s="187">
        <v>36.20489625726605</v>
      </c>
      <c r="BI674" s="187">
        <v>37.656914863555293</v>
      </c>
      <c r="BJ674" s="187">
        <v>38.995970509305252</v>
      </c>
      <c r="BK674" s="187">
        <v>40.315586354515396</v>
      </c>
      <c r="BL674" s="187">
        <v>41.690999472318154</v>
      </c>
      <c r="BM674" s="187">
        <v>43.164839919640102</v>
      </c>
    </row>
    <row r="675" spans="1:65" ht="14" customHeight="1" x14ac:dyDescent="0.35">
      <c r="A675" s="4"/>
      <c r="B675" s="1" t="s">
        <v>1299</v>
      </c>
      <c r="C675" s="1" t="s">
        <v>1321</v>
      </c>
      <c r="D675" s="1" t="s">
        <v>718</v>
      </c>
      <c r="E675" s="2"/>
      <c r="F675" s="2"/>
      <c r="G675" s="2"/>
      <c r="H675" s="2"/>
      <c r="I675" s="2"/>
      <c r="J675" s="2"/>
      <c r="K675" s="2"/>
      <c r="L675" s="2"/>
      <c r="M675" s="2"/>
      <c r="N675" s="186"/>
      <c r="O675" s="186"/>
      <c r="P675" s="186"/>
      <c r="Q675" s="186"/>
      <c r="R675" s="186"/>
      <c r="S675" s="186"/>
      <c r="T675" s="186"/>
      <c r="U675" s="186"/>
      <c r="V675" s="186"/>
      <c r="W675" s="186"/>
      <c r="X675" s="186"/>
      <c r="Y675" s="186"/>
      <c r="Z675" s="186"/>
      <c r="AA675" s="186"/>
      <c r="AB675" s="186"/>
      <c r="AC675" s="186"/>
      <c r="AD675" s="186"/>
      <c r="AE675" s="186"/>
      <c r="AF675" s="186"/>
      <c r="AG675" s="186"/>
      <c r="AH675" s="186"/>
      <c r="AI675" s="195"/>
      <c r="AJ675" s="195"/>
      <c r="AK675" s="195"/>
      <c r="AL675" s="195"/>
      <c r="AM675" s="195"/>
      <c r="AN675" s="195"/>
      <c r="AO675" s="195"/>
      <c r="AP675" s="195"/>
      <c r="AQ675" s="186">
        <v>0</v>
      </c>
      <c r="AR675" s="186">
        <v>-25</v>
      </c>
      <c r="AS675" s="186">
        <v>-260</v>
      </c>
      <c r="AT675" s="186">
        <v>-200</v>
      </c>
      <c r="AU675" s="187">
        <v>-206.2554396744197</v>
      </c>
      <c r="AV675" s="187">
        <v>-215.63044896983055</v>
      </c>
      <c r="AW675" s="187">
        <v>-224.65018022686161</v>
      </c>
      <c r="AX675" s="187">
        <v>-231.28017290356516</v>
      </c>
      <c r="AY675" s="187">
        <v>-241.18905110661501</v>
      </c>
      <c r="AZ675" s="187">
        <v>-251.59979225872246</v>
      </c>
      <c r="BA675" s="187">
        <v>-260.54980049817465</v>
      </c>
      <c r="BB675" s="187">
        <v>-269.2970646728582</v>
      </c>
      <c r="BC675" s="187">
        <v>-251.04997986242208</v>
      </c>
      <c r="BD675" s="187">
        <v>-285.60237534184813</v>
      </c>
      <c r="BE675" s="187">
        <v>-313.43661303189839</v>
      </c>
      <c r="BF675" s="187">
        <v>-331.83670774098033</v>
      </c>
      <c r="BG675" s="187">
        <v>-348.2364895293519</v>
      </c>
      <c r="BH675" s="187">
        <v>-362.04896257266046</v>
      </c>
      <c r="BI675" s="187">
        <v>-376.56914863555289</v>
      </c>
      <c r="BJ675" s="187">
        <v>-389.95970509305243</v>
      </c>
      <c r="BK675" s="187">
        <v>-403.15586354515386</v>
      </c>
      <c r="BL675" s="187">
        <v>-416.9099947231814</v>
      </c>
      <c r="BM675" s="187">
        <v>-431.64839919640087</v>
      </c>
    </row>
    <row r="676" spans="1:65" ht="14" customHeight="1" x14ac:dyDescent="0.35">
      <c r="A676" s="4"/>
      <c r="B676" s="1" t="s">
        <v>1299</v>
      </c>
      <c r="C676" s="1" t="s">
        <v>1322</v>
      </c>
      <c r="D676" s="1" t="s">
        <v>718</v>
      </c>
      <c r="E676" s="2"/>
      <c r="F676" s="2"/>
      <c r="G676" s="2"/>
      <c r="H676" s="2"/>
      <c r="I676" s="2"/>
      <c r="J676" s="2"/>
      <c r="K676" s="2"/>
      <c r="L676" s="2"/>
      <c r="M676" s="2"/>
      <c r="N676" s="186"/>
      <c r="O676" s="186"/>
      <c r="P676" s="186"/>
      <c r="Q676" s="186"/>
      <c r="R676" s="186"/>
      <c r="S676" s="186"/>
      <c r="T676" s="186"/>
      <c r="U676" s="186"/>
      <c r="V676" s="186"/>
      <c r="W676" s="186"/>
      <c r="X676" s="186"/>
      <c r="Y676" s="186"/>
      <c r="Z676" s="186"/>
      <c r="AA676" s="186"/>
      <c r="AB676" s="186"/>
      <c r="AC676" s="186"/>
      <c r="AD676" s="186"/>
      <c r="AE676" s="186"/>
      <c r="AF676" s="186"/>
      <c r="AG676" s="186"/>
      <c r="AH676" s="186"/>
      <c r="AI676" s="195"/>
      <c r="AJ676" s="195"/>
      <c r="AK676" s="195"/>
      <c r="AL676" s="195"/>
      <c r="AM676" s="195"/>
      <c r="AN676" s="195"/>
      <c r="AO676" s="195"/>
      <c r="AP676" s="195"/>
      <c r="AQ676" s="186">
        <v>25</v>
      </c>
      <c r="AR676" s="186">
        <v>100</v>
      </c>
      <c r="AS676" s="186">
        <v>200</v>
      </c>
      <c r="AT676" s="186">
        <v>400</v>
      </c>
      <c r="AU676" s="187">
        <v>412.51087934883941</v>
      </c>
      <c r="AV676" s="187">
        <v>431.26089793966111</v>
      </c>
      <c r="AW676" s="187">
        <v>449.30036045372321</v>
      </c>
      <c r="AX676" s="187">
        <v>462.56034580713032</v>
      </c>
      <c r="AY676" s="187">
        <v>482.37810221323002</v>
      </c>
      <c r="AZ676" s="187">
        <v>503.19958451744492</v>
      </c>
      <c r="BA676" s="187">
        <v>521.0996009963493</v>
      </c>
      <c r="BB676" s="187">
        <v>538.5941293457164</v>
      </c>
      <c r="BC676" s="187">
        <v>502.09995972484415</v>
      </c>
      <c r="BD676" s="187">
        <v>571.20475068369626</v>
      </c>
      <c r="BE676" s="187">
        <v>626.87322606379678</v>
      </c>
      <c r="BF676" s="187">
        <v>663.67341548196066</v>
      </c>
      <c r="BG676" s="187">
        <v>696.4729790587038</v>
      </c>
      <c r="BH676" s="187">
        <v>724.09792514532091</v>
      </c>
      <c r="BI676" s="187">
        <v>753.13829727110578</v>
      </c>
      <c r="BJ676" s="187">
        <v>779.91941018610487</v>
      </c>
      <c r="BK676" s="187">
        <v>806.31172709030773</v>
      </c>
      <c r="BL676" s="187">
        <v>833.8199894463628</v>
      </c>
      <c r="BM676" s="187">
        <v>863.29679839280175</v>
      </c>
    </row>
    <row r="677" spans="1:65" ht="14" customHeight="1" x14ac:dyDescent="0.35">
      <c r="A677" s="4"/>
      <c r="B677" s="1" t="s">
        <v>1299</v>
      </c>
      <c r="C677" s="1" t="s">
        <v>702</v>
      </c>
      <c r="D677" s="1" t="s">
        <v>703</v>
      </c>
      <c r="E677" s="2"/>
      <c r="F677" s="2"/>
      <c r="G677" s="2"/>
      <c r="H677" s="2"/>
      <c r="I677" s="2"/>
      <c r="J677" s="2"/>
      <c r="K677" s="2"/>
      <c r="L677" s="2"/>
      <c r="M677" s="2"/>
      <c r="N677" s="186"/>
      <c r="O677" s="186"/>
      <c r="P677" s="186"/>
      <c r="Q677" s="186"/>
      <c r="R677" s="186"/>
      <c r="S677" s="186"/>
      <c r="T677" s="186"/>
      <c r="U677" s="186"/>
      <c r="V677" s="186"/>
      <c r="W677" s="186"/>
      <c r="X677" s="186"/>
      <c r="Y677" s="186"/>
      <c r="Z677" s="186"/>
      <c r="AA677" s="186"/>
      <c r="AB677" s="186"/>
      <c r="AC677" s="186"/>
      <c r="AD677" s="186"/>
      <c r="AE677" s="186"/>
      <c r="AF677" s="186"/>
      <c r="AG677" s="186"/>
      <c r="AH677" s="186"/>
      <c r="AI677" s="195"/>
      <c r="AJ677" s="195"/>
      <c r="AK677" s="195"/>
      <c r="AL677" s="195"/>
      <c r="AM677" s="195"/>
      <c r="AN677" s="195"/>
      <c r="AO677" s="195"/>
      <c r="AP677" s="195"/>
      <c r="AQ677" s="186">
        <v>0</v>
      </c>
      <c r="AR677" s="186">
        <v>-60</v>
      </c>
      <c r="AS677" s="186">
        <v>-160</v>
      </c>
      <c r="AT677" s="186">
        <v>-50</v>
      </c>
      <c r="AU677" s="187">
        <v>-51.563859918604926</v>
      </c>
      <c r="AV677" s="187">
        <v>-53.907612242457638</v>
      </c>
      <c r="AW677" s="187">
        <v>-56.162545056715402</v>
      </c>
      <c r="AX677" s="187">
        <v>-57.82004322589129</v>
      </c>
      <c r="AY677" s="187">
        <v>-60.297262776653753</v>
      </c>
      <c r="AZ677" s="187">
        <v>-62.899948064680615</v>
      </c>
      <c r="BA677" s="187">
        <v>-65.137450124543662</v>
      </c>
      <c r="BB677" s="187">
        <v>-67.32426616821455</v>
      </c>
      <c r="BC677" s="187">
        <v>-62.762494965605519</v>
      </c>
      <c r="BD677" s="187">
        <v>-71.400593835462033</v>
      </c>
      <c r="BE677" s="187">
        <v>-78.359153257974597</v>
      </c>
      <c r="BF677" s="187">
        <v>-82.959176935245083</v>
      </c>
      <c r="BG677" s="187">
        <v>-87.059122382337975</v>
      </c>
      <c r="BH677" s="187">
        <v>-90.512240643165114</v>
      </c>
      <c r="BI677" s="187">
        <v>-94.142287158888223</v>
      </c>
      <c r="BJ677" s="187">
        <v>-97.489926273263109</v>
      </c>
      <c r="BK677" s="187">
        <v>-100.78896588628847</v>
      </c>
      <c r="BL677" s="187">
        <v>-104.22749868079535</v>
      </c>
      <c r="BM677" s="187">
        <v>-107.91209979910022</v>
      </c>
    </row>
    <row r="678" spans="1:65" ht="14" customHeight="1" x14ac:dyDescent="0.35">
      <c r="A678" s="4"/>
      <c r="B678" s="1" t="s">
        <v>1299</v>
      </c>
      <c r="C678" s="1" t="s">
        <v>731</v>
      </c>
      <c r="D678" s="1" t="s">
        <v>732</v>
      </c>
      <c r="E678" s="2"/>
      <c r="F678" s="2"/>
      <c r="G678" s="2"/>
      <c r="H678" s="2"/>
      <c r="I678" s="2"/>
      <c r="J678" s="2"/>
      <c r="K678" s="2"/>
      <c r="L678" s="2"/>
      <c r="M678" s="2"/>
      <c r="N678" s="186"/>
      <c r="O678" s="186"/>
      <c r="P678" s="186"/>
      <c r="Q678" s="186"/>
      <c r="R678" s="186"/>
      <c r="S678" s="186"/>
      <c r="T678" s="186"/>
      <c r="U678" s="186"/>
      <c r="V678" s="186"/>
      <c r="W678" s="186"/>
      <c r="X678" s="186"/>
      <c r="Y678" s="186"/>
      <c r="Z678" s="186"/>
      <c r="AA678" s="186"/>
      <c r="AB678" s="186"/>
      <c r="AC678" s="186"/>
      <c r="AD678" s="186"/>
      <c r="AE678" s="186"/>
      <c r="AF678" s="186"/>
      <c r="AG678" s="186"/>
      <c r="AH678" s="186"/>
      <c r="AI678" s="195"/>
      <c r="AJ678" s="195"/>
      <c r="AK678" s="195"/>
      <c r="AL678" s="195"/>
      <c r="AM678" s="195"/>
      <c r="AN678" s="195"/>
      <c r="AO678" s="195"/>
      <c r="AP678" s="195"/>
      <c r="AQ678" s="186">
        <v>0</v>
      </c>
      <c r="AR678" s="186">
        <v>-475</v>
      </c>
      <c r="AS678" s="186">
        <v>-525</v>
      </c>
      <c r="AT678" s="186">
        <v>-555</v>
      </c>
      <c r="AU678" s="187">
        <v>-572.35884509651464</v>
      </c>
      <c r="AV678" s="187">
        <v>-598.37449589127971</v>
      </c>
      <c r="AW678" s="187">
        <v>-623.40425012954086</v>
      </c>
      <c r="AX678" s="187">
        <v>-641.80247980739318</v>
      </c>
      <c r="AY678" s="187">
        <v>-669.2996168208565</v>
      </c>
      <c r="AZ678" s="187">
        <v>-698.18942351795465</v>
      </c>
      <c r="BA678" s="187">
        <v>-723.02569638243438</v>
      </c>
      <c r="BB678" s="187">
        <v>-747.29935446718116</v>
      </c>
      <c r="BC678" s="187">
        <v>-696.66369411822097</v>
      </c>
      <c r="BD678" s="187">
        <v>-792.54659157362823</v>
      </c>
      <c r="BE678" s="187">
        <v>-869.78660116351773</v>
      </c>
      <c r="BF678" s="187">
        <v>-920.84686398122005</v>
      </c>
      <c r="BG678" s="187">
        <v>-966.35625844395122</v>
      </c>
      <c r="BH678" s="187">
        <v>-1004.6858711391324</v>
      </c>
      <c r="BI678" s="187">
        <v>-1044.9793874636589</v>
      </c>
      <c r="BJ678" s="187">
        <v>-1082.13818163322</v>
      </c>
      <c r="BK678" s="187">
        <v>-1118.7575213378013</v>
      </c>
      <c r="BL678" s="187">
        <v>-1156.9252353568277</v>
      </c>
      <c r="BM678" s="187">
        <v>-1197.8243077700117</v>
      </c>
    </row>
    <row r="679" spans="1:65" ht="14" customHeight="1" x14ac:dyDescent="0.35">
      <c r="A679" s="4"/>
      <c r="B679" s="9" t="s">
        <v>1299</v>
      </c>
      <c r="C679" s="9" t="s">
        <v>965</v>
      </c>
      <c r="D679" s="9" t="s">
        <v>965</v>
      </c>
      <c r="E679" s="193"/>
      <c r="F679" s="193"/>
      <c r="G679" s="193"/>
      <c r="H679" s="193"/>
      <c r="I679" s="193"/>
      <c r="J679" s="193"/>
      <c r="K679" s="193"/>
      <c r="L679" s="193"/>
      <c r="M679" s="193"/>
      <c r="N679" s="188"/>
      <c r="O679" s="188"/>
      <c r="P679" s="188"/>
      <c r="Q679" s="188"/>
      <c r="R679" s="188"/>
      <c r="S679" s="188"/>
      <c r="T679" s="188"/>
      <c r="U679" s="188"/>
      <c r="V679" s="188"/>
      <c r="W679" s="188"/>
      <c r="X679" s="188"/>
      <c r="Y679" s="188"/>
      <c r="Z679" s="188"/>
      <c r="AA679" s="188"/>
      <c r="AB679" s="188"/>
      <c r="AC679" s="188"/>
      <c r="AD679" s="188"/>
      <c r="AE679" s="188"/>
      <c r="AF679" s="188"/>
      <c r="AG679" s="188"/>
      <c r="AH679" s="188"/>
      <c r="AI679" s="196"/>
      <c r="AJ679" s="196"/>
      <c r="AK679" s="196"/>
      <c r="AL679" s="196"/>
      <c r="AM679" s="196"/>
      <c r="AN679" s="196"/>
      <c r="AO679" s="196"/>
      <c r="AP679" s="196"/>
      <c r="AQ679" s="188">
        <v>-180</v>
      </c>
      <c r="AR679" s="188">
        <v>0</v>
      </c>
      <c r="AS679" s="188">
        <v>0</v>
      </c>
      <c r="AT679" s="188">
        <v>0</v>
      </c>
      <c r="AU679" s="155">
        <v>0</v>
      </c>
      <c r="AV679" s="155">
        <v>0</v>
      </c>
      <c r="AW679" s="155">
        <v>0</v>
      </c>
      <c r="AX679" s="155">
        <v>0</v>
      </c>
      <c r="AY679" s="155">
        <v>0</v>
      </c>
      <c r="AZ679" s="155">
        <v>0</v>
      </c>
      <c r="BA679" s="155">
        <v>0</v>
      </c>
      <c r="BB679" s="155">
        <v>0</v>
      </c>
      <c r="BC679" s="155">
        <v>0</v>
      </c>
      <c r="BD679" s="155">
        <v>0</v>
      </c>
      <c r="BE679" s="155">
        <v>0</v>
      </c>
      <c r="BF679" s="155">
        <v>0</v>
      </c>
      <c r="BG679" s="155">
        <v>0</v>
      </c>
      <c r="BH679" s="155">
        <v>0</v>
      </c>
      <c r="BI679" s="155">
        <v>0</v>
      </c>
      <c r="BJ679" s="155">
        <v>0</v>
      </c>
      <c r="BK679" s="155">
        <v>0</v>
      </c>
      <c r="BL679" s="155">
        <v>0</v>
      </c>
      <c r="BM679" s="155">
        <v>0</v>
      </c>
    </row>
    <row r="680" spans="1:65" ht="14" customHeight="1" x14ac:dyDescent="0.35">
      <c r="A680" s="4"/>
      <c r="B680" s="1" t="s">
        <v>1323</v>
      </c>
      <c r="C680" s="1" t="s">
        <v>1324</v>
      </c>
      <c r="D680" s="1" t="s">
        <v>707</v>
      </c>
      <c r="E680" s="2"/>
      <c r="F680" s="2"/>
      <c r="G680" s="2"/>
      <c r="H680" s="2"/>
      <c r="I680" s="2"/>
      <c r="J680" s="2"/>
      <c r="K680" s="2"/>
      <c r="L680" s="2"/>
      <c r="M680" s="2"/>
      <c r="N680" s="186"/>
      <c r="O680" s="186"/>
      <c r="P680" s="186"/>
      <c r="Q680" s="186"/>
      <c r="R680" s="186"/>
      <c r="S680" s="186"/>
      <c r="T680" s="186"/>
      <c r="U680" s="186"/>
      <c r="V680" s="186"/>
      <c r="W680" s="186"/>
      <c r="X680" s="186"/>
      <c r="Y680" s="186"/>
      <c r="Z680" s="186"/>
      <c r="AA680" s="186"/>
      <c r="AB680" s="186"/>
      <c r="AC680" s="186"/>
      <c r="AD680" s="186"/>
      <c r="AE680" s="186"/>
      <c r="AF680" s="186"/>
      <c r="AG680" s="186"/>
      <c r="AH680" s="186"/>
      <c r="AI680" s="195"/>
      <c r="AJ680" s="195"/>
      <c r="AK680" s="195"/>
      <c r="AL680" s="195"/>
      <c r="AM680" s="195"/>
      <c r="AN680" s="195"/>
      <c r="AO680" s="195"/>
      <c r="AP680" s="195"/>
      <c r="AQ680" s="195"/>
      <c r="AR680" s="186">
        <v>-700</v>
      </c>
      <c r="AS680" s="186">
        <v>335</v>
      </c>
      <c r="AT680" s="186">
        <v>320</v>
      </c>
      <c r="AU680" s="187">
        <v>330.00870347907153</v>
      </c>
      <c r="AV680" s="187">
        <v>345.00871835172887</v>
      </c>
      <c r="AW680" s="187">
        <v>359.44028836297855</v>
      </c>
      <c r="AX680" s="187">
        <v>370.04827664570422</v>
      </c>
      <c r="AY680" s="187">
        <v>385.90248177058402</v>
      </c>
      <c r="AZ680" s="187">
        <v>402.55966761395592</v>
      </c>
      <c r="BA680" s="187">
        <v>416.8796807970794</v>
      </c>
      <c r="BB680" s="187">
        <v>430.87530347657309</v>
      </c>
      <c r="BC680" s="187">
        <v>401.67996777987531</v>
      </c>
      <c r="BD680" s="187">
        <v>456.96380054695697</v>
      </c>
      <c r="BE680" s="187">
        <v>501.49858085103745</v>
      </c>
      <c r="BF680" s="187">
        <v>530.93873238556853</v>
      </c>
      <c r="BG680" s="187">
        <v>557.17838324696311</v>
      </c>
      <c r="BH680" s="187">
        <v>579.2783401162568</v>
      </c>
      <c r="BI680" s="187">
        <v>602.5106378168847</v>
      </c>
      <c r="BJ680" s="187">
        <v>623.93552814888403</v>
      </c>
      <c r="BK680" s="187">
        <v>645.04938167224634</v>
      </c>
      <c r="BL680" s="187">
        <v>667.05599155709046</v>
      </c>
      <c r="BM680" s="187">
        <v>690.63743871424163</v>
      </c>
    </row>
    <row r="681" spans="1:65" ht="14" customHeight="1" x14ac:dyDescent="0.35">
      <c r="A681" s="4"/>
      <c r="B681" s="1" t="s">
        <v>1323</v>
      </c>
      <c r="C681" s="1" t="s">
        <v>1325</v>
      </c>
      <c r="D681" s="1" t="s">
        <v>2115</v>
      </c>
      <c r="E681" s="2"/>
      <c r="F681" s="2"/>
      <c r="G681" s="2"/>
      <c r="H681" s="2"/>
      <c r="I681" s="2"/>
      <c r="J681" s="2"/>
      <c r="K681" s="2"/>
      <c r="L681" s="2"/>
      <c r="M681" s="2"/>
      <c r="N681" s="186"/>
      <c r="O681" s="186"/>
      <c r="P681" s="186"/>
      <c r="Q681" s="186"/>
      <c r="R681" s="186"/>
      <c r="S681" s="186"/>
      <c r="T681" s="186"/>
      <c r="U681" s="186"/>
      <c r="V681" s="186"/>
      <c r="W681" s="186"/>
      <c r="X681" s="186"/>
      <c r="Y681" s="186"/>
      <c r="Z681" s="186"/>
      <c r="AA681" s="186"/>
      <c r="AB681" s="186"/>
      <c r="AC681" s="186"/>
      <c r="AD681" s="186"/>
      <c r="AE681" s="186"/>
      <c r="AF681" s="186"/>
      <c r="AG681" s="186"/>
      <c r="AH681" s="186"/>
      <c r="AI681" s="195"/>
      <c r="AJ681" s="195"/>
      <c r="AK681" s="195"/>
      <c r="AL681" s="195"/>
      <c r="AM681" s="195"/>
      <c r="AN681" s="195"/>
      <c r="AO681" s="195"/>
      <c r="AP681" s="195"/>
      <c r="AQ681" s="195"/>
      <c r="AR681" s="186">
        <v>-1640</v>
      </c>
      <c r="AS681" s="186">
        <v>-190</v>
      </c>
      <c r="AT681" s="186">
        <v>380</v>
      </c>
      <c r="AU681" s="187">
        <v>391.88533538139745</v>
      </c>
      <c r="AV681" s="187">
        <v>409.69785304267805</v>
      </c>
      <c r="AW681" s="187">
        <v>426.83534243103702</v>
      </c>
      <c r="AX681" s="187">
        <v>439.43232851677374</v>
      </c>
      <c r="AY681" s="187">
        <v>458.25919710256846</v>
      </c>
      <c r="AZ681" s="187">
        <v>478.03960529157263</v>
      </c>
      <c r="BA681" s="187">
        <v>495.04462094653178</v>
      </c>
      <c r="BB681" s="187">
        <v>511.66442287843051</v>
      </c>
      <c r="BC681" s="187">
        <v>476.99496173860189</v>
      </c>
      <c r="BD681" s="187">
        <v>542.64451314951134</v>
      </c>
      <c r="BE681" s="187">
        <v>595.52956476060683</v>
      </c>
      <c r="BF681" s="187">
        <v>630.48974470786243</v>
      </c>
      <c r="BG681" s="187">
        <v>661.6493301057684</v>
      </c>
      <c r="BH681" s="187">
        <v>687.89302888805457</v>
      </c>
      <c r="BI681" s="187">
        <v>715.4813824075502</v>
      </c>
      <c r="BJ681" s="187">
        <v>740.92343967679938</v>
      </c>
      <c r="BK681" s="187">
        <v>765.9961407357921</v>
      </c>
      <c r="BL681" s="187">
        <v>792.12898997404443</v>
      </c>
      <c r="BM681" s="187">
        <v>820.13195847316149</v>
      </c>
    </row>
    <row r="682" spans="1:65" ht="14" customHeight="1" x14ac:dyDescent="0.35">
      <c r="A682" s="4"/>
      <c r="B682" s="1" t="s">
        <v>1323</v>
      </c>
      <c r="C682" s="1" t="s">
        <v>1326</v>
      </c>
      <c r="D682" s="1" t="s">
        <v>2115</v>
      </c>
      <c r="E682" s="2"/>
      <c r="F682" s="2"/>
      <c r="G682" s="2"/>
      <c r="H682" s="2"/>
      <c r="I682" s="2"/>
      <c r="J682" s="2"/>
      <c r="K682" s="2"/>
      <c r="L682" s="2"/>
      <c r="M682" s="2"/>
      <c r="N682" s="186"/>
      <c r="O682" s="186"/>
      <c r="P682" s="186"/>
      <c r="Q682" s="186"/>
      <c r="R682" s="186"/>
      <c r="S682" s="186"/>
      <c r="T682" s="186"/>
      <c r="U682" s="186"/>
      <c r="V682" s="186"/>
      <c r="W682" s="186"/>
      <c r="X682" s="186"/>
      <c r="Y682" s="186"/>
      <c r="Z682" s="186"/>
      <c r="AA682" s="186"/>
      <c r="AB682" s="186"/>
      <c r="AC682" s="186"/>
      <c r="AD682" s="186"/>
      <c r="AE682" s="186"/>
      <c r="AF682" s="186"/>
      <c r="AG682" s="186"/>
      <c r="AH682" s="186"/>
      <c r="AI682" s="195"/>
      <c r="AJ682" s="195"/>
      <c r="AK682" s="195"/>
      <c r="AL682" s="195"/>
      <c r="AM682" s="195"/>
      <c r="AN682" s="195"/>
      <c r="AO682" s="195"/>
      <c r="AP682" s="195"/>
      <c r="AQ682" s="195"/>
      <c r="AR682" s="186">
        <v>-55</v>
      </c>
      <c r="AS682" s="186">
        <v>-195</v>
      </c>
      <c r="AT682" s="186">
        <v>-45</v>
      </c>
      <c r="AU682" s="187">
        <v>-46.40747392674443</v>
      </c>
      <c r="AV682" s="187">
        <v>-48.516851018211874</v>
      </c>
      <c r="AW682" s="187">
        <v>-50.54629055104386</v>
      </c>
      <c r="AX682" s="187">
        <v>-52.038038903302159</v>
      </c>
      <c r="AY682" s="187">
        <v>-54.267536498988378</v>
      </c>
      <c r="AZ682" s="187">
        <v>-56.609953258212556</v>
      </c>
      <c r="BA682" s="187">
        <v>-58.623705112089297</v>
      </c>
      <c r="BB682" s="187">
        <v>-60.591839551393093</v>
      </c>
      <c r="BC682" s="187">
        <v>-56.486245469044967</v>
      </c>
      <c r="BD682" s="187">
        <v>-64.260534451915831</v>
      </c>
      <c r="BE682" s="187">
        <v>-70.523237932177139</v>
      </c>
      <c r="BF682" s="187">
        <v>-74.663259241720567</v>
      </c>
      <c r="BG682" s="187">
        <v>-78.353210144104168</v>
      </c>
      <c r="BH682" s="187">
        <v>-81.461016578848586</v>
      </c>
      <c r="BI682" s="187">
        <v>-84.728058442999384</v>
      </c>
      <c r="BJ682" s="187">
        <v>-87.740933645936778</v>
      </c>
      <c r="BK682" s="187">
        <v>-90.710069297659601</v>
      </c>
      <c r="BL682" s="187">
        <v>-93.8047488127158</v>
      </c>
      <c r="BM682" s="187">
        <v>-97.120889819190182</v>
      </c>
    </row>
    <row r="683" spans="1:65" ht="14" customHeight="1" x14ac:dyDescent="0.35">
      <c r="A683" s="4"/>
      <c r="B683" s="1" t="s">
        <v>1323</v>
      </c>
      <c r="C683" s="1" t="s">
        <v>1327</v>
      </c>
      <c r="D683" s="1" t="s">
        <v>720</v>
      </c>
      <c r="E683" s="2"/>
      <c r="F683" s="2"/>
      <c r="G683" s="2"/>
      <c r="H683" s="2"/>
      <c r="I683" s="2"/>
      <c r="J683" s="2"/>
      <c r="K683" s="2"/>
      <c r="L683" s="2"/>
      <c r="M683" s="2"/>
      <c r="N683" s="186"/>
      <c r="O683" s="186"/>
      <c r="P683" s="186"/>
      <c r="Q683" s="186"/>
      <c r="R683" s="186"/>
      <c r="S683" s="186"/>
      <c r="T683" s="186"/>
      <c r="U683" s="186"/>
      <c r="V683" s="186"/>
      <c r="W683" s="186"/>
      <c r="X683" s="186"/>
      <c r="Y683" s="186"/>
      <c r="Z683" s="186"/>
      <c r="AA683" s="186"/>
      <c r="AB683" s="186"/>
      <c r="AC683" s="186"/>
      <c r="AD683" s="186"/>
      <c r="AE683" s="186"/>
      <c r="AF683" s="186"/>
      <c r="AG683" s="186"/>
      <c r="AH683" s="186"/>
      <c r="AI683" s="195"/>
      <c r="AJ683" s="195"/>
      <c r="AK683" s="195"/>
      <c r="AL683" s="195"/>
      <c r="AM683" s="195"/>
      <c r="AN683" s="195"/>
      <c r="AO683" s="195"/>
      <c r="AP683" s="195"/>
      <c r="AQ683" s="195"/>
      <c r="AR683" s="186">
        <v>25</v>
      </c>
      <c r="AS683" s="186">
        <v>45</v>
      </c>
      <c r="AT683" s="186">
        <v>150</v>
      </c>
      <c r="AU683" s="187">
        <v>154.69157975581479</v>
      </c>
      <c r="AV683" s="187">
        <v>161.72283672737294</v>
      </c>
      <c r="AW683" s="187">
        <v>168.48763517014621</v>
      </c>
      <c r="AX683" s="187">
        <v>173.46012967767385</v>
      </c>
      <c r="AY683" s="187">
        <v>180.89178832996123</v>
      </c>
      <c r="AZ683" s="187">
        <v>188.69984419404182</v>
      </c>
      <c r="BA683" s="187">
        <v>195.41235037363094</v>
      </c>
      <c r="BB683" s="187">
        <v>201.97279850464361</v>
      </c>
      <c r="BC683" s="187">
        <v>188.28748489681652</v>
      </c>
      <c r="BD683" s="187">
        <v>214.20178150638606</v>
      </c>
      <c r="BE683" s="187">
        <v>235.07745977392375</v>
      </c>
      <c r="BF683" s="187">
        <v>248.8775308057352</v>
      </c>
      <c r="BG683" s="187">
        <v>261.17736714701391</v>
      </c>
      <c r="BH683" s="187">
        <v>271.53672192949529</v>
      </c>
      <c r="BI683" s="187">
        <v>282.42686147666461</v>
      </c>
      <c r="BJ683" s="187">
        <v>292.46977881978927</v>
      </c>
      <c r="BK683" s="187">
        <v>302.3668976588653</v>
      </c>
      <c r="BL683" s="187">
        <v>312.68249604238594</v>
      </c>
      <c r="BM683" s="187">
        <v>323.73629939730057</v>
      </c>
    </row>
    <row r="684" spans="1:65" ht="14" customHeight="1" x14ac:dyDescent="0.35">
      <c r="A684" s="4"/>
      <c r="B684" s="1" t="s">
        <v>1323</v>
      </c>
      <c r="C684" s="1" t="s">
        <v>1328</v>
      </c>
      <c r="D684" s="1" t="s">
        <v>718</v>
      </c>
      <c r="E684" s="2"/>
      <c r="F684" s="2"/>
      <c r="G684" s="2"/>
      <c r="H684" s="2"/>
      <c r="I684" s="2"/>
      <c r="J684" s="2"/>
      <c r="K684" s="2"/>
      <c r="L684" s="2"/>
      <c r="M684" s="2"/>
      <c r="N684" s="186"/>
      <c r="O684" s="186"/>
      <c r="P684" s="186"/>
      <c r="Q684" s="186"/>
      <c r="R684" s="186"/>
      <c r="S684" s="186"/>
      <c r="T684" s="186"/>
      <c r="U684" s="186"/>
      <c r="V684" s="186"/>
      <c r="W684" s="186"/>
      <c r="X684" s="186"/>
      <c r="Y684" s="186"/>
      <c r="Z684" s="186"/>
      <c r="AA684" s="186"/>
      <c r="AB684" s="186"/>
      <c r="AC684" s="186"/>
      <c r="AD684" s="186"/>
      <c r="AE684" s="186"/>
      <c r="AF684" s="186"/>
      <c r="AG684" s="186"/>
      <c r="AH684" s="186"/>
      <c r="AI684" s="195"/>
      <c r="AJ684" s="195"/>
      <c r="AK684" s="195"/>
      <c r="AL684" s="195"/>
      <c r="AM684" s="195"/>
      <c r="AN684" s="195"/>
      <c r="AO684" s="195"/>
      <c r="AP684" s="195"/>
      <c r="AQ684" s="195"/>
      <c r="AR684" s="186">
        <v>0</v>
      </c>
      <c r="AS684" s="186">
        <v>0</v>
      </c>
      <c r="AT684" s="186">
        <v>85</v>
      </c>
      <c r="AU684" s="187">
        <v>87.658561861628371</v>
      </c>
      <c r="AV684" s="187">
        <v>91.642940812177983</v>
      </c>
      <c r="AW684" s="187">
        <v>95.476326596416172</v>
      </c>
      <c r="AX684" s="187">
        <v>98.294073484015172</v>
      </c>
      <c r="AY684" s="187">
        <v>102.50534672031137</v>
      </c>
      <c r="AZ684" s="187">
        <v>106.92991170995704</v>
      </c>
      <c r="BA684" s="187">
        <v>110.73366521172422</v>
      </c>
      <c r="BB684" s="187">
        <v>114.45125248596472</v>
      </c>
      <c r="BC684" s="187">
        <v>106.69624144152937</v>
      </c>
      <c r="BD684" s="187">
        <v>121.38100952028543</v>
      </c>
      <c r="BE684" s="187">
        <v>133.21056053855679</v>
      </c>
      <c r="BF684" s="187">
        <v>141.0306007899166</v>
      </c>
      <c r="BG684" s="187">
        <v>148.00050804997451</v>
      </c>
      <c r="BH684" s="187">
        <v>153.87080909338064</v>
      </c>
      <c r="BI684" s="187">
        <v>160.04188817010993</v>
      </c>
      <c r="BJ684" s="187">
        <v>165.73287466454724</v>
      </c>
      <c r="BK684" s="187">
        <v>171.34124200669035</v>
      </c>
      <c r="BL684" s="187">
        <v>177.18674775735207</v>
      </c>
      <c r="BM684" s="187">
        <v>183.45056965847036</v>
      </c>
    </row>
    <row r="685" spans="1:65" ht="14" customHeight="1" x14ac:dyDescent="0.35">
      <c r="A685" s="4"/>
      <c r="B685" s="1" t="s">
        <v>1323</v>
      </c>
      <c r="C685" s="1" t="s">
        <v>1329</v>
      </c>
      <c r="D685" s="1" t="s">
        <v>965</v>
      </c>
      <c r="E685" s="2"/>
      <c r="F685" s="2"/>
      <c r="G685" s="2"/>
      <c r="H685" s="2"/>
      <c r="I685" s="2"/>
      <c r="J685" s="2"/>
      <c r="K685" s="2"/>
      <c r="L685" s="2"/>
      <c r="M685" s="2"/>
      <c r="N685" s="186"/>
      <c r="O685" s="186"/>
      <c r="P685" s="186"/>
      <c r="Q685" s="186"/>
      <c r="R685" s="186"/>
      <c r="S685" s="186"/>
      <c r="T685" s="186"/>
      <c r="U685" s="186"/>
      <c r="V685" s="186"/>
      <c r="W685" s="186"/>
      <c r="X685" s="186"/>
      <c r="Y685" s="186"/>
      <c r="Z685" s="186"/>
      <c r="AA685" s="186"/>
      <c r="AB685" s="186"/>
      <c r="AC685" s="186"/>
      <c r="AD685" s="186"/>
      <c r="AE685" s="186"/>
      <c r="AF685" s="186"/>
      <c r="AG685" s="186"/>
      <c r="AH685" s="186"/>
      <c r="AI685" s="195"/>
      <c r="AJ685" s="195"/>
      <c r="AK685" s="195"/>
      <c r="AL685" s="195"/>
      <c r="AM685" s="195"/>
      <c r="AN685" s="195"/>
      <c r="AO685" s="195"/>
      <c r="AP685" s="195"/>
      <c r="AQ685" s="195"/>
      <c r="AR685" s="186">
        <v>600</v>
      </c>
      <c r="AS685" s="186">
        <v>1250</v>
      </c>
      <c r="AT685" s="186">
        <v>1750</v>
      </c>
      <c r="AU685" s="187">
        <v>1804.7350971511723</v>
      </c>
      <c r="AV685" s="187">
        <v>1886.7664284860173</v>
      </c>
      <c r="AW685" s="187">
        <v>1965.6890769850388</v>
      </c>
      <c r="AX685" s="187">
        <v>2023.7015129061947</v>
      </c>
      <c r="AY685" s="187">
        <v>2110.404197182881</v>
      </c>
      <c r="AZ685" s="187">
        <v>2201.498182263821</v>
      </c>
      <c r="BA685" s="187">
        <v>2279.8107543590277</v>
      </c>
      <c r="BB685" s="187">
        <v>2356.3493158875085</v>
      </c>
      <c r="BC685" s="187">
        <v>2196.6873237961927</v>
      </c>
      <c r="BD685" s="187">
        <v>2499.0207842411705</v>
      </c>
      <c r="BE685" s="187">
        <v>2742.5703640291104</v>
      </c>
      <c r="BF685" s="187">
        <v>2903.5711927335774</v>
      </c>
      <c r="BG685" s="187">
        <v>3047.0692833818289</v>
      </c>
      <c r="BH685" s="187">
        <v>3167.9284225107785</v>
      </c>
      <c r="BI685" s="187">
        <v>3294.980050561087</v>
      </c>
      <c r="BJ685" s="187">
        <v>3412.1474195642081</v>
      </c>
      <c r="BK685" s="187">
        <v>3527.6138060200956</v>
      </c>
      <c r="BL685" s="187">
        <v>3647.9624538278367</v>
      </c>
      <c r="BM685" s="187">
        <v>3776.9234929685072</v>
      </c>
    </row>
    <row r="686" spans="1:65" ht="14" customHeight="1" x14ac:dyDescent="0.35">
      <c r="A686" s="4"/>
      <c r="B686" s="1" t="s">
        <v>1323</v>
      </c>
      <c r="C686" s="1" t="s">
        <v>1330</v>
      </c>
      <c r="D686" s="1" t="s">
        <v>718</v>
      </c>
      <c r="E686" s="2"/>
      <c r="F686" s="2"/>
      <c r="G686" s="2"/>
      <c r="H686" s="2"/>
      <c r="I686" s="2"/>
      <c r="J686" s="2"/>
      <c r="K686" s="2"/>
      <c r="L686" s="2"/>
      <c r="M686" s="2"/>
      <c r="N686" s="186"/>
      <c r="O686" s="186"/>
      <c r="P686" s="186"/>
      <c r="Q686" s="186"/>
      <c r="R686" s="186"/>
      <c r="S686" s="186"/>
      <c r="T686" s="186"/>
      <c r="U686" s="186"/>
      <c r="V686" s="186"/>
      <c r="W686" s="186"/>
      <c r="X686" s="186"/>
      <c r="Y686" s="186"/>
      <c r="Z686" s="186"/>
      <c r="AA686" s="186"/>
      <c r="AB686" s="186"/>
      <c r="AC686" s="186"/>
      <c r="AD686" s="186"/>
      <c r="AE686" s="186"/>
      <c r="AF686" s="186"/>
      <c r="AG686" s="186"/>
      <c r="AH686" s="186"/>
      <c r="AI686" s="195"/>
      <c r="AJ686" s="195"/>
      <c r="AK686" s="195"/>
      <c r="AL686" s="195"/>
      <c r="AM686" s="195"/>
      <c r="AN686" s="195"/>
      <c r="AO686" s="195"/>
      <c r="AP686" s="195"/>
      <c r="AQ686" s="195"/>
      <c r="AR686" s="186">
        <v>0</v>
      </c>
      <c r="AS686" s="186">
        <v>100</v>
      </c>
      <c r="AT686" s="186">
        <v>180</v>
      </c>
      <c r="AU686" s="187">
        <v>185.62989570697772</v>
      </c>
      <c r="AV686" s="187">
        <v>194.06740407284749</v>
      </c>
      <c r="AW686" s="187">
        <v>202.18516220417544</v>
      </c>
      <c r="AX686" s="187">
        <v>208.15215561320863</v>
      </c>
      <c r="AY686" s="187">
        <v>217.07014599595351</v>
      </c>
      <c r="AZ686" s="187">
        <v>226.43981303285022</v>
      </c>
      <c r="BA686" s="187">
        <v>234.49482044835719</v>
      </c>
      <c r="BB686" s="187">
        <v>242.36735820557237</v>
      </c>
      <c r="BC686" s="187">
        <v>225.94498187617987</v>
      </c>
      <c r="BD686" s="187">
        <v>257.04213780766332</v>
      </c>
      <c r="BE686" s="187">
        <v>282.09295172870856</v>
      </c>
      <c r="BF686" s="187">
        <v>298.65303696688227</v>
      </c>
      <c r="BG686" s="187">
        <v>313.41284057641667</v>
      </c>
      <c r="BH686" s="187">
        <v>325.84406631539434</v>
      </c>
      <c r="BI686" s="187">
        <v>338.91223377199753</v>
      </c>
      <c r="BJ686" s="187">
        <v>350.96373458374711</v>
      </c>
      <c r="BK686" s="187">
        <v>362.8402771906384</v>
      </c>
      <c r="BL686" s="187">
        <v>375.2189952508632</v>
      </c>
      <c r="BM686" s="187">
        <v>388.48355927676073</v>
      </c>
    </row>
    <row r="687" spans="1:65" ht="14" customHeight="1" x14ac:dyDescent="0.35">
      <c r="A687" s="4"/>
      <c r="B687" s="1" t="s">
        <v>1323</v>
      </c>
      <c r="C687" s="1" t="s">
        <v>1331</v>
      </c>
      <c r="D687" s="1" t="s">
        <v>718</v>
      </c>
      <c r="E687" s="2"/>
      <c r="F687" s="2"/>
      <c r="G687" s="2"/>
      <c r="H687" s="2"/>
      <c r="I687" s="2"/>
      <c r="J687" s="2"/>
      <c r="K687" s="2"/>
      <c r="L687" s="2"/>
      <c r="M687" s="2"/>
      <c r="N687" s="186"/>
      <c r="O687" s="186"/>
      <c r="P687" s="186"/>
      <c r="Q687" s="186"/>
      <c r="R687" s="186"/>
      <c r="S687" s="186"/>
      <c r="T687" s="186"/>
      <c r="U687" s="186"/>
      <c r="V687" s="186"/>
      <c r="W687" s="186"/>
      <c r="X687" s="186"/>
      <c r="Y687" s="186"/>
      <c r="Z687" s="186"/>
      <c r="AA687" s="186"/>
      <c r="AB687" s="186"/>
      <c r="AC687" s="186"/>
      <c r="AD687" s="186"/>
      <c r="AE687" s="186"/>
      <c r="AF687" s="186"/>
      <c r="AG687" s="186"/>
      <c r="AH687" s="186"/>
      <c r="AI687" s="195"/>
      <c r="AJ687" s="195"/>
      <c r="AK687" s="195"/>
      <c r="AL687" s="195"/>
      <c r="AM687" s="195"/>
      <c r="AN687" s="195"/>
      <c r="AO687" s="195"/>
      <c r="AP687" s="195"/>
      <c r="AQ687" s="195"/>
      <c r="AR687" s="186">
        <v>0</v>
      </c>
      <c r="AS687" s="186">
        <v>1130</v>
      </c>
      <c r="AT687" s="186">
        <v>1810</v>
      </c>
      <c r="AU687" s="187">
        <v>1866.6117290534983</v>
      </c>
      <c r="AV687" s="187">
        <v>1951.4555631769665</v>
      </c>
      <c r="AW687" s="187">
        <v>2033.0841310530975</v>
      </c>
      <c r="AX687" s="187">
        <v>2093.0855647772646</v>
      </c>
      <c r="AY687" s="187">
        <v>2182.760912514866</v>
      </c>
      <c r="AZ687" s="187">
        <v>2276.9781199414383</v>
      </c>
      <c r="BA687" s="187">
        <v>2357.9756945084805</v>
      </c>
      <c r="BB687" s="187">
        <v>2437.1384352893665</v>
      </c>
      <c r="BC687" s="187">
        <v>2272.0023177549197</v>
      </c>
      <c r="BD687" s="187">
        <v>2584.7014968437256</v>
      </c>
      <c r="BE687" s="187">
        <v>2836.6013479386806</v>
      </c>
      <c r="BF687" s="187">
        <v>3003.1222050558722</v>
      </c>
      <c r="BG687" s="187">
        <v>3151.5402302406351</v>
      </c>
      <c r="BH687" s="187">
        <v>3276.5431112825772</v>
      </c>
      <c r="BI687" s="187">
        <v>3407.9507951517535</v>
      </c>
      <c r="BJ687" s="187">
        <v>3529.1353310921245</v>
      </c>
      <c r="BK687" s="187">
        <v>3648.5605650836424</v>
      </c>
      <c r="BL687" s="187">
        <v>3773.0354522447915</v>
      </c>
      <c r="BM687" s="187">
        <v>3906.418012727428</v>
      </c>
    </row>
    <row r="688" spans="1:65" ht="14" customHeight="1" x14ac:dyDescent="0.35">
      <c r="A688" s="4"/>
      <c r="B688" s="1" t="s">
        <v>1323</v>
      </c>
      <c r="C688" s="1" t="s">
        <v>1332</v>
      </c>
      <c r="D688" s="1" t="s">
        <v>718</v>
      </c>
      <c r="E688" s="2"/>
      <c r="F688" s="2"/>
      <c r="G688" s="2"/>
      <c r="H688" s="2"/>
      <c r="I688" s="2"/>
      <c r="J688" s="2"/>
      <c r="K688" s="2"/>
      <c r="L688" s="2"/>
      <c r="M688" s="2"/>
      <c r="N688" s="186"/>
      <c r="O688" s="186"/>
      <c r="P688" s="186"/>
      <c r="Q688" s="186"/>
      <c r="R688" s="186"/>
      <c r="S688" s="186"/>
      <c r="T688" s="186"/>
      <c r="U688" s="186"/>
      <c r="V688" s="186"/>
      <c r="W688" s="186"/>
      <c r="X688" s="186"/>
      <c r="Y688" s="186"/>
      <c r="Z688" s="186"/>
      <c r="AA688" s="186"/>
      <c r="AB688" s="186"/>
      <c r="AC688" s="186"/>
      <c r="AD688" s="186"/>
      <c r="AE688" s="186"/>
      <c r="AF688" s="186"/>
      <c r="AG688" s="186"/>
      <c r="AH688" s="186"/>
      <c r="AI688" s="195"/>
      <c r="AJ688" s="195"/>
      <c r="AK688" s="195"/>
      <c r="AL688" s="195"/>
      <c r="AM688" s="195"/>
      <c r="AN688" s="195"/>
      <c r="AO688" s="195"/>
      <c r="AP688" s="195"/>
      <c r="AQ688" s="195"/>
      <c r="AR688" s="186">
        <v>0</v>
      </c>
      <c r="AS688" s="186">
        <v>0</v>
      </c>
      <c r="AT688" s="186">
        <v>200</v>
      </c>
      <c r="AU688" s="187">
        <v>206.2554396744197</v>
      </c>
      <c r="AV688" s="187">
        <v>215.63044896983055</v>
      </c>
      <c r="AW688" s="187">
        <v>224.65018022686161</v>
      </c>
      <c r="AX688" s="187">
        <v>231.28017290356516</v>
      </c>
      <c r="AY688" s="187">
        <v>241.18905110661501</v>
      </c>
      <c r="AZ688" s="187">
        <v>251.59979225872246</v>
      </c>
      <c r="BA688" s="187">
        <v>260.54980049817465</v>
      </c>
      <c r="BB688" s="187">
        <v>269.2970646728582</v>
      </c>
      <c r="BC688" s="187">
        <v>251.04997986242208</v>
      </c>
      <c r="BD688" s="187">
        <v>285.60237534184813</v>
      </c>
      <c r="BE688" s="187">
        <v>313.43661303189839</v>
      </c>
      <c r="BF688" s="187">
        <v>331.83670774098033</v>
      </c>
      <c r="BG688" s="187">
        <v>348.2364895293519</v>
      </c>
      <c r="BH688" s="187">
        <v>362.04896257266046</v>
      </c>
      <c r="BI688" s="187">
        <v>376.56914863555289</v>
      </c>
      <c r="BJ688" s="187">
        <v>389.95970509305243</v>
      </c>
      <c r="BK688" s="187">
        <v>403.15586354515386</v>
      </c>
      <c r="BL688" s="187">
        <v>416.9099947231814</v>
      </c>
      <c r="BM688" s="187">
        <v>431.64839919640087</v>
      </c>
    </row>
    <row r="689" spans="1:65" ht="14" customHeight="1" x14ac:dyDescent="0.35">
      <c r="A689" s="4"/>
      <c r="B689" s="1" t="s">
        <v>1323</v>
      </c>
      <c r="C689" s="1" t="s">
        <v>1333</v>
      </c>
      <c r="D689" s="1" t="s">
        <v>729</v>
      </c>
      <c r="E689" s="2"/>
      <c r="F689" s="2"/>
      <c r="G689" s="2"/>
      <c r="H689" s="2"/>
      <c r="I689" s="2"/>
      <c r="J689" s="2"/>
      <c r="K689" s="2"/>
      <c r="L689" s="2"/>
      <c r="M689" s="2"/>
      <c r="N689" s="186"/>
      <c r="O689" s="186"/>
      <c r="P689" s="186"/>
      <c r="Q689" s="186"/>
      <c r="R689" s="186"/>
      <c r="S689" s="186"/>
      <c r="T689" s="186"/>
      <c r="U689" s="186"/>
      <c r="V689" s="186"/>
      <c r="W689" s="186"/>
      <c r="X689" s="186"/>
      <c r="Y689" s="186"/>
      <c r="Z689" s="186"/>
      <c r="AA689" s="186"/>
      <c r="AB689" s="186"/>
      <c r="AC689" s="186"/>
      <c r="AD689" s="186"/>
      <c r="AE689" s="186"/>
      <c r="AF689" s="186"/>
      <c r="AG689" s="186"/>
      <c r="AH689" s="186"/>
      <c r="AI689" s="195"/>
      <c r="AJ689" s="195"/>
      <c r="AK689" s="195"/>
      <c r="AL689" s="195"/>
      <c r="AM689" s="195"/>
      <c r="AN689" s="195"/>
      <c r="AO689" s="195"/>
      <c r="AP689" s="195"/>
      <c r="AQ689" s="195"/>
      <c r="AR689" s="186">
        <v>60</v>
      </c>
      <c r="AS689" s="186">
        <v>60</v>
      </c>
      <c r="AT689" s="186">
        <v>60</v>
      </c>
      <c r="AU689" s="187">
        <v>61.876631902325911</v>
      </c>
      <c r="AV689" s="187">
        <v>64.68913469094916</v>
      </c>
      <c r="AW689" s="187">
        <v>67.395054068058471</v>
      </c>
      <c r="AX689" s="187">
        <v>69.384051871069531</v>
      </c>
      <c r="AY689" s="187">
        <v>72.356715331984489</v>
      </c>
      <c r="AZ689" s="187">
        <v>75.479937677616718</v>
      </c>
      <c r="BA689" s="187">
        <v>78.164940149452363</v>
      </c>
      <c r="BB689" s="187">
        <v>80.78911940185742</v>
      </c>
      <c r="BC689" s="187">
        <v>75.314993958726589</v>
      </c>
      <c r="BD689" s="187">
        <v>85.680712602554408</v>
      </c>
      <c r="BE689" s="187">
        <v>94.030983909569485</v>
      </c>
      <c r="BF689" s="187">
        <v>99.551012322294056</v>
      </c>
      <c r="BG689" s="187">
        <v>104.47094685880553</v>
      </c>
      <c r="BH689" s="187">
        <v>108.61468877179809</v>
      </c>
      <c r="BI689" s="187">
        <v>112.9707445906658</v>
      </c>
      <c r="BJ689" s="187">
        <v>116.98791152791567</v>
      </c>
      <c r="BK689" s="187">
        <v>120.9467590635461</v>
      </c>
      <c r="BL689" s="187">
        <v>125.07299841695436</v>
      </c>
      <c r="BM689" s="187">
        <v>129.49451975892021</v>
      </c>
    </row>
    <row r="690" spans="1:65" ht="14" customHeight="1" x14ac:dyDescent="0.35">
      <c r="A690" s="4"/>
      <c r="B690" s="1" t="s">
        <v>1323</v>
      </c>
      <c r="C690" s="1" t="s">
        <v>1334</v>
      </c>
      <c r="D690" s="1" t="s">
        <v>730</v>
      </c>
      <c r="E690" s="2"/>
      <c r="F690" s="2"/>
      <c r="G690" s="2"/>
      <c r="H690" s="2"/>
      <c r="I690" s="2"/>
      <c r="J690" s="2"/>
      <c r="K690" s="2"/>
      <c r="L690" s="2"/>
      <c r="M690" s="2"/>
      <c r="N690" s="186"/>
      <c r="O690" s="186"/>
      <c r="P690" s="186"/>
      <c r="Q690" s="186"/>
      <c r="R690" s="186"/>
      <c r="S690" s="186"/>
      <c r="T690" s="186"/>
      <c r="U690" s="186"/>
      <c r="V690" s="186"/>
      <c r="W690" s="186"/>
      <c r="X690" s="186"/>
      <c r="Y690" s="186"/>
      <c r="Z690" s="186"/>
      <c r="AA690" s="186"/>
      <c r="AB690" s="186"/>
      <c r="AC690" s="186"/>
      <c r="AD690" s="186"/>
      <c r="AE690" s="186"/>
      <c r="AF690" s="186"/>
      <c r="AG690" s="186"/>
      <c r="AH690" s="186"/>
      <c r="AI690" s="195"/>
      <c r="AJ690" s="195"/>
      <c r="AK690" s="195"/>
      <c r="AL690" s="195"/>
      <c r="AM690" s="195"/>
      <c r="AN690" s="195"/>
      <c r="AO690" s="195"/>
      <c r="AP690" s="195"/>
      <c r="AQ690" s="195"/>
      <c r="AR690" s="186">
        <v>-50</v>
      </c>
      <c r="AS690" s="186">
        <v>-55</v>
      </c>
      <c r="AT690" s="186">
        <v>-60</v>
      </c>
      <c r="AU690" s="187">
        <v>-61.876631902325911</v>
      </c>
      <c r="AV690" s="187">
        <v>-64.68913469094916</v>
      </c>
      <c r="AW690" s="187">
        <v>-67.395054068058471</v>
      </c>
      <c r="AX690" s="187">
        <v>-69.384051871069531</v>
      </c>
      <c r="AY690" s="187">
        <v>-72.356715331984489</v>
      </c>
      <c r="AZ690" s="187">
        <v>-75.479937677616718</v>
      </c>
      <c r="BA690" s="187">
        <v>-78.164940149452363</v>
      </c>
      <c r="BB690" s="187">
        <v>-80.78911940185742</v>
      </c>
      <c r="BC690" s="187">
        <v>-75.314993958726589</v>
      </c>
      <c r="BD690" s="187">
        <v>-85.680712602554408</v>
      </c>
      <c r="BE690" s="187">
        <v>-94.030983909569485</v>
      </c>
      <c r="BF690" s="187">
        <v>-99.551012322294056</v>
      </c>
      <c r="BG690" s="187">
        <v>-104.47094685880553</v>
      </c>
      <c r="BH690" s="187">
        <v>-108.61468877179809</v>
      </c>
      <c r="BI690" s="187">
        <v>-112.9707445906658</v>
      </c>
      <c r="BJ690" s="187">
        <v>-116.98791152791567</v>
      </c>
      <c r="BK690" s="187">
        <v>-120.9467590635461</v>
      </c>
      <c r="BL690" s="187">
        <v>-125.07299841695436</v>
      </c>
      <c r="BM690" s="187">
        <v>-129.49451975892021</v>
      </c>
    </row>
    <row r="691" spans="1:65" ht="14" customHeight="1" x14ac:dyDescent="0.35">
      <c r="A691" s="4"/>
      <c r="B691" s="1" t="s">
        <v>1323</v>
      </c>
      <c r="C691" s="1" t="s">
        <v>1335</v>
      </c>
      <c r="D691" s="1" t="s">
        <v>706</v>
      </c>
      <c r="E691" s="2"/>
      <c r="F691" s="2"/>
      <c r="G691" s="2"/>
      <c r="H691" s="2"/>
      <c r="I691" s="2"/>
      <c r="J691" s="2"/>
      <c r="K691" s="2"/>
      <c r="L691" s="2"/>
      <c r="M691" s="2"/>
      <c r="N691" s="186"/>
      <c r="O691" s="186"/>
      <c r="P691" s="186"/>
      <c r="Q691" s="186"/>
      <c r="R691" s="186"/>
      <c r="S691" s="186"/>
      <c r="T691" s="186"/>
      <c r="U691" s="186"/>
      <c r="V691" s="186"/>
      <c r="W691" s="186"/>
      <c r="X691" s="186"/>
      <c r="Y691" s="186"/>
      <c r="Z691" s="186"/>
      <c r="AA691" s="186"/>
      <c r="AB691" s="186"/>
      <c r="AC691" s="186"/>
      <c r="AD691" s="186"/>
      <c r="AE691" s="186"/>
      <c r="AF691" s="186"/>
      <c r="AG691" s="186"/>
      <c r="AH691" s="186"/>
      <c r="AI691" s="195"/>
      <c r="AJ691" s="195"/>
      <c r="AK691" s="195"/>
      <c r="AL691" s="195"/>
      <c r="AM691" s="195"/>
      <c r="AN691" s="195"/>
      <c r="AO691" s="195"/>
      <c r="AP691" s="195"/>
      <c r="AQ691" s="195"/>
      <c r="AR691" s="186">
        <v>35</v>
      </c>
      <c r="AS691" s="186">
        <v>35</v>
      </c>
      <c r="AT691" s="186">
        <v>35</v>
      </c>
      <c r="AU691" s="187">
        <v>36.094701943023452</v>
      </c>
      <c r="AV691" s="187">
        <v>37.735328569720352</v>
      </c>
      <c r="AW691" s="187">
        <v>39.313781539700784</v>
      </c>
      <c r="AX691" s="187">
        <v>40.474030258123904</v>
      </c>
      <c r="AY691" s="187">
        <v>42.208083943657627</v>
      </c>
      <c r="AZ691" s="187">
        <v>44.029963645276432</v>
      </c>
      <c r="BA691" s="187">
        <v>45.59621508718056</v>
      </c>
      <c r="BB691" s="187">
        <v>47.12698631775018</v>
      </c>
      <c r="BC691" s="187">
        <v>43.933746475923861</v>
      </c>
      <c r="BD691" s="187">
        <v>49.98041568482342</v>
      </c>
      <c r="BE691" s="187">
        <v>54.851407280582215</v>
      </c>
      <c r="BF691" s="187">
        <v>58.071423854671551</v>
      </c>
      <c r="BG691" s="187">
        <v>60.941385667636574</v>
      </c>
      <c r="BH691" s="187">
        <v>63.358568450215564</v>
      </c>
      <c r="BI691" s="187">
        <v>65.899601011221733</v>
      </c>
      <c r="BJ691" s="187">
        <v>68.242948391284159</v>
      </c>
      <c r="BK691" s="187">
        <v>70.552276120401899</v>
      </c>
      <c r="BL691" s="187">
        <v>72.959249076556716</v>
      </c>
      <c r="BM691" s="187">
        <v>75.538469859370124</v>
      </c>
    </row>
    <row r="692" spans="1:65" ht="14" customHeight="1" x14ac:dyDescent="0.35">
      <c r="A692" s="4"/>
      <c r="B692" s="1" t="s">
        <v>1323</v>
      </c>
      <c r="C692" s="1" t="s">
        <v>1336</v>
      </c>
      <c r="D692" s="1" t="s">
        <v>706</v>
      </c>
      <c r="E692" s="2"/>
      <c r="F692" s="2"/>
      <c r="G692" s="2"/>
      <c r="H692" s="2"/>
      <c r="I692" s="2"/>
      <c r="J692" s="2"/>
      <c r="K692" s="2"/>
      <c r="L692" s="2"/>
      <c r="M692" s="2"/>
      <c r="N692" s="186"/>
      <c r="O692" s="186"/>
      <c r="P692" s="186"/>
      <c r="Q692" s="186"/>
      <c r="R692" s="186"/>
      <c r="S692" s="186"/>
      <c r="T692" s="186"/>
      <c r="U692" s="186"/>
      <c r="V692" s="186"/>
      <c r="W692" s="186"/>
      <c r="X692" s="186"/>
      <c r="Y692" s="186"/>
      <c r="Z692" s="186"/>
      <c r="AA692" s="186"/>
      <c r="AB692" s="186"/>
      <c r="AC692" s="186"/>
      <c r="AD692" s="186"/>
      <c r="AE692" s="186"/>
      <c r="AF692" s="186"/>
      <c r="AG692" s="186"/>
      <c r="AH692" s="186"/>
      <c r="AI692" s="195"/>
      <c r="AJ692" s="195"/>
      <c r="AK692" s="195"/>
      <c r="AL692" s="195"/>
      <c r="AM692" s="195"/>
      <c r="AN692" s="195"/>
      <c r="AO692" s="195"/>
      <c r="AP692" s="195"/>
      <c r="AQ692" s="195"/>
      <c r="AR692" s="186">
        <v>25</v>
      </c>
      <c r="AS692" s="186">
        <v>20</v>
      </c>
      <c r="AT692" s="186">
        <v>20</v>
      </c>
      <c r="AU692" s="187">
        <v>20.62554396744197</v>
      </c>
      <c r="AV692" s="187">
        <v>21.563044896983055</v>
      </c>
      <c r="AW692" s="187">
        <v>22.465018022686159</v>
      </c>
      <c r="AX692" s="187">
        <v>23.128017290356514</v>
      </c>
      <c r="AY692" s="187">
        <v>24.118905110661501</v>
      </c>
      <c r="AZ692" s="187">
        <v>25.159979225872245</v>
      </c>
      <c r="BA692" s="187">
        <v>26.054980049817463</v>
      </c>
      <c r="BB692" s="187">
        <v>26.929706467285818</v>
      </c>
      <c r="BC692" s="187">
        <v>25.104997986242207</v>
      </c>
      <c r="BD692" s="187">
        <v>28.560237534184811</v>
      </c>
      <c r="BE692" s="187">
        <v>31.34366130318984</v>
      </c>
      <c r="BF692" s="187">
        <v>33.183670774098033</v>
      </c>
      <c r="BG692" s="187">
        <v>34.823648952935194</v>
      </c>
      <c r="BH692" s="187">
        <v>36.20489625726605</v>
      </c>
      <c r="BI692" s="187">
        <v>37.656914863555293</v>
      </c>
      <c r="BJ692" s="187">
        <v>38.995970509305252</v>
      </c>
      <c r="BK692" s="187">
        <v>40.315586354515396</v>
      </c>
      <c r="BL692" s="187">
        <v>41.690999472318154</v>
      </c>
      <c r="BM692" s="187">
        <v>43.164839919640102</v>
      </c>
    </row>
    <row r="693" spans="1:65" ht="14" customHeight="1" x14ac:dyDescent="0.35">
      <c r="A693" s="4"/>
      <c r="B693" s="1" t="s">
        <v>1323</v>
      </c>
      <c r="C693" s="1" t="s">
        <v>1337</v>
      </c>
      <c r="D693" s="1" t="s">
        <v>2115</v>
      </c>
      <c r="E693" s="2"/>
      <c r="F693" s="2"/>
      <c r="G693" s="2"/>
      <c r="H693" s="2"/>
      <c r="I693" s="2"/>
      <c r="J693" s="2"/>
      <c r="K693" s="2"/>
      <c r="L693" s="2"/>
      <c r="M693" s="2"/>
      <c r="N693" s="186"/>
      <c r="O693" s="186"/>
      <c r="P693" s="186"/>
      <c r="Q693" s="186"/>
      <c r="R693" s="186"/>
      <c r="S693" s="186"/>
      <c r="T693" s="186"/>
      <c r="U693" s="186"/>
      <c r="V693" s="186"/>
      <c r="W693" s="186"/>
      <c r="X693" s="186"/>
      <c r="Y693" s="186"/>
      <c r="Z693" s="186"/>
      <c r="AA693" s="186"/>
      <c r="AB693" s="186"/>
      <c r="AC693" s="186"/>
      <c r="AD693" s="186"/>
      <c r="AE693" s="186"/>
      <c r="AF693" s="186"/>
      <c r="AG693" s="186"/>
      <c r="AH693" s="186"/>
      <c r="AI693" s="195"/>
      <c r="AJ693" s="195"/>
      <c r="AK693" s="195"/>
      <c r="AL693" s="195"/>
      <c r="AM693" s="195"/>
      <c r="AN693" s="195"/>
      <c r="AO693" s="195"/>
      <c r="AP693" s="195"/>
      <c r="AQ693" s="195"/>
      <c r="AR693" s="186">
        <v>70</v>
      </c>
      <c r="AS693" s="186">
        <v>130</v>
      </c>
      <c r="AT693" s="186">
        <v>110</v>
      </c>
      <c r="AU693" s="187">
        <v>113.44049182093084</v>
      </c>
      <c r="AV693" s="187">
        <v>118.59674693340681</v>
      </c>
      <c r="AW693" s="187">
        <v>123.55759912477387</v>
      </c>
      <c r="AX693" s="187">
        <v>127.20409509696081</v>
      </c>
      <c r="AY693" s="187">
        <v>132.65397810863823</v>
      </c>
      <c r="AZ693" s="187">
        <v>138.37988574229732</v>
      </c>
      <c r="BA693" s="187">
        <v>143.30239027399602</v>
      </c>
      <c r="BB693" s="187">
        <v>148.11338557007198</v>
      </c>
      <c r="BC693" s="187">
        <v>138.07748892433213</v>
      </c>
      <c r="BD693" s="187">
        <v>157.08130643801647</v>
      </c>
      <c r="BE693" s="187">
        <v>172.39013716754411</v>
      </c>
      <c r="BF693" s="187">
        <v>182.51018925753917</v>
      </c>
      <c r="BG693" s="187">
        <v>191.53006924114354</v>
      </c>
      <c r="BH693" s="187">
        <v>199.12692941496323</v>
      </c>
      <c r="BI693" s="187">
        <v>207.11303174955407</v>
      </c>
      <c r="BJ693" s="187">
        <v>214.47783780117882</v>
      </c>
      <c r="BK693" s="187">
        <v>221.73572494983461</v>
      </c>
      <c r="BL693" s="187">
        <v>229.30049709774974</v>
      </c>
      <c r="BM693" s="187">
        <v>237.40661955802045</v>
      </c>
    </row>
    <row r="694" spans="1:65" ht="14" customHeight="1" x14ac:dyDescent="0.35">
      <c r="A694" s="4"/>
      <c r="B694" s="1" t="s">
        <v>1323</v>
      </c>
      <c r="C694" s="1" t="s">
        <v>1338</v>
      </c>
      <c r="D694" s="1" t="s">
        <v>2115</v>
      </c>
      <c r="E694" s="2"/>
      <c r="F694" s="2"/>
      <c r="G694" s="2"/>
      <c r="H694" s="2"/>
      <c r="I694" s="2"/>
      <c r="J694" s="2"/>
      <c r="K694" s="2"/>
      <c r="L694" s="2"/>
      <c r="M694" s="2"/>
      <c r="N694" s="186"/>
      <c r="O694" s="186"/>
      <c r="P694" s="186"/>
      <c r="Q694" s="186"/>
      <c r="R694" s="186"/>
      <c r="S694" s="186"/>
      <c r="T694" s="186"/>
      <c r="U694" s="186"/>
      <c r="V694" s="186"/>
      <c r="W694" s="186"/>
      <c r="X694" s="186"/>
      <c r="Y694" s="186"/>
      <c r="Z694" s="186"/>
      <c r="AA694" s="186"/>
      <c r="AB694" s="186"/>
      <c r="AC694" s="186"/>
      <c r="AD694" s="186"/>
      <c r="AE694" s="186"/>
      <c r="AF694" s="186"/>
      <c r="AG694" s="186"/>
      <c r="AH694" s="186"/>
      <c r="AI694" s="195"/>
      <c r="AJ694" s="195"/>
      <c r="AK694" s="195"/>
      <c r="AL694" s="195"/>
      <c r="AM694" s="195"/>
      <c r="AN694" s="195"/>
      <c r="AO694" s="195"/>
      <c r="AP694" s="195"/>
      <c r="AQ694" s="195"/>
      <c r="AR694" s="186">
        <v>0</v>
      </c>
      <c r="AS694" s="186">
        <v>0</v>
      </c>
      <c r="AT694" s="186">
        <v>50</v>
      </c>
      <c r="AU694" s="187">
        <v>51.563859918604926</v>
      </c>
      <c r="AV694" s="187">
        <v>53.907612242457638</v>
      </c>
      <c r="AW694" s="187">
        <v>56.162545056715402</v>
      </c>
      <c r="AX694" s="187">
        <v>57.82004322589129</v>
      </c>
      <c r="AY694" s="187">
        <v>60.297262776653753</v>
      </c>
      <c r="AZ694" s="187">
        <v>62.899948064680615</v>
      </c>
      <c r="BA694" s="187">
        <v>65.137450124543662</v>
      </c>
      <c r="BB694" s="187">
        <v>67.32426616821455</v>
      </c>
      <c r="BC694" s="187">
        <v>62.762494965605519</v>
      </c>
      <c r="BD694" s="187">
        <v>71.400593835462033</v>
      </c>
      <c r="BE694" s="187">
        <v>78.359153257974597</v>
      </c>
      <c r="BF694" s="187">
        <v>82.959176935245083</v>
      </c>
      <c r="BG694" s="187">
        <v>87.059122382337975</v>
      </c>
      <c r="BH694" s="187">
        <v>90.512240643165114</v>
      </c>
      <c r="BI694" s="187">
        <v>94.142287158888223</v>
      </c>
      <c r="BJ694" s="187">
        <v>97.489926273263109</v>
      </c>
      <c r="BK694" s="187">
        <v>100.78896588628847</v>
      </c>
      <c r="BL694" s="187">
        <v>104.22749868079535</v>
      </c>
      <c r="BM694" s="187">
        <v>107.91209979910022</v>
      </c>
    </row>
    <row r="695" spans="1:65" ht="14" customHeight="1" x14ac:dyDescent="0.35">
      <c r="A695" s="4"/>
      <c r="B695" s="1" t="s">
        <v>1323</v>
      </c>
      <c r="C695" s="1" t="s">
        <v>1339</v>
      </c>
      <c r="D695" s="1" t="s">
        <v>2115</v>
      </c>
      <c r="E695" s="2"/>
      <c r="F695" s="2"/>
      <c r="G695" s="2"/>
      <c r="H695" s="2"/>
      <c r="I695" s="2"/>
      <c r="J695" s="2"/>
      <c r="K695" s="2"/>
      <c r="L695" s="2"/>
      <c r="M695" s="2"/>
      <c r="N695" s="186"/>
      <c r="O695" s="186"/>
      <c r="P695" s="186"/>
      <c r="Q695" s="186"/>
      <c r="R695" s="186"/>
      <c r="S695" s="186"/>
      <c r="T695" s="186"/>
      <c r="U695" s="186"/>
      <c r="V695" s="186"/>
      <c r="W695" s="186"/>
      <c r="X695" s="186"/>
      <c r="Y695" s="186"/>
      <c r="Z695" s="186"/>
      <c r="AA695" s="186"/>
      <c r="AB695" s="186"/>
      <c r="AC695" s="186"/>
      <c r="AD695" s="186"/>
      <c r="AE695" s="186"/>
      <c r="AF695" s="186"/>
      <c r="AG695" s="186"/>
      <c r="AH695" s="186"/>
      <c r="AI695" s="195"/>
      <c r="AJ695" s="195"/>
      <c r="AK695" s="195"/>
      <c r="AL695" s="195"/>
      <c r="AM695" s="195"/>
      <c r="AN695" s="195"/>
      <c r="AO695" s="195"/>
      <c r="AP695" s="195"/>
      <c r="AQ695" s="195"/>
      <c r="AR695" s="186">
        <v>100</v>
      </c>
      <c r="AS695" s="186">
        <v>100</v>
      </c>
      <c r="AT695" s="186">
        <v>200</v>
      </c>
      <c r="AU695" s="187">
        <v>206.2554396744197</v>
      </c>
      <c r="AV695" s="187">
        <v>215.63044896983055</v>
      </c>
      <c r="AW695" s="187">
        <v>224.65018022686161</v>
      </c>
      <c r="AX695" s="187">
        <v>231.28017290356516</v>
      </c>
      <c r="AY695" s="187">
        <v>241.18905110661501</v>
      </c>
      <c r="AZ695" s="187">
        <v>251.59979225872246</v>
      </c>
      <c r="BA695" s="187">
        <v>260.54980049817465</v>
      </c>
      <c r="BB695" s="187">
        <v>269.2970646728582</v>
      </c>
      <c r="BC695" s="187">
        <v>251.04997986242208</v>
      </c>
      <c r="BD695" s="187">
        <v>285.60237534184813</v>
      </c>
      <c r="BE695" s="187">
        <v>313.43661303189839</v>
      </c>
      <c r="BF695" s="187">
        <v>331.83670774098033</v>
      </c>
      <c r="BG695" s="187">
        <v>348.2364895293519</v>
      </c>
      <c r="BH695" s="187">
        <v>362.04896257266046</v>
      </c>
      <c r="BI695" s="187">
        <v>376.56914863555289</v>
      </c>
      <c r="BJ695" s="187">
        <v>389.95970509305243</v>
      </c>
      <c r="BK695" s="187">
        <v>403.15586354515386</v>
      </c>
      <c r="BL695" s="187">
        <v>416.9099947231814</v>
      </c>
      <c r="BM695" s="187">
        <v>431.64839919640087</v>
      </c>
    </row>
    <row r="696" spans="1:65" ht="14" customHeight="1" x14ac:dyDescent="0.35">
      <c r="A696" s="4"/>
      <c r="B696" s="1" t="s">
        <v>1323</v>
      </c>
      <c r="C696" s="1" t="s">
        <v>1340</v>
      </c>
      <c r="D696" s="1" t="s">
        <v>718</v>
      </c>
      <c r="E696" s="2"/>
      <c r="F696" s="2"/>
      <c r="G696" s="2"/>
      <c r="H696" s="2"/>
      <c r="I696" s="2"/>
      <c r="J696" s="2"/>
      <c r="K696" s="2"/>
      <c r="L696" s="2"/>
      <c r="M696" s="2"/>
      <c r="N696" s="186"/>
      <c r="O696" s="186"/>
      <c r="P696" s="186"/>
      <c r="Q696" s="186"/>
      <c r="R696" s="186"/>
      <c r="S696" s="186"/>
      <c r="T696" s="186"/>
      <c r="U696" s="186"/>
      <c r="V696" s="186"/>
      <c r="W696" s="186"/>
      <c r="X696" s="186"/>
      <c r="Y696" s="186"/>
      <c r="Z696" s="186"/>
      <c r="AA696" s="186"/>
      <c r="AB696" s="186"/>
      <c r="AC696" s="186"/>
      <c r="AD696" s="186"/>
      <c r="AE696" s="186"/>
      <c r="AF696" s="186"/>
      <c r="AG696" s="186"/>
      <c r="AH696" s="186"/>
      <c r="AI696" s="195"/>
      <c r="AJ696" s="195"/>
      <c r="AK696" s="195"/>
      <c r="AL696" s="195"/>
      <c r="AM696" s="195"/>
      <c r="AN696" s="195"/>
      <c r="AO696" s="195"/>
      <c r="AP696" s="195"/>
      <c r="AQ696" s="195"/>
      <c r="AR696" s="186">
        <v>45</v>
      </c>
      <c r="AS696" s="186">
        <v>45</v>
      </c>
      <c r="AT696" s="186">
        <v>55</v>
      </c>
      <c r="AU696" s="187">
        <v>56.720245910465422</v>
      </c>
      <c r="AV696" s="187">
        <v>59.298373466703403</v>
      </c>
      <c r="AW696" s="187">
        <v>61.778799562386936</v>
      </c>
      <c r="AX696" s="187">
        <v>63.602047548480407</v>
      </c>
      <c r="AY696" s="187">
        <v>66.326989054319114</v>
      </c>
      <c r="AZ696" s="187">
        <v>69.189942871148659</v>
      </c>
      <c r="BA696" s="187">
        <v>71.651195136998012</v>
      </c>
      <c r="BB696" s="187">
        <v>74.056692785035992</v>
      </c>
      <c r="BC696" s="187">
        <v>69.038744462166065</v>
      </c>
      <c r="BD696" s="187">
        <v>78.540653219008234</v>
      </c>
      <c r="BE696" s="187">
        <v>86.195068583772056</v>
      </c>
      <c r="BF696" s="187">
        <v>91.255094628769584</v>
      </c>
      <c r="BG696" s="187">
        <v>95.765034620571768</v>
      </c>
      <c r="BH696" s="187">
        <v>99.563464707481614</v>
      </c>
      <c r="BI696" s="187">
        <v>103.55651587477703</v>
      </c>
      <c r="BJ696" s="187">
        <v>107.23891890058941</v>
      </c>
      <c r="BK696" s="187">
        <v>110.8678624749173</v>
      </c>
      <c r="BL696" s="187">
        <v>114.65024854887487</v>
      </c>
      <c r="BM696" s="187">
        <v>118.70330977901023</v>
      </c>
    </row>
    <row r="697" spans="1:65" ht="14" customHeight="1" x14ac:dyDescent="0.35">
      <c r="A697" s="4"/>
      <c r="B697" s="1" t="s">
        <v>1323</v>
      </c>
      <c r="C697" s="1" t="s">
        <v>1341</v>
      </c>
      <c r="D697" s="1" t="s">
        <v>718</v>
      </c>
      <c r="E697" s="2"/>
      <c r="F697" s="2"/>
      <c r="G697" s="2"/>
      <c r="H697" s="2"/>
      <c r="I697" s="2"/>
      <c r="J697" s="2"/>
      <c r="K697" s="2"/>
      <c r="L697" s="2"/>
      <c r="M697" s="2"/>
      <c r="N697" s="186"/>
      <c r="O697" s="186"/>
      <c r="P697" s="186"/>
      <c r="Q697" s="186"/>
      <c r="R697" s="186"/>
      <c r="S697" s="186"/>
      <c r="T697" s="186"/>
      <c r="U697" s="186"/>
      <c r="V697" s="186"/>
      <c r="W697" s="186"/>
      <c r="X697" s="186"/>
      <c r="Y697" s="186"/>
      <c r="Z697" s="186"/>
      <c r="AA697" s="186"/>
      <c r="AB697" s="186"/>
      <c r="AC697" s="186"/>
      <c r="AD697" s="186"/>
      <c r="AE697" s="186"/>
      <c r="AF697" s="186"/>
      <c r="AG697" s="186"/>
      <c r="AH697" s="186"/>
      <c r="AI697" s="195"/>
      <c r="AJ697" s="195"/>
      <c r="AK697" s="195"/>
      <c r="AL697" s="195"/>
      <c r="AM697" s="195"/>
      <c r="AN697" s="195"/>
      <c r="AO697" s="195"/>
      <c r="AP697" s="195"/>
      <c r="AQ697" s="195"/>
      <c r="AR697" s="186">
        <v>0</v>
      </c>
      <c r="AS697" s="186">
        <v>20</v>
      </c>
      <c r="AT697" s="186">
        <v>60</v>
      </c>
      <c r="AU697" s="187">
        <v>61.876631902325911</v>
      </c>
      <c r="AV697" s="187">
        <v>64.68913469094916</v>
      </c>
      <c r="AW697" s="187">
        <v>67.395054068058471</v>
      </c>
      <c r="AX697" s="187">
        <v>69.384051871069531</v>
      </c>
      <c r="AY697" s="187">
        <v>72.356715331984489</v>
      </c>
      <c r="AZ697" s="187">
        <v>75.479937677616718</v>
      </c>
      <c r="BA697" s="187">
        <v>78.164940149452363</v>
      </c>
      <c r="BB697" s="187">
        <v>80.78911940185742</v>
      </c>
      <c r="BC697" s="187">
        <v>75.314993958726589</v>
      </c>
      <c r="BD697" s="187">
        <v>85.680712602554408</v>
      </c>
      <c r="BE697" s="187">
        <v>94.030983909569485</v>
      </c>
      <c r="BF697" s="187">
        <v>99.551012322294056</v>
      </c>
      <c r="BG697" s="187">
        <v>104.47094685880553</v>
      </c>
      <c r="BH697" s="187">
        <v>108.61468877179809</v>
      </c>
      <c r="BI697" s="187">
        <v>112.9707445906658</v>
      </c>
      <c r="BJ697" s="187">
        <v>116.98791152791567</v>
      </c>
      <c r="BK697" s="187">
        <v>120.9467590635461</v>
      </c>
      <c r="BL697" s="187">
        <v>125.07299841695436</v>
      </c>
      <c r="BM697" s="187">
        <v>129.49451975892021</v>
      </c>
    </row>
    <row r="698" spans="1:65" ht="14" customHeight="1" x14ac:dyDescent="0.35">
      <c r="A698" s="4"/>
      <c r="B698" s="1" t="s">
        <v>1323</v>
      </c>
      <c r="C698" s="1" t="s">
        <v>1342</v>
      </c>
      <c r="D698" s="1" t="s">
        <v>2115</v>
      </c>
      <c r="E698" s="2"/>
      <c r="F698" s="2"/>
      <c r="G698" s="2"/>
      <c r="H698" s="2"/>
      <c r="I698" s="2"/>
      <c r="J698" s="2"/>
      <c r="K698" s="2"/>
      <c r="L698" s="2"/>
      <c r="M698" s="2"/>
      <c r="N698" s="186"/>
      <c r="O698" s="186"/>
      <c r="P698" s="186"/>
      <c r="Q698" s="186"/>
      <c r="R698" s="186"/>
      <c r="S698" s="186"/>
      <c r="T698" s="186"/>
      <c r="U698" s="186"/>
      <c r="V698" s="186"/>
      <c r="W698" s="186"/>
      <c r="X698" s="186"/>
      <c r="Y698" s="186"/>
      <c r="Z698" s="186"/>
      <c r="AA698" s="186"/>
      <c r="AB698" s="186"/>
      <c r="AC698" s="186"/>
      <c r="AD698" s="186"/>
      <c r="AE698" s="186"/>
      <c r="AF698" s="186"/>
      <c r="AG698" s="186"/>
      <c r="AH698" s="186"/>
      <c r="AI698" s="195"/>
      <c r="AJ698" s="195"/>
      <c r="AK698" s="195"/>
      <c r="AL698" s="195"/>
      <c r="AM698" s="195"/>
      <c r="AN698" s="195"/>
      <c r="AO698" s="195"/>
      <c r="AP698" s="195"/>
      <c r="AQ698" s="195"/>
      <c r="AR698" s="186">
        <v>0</v>
      </c>
      <c r="AS698" s="186">
        <v>40</v>
      </c>
      <c r="AT698" s="186">
        <v>50</v>
      </c>
      <c r="AU698" s="187">
        <v>51.563859918604926</v>
      </c>
      <c r="AV698" s="187">
        <v>53.907612242457638</v>
      </c>
      <c r="AW698" s="187">
        <v>56.162545056715402</v>
      </c>
      <c r="AX698" s="187">
        <v>57.82004322589129</v>
      </c>
      <c r="AY698" s="187">
        <v>60.297262776653753</v>
      </c>
      <c r="AZ698" s="187">
        <v>62.899948064680615</v>
      </c>
      <c r="BA698" s="187">
        <v>65.137450124543662</v>
      </c>
      <c r="BB698" s="187">
        <v>67.32426616821455</v>
      </c>
      <c r="BC698" s="187">
        <v>62.762494965605519</v>
      </c>
      <c r="BD698" s="187">
        <v>71.400593835462033</v>
      </c>
      <c r="BE698" s="187">
        <v>78.359153257974597</v>
      </c>
      <c r="BF698" s="187">
        <v>82.959176935245083</v>
      </c>
      <c r="BG698" s="187">
        <v>87.059122382337975</v>
      </c>
      <c r="BH698" s="187">
        <v>90.512240643165114</v>
      </c>
      <c r="BI698" s="187">
        <v>94.142287158888223</v>
      </c>
      <c r="BJ698" s="187">
        <v>97.489926273263109</v>
      </c>
      <c r="BK698" s="187">
        <v>100.78896588628847</v>
      </c>
      <c r="BL698" s="187">
        <v>104.22749868079535</v>
      </c>
      <c r="BM698" s="187">
        <v>107.91209979910022</v>
      </c>
    </row>
    <row r="699" spans="1:65" ht="14" customHeight="1" x14ac:dyDescent="0.35">
      <c r="A699" s="4"/>
      <c r="B699" s="9" t="s">
        <v>1323</v>
      </c>
      <c r="C699" s="9" t="s">
        <v>1343</v>
      </c>
      <c r="D699" s="9" t="s">
        <v>718</v>
      </c>
      <c r="E699" s="193"/>
      <c r="F699" s="193"/>
      <c r="G699" s="193"/>
      <c r="H699" s="193"/>
      <c r="I699" s="193"/>
      <c r="J699" s="193"/>
      <c r="K699" s="193"/>
      <c r="L699" s="193"/>
      <c r="M699" s="193"/>
      <c r="N699" s="188"/>
      <c r="O699" s="188"/>
      <c r="P699" s="188"/>
      <c r="Q699" s="188"/>
      <c r="R699" s="188"/>
      <c r="S699" s="188"/>
      <c r="T699" s="188"/>
      <c r="U699" s="188"/>
      <c r="V699" s="188"/>
      <c r="W699" s="188"/>
      <c r="X699" s="188"/>
      <c r="Y699" s="188"/>
      <c r="Z699" s="188"/>
      <c r="AA699" s="188"/>
      <c r="AB699" s="188"/>
      <c r="AC699" s="188"/>
      <c r="AD699" s="188"/>
      <c r="AE699" s="188"/>
      <c r="AF699" s="188"/>
      <c r="AG699" s="188"/>
      <c r="AH699" s="188"/>
      <c r="AI699" s="196"/>
      <c r="AJ699" s="196"/>
      <c r="AK699" s="196"/>
      <c r="AL699" s="196"/>
      <c r="AM699" s="196"/>
      <c r="AN699" s="196"/>
      <c r="AO699" s="196"/>
      <c r="AP699" s="196"/>
      <c r="AQ699" s="196"/>
      <c r="AR699" s="188">
        <v>5</v>
      </c>
      <c r="AS699" s="188">
        <v>5</v>
      </c>
      <c r="AT699" s="188">
        <v>-135</v>
      </c>
      <c r="AU699" s="155">
        <v>-139.2224217802333</v>
      </c>
      <c r="AV699" s="155">
        <v>-145.55055305463563</v>
      </c>
      <c r="AW699" s="155">
        <v>-151.63887165313159</v>
      </c>
      <c r="AX699" s="155">
        <v>-156.11411670990648</v>
      </c>
      <c r="AY699" s="155">
        <v>-162.80260949696515</v>
      </c>
      <c r="AZ699" s="155">
        <v>-169.82985977463767</v>
      </c>
      <c r="BA699" s="155">
        <v>-175.87111533626788</v>
      </c>
      <c r="BB699" s="155">
        <v>-181.77551865417928</v>
      </c>
      <c r="BC699" s="155">
        <v>-169.45873640713489</v>
      </c>
      <c r="BD699" s="155">
        <v>-192.78160335574748</v>
      </c>
      <c r="BE699" s="155">
        <v>-211.5697137965314</v>
      </c>
      <c r="BF699" s="155">
        <v>-223.9897777251617</v>
      </c>
      <c r="BG699" s="155">
        <v>-235.0596304323125</v>
      </c>
      <c r="BH699" s="155">
        <v>-244.38304973654576</v>
      </c>
      <c r="BI699" s="155">
        <v>-254.18417532899812</v>
      </c>
      <c r="BJ699" s="155">
        <v>-263.22280093781029</v>
      </c>
      <c r="BK699" s="155">
        <v>-272.13020789297872</v>
      </c>
      <c r="BL699" s="155">
        <v>-281.4142464381473</v>
      </c>
      <c r="BM699" s="155">
        <v>-291.36266945757046</v>
      </c>
    </row>
    <row r="700" spans="1:65" ht="14" customHeight="1" x14ac:dyDescent="0.35">
      <c r="A700" s="4"/>
      <c r="B700" s="1" t="s">
        <v>1344</v>
      </c>
      <c r="C700" s="1" t="s">
        <v>1208</v>
      </c>
      <c r="D700" s="1" t="s">
        <v>2115</v>
      </c>
      <c r="E700" s="2"/>
      <c r="F700" s="2"/>
      <c r="G700" s="2"/>
      <c r="H700" s="2"/>
      <c r="I700" s="2"/>
      <c r="J700" s="2"/>
      <c r="K700" s="2"/>
      <c r="L700" s="2"/>
      <c r="M700" s="2"/>
      <c r="N700" s="186"/>
      <c r="O700" s="186"/>
      <c r="P700" s="186"/>
      <c r="Q700" s="186"/>
      <c r="R700" s="186"/>
      <c r="S700" s="186"/>
      <c r="T700" s="186"/>
      <c r="U700" s="186"/>
      <c r="V700" s="186"/>
      <c r="W700" s="186"/>
      <c r="X700" s="186"/>
      <c r="Y700" s="186"/>
      <c r="Z700" s="186"/>
      <c r="AA700" s="186"/>
      <c r="AB700" s="186"/>
      <c r="AC700" s="186"/>
      <c r="AD700" s="186"/>
      <c r="AE700" s="186"/>
      <c r="AF700" s="186"/>
      <c r="AG700" s="186"/>
      <c r="AH700" s="186"/>
      <c r="AI700" s="195"/>
      <c r="AJ700" s="195"/>
      <c r="AK700" s="195"/>
      <c r="AL700" s="195"/>
      <c r="AM700" s="195"/>
      <c r="AN700" s="195"/>
      <c r="AO700" s="195"/>
      <c r="AP700" s="195"/>
      <c r="AQ700" s="195"/>
      <c r="AR700" s="186">
        <v>50</v>
      </c>
      <c r="AS700" s="186">
        <v>100</v>
      </c>
      <c r="AT700" s="186">
        <v>100</v>
      </c>
      <c r="AU700" s="186">
        <v>50</v>
      </c>
      <c r="AV700" s="187">
        <v>52.272669586365716</v>
      </c>
      <c r="AW700" s="187">
        <v>54.459213434922866</v>
      </c>
      <c r="AX700" s="187">
        <v>56.066441997517188</v>
      </c>
      <c r="AY700" s="187">
        <v>58.468530936041986</v>
      </c>
      <c r="AZ700" s="187">
        <v>60.992280411096104</v>
      </c>
      <c r="BA700" s="187">
        <v>63.161922155716276</v>
      </c>
      <c r="BB700" s="187">
        <v>65.282415120287624</v>
      </c>
      <c r="BC700" s="187">
        <v>60.858996072712522</v>
      </c>
      <c r="BD700" s="187">
        <v>69.235113457535931</v>
      </c>
      <c r="BE700" s="187">
        <v>75.982629482807184</v>
      </c>
      <c r="BF700" s="187">
        <v>80.443140860865142</v>
      </c>
      <c r="BG700" s="187">
        <v>84.418740683652629</v>
      </c>
      <c r="BH700" s="187">
        <v>87.767130686144668</v>
      </c>
      <c r="BI700" s="187">
        <v>91.28708295644914</v>
      </c>
      <c r="BJ700" s="187">
        <v>94.533192847814178</v>
      </c>
      <c r="BK700" s="187">
        <v>97.732177192889381</v>
      </c>
      <c r="BL700" s="187">
        <v>101.06642408590196</v>
      </c>
      <c r="BM700" s="187">
        <v>104.63927639381794</v>
      </c>
    </row>
    <row r="701" spans="1:65" ht="14" customHeight="1" x14ac:dyDescent="0.35">
      <c r="A701" s="4"/>
      <c r="B701" s="1" t="s">
        <v>1344</v>
      </c>
      <c r="C701" s="1" t="s">
        <v>1345</v>
      </c>
      <c r="D701" s="1" t="s">
        <v>718</v>
      </c>
      <c r="E701" s="2"/>
      <c r="F701" s="2"/>
      <c r="G701" s="2"/>
      <c r="H701" s="2"/>
      <c r="I701" s="2"/>
      <c r="J701" s="2"/>
      <c r="K701" s="2"/>
      <c r="L701" s="2"/>
      <c r="M701" s="2"/>
      <c r="N701" s="186"/>
      <c r="O701" s="186"/>
      <c r="P701" s="186"/>
      <c r="Q701" s="186"/>
      <c r="R701" s="186"/>
      <c r="S701" s="186"/>
      <c r="T701" s="186"/>
      <c r="U701" s="186"/>
      <c r="V701" s="186"/>
      <c r="W701" s="186"/>
      <c r="X701" s="186"/>
      <c r="Y701" s="186"/>
      <c r="Z701" s="186"/>
      <c r="AA701" s="186"/>
      <c r="AB701" s="186"/>
      <c r="AC701" s="186"/>
      <c r="AD701" s="186"/>
      <c r="AE701" s="186"/>
      <c r="AF701" s="186"/>
      <c r="AG701" s="186"/>
      <c r="AH701" s="186"/>
      <c r="AI701" s="195"/>
      <c r="AJ701" s="195"/>
      <c r="AK701" s="195"/>
      <c r="AL701" s="195"/>
      <c r="AM701" s="195"/>
      <c r="AN701" s="195"/>
      <c r="AO701" s="195"/>
      <c r="AP701" s="195"/>
      <c r="AQ701" s="195"/>
      <c r="AR701" s="186">
        <v>-30</v>
      </c>
      <c r="AS701" s="186">
        <v>-40</v>
      </c>
      <c r="AT701" s="186">
        <v>0</v>
      </c>
      <c r="AU701" s="186">
        <v>0</v>
      </c>
      <c r="AV701" s="187">
        <v>0</v>
      </c>
      <c r="AW701" s="187">
        <v>0</v>
      </c>
      <c r="AX701" s="187">
        <v>0</v>
      </c>
      <c r="AY701" s="187">
        <v>0</v>
      </c>
      <c r="AZ701" s="187">
        <v>0</v>
      </c>
      <c r="BA701" s="187">
        <v>0</v>
      </c>
      <c r="BB701" s="187">
        <v>0</v>
      </c>
      <c r="BC701" s="187">
        <v>0</v>
      </c>
      <c r="BD701" s="187">
        <v>0</v>
      </c>
      <c r="BE701" s="187">
        <v>0</v>
      </c>
      <c r="BF701" s="187">
        <v>0</v>
      </c>
      <c r="BG701" s="187">
        <v>0</v>
      </c>
      <c r="BH701" s="187">
        <v>0</v>
      </c>
      <c r="BI701" s="187">
        <v>0</v>
      </c>
      <c r="BJ701" s="187">
        <v>0</v>
      </c>
      <c r="BK701" s="187">
        <v>0</v>
      </c>
      <c r="BL701" s="187">
        <v>0</v>
      </c>
      <c r="BM701" s="187">
        <v>0</v>
      </c>
    </row>
    <row r="702" spans="1:65" ht="14" customHeight="1" x14ac:dyDescent="0.35">
      <c r="A702" s="4"/>
      <c r="B702" s="1" t="s">
        <v>1344</v>
      </c>
      <c r="C702" s="1" t="s">
        <v>1346</v>
      </c>
      <c r="D702" s="1" t="s">
        <v>723</v>
      </c>
      <c r="E702" s="2"/>
      <c r="F702" s="2"/>
      <c r="G702" s="2"/>
      <c r="H702" s="2"/>
      <c r="I702" s="2"/>
      <c r="J702" s="2"/>
      <c r="K702" s="2"/>
      <c r="L702" s="2"/>
      <c r="M702" s="2"/>
      <c r="N702" s="186"/>
      <c r="O702" s="186"/>
      <c r="P702" s="186"/>
      <c r="Q702" s="186"/>
      <c r="R702" s="186"/>
      <c r="S702" s="186"/>
      <c r="T702" s="186"/>
      <c r="U702" s="186"/>
      <c r="V702" s="186"/>
      <c r="W702" s="186"/>
      <c r="X702" s="186"/>
      <c r="Y702" s="186"/>
      <c r="Z702" s="186"/>
      <c r="AA702" s="186"/>
      <c r="AB702" s="186"/>
      <c r="AC702" s="186"/>
      <c r="AD702" s="186"/>
      <c r="AE702" s="186"/>
      <c r="AF702" s="186"/>
      <c r="AG702" s="186"/>
      <c r="AH702" s="186"/>
      <c r="AI702" s="195"/>
      <c r="AJ702" s="195"/>
      <c r="AK702" s="195"/>
      <c r="AL702" s="195"/>
      <c r="AM702" s="195"/>
      <c r="AN702" s="195"/>
      <c r="AO702" s="195"/>
      <c r="AP702" s="195"/>
      <c r="AQ702" s="195"/>
      <c r="AR702" s="186">
        <v>0</v>
      </c>
      <c r="AS702" s="186">
        <v>90</v>
      </c>
      <c r="AT702" s="186">
        <v>1775</v>
      </c>
      <c r="AU702" s="186">
        <v>175</v>
      </c>
      <c r="AV702" s="187">
        <v>182.95434355227999</v>
      </c>
      <c r="AW702" s="187">
        <v>190.60724702223001</v>
      </c>
      <c r="AX702" s="187">
        <v>196.23254699131013</v>
      </c>
      <c r="AY702" s="187">
        <v>204.63985827614692</v>
      </c>
      <c r="AZ702" s="187">
        <v>213.47298143883634</v>
      </c>
      <c r="BA702" s="187">
        <v>221.06672754500696</v>
      </c>
      <c r="BB702" s="187">
        <v>228.48845292100668</v>
      </c>
      <c r="BC702" s="187">
        <v>213.00648625449384</v>
      </c>
      <c r="BD702" s="187">
        <v>242.32289710137576</v>
      </c>
      <c r="BE702" s="187">
        <v>265.93920318982515</v>
      </c>
      <c r="BF702" s="187">
        <v>281.55099301302801</v>
      </c>
      <c r="BG702" s="187">
        <v>295.46559239278423</v>
      </c>
      <c r="BH702" s="187">
        <v>307.18495740150638</v>
      </c>
      <c r="BI702" s="187">
        <v>319.50479034757205</v>
      </c>
      <c r="BJ702" s="187">
        <v>330.86617496734965</v>
      </c>
      <c r="BK702" s="187">
        <v>342.06262017511284</v>
      </c>
      <c r="BL702" s="187">
        <v>353.73248430065689</v>
      </c>
      <c r="BM702" s="187">
        <v>366.23746737836279</v>
      </c>
    </row>
    <row r="703" spans="1:65" ht="14" customHeight="1" x14ac:dyDescent="0.35">
      <c r="A703" s="4"/>
      <c r="B703" s="1" t="s">
        <v>1344</v>
      </c>
      <c r="C703" s="1" t="s">
        <v>1347</v>
      </c>
      <c r="D703" s="1" t="s">
        <v>718</v>
      </c>
      <c r="E703" s="2"/>
      <c r="F703" s="2"/>
      <c r="G703" s="2"/>
      <c r="H703" s="2"/>
      <c r="I703" s="2"/>
      <c r="J703" s="2"/>
      <c r="K703" s="2"/>
      <c r="L703" s="2"/>
      <c r="M703" s="2"/>
      <c r="N703" s="186"/>
      <c r="O703" s="186"/>
      <c r="P703" s="186"/>
      <c r="Q703" s="186"/>
      <c r="R703" s="186"/>
      <c r="S703" s="186"/>
      <c r="T703" s="186"/>
      <c r="U703" s="186"/>
      <c r="V703" s="186"/>
      <c r="W703" s="186"/>
      <c r="X703" s="186"/>
      <c r="Y703" s="186"/>
      <c r="Z703" s="186"/>
      <c r="AA703" s="186"/>
      <c r="AB703" s="186"/>
      <c r="AC703" s="186"/>
      <c r="AD703" s="186"/>
      <c r="AE703" s="186"/>
      <c r="AF703" s="186"/>
      <c r="AG703" s="186"/>
      <c r="AH703" s="186"/>
      <c r="AI703" s="195"/>
      <c r="AJ703" s="195"/>
      <c r="AK703" s="195"/>
      <c r="AL703" s="195"/>
      <c r="AM703" s="195"/>
      <c r="AN703" s="195"/>
      <c r="AO703" s="195"/>
      <c r="AP703" s="195"/>
      <c r="AQ703" s="195"/>
      <c r="AR703" s="186">
        <v>0</v>
      </c>
      <c r="AS703" s="186">
        <v>0</v>
      </c>
      <c r="AT703" s="186">
        <v>0</v>
      </c>
      <c r="AU703" s="186">
        <v>400</v>
      </c>
      <c r="AV703" s="187">
        <v>418.18135669092572</v>
      </c>
      <c r="AW703" s="187">
        <v>435.67370747938293</v>
      </c>
      <c r="AX703" s="187">
        <v>448.53153598013751</v>
      </c>
      <c r="AY703" s="187">
        <v>467.74824748833589</v>
      </c>
      <c r="AZ703" s="187">
        <v>487.93824328876883</v>
      </c>
      <c r="BA703" s="187">
        <v>505.29537724573021</v>
      </c>
      <c r="BB703" s="187">
        <v>522.25932096230099</v>
      </c>
      <c r="BC703" s="187">
        <v>486.87196858170017</v>
      </c>
      <c r="BD703" s="187">
        <v>553.88090766028745</v>
      </c>
      <c r="BE703" s="187">
        <v>607.86103586245747</v>
      </c>
      <c r="BF703" s="187">
        <v>643.54512688692114</v>
      </c>
      <c r="BG703" s="187">
        <v>675.34992546922103</v>
      </c>
      <c r="BH703" s="187">
        <v>702.13704548915734</v>
      </c>
      <c r="BI703" s="187">
        <v>730.29666365159312</v>
      </c>
      <c r="BJ703" s="187">
        <v>756.26554278251342</v>
      </c>
      <c r="BK703" s="187">
        <v>781.85741754311505</v>
      </c>
      <c r="BL703" s="187">
        <v>808.53139268721566</v>
      </c>
      <c r="BM703" s="187">
        <v>837.1142111505435</v>
      </c>
    </row>
    <row r="704" spans="1:65" ht="14" customHeight="1" x14ac:dyDescent="0.35">
      <c r="A704" s="4"/>
      <c r="B704" s="1" t="s">
        <v>1344</v>
      </c>
      <c r="C704" s="1" t="s">
        <v>1348</v>
      </c>
      <c r="D704" s="1" t="s">
        <v>721</v>
      </c>
      <c r="E704" s="2"/>
      <c r="F704" s="2"/>
      <c r="G704" s="2"/>
      <c r="H704" s="2"/>
      <c r="I704" s="2"/>
      <c r="J704" s="2"/>
      <c r="K704" s="2"/>
      <c r="L704" s="2"/>
      <c r="M704" s="2"/>
      <c r="N704" s="186"/>
      <c r="O704" s="186"/>
      <c r="P704" s="186"/>
      <c r="Q704" s="186"/>
      <c r="R704" s="186"/>
      <c r="S704" s="186"/>
      <c r="T704" s="186"/>
      <c r="U704" s="186"/>
      <c r="V704" s="186"/>
      <c r="W704" s="186"/>
      <c r="X704" s="186"/>
      <c r="Y704" s="186"/>
      <c r="Z704" s="186"/>
      <c r="AA704" s="186"/>
      <c r="AB704" s="186"/>
      <c r="AC704" s="186"/>
      <c r="AD704" s="186"/>
      <c r="AE704" s="186"/>
      <c r="AF704" s="186"/>
      <c r="AG704" s="186"/>
      <c r="AH704" s="186"/>
      <c r="AI704" s="195"/>
      <c r="AJ704" s="195"/>
      <c r="AK704" s="195"/>
      <c r="AL704" s="195"/>
      <c r="AM704" s="195"/>
      <c r="AN704" s="195"/>
      <c r="AO704" s="195"/>
      <c r="AP704" s="195"/>
      <c r="AQ704" s="195"/>
      <c r="AR704" s="186">
        <v>0</v>
      </c>
      <c r="AS704" s="186">
        <v>0</v>
      </c>
      <c r="AT704" s="186">
        <v>-1480</v>
      </c>
      <c r="AU704" s="186">
        <v>-1500</v>
      </c>
      <c r="AV704" s="187">
        <v>-1568.1800875909714</v>
      </c>
      <c r="AW704" s="187">
        <v>-1633.7764030476858</v>
      </c>
      <c r="AX704" s="187">
        <v>-1681.9932599255153</v>
      </c>
      <c r="AY704" s="187">
        <v>-1754.0559280812593</v>
      </c>
      <c r="AZ704" s="187">
        <v>-1829.7684123328827</v>
      </c>
      <c r="BA704" s="187">
        <v>-1894.8576646714878</v>
      </c>
      <c r="BB704" s="187">
        <v>-1958.4724536086283</v>
      </c>
      <c r="BC704" s="187">
        <v>-1825.7698821813754</v>
      </c>
      <c r="BD704" s="187">
        <v>-2077.0534037260777</v>
      </c>
      <c r="BE704" s="187">
        <v>-2279.4788844842151</v>
      </c>
      <c r="BF704" s="187">
        <v>-2413.2942258259541</v>
      </c>
      <c r="BG704" s="187">
        <v>-2532.5622205095788</v>
      </c>
      <c r="BH704" s="187">
        <v>-2633.0139205843398</v>
      </c>
      <c r="BI704" s="187">
        <v>-2738.612488693474</v>
      </c>
      <c r="BJ704" s="187">
        <v>-2835.9957854344248</v>
      </c>
      <c r="BK704" s="187">
        <v>-2931.9653157866805</v>
      </c>
      <c r="BL704" s="187">
        <v>-3031.992722577058</v>
      </c>
      <c r="BM704" s="187">
        <v>-3139.1782918145373</v>
      </c>
    </row>
    <row r="705" spans="1:65" ht="14" customHeight="1" x14ac:dyDescent="0.35">
      <c r="A705" s="4"/>
      <c r="B705" s="1" t="s">
        <v>1344</v>
      </c>
      <c r="C705" s="1" t="s">
        <v>1349</v>
      </c>
      <c r="D705" s="1" t="s">
        <v>721</v>
      </c>
      <c r="E705" s="2"/>
      <c r="F705" s="2"/>
      <c r="G705" s="2"/>
      <c r="H705" s="2"/>
      <c r="I705" s="2"/>
      <c r="J705" s="2"/>
      <c r="K705" s="2"/>
      <c r="L705" s="2"/>
      <c r="M705" s="2"/>
      <c r="N705" s="186"/>
      <c r="O705" s="186"/>
      <c r="P705" s="186"/>
      <c r="Q705" s="186"/>
      <c r="R705" s="186"/>
      <c r="S705" s="186"/>
      <c r="T705" s="186"/>
      <c r="U705" s="186"/>
      <c r="V705" s="186"/>
      <c r="W705" s="186"/>
      <c r="X705" s="186"/>
      <c r="Y705" s="186"/>
      <c r="Z705" s="186"/>
      <c r="AA705" s="186"/>
      <c r="AB705" s="186"/>
      <c r="AC705" s="186"/>
      <c r="AD705" s="186"/>
      <c r="AE705" s="186"/>
      <c r="AF705" s="186"/>
      <c r="AG705" s="186"/>
      <c r="AH705" s="186"/>
      <c r="AI705" s="195"/>
      <c r="AJ705" s="195"/>
      <c r="AK705" s="195"/>
      <c r="AL705" s="195"/>
      <c r="AM705" s="195"/>
      <c r="AN705" s="195"/>
      <c r="AO705" s="195"/>
      <c r="AP705" s="195"/>
      <c r="AQ705" s="195"/>
      <c r="AR705" s="186">
        <v>0</v>
      </c>
      <c r="AS705" s="186">
        <v>0</v>
      </c>
      <c r="AT705" s="186">
        <v>2350</v>
      </c>
      <c r="AU705" s="186">
        <v>2470</v>
      </c>
      <c r="AV705" s="187">
        <v>2582.2698775664662</v>
      </c>
      <c r="AW705" s="187">
        <v>2690.2851436851893</v>
      </c>
      <c r="AX705" s="187">
        <v>2769.6822346773488</v>
      </c>
      <c r="AY705" s="187">
        <v>2888.3454282404741</v>
      </c>
      <c r="AZ705" s="187">
        <v>3013.0186523081475</v>
      </c>
      <c r="BA705" s="187">
        <v>3120.198954492384</v>
      </c>
      <c r="BB705" s="187">
        <v>3224.9513069422087</v>
      </c>
      <c r="BC705" s="187">
        <v>3006.4344059919986</v>
      </c>
      <c r="BD705" s="187">
        <v>3420.2146048022751</v>
      </c>
      <c r="BE705" s="187">
        <v>3753.5418964506748</v>
      </c>
      <c r="BF705" s="187">
        <v>3973.8911585267379</v>
      </c>
      <c r="BG705" s="187">
        <v>4170.2857897724398</v>
      </c>
      <c r="BH705" s="187">
        <v>4335.6962558955465</v>
      </c>
      <c r="BI705" s="187">
        <v>4509.5818980485874</v>
      </c>
      <c r="BJ705" s="187">
        <v>4669.9397266820197</v>
      </c>
      <c r="BK705" s="187">
        <v>4827.969553328734</v>
      </c>
      <c r="BL705" s="187">
        <v>4992.6813498435549</v>
      </c>
      <c r="BM705" s="187">
        <v>5169.1802538546044</v>
      </c>
    </row>
    <row r="706" spans="1:65" ht="14" customHeight="1" x14ac:dyDescent="0.35">
      <c r="A706" s="4"/>
      <c r="B706" s="1" t="s">
        <v>1344</v>
      </c>
      <c r="C706" s="1" t="s">
        <v>1350</v>
      </c>
      <c r="D706" s="1" t="s">
        <v>721</v>
      </c>
      <c r="E706" s="2"/>
      <c r="F706" s="2"/>
      <c r="G706" s="2"/>
      <c r="H706" s="2"/>
      <c r="I706" s="2"/>
      <c r="J706" s="2"/>
      <c r="K706" s="2"/>
      <c r="L706" s="2"/>
      <c r="M706" s="2"/>
      <c r="N706" s="186"/>
      <c r="O706" s="186"/>
      <c r="P706" s="186"/>
      <c r="Q706" s="186"/>
      <c r="R706" s="186"/>
      <c r="S706" s="186"/>
      <c r="T706" s="186"/>
      <c r="U706" s="186"/>
      <c r="V706" s="186"/>
      <c r="W706" s="186"/>
      <c r="X706" s="186"/>
      <c r="Y706" s="186"/>
      <c r="Z706" s="186"/>
      <c r="AA706" s="186"/>
      <c r="AB706" s="186"/>
      <c r="AC706" s="186"/>
      <c r="AD706" s="186"/>
      <c r="AE706" s="186"/>
      <c r="AF706" s="186"/>
      <c r="AG706" s="186"/>
      <c r="AH706" s="186"/>
      <c r="AI706" s="195"/>
      <c r="AJ706" s="195"/>
      <c r="AK706" s="195"/>
      <c r="AL706" s="195"/>
      <c r="AM706" s="195"/>
      <c r="AN706" s="195"/>
      <c r="AO706" s="195"/>
      <c r="AP706" s="195"/>
      <c r="AQ706" s="195"/>
      <c r="AR706" s="186">
        <v>0</v>
      </c>
      <c r="AS706" s="186">
        <v>0</v>
      </c>
      <c r="AT706" s="186">
        <v>1970</v>
      </c>
      <c r="AU706" s="186">
        <v>2080</v>
      </c>
      <c r="AV706" s="187">
        <v>2174.543054792814</v>
      </c>
      <c r="AW706" s="187">
        <v>2265.5032788927915</v>
      </c>
      <c r="AX706" s="187">
        <v>2332.3639870967154</v>
      </c>
      <c r="AY706" s="187">
        <v>2432.2908869393473</v>
      </c>
      <c r="AZ706" s="187">
        <v>2537.2788651015985</v>
      </c>
      <c r="BA706" s="187">
        <v>2627.5359616777978</v>
      </c>
      <c r="BB706" s="187">
        <v>2715.748469003966</v>
      </c>
      <c r="BC706" s="187">
        <v>2531.7342366248417</v>
      </c>
      <c r="BD706" s="187">
        <v>2880.1807198334955</v>
      </c>
      <c r="BE706" s="187">
        <v>3160.8773864847794</v>
      </c>
      <c r="BF706" s="187">
        <v>3346.4346598119905</v>
      </c>
      <c r="BG706" s="187">
        <v>3511.8196124399501</v>
      </c>
      <c r="BH706" s="187">
        <v>3651.1126365436189</v>
      </c>
      <c r="BI706" s="187">
        <v>3797.542650988285</v>
      </c>
      <c r="BJ706" s="187">
        <v>3932.5808224690704</v>
      </c>
      <c r="BK706" s="187">
        <v>4065.6585712241986</v>
      </c>
      <c r="BL706" s="187">
        <v>4204.3632419735222</v>
      </c>
      <c r="BM706" s="187">
        <v>4352.9938979828266</v>
      </c>
    </row>
    <row r="707" spans="1:65" ht="14" customHeight="1" x14ac:dyDescent="0.35">
      <c r="A707" s="4"/>
      <c r="B707" s="1" t="s">
        <v>1344</v>
      </c>
      <c r="C707" s="1" t="s">
        <v>1351</v>
      </c>
      <c r="D707" s="1" t="s">
        <v>721</v>
      </c>
      <c r="E707" s="2"/>
      <c r="F707" s="2"/>
      <c r="G707" s="2"/>
      <c r="H707" s="2"/>
      <c r="I707" s="2"/>
      <c r="J707" s="2"/>
      <c r="K707" s="2"/>
      <c r="L707" s="2"/>
      <c r="M707" s="2"/>
      <c r="N707" s="186"/>
      <c r="O707" s="186"/>
      <c r="P707" s="186"/>
      <c r="Q707" s="186"/>
      <c r="R707" s="186"/>
      <c r="S707" s="186"/>
      <c r="T707" s="186"/>
      <c r="U707" s="186"/>
      <c r="V707" s="186"/>
      <c r="W707" s="186"/>
      <c r="X707" s="186"/>
      <c r="Y707" s="186"/>
      <c r="Z707" s="186"/>
      <c r="AA707" s="186"/>
      <c r="AB707" s="186"/>
      <c r="AC707" s="186"/>
      <c r="AD707" s="186"/>
      <c r="AE707" s="186"/>
      <c r="AF707" s="186"/>
      <c r="AG707" s="186"/>
      <c r="AH707" s="186"/>
      <c r="AI707" s="195"/>
      <c r="AJ707" s="195"/>
      <c r="AK707" s="195"/>
      <c r="AL707" s="195"/>
      <c r="AM707" s="195"/>
      <c r="AN707" s="195"/>
      <c r="AO707" s="195"/>
      <c r="AP707" s="195"/>
      <c r="AQ707" s="195"/>
      <c r="AR707" s="186">
        <v>0</v>
      </c>
      <c r="AS707" s="186">
        <v>0</v>
      </c>
      <c r="AT707" s="186">
        <v>320</v>
      </c>
      <c r="AU707" s="186">
        <v>340</v>
      </c>
      <c r="AV707" s="187">
        <v>355.45415318728686</v>
      </c>
      <c r="AW707" s="187">
        <v>370.32265135747548</v>
      </c>
      <c r="AX707" s="187">
        <v>381.25180558311683</v>
      </c>
      <c r="AY707" s="187">
        <v>397.58601036508549</v>
      </c>
      <c r="AZ707" s="187">
        <v>414.74750679545349</v>
      </c>
      <c r="BA707" s="187">
        <v>429.50107065887067</v>
      </c>
      <c r="BB707" s="187">
        <v>443.92042281795585</v>
      </c>
      <c r="BC707" s="187">
        <v>413.84117329444518</v>
      </c>
      <c r="BD707" s="187">
        <v>470.79877151124435</v>
      </c>
      <c r="BE707" s="187">
        <v>516.68188048308889</v>
      </c>
      <c r="BF707" s="187">
        <v>547.01335785388301</v>
      </c>
      <c r="BG707" s="187">
        <v>574.0474366488379</v>
      </c>
      <c r="BH707" s="187">
        <v>596.81648866578371</v>
      </c>
      <c r="BI707" s="187">
        <v>620.75216410385417</v>
      </c>
      <c r="BJ707" s="187">
        <v>642.82571136513639</v>
      </c>
      <c r="BK707" s="187">
        <v>664.57880491164769</v>
      </c>
      <c r="BL707" s="187">
        <v>687.25168378413321</v>
      </c>
      <c r="BM707" s="187">
        <v>711.5470794779618</v>
      </c>
    </row>
    <row r="708" spans="1:65" ht="14" customHeight="1" x14ac:dyDescent="0.35">
      <c r="A708" s="4"/>
      <c r="B708" s="1" t="s">
        <v>1344</v>
      </c>
      <c r="C708" s="1" t="s">
        <v>1352</v>
      </c>
      <c r="D708" s="1" t="s">
        <v>718</v>
      </c>
      <c r="E708" s="2"/>
      <c r="F708" s="2"/>
      <c r="G708" s="2"/>
      <c r="H708" s="2"/>
      <c r="I708" s="2"/>
      <c r="J708" s="2"/>
      <c r="K708" s="2"/>
      <c r="L708" s="2"/>
      <c r="M708" s="2"/>
      <c r="N708" s="186"/>
      <c r="O708" s="186"/>
      <c r="P708" s="186"/>
      <c r="Q708" s="186"/>
      <c r="R708" s="186"/>
      <c r="S708" s="186"/>
      <c r="T708" s="186"/>
      <c r="U708" s="186"/>
      <c r="V708" s="186"/>
      <c r="W708" s="186"/>
      <c r="X708" s="186"/>
      <c r="Y708" s="186"/>
      <c r="Z708" s="186"/>
      <c r="AA708" s="186"/>
      <c r="AB708" s="186"/>
      <c r="AC708" s="186"/>
      <c r="AD708" s="186"/>
      <c r="AE708" s="186"/>
      <c r="AF708" s="186"/>
      <c r="AG708" s="186"/>
      <c r="AH708" s="186"/>
      <c r="AI708" s="195"/>
      <c r="AJ708" s="195"/>
      <c r="AK708" s="195"/>
      <c r="AL708" s="195"/>
      <c r="AM708" s="195"/>
      <c r="AN708" s="195"/>
      <c r="AO708" s="195"/>
      <c r="AP708" s="195"/>
      <c r="AQ708" s="195"/>
      <c r="AR708" s="186">
        <v>-10</v>
      </c>
      <c r="AS708" s="186">
        <v>-40</v>
      </c>
      <c r="AT708" s="186">
        <v>0</v>
      </c>
      <c r="AU708" s="186">
        <v>500</v>
      </c>
      <c r="AV708" s="187">
        <v>522.72669586365714</v>
      </c>
      <c r="AW708" s="187">
        <v>544.59213434922856</v>
      </c>
      <c r="AX708" s="187">
        <v>560.66441997517177</v>
      </c>
      <c r="AY708" s="187">
        <v>584.68530936041975</v>
      </c>
      <c r="AZ708" s="187">
        <v>609.9228041109609</v>
      </c>
      <c r="BA708" s="187">
        <v>631.61922155716263</v>
      </c>
      <c r="BB708" s="187">
        <v>652.82415120287612</v>
      </c>
      <c r="BC708" s="187">
        <v>608.58996072712512</v>
      </c>
      <c r="BD708" s="187">
        <v>692.3511345753592</v>
      </c>
      <c r="BE708" s="187">
        <v>759.8262948280717</v>
      </c>
      <c r="BF708" s="187">
        <v>804.43140860865128</v>
      </c>
      <c r="BG708" s="187">
        <v>844.18740683652618</v>
      </c>
      <c r="BH708" s="187">
        <v>877.67130686144651</v>
      </c>
      <c r="BI708" s="187">
        <v>912.87082956449126</v>
      </c>
      <c r="BJ708" s="187">
        <v>945.33192847814155</v>
      </c>
      <c r="BK708" s="187">
        <v>977.32177192889355</v>
      </c>
      <c r="BL708" s="187">
        <v>1010.6642408590193</v>
      </c>
      <c r="BM708" s="187">
        <v>1046.3927639381791</v>
      </c>
    </row>
    <row r="709" spans="1:65" ht="14" customHeight="1" x14ac:dyDescent="0.35">
      <c r="A709" s="4"/>
      <c r="B709" s="1" t="s">
        <v>1344</v>
      </c>
      <c r="C709" s="1" t="s">
        <v>1353</v>
      </c>
      <c r="D709" s="1" t="s">
        <v>716</v>
      </c>
      <c r="E709" s="2"/>
      <c r="F709" s="2"/>
      <c r="G709" s="2"/>
      <c r="H709" s="2"/>
      <c r="I709" s="2"/>
      <c r="J709" s="2"/>
      <c r="K709" s="2"/>
      <c r="L709" s="2"/>
      <c r="M709" s="2"/>
      <c r="N709" s="186"/>
      <c r="O709" s="186"/>
      <c r="P709" s="186"/>
      <c r="Q709" s="186"/>
      <c r="R709" s="186"/>
      <c r="S709" s="186"/>
      <c r="T709" s="186"/>
      <c r="U709" s="186"/>
      <c r="V709" s="186"/>
      <c r="W709" s="186"/>
      <c r="X709" s="186"/>
      <c r="Y709" s="186"/>
      <c r="Z709" s="186"/>
      <c r="AA709" s="186"/>
      <c r="AB709" s="186"/>
      <c r="AC709" s="186"/>
      <c r="AD709" s="186"/>
      <c r="AE709" s="186"/>
      <c r="AF709" s="186"/>
      <c r="AG709" s="186"/>
      <c r="AH709" s="186"/>
      <c r="AI709" s="195"/>
      <c r="AJ709" s="195"/>
      <c r="AK709" s="195"/>
      <c r="AL709" s="195"/>
      <c r="AM709" s="195"/>
      <c r="AN709" s="195"/>
      <c r="AO709" s="195"/>
      <c r="AP709" s="195"/>
      <c r="AQ709" s="195"/>
      <c r="AR709" s="186">
        <v>0</v>
      </c>
      <c r="AS709" s="186">
        <v>80</v>
      </c>
      <c r="AT709" s="186">
        <v>170</v>
      </c>
      <c r="AU709" s="186">
        <v>190</v>
      </c>
      <c r="AV709" s="187">
        <v>198.63614442818971</v>
      </c>
      <c r="AW709" s="187">
        <v>206.94501105270686</v>
      </c>
      <c r="AX709" s="187">
        <v>213.05247959056527</v>
      </c>
      <c r="AY709" s="187">
        <v>222.18041755695953</v>
      </c>
      <c r="AZ709" s="187">
        <v>231.77066556216516</v>
      </c>
      <c r="BA709" s="187">
        <v>240.01530419172181</v>
      </c>
      <c r="BB709" s="187">
        <v>248.07317745709292</v>
      </c>
      <c r="BC709" s="187">
        <v>231.26418507630754</v>
      </c>
      <c r="BD709" s="187">
        <v>263.0934311386365</v>
      </c>
      <c r="BE709" s="187">
        <v>288.73399203466727</v>
      </c>
      <c r="BF709" s="187">
        <v>305.68393527128751</v>
      </c>
      <c r="BG709" s="187">
        <v>320.79121459787996</v>
      </c>
      <c r="BH709" s="187">
        <v>333.51509660734968</v>
      </c>
      <c r="BI709" s="187">
        <v>346.89091523450668</v>
      </c>
      <c r="BJ709" s="187">
        <v>359.2261328216938</v>
      </c>
      <c r="BK709" s="187">
        <v>371.38227333297954</v>
      </c>
      <c r="BL709" s="187">
        <v>384.05241152642731</v>
      </c>
      <c r="BM709" s="187">
        <v>397.62925029650802</v>
      </c>
    </row>
    <row r="710" spans="1:65" ht="14" customHeight="1" x14ac:dyDescent="0.35">
      <c r="A710" s="4"/>
      <c r="B710" s="1" t="s">
        <v>1344</v>
      </c>
      <c r="C710" s="1" t="s">
        <v>1354</v>
      </c>
      <c r="D710" s="1" t="s">
        <v>723</v>
      </c>
      <c r="E710" s="2"/>
      <c r="F710" s="2"/>
      <c r="G710" s="2"/>
      <c r="H710" s="2"/>
      <c r="I710" s="2"/>
      <c r="J710" s="2"/>
      <c r="K710" s="2"/>
      <c r="L710" s="2"/>
      <c r="M710" s="2"/>
      <c r="N710" s="186"/>
      <c r="O710" s="186"/>
      <c r="P710" s="186"/>
      <c r="Q710" s="186"/>
      <c r="R710" s="186"/>
      <c r="S710" s="186"/>
      <c r="T710" s="186"/>
      <c r="U710" s="186"/>
      <c r="V710" s="186"/>
      <c r="W710" s="186"/>
      <c r="X710" s="186"/>
      <c r="Y710" s="186"/>
      <c r="Z710" s="186"/>
      <c r="AA710" s="186"/>
      <c r="AB710" s="186"/>
      <c r="AC710" s="186"/>
      <c r="AD710" s="186"/>
      <c r="AE710" s="186"/>
      <c r="AF710" s="186"/>
      <c r="AG710" s="186"/>
      <c r="AH710" s="186"/>
      <c r="AI710" s="195"/>
      <c r="AJ710" s="195"/>
      <c r="AK710" s="195"/>
      <c r="AL710" s="195"/>
      <c r="AM710" s="195"/>
      <c r="AN710" s="195"/>
      <c r="AO710" s="195"/>
      <c r="AP710" s="195"/>
      <c r="AQ710" s="195"/>
      <c r="AR710" s="186">
        <v>550</v>
      </c>
      <c r="AS710" s="186">
        <v>0</v>
      </c>
      <c r="AT710" s="186">
        <v>0</v>
      </c>
      <c r="AU710" s="186">
        <v>0</v>
      </c>
      <c r="AV710" s="187">
        <v>0</v>
      </c>
      <c r="AW710" s="187">
        <v>0</v>
      </c>
      <c r="AX710" s="187">
        <v>0</v>
      </c>
      <c r="AY710" s="187">
        <v>0</v>
      </c>
      <c r="AZ710" s="187">
        <v>0</v>
      </c>
      <c r="BA710" s="187">
        <v>0</v>
      </c>
      <c r="BB710" s="187">
        <v>0</v>
      </c>
      <c r="BC710" s="187">
        <v>0</v>
      </c>
      <c r="BD710" s="187">
        <v>0</v>
      </c>
      <c r="BE710" s="187">
        <v>0</v>
      </c>
      <c r="BF710" s="187">
        <v>0</v>
      </c>
      <c r="BG710" s="187">
        <v>0</v>
      </c>
      <c r="BH710" s="187">
        <v>0</v>
      </c>
      <c r="BI710" s="187">
        <v>0</v>
      </c>
      <c r="BJ710" s="187">
        <v>0</v>
      </c>
      <c r="BK710" s="187">
        <v>0</v>
      </c>
      <c r="BL710" s="187">
        <v>0</v>
      </c>
      <c r="BM710" s="187">
        <v>0</v>
      </c>
    </row>
    <row r="711" spans="1:65" ht="14" customHeight="1" x14ac:dyDescent="0.35">
      <c r="A711" s="4"/>
      <c r="B711" s="1" t="s">
        <v>1344</v>
      </c>
      <c r="C711" s="1" t="s">
        <v>1355</v>
      </c>
      <c r="D711" s="1" t="s">
        <v>718</v>
      </c>
      <c r="E711" s="2"/>
      <c r="F711" s="2"/>
      <c r="G711" s="2"/>
      <c r="H711" s="2"/>
      <c r="I711" s="2"/>
      <c r="J711" s="2"/>
      <c r="K711" s="2"/>
      <c r="L711" s="2"/>
      <c r="M711" s="2"/>
      <c r="N711" s="186"/>
      <c r="O711" s="186"/>
      <c r="P711" s="186"/>
      <c r="Q711" s="186"/>
      <c r="R711" s="186"/>
      <c r="S711" s="186"/>
      <c r="T711" s="186"/>
      <c r="U711" s="186"/>
      <c r="V711" s="186"/>
      <c r="W711" s="186"/>
      <c r="X711" s="186"/>
      <c r="Y711" s="186"/>
      <c r="Z711" s="186"/>
      <c r="AA711" s="186"/>
      <c r="AB711" s="186"/>
      <c r="AC711" s="186"/>
      <c r="AD711" s="186"/>
      <c r="AE711" s="186"/>
      <c r="AF711" s="186"/>
      <c r="AG711" s="186"/>
      <c r="AH711" s="186"/>
      <c r="AI711" s="195"/>
      <c r="AJ711" s="195"/>
      <c r="AK711" s="195"/>
      <c r="AL711" s="195"/>
      <c r="AM711" s="195"/>
      <c r="AN711" s="195"/>
      <c r="AO711" s="195"/>
      <c r="AP711" s="195"/>
      <c r="AQ711" s="195"/>
      <c r="AR711" s="186">
        <v>0</v>
      </c>
      <c r="AS711" s="186">
        <v>0</v>
      </c>
      <c r="AT711" s="186">
        <v>110</v>
      </c>
      <c r="AU711" s="186">
        <v>110</v>
      </c>
      <c r="AV711" s="187">
        <v>114.99987309000457</v>
      </c>
      <c r="AW711" s="187">
        <v>119.81026955683029</v>
      </c>
      <c r="AX711" s="187">
        <v>123.34617239453779</v>
      </c>
      <c r="AY711" s="187">
        <v>128.63076805929236</v>
      </c>
      <c r="AZ711" s="187">
        <v>134.18301690441143</v>
      </c>
      <c r="BA711" s="187">
        <v>138.9562287425758</v>
      </c>
      <c r="BB711" s="187">
        <v>143.62131326463276</v>
      </c>
      <c r="BC711" s="187">
        <v>133.88979135996755</v>
      </c>
      <c r="BD711" s="187">
        <v>152.31724960657905</v>
      </c>
      <c r="BE711" s="187">
        <v>167.16178486217581</v>
      </c>
      <c r="BF711" s="187">
        <v>176.97490989390332</v>
      </c>
      <c r="BG711" s="187">
        <v>185.72122950403579</v>
      </c>
      <c r="BH711" s="187">
        <v>193.08768750951828</v>
      </c>
      <c r="BI711" s="187">
        <v>200.83158250418811</v>
      </c>
      <c r="BJ711" s="187">
        <v>207.97302426519119</v>
      </c>
      <c r="BK711" s="187">
        <v>215.01078982435661</v>
      </c>
      <c r="BL711" s="187">
        <v>222.34613298898427</v>
      </c>
      <c r="BM711" s="187">
        <v>230.2064080663994</v>
      </c>
    </row>
    <row r="712" spans="1:65" ht="14" customHeight="1" x14ac:dyDescent="0.35">
      <c r="A712" s="4"/>
      <c r="B712" s="1" t="s">
        <v>1344</v>
      </c>
      <c r="C712" s="1" t="s">
        <v>1356</v>
      </c>
      <c r="D712" s="1" t="s">
        <v>718</v>
      </c>
      <c r="E712" s="2"/>
      <c r="F712" s="2"/>
      <c r="G712" s="2"/>
      <c r="H712" s="2"/>
      <c r="I712" s="2"/>
      <c r="J712" s="2"/>
      <c r="K712" s="2"/>
      <c r="L712" s="2"/>
      <c r="M712" s="2"/>
      <c r="N712" s="186"/>
      <c r="O712" s="186"/>
      <c r="P712" s="186"/>
      <c r="Q712" s="186"/>
      <c r="R712" s="186"/>
      <c r="S712" s="186"/>
      <c r="T712" s="186"/>
      <c r="U712" s="186"/>
      <c r="V712" s="186"/>
      <c r="W712" s="186"/>
      <c r="X712" s="186"/>
      <c r="Y712" s="186"/>
      <c r="Z712" s="186"/>
      <c r="AA712" s="186"/>
      <c r="AB712" s="186"/>
      <c r="AC712" s="186"/>
      <c r="AD712" s="186"/>
      <c r="AE712" s="186"/>
      <c r="AF712" s="186"/>
      <c r="AG712" s="186"/>
      <c r="AH712" s="186"/>
      <c r="AI712" s="195"/>
      <c r="AJ712" s="195"/>
      <c r="AK712" s="195"/>
      <c r="AL712" s="195"/>
      <c r="AM712" s="195"/>
      <c r="AN712" s="195"/>
      <c r="AO712" s="195"/>
      <c r="AP712" s="195"/>
      <c r="AQ712" s="195"/>
      <c r="AR712" s="186">
        <v>0</v>
      </c>
      <c r="AS712" s="186">
        <v>0</v>
      </c>
      <c r="AT712" s="186">
        <v>0</v>
      </c>
      <c r="AU712" s="186">
        <v>100</v>
      </c>
      <c r="AV712" s="187">
        <v>104.54533917273143</v>
      </c>
      <c r="AW712" s="187">
        <v>108.91842686984573</v>
      </c>
      <c r="AX712" s="187">
        <v>112.13288399503438</v>
      </c>
      <c r="AY712" s="187">
        <v>116.93706187208397</v>
      </c>
      <c r="AZ712" s="187">
        <v>121.98456082219221</v>
      </c>
      <c r="BA712" s="187">
        <v>126.32384431143255</v>
      </c>
      <c r="BB712" s="187">
        <v>130.56483024057525</v>
      </c>
      <c r="BC712" s="187">
        <v>121.71799214542504</v>
      </c>
      <c r="BD712" s="187">
        <v>138.47022691507186</v>
      </c>
      <c r="BE712" s="187">
        <v>151.96525896561437</v>
      </c>
      <c r="BF712" s="187">
        <v>160.88628172173028</v>
      </c>
      <c r="BG712" s="187">
        <v>168.83748136730526</v>
      </c>
      <c r="BH712" s="187">
        <v>175.53426137228934</v>
      </c>
      <c r="BI712" s="187">
        <v>182.57416591289828</v>
      </c>
      <c r="BJ712" s="187">
        <v>189.06638569562836</v>
      </c>
      <c r="BK712" s="187">
        <v>195.46435438577876</v>
      </c>
      <c r="BL712" s="187">
        <v>202.13284817180391</v>
      </c>
      <c r="BM712" s="187">
        <v>209.27855278763587</v>
      </c>
    </row>
    <row r="713" spans="1:65" ht="14" customHeight="1" x14ac:dyDescent="0.35">
      <c r="A713" s="4"/>
      <c r="B713" s="1" t="s">
        <v>1344</v>
      </c>
      <c r="C713" s="1" t="s">
        <v>1357</v>
      </c>
      <c r="D713" s="1" t="s">
        <v>719</v>
      </c>
      <c r="E713" s="2"/>
      <c r="F713" s="2"/>
      <c r="G713" s="2"/>
      <c r="H713" s="2"/>
      <c r="I713" s="2"/>
      <c r="J713" s="2"/>
      <c r="K713" s="2"/>
      <c r="L713" s="2"/>
      <c r="M713" s="2"/>
      <c r="N713" s="186"/>
      <c r="O713" s="186"/>
      <c r="P713" s="186"/>
      <c r="Q713" s="186"/>
      <c r="R713" s="186"/>
      <c r="S713" s="186"/>
      <c r="T713" s="186"/>
      <c r="U713" s="186"/>
      <c r="V713" s="186"/>
      <c r="W713" s="186"/>
      <c r="X713" s="186"/>
      <c r="Y713" s="186"/>
      <c r="Z713" s="186"/>
      <c r="AA713" s="186"/>
      <c r="AB713" s="186"/>
      <c r="AC713" s="186"/>
      <c r="AD713" s="186"/>
      <c r="AE713" s="186"/>
      <c r="AF713" s="186"/>
      <c r="AG713" s="186"/>
      <c r="AH713" s="186"/>
      <c r="AI713" s="195"/>
      <c r="AJ713" s="195"/>
      <c r="AK713" s="195"/>
      <c r="AL713" s="195"/>
      <c r="AM713" s="195"/>
      <c r="AN713" s="195"/>
      <c r="AO713" s="195"/>
      <c r="AP713" s="195"/>
      <c r="AQ713" s="195"/>
      <c r="AR713" s="186">
        <v>5</v>
      </c>
      <c r="AS713" s="186">
        <v>10</v>
      </c>
      <c r="AT713" s="186">
        <v>10</v>
      </c>
      <c r="AU713" s="186">
        <v>10</v>
      </c>
      <c r="AV713" s="187">
        <v>10.454533917273142</v>
      </c>
      <c r="AW713" s="187">
        <v>10.891842686984571</v>
      </c>
      <c r="AX713" s="187">
        <v>11.213288399503435</v>
      </c>
      <c r="AY713" s="187">
        <v>11.693706187208395</v>
      </c>
      <c r="AZ713" s="187">
        <v>12.198456082219218</v>
      </c>
      <c r="BA713" s="187">
        <v>12.632384431143253</v>
      </c>
      <c r="BB713" s="187">
        <v>13.056483024057522</v>
      </c>
      <c r="BC713" s="187">
        <v>12.171799214542503</v>
      </c>
      <c r="BD713" s="187">
        <v>13.847022691507185</v>
      </c>
      <c r="BE713" s="187">
        <v>15.196525896561434</v>
      </c>
      <c r="BF713" s="187">
        <v>16.088628172173028</v>
      </c>
      <c r="BG713" s="187">
        <v>16.883748136730524</v>
      </c>
      <c r="BH713" s="187">
        <v>17.553426137228932</v>
      </c>
      <c r="BI713" s="187">
        <v>18.257416591289825</v>
      </c>
      <c r="BJ713" s="187">
        <v>18.90663856956283</v>
      </c>
      <c r="BK713" s="187">
        <v>19.54643543857787</v>
      </c>
      <c r="BL713" s="187">
        <v>20.213284817180384</v>
      </c>
      <c r="BM713" s="187">
        <v>20.927855278763577</v>
      </c>
    </row>
    <row r="714" spans="1:65" ht="14" customHeight="1" x14ac:dyDescent="0.35">
      <c r="A714" s="4"/>
      <c r="B714" s="1" t="s">
        <v>1344</v>
      </c>
      <c r="C714" s="1" t="s">
        <v>1358</v>
      </c>
      <c r="D714" s="1" t="s">
        <v>2115</v>
      </c>
      <c r="E714" s="2"/>
      <c r="F714" s="2"/>
      <c r="G714" s="2"/>
      <c r="H714" s="2"/>
      <c r="I714" s="2"/>
      <c r="J714" s="2"/>
      <c r="K714" s="2"/>
      <c r="L714" s="2"/>
      <c r="M714" s="2"/>
      <c r="N714" s="186"/>
      <c r="O714" s="186"/>
      <c r="P714" s="186"/>
      <c r="Q714" s="186"/>
      <c r="R714" s="186"/>
      <c r="S714" s="186"/>
      <c r="T714" s="186"/>
      <c r="U714" s="186"/>
      <c r="V714" s="186"/>
      <c r="W714" s="186"/>
      <c r="X714" s="186"/>
      <c r="Y714" s="186"/>
      <c r="Z714" s="186"/>
      <c r="AA714" s="186"/>
      <c r="AB714" s="186"/>
      <c r="AC714" s="186"/>
      <c r="AD714" s="186"/>
      <c r="AE714" s="186"/>
      <c r="AF714" s="186"/>
      <c r="AG714" s="186"/>
      <c r="AH714" s="186"/>
      <c r="AI714" s="195"/>
      <c r="AJ714" s="195"/>
      <c r="AK714" s="195"/>
      <c r="AL714" s="195"/>
      <c r="AM714" s="195"/>
      <c r="AN714" s="195"/>
      <c r="AO714" s="195"/>
      <c r="AP714" s="195"/>
      <c r="AQ714" s="195"/>
      <c r="AR714" s="186">
        <v>0</v>
      </c>
      <c r="AS714" s="186">
        <v>40</v>
      </c>
      <c r="AT714" s="186">
        <v>65</v>
      </c>
      <c r="AU714" s="186">
        <v>40</v>
      </c>
      <c r="AV714" s="187">
        <v>41.81813566909257</v>
      </c>
      <c r="AW714" s="187">
        <v>43.567370747938284</v>
      </c>
      <c r="AX714" s="187">
        <v>44.853153598013741</v>
      </c>
      <c r="AY714" s="187">
        <v>46.774824748833581</v>
      </c>
      <c r="AZ714" s="187">
        <v>48.793824328876873</v>
      </c>
      <c r="BA714" s="187">
        <v>50.529537724573011</v>
      </c>
      <c r="BB714" s="187">
        <v>52.225932096230089</v>
      </c>
      <c r="BC714" s="187">
        <v>48.687196858170012</v>
      </c>
      <c r="BD714" s="187">
        <v>55.388090766028739</v>
      </c>
      <c r="BE714" s="187">
        <v>60.786103586245737</v>
      </c>
      <c r="BF714" s="187">
        <v>64.354512688692111</v>
      </c>
      <c r="BG714" s="187">
        <v>67.534992546922098</v>
      </c>
      <c r="BH714" s="187">
        <v>70.213704548915729</v>
      </c>
      <c r="BI714" s="187">
        <v>73.029666365159301</v>
      </c>
      <c r="BJ714" s="187">
        <v>75.626554278251319</v>
      </c>
      <c r="BK714" s="187">
        <v>78.185741754311479</v>
      </c>
      <c r="BL714" s="187">
        <v>80.853139268721534</v>
      </c>
      <c r="BM714" s="187">
        <v>83.711421115054307</v>
      </c>
    </row>
    <row r="715" spans="1:65" ht="14" customHeight="1" x14ac:dyDescent="0.35">
      <c r="A715" s="4"/>
      <c r="B715" s="1" t="s">
        <v>1344</v>
      </c>
      <c r="C715" s="1" t="s">
        <v>1319</v>
      </c>
      <c r="D715" s="1" t="s">
        <v>707</v>
      </c>
      <c r="E715" s="2"/>
      <c r="F715" s="2"/>
      <c r="G715" s="2"/>
      <c r="H715" s="2"/>
      <c r="I715" s="2"/>
      <c r="J715" s="2"/>
      <c r="K715" s="2"/>
      <c r="L715" s="2"/>
      <c r="M715" s="2"/>
      <c r="N715" s="186"/>
      <c r="O715" s="186"/>
      <c r="P715" s="186"/>
      <c r="Q715" s="186"/>
      <c r="R715" s="186"/>
      <c r="S715" s="186"/>
      <c r="T715" s="186"/>
      <c r="U715" s="186"/>
      <c r="V715" s="186"/>
      <c r="W715" s="186"/>
      <c r="X715" s="186"/>
      <c r="Y715" s="186"/>
      <c r="Z715" s="186"/>
      <c r="AA715" s="186"/>
      <c r="AB715" s="186"/>
      <c r="AC715" s="186"/>
      <c r="AD715" s="186"/>
      <c r="AE715" s="186"/>
      <c r="AF715" s="186"/>
      <c r="AG715" s="186"/>
      <c r="AH715" s="186"/>
      <c r="AI715" s="195"/>
      <c r="AJ715" s="195"/>
      <c r="AK715" s="195"/>
      <c r="AL715" s="195"/>
      <c r="AM715" s="195"/>
      <c r="AN715" s="195"/>
      <c r="AO715" s="195"/>
      <c r="AP715" s="195"/>
      <c r="AQ715" s="195"/>
      <c r="AR715" s="186">
        <v>0</v>
      </c>
      <c r="AS715" s="186">
        <v>-135</v>
      </c>
      <c r="AT715" s="186">
        <v>10</v>
      </c>
      <c r="AU715" s="186">
        <v>0</v>
      </c>
      <c r="AV715" s="187">
        <v>0</v>
      </c>
      <c r="AW715" s="187">
        <v>0</v>
      </c>
      <c r="AX715" s="187">
        <v>0</v>
      </c>
      <c r="AY715" s="187">
        <v>0</v>
      </c>
      <c r="AZ715" s="187">
        <v>0</v>
      </c>
      <c r="BA715" s="187">
        <v>0</v>
      </c>
      <c r="BB715" s="187">
        <v>0</v>
      </c>
      <c r="BC715" s="187">
        <v>0</v>
      </c>
      <c r="BD715" s="187">
        <v>0</v>
      </c>
      <c r="BE715" s="187">
        <v>0</v>
      </c>
      <c r="BF715" s="187">
        <v>0</v>
      </c>
      <c r="BG715" s="187">
        <v>0</v>
      </c>
      <c r="BH715" s="187">
        <v>0</v>
      </c>
      <c r="BI715" s="187">
        <v>0</v>
      </c>
      <c r="BJ715" s="187">
        <v>0</v>
      </c>
      <c r="BK715" s="187">
        <v>0</v>
      </c>
      <c r="BL715" s="187">
        <v>0</v>
      </c>
      <c r="BM715" s="187">
        <v>0</v>
      </c>
    </row>
    <row r="716" spans="1:65" ht="14" customHeight="1" x14ac:dyDescent="0.35">
      <c r="A716" s="4"/>
      <c r="B716" s="1" t="s">
        <v>1344</v>
      </c>
      <c r="C716" s="1" t="s">
        <v>1359</v>
      </c>
      <c r="D716" s="1" t="s">
        <v>2115</v>
      </c>
      <c r="E716" s="2"/>
      <c r="F716" s="2"/>
      <c r="G716" s="2"/>
      <c r="H716" s="2"/>
      <c r="I716" s="2"/>
      <c r="J716" s="2"/>
      <c r="K716" s="2"/>
      <c r="L716" s="2"/>
      <c r="M716" s="2"/>
      <c r="N716" s="186"/>
      <c r="O716" s="186"/>
      <c r="P716" s="186"/>
      <c r="Q716" s="186"/>
      <c r="R716" s="186"/>
      <c r="S716" s="186"/>
      <c r="T716" s="186"/>
      <c r="U716" s="186"/>
      <c r="V716" s="186"/>
      <c r="W716" s="186"/>
      <c r="X716" s="186"/>
      <c r="Y716" s="186"/>
      <c r="Z716" s="186"/>
      <c r="AA716" s="186"/>
      <c r="AB716" s="186"/>
      <c r="AC716" s="186"/>
      <c r="AD716" s="186"/>
      <c r="AE716" s="186"/>
      <c r="AF716" s="186"/>
      <c r="AG716" s="186"/>
      <c r="AH716" s="186"/>
      <c r="AI716" s="195"/>
      <c r="AJ716" s="195"/>
      <c r="AK716" s="195"/>
      <c r="AL716" s="195"/>
      <c r="AM716" s="195"/>
      <c r="AN716" s="195"/>
      <c r="AO716" s="195"/>
      <c r="AP716" s="195"/>
      <c r="AQ716" s="195"/>
      <c r="AR716" s="186">
        <v>0</v>
      </c>
      <c r="AS716" s="186">
        <v>-10</v>
      </c>
      <c r="AT716" s="186">
        <v>-380</v>
      </c>
      <c r="AU716" s="186">
        <v>-110</v>
      </c>
      <c r="AV716" s="187">
        <v>-114.99987309000457</v>
      </c>
      <c r="AW716" s="187">
        <v>-119.81026955683029</v>
      </c>
      <c r="AX716" s="187">
        <v>-123.34617239453779</v>
      </c>
      <c r="AY716" s="187">
        <v>-128.63076805929236</v>
      </c>
      <c r="AZ716" s="187">
        <v>-134.18301690441143</v>
      </c>
      <c r="BA716" s="187">
        <v>-138.9562287425758</v>
      </c>
      <c r="BB716" s="187">
        <v>-143.62131326463276</v>
      </c>
      <c r="BC716" s="187">
        <v>-133.88979135996755</v>
      </c>
      <c r="BD716" s="187">
        <v>-152.31724960657905</v>
      </c>
      <c r="BE716" s="187">
        <v>-167.16178486217581</v>
      </c>
      <c r="BF716" s="187">
        <v>-176.97490989390332</v>
      </c>
      <c r="BG716" s="187">
        <v>-185.72122950403579</v>
      </c>
      <c r="BH716" s="187">
        <v>-193.08768750951828</v>
      </c>
      <c r="BI716" s="187">
        <v>-200.83158250418811</v>
      </c>
      <c r="BJ716" s="187">
        <v>-207.97302426519119</v>
      </c>
      <c r="BK716" s="187">
        <v>-215.01078982435661</v>
      </c>
      <c r="BL716" s="187">
        <v>-222.34613298898427</v>
      </c>
      <c r="BM716" s="187">
        <v>-230.2064080663994</v>
      </c>
    </row>
    <row r="717" spans="1:65" ht="14" customHeight="1" x14ac:dyDescent="0.35">
      <c r="A717" s="4"/>
      <c r="B717" s="1" t="s">
        <v>1344</v>
      </c>
      <c r="C717" s="1" t="s">
        <v>1360</v>
      </c>
      <c r="D717" s="1" t="s">
        <v>709</v>
      </c>
      <c r="E717" s="2"/>
      <c r="F717" s="2"/>
      <c r="G717" s="2"/>
      <c r="H717" s="2"/>
      <c r="I717" s="2"/>
      <c r="J717" s="2"/>
      <c r="K717" s="2"/>
      <c r="L717" s="2"/>
      <c r="M717" s="2"/>
      <c r="N717" s="186"/>
      <c r="O717" s="186"/>
      <c r="P717" s="186"/>
      <c r="Q717" s="186"/>
      <c r="R717" s="186"/>
      <c r="S717" s="186"/>
      <c r="T717" s="186"/>
      <c r="U717" s="186"/>
      <c r="V717" s="186"/>
      <c r="W717" s="186"/>
      <c r="X717" s="186"/>
      <c r="Y717" s="186"/>
      <c r="Z717" s="186"/>
      <c r="AA717" s="186"/>
      <c r="AB717" s="186"/>
      <c r="AC717" s="186"/>
      <c r="AD717" s="186"/>
      <c r="AE717" s="186"/>
      <c r="AF717" s="186"/>
      <c r="AG717" s="186"/>
      <c r="AH717" s="186"/>
      <c r="AI717" s="195"/>
      <c r="AJ717" s="195"/>
      <c r="AK717" s="195"/>
      <c r="AL717" s="195"/>
      <c r="AM717" s="195"/>
      <c r="AN717" s="195"/>
      <c r="AO717" s="195"/>
      <c r="AP717" s="195"/>
      <c r="AQ717" s="195"/>
      <c r="AR717" s="186">
        <v>0</v>
      </c>
      <c r="AS717" s="186">
        <v>0</v>
      </c>
      <c r="AT717" s="186">
        <v>50</v>
      </c>
      <c r="AU717" s="186">
        <v>50</v>
      </c>
      <c r="AV717" s="187">
        <v>52.272669586365716</v>
      </c>
      <c r="AW717" s="187">
        <v>54.459213434922866</v>
      </c>
      <c r="AX717" s="187">
        <v>56.066441997517188</v>
      </c>
      <c r="AY717" s="187">
        <v>58.468530936041986</v>
      </c>
      <c r="AZ717" s="187">
        <v>60.992280411096104</v>
      </c>
      <c r="BA717" s="187">
        <v>63.161922155716276</v>
      </c>
      <c r="BB717" s="187">
        <v>65.282415120287624</v>
      </c>
      <c r="BC717" s="187">
        <v>60.858996072712522</v>
      </c>
      <c r="BD717" s="187">
        <v>69.235113457535931</v>
      </c>
      <c r="BE717" s="187">
        <v>75.982629482807184</v>
      </c>
      <c r="BF717" s="187">
        <v>80.443140860865142</v>
      </c>
      <c r="BG717" s="187">
        <v>84.418740683652629</v>
      </c>
      <c r="BH717" s="187">
        <v>87.767130686144668</v>
      </c>
      <c r="BI717" s="187">
        <v>91.28708295644914</v>
      </c>
      <c r="BJ717" s="187">
        <v>94.533192847814178</v>
      </c>
      <c r="BK717" s="187">
        <v>97.732177192889381</v>
      </c>
      <c r="BL717" s="187">
        <v>101.06642408590196</v>
      </c>
      <c r="BM717" s="187">
        <v>104.63927639381794</v>
      </c>
    </row>
    <row r="718" spans="1:65" ht="14" customHeight="1" x14ac:dyDescent="0.35">
      <c r="A718" s="4"/>
      <c r="B718" s="1" t="s">
        <v>1344</v>
      </c>
      <c r="C718" s="1" t="s">
        <v>1361</v>
      </c>
      <c r="D718" s="1" t="s">
        <v>718</v>
      </c>
      <c r="E718" s="2"/>
      <c r="F718" s="2"/>
      <c r="G718" s="2"/>
      <c r="H718" s="2"/>
      <c r="I718" s="2"/>
      <c r="J718" s="2"/>
      <c r="K718" s="2"/>
      <c r="L718" s="2"/>
      <c r="M718" s="2"/>
      <c r="N718" s="186"/>
      <c r="O718" s="186"/>
      <c r="P718" s="186"/>
      <c r="Q718" s="186"/>
      <c r="R718" s="186"/>
      <c r="S718" s="186"/>
      <c r="T718" s="186"/>
      <c r="U718" s="186"/>
      <c r="V718" s="186"/>
      <c r="W718" s="186"/>
      <c r="X718" s="186"/>
      <c r="Y718" s="186"/>
      <c r="Z718" s="186"/>
      <c r="AA718" s="186"/>
      <c r="AB718" s="186"/>
      <c r="AC718" s="186"/>
      <c r="AD718" s="186"/>
      <c r="AE718" s="186"/>
      <c r="AF718" s="186"/>
      <c r="AG718" s="186"/>
      <c r="AH718" s="186"/>
      <c r="AI718" s="195"/>
      <c r="AJ718" s="195"/>
      <c r="AK718" s="195"/>
      <c r="AL718" s="195"/>
      <c r="AM718" s="195"/>
      <c r="AN718" s="195"/>
      <c r="AO718" s="195"/>
      <c r="AP718" s="195"/>
      <c r="AQ718" s="195"/>
      <c r="AR718" s="186">
        <v>0</v>
      </c>
      <c r="AS718" s="186">
        <v>50</v>
      </c>
      <c r="AT718" s="186">
        <v>45</v>
      </c>
      <c r="AU718" s="186">
        <v>45</v>
      </c>
      <c r="AV718" s="187">
        <v>47.045402627729146</v>
      </c>
      <c r="AW718" s="187">
        <v>49.013292091430579</v>
      </c>
      <c r="AX718" s="187">
        <v>50.459797797765468</v>
      </c>
      <c r="AY718" s="187">
        <v>52.621677842437791</v>
      </c>
      <c r="AZ718" s="187">
        <v>54.893052369986492</v>
      </c>
      <c r="BA718" s="187">
        <v>56.845729940144643</v>
      </c>
      <c r="BB718" s="187">
        <v>58.75417360825886</v>
      </c>
      <c r="BC718" s="187">
        <v>54.77309646544127</v>
      </c>
      <c r="BD718" s="187">
        <v>62.311602111782335</v>
      </c>
      <c r="BE718" s="187">
        <v>68.384366534526464</v>
      </c>
      <c r="BF718" s="187">
        <v>72.398826774778627</v>
      </c>
      <c r="BG718" s="187">
        <v>75.976866615287364</v>
      </c>
      <c r="BH718" s="187">
        <v>78.990417617530198</v>
      </c>
      <c r="BI718" s="187">
        <v>82.158374660804228</v>
      </c>
      <c r="BJ718" s="187">
        <v>85.079873563032763</v>
      </c>
      <c r="BK718" s="187">
        <v>87.958959473600444</v>
      </c>
      <c r="BL718" s="187">
        <v>90.959781677311767</v>
      </c>
      <c r="BM718" s="187">
        <v>94.175348754436143</v>
      </c>
    </row>
    <row r="719" spans="1:65" ht="14" customHeight="1" x14ac:dyDescent="0.35">
      <c r="A719" s="4"/>
      <c r="B719" s="1" t="s">
        <v>1344</v>
      </c>
      <c r="C719" s="1" t="s">
        <v>1362</v>
      </c>
      <c r="D719" s="1" t="s">
        <v>718</v>
      </c>
      <c r="E719" s="2"/>
      <c r="F719" s="2"/>
      <c r="G719" s="2"/>
      <c r="H719" s="2"/>
      <c r="I719" s="2"/>
      <c r="J719" s="2"/>
      <c r="K719" s="2"/>
      <c r="L719" s="2"/>
      <c r="M719" s="2"/>
      <c r="N719" s="186"/>
      <c r="O719" s="186"/>
      <c r="P719" s="186"/>
      <c r="Q719" s="186"/>
      <c r="R719" s="186"/>
      <c r="S719" s="186"/>
      <c r="T719" s="186"/>
      <c r="U719" s="186"/>
      <c r="V719" s="186"/>
      <c r="W719" s="186"/>
      <c r="X719" s="186"/>
      <c r="Y719" s="186"/>
      <c r="Z719" s="186"/>
      <c r="AA719" s="186"/>
      <c r="AB719" s="186"/>
      <c r="AC719" s="186"/>
      <c r="AD719" s="186"/>
      <c r="AE719" s="186"/>
      <c r="AF719" s="186"/>
      <c r="AG719" s="186"/>
      <c r="AH719" s="186"/>
      <c r="AI719" s="195"/>
      <c r="AJ719" s="195"/>
      <c r="AK719" s="195"/>
      <c r="AL719" s="195"/>
      <c r="AM719" s="195"/>
      <c r="AN719" s="195"/>
      <c r="AO719" s="195"/>
      <c r="AP719" s="195"/>
      <c r="AQ719" s="195"/>
      <c r="AR719" s="186">
        <v>0</v>
      </c>
      <c r="AS719" s="186">
        <v>0</v>
      </c>
      <c r="AT719" s="186">
        <v>0</v>
      </c>
      <c r="AU719" s="186">
        <v>120</v>
      </c>
      <c r="AV719" s="187">
        <v>125.45440700727772</v>
      </c>
      <c r="AW719" s="187">
        <v>130.70211224381487</v>
      </c>
      <c r="AX719" s="187">
        <v>134.55946079404123</v>
      </c>
      <c r="AY719" s="187">
        <v>140.32447424650076</v>
      </c>
      <c r="AZ719" s="187">
        <v>146.38147298663063</v>
      </c>
      <c r="BA719" s="187">
        <v>151.58861317371904</v>
      </c>
      <c r="BB719" s="187">
        <v>156.67779628869027</v>
      </c>
      <c r="BC719" s="187">
        <v>146.06159057451003</v>
      </c>
      <c r="BD719" s="187">
        <v>166.16427229808622</v>
      </c>
      <c r="BE719" s="187">
        <v>182.35831075873722</v>
      </c>
      <c r="BF719" s="187">
        <v>193.06353806607632</v>
      </c>
      <c r="BG719" s="187">
        <v>202.60497764076629</v>
      </c>
      <c r="BH719" s="187">
        <v>210.64111364674719</v>
      </c>
      <c r="BI719" s="187">
        <v>219.08899909547793</v>
      </c>
      <c r="BJ719" s="187">
        <v>226.87966283475401</v>
      </c>
      <c r="BK719" s="187">
        <v>234.55722526293448</v>
      </c>
      <c r="BL719" s="187">
        <v>242.55941780616467</v>
      </c>
      <c r="BM719" s="187">
        <v>251.13426334516302</v>
      </c>
    </row>
    <row r="720" spans="1:65" ht="14" customHeight="1" x14ac:dyDescent="0.35">
      <c r="A720" s="4"/>
      <c r="B720" s="9" t="s">
        <v>1344</v>
      </c>
      <c r="C720" s="9" t="s">
        <v>1363</v>
      </c>
      <c r="D720" s="9" t="s">
        <v>718</v>
      </c>
      <c r="E720" s="193"/>
      <c r="F720" s="193"/>
      <c r="G720" s="193"/>
      <c r="H720" s="193"/>
      <c r="I720" s="193"/>
      <c r="J720" s="193"/>
      <c r="K720" s="193"/>
      <c r="L720" s="193"/>
      <c r="M720" s="193"/>
      <c r="N720" s="188"/>
      <c r="O720" s="188"/>
      <c r="P720" s="188"/>
      <c r="Q720" s="188"/>
      <c r="R720" s="188"/>
      <c r="S720" s="188"/>
      <c r="T720" s="188"/>
      <c r="U720" s="188"/>
      <c r="V720" s="188"/>
      <c r="W720" s="188"/>
      <c r="X720" s="188"/>
      <c r="Y720" s="188"/>
      <c r="Z720" s="188"/>
      <c r="AA720" s="188"/>
      <c r="AB720" s="188"/>
      <c r="AC720" s="188"/>
      <c r="AD720" s="188"/>
      <c r="AE720" s="188"/>
      <c r="AF720" s="188"/>
      <c r="AG720" s="188"/>
      <c r="AH720" s="188"/>
      <c r="AI720" s="196"/>
      <c r="AJ720" s="196"/>
      <c r="AK720" s="196"/>
      <c r="AL720" s="196"/>
      <c r="AM720" s="196"/>
      <c r="AN720" s="196"/>
      <c r="AO720" s="196"/>
      <c r="AP720" s="196"/>
      <c r="AQ720" s="196"/>
      <c r="AR720" s="188">
        <v>0</v>
      </c>
      <c r="AS720" s="188">
        <v>35</v>
      </c>
      <c r="AT720" s="188">
        <v>85</v>
      </c>
      <c r="AU720" s="188">
        <v>85</v>
      </c>
      <c r="AV720" s="155">
        <v>88.863538296821716</v>
      </c>
      <c r="AW720" s="155">
        <v>92.58066283936887</v>
      </c>
      <c r="AX720" s="155">
        <v>95.312951395779208</v>
      </c>
      <c r="AY720" s="155">
        <v>99.396502591271371</v>
      </c>
      <c r="AZ720" s="155">
        <v>103.68687669886337</v>
      </c>
      <c r="BA720" s="155">
        <v>107.37526766471767</v>
      </c>
      <c r="BB720" s="155">
        <v>110.98010570448896</v>
      </c>
      <c r="BC720" s="155">
        <v>103.4602933236113</v>
      </c>
      <c r="BD720" s="155">
        <v>117.69969287781109</v>
      </c>
      <c r="BE720" s="155">
        <v>129.17047012077222</v>
      </c>
      <c r="BF720" s="155">
        <v>136.75333946347075</v>
      </c>
      <c r="BG720" s="155">
        <v>143.51185916220948</v>
      </c>
      <c r="BH720" s="155">
        <v>149.20412216644593</v>
      </c>
      <c r="BI720" s="155">
        <v>155.18804102596354</v>
      </c>
      <c r="BJ720" s="155">
        <v>160.7064278412841</v>
      </c>
      <c r="BK720" s="155">
        <v>166.14470122791192</v>
      </c>
      <c r="BL720" s="155">
        <v>171.8129209460333</v>
      </c>
      <c r="BM720" s="155">
        <v>177.88676986949045</v>
      </c>
    </row>
    <row r="721" spans="1:65" ht="14" customHeight="1" x14ac:dyDescent="0.35">
      <c r="A721" s="4"/>
      <c r="B721" s="1" t="s">
        <v>1364</v>
      </c>
      <c r="C721" s="1" t="s">
        <v>1365</v>
      </c>
      <c r="D721" s="1" t="s">
        <v>711</v>
      </c>
      <c r="E721" s="2"/>
      <c r="F721" s="2"/>
      <c r="G721" s="2"/>
      <c r="H721" s="2"/>
      <c r="I721" s="2"/>
      <c r="J721" s="2"/>
      <c r="K721" s="2"/>
      <c r="L721" s="2"/>
      <c r="M721" s="2"/>
      <c r="N721" s="186"/>
      <c r="O721" s="186"/>
      <c r="P721" s="186"/>
      <c r="Q721" s="186"/>
      <c r="R721" s="186"/>
      <c r="S721" s="186"/>
      <c r="T721" s="186"/>
      <c r="U721" s="186"/>
      <c r="V721" s="186"/>
      <c r="W721" s="186"/>
      <c r="X721" s="186"/>
      <c r="Y721" s="186"/>
      <c r="Z721" s="186"/>
      <c r="AA721" s="186"/>
      <c r="AB721" s="186"/>
      <c r="AC721" s="186"/>
      <c r="AD721" s="186"/>
      <c r="AE721" s="186"/>
      <c r="AF721" s="186"/>
      <c r="AG721" s="186"/>
      <c r="AH721" s="186"/>
      <c r="AI721" s="195"/>
      <c r="AJ721" s="195"/>
      <c r="AK721" s="195"/>
      <c r="AL721" s="195"/>
      <c r="AM721" s="195"/>
      <c r="AN721" s="195"/>
      <c r="AO721" s="195"/>
      <c r="AP721" s="195"/>
      <c r="AQ721" s="195"/>
      <c r="AR721" s="186">
        <v>0</v>
      </c>
      <c r="AS721" s="186">
        <v>-5</v>
      </c>
      <c r="AT721" s="186">
        <v>-75</v>
      </c>
      <c r="AU721" s="186">
        <v>-90</v>
      </c>
      <c r="AV721" s="187">
        <v>-94.090805255458292</v>
      </c>
      <c r="AW721" s="187">
        <v>-98.026584182861157</v>
      </c>
      <c r="AX721" s="187">
        <v>-100.91959559553094</v>
      </c>
      <c r="AY721" s="187">
        <v>-105.24335568487558</v>
      </c>
      <c r="AZ721" s="187">
        <v>-109.78610473997298</v>
      </c>
      <c r="BA721" s="187">
        <v>-113.69145988028929</v>
      </c>
      <c r="BB721" s="187">
        <v>-117.50834721651772</v>
      </c>
      <c r="BC721" s="187">
        <v>-109.54619293088254</v>
      </c>
      <c r="BD721" s="187">
        <v>-124.62320422356467</v>
      </c>
      <c r="BE721" s="187">
        <v>-136.76873306905293</v>
      </c>
      <c r="BF721" s="187">
        <v>-144.79765354955725</v>
      </c>
      <c r="BG721" s="187">
        <v>-151.95373323057473</v>
      </c>
      <c r="BH721" s="187">
        <v>-157.9808352350604</v>
      </c>
      <c r="BI721" s="187">
        <v>-164.31674932160846</v>
      </c>
      <c r="BJ721" s="187">
        <v>-170.15974712606553</v>
      </c>
      <c r="BK721" s="187">
        <v>-175.91791894720089</v>
      </c>
      <c r="BL721" s="187">
        <v>-181.91956335462353</v>
      </c>
      <c r="BM721" s="187">
        <v>-188.35069750887229</v>
      </c>
    </row>
    <row r="722" spans="1:65" ht="14" customHeight="1" x14ac:dyDescent="0.35">
      <c r="A722" s="4"/>
      <c r="B722" s="1" t="s">
        <v>1364</v>
      </c>
      <c r="C722" s="1" t="s">
        <v>1366</v>
      </c>
      <c r="D722" s="1" t="s">
        <v>2115</v>
      </c>
      <c r="E722" s="2"/>
      <c r="F722" s="2"/>
      <c r="G722" s="2"/>
      <c r="H722" s="2"/>
      <c r="I722" s="2"/>
      <c r="J722" s="2"/>
      <c r="K722" s="2"/>
      <c r="L722" s="2"/>
      <c r="M722" s="2"/>
      <c r="N722" s="186"/>
      <c r="O722" s="186"/>
      <c r="P722" s="186"/>
      <c r="Q722" s="186"/>
      <c r="R722" s="186"/>
      <c r="S722" s="186"/>
      <c r="T722" s="186"/>
      <c r="U722" s="186"/>
      <c r="V722" s="186"/>
      <c r="W722" s="186"/>
      <c r="X722" s="186"/>
      <c r="Y722" s="186"/>
      <c r="Z722" s="186"/>
      <c r="AA722" s="186"/>
      <c r="AB722" s="186"/>
      <c r="AC722" s="186"/>
      <c r="AD722" s="186"/>
      <c r="AE722" s="186"/>
      <c r="AF722" s="186"/>
      <c r="AG722" s="186"/>
      <c r="AH722" s="186"/>
      <c r="AI722" s="195"/>
      <c r="AJ722" s="195"/>
      <c r="AK722" s="195"/>
      <c r="AL722" s="195"/>
      <c r="AM722" s="195"/>
      <c r="AN722" s="195"/>
      <c r="AO722" s="195"/>
      <c r="AP722" s="195"/>
      <c r="AQ722" s="195"/>
      <c r="AR722" s="186">
        <v>0</v>
      </c>
      <c r="AS722" s="186">
        <v>-30</v>
      </c>
      <c r="AT722" s="186">
        <v>-120</v>
      </c>
      <c r="AU722" s="186">
        <v>-110</v>
      </c>
      <c r="AV722" s="187">
        <v>-114.99987309000457</v>
      </c>
      <c r="AW722" s="187">
        <v>-119.81026955683029</v>
      </c>
      <c r="AX722" s="187">
        <v>-123.34617239453779</v>
      </c>
      <c r="AY722" s="187">
        <v>-128.63076805929236</v>
      </c>
      <c r="AZ722" s="187">
        <v>-134.18301690441143</v>
      </c>
      <c r="BA722" s="187">
        <v>-138.9562287425758</v>
      </c>
      <c r="BB722" s="187">
        <v>-143.62131326463276</v>
      </c>
      <c r="BC722" s="187">
        <v>-133.88979135996755</v>
      </c>
      <c r="BD722" s="187">
        <v>-152.31724960657905</v>
      </c>
      <c r="BE722" s="187">
        <v>-167.16178486217581</v>
      </c>
      <c r="BF722" s="187">
        <v>-176.97490989390332</v>
      </c>
      <c r="BG722" s="187">
        <v>-185.72122950403579</v>
      </c>
      <c r="BH722" s="187">
        <v>-193.08768750951828</v>
      </c>
      <c r="BI722" s="187">
        <v>-200.83158250418811</v>
      </c>
      <c r="BJ722" s="187">
        <v>-207.97302426519119</v>
      </c>
      <c r="BK722" s="187">
        <v>-215.01078982435661</v>
      </c>
      <c r="BL722" s="187">
        <v>-222.34613298898427</v>
      </c>
      <c r="BM722" s="187">
        <v>-230.2064080663994</v>
      </c>
    </row>
    <row r="723" spans="1:65" ht="14" customHeight="1" x14ac:dyDescent="0.35">
      <c r="A723" s="4"/>
      <c r="B723" s="1" t="s">
        <v>1364</v>
      </c>
      <c r="C723" s="1" t="s">
        <v>1367</v>
      </c>
      <c r="D723" s="1" t="s">
        <v>707</v>
      </c>
      <c r="E723" s="2"/>
      <c r="F723" s="2"/>
      <c r="G723" s="2"/>
      <c r="H723" s="2"/>
      <c r="I723" s="2"/>
      <c r="J723" s="2"/>
      <c r="K723" s="2"/>
      <c r="L723" s="2"/>
      <c r="M723" s="2"/>
      <c r="N723" s="186"/>
      <c r="O723" s="186"/>
      <c r="P723" s="186"/>
      <c r="Q723" s="186"/>
      <c r="R723" s="186"/>
      <c r="S723" s="186"/>
      <c r="T723" s="186"/>
      <c r="U723" s="186"/>
      <c r="V723" s="186"/>
      <c r="W723" s="186"/>
      <c r="X723" s="186"/>
      <c r="Y723" s="186"/>
      <c r="Z723" s="186"/>
      <c r="AA723" s="186"/>
      <c r="AB723" s="186"/>
      <c r="AC723" s="186"/>
      <c r="AD723" s="186"/>
      <c r="AE723" s="186"/>
      <c r="AF723" s="186"/>
      <c r="AG723" s="186"/>
      <c r="AH723" s="186"/>
      <c r="AI723" s="195"/>
      <c r="AJ723" s="195"/>
      <c r="AK723" s="195"/>
      <c r="AL723" s="195"/>
      <c r="AM723" s="195"/>
      <c r="AN723" s="195"/>
      <c r="AO723" s="195"/>
      <c r="AP723" s="195"/>
      <c r="AQ723" s="195"/>
      <c r="AR723" s="186">
        <v>0</v>
      </c>
      <c r="AS723" s="186">
        <v>-210</v>
      </c>
      <c r="AT723" s="186">
        <v>-205</v>
      </c>
      <c r="AU723" s="186">
        <v>5</v>
      </c>
      <c r="AV723" s="187">
        <v>5.2272669586365712</v>
      </c>
      <c r="AW723" s="187">
        <v>5.4459213434922855</v>
      </c>
      <c r="AX723" s="187">
        <v>5.6066441997517176</v>
      </c>
      <c r="AY723" s="187">
        <v>5.8468530936041976</v>
      </c>
      <c r="AZ723" s="187">
        <v>6.0992280411096091</v>
      </c>
      <c r="BA723" s="187">
        <v>6.3161922155716264</v>
      </c>
      <c r="BB723" s="187">
        <v>6.5282415120287611</v>
      </c>
      <c r="BC723" s="187">
        <v>6.0858996072712515</v>
      </c>
      <c r="BD723" s="187">
        <v>6.9235113457535924</v>
      </c>
      <c r="BE723" s="187">
        <v>7.5982629482807171</v>
      </c>
      <c r="BF723" s="187">
        <v>8.0443140860865139</v>
      </c>
      <c r="BG723" s="187">
        <v>8.4418740683652622</v>
      </c>
      <c r="BH723" s="187">
        <v>8.7767130686144661</v>
      </c>
      <c r="BI723" s="187">
        <v>9.1287082956449126</v>
      </c>
      <c r="BJ723" s="187">
        <v>9.4533192847814149</v>
      </c>
      <c r="BK723" s="187">
        <v>9.7732177192889349</v>
      </c>
      <c r="BL723" s="187">
        <v>10.106642408590192</v>
      </c>
      <c r="BM723" s="187">
        <v>10.463927639381788</v>
      </c>
    </row>
    <row r="724" spans="1:65" ht="14" customHeight="1" x14ac:dyDescent="0.35">
      <c r="A724" s="4"/>
      <c r="B724" s="1" t="s">
        <v>1364</v>
      </c>
      <c r="C724" s="1" t="s">
        <v>1368</v>
      </c>
      <c r="D724" s="1" t="s">
        <v>2115</v>
      </c>
      <c r="E724" s="2"/>
      <c r="F724" s="2"/>
      <c r="G724" s="2"/>
      <c r="H724" s="2"/>
      <c r="I724" s="2"/>
      <c r="J724" s="2"/>
      <c r="K724" s="2"/>
      <c r="L724" s="2"/>
      <c r="M724" s="2"/>
      <c r="N724" s="186"/>
      <c r="O724" s="186"/>
      <c r="P724" s="186"/>
      <c r="Q724" s="186"/>
      <c r="R724" s="186"/>
      <c r="S724" s="186"/>
      <c r="T724" s="186"/>
      <c r="U724" s="186"/>
      <c r="V724" s="186"/>
      <c r="W724" s="186"/>
      <c r="X724" s="186"/>
      <c r="Y724" s="186"/>
      <c r="Z724" s="186"/>
      <c r="AA724" s="186"/>
      <c r="AB724" s="186"/>
      <c r="AC724" s="186"/>
      <c r="AD724" s="186"/>
      <c r="AE724" s="186"/>
      <c r="AF724" s="186"/>
      <c r="AG724" s="186"/>
      <c r="AH724" s="186"/>
      <c r="AI724" s="195"/>
      <c r="AJ724" s="195"/>
      <c r="AK724" s="195"/>
      <c r="AL724" s="195"/>
      <c r="AM724" s="195"/>
      <c r="AN724" s="195"/>
      <c r="AO724" s="195"/>
      <c r="AP724" s="195"/>
      <c r="AQ724" s="195"/>
      <c r="AR724" s="186">
        <v>0</v>
      </c>
      <c r="AS724" s="186">
        <v>0</v>
      </c>
      <c r="AT724" s="186">
        <v>-40</v>
      </c>
      <c r="AU724" s="186">
        <v>-50</v>
      </c>
      <c r="AV724" s="187">
        <v>-52.272669586365716</v>
      </c>
      <c r="AW724" s="187">
        <v>-54.459213434922866</v>
      </c>
      <c r="AX724" s="187">
        <v>-56.066441997517188</v>
      </c>
      <c r="AY724" s="187">
        <v>-58.468530936041986</v>
      </c>
      <c r="AZ724" s="187">
        <v>-60.992280411096104</v>
      </c>
      <c r="BA724" s="187">
        <v>-63.161922155716276</v>
      </c>
      <c r="BB724" s="187">
        <v>-65.282415120287624</v>
      </c>
      <c r="BC724" s="187">
        <v>-60.858996072712522</v>
      </c>
      <c r="BD724" s="187">
        <v>-69.235113457535931</v>
      </c>
      <c r="BE724" s="187">
        <v>-75.982629482807184</v>
      </c>
      <c r="BF724" s="187">
        <v>-80.443140860865142</v>
      </c>
      <c r="BG724" s="187">
        <v>-84.418740683652629</v>
      </c>
      <c r="BH724" s="187">
        <v>-87.767130686144668</v>
      </c>
      <c r="BI724" s="187">
        <v>-91.28708295644914</v>
      </c>
      <c r="BJ724" s="187">
        <v>-94.533192847814178</v>
      </c>
      <c r="BK724" s="187">
        <v>-97.732177192889381</v>
      </c>
      <c r="BL724" s="187">
        <v>-101.06642408590196</v>
      </c>
      <c r="BM724" s="187">
        <v>-104.63927639381794</v>
      </c>
    </row>
    <row r="725" spans="1:65" ht="14" customHeight="1" x14ac:dyDescent="0.35">
      <c r="A725" s="4"/>
      <c r="B725" s="1" t="s">
        <v>1364</v>
      </c>
      <c r="C725" s="1" t="s">
        <v>1369</v>
      </c>
      <c r="D725" s="1" t="s">
        <v>965</v>
      </c>
      <c r="E725" s="2"/>
      <c r="F725" s="2"/>
      <c r="G725" s="2"/>
      <c r="H725" s="2"/>
      <c r="I725" s="2"/>
      <c r="J725" s="2"/>
      <c r="K725" s="2"/>
      <c r="L725" s="2"/>
      <c r="M725" s="2"/>
      <c r="N725" s="186"/>
      <c r="O725" s="186"/>
      <c r="P725" s="186"/>
      <c r="Q725" s="186"/>
      <c r="R725" s="186"/>
      <c r="S725" s="186"/>
      <c r="T725" s="186"/>
      <c r="U725" s="186"/>
      <c r="V725" s="186"/>
      <c r="W725" s="186"/>
      <c r="X725" s="186"/>
      <c r="Y725" s="186"/>
      <c r="Z725" s="186"/>
      <c r="AA725" s="186"/>
      <c r="AB725" s="186"/>
      <c r="AC725" s="186"/>
      <c r="AD725" s="186"/>
      <c r="AE725" s="186"/>
      <c r="AF725" s="186"/>
      <c r="AG725" s="186"/>
      <c r="AH725" s="186"/>
      <c r="AI725" s="195"/>
      <c r="AJ725" s="195"/>
      <c r="AK725" s="195"/>
      <c r="AL725" s="195"/>
      <c r="AM725" s="195"/>
      <c r="AN725" s="195"/>
      <c r="AO725" s="195"/>
      <c r="AP725" s="195"/>
      <c r="AQ725" s="195"/>
      <c r="AR725" s="186">
        <v>0</v>
      </c>
      <c r="AS725" s="186">
        <v>-550</v>
      </c>
      <c r="AT725" s="186">
        <v>0</v>
      </c>
      <c r="AU725" s="186">
        <v>0</v>
      </c>
      <c r="AV725" s="187">
        <v>0</v>
      </c>
      <c r="AW725" s="187">
        <v>0</v>
      </c>
      <c r="AX725" s="187">
        <v>0</v>
      </c>
      <c r="AY725" s="187">
        <v>0</v>
      </c>
      <c r="AZ725" s="187">
        <v>0</v>
      </c>
      <c r="BA725" s="187">
        <v>0</v>
      </c>
      <c r="BB725" s="187">
        <v>0</v>
      </c>
      <c r="BC725" s="187">
        <v>0</v>
      </c>
      <c r="BD725" s="187">
        <v>0</v>
      </c>
      <c r="BE725" s="187">
        <v>0</v>
      </c>
      <c r="BF725" s="187">
        <v>0</v>
      </c>
      <c r="BG725" s="187">
        <v>0</v>
      </c>
      <c r="BH725" s="187">
        <v>0</v>
      </c>
      <c r="BI725" s="187">
        <v>0</v>
      </c>
      <c r="BJ725" s="187">
        <v>0</v>
      </c>
      <c r="BK725" s="187">
        <v>0</v>
      </c>
      <c r="BL725" s="187">
        <v>0</v>
      </c>
      <c r="BM725" s="187">
        <v>0</v>
      </c>
    </row>
    <row r="726" spans="1:65" ht="14" customHeight="1" x14ac:dyDescent="0.35">
      <c r="A726" s="4"/>
      <c r="B726" s="1" t="s">
        <v>1364</v>
      </c>
      <c r="C726" s="1" t="s">
        <v>1370</v>
      </c>
      <c r="D726" s="1" t="s">
        <v>728</v>
      </c>
      <c r="E726" s="2"/>
      <c r="F726" s="2"/>
      <c r="G726" s="2"/>
      <c r="H726" s="2"/>
      <c r="I726" s="2"/>
      <c r="J726" s="2"/>
      <c r="K726" s="2"/>
      <c r="L726" s="2"/>
      <c r="M726" s="2"/>
      <c r="N726" s="186"/>
      <c r="O726" s="186"/>
      <c r="P726" s="186"/>
      <c r="Q726" s="186"/>
      <c r="R726" s="186"/>
      <c r="S726" s="186"/>
      <c r="T726" s="186"/>
      <c r="U726" s="186"/>
      <c r="V726" s="186"/>
      <c r="W726" s="186"/>
      <c r="X726" s="186"/>
      <c r="Y726" s="186"/>
      <c r="Z726" s="186"/>
      <c r="AA726" s="186"/>
      <c r="AB726" s="186"/>
      <c r="AC726" s="186"/>
      <c r="AD726" s="186"/>
      <c r="AE726" s="186"/>
      <c r="AF726" s="186"/>
      <c r="AG726" s="186"/>
      <c r="AH726" s="186"/>
      <c r="AI726" s="195"/>
      <c r="AJ726" s="195"/>
      <c r="AK726" s="195"/>
      <c r="AL726" s="195"/>
      <c r="AM726" s="195"/>
      <c r="AN726" s="195"/>
      <c r="AO726" s="195"/>
      <c r="AP726" s="195"/>
      <c r="AQ726" s="195"/>
      <c r="AR726" s="186">
        <v>0</v>
      </c>
      <c r="AS726" s="186">
        <v>-230</v>
      </c>
      <c r="AT726" s="186">
        <v>-290</v>
      </c>
      <c r="AU726" s="186">
        <v>-30</v>
      </c>
      <c r="AV726" s="187">
        <v>-31.363601751819431</v>
      </c>
      <c r="AW726" s="187">
        <v>-32.675528060953717</v>
      </c>
      <c r="AX726" s="187">
        <v>-33.639865198510307</v>
      </c>
      <c r="AY726" s="187">
        <v>-35.081118561625189</v>
      </c>
      <c r="AZ726" s="187">
        <v>-36.595368246657657</v>
      </c>
      <c r="BA726" s="187">
        <v>-37.89715329342976</v>
      </c>
      <c r="BB726" s="187">
        <v>-39.169449072172569</v>
      </c>
      <c r="BC726" s="187">
        <v>-36.515397643627509</v>
      </c>
      <c r="BD726" s="187">
        <v>-41.541068074521554</v>
      </c>
      <c r="BE726" s="187">
        <v>-45.589577689684305</v>
      </c>
      <c r="BF726" s="187">
        <v>-48.26588451651908</v>
      </c>
      <c r="BG726" s="187">
        <v>-50.651244410191573</v>
      </c>
      <c r="BH726" s="187">
        <v>-52.660278411686797</v>
      </c>
      <c r="BI726" s="187">
        <v>-54.772249773869483</v>
      </c>
      <c r="BJ726" s="187">
        <v>-56.719915708688504</v>
      </c>
      <c r="BK726" s="187">
        <v>-58.63930631573362</v>
      </c>
      <c r="BL726" s="187">
        <v>-60.639854451541169</v>
      </c>
      <c r="BM726" s="187">
        <v>-62.783565836290755</v>
      </c>
    </row>
    <row r="727" spans="1:65" ht="14" customHeight="1" x14ac:dyDescent="0.35">
      <c r="A727" s="4"/>
      <c r="B727" s="1" t="s">
        <v>1364</v>
      </c>
      <c r="C727" s="1" t="s">
        <v>1371</v>
      </c>
      <c r="D727" s="1" t="s">
        <v>728</v>
      </c>
      <c r="E727" s="2"/>
      <c r="F727" s="2"/>
      <c r="G727" s="2"/>
      <c r="H727" s="2"/>
      <c r="I727" s="2"/>
      <c r="J727" s="2"/>
      <c r="K727" s="2"/>
      <c r="L727" s="2"/>
      <c r="M727" s="2"/>
      <c r="N727" s="186"/>
      <c r="O727" s="186"/>
      <c r="P727" s="186"/>
      <c r="Q727" s="186"/>
      <c r="R727" s="186"/>
      <c r="S727" s="186"/>
      <c r="T727" s="186"/>
      <c r="U727" s="186"/>
      <c r="V727" s="186"/>
      <c r="W727" s="186"/>
      <c r="X727" s="186"/>
      <c r="Y727" s="186"/>
      <c r="Z727" s="186"/>
      <c r="AA727" s="186"/>
      <c r="AB727" s="186"/>
      <c r="AC727" s="186"/>
      <c r="AD727" s="186"/>
      <c r="AE727" s="186"/>
      <c r="AF727" s="186"/>
      <c r="AG727" s="186"/>
      <c r="AH727" s="186"/>
      <c r="AI727" s="195"/>
      <c r="AJ727" s="195"/>
      <c r="AK727" s="195"/>
      <c r="AL727" s="195"/>
      <c r="AM727" s="195"/>
      <c r="AN727" s="195"/>
      <c r="AO727" s="195"/>
      <c r="AP727" s="195"/>
      <c r="AQ727" s="195"/>
      <c r="AR727" s="186">
        <v>0</v>
      </c>
      <c r="AS727" s="186">
        <v>90</v>
      </c>
      <c r="AT727" s="186">
        <v>70</v>
      </c>
      <c r="AU727" s="186">
        <v>230</v>
      </c>
      <c r="AV727" s="187">
        <v>240.45428009728229</v>
      </c>
      <c r="AW727" s="187">
        <v>250.51238180064516</v>
      </c>
      <c r="AX727" s="187">
        <v>257.90563318857903</v>
      </c>
      <c r="AY727" s="187">
        <v>268.95524230579309</v>
      </c>
      <c r="AZ727" s="187">
        <v>280.564489891042</v>
      </c>
      <c r="BA727" s="187">
        <v>290.54484191629479</v>
      </c>
      <c r="BB727" s="187">
        <v>300.29910955332298</v>
      </c>
      <c r="BC727" s="187">
        <v>279.95138193447752</v>
      </c>
      <c r="BD727" s="187">
        <v>318.48152190466521</v>
      </c>
      <c r="BE727" s="187">
        <v>349.52009562091297</v>
      </c>
      <c r="BF727" s="187">
        <v>370.03844795997958</v>
      </c>
      <c r="BG727" s="187">
        <v>388.32620714480203</v>
      </c>
      <c r="BH727" s="187">
        <v>403.72880115626538</v>
      </c>
      <c r="BI727" s="187">
        <v>419.92058159966592</v>
      </c>
      <c r="BJ727" s="187">
        <v>434.85268709994506</v>
      </c>
      <c r="BK727" s="187">
        <v>449.56801508729097</v>
      </c>
      <c r="BL727" s="187">
        <v>464.90555079514883</v>
      </c>
      <c r="BM727" s="187">
        <v>481.34067141156231</v>
      </c>
    </row>
    <row r="728" spans="1:65" ht="14" customHeight="1" x14ac:dyDescent="0.35">
      <c r="A728" s="4"/>
      <c r="B728" s="1" t="s">
        <v>1364</v>
      </c>
      <c r="C728" s="1" t="s">
        <v>1372</v>
      </c>
      <c r="D728" s="1" t="s">
        <v>732</v>
      </c>
      <c r="E728" s="2"/>
      <c r="F728" s="2"/>
      <c r="G728" s="2"/>
      <c r="H728" s="2"/>
      <c r="I728" s="2"/>
      <c r="J728" s="2"/>
      <c r="K728" s="2"/>
      <c r="L728" s="2"/>
      <c r="M728" s="2"/>
      <c r="N728" s="186"/>
      <c r="O728" s="186"/>
      <c r="P728" s="186"/>
      <c r="Q728" s="186"/>
      <c r="R728" s="186"/>
      <c r="S728" s="186"/>
      <c r="T728" s="186"/>
      <c r="U728" s="186"/>
      <c r="V728" s="186"/>
      <c r="W728" s="186"/>
      <c r="X728" s="186"/>
      <c r="Y728" s="186"/>
      <c r="Z728" s="186"/>
      <c r="AA728" s="186"/>
      <c r="AB728" s="186"/>
      <c r="AC728" s="186"/>
      <c r="AD728" s="186"/>
      <c r="AE728" s="186"/>
      <c r="AF728" s="186"/>
      <c r="AG728" s="186"/>
      <c r="AH728" s="186"/>
      <c r="AI728" s="195"/>
      <c r="AJ728" s="195"/>
      <c r="AK728" s="195"/>
      <c r="AL728" s="195"/>
      <c r="AM728" s="195"/>
      <c r="AN728" s="195"/>
      <c r="AO728" s="195"/>
      <c r="AP728" s="195"/>
      <c r="AQ728" s="195"/>
      <c r="AR728" s="186">
        <v>0</v>
      </c>
      <c r="AS728" s="186">
        <v>-10</v>
      </c>
      <c r="AT728" s="186">
        <v>-10</v>
      </c>
      <c r="AU728" s="186">
        <v>-15</v>
      </c>
      <c r="AV728" s="187">
        <v>-15.681800875909715</v>
      </c>
      <c r="AW728" s="187">
        <v>-16.337764030476858</v>
      </c>
      <c r="AX728" s="187">
        <v>-16.819932599255154</v>
      </c>
      <c r="AY728" s="187">
        <v>-17.540559280812595</v>
      </c>
      <c r="AZ728" s="187">
        <v>-18.297684123328828</v>
      </c>
      <c r="BA728" s="187">
        <v>-18.94857664671488</v>
      </c>
      <c r="BB728" s="187">
        <v>-19.584724536086284</v>
      </c>
      <c r="BC728" s="187">
        <v>-18.257698821813754</v>
      </c>
      <c r="BD728" s="187">
        <v>-20.770534037260777</v>
      </c>
      <c r="BE728" s="187">
        <v>-22.794788844842152</v>
      </c>
      <c r="BF728" s="187">
        <v>-24.13294225825954</v>
      </c>
      <c r="BG728" s="187">
        <v>-25.325622205095787</v>
      </c>
      <c r="BH728" s="187">
        <v>-26.330139205843398</v>
      </c>
      <c r="BI728" s="187">
        <v>-27.386124886934741</v>
      </c>
      <c r="BJ728" s="187">
        <v>-28.359957854344252</v>
      </c>
      <c r="BK728" s="187">
        <v>-29.31965315786681</v>
      </c>
      <c r="BL728" s="187">
        <v>-30.319927225770584</v>
      </c>
      <c r="BM728" s="187">
        <v>-31.391782918145378</v>
      </c>
    </row>
    <row r="729" spans="1:65" ht="14" customHeight="1" x14ac:dyDescent="0.35">
      <c r="A729" s="4"/>
      <c r="B729" s="1" t="s">
        <v>1364</v>
      </c>
      <c r="C729" s="1" t="s">
        <v>1373</v>
      </c>
      <c r="D729" s="1" t="s">
        <v>768</v>
      </c>
      <c r="E729" s="2"/>
      <c r="F729" s="2"/>
      <c r="G729" s="2"/>
      <c r="H729" s="2"/>
      <c r="I729" s="2"/>
      <c r="J729" s="2"/>
      <c r="K729" s="2"/>
      <c r="L729" s="2"/>
      <c r="M729" s="2"/>
      <c r="N729" s="186"/>
      <c r="O729" s="186"/>
      <c r="P729" s="186"/>
      <c r="Q729" s="186"/>
      <c r="R729" s="186"/>
      <c r="S729" s="186"/>
      <c r="T729" s="186"/>
      <c r="U729" s="186"/>
      <c r="V729" s="186"/>
      <c r="W729" s="186"/>
      <c r="X729" s="186"/>
      <c r="Y729" s="186"/>
      <c r="Z729" s="186"/>
      <c r="AA729" s="186"/>
      <c r="AB729" s="186"/>
      <c r="AC729" s="186"/>
      <c r="AD729" s="186"/>
      <c r="AE729" s="186"/>
      <c r="AF729" s="186"/>
      <c r="AG729" s="186"/>
      <c r="AH729" s="186"/>
      <c r="AI729" s="195"/>
      <c r="AJ729" s="195"/>
      <c r="AK729" s="195"/>
      <c r="AL729" s="195"/>
      <c r="AM729" s="195"/>
      <c r="AN729" s="195"/>
      <c r="AO729" s="195"/>
      <c r="AP729" s="195"/>
      <c r="AQ729" s="195"/>
      <c r="AR729" s="186">
        <v>0</v>
      </c>
      <c r="AS729" s="186">
        <v>15</v>
      </c>
      <c r="AT729" s="186">
        <v>15</v>
      </c>
      <c r="AU729" s="186">
        <v>15</v>
      </c>
      <c r="AV729" s="187">
        <v>15.681800875909715</v>
      </c>
      <c r="AW729" s="187">
        <v>16.337764030476858</v>
      </c>
      <c r="AX729" s="187">
        <v>16.819932599255154</v>
      </c>
      <c r="AY729" s="187">
        <v>17.540559280812595</v>
      </c>
      <c r="AZ729" s="187">
        <v>18.297684123328828</v>
      </c>
      <c r="BA729" s="187">
        <v>18.94857664671488</v>
      </c>
      <c r="BB729" s="187">
        <v>19.584724536086284</v>
      </c>
      <c r="BC729" s="187">
        <v>18.257698821813754</v>
      </c>
      <c r="BD729" s="187">
        <v>20.770534037260777</v>
      </c>
      <c r="BE729" s="187">
        <v>22.794788844842152</v>
      </c>
      <c r="BF729" s="187">
        <v>24.13294225825954</v>
      </c>
      <c r="BG729" s="187">
        <v>25.325622205095787</v>
      </c>
      <c r="BH729" s="187">
        <v>26.330139205843398</v>
      </c>
      <c r="BI729" s="187">
        <v>27.386124886934741</v>
      </c>
      <c r="BJ729" s="187">
        <v>28.359957854344252</v>
      </c>
      <c r="BK729" s="187">
        <v>29.31965315786681</v>
      </c>
      <c r="BL729" s="187">
        <v>30.319927225770584</v>
      </c>
      <c r="BM729" s="187">
        <v>31.391782918145378</v>
      </c>
    </row>
    <row r="730" spans="1:65" ht="14" customHeight="1" x14ac:dyDescent="0.35">
      <c r="A730" s="4"/>
      <c r="B730" s="1" t="s">
        <v>1364</v>
      </c>
      <c r="C730" s="1" t="s">
        <v>1374</v>
      </c>
      <c r="D730" s="1" t="s">
        <v>729</v>
      </c>
      <c r="E730" s="2"/>
      <c r="F730" s="2"/>
      <c r="G730" s="2"/>
      <c r="H730" s="2"/>
      <c r="I730" s="2"/>
      <c r="J730" s="2"/>
      <c r="K730" s="2"/>
      <c r="L730" s="2"/>
      <c r="M730" s="2"/>
      <c r="N730" s="186"/>
      <c r="O730" s="186"/>
      <c r="P730" s="186"/>
      <c r="Q730" s="186"/>
      <c r="R730" s="186"/>
      <c r="S730" s="186"/>
      <c r="T730" s="186"/>
      <c r="U730" s="186"/>
      <c r="V730" s="186"/>
      <c r="W730" s="186"/>
      <c r="X730" s="186"/>
      <c r="Y730" s="186"/>
      <c r="Z730" s="186"/>
      <c r="AA730" s="186"/>
      <c r="AB730" s="186"/>
      <c r="AC730" s="186"/>
      <c r="AD730" s="186"/>
      <c r="AE730" s="186"/>
      <c r="AF730" s="186"/>
      <c r="AG730" s="186"/>
      <c r="AH730" s="186"/>
      <c r="AI730" s="195"/>
      <c r="AJ730" s="195"/>
      <c r="AK730" s="195"/>
      <c r="AL730" s="195"/>
      <c r="AM730" s="195"/>
      <c r="AN730" s="195"/>
      <c r="AO730" s="195"/>
      <c r="AP730" s="195"/>
      <c r="AQ730" s="195"/>
      <c r="AR730" s="186">
        <v>0</v>
      </c>
      <c r="AS730" s="186">
        <v>35</v>
      </c>
      <c r="AT730" s="186">
        <v>95</v>
      </c>
      <c r="AU730" s="186">
        <v>155</v>
      </c>
      <c r="AV730" s="187">
        <v>162.04527571773372</v>
      </c>
      <c r="AW730" s="187">
        <v>168.82356164826086</v>
      </c>
      <c r="AX730" s="187">
        <v>173.80597019230325</v>
      </c>
      <c r="AY730" s="187">
        <v>181.25244590173014</v>
      </c>
      <c r="AZ730" s="187">
        <v>189.0760692743979</v>
      </c>
      <c r="BA730" s="187">
        <v>195.80195868272043</v>
      </c>
      <c r="BB730" s="187">
        <v>202.3754868728916</v>
      </c>
      <c r="BC730" s="187">
        <v>188.6628878254088</v>
      </c>
      <c r="BD730" s="187">
        <v>214.62885171836137</v>
      </c>
      <c r="BE730" s="187">
        <v>235.54615139670224</v>
      </c>
      <c r="BF730" s="187">
        <v>249.37373666868191</v>
      </c>
      <c r="BG730" s="187">
        <v>261.69809611932311</v>
      </c>
      <c r="BH730" s="187">
        <v>272.07810512704845</v>
      </c>
      <c r="BI730" s="187">
        <v>282.98995716499229</v>
      </c>
      <c r="BJ730" s="187">
        <v>293.05289782822388</v>
      </c>
      <c r="BK730" s="187">
        <v>302.96974929795698</v>
      </c>
      <c r="BL730" s="187">
        <v>313.30591466629596</v>
      </c>
      <c r="BM730" s="187">
        <v>324.38175682083551</v>
      </c>
    </row>
    <row r="731" spans="1:65" ht="14" customHeight="1" x14ac:dyDescent="0.35">
      <c r="A731" s="4"/>
      <c r="B731" s="1" t="s">
        <v>1364</v>
      </c>
      <c r="C731" s="1" t="s">
        <v>1375</v>
      </c>
      <c r="D731" s="1" t="s">
        <v>716</v>
      </c>
      <c r="E731" s="2"/>
      <c r="F731" s="2"/>
      <c r="G731" s="2"/>
      <c r="H731" s="2"/>
      <c r="I731" s="2"/>
      <c r="J731" s="2"/>
      <c r="K731" s="2"/>
      <c r="L731" s="2"/>
      <c r="M731" s="2"/>
      <c r="N731" s="186"/>
      <c r="O731" s="186"/>
      <c r="P731" s="186"/>
      <c r="Q731" s="186"/>
      <c r="R731" s="186"/>
      <c r="S731" s="186"/>
      <c r="T731" s="186"/>
      <c r="U731" s="186"/>
      <c r="V731" s="186"/>
      <c r="W731" s="186"/>
      <c r="X731" s="186"/>
      <c r="Y731" s="186"/>
      <c r="Z731" s="186"/>
      <c r="AA731" s="186"/>
      <c r="AB731" s="186"/>
      <c r="AC731" s="186"/>
      <c r="AD731" s="186"/>
      <c r="AE731" s="186"/>
      <c r="AF731" s="186"/>
      <c r="AG731" s="186"/>
      <c r="AH731" s="186"/>
      <c r="AI731" s="195"/>
      <c r="AJ731" s="195"/>
      <c r="AK731" s="195"/>
      <c r="AL731" s="195"/>
      <c r="AM731" s="195"/>
      <c r="AN731" s="195"/>
      <c r="AO731" s="195"/>
      <c r="AP731" s="195"/>
      <c r="AQ731" s="195"/>
      <c r="AR731" s="186">
        <v>0</v>
      </c>
      <c r="AS731" s="186">
        <v>0</v>
      </c>
      <c r="AT731" s="186">
        <v>35</v>
      </c>
      <c r="AU731" s="186">
        <v>110</v>
      </c>
      <c r="AV731" s="187">
        <v>114.99987309000457</v>
      </c>
      <c r="AW731" s="187">
        <v>119.81026955683029</v>
      </c>
      <c r="AX731" s="187">
        <v>123.34617239453779</v>
      </c>
      <c r="AY731" s="187">
        <v>128.63076805929236</v>
      </c>
      <c r="AZ731" s="187">
        <v>134.18301690441143</v>
      </c>
      <c r="BA731" s="187">
        <v>138.9562287425758</v>
      </c>
      <c r="BB731" s="187">
        <v>143.62131326463276</v>
      </c>
      <c r="BC731" s="187">
        <v>133.88979135996755</v>
      </c>
      <c r="BD731" s="187">
        <v>152.31724960657905</v>
      </c>
      <c r="BE731" s="187">
        <v>167.16178486217581</v>
      </c>
      <c r="BF731" s="187">
        <v>176.97490989390332</v>
      </c>
      <c r="BG731" s="187">
        <v>185.72122950403579</v>
      </c>
      <c r="BH731" s="187">
        <v>193.08768750951828</v>
      </c>
      <c r="BI731" s="187">
        <v>200.83158250418811</v>
      </c>
      <c r="BJ731" s="187">
        <v>207.97302426519119</v>
      </c>
      <c r="BK731" s="187">
        <v>215.01078982435661</v>
      </c>
      <c r="BL731" s="187">
        <v>222.34613298898427</v>
      </c>
      <c r="BM731" s="187">
        <v>230.2064080663994</v>
      </c>
    </row>
    <row r="732" spans="1:65" ht="14" customHeight="1" x14ac:dyDescent="0.35">
      <c r="A732" s="4"/>
      <c r="B732" s="1" t="s">
        <v>1364</v>
      </c>
      <c r="C732" s="1" t="s">
        <v>1376</v>
      </c>
      <c r="D732" s="1" t="s">
        <v>718</v>
      </c>
      <c r="E732" s="2"/>
      <c r="F732" s="2"/>
      <c r="G732" s="2"/>
      <c r="H732" s="2"/>
      <c r="I732" s="2"/>
      <c r="J732" s="2"/>
      <c r="K732" s="2"/>
      <c r="L732" s="2"/>
      <c r="M732" s="2"/>
      <c r="N732" s="186"/>
      <c r="O732" s="186"/>
      <c r="P732" s="186"/>
      <c r="Q732" s="186"/>
      <c r="R732" s="186"/>
      <c r="S732" s="186"/>
      <c r="T732" s="186"/>
      <c r="U732" s="186"/>
      <c r="V732" s="186"/>
      <c r="W732" s="186"/>
      <c r="X732" s="186"/>
      <c r="Y732" s="186"/>
      <c r="Z732" s="186"/>
      <c r="AA732" s="186"/>
      <c r="AB732" s="186"/>
      <c r="AC732" s="186"/>
      <c r="AD732" s="186"/>
      <c r="AE732" s="186"/>
      <c r="AF732" s="186"/>
      <c r="AG732" s="186"/>
      <c r="AH732" s="186"/>
      <c r="AI732" s="195"/>
      <c r="AJ732" s="195"/>
      <c r="AK732" s="195"/>
      <c r="AL732" s="195"/>
      <c r="AM732" s="195"/>
      <c r="AN732" s="195"/>
      <c r="AO732" s="195"/>
      <c r="AP732" s="195"/>
      <c r="AQ732" s="195"/>
      <c r="AR732" s="186">
        <v>0</v>
      </c>
      <c r="AS732" s="186">
        <v>40</v>
      </c>
      <c r="AT732" s="186">
        <v>320</v>
      </c>
      <c r="AU732" s="186">
        <v>140</v>
      </c>
      <c r="AV732" s="187">
        <v>146.363474841824</v>
      </c>
      <c r="AW732" s="187">
        <v>152.48579761778402</v>
      </c>
      <c r="AX732" s="187">
        <v>156.98603759304811</v>
      </c>
      <c r="AY732" s="187">
        <v>163.71188662091754</v>
      </c>
      <c r="AZ732" s="187">
        <v>170.77838515106907</v>
      </c>
      <c r="BA732" s="187">
        <v>176.85338203600554</v>
      </c>
      <c r="BB732" s="187">
        <v>182.79076233680533</v>
      </c>
      <c r="BC732" s="187">
        <v>170.40518900359504</v>
      </c>
      <c r="BD732" s="187">
        <v>193.85831768110057</v>
      </c>
      <c r="BE732" s="187">
        <v>212.75136255186007</v>
      </c>
      <c r="BF732" s="187">
        <v>225.24079441042235</v>
      </c>
      <c r="BG732" s="187">
        <v>236.37247391422733</v>
      </c>
      <c r="BH732" s="187">
        <v>245.74796592120504</v>
      </c>
      <c r="BI732" s="187">
        <v>255.60383227805755</v>
      </c>
      <c r="BJ732" s="187">
        <v>264.69293997387962</v>
      </c>
      <c r="BK732" s="187">
        <v>273.65009614009017</v>
      </c>
      <c r="BL732" s="187">
        <v>282.98598744052538</v>
      </c>
      <c r="BM732" s="187">
        <v>292.98997390269011</v>
      </c>
    </row>
    <row r="733" spans="1:65" ht="14" customHeight="1" x14ac:dyDescent="0.35">
      <c r="A733" s="4"/>
      <c r="B733" s="1" t="s">
        <v>1364</v>
      </c>
      <c r="C733" s="1" t="s">
        <v>1377</v>
      </c>
      <c r="D733" s="1" t="s">
        <v>2115</v>
      </c>
      <c r="E733" s="2"/>
      <c r="F733" s="2"/>
      <c r="G733" s="2"/>
      <c r="H733" s="2"/>
      <c r="I733" s="2"/>
      <c r="J733" s="2"/>
      <c r="K733" s="2"/>
      <c r="L733" s="2"/>
      <c r="M733" s="2"/>
      <c r="N733" s="186"/>
      <c r="O733" s="186"/>
      <c r="P733" s="186"/>
      <c r="Q733" s="186"/>
      <c r="R733" s="186"/>
      <c r="S733" s="186"/>
      <c r="T733" s="186"/>
      <c r="U733" s="186"/>
      <c r="V733" s="186"/>
      <c r="W733" s="186"/>
      <c r="X733" s="186"/>
      <c r="Y733" s="186"/>
      <c r="Z733" s="186"/>
      <c r="AA733" s="186"/>
      <c r="AB733" s="186"/>
      <c r="AC733" s="186"/>
      <c r="AD733" s="186"/>
      <c r="AE733" s="186"/>
      <c r="AF733" s="186"/>
      <c r="AG733" s="186"/>
      <c r="AH733" s="186"/>
      <c r="AI733" s="195"/>
      <c r="AJ733" s="195"/>
      <c r="AK733" s="195"/>
      <c r="AL733" s="195"/>
      <c r="AM733" s="195"/>
      <c r="AN733" s="195"/>
      <c r="AO733" s="195"/>
      <c r="AP733" s="195"/>
      <c r="AQ733" s="195"/>
      <c r="AR733" s="186">
        <v>0</v>
      </c>
      <c r="AS733" s="186">
        <v>0</v>
      </c>
      <c r="AT733" s="186">
        <v>75</v>
      </c>
      <c r="AU733" s="186">
        <v>80</v>
      </c>
      <c r="AV733" s="187">
        <v>83.636271338185139</v>
      </c>
      <c r="AW733" s="187">
        <v>87.134741495876568</v>
      </c>
      <c r="AX733" s="187">
        <v>89.706307196027481</v>
      </c>
      <c r="AY733" s="187">
        <v>93.549649497667161</v>
      </c>
      <c r="AZ733" s="187">
        <v>97.587648657753746</v>
      </c>
      <c r="BA733" s="187">
        <v>101.05907544914602</v>
      </c>
      <c r="BB733" s="187">
        <v>104.45186419246018</v>
      </c>
      <c r="BC733" s="187">
        <v>97.374393716340023</v>
      </c>
      <c r="BD733" s="187">
        <v>110.77618153205748</v>
      </c>
      <c r="BE733" s="187">
        <v>121.57220717249147</v>
      </c>
      <c r="BF733" s="187">
        <v>128.70902537738422</v>
      </c>
      <c r="BG733" s="187">
        <v>135.0699850938442</v>
      </c>
      <c r="BH733" s="187">
        <v>140.42740909783146</v>
      </c>
      <c r="BI733" s="187">
        <v>146.0593327303186</v>
      </c>
      <c r="BJ733" s="187">
        <v>151.25310855650264</v>
      </c>
      <c r="BK733" s="187">
        <v>156.37148350862296</v>
      </c>
      <c r="BL733" s="187">
        <v>161.70627853744307</v>
      </c>
      <c r="BM733" s="187">
        <v>167.42284223010861</v>
      </c>
    </row>
    <row r="734" spans="1:65" ht="14" customHeight="1" x14ac:dyDescent="0.35">
      <c r="A734" s="4"/>
      <c r="B734" s="1" t="s">
        <v>1364</v>
      </c>
      <c r="C734" s="1" t="s">
        <v>1378</v>
      </c>
      <c r="D734" s="1" t="s">
        <v>728</v>
      </c>
      <c r="E734" s="2"/>
      <c r="F734" s="2"/>
      <c r="G734" s="2"/>
      <c r="H734" s="2"/>
      <c r="I734" s="2"/>
      <c r="J734" s="2"/>
      <c r="K734" s="2"/>
      <c r="L734" s="2"/>
      <c r="M734" s="2"/>
      <c r="N734" s="186"/>
      <c r="O734" s="186"/>
      <c r="P734" s="186"/>
      <c r="Q734" s="186"/>
      <c r="R734" s="186"/>
      <c r="S734" s="186"/>
      <c r="T734" s="186"/>
      <c r="U734" s="186"/>
      <c r="V734" s="186"/>
      <c r="W734" s="186"/>
      <c r="X734" s="186"/>
      <c r="Y734" s="186"/>
      <c r="Z734" s="186"/>
      <c r="AA734" s="186"/>
      <c r="AB734" s="186"/>
      <c r="AC734" s="186"/>
      <c r="AD734" s="186"/>
      <c r="AE734" s="186"/>
      <c r="AF734" s="186"/>
      <c r="AG734" s="186"/>
      <c r="AH734" s="186"/>
      <c r="AI734" s="195"/>
      <c r="AJ734" s="195"/>
      <c r="AK734" s="195"/>
      <c r="AL734" s="195"/>
      <c r="AM734" s="195"/>
      <c r="AN734" s="195"/>
      <c r="AO734" s="195"/>
      <c r="AP734" s="195"/>
      <c r="AQ734" s="195"/>
      <c r="AR734" s="186">
        <v>0</v>
      </c>
      <c r="AS734" s="186">
        <v>170</v>
      </c>
      <c r="AT734" s="186">
        <v>65</v>
      </c>
      <c r="AU734" s="186">
        <v>65</v>
      </c>
      <c r="AV734" s="187">
        <v>67.954470462275438</v>
      </c>
      <c r="AW734" s="187">
        <v>70.796977465399735</v>
      </c>
      <c r="AX734" s="187">
        <v>72.886374596772356</v>
      </c>
      <c r="AY734" s="187">
        <v>76.009090216854602</v>
      </c>
      <c r="AZ734" s="187">
        <v>79.289964534424954</v>
      </c>
      <c r="BA734" s="187">
        <v>82.110498802431181</v>
      </c>
      <c r="BB734" s="187">
        <v>84.867139656373936</v>
      </c>
      <c r="BC734" s="187">
        <v>79.116694894526304</v>
      </c>
      <c r="BD734" s="187">
        <v>90.005647494796733</v>
      </c>
      <c r="BE734" s="187">
        <v>98.777418327649357</v>
      </c>
      <c r="BF734" s="187">
        <v>104.5760831191247</v>
      </c>
      <c r="BG734" s="187">
        <v>109.74436288874844</v>
      </c>
      <c r="BH734" s="187">
        <v>114.09726989198809</v>
      </c>
      <c r="BI734" s="187">
        <v>118.67320784338391</v>
      </c>
      <c r="BJ734" s="187">
        <v>122.89315070215845</v>
      </c>
      <c r="BK734" s="187">
        <v>127.05183035075621</v>
      </c>
      <c r="BL734" s="187">
        <v>131.38635131167257</v>
      </c>
      <c r="BM734" s="187">
        <v>136.03105931196333</v>
      </c>
    </row>
    <row r="735" spans="1:65" ht="14" customHeight="1" x14ac:dyDescent="0.35">
      <c r="A735" s="4"/>
      <c r="B735" s="1" t="s">
        <v>1364</v>
      </c>
      <c r="C735" s="1" t="s">
        <v>1379</v>
      </c>
      <c r="D735" s="1" t="s">
        <v>718</v>
      </c>
      <c r="E735" s="2"/>
      <c r="F735" s="2"/>
      <c r="G735" s="2"/>
      <c r="H735" s="2"/>
      <c r="I735" s="2"/>
      <c r="J735" s="2"/>
      <c r="K735" s="2"/>
      <c r="L735" s="2"/>
      <c r="M735" s="2"/>
      <c r="N735" s="186"/>
      <c r="O735" s="186"/>
      <c r="P735" s="186"/>
      <c r="Q735" s="186"/>
      <c r="R735" s="186"/>
      <c r="S735" s="186"/>
      <c r="T735" s="186"/>
      <c r="U735" s="186"/>
      <c r="V735" s="186"/>
      <c r="W735" s="186"/>
      <c r="X735" s="186"/>
      <c r="Y735" s="186"/>
      <c r="Z735" s="186"/>
      <c r="AA735" s="186"/>
      <c r="AB735" s="186"/>
      <c r="AC735" s="186"/>
      <c r="AD735" s="186"/>
      <c r="AE735" s="186"/>
      <c r="AF735" s="186"/>
      <c r="AG735" s="186"/>
      <c r="AH735" s="186"/>
      <c r="AI735" s="195"/>
      <c r="AJ735" s="195"/>
      <c r="AK735" s="195"/>
      <c r="AL735" s="195"/>
      <c r="AM735" s="195"/>
      <c r="AN735" s="195"/>
      <c r="AO735" s="195"/>
      <c r="AP735" s="195"/>
      <c r="AQ735" s="195"/>
      <c r="AR735" s="186">
        <v>0</v>
      </c>
      <c r="AS735" s="186">
        <v>25</v>
      </c>
      <c r="AT735" s="186">
        <v>50</v>
      </c>
      <c r="AU735" s="186">
        <v>50</v>
      </c>
      <c r="AV735" s="187">
        <v>52.272669586365716</v>
      </c>
      <c r="AW735" s="187">
        <v>54.459213434922866</v>
      </c>
      <c r="AX735" s="187">
        <v>56.066441997517188</v>
      </c>
      <c r="AY735" s="187">
        <v>58.468530936041986</v>
      </c>
      <c r="AZ735" s="187">
        <v>60.992280411096104</v>
      </c>
      <c r="BA735" s="187">
        <v>63.161922155716276</v>
      </c>
      <c r="BB735" s="187">
        <v>65.282415120287624</v>
      </c>
      <c r="BC735" s="187">
        <v>60.858996072712522</v>
      </c>
      <c r="BD735" s="187">
        <v>69.235113457535931</v>
      </c>
      <c r="BE735" s="187">
        <v>75.982629482807184</v>
      </c>
      <c r="BF735" s="187">
        <v>80.443140860865142</v>
      </c>
      <c r="BG735" s="187">
        <v>84.418740683652629</v>
      </c>
      <c r="BH735" s="187">
        <v>87.767130686144668</v>
      </c>
      <c r="BI735" s="187">
        <v>91.28708295644914</v>
      </c>
      <c r="BJ735" s="187">
        <v>94.533192847814178</v>
      </c>
      <c r="BK735" s="187">
        <v>97.732177192889381</v>
      </c>
      <c r="BL735" s="187">
        <v>101.06642408590196</v>
      </c>
      <c r="BM735" s="187">
        <v>104.63927639381794</v>
      </c>
    </row>
    <row r="736" spans="1:65" ht="14" customHeight="1" x14ac:dyDescent="0.35">
      <c r="A736" s="4"/>
      <c r="B736" s="1" t="s">
        <v>1364</v>
      </c>
      <c r="C736" s="1" t="s">
        <v>1380</v>
      </c>
      <c r="D736" s="1" t="s">
        <v>728</v>
      </c>
      <c r="E736" s="2"/>
      <c r="F736" s="2"/>
      <c r="G736" s="2"/>
      <c r="H736" s="2"/>
      <c r="I736" s="2"/>
      <c r="J736" s="2"/>
      <c r="K736" s="2"/>
      <c r="L736" s="2"/>
      <c r="M736" s="2"/>
      <c r="N736" s="186"/>
      <c r="O736" s="186"/>
      <c r="P736" s="186"/>
      <c r="Q736" s="186"/>
      <c r="R736" s="186"/>
      <c r="S736" s="186"/>
      <c r="T736" s="186"/>
      <c r="U736" s="186"/>
      <c r="V736" s="186"/>
      <c r="W736" s="186"/>
      <c r="X736" s="186"/>
      <c r="Y736" s="186"/>
      <c r="Z736" s="186"/>
      <c r="AA736" s="186"/>
      <c r="AB736" s="186"/>
      <c r="AC736" s="186"/>
      <c r="AD736" s="186"/>
      <c r="AE736" s="186"/>
      <c r="AF736" s="186"/>
      <c r="AG736" s="186"/>
      <c r="AH736" s="186"/>
      <c r="AI736" s="195"/>
      <c r="AJ736" s="195"/>
      <c r="AK736" s="195"/>
      <c r="AL736" s="195"/>
      <c r="AM736" s="195"/>
      <c r="AN736" s="195"/>
      <c r="AO736" s="195"/>
      <c r="AP736" s="195"/>
      <c r="AQ736" s="195"/>
      <c r="AR736" s="186">
        <v>0</v>
      </c>
      <c r="AS736" s="186">
        <v>70</v>
      </c>
      <c r="AT736" s="186">
        <v>80</v>
      </c>
      <c r="AU736" s="186">
        <v>90</v>
      </c>
      <c r="AV736" s="187">
        <v>94.090805255458292</v>
      </c>
      <c r="AW736" s="187">
        <v>98.026584182861157</v>
      </c>
      <c r="AX736" s="187">
        <v>100.91959559553094</v>
      </c>
      <c r="AY736" s="187">
        <v>105.24335568487558</v>
      </c>
      <c r="AZ736" s="187">
        <v>109.78610473997298</v>
      </c>
      <c r="BA736" s="187">
        <v>113.69145988028929</v>
      </c>
      <c r="BB736" s="187">
        <v>117.50834721651772</v>
      </c>
      <c r="BC736" s="187">
        <v>109.54619293088254</v>
      </c>
      <c r="BD736" s="187">
        <v>124.62320422356467</v>
      </c>
      <c r="BE736" s="187">
        <v>136.76873306905293</v>
      </c>
      <c r="BF736" s="187">
        <v>144.79765354955725</v>
      </c>
      <c r="BG736" s="187">
        <v>151.95373323057473</v>
      </c>
      <c r="BH736" s="187">
        <v>157.9808352350604</v>
      </c>
      <c r="BI736" s="187">
        <v>164.31674932160846</v>
      </c>
      <c r="BJ736" s="187">
        <v>170.15974712606553</v>
      </c>
      <c r="BK736" s="187">
        <v>175.91791894720089</v>
      </c>
      <c r="BL736" s="187">
        <v>181.91956335462353</v>
      </c>
      <c r="BM736" s="187">
        <v>188.35069750887229</v>
      </c>
    </row>
    <row r="737" spans="1:65" ht="14" customHeight="1" x14ac:dyDescent="0.35">
      <c r="A737" s="4"/>
      <c r="B737" s="1" t="s">
        <v>1364</v>
      </c>
      <c r="C737" s="1" t="s">
        <v>1381</v>
      </c>
      <c r="D737" s="1" t="s">
        <v>730</v>
      </c>
      <c r="E737" s="2"/>
      <c r="F737" s="2"/>
      <c r="G737" s="2"/>
      <c r="H737" s="2"/>
      <c r="I737" s="2"/>
      <c r="J737" s="2"/>
      <c r="K737" s="2"/>
      <c r="L737" s="2"/>
      <c r="M737" s="2"/>
      <c r="N737" s="186"/>
      <c r="O737" s="186"/>
      <c r="P737" s="186"/>
      <c r="Q737" s="186"/>
      <c r="R737" s="186"/>
      <c r="S737" s="186"/>
      <c r="T737" s="186"/>
      <c r="U737" s="186"/>
      <c r="V737" s="186"/>
      <c r="W737" s="186"/>
      <c r="X737" s="186"/>
      <c r="Y737" s="186"/>
      <c r="Z737" s="186"/>
      <c r="AA737" s="186"/>
      <c r="AB737" s="186"/>
      <c r="AC737" s="186"/>
      <c r="AD737" s="186"/>
      <c r="AE737" s="186"/>
      <c r="AF737" s="186"/>
      <c r="AG737" s="186"/>
      <c r="AH737" s="186"/>
      <c r="AI737" s="195"/>
      <c r="AJ737" s="195"/>
      <c r="AK737" s="195"/>
      <c r="AL737" s="195"/>
      <c r="AM737" s="195"/>
      <c r="AN737" s="195"/>
      <c r="AO737" s="195"/>
      <c r="AP737" s="195"/>
      <c r="AQ737" s="195"/>
      <c r="AR737" s="186">
        <v>0</v>
      </c>
      <c r="AS737" s="186">
        <v>15</v>
      </c>
      <c r="AT737" s="186">
        <v>65</v>
      </c>
      <c r="AU737" s="186">
        <v>60</v>
      </c>
      <c r="AV737" s="187">
        <v>62.727203503638862</v>
      </c>
      <c r="AW737" s="187">
        <v>65.351056121907433</v>
      </c>
      <c r="AX737" s="187">
        <v>67.279730397020614</v>
      </c>
      <c r="AY737" s="187">
        <v>70.162237123250378</v>
      </c>
      <c r="AZ737" s="187">
        <v>73.190736493315313</v>
      </c>
      <c r="BA737" s="187">
        <v>75.79430658685952</v>
      </c>
      <c r="BB737" s="187">
        <v>78.338898144345137</v>
      </c>
      <c r="BC737" s="187">
        <v>73.030795287255017</v>
      </c>
      <c r="BD737" s="187">
        <v>83.082136149043109</v>
      </c>
      <c r="BE737" s="187">
        <v>91.179155379368609</v>
      </c>
      <c r="BF737" s="187">
        <v>96.531769033038159</v>
      </c>
      <c r="BG737" s="187">
        <v>101.30248882038315</v>
      </c>
      <c r="BH737" s="187">
        <v>105.32055682337359</v>
      </c>
      <c r="BI737" s="187">
        <v>109.54449954773897</v>
      </c>
      <c r="BJ737" s="187">
        <v>113.43983141737701</v>
      </c>
      <c r="BK737" s="187">
        <v>117.27861263146724</v>
      </c>
      <c r="BL737" s="187">
        <v>121.27970890308234</v>
      </c>
      <c r="BM737" s="187">
        <v>125.56713167258151</v>
      </c>
    </row>
    <row r="738" spans="1:65" ht="14" customHeight="1" x14ac:dyDescent="0.35">
      <c r="A738" s="4"/>
      <c r="B738" s="1" t="s">
        <v>1364</v>
      </c>
      <c r="C738" s="1" t="s">
        <v>1382</v>
      </c>
      <c r="D738" s="1" t="s">
        <v>2115</v>
      </c>
      <c r="E738" s="2"/>
      <c r="F738" s="2"/>
      <c r="G738" s="2"/>
      <c r="H738" s="2"/>
      <c r="I738" s="2"/>
      <c r="J738" s="2"/>
      <c r="K738" s="2"/>
      <c r="L738" s="2"/>
      <c r="M738" s="2"/>
      <c r="N738" s="186"/>
      <c r="O738" s="186"/>
      <c r="P738" s="186"/>
      <c r="Q738" s="186"/>
      <c r="R738" s="186"/>
      <c r="S738" s="186"/>
      <c r="T738" s="186"/>
      <c r="U738" s="186"/>
      <c r="V738" s="186"/>
      <c r="W738" s="186"/>
      <c r="X738" s="186"/>
      <c r="Y738" s="186"/>
      <c r="Z738" s="186"/>
      <c r="AA738" s="186"/>
      <c r="AB738" s="186"/>
      <c r="AC738" s="186"/>
      <c r="AD738" s="186"/>
      <c r="AE738" s="186"/>
      <c r="AF738" s="186"/>
      <c r="AG738" s="186"/>
      <c r="AH738" s="186"/>
      <c r="AI738" s="195"/>
      <c r="AJ738" s="195"/>
      <c r="AK738" s="195"/>
      <c r="AL738" s="195"/>
      <c r="AM738" s="195"/>
      <c r="AN738" s="195"/>
      <c r="AO738" s="195"/>
      <c r="AP738" s="195"/>
      <c r="AQ738" s="195"/>
      <c r="AR738" s="186">
        <v>0</v>
      </c>
      <c r="AS738" s="186">
        <v>-15</v>
      </c>
      <c r="AT738" s="186">
        <v>-35</v>
      </c>
      <c r="AU738" s="186">
        <v>-60</v>
      </c>
      <c r="AV738" s="187">
        <v>-62.727203503638862</v>
      </c>
      <c r="AW738" s="187">
        <v>-65.351056121907433</v>
      </c>
      <c r="AX738" s="187">
        <v>-67.279730397020614</v>
      </c>
      <c r="AY738" s="187">
        <v>-70.162237123250378</v>
      </c>
      <c r="AZ738" s="187">
        <v>-73.190736493315313</v>
      </c>
      <c r="BA738" s="187">
        <v>-75.79430658685952</v>
      </c>
      <c r="BB738" s="187">
        <v>-78.338898144345137</v>
      </c>
      <c r="BC738" s="187">
        <v>-73.030795287255017</v>
      </c>
      <c r="BD738" s="187">
        <v>-83.082136149043109</v>
      </c>
      <c r="BE738" s="187">
        <v>-91.179155379368609</v>
      </c>
      <c r="BF738" s="187">
        <v>-96.531769033038159</v>
      </c>
      <c r="BG738" s="187">
        <v>-101.30248882038315</v>
      </c>
      <c r="BH738" s="187">
        <v>-105.32055682337359</v>
      </c>
      <c r="BI738" s="187">
        <v>-109.54449954773897</v>
      </c>
      <c r="BJ738" s="187">
        <v>-113.43983141737701</v>
      </c>
      <c r="BK738" s="187">
        <v>-117.27861263146724</v>
      </c>
      <c r="BL738" s="187">
        <v>-121.27970890308234</v>
      </c>
      <c r="BM738" s="187">
        <v>-125.56713167258151</v>
      </c>
    </row>
    <row r="739" spans="1:65" ht="14" customHeight="1" x14ac:dyDescent="0.35">
      <c r="A739" s="4"/>
      <c r="B739" s="1" t="s">
        <v>1364</v>
      </c>
      <c r="C739" s="1" t="s">
        <v>1383</v>
      </c>
      <c r="D739" s="1" t="s">
        <v>730</v>
      </c>
      <c r="E739" s="2"/>
      <c r="F739" s="2"/>
      <c r="G739" s="2"/>
      <c r="H739" s="2"/>
      <c r="I739" s="2"/>
      <c r="J739" s="2"/>
      <c r="K739" s="2"/>
      <c r="L739" s="2"/>
      <c r="M739" s="2"/>
      <c r="N739" s="186"/>
      <c r="O739" s="186"/>
      <c r="P739" s="186"/>
      <c r="Q739" s="186"/>
      <c r="R739" s="186"/>
      <c r="S739" s="186"/>
      <c r="T739" s="186"/>
      <c r="U739" s="186"/>
      <c r="V739" s="186"/>
      <c r="W739" s="186"/>
      <c r="X739" s="186"/>
      <c r="Y739" s="186"/>
      <c r="Z739" s="186"/>
      <c r="AA739" s="186"/>
      <c r="AB739" s="186"/>
      <c r="AC739" s="186"/>
      <c r="AD739" s="186"/>
      <c r="AE739" s="186"/>
      <c r="AF739" s="186"/>
      <c r="AG739" s="186"/>
      <c r="AH739" s="186"/>
      <c r="AI739" s="195"/>
      <c r="AJ739" s="195"/>
      <c r="AK739" s="195"/>
      <c r="AL739" s="195"/>
      <c r="AM739" s="195"/>
      <c r="AN739" s="195"/>
      <c r="AO739" s="195"/>
      <c r="AP739" s="195"/>
      <c r="AQ739" s="195"/>
      <c r="AR739" s="186">
        <v>0</v>
      </c>
      <c r="AS739" s="186">
        <v>-125</v>
      </c>
      <c r="AT739" s="186">
        <v>0</v>
      </c>
      <c r="AU739" s="186">
        <v>0</v>
      </c>
      <c r="AV739" s="187">
        <v>0</v>
      </c>
      <c r="AW739" s="187">
        <v>0</v>
      </c>
      <c r="AX739" s="187">
        <v>0</v>
      </c>
      <c r="AY739" s="187">
        <v>0</v>
      </c>
      <c r="AZ739" s="187">
        <v>0</v>
      </c>
      <c r="BA739" s="187">
        <v>0</v>
      </c>
      <c r="BB739" s="187">
        <v>0</v>
      </c>
      <c r="BC739" s="187">
        <v>0</v>
      </c>
      <c r="BD739" s="187">
        <v>0</v>
      </c>
      <c r="BE739" s="187">
        <v>0</v>
      </c>
      <c r="BF739" s="187">
        <v>0</v>
      </c>
      <c r="BG739" s="187">
        <v>0</v>
      </c>
      <c r="BH739" s="187">
        <v>0</v>
      </c>
      <c r="BI739" s="187">
        <v>0</v>
      </c>
      <c r="BJ739" s="187">
        <v>0</v>
      </c>
      <c r="BK739" s="187">
        <v>0</v>
      </c>
      <c r="BL739" s="187">
        <v>0</v>
      </c>
      <c r="BM739" s="187">
        <v>0</v>
      </c>
    </row>
    <row r="740" spans="1:65" ht="14" customHeight="1" x14ac:dyDescent="0.35">
      <c r="A740" s="4"/>
      <c r="B740" s="9" t="s">
        <v>1364</v>
      </c>
      <c r="C740" s="9" t="s">
        <v>1384</v>
      </c>
      <c r="D740" s="9" t="s">
        <v>723</v>
      </c>
      <c r="E740" s="193"/>
      <c r="F740" s="193"/>
      <c r="G740" s="193"/>
      <c r="H740" s="193"/>
      <c r="I740" s="193"/>
      <c r="J740" s="193"/>
      <c r="K740" s="193"/>
      <c r="L740" s="193"/>
      <c r="M740" s="193"/>
      <c r="N740" s="188"/>
      <c r="O740" s="188"/>
      <c r="P740" s="188"/>
      <c r="Q740" s="188"/>
      <c r="R740" s="188"/>
      <c r="S740" s="188"/>
      <c r="T740" s="188"/>
      <c r="U740" s="188"/>
      <c r="V740" s="188"/>
      <c r="W740" s="188"/>
      <c r="X740" s="188"/>
      <c r="Y740" s="188"/>
      <c r="Z740" s="188"/>
      <c r="AA740" s="188"/>
      <c r="AB740" s="188"/>
      <c r="AC740" s="188"/>
      <c r="AD740" s="188"/>
      <c r="AE740" s="188"/>
      <c r="AF740" s="188"/>
      <c r="AG740" s="188"/>
      <c r="AH740" s="188"/>
      <c r="AI740" s="196"/>
      <c r="AJ740" s="196"/>
      <c r="AK740" s="196"/>
      <c r="AL740" s="196"/>
      <c r="AM740" s="196"/>
      <c r="AN740" s="196"/>
      <c r="AO740" s="196"/>
      <c r="AP740" s="196"/>
      <c r="AQ740" s="196"/>
      <c r="AR740" s="188">
        <v>750</v>
      </c>
      <c r="AS740" s="188">
        <v>0</v>
      </c>
      <c r="AT740" s="188">
        <v>0</v>
      </c>
      <c r="AU740" s="188">
        <v>0</v>
      </c>
      <c r="AV740" s="155">
        <v>0</v>
      </c>
      <c r="AW740" s="155">
        <v>0</v>
      </c>
      <c r="AX740" s="155">
        <v>0</v>
      </c>
      <c r="AY740" s="155">
        <v>0</v>
      </c>
      <c r="AZ740" s="155">
        <v>0</v>
      </c>
      <c r="BA740" s="155">
        <v>0</v>
      </c>
      <c r="BB740" s="155">
        <v>0</v>
      </c>
      <c r="BC740" s="155">
        <v>0</v>
      </c>
      <c r="BD740" s="155">
        <v>0</v>
      </c>
      <c r="BE740" s="155">
        <v>0</v>
      </c>
      <c r="BF740" s="155">
        <v>0</v>
      </c>
      <c r="BG740" s="155">
        <v>0</v>
      </c>
      <c r="BH740" s="155">
        <v>0</v>
      </c>
      <c r="BI740" s="155">
        <v>0</v>
      </c>
      <c r="BJ740" s="155">
        <v>0</v>
      </c>
      <c r="BK740" s="155">
        <v>0</v>
      </c>
      <c r="BL740" s="155">
        <v>0</v>
      </c>
      <c r="BM740" s="155">
        <v>0</v>
      </c>
    </row>
    <row r="741" spans="1:65" ht="14" customHeight="1" x14ac:dyDescent="0.35">
      <c r="A741" s="4"/>
      <c r="B741" s="11" t="s">
        <v>607</v>
      </c>
      <c r="C741" s="12" t="s">
        <v>1385</v>
      </c>
      <c r="D741" s="11" t="s">
        <v>730</v>
      </c>
      <c r="E741" s="2"/>
      <c r="F741" s="2"/>
      <c r="G741" s="2"/>
      <c r="H741" s="2"/>
      <c r="I741" s="2"/>
      <c r="J741" s="2"/>
      <c r="K741" s="2"/>
      <c r="L741" s="2"/>
      <c r="M741" s="2"/>
      <c r="N741" s="186"/>
      <c r="O741" s="186"/>
      <c r="P741" s="186"/>
      <c r="Q741" s="186"/>
      <c r="R741" s="186"/>
      <c r="S741" s="186"/>
      <c r="T741" s="186"/>
      <c r="U741" s="186"/>
      <c r="V741" s="186"/>
      <c r="W741" s="186"/>
      <c r="X741" s="186"/>
      <c r="Y741" s="186"/>
      <c r="Z741" s="186"/>
      <c r="AA741" s="186"/>
      <c r="AB741" s="186"/>
      <c r="AC741" s="186"/>
      <c r="AD741" s="186"/>
      <c r="AE741" s="186"/>
      <c r="AF741" s="186"/>
      <c r="AG741" s="186"/>
      <c r="AH741" s="186"/>
      <c r="AI741" s="195"/>
      <c r="AJ741" s="195"/>
      <c r="AK741" s="195"/>
      <c r="AL741" s="195"/>
      <c r="AM741" s="195"/>
      <c r="AN741" s="195"/>
      <c r="AO741" s="195"/>
      <c r="AP741" s="195"/>
      <c r="AQ741" s="195"/>
      <c r="AR741" s="197"/>
      <c r="AS741" s="199">
        <v>2850</v>
      </c>
      <c r="AT741" s="199">
        <v>12100</v>
      </c>
      <c r="AU741" s="199">
        <v>12500</v>
      </c>
      <c r="AV741" s="199">
        <v>12950</v>
      </c>
      <c r="AW741" s="199">
        <v>13450</v>
      </c>
      <c r="AX741" s="187">
        <v>13846.943378418888</v>
      </c>
      <c r="AY741" s="187">
        <v>14440.196460595071</v>
      </c>
      <c r="AZ741" s="187">
        <v>15063.496510274275</v>
      </c>
      <c r="BA741" s="187">
        <v>15599.341220922044</v>
      </c>
      <c r="BB741" s="187">
        <v>16123.047469591353</v>
      </c>
      <c r="BC741" s="187">
        <v>15030.578768019306</v>
      </c>
      <c r="BD741" s="187">
        <v>17099.260478975317</v>
      </c>
      <c r="BE741" s="187">
        <v>18765.720290194346</v>
      </c>
      <c r="BF741" s="187">
        <v>19867.349826334645</v>
      </c>
      <c r="BG741" s="187">
        <v>20849.218903095898</v>
      </c>
      <c r="BH741" s="187">
        <v>21676.183574323375</v>
      </c>
      <c r="BI741" s="187">
        <v>22545.519634275272</v>
      </c>
      <c r="BJ741" s="187">
        <v>23347.223795703023</v>
      </c>
      <c r="BK741" s="187">
        <v>24137.289180923406</v>
      </c>
      <c r="BL741" s="187">
        <v>24960.760874369884</v>
      </c>
      <c r="BM741" s="187">
        <v>25843.161858711937</v>
      </c>
    </row>
    <row r="742" spans="1:65" ht="14" customHeight="1" x14ac:dyDescent="0.35">
      <c r="A742" s="4"/>
      <c r="B742" s="11" t="s">
        <v>607</v>
      </c>
      <c r="C742" s="12" t="s">
        <v>1386</v>
      </c>
      <c r="D742" s="11" t="s">
        <v>719</v>
      </c>
      <c r="E742" s="2"/>
      <c r="F742" s="2"/>
      <c r="G742" s="2"/>
      <c r="H742" s="2"/>
      <c r="I742" s="2"/>
      <c r="J742" s="2"/>
      <c r="K742" s="2"/>
      <c r="L742" s="2"/>
      <c r="M742" s="2"/>
      <c r="N742" s="186"/>
      <c r="O742" s="186"/>
      <c r="P742" s="186"/>
      <c r="Q742" s="186"/>
      <c r="R742" s="186"/>
      <c r="S742" s="186"/>
      <c r="T742" s="186"/>
      <c r="U742" s="186"/>
      <c r="V742" s="186"/>
      <c r="W742" s="186"/>
      <c r="X742" s="186"/>
      <c r="Y742" s="186"/>
      <c r="Z742" s="186"/>
      <c r="AA742" s="186"/>
      <c r="AB742" s="186"/>
      <c r="AC742" s="186"/>
      <c r="AD742" s="186"/>
      <c r="AE742" s="186"/>
      <c r="AF742" s="186"/>
      <c r="AG742" s="186"/>
      <c r="AH742" s="186"/>
      <c r="AI742" s="195"/>
      <c r="AJ742" s="195"/>
      <c r="AK742" s="195"/>
      <c r="AL742" s="195"/>
      <c r="AM742" s="195"/>
      <c r="AN742" s="195"/>
      <c r="AO742" s="195"/>
      <c r="AP742" s="195"/>
      <c r="AQ742" s="195"/>
      <c r="AR742" s="197"/>
      <c r="AS742" s="199">
        <v>115</v>
      </c>
      <c r="AT742" s="199">
        <v>455</v>
      </c>
      <c r="AU742" s="199">
        <v>445</v>
      </c>
      <c r="AV742" s="199">
        <v>455</v>
      </c>
      <c r="AW742" s="199">
        <v>455</v>
      </c>
      <c r="AX742" s="187">
        <v>468.42819607290664</v>
      </c>
      <c r="AY742" s="187">
        <v>488.49735238444293</v>
      </c>
      <c r="AZ742" s="187">
        <v>509.58296744794023</v>
      </c>
      <c r="BA742" s="187">
        <v>527.71005617245578</v>
      </c>
      <c r="BB742" s="187">
        <v>545.42651291182642</v>
      </c>
      <c r="BC742" s="187">
        <v>508.46939326756763</v>
      </c>
      <c r="BD742" s="187">
        <v>578.45081917723201</v>
      </c>
      <c r="BE742" s="187">
        <v>634.82548193594255</v>
      </c>
      <c r="BF742" s="187">
        <v>672.09250341875565</v>
      </c>
      <c r="BG742" s="187">
        <v>705.30814876644115</v>
      </c>
      <c r="BH742" s="187">
        <v>733.28353355517731</v>
      </c>
      <c r="BI742" s="187">
        <v>762.69229989555743</v>
      </c>
      <c r="BJ742" s="187">
        <v>789.81314699218387</v>
      </c>
      <c r="BK742" s="187">
        <v>816.54026597175823</v>
      </c>
      <c r="BL742" s="187">
        <v>844.39748682812615</v>
      </c>
      <c r="BM742" s="187">
        <v>874.24822644713242</v>
      </c>
    </row>
    <row r="743" spans="1:65" ht="14" customHeight="1" x14ac:dyDescent="0.35">
      <c r="A743" s="4"/>
      <c r="B743" s="11" t="s">
        <v>607</v>
      </c>
      <c r="C743" s="12" t="s">
        <v>1387</v>
      </c>
      <c r="D743" s="11" t="s">
        <v>2115</v>
      </c>
      <c r="E743" s="2"/>
      <c r="F743" s="2"/>
      <c r="G743" s="2"/>
      <c r="H743" s="2"/>
      <c r="I743" s="2"/>
      <c r="J743" s="2"/>
      <c r="K743" s="2"/>
      <c r="L743" s="2"/>
      <c r="M743" s="2"/>
      <c r="N743" s="186"/>
      <c r="O743" s="186"/>
      <c r="P743" s="186"/>
      <c r="Q743" s="186"/>
      <c r="R743" s="186"/>
      <c r="S743" s="186"/>
      <c r="T743" s="186"/>
      <c r="U743" s="186"/>
      <c r="V743" s="186"/>
      <c r="W743" s="186"/>
      <c r="X743" s="186"/>
      <c r="Y743" s="186"/>
      <c r="Z743" s="186"/>
      <c r="AA743" s="186"/>
      <c r="AB743" s="186"/>
      <c r="AC743" s="186"/>
      <c r="AD743" s="186"/>
      <c r="AE743" s="186"/>
      <c r="AF743" s="186"/>
      <c r="AG743" s="186"/>
      <c r="AH743" s="186"/>
      <c r="AI743" s="195"/>
      <c r="AJ743" s="195"/>
      <c r="AK743" s="195"/>
      <c r="AL743" s="195"/>
      <c r="AM743" s="195"/>
      <c r="AN743" s="195"/>
      <c r="AO743" s="195"/>
      <c r="AP743" s="195"/>
      <c r="AQ743" s="195"/>
      <c r="AR743" s="197"/>
      <c r="AS743" s="199">
        <v>-10</v>
      </c>
      <c r="AT743" s="199">
        <v>-400</v>
      </c>
      <c r="AU743" s="199">
        <v>-1200</v>
      </c>
      <c r="AV743" s="199">
        <v>-2100</v>
      </c>
      <c r="AW743" s="199">
        <v>-2700</v>
      </c>
      <c r="AX743" s="187">
        <v>-2779.6838008721934</v>
      </c>
      <c r="AY743" s="187">
        <v>-2898.7754976659253</v>
      </c>
      <c r="AZ743" s="187">
        <v>-3023.8989277130522</v>
      </c>
      <c r="BA743" s="187">
        <v>-3131.466267396991</v>
      </c>
      <c r="BB743" s="187">
        <v>-3236.5968898064434</v>
      </c>
      <c r="BC743" s="187">
        <v>-3017.2909051042484</v>
      </c>
      <c r="BD743" s="187">
        <v>-3432.5653006121465</v>
      </c>
      <c r="BE743" s="187">
        <v>-3767.0962664330664</v>
      </c>
      <c r="BF743" s="187">
        <v>-3988.2412290783309</v>
      </c>
      <c r="BG743" s="187">
        <v>-4185.345058614047</v>
      </c>
      <c r="BH743" s="187">
        <v>-4351.3528364812728</v>
      </c>
      <c r="BI743" s="187">
        <v>-4525.8663949846268</v>
      </c>
      <c r="BJ743" s="187">
        <v>-4686.8032898437286</v>
      </c>
      <c r="BK743" s="187">
        <v>-4845.4037760961473</v>
      </c>
      <c r="BL743" s="187">
        <v>-5010.7103613976706</v>
      </c>
      <c r="BM743" s="187">
        <v>-5187.8466184774879</v>
      </c>
    </row>
    <row r="744" spans="1:65" ht="14" customHeight="1" x14ac:dyDescent="0.35">
      <c r="A744" s="4"/>
      <c r="B744" s="11" t="s">
        <v>607</v>
      </c>
      <c r="C744" s="12" t="s">
        <v>1388</v>
      </c>
      <c r="D744" s="11" t="s">
        <v>2115</v>
      </c>
      <c r="E744" s="2"/>
      <c r="F744" s="2"/>
      <c r="G744" s="2"/>
      <c r="H744" s="2"/>
      <c r="I744" s="2"/>
      <c r="J744" s="2"/>
      <c r="K744" s="2"/>
      <c r="L744" s="2"/>
      <c r="M744" s="2"/>
      <c r="N744" s="186"/>
      <c r="O744" s="186"/>
      <c r="P744" s="186"/>
      <c r="Q744" s="186"/>
      <c r="R744" s="186"/>
      <c r="S744" s="186"/>
      <c r="T744" s="186"/>
      <c r="U744" s="186"/>
      <c r="V744" s="186"/>
      <c r="W744" s="186"/>
      <c r="X744" s="186"/>
      <c r="Y744" s="186"/>
      <c r="Z744" s="186"/>
      <c r="AA744" s="186"/>
      <c r="AB744" s="186"/>
      <c r="AC744" s="186"/>
      <c r="AD744" s="186"/>
      <c r="AE744" s="186"/>
      <c r="AF744" s="186"/>
      <c r="AG744" s="186"/>
      <c r="AH744" s="186"/>
      <c r="AI744" s="195"/>
      <c r="AJ744" s="195"/>
      <c r="AK744" s="195"/>
      <c r="AL744" s="195"/>
      <c r="AM744" s="195"/>
      <c r="AN744" s="195"/>
      <c r="AO744" s="195"/>
      <c r="AP744" s="195"/>
      <c r="AQ744" s="195"/>
      <c r="AR744" s="197"/>
      <c r="AS744" s="199">
        <v>0</v>
      </c>
      <c r="AT744" s="199">
        <v>-100</v>
      </c>
      <c r="AU744" s="199">
        <v>-1000</v>
      </c>
      <c r="AV744" s="199">
        <v>-1300</v>
      </c>
      <c r="AW744" s="199">
        <v>-1400</v>
      </c>
      <c r="AX744" s="187">
        <v>-1441.3175263781743</v>
      </c>
      <c r="AY744" s="187">
        <v>-1503.0687765675168</v>
      </c>
      <c r="AZ744" s="187">
        <v>-1567.9475921475084</v>
      </c>
      <c r="BA744" s="187">
        <v>-1623.7232497614025</v>
      </c>
      <c r="BB744" s="187">
        <v>-1678.2354243440814</v>
      </c>
      <c r="BC744" s="187">
        <v>-1564.5212100540543</v>
      </c>
      <c r="BD744" s="187">
        <v>-1779.848674391483</v>
      </c>
      <c r="BE744" s="187">
        <v>-1953.3091751875156</v>
      </c>
      <c r="BF744" s="187">
        <v>-2067.976933596171</v>
      </c>
      <c r="BG744" s="187">
        <v>-2170.1789192813571</v>
      </c>
      <c r="BH744" s="187">
        <v>-2256.2570263236221</v>
      </c>
      <c r="BI744" s="187">
        <v>-2346.745538140176</v>
      </c>
      <c r="BJ744" s="187">
        <v>-2430.1942984374882</v>
      </c>
      <c r="BK744" s="187">
        <v>-2512.4315876054093</v>
      </c>
      <c r="BL744" s="187">
        <v>-2598.1461133173102</v>
      </c>
      <c r="BM744" s="187">
        <v>-2689.9945429142526</v>
      </c>
    </row>
    <row r="745" spans="1:65" ht="14" customHeight="1" x14ac:dyDescent="0.35">
      <c r="A745" s="4"/>
      <c r="B745" s="11" t="s">
        <v>607</v>
      </c>
      <c r="C745" s="12" t="s">
        <v>1389</v>
      </c>
      <c r="D745" s="11" t="s">
        <v>2115</v>
      </c>
      <c r="E745" s="2"/>
      <c r="F745" s="2"/>
      <c r="G745" s="2"/>
      <c r="H745" s="2"/>
      <c r="I745" s="2"/>
      <c r="J745" s="2"/>
      <c r="K745" s="2"/>
      <c r="L745" s="2"/>
      <c r="M745" s="2"/>
      <c r="N745" s="186"/>
      <c r="O745" s="186"/>
      <c r="P745" s="186"/>
      <c r="Q745" s="186"/>
      <c r="R745" s="186"/>
      <c r="S745" s="186"/>
      <c r="T745" s="186"/>
      <c r="U745" s="186"/>
      <c r="V745" s="186"/>
      <c r="W745" s="186"/>
      <c r="X745" s="186"/>
      <c r="Y745" s="186"/>
      <c r="Z745" s="186"/>
      <c r="AA745" s="186"/>
      <c r="AB745" s="186"/>
      <c r="AC745" s="186"/>
      <c r="AD745" s="186"/>
      <c r="AE745" s="186"/>
      <c r="AF745" s="186"/>
      <c r="AG745" s="186"/>
      <c r="AH745" s="186"/>
      <c r="AI745" s="195"/>
      <c r="AJ745" s="195"/>
      <c r="AK745" s="195"/>
      <c r="AL745" s="195"/>
      <c r="AM745" s="195"/>
      <c r="AN745" s="195"/>
      <c r="AO745" s="195"/>
      <c r="AP745" s="195"/>
      <c r="AQ745" s="195"/>
      <c r="AR745" s="197"/>
      <c r="AS745" s="199">
        <v>0</v>
      </c>
      <c r="AT745" s="199">
        <v>0</v>
      </c>
      <c r="AU745" s="199">
        <v>1000</v>
      </c>
      <c r="AV745" s="199">
        <v>1900</v>
      </c>
      <c r="AW745" s="199">
        <v>1800</v>
      </c>
      <c r="AX745" s="187">
        <v>1853.1225339147954</v>
      </c>
      <c r="AY745" s="187">
        <v>1932.5169984439501</v>
      </c>
      <c r="AZ745" s="187">
        <v>2015.9326184753679</v>
      </c>
      <c r="BA745" s="187">
        <v>2087.6441782646602</v>
      </c>
      <c r="BB745" s="187">
        <v>2157.7312598709618</v>
      </c>
      <c r="BC745" s="187">
        <v>2011.5272700694984</v>
      </c>
      <c r="BD745" s="187">
        <v>2288.376867074764</v>
      </c>
      <c r="BE745" s="187">
        <v>2511.3975109553776</v>
      </c>
      <c r="BF745" s="187">
        <v>2658.8274860522206</v>
      </c>
      <c r="BG745" s="187">
        <v>2790.2300390760315</v>
      </c>
      <c r="BH745" s="187">
        <v>2900.9018909875153</v>
      </c>
      <c r="BI745" s="187">
        <v>3017.2442633230849</v>
      </c>
      <c r="BJ745" s="187">
        <v>3124.5355265624862</v>
      </c>
      <c r="BK745" s="187">
        <v>3230.2691840640987</v>
      </c>
      <c r="BL745" s="187">
        <v>3340.4735742651146</v>
      </c>
      <c r="BM745" s="187">
        <v>3458.564412318326</v>
      </c>
    </row>
    <row r="746" spans="1:65" ht="14" customHeight="1" x14ac:dyDescent="0.35">
      <c r="A746" s="4"/>
      <c r="B746" s="11" t="s">
        <v>607</v>
      </c>
      <c r="C746" s="12" t="s">
        <v>1390</v>
      </c>
      <c r="D746" s="11" t="s">
        <v>2115</v>
      </c>
      <c r="E746" s="2"/>
      <c r="F746" s="2"/>
      <c r="G746" s="2"/>
      <c r="H746" s="2"/>
      <c r="I746" s="2"/>
      <c r="J746" s="2"/>
      <c r="K746" s="2"/>
      <c r="L746" s="2"/>
      <c r="M746" s="2"/>
      <c r="N746" s="186"/>
      <c r="O746" s="186"/>
      <c r="P746" s="186"/>
      <c r="Q746" s="186"/>
      <c r="R746" s="186"/>
      <c r="S746" s="186"/>
      <c r="T746" s="186"/>
      <c r="U746" s="186"/>
      <c r="V746" s="186"/>
      <c r="W746" s="186"/>
      <c r="X746" s="186"/>
      <c r="Y746" s="186"/>
      <c r="Z746" s="186"/>
      <c r="AA746" s="186"/>
      <c r="AB746" s="186"/>
      <c r="AC746" s="186"/>
      <c r="AD746" s="186"/>
      <c r="AE746" s="186"/>
      <c r="AF746" s="186"/>
      <c r="AG746" s="186"/>
      <c r="AH746" s="186"/>
      <c r="AI746" s="195"/>
      <c r="AJ746" s="195"/>
      <c r="AK746" s="195"/>
      <c r="AL746" s="195"/>
      <c r="AM746" s="195"/>
      <c r="AN746" s="195"/>
      <c r="AO746" s="195"/>
      <c r="AP746" s="195"/>
      <c r="AQ746" s="195"/>
      <c r="AR746" s="197"/>
      <c r="AS746" s="199">
        <v>0</v>
      </c>
      <c r="AT746" s="199">
        <v>0</v>
      </c>
      <c r="AU746" s="199">
        <v>100</v>
      </c>
      <c r="AV746" s="199">
        <v>1200</v>
      </c>
      <c r="AW746" s="199">
        <v>1000</v>
      </c>
      <c r="AX746" s="187">
        <v>1029.5125188415529</v>
      </c>
      <c r="AY746" s="187">
        <v>1073.6205546910833</v>
      </c>
      <c r="AZ746" s="187">
        <v>1119.9625658196487</v>
      </c>
      <c r="BA746" s="187">
        <v>1159.8023212581445</v>
      </c>
      <c r="BB746" s="187">
        <v>1198.7395888172009</v>
      </c>
      <c r="BC746" s="187">
        <v>1117.51515003861</v>
      </c>
      <c r="BD746" s="187">
        <v>1271.3204817082019</v>
      </c>
      <c r="BE746" s="187">
        <v>1395.2208394196537</v>
      </c>
      <c r="BF746" s="187">
        <v>1477.1263811401218</v>
      </c>
      <c r="BG746" s="187">
        <v>1550.1277994866834</v>
      </c>
      <c r="BH746" s="187">
        <v>1611.61216165973</v>
      </c>
      <c r="BI746" s="187">
        <v>1676.2468129572685</v>
      </c>
      <c r="BJ746" s="187">
        <v>1735.8530703124916</v>
      </c>
      <c r="BK746" s="187">
        <v>1794.5939911467208</v>
      </c>
      <c r="BL746" s="187">
        <v>1855.8186523695074</v>
      </c>
      <c r="BM746" s="187">
        <v>1921.4246735101804</v>
      </c>
    </row>
    <row r="747" spans="1:65" ht="14" customHeight="1" x14ac:dyDescent="0.35">
      <c r="A747" s="4"/>
      <c r="B747" s="11" t="s">
        <v>607</v>
      </c>
      <c r="C747" s="12" t="s">
        <v>1391</v>
      </c>
      <c r="D747" s="11" t="s">
        <v>723</v>
      </c>
      <c r="E747" s="2"/>
      <c r="F747" s="2"/>
      <c r="G747" s="2"/>
      <c r="H747" s="2"/>
      <c r="I747" s="2"/>
      <c r="J747" s="2"/>
      <c r="K747" s="2"/>
      <c r="L747" s="2"/>
      <c r="M747" s="2"/>
      <c r="N747" s="186"/>
      <c r="O747" s="186"/>
      <c r="P747" s="186"/>
      <c r="Q747" s="186"/>
      <c r="R747" s="186"/>
      <c r="S747" s="186"/>
      <c r="T747" s="186"/>
      <c r="U747" s="186"/>
      <c r="V747" s="186"/>
      <c r="W747" s="186"/>
      <c r="X747" s="186"/>
      <c r="Y747" s="186"/>
      <c r="Z747" s="186"/>
      <c r="AA747" s="186"/>
      <c r="AB747" s="186"/>
      <c r="AC747" s="186"/>
      <c r="AD747" s="186"/>
      <c r="AE747" s="186"/>
      <c r="AF747" s="186"/>
      <c r="AG747" s="186"/>
      <c r="AH747" s="186"/>
      <c r="AI747" s="195"/>
      <c r="AJ747" s="195"/>
      <c r="AK747" s="195"/>
      <c r="AL747" s="195"/>
      <c r="AM747" s="195"/>
      <c r="AN747" s="195"/>
      <c r="AO747" s="195"/>
      <c r="AP747" s="195"/>
      <c r="AQ747" s="195"/>
      <c r="AR747" s="197"/>
      <c r="AS747" s="199">
        <v>0</v>
      </c>
      <c r="AT747" s="199">
        <v>40</v>
      </c>
      <c r="AU747" s="199">
        <v>50</v>
      </c>
      <c r="AV747" s="199">
        <v>50</v>
      </c>
      <c r="AW747" s="199">
        <v>50</v>
      </c>
      <c r="AX747" s="187">
        <v>51.475625942077649</v>
      </c>
      <c r="AY747" s="187">
        <v>53.681027734554164</v>
      </c>
      <c r="AZ747" s="187">
        <v>55.998128290982436</v>
      </c>
      <c r="BA747" s="187">
        <v>57.990116062907227</v>
      </c>
      <c r="BB747" s="187">
        <v>59.936979440860043</v>
      </c>
      <c r="BC747" s="187">
        <v>55.875757501930501</v>
      </c>
      <c r="BD747" s="187">
        <v>63.566024085410099</v>
      </c>
      <c r="BE747" s="187">
        <v>69.761041970982689</v>
      </c>
      <c r="BF747" s="187">
        <v>73.856319057006104</v>
      </c>
      <c r="BG747" s="187">
        <v>77.506389974334184</v>
      </c>
      <c r="BH747" s="187">
        <v>80.580608082986515</v>
      </c>
      <c r="BI747" s="187">
        <v>83.812340647863451</v>
      </c>
      <c r="BJ747" s="187">
        <v>86.792653515624608</v>
      </c>
      <c r="BK747" s="187">
        <v>89.729699557336076</v>
      </c>
      <c r="BL747" s="187">
        <v>92.790932618475409</v>
      </c>
      <c r="BM747" s="187">
        <v>96.071233675509063</v>
      </c>
    </row>
    <row r="748" spans="1:65" ht="14" customHeight="1" x14ac:dyDescent="0.35">
      <c r="A748" s="4"/>
      <c r="B748" s="11" t="s">
        <v>607</v>
      </c>
      <c r="C748" s="12" t="s">
        <v>1392</v>
      </c>
      <c r="D748" s="11" t="s">
        <v>723</v>
      </c>
      <c r="E748" s="2"/>
      <c r="F748" s="2"/>
      <c r="G748" s="2"/>
      <c r="H748" s="2"/>
      <c r="I748" s="2"/>
      <c r="J748" s="2"/>
      <c r="K748" s="2"/>
      <c r="L748" s="2"/>
      <c r="M748" s="2"/>
      <c r="N748" s="186"/>
      <c r="O748" s="186"/>
      <c r="P748" s="186"/>
      <c r="Q748" s="186"/>
      <c r="R748" s="186"/>
      <c r="S748" s="186"/>
      <c r="T748" s="186"/>
      <c r="U748" s="186"/>
      <c r="V748" s="186"/>
      <c r="W748" s="186"/>
      <c r="X748" s="186"/>
      <c r="Y748" s="186"/>
      <c r="Z748" s="186"/>
      <c r="AA748" s="186"/>
      <c r="AB748" s="186"/>
      <c r="AC748" s="186"/>
      <c r="AD748" s="186"/>
      <c r="AE748" s="186"/>
      <c r="AF748" s="186"/>
      <c r="AG748" s="186"/>
      <c r="AH748" s="186"/>
      <c r="AI748" s="195"/>
      <c r="AJ748" s="195"/>
      <c r="AK748" s="195"/>
      <c r="AL748" s="195"/>
      <c r="AM748" s="195"/>
      <c r="AN748" s="195"/>
      <c r="AO748" s="195"/>
      <c r="AP748" s="195"/>
      <c r="AQ748" s="195"/>
      <c r="AR748" s="197"/>
      <c r="AS748" s="199">
        <v>0</v>
      </c>
      <c r="AT748" s="199">
        <v>1150</v>
      </c>
      <c r="AU748" s="199">
        <v>2320</v>
      </c>
      <c r="AV748" s="199">
        <v>2500</v>
      </c>
      <c r="AW748" s="199">
        <v>2400</v>
      </c>
      <c r="AX748" s="187">
        <v>2470.8300452197273</v>
      </c>
      <c r="AY748" s="187">
        <v>2576.6893312585999</v>
      </c>
      <c r="AZ748" s="187">
        <v>2687.9101579671569</v>
      </c>
      <c r="BA748" s="187">
        <v>2783.525571019547</v>
      </c>
      <c r="BB748" s="187">
        <v>2876.9750131612823</v>
      </c>
      <c r="BC748" s="187">
        <v>2682.0363600926644</v>
      </c>
      <c r="BD748" s="187">
        <v>3051.1691560996851</v>
      </c>
      <c r="BE748" s="187">
        <v>3348.5300146071695</v>
      </c>
      <c r="BF748" s="187">
        <v>3545.1033147362932</v>
      </c>
      <c r="BG748" s="187">
        <v>3720.3067187680408</v>
      </c>
      <c r="BH748" s="187">
        <v>3867.8691879833523</v>
      </c>
      <c r="BI748" s="187">
        <v>4022.992351097445</v>
      </c>
      <c r="BJ748" s="187">
        <v>4166.0473687499798</v>
      </c>
      <c r="BK748" s="187">
        <v>4307.0255787521301</v>
      </c>
      <c r="BL748" s="187">
        <v>4453.9647656868174</v>
      </c>
      <c r="BM748" s="187">
        <v>4611.4192164244323</v>
      </c>
    </row>
    <row r="749" spans="1:65" ht="14" customHeight="1" x14ac:dyDescent="0.35">
      <c r="A749" s="4"/>
      <c r="B749" s="11" t="s">
        <v>607</v>
      </c>
      <c r="C749" s="12" t="s">
        <v>1393</v>
      </c>
      <c r="D749" s="11" t="s">
        <v>707</v>
      </c>
      <c r="E749" s="2"/>
      <c r="F749" s="2"/>
      <c r="G749" s="2"/>
      <c r="H749" s="2"/>
      <c r="I749" s="2"/>
      <c r="J749" s="2"/>
      <c r="K749" s="2"/>
      <c r="L749" s="2"/>
      <c r="M749" s="2"/>
      <c r="N749" s="186"/>
      <c r="O749" s="186"/>
      <c r="P749" s="186"/>
      <c r="Q749" s="186"/>
      <c r="R749" s="186"/>
      <c r="S749" s="186"/>
      <c r="T749" s="186"/>
      <c r="U749" s="186"/>
      <c r="V749" s="186"/>
      <c r="W749" s="186"/>
      <c r="X749" s="186"/>
      <c r="Y749" s="186"/>
      <c r="Z749" s="186"/>
      <c r="AA749" s="186"/>
      <c r="AB749" s="186"/>
      <c r="AC749" s="186"/>
      <c r="AD749" s="186"/>
      <c r="AE749" s="186"/>
      <c r="AF749" s="186"/>
      <c r="AG749" s="186"/>
      <c r="AH749" s="186"/>
      <c r="AI749" s="195"/>
      <c r="AJ749" s="195"/>
      <c r="AK749" s="195"/>
      <c r="AL749" s="195"/>
      <c r="AM749" s="195"/>
      <c r="AN749" s="195"/>
      <c r="AO749" s="195"/>
      <c r="AP749" s="195"/>
      <c r="AQ749" s="195"/>
      <c r="AR749" s="197"/>
      <c r="AS749" s="199">
        <v>30</v>
      </c>
      <c r="AT749" s="199">
        <v>-70</v>
      </c>
      <c r="AU749" s="199">
        <v>-15</v>
      </c>
      <c r="AV749" s="199">
        <v>-15</v>
      </c>
      <c r="AW749" s="199">
        <v>-15</v>
      </c>
      <c r="AX749" s="187">
        <v>-15.442687782623295</v>
      </c>
      <c r="AY749" s="187">
        <v>-16.10430832036625</v>
      </c>
      <c r="AZ749" s="187">
        <v>-16.799438487294733</v>
      </c>
      <c r="BA749" s="187">
        <v>-17.397034818872172</v>
      </c>
      <c r="BB749" s="187">
        <v>-17.981093832258018</v>
      </c>
      <c r="BC749" s="187">
        <v>-16.762727250579157</v>
      </c>
      <c r="BD749" s="187">
        <v>-19.069807225623038</v>
      </c>
      <c r="BE749" s="187">
        <v>-20.928312591294816</v>
      </c>
      <c r="BF749" s="187">
        <v>-22.15689571710184</v>
      </c>
      <c r="BG749" s="187">
        <v>-23.251916992300263</v>
      </c>
      <c r="BH749" s="187">
        <v>-24.17418242489596</v>
      </c>
      <c r="BI749" s="187">
        <v>-25.14370219435904</v>
      </c>
      <c r="BJ749" s="187">
        <v>-26.037796054687387</v>
      </c>
      <c r="BK749" s="187">
        <v>-26.918909867200828</v>
      </c>
      <c r="BL749" s="187">
        <v>-27.837279785542627</v>
      </c>
      <c r="BM749" s="187">
        <v>-28.821370102652722</v>
      </c>
    </row>
    <row r="750" spans="1:65" ht="14" customHeight="1" x14ac:dyDescent="0.35">
      <c r="A750" s="4"/>
      <c r="B750" s="11" t="s">
        <v>607</v>
      </c>
      <c r="C750" s="12" t="s">
        <v>1394</v>
      </c>
      <c r="D750" s="11" t="s">
        <v>721</v>
      </c>
      <c r="E750" s="2"/>
      <c r="F750" s="2"/>
      <c r="G750" s="2"/>
      <c r="H750" s="2"/>
      <c r="I750" s="2"/>
      <c r="J750" s="2"/>
      <c r="K750" s="2"/>
      <c r="L750" s="2"/>
      <c r="M750" s="2"/>
      <c r="N750" s="186"/>
      <c r="O750" s="186"/>
      <c r="P750" s="186"/>
      <c r="Q750" s="186"/>
      <c r="R750" s="186"/>
      <c r="S750" s="186"/>
      <c r="T750" s="186"/>
      <c r="U750" s="186"/>
      <c r="V750" s="186"/>
      <c r="W750" s="186"/>
      <c r="X750" s="186"/>
      <c r="Y750" s="186"/>
      <c r="Z750" s="186"/>
      <c r="AA750" s="186"/>
      <c r="AB750" s="186"/>
      <c r="AC750" s="186"/>
      <c r="AD750" s="186"/>
      <c r="AE750" s="186"/>
      <c r="AF750" s="186"/>
      <c r="AG750" s="186"/>
      <c r="AH750" s="186"/>
      <c r="AI750" s="195"/>
      <c r="AJ750" s="195"/>
      <c r="AK750" s="195"/>
      <c r="AL750" s="195"/>
      <c r="AM750" s="195"/>
      <c r="AN750" s="195"/>
      <c r="AO750" s="195"/>
      <c r="AP750" s="195"/>
      <c r="AQ750" s="195"/>
      <c r="AR750" s="197"/>
      <c r="AS750" s="199">
        <v>-50</v>
      </c>
      <c r="AT750" s="199">
        <v>-320</v>
      </c>
      <c r="AU750" s="199">
        <v>-390</v>
      </c>
      <c r="AV750" s="199">
        <v>-180</v>
      </c>
      <c r="AW750" s="199">
        <v>0</v>
      </c>
      <c r="AX750" s="187">
        <v>0</v>
      </c>
      <c r="AY750" s="187">
        <v>0</v>
      </c>
      <c r="AZ750" s="187">
        <v>0</v>
      </c>
      <c r="BA750" s="187">
        <v>0</v>
      </c>
      <c r="BB750" s="187">
        <v>0</v>
      </c>
      <c r="BC750" s="187">
        <v>0</v>
      </c>
      <c r="BD750" s="187">
        <v>0</v>
      </c>
      <c r="BE750" s="187">
        <v>0</v>
      </c>
      <c r="BF750" s="187">
        <v>0</v>
      </c>
      <c r="BG750" s="187">
        <v>0</v>
      </c>
      <c r="BH750" s="187">
        <v>0</v>
      </c>
      <c r="BI750" s="187">
        <v>0</v>
      </c>
      <c r="BJ750" s="187">
        <v>0</v>
      </c>
      <c r="BK750" s="187">
        <v>0</v>
      </c>
      <c r="BL750" s="187">
        <v>0</v>
      </c>
      <c r="BM750" s="187">
        <v>0</v>
      </c>
    </row>
    <row r="751" spans="1:65" ht="14" customHeight="1" x14ac:dyDescent="0.35">
      <c r="A751" s="4"/>
      <c r="B751" s="11" t="s">
        <v>607</v>
      </c>
      <c r="C751" s="12" t="s">
        <v>1395</v>
      </c>
      <c r="D751" s="11" t="s">
        <v>721</v>
      </c>
      <c r="E751" s="2"/>
      <c r="F751" s="2"/>
      <c r="G751" s="2"/>
      <c r="H751" s="2"/>
      <c r="I751" s="2"/>
      <c r="J751" s="2"/>
      <c r="K751" s="2"/>
      <c r="L751" s="2"/>
      <c r="M751" s="2"/>
      <c r="N751" s="186"/>
      <c r="O751" s="186"/>
      <c r="P751" s="186"/>
      <c r="Q751" s="186"/>
      <c r="R751" s="186"/>
      <c r="S751" s="186"/>
      <c r="T751" s="186"/>
      <c r="U751" s="186"/>
      <c r="V751" s="186"/>
      <c r="W751" s="186"/>
      <c r="X751" s="186"/>
      <c r="Y751" s="186"/>
      <c r="Z751" s="186"/>
      <c r="AA751" s="186"/>
      <c r="AB751" s="186"/>
      <c r="AC751" s="186"/>
      <c r="AD751" s="186"/>
      <c r="AE751" s="186"/>
      <c r="AF751" s="186"/>
      <c r="AG751" s="186"/>
      <c r="AH751" s="186"/>
      <c r="AI751" s="195"/>
      <c r="AJ751" s="195"/>
      <c r="AK751" s="195"/>
      <c r="AL751" s="195"/>
      <c r="AM751" s="195"/>
      <c r="AN751" s="195"/>
      <c r="AO751" s="195"/>
      <c r="AP751" s="195"/>
      <c r="AQ751" s="195"/>
      <c r="AR751" s="197"/>
      <c r="AS751" s="199">
        <v>0</v>
      </c>
      <c r="AT751" s="199">
        <v>-3130</v>
      </c>
      <c r="AU751" s="199">
        <v>-3150</v>
      </c>
      <c r="AV751" s="199">
        <v>-3510</v>
      </c>
      <c r="AW751" s="199">
        <v>-3720</v>
      </c>
      <c r="AX751" s="187">
        <v>-3829.7865700905772</v>
      </c>
      <c r="AY751" s="187">
        <v>-3993.8684634508299</v>
      </c>
      <c r="AZ751" s="187">
        <v>-4166.2607448490935</v>
      </c>
      <c r="BA751" s="187">
        <v>-4314.4646350802977</v>
      </c>
      <c r="BB751" s="187">
        <v>-4459.3112703999877</v>
      </c>
      <c r="BC751" s="187">
        <v>-4157.1563581436303</v>
      </c>
      <c r="BD751" s="187">
        <v>-4729.3121919545119</v>
      </c>
      <c r="BE751" s="187">
        <v>-5190.2215226411126</v>
      </c>
      <c r="BF751" s="187">
        <v>-5494.9101378412543</v>
      </c>
      <c r="BG751" s="187">
        <v>-5766.4754140904633</v>
      </c>
      <c r="BH751" s="187">
        <v>-5995.197241374196</v>
      </c>
      <c r="BI751" s="187">
        <v>-6235.6381442010397</v>
      </c>
      <c r="BJ751" s="187">
        <v>-6457.373421562469</v>
      </c>
      <c r="BK751" s="187">
        <v>-6675.8896470658019</v>
      </c>
      <c r="BL751" s="187">
        <v>-6903.6453868145682</v>
      </c>
      <c r="BM751" s="187">
        <v>-7147.6997854578722</v>
      </c>
    </row>
    <row r="752" spans="1:65" ht="14" customHeight="1" x14ac:dyDescent="0.35">
      <c r="A752" s="4"/>
      <c r="B752" s="11" t="s">
        <v>607</v>
      </c>
      <c r="C752" s="12" t="s">
        <v>1396</v>
      </c>
      <c r="D752" s="11" t="s">
        <v>718</v>
      </c>
      <c r="E752" s="2"/>
      <c r="F752" s="2"/>
      <c r="G752" s="2"/>
      <c r="H752" s="2"/>
      <c r="I752" s="2"/>
      <c r="J752" s="2"/>
      <c r="K752" s="2"/>
      <c r="L752" s="2"/>
      <c r="M752" s="2"/>
      <c r="N752" s="186"/>
      <c r="O752" s="186"/>
      <c r="P752" s="186"/>
      <c r="Q752" s="186"/>
      <c r="R752" s="186"/>
      <c r="S752" s="186"/>
      <c r="T752" s="186"/>
      <c r="U752" s="186"/>
      <c r="V752" s="186"/>
      <c r="W752" s="186"/>
      <c r="X752" s="186"/>
      <c r="Y752" s="186"/>
      <c r="Z752" s="186"/>
      <c r="AA752" s="186"/>
      <c r="AB752" s="186"/>
      <c r="AC752" s="186"/>
      <c r="AD752" s="186"/>
      <c r="AE752" s="186"/>
      <c r="AF752" s="186"/>
      <c r="AG752" s="186"/>
      <c r="AH752" s="186"/>
      <c r="AI752" s="195"/>
      <c r="AJ752" s="195"/>
      <c r="AK752" s="195"/>
      <c r="AL752" s="195"/>
      <c r="AM752" s="195"/>
      <c r="AN752" s="195"/>
      <c r="AO752" s="195"/>
      <c r="AP752" s="195"/>
      <c r="AQ752" s="195"/>
      <c r="AR752" s="197"/>
      <c r="AS752" s="199">
        <v>0</v>
      </c>
      <c r="AT752" s="199">
        <v>-3490</v>
      </c>
      <c r="AU752" s="199">
        <v>-3700</v>
      </c>
      <c r="AV752" s="199">
        <v>-3770</v>
      </c>
      <c r="AW752" s="199">
        <v>-3910</v>
      </c>
      <c r="AX752" s="187">
        <v>-4025.3939486704726</v>
      </c>
      <c r="AY752" s="187">
        <v>-4197.8563688421364</v>
      </c>
      <c r="AZ752" s="187">
        <v>-4379.0536323548276</v>
      </c>
      <c r="BA752" s="187">
        <v>-4534.8270761193462</v>
      </c>
      <c r="BB752" s="187">
        <v>-4687.0717922752565</v>
      </c>
      <c r="BC752" s="187">
        <v>-4369.4842366509665</v>
      </c>
      <c r="BD752" s="187">
        <v>-4970.8630834790711</v>
      </c>
      <c r="BE752" s="187">
        <v>-5455.3134821308477</v>
      </c>
      <c r="BF752" s="187">
        <v>-5775.5641502578783</v>
      </c>
      <c r="BG752" s="187">
        <v>-6060.999695992934</v>
      </c>
      <c r="BH752" s="187">
        <v>-6301.4035520895459</v>
      </c>
      <c r="BI752" s="187">
        <v>-6554.1250386629217</v>
      </c>
      <c r="BJ752" s="187">
        <v>-6787.1855049218439</v>
      </c>
      <c r="BK752" s="187">
        <v>-7016.8625053836804</v>
      </c>
      <c r="BL752" s="187">
        <v>-7256.2509307647761</v>
      </c>
      <c r="BM752" s="187">
        <v>-7512.7704734248073</v>
      </c>
    </row>
    <row r="753" spans="1:65" ht="14" customHeight="1" x14ac:dyDescent="0.35">
      <c r="A753" s="4"/>
      <c r="B753" s="11" t="s">
        <v>607</v>
      </c>
      <c r="C753" s="12" t="s">
        <v>1397</v>
      </c>
      <c r="D753" s="11" t="s">
        <v>718</v>
      </c>
      <c r="E753" s="2"/>
      <c r="F753" s="2"/>
      <c r="G753" s="2"/>
      <c r="H753" s="2"/>
      <c r="I753" s="2"/>
      <c r="J753" s="2"/>
      <c r="K753" s="2"/>
      <c r="L753" s="2"/>
      <c r="M753" s="2"/>
      <c r="N753" s="186"/>
      <c r="O753" s="186"/>
      <c r="P753" s="186"/>
      <c r="Q753" s="186"/>
      <c r="R753" s="186"/>
      <c r="S753" s="186"/>
      <c r="T753" s="186"/>
      <c r="U753" s="186"/>
      <c r="V753" s="186"/>
      <c r="W753" s="186"/>
      <c r="X753" s="186"/>
      <c r="Y753" s="186"/>
      <c r="Z753" s="186"/>
      <c r="AA753" s="186"/>
      <c r="AB753" s="186"/>
      <c r="AC753" s="186"/>
      <c r="AD753" s="186"/>
      <c r="AE753" s="186"/>
      <c r="AF753" s="186"/>
      <c r="AG753" s="186"/>
      <c r="AH753" s="186"/>
      <c r="AI753" s="195"/>
      <c r="AJ753" s="195"/>
      <c r="AK753" s="195"/>
      <c r="AL753" s="195"/>
      <c r="AM753" s="195"/>
      <c r="AN753" s="195"/>
      <c r="AO753" s="195"/>
      <c r="AP753" s="195"/>
      <c r="AQ753" s="195"/>
      <c r="AR753" s="197"/>
      <c r="AS753" s="199">
        <v>0</v>
      </c>
      <c r="AT753" s="199">
        <v>0</v>
      </c>
      <c r="AU753" s="199">
        <v>0</v>
      </c>
      <c r="AV753" s="199">
        <v>320</v>
      </c>
      <c r="AW753" s="199">
        <v>740</v>
      </c>
      <c r="AX753" s="187">
        <v>761.8392639427492</v>
      </c>
      <c r="AY753" s="187">
        <v>794.47921047140164</v>
      </c>
      <c r="AZ753" s="187">
        <v>828.77229870654003</v>
      </c>
      <c r="BA753" s="187">
        <v>858.25371773102688</v>
      </c>
      <c r="BB753" s="187">
        <v>887.06729572472864</v>
      </c>
      <c r="BC753" s="187">
        <v>826.96121102857148</v>
      </c>
      <c r="BD753" s="187">
        <v>940.77715646406955</v>
      </c>
      <c r="BE753" s="187">
        <v>1032.4634211705438</v>
      </c>
      <c r="BF753" s="187">
        <v>1093.0735220436902</v>
      </c>
      <c r="BG753" s="187">
        <v>1147.0945716201459</v>
      </c>
      <c r="BH753" s="187">
        <v>1192.5929996282002</v>
      </c>
      <c r="BI753" s="187">
        <v>1240.4226415883788</v>
      </c>
      <c r="BJ753" s="187">
        <v>1284.5312720312438</v>
      </c>
      <c r="BK753" s="187">
        <v>1327.9995534485734</v>
      </c>
      <c r="BL753" s="187">
        <v>1373.3058027534353</v>
      </c>
      <c r="BM753" s="187">
        <v>1421.8542583975334</v>
      </c>
    </row>
    <row r="754" spans="1:65" ht="14" customHeight="1" x14ac:dyDescent="0.35">
      <c r="A754" s="4"/>
      <c r="B754" s="11" t="s">
        <v>607</v>
      </c>
      <c r="C754" s="12" t="s">
        <v>1398</v>
      </c>
      <c r="D754" s="11" t="s">
        <v>711</v>
      </c>
      <c r="E754" s="2"/>
      <c r="F754" s="2"/>
      <c r="G754" s="2"/>
      <c r="H754" s="2"/>
      <c r="I754" s="2"/>
      <c r="J754" s="2"/>
      <c r="K754" s="2"/>
      <c r="L754" s="2"/>
      <c r="M754" s="2"/>
      <c r="N754" s="186"/>
      <c r="O754" s="186"/>
      <c r="P754" s="186"/>
      <c r="Q754" s="186"/>
      <c r="R754" s="186"/>
      <c r="S754" s="186"/>
      <c r="T754" s="186"/>
      <c r="U754" s="186"/>
      <c r="V754" s="186"/>
      <c r="W754" s="186"/>
      <c r="X754" s="186"/>
      <c r="Y754" s="186"/>
      <c r="Z754" s="186"/>
      <c r="AA754" s="186"/>
      <c r="AB754" s="186"/>
      <c r="AC754" s="186"/>
      <c r="AD754" s="186"/>
      <c r="AE754" s="186"/>
      <c r="AF754" s="186"/>
      <c r="AG754" s="186"/>
      <c r="AH754" s="186"/>
      <c r="AI754" s="195"/>
      <c r="AJ754" s="195"/>
      <c r="AK754" s="195"/>
      <c r="AL754" s="195"/>
      <c r="AM754" s="195"/>
      <c r="AN754" s="195"/>
      <c r="AO754" s="195"/>
      <c r="AP754" s="195"/>
      <c r="AQ754" s="195"/>
      <c r="AR754" s="197"/>
      <c r="AS754" s="199">
        <v>0</v>
      </c>
      <c r="AT754" s="199">
        <v>725</v>
      </c>
      <c r="AU754" s="199">
        <v>825</v>
      </c>
      <c r="AV754" s="199">
        <v>850</v>
      </c>
      <c r="AW754" s="199">
        <v>925</v>
      </c>
      <c r="AX754" s="187">
        <v>952.29907992843653</v>
      </c>
      <c r="AY754" s="187">
        <v>993.09901308925203</v>
      </c>
      <c r="AZ754" s="187">
        <v>1035.9653733831751</v>
      </c>
      <c r="BA754" s="187">
        <v>1072.8171471637838</v>
      </c>
      <c r="BB754" s="187">
        <v>1108.8341196559111</v>
      </c>
      <c r="BC754" s="187">
        <v>1033.7015137857145</v>
      </c>
      <c r="BD754" s="187">
        <v>1175.971445580087</v>
      </c>
      <c r="BE754" s="187">
        <v>1290.5792764631799</v>
      </c>
      <c r="BF754" s="187">
        <v>1366.3419025546129</v>
      </c>
      <c r="BG754" s="187">
        <v>1433.8682145251823</v>
      </c>
      <c r="BH754" s="187">
        <v>1490.7412495352503</v>
      </c>
      <c r="BI754" s="187">
        <v>1550.5283019854735</v>
      </c>
      <c r="BJ754" s="187">
        <v>1605.6640900390548</v>
      </c>
      <c r="BK754" s="187">
        <v>1659.9994418107169</v>
      </c>
      <c r="BL754" s="187">
        <v>1716.6322534417945</v>
      </c>
      <c r="BM754" s="187">
        <v>1777.3178229969171</v>
      </c>
    </row>
    <row r="755" spans="1:65" ht="14" customHeight="1" x14ac:dyDescent="0.35">
      <c r="A755" s="4"/>
      <c r="B755" s="11" t="s">
        <v>607</v>
      </c>
      <c r="C755" s="12" t="s">
        <v>636</v>
      </c>
      <c r="D755" s="11" t="s">
        <v>723</v>
      </c>
      <c r="E755" s="2"/>
      <c r="F755" s="2"/>
      <c r="G755" s="2"/>
      <c r="H755" s="2"/>
      <c r="I755" s="2"/>
      <c r="J755" s="2"/>
      <c r="K755" s="2"/>
      <c r="L755" s="2"/>
      <c r="M755" s="2"/>
      <c r="N755" s="186"/>
      <c r="O755" s="186"/>
      <c r="P755" s="186"/>
      <c r="Q755" s="186"/>
      <c r="R755" s="186"/>
      <c r="S755" s="186"/>
      <c r="T755" s="186"/>
      <c r="U755" s="186"/>
      <c r="V755" s="186"/>
      <c r="W755" s="186"/>
      <c r="X755" s="186"/>
      <c r="Y755" s="186"/>
      <c r="Z755" s="186"/>
      <c r="AA755" s="186"/>
      <c r="AB755" s="186"/>
      <c r="AC755" s="186"/>
      <c r="AD755" s="186"/>
      <c r="AE755" s="186"/>
      <c r="AF755" s="186"/>
      <c r="AG755" s="186"/>
      <c r="AH755" s="186"/>
      <c r="AI755" s="195"/>
      <c r="AJ755" s="195"/>
      <c r="AK755" s="195"/>
      <c r="AL755" s="195"/>
      <c r="AM755" s="195"/>
      <c r="AN755" s="195"/>
      <c r="AO755" s="195"/>
      <c r="AP755" s="195"/>
      <c r="AQ755" s="195"/>
      <c r="AR755" s="197"/>
      <c r="AS755" s="199">
        <v>0</v>
      </c>
      <c r="AT755" s="199">
        <v>-625</v>
      </c>
      <c r="AU755" s="199">
        <v>-630</v>
      </c>
      <c r="AV755" s="199">
        <v>-635</v>
      </c>
      <c r="AW755" s="199">
        <v>-640</v>
      </c>
      <c r="AX755" s="187">
        <v>-658.88801205859397</v>
      </c>
      <c r="AY755" s="187">
        <v>-687.11715500229343</v>
      </c>
      <c r="AZ755" s="187">
        <v>-716.77604212457527</v>
      </c>
      <c r="BA755" s="187">
        <v>-742.27348560521261</v>
      </c>
      <c r="BB755" s="187">
        <v>-767.19333684300864</v>
      </c>
      <c r="BC755" s="187">
        <v>-715.20969602471052</v>
      </c>
      <c r="BD755" s="187">
        <v>-813.64510829324934</v>
      </c>
      <c r="BE755" s="187">
        <v>-892.9413372285785</v>
      </c>
      <c r="BF755" s="187">
        <v>-945.36088392967815</v>
      </c>
      <c r="BG755" s="187">
        <v>-992.0817916714775</v>
      </c>
      <c r="BH755" s="187">
        <v>-1031.4317834622273</v>
      </c>
      <c r="BI755" s="187">
        <v>-1072.7979602926521</v>
      </c>
      <c r="BJ755" s="187">
        <v>-1110.9459649999949</v>
      </c>
      <c r="BK755" s="187">
        <v>-1148.5401543339017</v>
      </c>
      <c r="BL755" s="187">
        <v>-1187.723937516485</v>
      </c>
      <c r="BM755" s="187">
        <v>-1229.7117910465156</v>
      </c>
    </row>
    <row r="756" spans="1:65" ht="14" customHeight="1" x14ac:dyDescent="0.35">
      <c r="A756" s="4"/>
      <c r="B756" s="11" t="s">
        <v>607</v>
      </c>
      <c r="C756" s="12" t="s">
        <v>1399</v>
      </c>
      <c r="D756" s="11" t="s">
        <v>723</v>
      </c>
      <c r="E756" s="2"/>
      <c r="F756" s="2"/>
      <c r="G756" s="2"/>
      <c r="H756" s="2"/>
      <c r="I756" s="2"/>
      <c r="J756" s="2"/>
      <c r="K756" s="2"/>
      <c r="L756" s="2"/>
      <c r="M756" s="2"/>
      <c r="N756" s="186"/>
      <c r="O756" s="186"/>
      <c r="P756" s="186"/>
      <c r="Q756" s="186"/>
      <c r="R756" s="186"/>
      <c r="S756" s="186"/>
      <c r="T756" s="186"/>
      <c r="U756" s="186"/>
      <c r="V756" s="186"/>
      <c r="W756" s="186"/>
      <c r="X756" s="186"/>
      <c r="Y756" s="186"/>
      <c r="Z756" s="186"/>
      <c r="AA756" s="186"/>
      <c r="AB756" s="186"/>
      <c r="AC756" s="186"/>
      <c r="AD756" s="186"/>
      <c r="AE756" s="186"/>
      <c r="AF756" s="186"/>
      <c r="AG756" s="186"/>
      <c r="AH756" s="186"/>
      <c r="AI756" s="195"/>
      <c r="AJ756" s="195"/>
      <c r="AK756" s="195"/>
      <c r="AL756" s="195"/>
      <c r="AM756" s="195"/>
      <c r="AN756" s="195"/>
      <c r="AO756" s="195"/>
      <c r="AP756" s="195"/>
      <c r="AQ756" s="195"/>
      <c r="AR756" s="197"/>
      <c r="AS756" s="199">
        <v>-90</v>
      </c>
      <c r="AT756" s="199">
        <v>-175</v>
      </c>
      <c r="AU756" s="199">
        <v>-175</v>
      </c>
      <c r="AV756" s="199">
        <v>-175</v>
      </c>
      <c r="AW756" s="199">
        <v>-175</v>
      </c>
      <c r="AX756" s="187">
        <v>-180.16469079727179</v>
      </c>
      <c r="AY756" s="187">
        <v>-187.8835970709396</v>
      </c>
      <c r="AZ756" s="187">
        <v>-195.99344901843855</v>
      </c>
      <c r="BA756" s="187">
        <v>-202.96540622017531</v>
      </c>
      <c r="BB756" s="187">
        <v>-209.77942804301017</v>
      </c>
      <c r="BC756" s="187">
        <v>-195.56515125675679</v>
      </c>
      <c r="BD756" s="187">
        <v>-222.48108429893537</v>
      </c>
      <c r="BE756" s="187">
        <v>-244.16364689843945</v>
      </c>
      <c r="BF756" s="187">
        <v>-258.49711669952137</v>
      </c>
      <c r="BG756" s="187">
        <v>-271.27236491016964</v>
      </c>
      <c r="BH756" s="187">
        <v>-282.03212829045276</v>
      </c>
      <c r="BI756" s="187">
        <v>-293.343192267522</v>
      </c>
      <c r="BJ756" s="187">
        <v>-303.77428730468603</v>
      </c>
      <c r="BK756" s="187">
        <v>-314.05394845067616</v>
      </c>
      <c r="BL756" s="187">
        <v>-324.76826416466378</v>
      </c>
      <c r="BM756" s="187">
        <v>-336.24931786428158</v>
      </c>
    </row>
    <row r="757" spans="1:65" ht="14" customHeight="1" x14ac:dyDescent="0.35">
      <c r="A757" s="4"/>
      <c r="B757" s="11" t="s">
        <v>607</v>
      </c>
      <c r="C757" s="12" t="s">
        <v>1400</v>
      </c>
      <c r="D757" s="11" t="s">
        <v>768</v>
      </c>
      <c r="E757" s="2"/>
      <c r="F757" s="2"/>
      <c r="G757" s="2"/>
      <c r="H757" s="2"/>
      <c r="I757" s="2"/>
      <c r="J757" s="2"/>
      <c r="K757" s="2"/>
      <c r="L757" s="2"/>
      <c r="M757" s="2"/>
      <c r="N757" s="186"/>
      <c r="O757" s="186"/>
      <c r="P757" s="186"/>
      <c r="Q757" s="186"/>
      <c r="R757" s="186"/>
      <c r="S757" s="186"/>
      <c r="T757" s="186"/>
      <c r="U757" s="186"/>
      <c r="V757" s="186"/>
      <c r="W757" s="186"/>
      <c r="X757" s="186"/>
      <c r="Y757" s="186"/>
      <c r="Z757" s="186"/>
      <c r="AA757" s="186"/>
      <c r="AB757" s="186"/>
      <c r="AC757" s="186"/>
      <c r="AD757" s="186"/>
      <c r="AE757" s="186"/>
      <c r="AF757" s="186"/>
      <c r="AG757" s="186"/>
      <c r="AH757" s="186"/>
      <c r="AI757" s="195"/>
      <c r="AJ757" s="195"/>
      <c r="AK757" s="195"/>
      <c r="AL757" s="195"/>
      <c r="AM757" s="195"/>
      <c r="AN757" s="195"/>
      <c r="AO757" s="195"/>
      <c r="AP757" s="195"/>
      <c r="AQ757" s="195"/>
      <c r="AR757" s="197"/>
      <c r="AS757" s="199">
        <v>-10</v>
      </c>
      <c r="AT757" s="199">
        <v>-15</v>
      </c>
      <c r="AU757" s="199">
        <v>-15</v>
      </c>
      <c r="AV757" s="199">
        <v>-15</v>
      </c>
      <c r="AW757" s="199">
        <v>-20</v>
      </c>
      <c r="AX757" s="187">
        <v>-20.590250376831062</v>
      </c>
      <c r="AY757" s="187">
        <v>-21.47241109382167</v>
      </c>
      <c r="AZ757" s="187">
        <v>-22.399251316392977</v>
      </c>
      <c r="BA757" s="187">
        <v>-23.196046425162894</v>
      </c>
      <c r="BB757" s="187">
        <v>-23.97479177634402</v>
      </c>
      <c r="BC757" s="187">
        <v>-22.350303000772204</v>
      </c>
      <c r="BD757" s="187">
        <v>-25.426409634164042</v>
      </c>
      <c r="BE757" s="187">
        <v>-27.904416788393078</v>
      </c>
      <c r="BF757" s="187">
        <v>-29.542527622802442</v>
      </c>
      <c r="BG757" s="187">
        <v>-31.002555989733672</v>
      </c>
      <c r="BH757" s="187">
        <v>-32.232243233194602</v>
      </c>
      <c r="BI757" s="187">
        <v>-33.524936259145377</v>
      </c>
      <c r="BJ757" s="187">
        <v>-34.71706140624984</v>
      </c>
      <c r="BK757" s="187">
        <v>-35.891879822934428</v>
      </c>
      <c r="BL757" s="187">
        <v>-37.116373047390155</v>
      </c>
      <c r="BM757" s="187">
        <v>-38.428493470203613</v>
      </c>
    </row>
    <row r="758" spans="1:65" ht="14" customHeight="1" x14ac:dyDescent="0.35">
      <c r="A758" s="4"/>
      <c r="B758" s="11" t="s">
        <v>607</v>
      </c>
      <c r="C758" s="12" t="s">
        <v>1401</v>
      </c>
      <c r="D758" s="11" t="s">
        <v>718</v>
      </c>
      <c r="E758" s="2"/>
      <c r="F758" s="2"/>
      <c r="G758" s="2"/>
      <c r="H758" s="2"/>
      <c r="I758" s="2"/>
      <c r="J758" s="2"/>
      <c r="K758" s="2"/>
      <c r="L758" s="2"/>
      <c r="M758" s="2"/>
      <c r="N758" s="186"/>
      <c r="O758" s="186"/>
      <c r="P758" s="186"/>
      <c r="Q758" s="186"/>
      <c r="R758" s="186"/>
      <c r="S758" s="186"/>
      <c r="T758" s="186"/>
      <c r="U758" s="186"/>
      <c r="V758" s="186"/>
      <c r="W758" s="186"/>
      <c r="X758" s="186"/>
      <c r="Y758" s="186"/>
      <c r="Z758" s="186"/>
      <c r="AA758" s="186"/>
      <c r="AB758" s="186"/>
      <c r="AC758" s="186"/>
      <c r="AD758" s="186"/>
      <c r="AE758" s="186"/>
      <c r="AF758" s="186"/>
      <c r="AG758" s="186"/>
      <c r="AH758" s="186"/>
      <c r="AI758" s="195"/>
      <c r="AJ758" s="195"/>
      <c r="AK758" s="195"/>
      <c r="AL758" s="195"/>
      <c r="AM758" s="195"/>
      <c r="AN758" s="195"/>
      <c r="AO758" s="195"/>
      <c r="AP758" s="195"/>
      <c r="AQ758" s="195"/>
      <c r="AR758" s="195"/>
      <c r="AS758" s="199">
        <v>-5</v>
      </c>
      <c r="AT758" s="199">
        <v>-30</v>
      </c>
      <c r="AU758" s="199">
        <v>-15</v>
      </c>
      <c r="AV758" s="199">
        <v>-10</v>
      </c>
      <c r="AW758" s="199">
        <v>-10</v>
      </c>
      <c r="AX758" s="187">
        <v>-10.295125188415531</v>
      </c>
      <c r="AY758" s="187">
        <v>-10.736205546910835</v>
      </c>
      <c r="AZ758" s="187">
        <v>-11.199625658196489</v>
      </c>
      <c r="BA758" s="187">
        <v>-11.598023212581447</v>
      </c>
      <c r="BB758" s="187">
        <v>-11.98739588817201</v>
      </c>
      <c r="BC758" s="187">
        <v>-11.175151500386102</v>
      </c>
      <c r="BD758" s="187">
        <v>-12.713204817082021</v>
      </c>
      <c r="BE758" s="187">
        <v>-13.952208394196539</v>
      </c>
      <c r="BF758" s="187">
        <v>-14.771263811401221</v>
      </c>
      <c r="BG758" s="187">
        <v>-15.501277994866836</v>
      </c>
      <c r="BH758" s="187">
        <v>-16.116121616597301</v>
      </c>
      <c r="BI758" s="187">
        <v>-16.762468129572689</v>
      </c>
      <c r="BJ758" s="187">
        <v>-17.35853070312492</v>
      </c>
      <c r="BK758" s="187">
        <v>-17.945939911467214</v>
      </c>
      <c r="BL758" s="187">
        <v>-18.558186523695078</v>
      </c>
      <c r="BM758" s="187">
        <v>-19.214246735101806</v>
      </c>
    </row>
    <row r="759" spans="1:65" ht="14" customHeight="1" x14ac:dyDescent="0.35">
      <c r="A759" s="4"/>
      <c r="B759" s="11" t="s">
        <v>607</v>
      </c>
      <c r="C759" s="12" t="s">
        <v>1402</v>
      </c>
      <c r="D759" s="11" t="s">
        <v>2115</v>
      </c>
      <c r="E759" s="2"/>
      <c r="F759" s="2"/>
      <c r="G759" s="2"/>
      <c r="H759" s="2"/>
      <c r="I759" s="2"/>
      <c r="J759" s="2"/>
      <c r="K759" s="2"/>
      <c r="L759" s="2"/>
      <c r="M759" s="2"/>
      <c r="N759" s="186"/>
      <c r="O759" s="186"/>
      <c r="P759" s="186"/>
      <c r="Q759" s="186"/>
      <c r="R759" s="186"/>
      <c r="S759" s="186"/>
      <c r="T759" s="186"/>
      <c r="U759" s="186"/>
      <c r="V759" s="186"/>
      <c r="W759" s="186"/>
      <c r="X759" s="186"/>
      <c r="Y759" s="186"/>
      <c r="Z759" s="186"/>
      <c r="AA759" s="186"/>
      <c r="AB759" s="186"/>
      <c r="AC759" s="186"/>
      <c r="AD759" s="186"/>
      <c r="AE759" s="186"/>
      <c r="AF759" s="186"/>
      <c r="AG759" s="186"/>
      <c r="AH759" s="186"/>
      <c r="AI759" s="195"/>
      <c r="AJ759" s="195"/>
      <c r="AK759" s="195"/>
      <c r="AL759" s="195"/>
      <c r="AM759" s="195"/>
      <c r="AN759" s="195"/>
      <c r="AO759" s="195"/>
      <c r="AP759" s="195"/>
      <c r="AQ759" s="195"/>
      <c r="AR759" s="195"/>
      <c r="AS759" s="199">
        <v>0</v>
      </c>
      <c r="AT759" s="199">
        <v>140</v>
      </c>
      <c r="AU759" s="199">
        <v>0</v>
      </c>
      <c r="AV759" s="199">
        <v>0</v>
      </c>
      <c r="AW759" s="199">
        <v>0</v>
      </c>
      <c r="AX759" s="187">
        <v>0</v>
      </c>
      <c r="AY759" s="187">
        <v>0</v>
      </c>
      <c r="AZ759" s="187">
        <v>0</v>
      </c>
      <c r="BA759" s="187">
        <v>0</v>
      </c>
      <c r="BB759" s="187">
        <v>0</v>
      </c>
      <c r="BC759" s="187">
        <v>0</v>
      </c>
      <c r="BD759" s="187">
        <v>0</v>
      </c>
      <c r="BE759" s="187">
        <v>0</v>
      </c>
      <c r="BF759" s="187">
        <v>0</v>
      </c>
      <c r="BG759" s="187">
        <v>0</v>
      </c>
      <c r="BH759" s="187">
        <v>0</v>
      </c>
      <c r="BI759" s="187">
        <v>0</v>
      </c>
      <c r="BJ759" s="187">
        <v>0</v>
      </c>
      <c r="BK759" s="187">
        <v>0</v>
      </c>
      <c r="BL759" s="187">
        <v>0</v>
      </c>
      <c r="BM759" s="187">
        <v>0</v>
      </c>
    </row>
    <row r="760" spans="1:65" ht="14" customHeight="1" x14ac:dyDescent="0.35">
      <c r="A760" s="4"/>
      <c r="B760" s="11" t="s">
        <v>607</v>
      </c>
      <c r="C760" s="12" t="s">
        <v>635</v>
      </c>
      <c r="D760" s="11" t="s">
        <v>718</v>
      </c>
      <c r="E760" s="2"/>
      <c r="F760" s="2"/>
      <c r="G760" s="2"/>
      <c r="H760" s="2"/>
      <c r="I760" s="2"/>
      <c r="J760" s="2"/>
      <c r="K760" s="2"/>
      <c r="L760" s="2"/>
      <c r="M760" s="2"/>
      <c r="N760" s="186"/>
      <c r="O760" s="186"/>
      <c r="P760" s="186"/>
      <c r="Q760" s="186"/>
      <c r="R760" s="186"/>
      <c r="S760" s="186"/>
      <c r="T760" s="186"/>
      <c r="U760" s="186"/>
      <c r="V760" s="186"/>
      <c r="W760" s="186"/>
      <c r="X760" s="186"/>
      <c r="Y760" s="186"/>
      <c r="Z760" s="186"/>
      <c r="AA760" s="186"/>
      <c r="AB760" s="186"/>
      <c r="AC760" s="186"/>
      <c r="AD760" s="186"/>
      <c r="AE760" s="186"/>
      <c r="AF760" s="186"/>
      <c r="AG760" s="186"/>
      <c r="AH760" s="186"/>
      <c r="AI760" s="195"/>
      <c r="AJ760" s="195"/>
      <c r="AK760" s="195"/>
      <c r="AL760" s="195"/>
      <c r="AM760" s="195"/>
      <c r="AN760" s="195"/>
      <c r="AO760" s="195"/>
      <c r="AP760" s="195"/>
      <c r="AQ760" s="195"/>
      <c r="AR760" s="195"/>
      <c r="AS760" s="199">
        <v>0</v>
      </c>
      <c r="AT760" s="199">
        <v>40</v>
      </c>
      <c r="AU760" s="199">
        <v>90</v>
      </c>
      <c r="AV760" s="199">
        <v>180</v>
      </c>
      <c r="AW760" s="199">
        <v>280</v>
      </c>
      <c r="AX760" s="187">
        <v>288.26350527563483</v>
      </c>
      <c r="AY760" s="187">
        <v>300.6137553135033</v>
      </c>
      <c r="AZ760" s="187">
        <v>313.58951842950165</v>
      </c>
      <c r="BA760" s="187">
        <v>324.7446499522805</v>
      </c>
      <c r="BB760" s="187">
        <v>335.64708486881631</v>
      </c>
      <c r="BC760" s="187">
        <v>312.90424201081089</v>
      </c>
      <c r="BD760" s="187">
        <v>355.96973487829666</v>
      </c>
      <c r="BE760" s="187">
        <v>390.66183503750318</v>
      </c>
      <c r="BF760" s="187">
        <v>413.59538671923428</v>
      </c>
      <c r="BG760" s="187">
        <v>434.03578385627151</v>
      </c>
      <c r="BH760" s="187">
        <v>451.25140526472455</v>
      </c>
      <c r="BI760" s="187">
        <v>469.34910762803537</v>
      </c>
      <c r="BJ760" s="187">
        <v>486.03885968749785</v>
      </c>
      <c r="BK760" s="187">
        <v>502.48631752108201</v>
      </c>
      <c r="BL760" s="187">
        <v>519.6292226634622</v>
      </c>
      <c r="BM760" s="187">
        <v>537.99890858285062</v>
      </c>
    </row>
    <row r="761" spans="1:65" ht="14" customHeight="1" x14ac:dyDescent="0.35">
      <c r="A761" s="4"/>
      <c r="B761" s="11" t="s">
        <v>607</v>
      </c>
      <c r="C761" s="12" t="s">
        <v>620</v>
      </c>
      <c r="D761" s="11" t="s">
        <v>718</v>
      </c>
      <c r="E761" s="2"/>
      <c r="F761" s="2"/>
      <c r="G761" s="2"/>
      <c r="H761" s="2"/>
      <c r="I761" s="2"/>
      <c r="J761" s="2"/>
      <c r="K761" s="2"/>
      <c r="L761" s="2"/>
      <c r="M761" s="2"/>
      <c r="N761" s="186"/>
      <c r="O761" s="186"/>
      <c r="P761" s="186"/>
      <c r="Q761" s="186"/>
      <c r="R761" s="186"/>
      <c r="S761" s="186"/>
      <c r="T761" s="186"/>
      <c r="U761" s="186"/>
      <c r="V761" s="186"/>
      <c r="W761" s="186"/>
      <c r="X761" s="186"/>
      <c r="Y761" s="186"/>
      <c r="Z761" s="186"/>
      <c r="AA761" s="186"/>
      <c r="AB761" s="186"/>
      <c r="AC761" s="186"/>
      <c r="AD761" s="186"/>
      <c r="AE761" s="186"/>
      <c r="AF761" s="186"/>
      <c r="AG761" s="186"/>
      <c r="AH761" s="186"/>
      <c r="AI761" s="195"/>
      <c r="AJ761" s="195"/>
      <c r="AK761" s="195"/>
      <c r="AL761" s="195"/>
      <c r="AM761" s="195"/>
      <c r="AN761" s="195"/>
      <c r="AO761" s="195"/>
      <c r="AP761" s="195"/>
      <c r="AQ761" s="195"/>
      <c r="AR761" s="195"/>
      <c r="AS761" s="199">
        <v>0</v>
      </c>
      <c r="AT761" s="199">
        <v>30</v>
      </c>
      <c r="AU761" s="199">
        <v>30</v>
      </c>
      <c r="AV761" s="199">
        <v>30</v>
      </c>
      <c r="AW761" s="199">
        <v>25</v>
      </c>
      <c r="AX761" s="187">
        <v>25.737812971038824</v>
      </c>
      <c r="AY761" s="187">
        <v>26.840513867277082</v>
      </c>
      <c r="AZ761" s="187">
        <v>27.999064145491218</v>
      </c>
      <c r="BA761" s="187">
        <v>28.995058031453613</v>
      </c>
      <c r="BB761" s="187">
        <v>29.968489720430021</v>
      </c>
      <c r="BC761" s="187">
        <v>27.93787875096525</v>
      </c>
      <c r="BD761" s="187">
        <v>31.78301204270505</v>
      </c>
      <c r="BE761" s="187">
        <v>34.880520985491344</v>
      </c>
      <c r="BF761" s="187">
        <v>36.928159528503052</v>
      </c>
      <c r="BG761" s="187">
        <v>38.753194987167092</v>
      </c>
      <c r="BH761" s="187">
        <v>40.290304041493258</v>
      </c>
      <c r="BI761" s="187">
        <v>41.906170323931725</v>
      </c>
      <c r="BJ761" s="187">
        <v>43.396326757812304</v>
      </c>
      <c r="BK761" s="187">
        <v>44.864849778668038</v>
      </c>
      <c r="BL761" s="187">
        <v>46.395466309237705</v>
      </c>
      <c r="BM761" s="187">
        <v>48.035616837754532</v>
      </c>
    </row>
    <row r="762" spans="1:65" ht="14" customHeight="1" x14ac:dyDescent="0.35">
      <c r="A762" s="4"/>
      <c r="B762" s="11" t="s">
        <v>607</v>
      </c>
      <c r="C762" s="12" t="s">
        <v>619</v>
      </c>
      <c r="D762" s="11" t="s">
        <v>718</v>
      </c>
      <c r="E762" s="2"/>
      <c r="F762" s="2"/>
      <c r="G762" s="2"/>
      <c r="H762" s="2"/>
      <c r="I762" s="2"/>
      <c r="J762" s="2"/>
      <c r="K762" s="2"/>
      <c r="L762" s="2"/>
      <c r="M762" s="2"/>
      <c r="N762" s="186"/>
      <c r="O762" s="186"/>
      <c r="P762" s="186"/>
      <c r="Q762" s="186"/>
      <c r="R762" s="186"/>
      <c r="S762" s="186"/>
      <c r="T762" s="186"/>
      <c r="U762" s="186"/>
      <c r="V762" s="186"/>
      <c r="W762" s="186"/>
      <c r="X762" s="186"/>
      <c r="Y762" s="186"/>
      <c r="Z762" s="186"/>
      <c r="AA762" s="186"/>
      <c r="AB762" s="186"/>
      <c r="AC762" s="186"/>
      <c r="AD762" s="186"/>
      <c r="AE762" s="186"/>
      <c r="AF762" s="186"/>
      <c r="AG762" s="186"/>
      <c r="AH762" s="186"/>
      <c r="AI762" s="195"/>
      <c r="AJ762" s="195"/>
      <c r="AK762" s="195"/>
      <c r="AL762" s="195"/>
      <c r="AM762" s="195"/>
      <c r="AN762" s="195"/>
      <c r="AO762" s="195"/>
      <c r="AP762" s="195"/>
      <c r="AQ762" s="195"/>
      <c r="AR762" s="195"/>
      <c r="AS762" s="199">
        <v>0</v>
      </c>
      <c r="AT762" s="199">
        <v>125</v>
      </c>
      <c r="AU762" s="199">
        <v>135</v>
      </c>
      <c r="AV762" s="199">
        <v>135</v>
      </c>
      <c r="AW762" s="199">
        <v>135</v>
      </c>
      <c r="AX762" s="187">
        <v>138.98419004360966</v>
      </c>
      <c r="AY762" s="187">
        <v>144.93877488329625</v>
      </c>
      <c r="AZ762" s="187">
        <v>151.19494638565257</v>
      </c>
      <c r="BA762" s="187">
        <v>156.5733133698495</v>
      </c>
      <c r="BB762" s="187">
        <v>161.8298444903221</v>
      </c>
      <c r="BC762" s="187">
        <v>150.86454525521233</v>
      </c>
      <c r="BD762" s="187">
        <v>171.62826503060725</v>
      </c>
      <c r="BE762" s="187">
        <v>188.35481332165324</v>
      </c>
      <c r="BF762" s="187">
        <v>199.41206145391646</v>
      </c>
      <c r="BG762" s="187">
        <v>209.26725293070228</v>
      </c>
      <c r="BH762" s="187">
        <v>217.56764182406357</v>
      </c>
      <c r="BI762" s="187">
        <v>226.2933197492313</v>
      </c>
      <c r="BJ762" s="187">
        <v>234.3401644921864</v>
      </c>
      <c r="BK762" s="187">
        <v>242.27018880480736</v>
      </c>
      <c r="BL762" s="187">
        <v>250.53551806988355</v>
      </c>
      <c r="BM762" s="187">
        <v>259.3923309238744</v>
      </c>
    </row>
    <row r="763" spans="1:65" ht="14" customHeight="1" x14ac:dyDescent="0.35">
      <c r="A763" s="4"/>
      <c r="B763" s="11" t="s">
        <v>607</v>
      </c>
      <c r="C763" s="12" t="s">
        <v>618</v>
      </c>
      <c r="D763" s="11" t="s">
        <v>718</v>
      </c>
      <c r="E763" s="2"/>
      <c r="F763" s="2"/>
      <c r="G763" s="2"/>
      <c r="H763" s="2"/>
      <c r="I763" s="2"/>
      <c r="J763" s="2"/>
      <c r="K763" s="2"/>
      <c r="L763" s="2"/>
      <c r="M763" s="2"/>
      <c r="N763" s="186"/>
      <c r="O763" s="186"/>
      <c r="P763" s="186"/>
      <c r="Q763" s="186"/>
      <c r="R763" s="186"/>
      <c r="S763" s="186"/>
      <c r="T763" s="186"/>
      <c r="U763" s="186"/>
      <c r="V763" s="186"/>
      <c r="W763" s="186"/>
      <c r="X763" s="186"/>
      <c r="Y763" s="186"/>
      <c r="Z763" s="186"/>
      <c r="AA763" s="186"/>
      <c r="AB763" s="186"/>
      <c r="AC763" s="186"/>
      <c r="AD763" s="186"/>
      <c r="AE763" s="186"/>
      <c r="AF763" s="186"/>
      <c r="AG763" s="186"/>
      <c r="AH763" s="186"/>
      <c r="AI763" s="195"/>
      <c r="AJ763" s="195"/>
      <c r="AK763" s="195"/>
      <c r="AL763" s="195"/>
      <c r="AM763" s="195"/>
      <c r="AN763" s="195"/>
      <c r="AO763" s="195"/>
      <c r="AP763" s="195"/>
      <c r="AQ763" s="195"/>
      <c r="AR763" s="195"/>
      <c r="AS763" s="199">
        <v>0</v>
      </c>
      <c r="AT763" s="199">
        <v>0</v>
      </c>
      <c r="AU763" s="199">
        <v>95</v>
      </c>
      <c r="AV763" s="199">
        <v>90</v>
      </c>
      <c r="AW763" s="199">
        <v>80</v>
      </c>
      <c r="AX763" s="187">
        <v>82.361001507324247</v>
      </c>
      <c r="AY763" s="187">
        <v>85.889644375286679</v>
      </c>
      <c r="AZ763" s="187">
        <v>89.597005265571909</v>
      </c>
      <c r="BA763" s="187">
        <v>92.784185700651577</v>
      </c>
      <c r="BB763" s="187">
        <v>95.89916710537608</v>
      </c>
      <c r="BC763" s="187">
        <v>89.401212003088816</v>
      </c>
      <c r="BD763" s="187">
        <v>101.70563853665617</v>
      </c>
      <c r="BE763" s="187">
        <v>111.61766715357231</v>
      </c>
      <c r="BF763" s="187">
        <v>118.17011049120977</v>
      </c>
      <c r="BG763" s="187">
        <v>124.01022395893469</v>
      </c>
      <c r="BH763" s="187">
        <v>128.92897293277841</v>
      </c>
      <c r="BI763" s="187">
        <v>134.09974503658151</v>
      </c>
      <c r="BJ763" s="187">
        <v>138.86824562499936</v>
      </c>
      <c r="BK763" s="187">
        <v>143.56751929173771</v>
      </c>
      <c r="BL763" s="187">
        <v>148.46549218956062</v>
      </c>
      <c r="BM763" s="187">
        <v>153.71397388081445</v>
      </c>
    </row>
    <row r="764" spans="1:65" ht="14" customHeight="1" x14ac:dyDescent="0.35">
      <c r="A764" s="4"/>
      <c r="B764" s="11" t="s">
        <v>607</v>
      </c>
      <c r="C764" s="12" t="s">
        <v>617</v>
      </c>
      <c r="D764" s="11" t="s">
        <v>718</v>
      </c>
      <c r="E764" s="2"/>
      <c r="F764" s="2"/>
      <c r="G764" s="2"/>
      <c r="H764" s="2"/>
      <c r="I764" s="2"/>
      <c r="J764" s="2"/>
      <c r="K764" s="2"/>
      <c r="L764" s="2"/>
      <c r="M764" s="2"/>
      <c r="N764" s="186"/>
      <c r="O764" s="186"/>
      <c r="P764" s="186"/>
      <c r="Q764" s="186"/>
      <c r="R764" s="186"/>
      <c r="S764" s="186"/>
      <c r="T764" s="186"/>
      <c r="U764" s="186"/>
      <c r="V764" s="186"/>
      <c r="W764" s="186"/>
      <c r="X764" s="186"/>
      <c r="Y764" s="186"/>
      <c r="Z764" s="186"/>
      <c r="AA764" s="186"/>
      <c r="AB764" s="186"/>
      <c r="AC764" s="186"/>
      <c r="AD764" s="186"/>
      <c r="AE764" s="186"/>
      <c r="AF764" s="186"/>
      <c r="AG764" s="186"/>
      <c r="AH764" s="186"/>
      <c r="AI764" s="195"/>
      <c r="AJ764" s="195"/>
      <c r="AK764" s="195"/>
      <c r="AL764" s="195"/>
      <c r="AM764" s="195"/>
      <c r="AN764" s="195"/>
      <c r="AO764" s="195"/>
      <c r="AP764" s="195"/>
      <c r="AQ764" s="195"/>
      <c r="AR764" s="195"/>
      <c r="AS764" s="199">
        <v>0</v>
      </c>
      <c r="AT764" s="199">
        <v>60</v>
      </c>
      <c r="AU764" s="199">
        <v>50</v>
      </c>
      <c r="AV764" s="199">
        <v>50</v>
      </c>
      <c r="AW764" s="199">
        <v>50</v>
      </c>
      <c r="AX764" s="187">
        <v>51.475625942077649</v>
      </c>
      <c r="AY764" s="187">
        <v>53.681027734554164</v>
      </c>
      <c r="AZ764" s="187">
        <v>55.998128290982436</v>
      </c>
      <c r="BA764" s="187">
        <v>57.990116062907227</v>
      </c>
      <c r="BB764" s="187">
        <v>59.936979440860043</v>
      </c>
      <c r="BC764" s="187">
        <v>55.875757501930501</v>
      </c>
      <c r="BD764" s="187">
        <v>63.566024085410099</v>
      </c>
      <c r="BE764" s="187">
        <v>69.761041970982689</v>
      </c>
      <c r="BF764" s="187">
        <v>73.856319057006104</v>
      </c>
      <c r="BG764" s="187">
        <v>77.506389974334184</v>
      </c>
      <c r="BH764" s="187">
        <v>80.580608082986515</v>
      </c>
      <c r="BI764" s="187">
        <v>83.812340647863451</v>
      </c>
      <c r="BJ764" s="187">
        <v>86.792653515624608</v>
      </c>
      <c r="BK764" s="187">
        <v>89.729699557336076</v>
      </c>
      <c r="BL764" s="187">
        <v>92.790932618475409</v>
      </c>
      <c r="BM764" s="187">
        <v>96.071233675509063</v>
      </c>
    </row>
    <row r="765" spans="1:65" ht="14" customHeight="1" x14ac:dyDescent="0.35">
      <c r="A765" s="4"/>
      <c r="B765" s="11" t="s">
        <v>607</v>
      </c>
      <c r="C765" s="12" t="s">
        <v>616</v>
      </c>
      <c r="D765" s="11" t="s">
        <v>718</v>
      </c>
      <c r="E765" s="2"/>
      <c r="F765" s="2"/>
      <c r="G765" s="2"/>
      <c r="H765" s="2"/>
      <c r="I765" s="2"/>
      <c r="J765" s="2"/>
      <c r="K765" s="2"/>
      <c r="L765" s="2"/>
      <c r="M765" s="2"/>
      <c r="N765" s="186"/>
      <c r="O765" s="186"/>
      <c r="P765" s="186"/>
      <c r="Q765" s="186"/>
      <c r="R765" s="186"/>
      <c r="S765" s="186"/>
      <c r="T765" s="186"/>
      <c r="U765" s="186"/>
      <c r="V765" s="186"/>
      <c r="W765" s="186"/>
      <c r="X765" s="186"/>
      <c r="Y765" s="186"/>
      <c r="Z765" s="186"/>
      <c r="AA765" s="186"/>
      <c r="AB765" s="186"/>
      <c r="AC765" s="186"/>
      <c r="AD765" s="186"/>
      <c r="AE765" s="186"/>
      <c r="AF765" s="186"/>
      <c r="AG765" s="186"/>
      <c r="AH765" s="186"/>
      <c r="AI765" s="195"/>
      <c r="AJ765" s="195"/>
      <c r="AK765" s="195"/>
      <c r="AL765" s="195"/>
      <c r="AM765" s="195"/>
      <c r="AN765" s="195"/>
      <c r="AO765" s="195"/>
      <c r="AP765" s="195"/>
      <c r="AQ765" s="195"/>
      <c r="AR765" s="195"/>
      <c r="AS765" s="199">
        <v>0</v>
      </c>
      <c r="AT765" s="199">
        <v>0</v>
      </c>
      <c r="AU765" s="199">
        <v>5</v>
      </c>
      <c r="AV765" s="199">
        <v>5</v>
      </c>
      <c r="AW765" s="199">
        <v>5</v>
      </c>
      <c r="AX765" s="187">
        <v>5.1475625942077654</v>
      </c>
      <c r="AY765" s="187">
        <v>5.3681027734554174</v>
      </c>
      <c r="AZ765" s="187">
        <v>5.5998128290982443</v>
      </c>
      <c r="BA765" s="187">
        <v>5.7990116062907235</v>
      </c>
      <c r="BB765" s="187">
        <v>5.993697944086005</v>
      </c>
      <c r="BC765" s="187">
        <v>5.587575750193051</v>
      </c>
      <c r="BD765" s="187">
        <v>6.3566024085410104</v>
      </c>
      <c r="BE765" s="187">
        <v>6.9761041970982696</v>
      </c>
      <c r="BF765" s="187">
        <v>7.3856319057006106</v>
      </c>
      <c r="BG765" s="187">
        <v>7.750638997433418</v>
      </c>
      <c r="BH765" s="187">
        <v>8.0580608082986505</v>
      </c>
      <c r="BI765" s="187">
        <v>8.3812340647863444</v>
      </c>
      <c r="BJ765" s="187">
        <v>8.67926535156246</v>
      </c>
      <c r="BK765" s="187">
        <v>8.9729699557336069</v>
      </c>
      <c r="BL765" s="187">
        <v>9.2790932618475388</v>
      </c>
      <c r="BM765" s="187">
        <v>9.6071233675509031</v>
      </c>
    </row>
    <row r="766" spans="1:65" ht="14" customHeight="1" x14ac:dyDescent="0.35">
      <c r="A766" s="4"/>
      <c r="B766" s="11" t="s">
        <v>607</v>
      </c>
      <c r="C766" s="12" t="s">
        <v>615</v>
      </c>
      <c r="D766" s="11" t="s">
        <v>718</v>
      </c>
      <c r="E766" s="2"/>
      <c r="F766" s="2"/>
      <c r="G766" s="2"/>
      <c r="H766" s="2"/>
      <c r="I766" s="2"/>
      <c r="J766" s="2"/>
      <c r="K766" s="2"/>
      <c r="L766" s="2"/>
      <c r="M766" s="2"/>
      <c r="N766" s="186"/>
      <c r="O766" s="186"/>
      <c r="P766" s="186"/>
      <c r="Q766" s="186"/>
      <c r="R766" s="186"/>
      <c r="S766" s="186"/>
      <c r="T766" s="186"/>
      <c r="U766" s="186"/>
      <c r="V766" s="186"/>
      <c r="W766" s="186"/>
      <c r="X766" s="186"/>
      <c r="Y766" s="186"/>
      <c r="Z766" s="186"/>
      <c r="AA766" s="186"/>
      <c r="AB766" s="186"/>
      <c r="AC766" s="186"/>
      <c r="AD766" s="186"/>
      <c r="AE766" s="186"/>
      <c r="AF766" s="186"/>
      <c r="AG766" s="186"/>
      <c r="AH766" s="186"/>
      <c r="AI766" s="195"/>
      <c r="AJ766" s="195"/>
      <c r="AK766" s="195"/>
      <c r="AL766" s="195"/>
      <c r="AM766" s="195"/>
      <c r="AN766" s="195"/>
      <c r="AO766" s="195"/>
      <c r="AP766" s="195"/>
      <c r="AQ766" s="195"/>
      <c r="AR766" s="195"/>
      <c r="AS766" s="199">
        <v>0</v>
      </c>
      <c r="AT766" s="199">
        <v>0</v>
      </c>
      <c r="AU766" s="199">
        <v>35</v>
      </c>
      <c r="AV766" s="199">
        <v>35</v>
      </c>
      <c r="AW766" s="199">
        <v>35</v>
      </c>
      <c r="AX766" s="187">
        <v>36.032938159454353</v>
      </c>
      <c r="AY766" s="187">
        <v>37.576719414187913</v>
      </c>
      <c r="AZ766" s="187">
        <v>39.198689803687707</v>
      </c>
      <c r="BA766" s="187">
        <v>40.593081244035062</v>
      </c>
      <c r="BB766" s="187">
        <v>41.955885608602038</v>
      </c>
      <c r="BC766" s="187">
        <v>39.113030251351361</v>
      </c>
      <c r="BD766" s="187">
        <v>44.496216859787083</v>
      </c>
      <c r="BE766" s="187">
        <v>48.832729379687898</v>
      </c>
      <c r="BF766" s="187">
        <v>51.699423339904286</v>
      </c>
      <c r="BG766" s="187">
        <v>54.254472982033938</v>
      </c>
      <c r="BH766" s="187">
        <v>56.406425658090569</v>
      </c>
      <c r="BI766" s="187">
        <v>58.668638453504421</v>
      </c>
      <c r="BJ766" s="187">
        <v>60.754857460937231</v>
      </c>
      <c r="BK766" s="187">
        <v>62.810789690135252</v>
      </c>
      <c r="BL766" s="187">
        <v>64.953652832932775</v>
      </c>
      <c r="BM766" s="187">
        <v>67.249863572856327</v>
      </c>
    </row>
    <row r="767" spans="1:65" ht="14" customHeight="1" x14ac:dyDescent="0.35">
      <c r="A767" s="4"/>
      <c r="B767" s="11" t="s">
        <v>607</v>
      </c>
      <c r="C767" s="12" t="s">
        <v>614</v>
      </c>
      <c r="D767" s="11" t="s">
        <v>718</v>
      </c>
      <c r="E767" s="2"/>
      <c r="F767" s="2"/>
      <c r="G767" s="2"/>
      <c r="H767" s="2"/>
      <c r="I767" s="2"/>
      <c r="J767" s="2"/>
      <c r="K767" s="2"/>
      <c r="L767" s="2"/>
      <c r="M767" s="2"/>
      <c r="N767" s="186"/>
      <c r="O767" s="186"/>
      <c r="P767" s="186"/>
      <c r="Q767" s="186"/>
      <c r="R767" s="186"/>
      <c r="S767" s="186"/>
      <c r="T767" s="186"/>
      <c r="U767" s="186"/>
      <c r="V767" s="186"/>
      <c r="W767" s="186"/>
      <c r="X767" s="186"/>
      <c r="Y767" s="186"/>
      <c r="Z767" s="186"/>
      <c r="AA767" s="186"/>
      <c r="AB767" s="186"/>
      <c r="AC767" s="186"/>
      <c r="AD767" s="186"/>
      <c r="AE767" s="186"/>
      <c r="AF767" s="186"/>
      <c r="AG767" s="186"/>
      <c r="AH767" s="186"/>
      <c r="AI767" s="195"/>
      <c r="AJ767" s="195"/>
      <c r="AK767" s="195"/>
      <c r="AL767" s="195"/>
      <c r="AM767" s="195"/>
      <c r="AN767" s="195"/>
      <c r="AO767" s="195"/>
      <c r="AP767" s="195"/>
      <c r="AQ767" s="195"/>
      <c r="AR767" s="195"/>
      <c r="AS767" s="199">
        <v>0</v>
      </c>
      <c r="AT767" s="199">
        <v>20</v>
      </c>
      <c r="AU767" s="199">
        <v>25</v>
      </c>
      <c r="AV767" s="199">
        <v>65</v>
      </c>
      <c r="AW767" s="199">
        <v>80</v>
      </c>
      <c r="AX767" s="187">
        <v>82.361001507324247</v>
      </c>
      <c r="AY767" s="187">
        <v>85.889644375286679</v>
      </c>
      <c r="AZ767" s="187">
        <v>89.597005265571909</v>
      </c>
      <c r="BA767" s="187">
        <v>92.784185700651577</v>
      </c>
      <c r="BB767" s="187">
        <v>95.89916710537608</v>
      </c>
      <c r="BC767" s="187">
        <v>89.401212003088816</v>
      </c>
      <c r="BD767" s="187">
        <v>101.70563853665617</v>
      </c>
      <c r="BE767" s="187">
        <v>111.61766715357231</v>
      </c>
      <c r="BF767" s="187">
        <v>118.17011049120977</v>
      </c>
      <c r="BG767" s="187">
        <v>124.01022395893469</v>
      </c>
      <c r="BH767" s="187">
        <v>128.92897293277841</v>
      </c>
      <c r="BI767" s="187">
        <v>134.09974503658151</v>
      </c>
      <c r="BJ767" s="187">
        <v>138.86824562499936</v>
      </c>
      <c r="BK767" s="187">
        <v>143.56751929173771</v>
      </c>
      <c r="BL767" s="187">
        <v>148.46549218956062</v>
      </c>
      <c r="BM767" s="187">
        <v>153.71397388081445</v>
      </c>
    </row>
    <row r="768" spans="1:65" ht="14" customHeight="1" x14ac:dyDescent="0.35">
      <c r="A768" s="4"/>
      <c r="B768" s="11" t="s">
        <v>607</v>
      </c>
      <c r="C768" s="12" t="s">
        <v>613</v>
      </c>
      <c r="D768" s="11" t="s">
        <v>718</v>
      </c>
      <c r="E768" s="2"/>
      <c r="F768" s="2"/>
      <c r="G768" s="2"/>
      <c r="H768" s="2"/>
      <c r="I768" s="2"/>
      <c r="J768" s="2"/>
      <c r="K768" s="2"/>
      <c r="L768" s="2"/>
      <c r="M768" s="2"/>
      <c r="N768" s="186"/>
      <c r="O768" s="186"/>
      <c r="P768" s="186"/>
      <c r="Q768" s="186"/>
      <c r="R768" s="186"/>
      <c r="S768" s="186"/>
      <c r="T768" s="186"/>
      <c r="U768" s="186"/>
      <c r="V768" s="186"/>
      <c r="W768" s="186"/>
      <c r="X768" s="186"/>
      <c r="Y768" s="186"/>
      <c r="Z768" s="186"/>
      <c r="AA768" s="186"/>
      <c r="AB768" s="186"/>
      <c r="AC768" s="186"/>
      <c r="AD768" s="186"/>
      <c r="AE768" s="186"/>
      <c r="AF768" s="186"/>
      <c r="AG768" s="186"/>
      <c r="AH768" s="186"/>
      <c r="AI768" s="195"/>
      <c r="AJ768" s="195"/>
      <c r="AK768" s="195"/>
      <c r="AL768" s="195"/>
      <c r="AM768" s="195"/>
      <c r="AN768" s="195"/>
      <c r="AO768" s="195"/>
      <c r="AP768" s="195"/>
      <c r="AQ768" s="195"/>
      <c r="AR768" s="195"/>
      <c r="AS768" s="199">
        <v>0</v>
      </c>
      <c r="AT768" s="199">
        <v>0</v>
      </c>
      <c r="AU768" s="199">
        <v>105</v>
      </c>
      <c r="AV768" s="199">
        <v>105</v>
      </c>
      <c r="AW768" s="199">
        <v>110</v>
      </c>
      <c r="AX768" s="187">
        <v>113.24637707257084</v>
      </c>
      <c r="AY768" s="187">
        <v>118.09826101601918</v>
      </c>
      <c r="AZ768" s="187">
        <v>123.19588224016138</v>
      </c>
      <c r="BA768" s="187">
        <v>127.57825533839592</v>
      </c>
      <c r="BB768" s="187">
        <v>131.86135476989213</v>
      </c>
      <c r="BC768" s="187">
        <v>122.92666650424714</v>
      </c>
      <c r="BD768" s="187">
        <v>139.84525298790226</v>
      </c>
      <c r="BE768" s="187">
        <v>153.47429233616197</v>
      </c>
      <c r="BF768" s="187">
        <v>162.48390192541348</v>
      </c>
      <c r="BG768" s="187">
        <v>170.51405794353525</v>
      </c>
      <c r="BH768" s="187">
        <v>177.27733778257036</v>
      </c>
      <c r="BI768" s="187">
        <v>184.38714942529961</v>
      </c>
      <c r="BJ768" s="187">
        <v>190.94383773437414</v>
      </c>
      <c r="BK768" s="187">
        <v>197.40533902613936</v>
      </c>
      <c r="BL768" s="187">
        <v>204.14005176064589</v>
      </c>
      <c r="BM768" s="187">
        <v>211.35671408611992</v>
      </c>
    </row>
    <row r="769" spans="1:65" ht="14" customHeight="1" x14ac:dyDescent="0.35">
      <c r="A769" s="4"/>
      <c r="B769" s="11" t="s">
        <v>607</v>
      </c>
      <c r="C769" s="12" t="s">
        <v>2059</v>
      </c>
      <c r="D769" s="11" t="s">
        <v>718</v>
      </c>
      <c r="E769" s="2"/>
      <c r="F769" s="2"/>
      <c r="G769" s="2"/>
      <c r="H769" s="2"/>
      <c r="I769" s="2"/>
      <c r="J769" s="2"/>
      <c r="K769" s="2"/>
      <c r="L769" s="2"/>
      <c r="M769" s="2"/>
      <c r="N769" s="186"/>
      <c r="O769" s="186"/>
      <c r="P769" s="186"/>
      <c r="Q769" s="186"/>
      <c r="R769" s="186"/>
      <c r="S769" s="186"/>
      <c r="T769" s="186"/>
      <c r="U769" s="186"/>
      <c r="V769" s="186"/>
      <c r="W769" s="186"/>
      <c r="X769" s="186"/>
      <c r="Y769" s="186"/>
      <c r="Z769" s="186"/>
      <c r="AA769" s="186"/>
      <c r="AB769" s="186"/>
      <c r="AC769" s="186"/>
      <c r="AD769" s="186"/>
      <c r="AE769" s="186"/>
      <c r="AF769" s="186"/>
      <c r="AG769" s="186"/>
      <c r="AH769" s="186"/>
      <c r="AI769" s="195"/>
      <c r="AJ769" s="195"/>
      <c r="AK769" s="195"/>
      <c r="AL769" s="195"/>
      <c r="AM769" s="195"/>
      <c r="AN769" s="195"/>
      <c r="AO769" s="195"/>
      <c r="AP769" s="195"/>
      <c r="AQ769" s="195"/>
      <c r="AR769" s="195"/>
      <c r="AS769" s="199">
        <v>0</v>
      </c>
      <c r="AT769" s="199">
        <v>0</v>
      </c>
      <c r="AU769" s="199">
        <v>60</v>
      </c>
      <c r="AV769" s="199">
        <v>60</v>
      </c>
      <c r="AW769" s="199">
        <v>60</v>
      </c>
      <c r="AX769" s="187">
        <v>61.770751130493181</v>
      </c>
      <c r="AY769" s="187">
        <v>64.417233281465002</v>
      </c>
      <c r="AZ769" s="187">
        <v>67.197753949178932</v>
      </c>
      <c r="BA769" s="187">
        <v>69.588139275488686</v>
      </c>
      <c r="BB769" s="187">
        <v>71.924375329032074</v>
      </c>
      <c r="BC769" s="187">
        <v>67.050909002316629</v>
      </c>
      <c r="BD769" s="187">
        <v>76.27922890249215</v>
      </c>
      <c r="BE769" s="187">
        <v>83.713250365179263</v>
      </c>
      <c r="BF769" s="187">
        <v>88.627582868407359</v>
      </c>
      <c r="BG769" s="187">
        <v>93.007667969201052</v>
      </c>
      <c r="BH769" s="187">
        <v>96.696729699583841</v>
      </c>
      <c r="BI769" s="187">
        <v>100.57480877743616</v>
      </c>
      <c r="BJ769" s="187">
        <v>104.15118421874955</v>
      </c>
      <c r="BK769" s="187">
        <v>107.67563946880331</v>
      </c>
      <c r="BL769" s="187">
        <v>111.34911914217051</v>
      </c>
      <c r="BM769" s="187">
        <v>115.28548041061089</v>
      </c>
    </row>
    <row r="770" spans="1:65" ht="14" customHeight="1" x14ac:dyDescent="0.35">
      <c r="A770" s="4"/>
      <c r="B770" s="13" t="s">
        <v>607</v>
      </c>
      <c r="C770" s="14" t="s">
        <v>612</v>
      </c>
      <c r="D770" s="13" t="s">
        <v>718</v>
      </c>
      <c r="E770" s="193"/>
      <c r="F770" s="193"/>
      <c r="G770" s="193"/>
      <c r="H770" s="193"/>
      <c r="I770" s="193"/>
      <c r="J770" s="193"/>
      <c r="K770" s="193"/>
      <c r="L770" s="193"/>
      <c r="M770" s="193"/>
      <c r="N770" s="188"/>
      <c r="O770" s="188"/>
      <c r="P770" s="188"/>
      <c r="Q770" s="188"/>
      <c r="R770" s="188"/>
      <c r="S770" s="188"/>
      <c r="T770" s="188"/>
      <c r="U770" s="188"/>
      <c r="V770" s="188"/>
      <c r="W770" s="188"/>
      <c r="X770" s="188"/>
      <c r="Y770" s="188"/>
      <c r="Z770" s="188"/>
      <c r="AA770" s="188"/>
      <c r="AB770" s="188"/>
      <c r="AC770" s="188"/>
      <c r="AD770" s="188"/>
      <c r="AE770" s="188"/>
      <c r="AF770" s="188"/>
      <c r="AG770" s="188"/>
      <c r="AH770" s="188"/>
      <c r="AI770" s="196"/>
      <c r="AJ770" s="196"/>
      <c r="AK770" s="196"/>
      <c r="AL770" s="196"/>
      <c r="AM770" s="196"/>
      <c r="AN770" s="196"/>
      <c r="AO770" s="196"/>
      <c r="AP770" s="196"/>
      <c r="AQ770" s="196"/>
      <c r="AR770" s="196"/>
      <c r="AS770" s="200">
        <v>0</v>
      </c>
      <c r="AT770" s="200">
        <v>-240</v>
      </c>
      <c r="AU770" s="200">
        <v>-370</v>
      </c>
      <c r="AV770" s="200">
        <v>-385</v>
      </c>
      <c r="AW770" s="200">
        <v>-400</v>
      </c>
      <c r="AX770" s="155">
        <v>-411.80500753662119</v>
      </c>
      <c r="AY770" s="155">
        <v>-429.44822187643331</v>
      </c>
      <c r="AZ770" s="155">
        <v>-447.98502632785949</v>
      </c>
      <c r="BA770" s="155">
        <v>-463.92092850325781</v>
      </c>
      <c r="BB770" s="155">
        <v>-479.49583552688034</v>
      </c>
      <c r="BC770" s="155">
        <v>-447.00606001544401</v>
      </c>
      <c r="BD770" s="155">
        <v>-508.52819268328079</v>
      </c>
      <c r="BE770" s="155">
        <v>-558.08833576786151</v>
      </c>
      <c r="BF770" s="155">
        <v>-590.85055245604883</v>
      </c>
      <c r="BG770" s="155">
        <v>-620.05111979467347</v>
      </c>
      <c r="BH770" s="155">
        <v>-644.64486466389212</v>
      </c>
      <c r="BI770" s="155">
        <v>-670.49872518290761</v>
      </c>
      <c r="BJ770" s="155">
        <v>-694.34122812499686</v>
      </c>
      <c r="BK770" s="155">
        <v>-717.83759645868861</v>
      </c>
      <c r="BL770" s="155">
        <v>-742.32746094780327</v>
      </c>
      <c r="BM770" s="155">
        <v>-768.56986940407251</v>
      </c>
    </row>
    <row r="771" spans="1:65" ht="14" customHeight="1" x14ac:dyDescent="0.35">
      <c r="A771" s="4"/>
      <c r="B771" s="15" t="s">
        <v>578</v>
      </c>
      <c r="C771" s="12" t="s">
        <v>605</v>
      </c>
      <c r="D771" s="11" t="s">
        <v>718</v>
      </c>
      <c r="E771" s="201"/>
      <c r="F771" s="201"/>
      <c r="G771" s="201"/>
      <c r="H771" s="201"/>
      <c r="I771" s="201"/>
      <c r="J771" s="201"/>
      <c r="K771" s="201"/>
      <c r="L771" s="201"/>
      <c r="M771" s="201"/>
      <c r="N771" s="199"/>
      <c r="O771" s="199"/>
      <c r="P771" s="199"/>
      <c r="Q771" s="199"/>
      <c r="R771" s="199"/>
      <c r="S771" s="199"/>
      <c r="T771" s="199"/>
      <c r="U771" s="199"/>
      <c r="V771" s="199"/>
      <c r="W771" s="199"/>
      <c r="X771" s="199"/>
      <c r="Y771" s="199"/>
      <c r="Z771" s="199"/>
      <c r="AA771" s="199"/>
      <c r="AB771" s="199"/>
      <c r="AC771" s="199"/>
      <c r="AD771" s="199"/>
      <c r="AE771" s="199"/>
      <c r="AF771" s="199"/>
      <c r="AG771" s="199"/>
      <c r="AH771" s="199"/>
      <c r="AI771" s="202"/>
      <c r="AJ771" s="202"/>
      <c r="AK771" s="202"/>
      <c r="AL771" s="202"/>
      <c r="AM771" s="202"/>
      <c r="AN771" s="202"/>
      <c r="AO771" s="202"/>
      <c r="AP771" s="202"/>
      <c r="AQ771" s="202"/>
      <c r="AR771" s="202"/>
      <c r="AS771" s="199">
        <v>0</v>
      </c>
      <c r="AT771" s="199">
        <v>0</v>
      </c>
      <c r="AU771" s="199">
        <v>-20</v>
      </c>
      <c r="AV771" s="199">
        <v>-25</v>
      </c>
      <c r="AW771" s="199">
        <v>-30</v>
      </c>
      <c r="AX771" s="199">
        <v>-30</v>
      </c>
      <c r="AY771" s="187">
        <v>-31.285308387483109</v>
      </c>
      <c r="AZ771" s="187">
        <v>-32.635714825883042</v>
      </c>
      <c r="BA771" s="187">
        <v>-33.796645500625836</v>
      </c>
      <c r="BB771" s="187">
        <v>-34.931277674002516</v>
      </c>
      <c r="BC771" s="187">
        <v>-32.564397117659567</v>
      </c>
      <c r="BD771" s="187">
        <v>-37.046285259515081</v>
      </c>
      <c r="BE771" s="187">
        <v>-40.656742309154531</v>
      </c>
      <c r="BF771" s="187">
        <v>-43.04347020866463</v>
      </c>
      <c r="BG771" s="187">
        <v>-45.170731908076668</v>
      </c>
      <c r="BH771" s="187">
        <v>-46.962386532409873</v>
      </c>
      <c r="BI771" s="187">
        <v>-48.845840597745614</v>
      </c>
      <c r="BJ771" s="187">
        <v>-50.582767238199516</v>
      </c>
      <c r="BK771" s="187">
        <v>-52.294477968060093</v>
      </c>
      <c r="BL771" s="187">
        <v>-54.078564905390749</v>
      </c>
      <c r="BM771" s="187">
        <v>-55.99032469286265</v>
      </c>
    </row>
    <row r="772" spans="1:65" ht="14" customHeight="1" x14ac:dyDescent="0.35">
      <c r="A772" s="4"/>
      <c r="B772" s="15" t="s">
        <v>578</v>
      </c>
      <c r="C772" s="12" t="s">
        <v>598</v>
      </c>
      <c r="D772" s="11" t="s">
        <v>718</v>
      </c>
      <c r="E772" s="201"/>
      <c r="F772" s="201"/>
      <c r="G772" s="201"/>
      <c r="H772" s="201"/>
      <c r="I772" s="201"/>
      <c r="J772" s="201"/>
      <c r="K772" s="201"/>
      <c r="L772" s="201"/>
      <c r="M772" s="201"/>
      <c r="N772" s="186"/>
      <c r="O772" s="186"/>
      <c r="P772" s="186"/>
      <c r="Q772" s="186"/>
      <c r="R772" s="186"/>
      <c r="S772" s="186"/>
      <c r="T772" s="186"/>
      <c r="U772" s="186"/>
      <c r="V772" s="186"/>
      <c r="W772" s="186"/>
      <c r="X772" s="186"/>
      <c r="Y772" s="186"/>
      <c r="Z772" s="186"/>
      <c r="AA772" s="186"/>
      <c r="AB772" s="186"/>
      <c r="AC772" s="186"/>
      <c r="AD772" s="186"/>
      <c r="AE772" s="186"/>
      <c r="AF772" s="186"/>
      <c r="AG772" s="186"/>
      <c r="AH772" s="186"/>
      <c r="AI772" s="195"/>
      <c r="AJ772" s="195"/>
      <c r="AK772" s="195"/>
      <c r="AL772" s="195"/>
      <c r="AM772" s="195"/>
      <c r="AN772" s="195"/>
      <c r="AO772" s="195"/>
      <c r="AP772" s="195"/>
      <c r="AQ772" s="195"/>
      <c r="AR772" s="195"/>
      <c r="AS772" s="199">
        <v>0</v>
      </c>
      <c r="AT772" s="199">
        <v>0</v>
      </c>
      <c r="AU772" s="199">
        <v>0</v>
      </c>
      <c r="AV772" s="199">
        <v>510</v>
      </c>
      <c r="AW772" s="199">
        <v>520</v>
      </c>
      <c r="AX772" s="199">
        <v>525</v>
      </c>
      <c r="AY772" s="187">
        <v>547.49289678095442</v>
      </c>
      <c r="AZ772" s="187">
        <v>571.12500945295324</v>
      </c>
      <c r="BA772" s="187">
        <v>591.44129626095207</v>
      </c>
      <c r="BB772" s="187">
        <v>611.29735929504398</v>
      </c>
      <c r="BC772" s="187">
        <v>569.87694955904237</v>
      </c>
      <c r="BD772" s="187">
        <v>648.30999204151385</v>
      </c>
      <c r="BE772" s="187">
        <v>711.49299041020424</v>
      </c>
      <c r="BF772" s="187">
        <v>753.26072865163087</v>
      </c>
      <c r="BG772" s="187">
        <v>790.48780839134145</v>
      </c>
      <c r="BH772" s="187">
        <v>821.84176431717253</v>
      </c>
      <c r="BI772" s="187">
        <v>854.80221046054794</v>
      </c>
      <c r="BJ772" s="187">
        <v>885.19842666849115</v>
      </c>
      <c r="BK772" s="187">
        <v>915.15336444105128</v>
      </c>
      <c r="BL772" s="187">
        <v>946.37488584433777</v>
      </c>
      <c r="BM772" s="187">
        <v>979.83068212509602</v>
      </c>
    </row>
    <row r="773" spans="1:65" ht="14" customHeight="1" x14ac:dyDescent="0.35">
      <c r="A773" s="4"/>
      <c r="B773" s="15" t="s">
        <v>578</v>
      </c>
      <c r="C773" s="12" t="s">
        <v>596</v>
      </c>
      <c r="D773" s="11" t="s">
        <v>718</v>
      </c>
      <c r="E773" s="201"/>
      <c r="F773" s="201"/>
      <c r="G773" s="201"/>
      <c r="H773" s="201"/>
      <c r="I773" s="201"/>
      <c r="J773" s="201"/>
      <c r="K773" s="201"/>
      <c r="L773" s="201"/>
      <c r="M773" s="201"/>
      <c r="N773" s="199"/>
      <c r="O773" s="199"/>
      <c r="P773" s="199"/>
      <c r="Q773" s="199"/>
      <c r="R773" s="199"/>
      <c r="S773" s="199"/>
      <c r="T773" s="199"/>
      <c r="U773" s="199"/>
      <c r="V773" s="199"/>
      <c r="W773" s="199"/>
      <c r="X773" s="199"/>
      <c r="Y773" s="199"/>
      <c r="Z773" s="199"/>
      <c r="AA773" s="199"/>
      <c r="AB773" s="199"/>
      <c r="AC773" s="199"/>
      <c r="AD773" s="199"/>
      <c r="AE773" s="199"/>
      <c r="AF773" s="199"/>
      <c r="AG773" s="199"/>
      <c r="AH773" s="199"/>
      <c r="AI773" s="202"/>
      <c r="AJ773" s="202"/>
      <c r="AK773" s="202"/>
      <c r="AL773" s="202"/>
      <c r="AM773" s="202"/>
      <c r="AN773" s="202"/>
      <c r="AO773" s="202"/>
      <c r="AP773" s="202"/>
      <c r="AQ773" s="202"/>
      <c r="AR773" s="202"/>
      <c r="AS773" s="199">
        <v>0</v>
      </c>
      <c r="AT773" s="199">
        <v>60</v>
      </c>
      <c r="AU773" s="199">
        <v>120</v>
      </c>
      <c r="AV773" s="199">
        <v>155</v>
      </c>
      <c r="AW773" s="199">
        <v>160</v>
      </c>
      <c r="AX773" s="199">
        <v>160</v>
      </c>
      <c r="AY773" s="187">
        <v>166.85497806657656</v>
      </c>
      <c r="AZ773" s="187">
        <v>174.05714573804286</v>
      </c>
      <c r="BA773" s="187">
        <v>180.24877600333775</v>
      </c>
      <c r="BB773" s="187">
        <v>186.30014759468006</v>
      </c>
      <c r="BC773" s="187">
        <v>173.67678462751766</v>
      </c>
      <c r="BD773" s="187">
        <v>197.58018805074707</v>
      </c>
      <c r="BE773" s="187">
        <v>216.83595898215748</v>
      </c>
      <c r="BF773" s="187">
        <v>229.56517444621133</v>
      </c>
      <c r="BG773" s="187">
        <v>240.91057017640884</v>
      </c>
      <c r="BH773" s="187">
        <v>250.46606150618592</v>
      </c>
      <c r="BI773" s="187">
        <v>260.51114985464318</v>
      </c>
      <c r="BJ773" s="187">
        <v>269.77475860373062</v>
      </c>
      <c r="BK773" s="187">
        <v>278.90388249632036</v>
      </c>
      <c r="BL773" s="187">
        <v>288.41901282875051</v>
      </c>
      <c r="BM773" s="187">
        <v>298.61506502860067</v>
      </c>
    </row>
    <row r="774" spans="1:65" ht="14" customHeight="1" x14ac:dyDescent="0.35">
      <c r="A774" s="4"/>
      <c r="B774" s="15" t="s">
        <v>578</v>
      </c>
      <c r="C774" s="12" t="s">
        <v>595</v>
      </c>
      <c r="D774" s="11" t="s">
        <v>718</v>
      </c>
      <c r="E774" s="201"/>
      <c r="F774" s="201"/>
      <c r="G774" s="201"/>
      <c r="H774" s="201"/>
      <c r="I774" s="201"/>
      <c r="J774" s="201"/>
      <c r="K774" s="201"/>
      <c r="L774" s="201"/>
      <c r="M774" s="201"/>
      <c r="N774" s="199"/>
      <c r="O774" s="199"/>
      <c r="P774" s="199"/>
      <c r="Q774" s="199"/>
      <c r="R774" s="199"/>
      <c r="S774" s="199"/>
      <c r="T774" s="199"/>
      <c r="U774" s="199"/>
      <c r="V774" s="199"/>
      <c r="W774" s="199"/>
      <c r="X774" s="199"/>
      <c r="Y774" s="199"/>
      <c r="Z774" s="199"/>
      <c r="AA774" s="199"/>
      <c r="AB774" s="199"/>
      <c r="AC774" s="199"/>
      <c r="AD774" s="199"/>
      <c r="AE774" s="199"/>
      <c r="AF774" s="199"/>
      <c r="AG774" s="199"/>
      <c r="AH774" s="199"/>
      <c r="AI774" s="202"/>
      <c r="AJ774" s="202"/>
      <c r="AK774" s="202"/>
      <c r="AL774" s="202"/>
      <c r="AM774" s="202"/>
      <c r="AN774" s="202"/>
      <c r="AO774" s="202"/>
      <c r="AP774" s="202"/>
      <c r="AQ774" s="202"/>
      <c r="AR774" s="202"/>
      <c r="AS774" s="199">
        <v>0</v>
      </c>
      <c r="AT774" s="199">
        <v>70</v>
      </c>
      <c r="AU774" s="199">
        <v>70</v>
      </c>
      <c r="AV774" s="199">
        <v>75</v>
      </c>
      <c r="AW774" s="199">
        <v>75</v>
      </c>
      <c r="AX774" s="199">
        <v>80</v>
      </c>
      <c r="AY774" s="187">
        <v>83.427489033288282</v>
      </c>
      <c r="AZ774" s="187">
        <v>87.028572869021431</v>
      </c>
      <c r="BA774" s="187">
        <v>90.124388001668876</v>
      </c>
      <c r="BB774" s="187">
        <v>93.150073797340028</v>
      </c>
      <c r="BC774" s="187">
        <v>86.838392313758831</v>
      </c>
      <c r="BD774" s="187">
        <v>98.790094025373534</v>
      </c>
      <c r="BE774" s="187">
        <v>108.41797949107874</v>
      </c>
      <c r="BF774" s="187">
        <v>114.78258722310566</v>
      </c>
      <c r="BG774" s="187">
        <v>120.45528508820442</v>
      </c>
      <c r="BH774" s="187">
        <v>125.23303075309296</v>
      </c>
      <c r="BI774" s="187">
        <v>130.25557492732159</v>
      </c>
      <c r="BJ774" s="187">
        <v>134.88737930186531</v>
      </c>
      <c r="BK774" s="187">
        <v>139.45194124816018</v>
      </c>
      <c r="BL774" s="187">
        <v>144.20950641437526</v>
      </c>
      <c r="BM774" s="187">
        <v>149.30753251430033</v>
      </c>
    </row>
    <row r="775" spans="1:65" ht="14" customHeight="1" x14ac:dyDescent="0.35">
      <c r="A775" s="4"/>
      <c r="B775" s="15" t="s">
        <v>578</v>
      </c>
      <c r="C775" s="12" t="s">
        <v>594</v>
      </c>
      <c r="D775" s="11" t="s">
        <v>718</v>
      </c>
      <c r="E775" s="201"/>
      <c r="F775" s="201"/>
      <c r="G775" s="201"/>
      <c r="H775" s="201"/>
      <c r="I775" s="201"/>
      <c r="J775" s="201"/>
      <c r="K775" s="201"/>
      <c r="L775" s="201"/>
      <c r="M775" s="201"/>
      <c r="N775" s="199"/>
      <c r="O775" s="199"/>
      <c r="P775" s="199"/>
      <c r="Q775" s="199"/>
      <c r="R775" s="199"/>
      <c r="S775" s="199"/>
      <c r="T775" s="199"/>
      <c r="U775" s="199"/>
      <c r="V775" s="199"/>
      <c r="W775" s="199"/>
      <c r="X775" s="199"/>
      <c r="Y775" s="199"/>
      <c r="Z775" s="199"/>
      <c r="AA775" s="199"/>
      <c r="AB775" s="199"/>
      <c r="AC775" s="199"/>
      <c r="AD775" s="199"/>
      <c r="AE775" s="199"/>
      <c r="AF775" s="199"/>
      <c r="AG775" s="199"/>
      <c r="AH775" s="199"/>
      <c r="AI775" s="202"/>
      <c r="AJ775" s="202"/>
      <c r="AK775" s="202"/>
      <c r="AL775" s="202"/>
      <c r="AM775" s="202"/>
      <c r="AN775" s="202"/>
      <c r="AO775" s="202"/>
      <c r="AP775" s="202"/>
      <c r="AQ775" s="202"/>
      <c r="AR775" s="202"/>
      <c r="AS775" s="199">
        <v>0</v>
      </c>
      <c r="AT775" s="199">
        <v>-40</v>
      </c>
      <c r="AU775" s="199">
        <v>-95</v>
      </c>
      <c r="AV775" s="199">
        <v>-105</v>
      </c>
      <c r="AW775" s="199">
        <v>-105</v>
      </c>
      <c r="AX775" s="199">
        <v>-105</v>
      </c>
      <c r="AY775" s="187">
        <v>-109.49857935619087</v>
      </c>
      <c r="AZ775" s="187">
        <v>-114.22500189059063</v>
      </c>
      <c r="BA775" s="187">
        <v>-118.2882592521904</v>
      </c>
      <c r="BB775" s="187">
        <v>-122.25947185900878</v>
      </c>
      <c r="BC775" s="187">
        <v>-113.97538991180846</v>
      </c>
      <c r="BD775" s="187">
        <v>-129.66199840830276</v>
      </c>
      <c r="BE775" s="187">
        <v>-142.29859808204085</v>
      </c>
      <c r="BF775" s="187">
        <v>-150.6521457303262</v>
      </c>
      <c r="BG775" s="187">
        <v>-158.09756167826833</v>
      </c>
      <c r="BH775" s="187">
        <v>-164.36835286343455</v>
      </c>
      <c r="BI775" s="187">
        <v>-170.96044209210964</v>
      </c>
      <c r="BJ775" s="187">
        <v>-177.03968533369829</v>
      </c>
      <c r="BK775" s="187">
        <v>-183.03067288821032</v>
      </c>
      <c r="BL775" s="187">
        <v>-189.27497716886762</v>
      </c>
      <c r="BM775" s="187">
        <v>-195.96613642501927</v>
      </c>
    </row>
    <row r="776" spans="1:65" ht="14" customHeight="1" x14ac:dyDescent="0.35">
      <c r="A776" s="4"/>
      <c r="B776" s="15" t="s">
        <v>578</v>
      </c>
      <c r="C776" s="12" t="s">
        <v>593</v>
      </c>
      <c r="D776" s="11" t="s">
        <v>718</v>
      </c>
      <c r="E776" s="201"/>
      <c r="F776" s="201"/>
      <c r="G776" s="201"/>
      <c r="H776" s="201"/>
      <c r="I776" s="201"/>
      <c r="J776" s="201"/>
      <c r="K776" s="201"/>
      <c r="L776" s="201"/>
      <c r="M776" s="201"/>
      <c r="N776" s="199"/>
      <c r="O776" s="199"/>
      <c r="P776" s="199"/>
      <c r="Q776" s="199"/>
      <c r="R776" s="199"/>
      <c r="S776" s="199"/>
      <c r="T776" s="199"/>
      <c r="U776" s="199"/>
      <c r="V776" s="199"/>
      <c r="W776" s="199"/>
      <c r="X776" s="199"/>
      <c r="Y776" s="199"/>
      <c r="Z776" s="199"/>
      <c r="AA776" s="199"/>
      <c r="AB776" s="199"/>
      <c r="AC776" s="199"/>
      <c r="AD776" s="199"/>
      <c r="AE776" s="199"/>
      <c r="AF776" s="199"/>
      <c r="AG776" s="199"/>
      <c r="AH776" s="199"/>
      <c r="AI776" s="202"/>
      <c r="AJ776" s="202"/>
      <c r="AK776" s="202"/>
      <c r="AL776" s="202"/>
      <c r="AM776" s="202"/>
      <c r="AN776" s="202"/>
      <c r="AO776" s="202"/>
      <c r="AP776" s="202"/>
      <c r="AQ776" s="202"/>
      <c r="AR776" s="202"/>
      <c r="AS776" s="199">
        <v>0</v>
      </c>
      <c r="AT776" s="199">
        <v>0</v>
      </c>
      <c r="AU776" s="199">
        <v>105</v>
      </c>
      <c r="AV776" s="199">
        <v>105</v>
      </c>
      <c r="AW776" s="199">
        <v>105</v>
      </c>
      <c r="AX776" s="199">
        <v>105</v>
      </c>
      <c r="AY776" s="187">
        <v>109.49857935619087</v>
      </c>
      <c r="AZ776" s="187">
        <v>114.22500189059063</v>
      </c>
      <c r="BA776" s="187">
        <v>118.2882592521904</v>
      </c>
      <c r="BB776" s="187">
        <v>122.25947185900878</v>
      </c>
      <c r="BC776" s="187">
        <v>113.97538991180846</v>
      </c>
      <c r="BD776" s="187">
        <v>129.66199840830276</v>
      </c>
      <c r="BE776" s="187">
        <v>142.29859808204085</v>
      </c>
      <c r="BF776" s="187">
        <v>150.6521457303262</v>
      </c>
      <c r="BG776" s="187">
        <v>158.09756167826833</v>
      </c>
      <c r="BH776" s="187">
        <v>164.36835286343455</v>
      </c>
      <c r="BI776" s="187">
        <v>170.96044209210964</v>
      </c>
      <c r="BJ776" s="187">
        <v>177.03968533369829</v>
      </c>
      <c r="BK776" s="187">
        <v>183.03067288821032</v>
      </c>
      <c r="BL776" s="187">
        <v>189.27497716886762</v>
      </c>
      <c r="BM776" s="187">
        <v>195.96613642501927</v>
      </c>
    </row>
    <row r="777" spans="1:65" ht="14" customHeight="1" x14ac:dyDescent="0.35">
      <c r="A777" s="4"/>
      <c r="B777" s="16" t="s">
        <v>578</v>
      </c>
      <c r="C777" s="14" t="s">
        <v>592</v>
      </c>
      <c r="D777" s="13" t="s">
        <v>718</v>
      </c>
      <c r="E777" s="203"/>
      <c r="F777" s="203"/>
      <c r="G777" s="203"/>
      <c r="H777" s="203"/>
      <c r="I777" s="203"/>
      <c r="J777" s="203"/>
      <c r="K777" s="203"/>
      <c r="L777" s="203"/>
      <c r="M777" s="203"/>
      <c r="N777" s="200"/>
      <c r="O777" s="200"/>
      <c r="P777" s="200"/>
      <c r="Q777" s="200"/>
      <c r="R777" s="200"/>
      <c r="S777" s="200"/>
      <c r="T777" s="200"/>
      <c r="U777" s="200"/>
      <c r="V777" s="200"/>
      <c r="W777" s="200"/>
      <c r="X777" s="200"/>
      <c r="Y777" s="200"/>
      <c r="Z777" s="200"/>
      <c r="AA777" s="200"/>
      <c r="AB777" s="200"/>
      <c r="AC777" s="200"/>
      <c r="AD777" s="200"/>
      <c r="AE777" s="200"/>
      <c r="AF777" s="200"/>
      <c r="AG777" s="200"/>
      <c r="AH777" s="200"/>
      <c r="AI777" s="204"/>
      <c r="AJ777" s="204"/>
      <c r="AK777" s="204"/>
      <c r="AL777" s="204"/>
      <c r="AM777" s="204"/>
      <c r="AN777" s="204"/>
      <c r="AO777" s="204"/>
      <c r="AP777" s="204"/>
      <c r="AQ777" s="204"/>
      <c r="AR777" s="204"/>
      <c r="AS777" s="200">
        <v>0</v>
      </c>
      <c r="AT777" s="200">
        <v>0</v>
      </c>
      <c r="AU777" s="200">
        <v>0</v>
      </c>
      <c r="AV777" s="200">
        <v>0</v>
      </c>
      <c r="AW777" s="200">
        <v>15</v>
      </c>
      <c r="AX777" s="200">
        <v>15</v>
      </c>
      <c r="AY777" s="155">
        <v>15.642654193741555</v>
      </c>
      <c r="AZ777" s="155">
        <v>16.317857412941521</v>
      </c>
      <c r="BA777" s="155">
        <v>16.898322750312918</v>
      </c>
      <c r="BB777" s="155">
        <v>17.465638837001258</v>
      </c>
      <c r="BC777" s="155">
        <v>16.282198558829784</v>
      </c>
      <c r="BD777" s="155">
        <v>18.52314262975754</v>
      </c>
      <c r="BE777" s="155">
        <v>20.328371154577265</v>
      </c>
      <c r="BF777" s="155">
        <v>21.521735104332315</v>
      </c>
      <c r="BG777" s="155">
        <v>22.585365954038334</v>
      </c>
      <c r="BH777" s="155">
        <v>23.481193266204937</v>
      </c>
      <c r="BI777" s="155">
        <v>24.422920298872807</v>
      </c>
      <c r="BJ777" s="155">
        <v>25.291383619099758</v>
      </c>
      <c r="BK777" s="155">
        <v>26.147238984030047</v>
      </c>
      <c r="BL777" s="155">
        <v>27.039282452695375</v>
      </c>
      <c r="BM777" s="155">
        <v>27.995162346431325</v>
      </c>
    </row>
    <row r="778" spans="1:65" ht="14" customHeight="1" x14ac:dyDescent="0.35">
      <c r="A778" s="4"/>
      <c r="B778" s="11" t="s">
        <v>559</v>
      </c>
      <c r="C778" s="12" t="s">
        <v>1403</v>
      </c>
      <c r="D778" s="11" t="s">
        <v>2115</v>
      </c>
      <c r="E778" s="2"/>
      <c r="F778" s="2"/>
      <c r="G778" s="2"/>
      <c r="H778" s="2"/>
      <c r="I778" s="2"/>
      <c r="J778" s="2"/>
      <c r="K778" s="2"/>
      <c r="L778" s="2"/>
      <c r="M778" s="2"/>
      <c r="N778" s="186"/>
      <c r="O778" s="186"/>
      <c r="P778" s="186"/>
      <c r="Q778" s="186"/>
      <c r="R778" s="186"/>
      <c r="S778" s="186"/>
      <c r="T778" s="186"/>
      <c r="U778" s="186"/>
      <c r="V778" s="186"/>
      <c r="W778" s="186"/>
      <c r="X778" s="186"/>
      <c r="Y778" s="186"/>
      <c r="Z778" s="186"/>
      <c r="AA778" s="186"/>
      <c r="AB778" s="186"/>
      <c r="AC778" s="186"/>
      <c r="AD778" s="186"/>
      <c r="AE778" s="186"/>
      <c r="AF778" s="186"/>
      <c r="AG778" s="186"/>
      <c r="AH778" s="186"/>
      <c r="AI778" s="195"/>
      <c r="AJ778" s="195"/>
      <c r="AK778" s="195"/>
      <c r="AL778" s="195"/>
      <c r="AM778" s="195"/>
      <c r="AN778" s="195"/>
      <c r="AO778" s="195"/>
      <c r="AP778" s="195"/>
      <c r="AQ778" s="195"/>
      <c r="AR778" s="195"/>
      <c r="AS778" s="199"/>
      <c r="AT778" s="199">
        <v>-425</v>
      </c>
      <c r="AU778" s="199">
        <v>-810</v>
      </c>
      <c r="AV778" s="199">
        <v>-910</v>
      </c>
      <c r="AW778" s="199">
        <v>-1000</v>
      </c>
      <c r="AX778" s="199">
        <v>-1075</v>
      </c>
      <c r="AY778" s="187">
        <v>-1121.0568838848114</v>
      </c>
      <c r="AZ778" s="187">
        <v>-1169.4464479274757</v>
      </c>
      <c r="BA778" s="187">
        <v>-1211.0464637724256</v>
      </c>
      <c r="BB778" s="187">
        <v>-1251.7041166517565</v>
      </c>
      <c r="BC778" s="187">
        <v>-1166.8908967161342</v>
      </c>
      <c r="BD778" s="187">
        <v>-1327.4918884659567</v>
      </c>
      <c r="BE778" s="187">
        <v>-1456.8665994113703</v>
      </c>
      <c r="BF778" s="187">
        <v>-1542.391015810482</v>
      </c>
      <c r="BG778" s="187">
        <v>-1618.6178933727465</v>
      </c>
      <c r="BH778" s="187">
        <v>-1682.8188507446864</v>
      </c>
      <c r="BI778" s="187">
        <v>-1750.3092880858837</v>
      </c>
      <c r="BJ778" s="187">
        <v>-1812.549159368815</v>
      </c>
      <c r="BK778" s="187">
        <v>-1873.8854605221525</v>
      </c>
      <c r="BL778" s="187">
        <v>-1937.8152424431676</v>
      </c>
      <c r="BM778" s="187">
        <v>-2006.3199681609108</v>
      </c>
    </row>
    <row r="779" spans="1:65" ht="14" customHeight="1" x14ac:dyDescent="0.35">
      <c r="A779" s="4"/>
      <c r="B779" s="11" t="s">
        <v>559</v>
      </c>
      <c r="C779" s="12" t="s">
        <v>1404</v>
      </c>
      <c r="D779" s="11" t="s">
        <v>2115</v>
      </c>
      <c r="E779" s="2"/>
      <c r="F779" s="2"/>
      <c r="G779" s="2"/>
      <c r="H779" s="2"/>
      <c r="I779" s="2"/>
      <c r="J779" s="2"/>
      <c r="K779" s="2"/>
      <c r="L779" s="2"/>
      <c r="M779" s="2"/>
      <c r="N779" s="186"/>
      <c r="O779" s="186"/>
      <c r="P779" s="186"/>
      <c r="Q779" s="186"/>
      <c r="R779" s="186"/>
      <c r="S779" s="186"/>
      <c r="T779" s="186"/>
      <c r="U779" s="186"/>
      <c r="V779" s="186"/>
      <c r="W779" s="186"/>
      <c r="X779" s="186"/>
      <c r="Y779" s="186"/>
      <c r="Z779" s="186"/>
      <c r="AA779" s="186"/>
      <c r="AB779" s="186"/>
      <c r="AC779" s="186"/>
      <c r="AD779" s="186"/>
      <c r="AE779" s="186"/>
      <c r="AF779" s="186"/>
      <c r="AG779" s="186"/>
      <c r="AH779" s="186"/>
      <c r="AI779" s="195"/>
      <c r="AJ779" s="195"/>
      <c r="AK779" s="195"/>
      <c r="AL779" s="195"/>
      <c r="AM779" s="195"/>
      <c r="AN779" s="195"/>
      <c r="AO779" s="195"/>
      <c r="AP779" s="195"/>
      <c r="AQ779" s="195"/>
      <c r="AR779" s="195"/>
      <c r="AS779" s="199"/>
      <c r="AT779" s="199">
        <v>-55</v>
      </c>
      <c r="AU779" s="199">
        <v>-15</v>
      </c>
      <c r="AV779" s="199">
        <v>-25</v>
      </c>
      <c r="AW779" s="199">
        <v>-25</v>
      </c>
      <c r="AX779" s="199">
        <v>-25</v>
      </c>
      <c r="AY779" s="187">
        <v>-26.071090322902592</v>
      </c>
      <c r="AZ779" s="187">
        <v>-27.196429021569202</v>
      </c>
      <c r="BA779" s="187">
        <v>-28.163871250521527</v>
      </c>
      <c r="BB779" s="187">
        <v>-29.10939806166876</v>
      </c>
      <c r="BC779" s="187">
        <v>-27.136997598049636</v>
      </c>
      <c r="BD779" s="187">
        <v>-30.87190438292923</v>
      </c>
      <c r="BE779" s="187">
        <v>-33.880618590962108</v>
      </c>
      <c r="BF779" s="187">
        <v>-35.869558507220518</v>
      </c>
      <c r="BG779" s="187">
        <v>-37.642276590063879</v>
      </c>
      <c r="BH779" s="187">
        <v>-39.135322110341548</v>
      </c>
      <c r="BI779" s="187">
        <v>-40.704867164787998</v>
      </c>
      <c r="BJ779" s="187">
        <v>-42.152306031832914</v>
      </c>
      <c r="BK779" s="187">
        <v>-43.578731640050066</v>
      </c>
      <c r="BL779" s="187">
        <v>-45.065470754492281</v>
      </c>
      <c r="BM779" s="187">
        <v>-46.658603910718867</v>
      </c>
    </row>
    <row r="780" spans="1:65" ht="14" customHeight="1" x14ac:dyDescent="0.35">
      <c r="A780" s="4"/>
      <c r="B780" s="11" t="s">
        <v>559</v>
      </c>
      <c r="C780" s="12" t="s">
        <v>1405</v>
      </c>
      <c r="D780" s="11" t="s">
        <v>2115</v>
      </c>
      <c r="E780" s="2"/>
      <c r="F780" s="2"/>
      <c r="G780" s="2"/>
      <c r="H780" s="2"/>
      <c r="I780" s="2"/>
      <c r="J780" s="2"/>
      <c r="K780" s="2"/>
      <c r="L780" s="2"/>
      <c r="M780" s="2"/>
      <c r="N780" s="186"/>
      <c r="O780" s="186"/>
      <c r="P780" s="186"/>
      <c r="Q780" s="186"/>
      <c r="R780" s="186"/>
      <c r="S780" s="186"/>
      <c r="T780" s="186"/>
      <c r="U780" s="186"/>
      <c r="V780" s="186"/>
      <c r="W780" s="186"/>
      <c r="X780" s="186"/>
      <c r="Y780" s="186"/>
      <c r="Z780" s="186"/>
      <c r="AA780" s="186"/>
      <c r="AB780" s="186"/>
      <c r="AC780" s="186"/>
      <c r="AD780" s="186"/>
      <c r="AE780" s="186"/>
      <c r="AF780" s="186"/>
      <c r="AG780" s="186"/>
      <c r="AH780" s="186"/>
      <c r="AI780" s="195"/>
      <c r="AJ780" s="195"/>
      <c r="AK780" s="195"/>
      <c r="AL780" s="195"/>
      <c r="AM780" s="195"/>
      <c r="AN780" s="195"/>
      <c r="AO780" s="195"/>
      <c r="AP780" s="195"/>
      <c r="AQ780" s="195"/>
      <c r="AR780" s="195"/>
      <c r="AS780" s="199"/>
      <c r="AT780" s="199">
        <v>0</v>
      </c>
      <c r="AU780" s="199">
        <v>-30</v>
      </c>
      <c r="AV780" s="199">
        <v>-70</v>
      </c>
      <c r="AW780" s="199">
        <v>-80</v>
      </c>
      <c r="AX780" s="199">
        <v>-80</v>
      </c>
      <c r="AY780" s="187">
        <v>-83.427489033288282</v>
      </c>
      <c r="AZ780" s="187">
        <v>-87.028572869021431</v>
      </c>
      <c r="BA780" s="187">
        <v>-90.124388001668876</v>
      </c>
      <c r="BB780" s="187">
        <v>-93.150073797340028</v>
      </c>
      <c r="BC780" s="187">
        <v>-86.838392313758831</v>
      </c>
      <c r="BD780" s="187">
        <v>-98.790094025373534</v>
      </c>
      <c r="BE780" s="187">
        <v>-108.41797949107874</v>
      </c>
      <c r="BF780" s="187">
        <v>-114.78258722310566</v>
      </c>
      <c r="BG780" s="187">
        <v>-120.45528508820442</v>
      </c>
      <c r="BH780" s="187">
        <v>-125.23303075309296</v>
      </c>
      <c r="BI780" s="187">
        <v>-130.25557492732159</v>
      </c>
      <c r="BJ780" s="187">
        <v>-134.88737930186531</v>
      </c>
      <c r="BK780" s="187">
        <v>-139.45194124816018</v>
      </c>
      <c r="BL780" s="187">
        <v>-144.20950641437526</v>
      </c>
      <c r="BM780" s="187">
        <v>-149.30753251430033</v>
      </c>
    </row>
    <row r="781" spans="1:65" ht="14" customHeight="1" x14ac:dyDescent="0.35">
      <c r="A781" s="4"/>
      <c r="B781" s="11" t="s">
        <v>559</v>
      </c>
      <c r="C781" s="12" t="s">
        <v>1406</v>
      </c>
      <c r="D781" s="11" t="s">
        <v>2115</v>
      </c>
      <c r="E781" s="2"/>
      <c r="F781" s="2"/>
      <c r="G781" s="2"/>
      <c r="H781" s="2"/>
      <c r="I781" s="2"/>
      <c r="J781" s="2"/>
      <c r="K781" s="2"/>
      <c r="L781" s="2"/>
      <c r="M781" s="2"/>
      <c r="N781" s="186"/>
      <c r="O781" s="186"/>
      <c r="P781" s="186"/>
      <c r="Q781" s="186"/>
      <c r="R781" s="186"/>
      <c r="S781" s="186"/>
      <c r="T781" s="186"/>
      <c r="U781" s="186"/>
      <c r="V781" s="186"/>
      <c r="W781" s="186"/>
      <c r="X781" s="186"/>
      <c r="Y781" s="186"/>
      <c r="Z781" s="186"/>
      <c r="AA781" s="186"/>
      <c r="AB781" s="186"/>
      <c r="AC781" s="186"/>
      <c r="AD781" s="186"/>
      <c r="AE781" s="186"/>
      <c r="AF781" s="186"/>
      <c r="AG781" s="186"/>
      <c r="AH781" s="186"/>
      <c r="AI781" s="195"/>
      <c r="AJ781" s="195"/>
      <c r="AK781" s="195"/>
      <c r="AL781" s="195"/>
      <c r="AM781" s="195"/>
      <c r="AN781" s="195"/>
      <c r="AO781" s="195"/>
      <c r="AP781" s="195"/>
      <c r="AQ781" s="195"/>
      <c r="AR781" s="195"/>
      <c r="AS781" s="199"/>
      <c r="AT781" s="199">
        <v>5</v>
      </c>
      <c r="AU781" s="199">
        <v>-5</v>
      </c>
      <c r="AV781" s="199">
        <v>-15</v>
      </c>
      <c r="AW781" s="199">
        <v>-35</v>
      </c>
      <c r="AX781" s="199">
        <v>-55</v>
      </c>
      <c r="AY781" s="187">
        <v>-57.356398710385697</v>
      </c>
      <c r="AZ781" s="187">
        <v>-59.832143847452237</v>
      </c>
      <c r="BA781" s="187">
        <v>-61.960516751147352</v>
      </c>
      <c r="BB781" s="187">
        <v>-64.040675735671272</v>
      </c>
      <c r="BC781" s="187">
        <v>-59.701394715709199</v>
      </c>
      <c r="BD781" s="187">
        <v>-67.918189642444304</v>
      </c>
      <c r="BE781" s="187">
        <v>-74.537360900116639</v>
      </c>
      <c r="BF781" s="187">
        <v>-78.913028715885147</v>
      </c>
      <c r="BG781" s="187">
        <v>-82.813008498140547</v>
      </c>
      <c r="BH781" s="187">
        <v>-86.097708642751428</v>
      </c>
      <c r="BI781" s="187">
        <v>-89.550707762533619</v>
      </c>
      <c r="BJ781" s="187">
        <v>-92.73507327003243</v>
      </c>
      <c r="BK781" s="187">
        <v>-95.873209608110159</v>
      </c>
      <c r="BL781" s="187">
        <v>-99.144035659883031</v>
      </c>
      <c r="BM781" s="187">
        <v>-102.64892860358152</v>
      </c>
    </row>
    <row r="782" spans="1:65" ht="14" customHeight="1" x14ac:dyDescent="0.35">
      <c r="A782" s="4"/>
      <c r="B782" s="11" t="s">
        <v>559</v>
      </c>
      <c r="C782" s="12" t="s">
        <v>1407</v>
      </c>
      <c r="D782" s="11" t="s">
        <v>2115</v>
      </c>
      <c r="E782" s="2"/>
      <c r="F782" s="2"/>
      <c r="G782" s="2"/>
      <c r="H782" s="2"/>
      <c r="I782" s="2"/>
      <c r="J782" s="2"/>
      <c r="K782" s="2"/>
      <c r="L782" s="2"/>
      <c r="M782" s="2"/>
      <c r="N782" s="186"/>
      <c r="O782" s="186"/>
      <c r="P782" s="186"/>
      <c r="Q782" s="186"/>
      <c r="R782" s="186"/>
      <c r="S782" s="186"/>
      <c r="T782" s="186"/>
      <c r="U782" s="186"/>
      <c r="V782" s="186"/>
      <c r="W782" s="186"/>
      <c r="X782" s="186"/>
      <c r="Y782" s="186"/>
      <c r="Z782" s="186"/>
      <c r="AA782" s="186"/>
      <c r="AB782" s="186"/>
      <c r="AC782" s="186"/>
      <c r="AD782" s="186"/>
      <c r="AE782" s="186"/>
      <c r="AF782" s="186"/>
      <c r="AG782" s="186"/>
      <c r="AH782" s="186"/>
      <c r="AI782" s="195"/>
      <c r="AJ782" s="195"/>
      <c r="AK782" s="195"/>
      <c r="AL782" s="195"/>
      <c r="AM782" s="195"/>
      <c r="AN782" s="195"/>
      <c r="AO782" s="195"/>
      <c r="AP782" s="195"/>
      <c r="AQ782" s="195"/>
      <c r="AR782" s="195"/>
      <c r="AS782" s="199"/>
      <c r="AT782" s="199">
        <v>0</v>
      </c>
      <c r="AU782" s="199">
        <v>-210</v>
      </c>
      <c r="AV782" s="199">
        <v>-540</v>
      </c>
      <c r="AW782" s="199">
        <v>-770</v>
      </c>
      <c r="AX782" s="199">
        <v>-840</v>
      </c>
      <c r="AY782" s="187">
        <v>-875.98863484952699</v>
      </c>
      <c r="AZ782" s="187">
        <v>-913.80001512472506</v>
      </c>
      <c r="BA782" s="187">
        <v>-946.3060740175232</v>
      </c>
      <c r="BB782" s="187">
        <v>-978.07577487207027</v>
      </c>
      <c r="BC782" s="187">
        <v>-911.80311929446771</v>
      </c>
      <c r="BD782" s="187">
        <v>-1037.2959872664221</v>
      </c>
      <c r="BE782" s="187">
        <v>-1138.3887846563268</v>
      </c>
      <c r="BF782" s="187">
        <v>-1205.2171658426096</v>
      </c>
      <c r="BG782" s="187">
        <v>-1264.7804934261467</v>
      </c>
      <c r="BH782" s="187">
        <v>-1314.9468229074764</v>
      </c>
      <c r="BI782" s="187">
        <v>-1367.6835367368772</v>
      </c>
      <c r="BJ782" s="187">
        <v>-1416.3174826695863</v>
      </c>
      <c r="BK782" s="187">
        <v>-1464.2453831056825</v>
      </c>
      <c r="BL782" s="187">
        <v>-1514.199817350941</v>
      </c>
      <c r="BM782" s="187">
        <v>-1567.7290914001542</v>
      </c>
    </row>
    <row r="783" spans="1:65" ht="14" customHeight="1" x14ac:dyDescent="0.35">
      <c r="A783" s="4"/>
      <c r="B783" s="11" t="s">
        <v>559</v>
      </c>
      <c r="C783" s="12" t="s">
        <v>1408</v>
      </c>
      <c r="D783" s="11" t="s">
        <v>723</v>
      </c>
      <c r="E783" s="2"/>
      <c r="F783" s="2"/>
      <c r="G783" s="2"/>
      <c r="H783" s="2"/>
      <c r="I783" s="2"/>
      <c r="J783" s="2"/>
      <c r="K783" s="2"/>
      <c r="L783" s="2"/>
      <c r="M783" s="2"/>
      <c r="N783" s="186"/>
      <c r="O783" s="186"/>
      <c r="P783" s="186"/>
      <c r="Q783" s="186"/>
      <c r="R783" s="186"/>
      <c r="S783" s="186"/>
      <c r="T783" s="186"/>
      <c r="U783" s="186"/>
      <c r="V783" s="186"/>
      <c r="W783" s="186"/>
      <c r="X783" s="186"/>
      <c r="Y783" s="186"/>
      <c r="Z783" s="186"/>
      <c r="AA783" s="186"/>
      <c r="AB783" s="186"/>
      <c r="AC783" s="186"/>
      <c r="AD783" s="186"/>
      <c r="AE783" s="186"/>
      <c r="AF783" s="186"/>
      <c r="AG783" s="186"/>
      <c r="AH783" s="186"/>
      <c r="AI783" s="195"/>
      <c r="AJ783" s="195"/>
      <c r="AK783" s="195"/>
      <c r="AL783" s="195"/>
      <c r="AM783" s="195"/>
      <c r="AN783" s="195"/>
      <c r="AO783" s="195"/>
      <c r="AP783" s="195"/>
      <c r="AQ783" s="195"/>
      <c r="AR783" s="195"/>
      <c r="AS783" s="199"/>
      <c r="AT783" s="199">
        <v>630</v>
      </c>
      <c r="AU783" s="199">
        <v>285</v>
      </c>
      <c r="AV783" s="199">
        <v>100</v>
      </c>
      <c r="AW783" s="199">
        <v>105</v>
      </c>
      <c r="AX783" s="199">
        <v>100</v>
      </c>
      <c r="AY783" s="187">
        <v>104.28436129161037</v>
      </c>
      <c r="AZ783" s="187">
        <v>108.78571608627681</v>
      </c>
      <c r="BA783" s="187">
        <v>112.65548500208611</v>
      </c>
      <c r="BB783" s="187">
        <v>116.43759224667504</v>
      </c>
      <c r="BC783" s="187">
        <v>108.54799039219854</v>
      </c>
      <c r="BD783" s="187">
        <v>123.48761753171692</v>
      </c>
      <c r="BE783" s="187">
        <v>135.52247436384843</v>
      </c>
      <c r="BF783" s="187">
        <v>143.47823402888207</v>
      </c>
      <c r="BG783" s="187">
        <v>150.56910636025552</v>
      </c>
      <c r="BH783" s="187">
        <v>156.54128844136619</v>
      </c>
      <c r="BI783" s="187">
        <v>162.81946865915199</v>
      </c>
      <c r="BJ783" s="187">
        <v>168.60922412733166</v>
      </c>
      <c r="BK783" s="187">
        <v>174.31492656020026</v>
      </c>
      <c r="BL783" s="187">
        <v>180.26188301796913</v>
      </c>
      <c r="BM783" s="187">
        <v>186.63441564287547</v>
      </c>
    </row>
    <row r="784" spans="1:65" ht="14" customHeight="1" x14ac:dyDescent="0.35">
      <c r="A784" s="4"/>
      <c r="B784" s="11" t="s">
        <v>559</v>
      </c>
      <c r="C784" s="12" t="s">
        <v>1409</v>
      </c>
      <c r="D784" s="11" t="s">
        <v>718</v>
      </c>
      <c r="E784" s="2"/>
      <c r="F784" s="2"/>
      <c r="G784" s="2"/>
      <c r="H784" s="2"/>
      <c r="I784" s="2"/>
      <c r="J784" s="2"/>
      <c r="K784" s="2"/>
      <c r="L784" s="2"/>
      <c r="M784" s="2"/>
      <c r="N784" s="186"/>
      <c r="O784" s="186"/>
      <c r="P784" s="186"/>
      <c r="Q784" s="186"/>
      <c r="R784" s="186"/>
      <c r="S784" s="186"/>
      <c r="T784" s="186"/>
      <c r="U784" s="186"/>
      <c r="V784" s="186"/>
      <c r="W784" s="186"/>
      <c r="X784" s="186"/>
      <c r="Y784" s="186"/>
      <c r="Z784" s="186"/>
      <c r="AA784" s="186"/>
      <c r="AB784" s="186"/>
      <c r="AC784" s="186"/>
      <c r="AD784" s="186"/>
      <c r="AE784" s="186"/>
      <c r="AF784" s="186"/>
      <c r="AG784" s="186"/>
      <c r="AH784" s="186"/>
      <c r="AI784" s="195"/>
      <c r="AJ784" s="195"/>
      <c r="AK784" s="195"/>
      <c r="AL784" s="195"/>
      <c r="AM784" s="195"/>
      <c r="AN784" s="195"/>
      <c r="AO784" s="195"/>
      <c r="AP784" s="195"/>
      <c r="AQ784" s="195"/>
      <c r="AR784" s="195"/>
      <c r="AS784" s="199"/>
      <c r="AT784" s="199">
        <v>0</v>
      </c>
      <c r="AU784" s="199">
        <v>-105</v>
      </c>
      <c r="AV784" s="199">
        <v>-115</v>
      </c>
      <c r="AW784" s="199">
        <v>-110</v>
      </c>
      <c r="AX784" s="199">
        <v>-120</v>
      </c>
      <c r="AY784" s="187">
        <v>-125.14123354993244</v>
      </c>
      <c r="AZ784" s="187">
        <v>-130.54285930353217</v>
      </c>
      <c r="BA784" s="187">
        <v>-135.18658200250334</v>
      </c>
      <c r="BB784" s="187">
        <v>-139.72511069601006</v>
      </c>
      <c r="BC784" s="187">
        <v>-130.25758847063827</v>
      </c>
      <c r="BD784" s="187">
        <v>-148.18514103806032</v>
      </c>
      <c r="BE784" s="187">
        <v>-162.62696923661812</v>
      </c>
      <c r="BF784" s="187">
        <v>-172.17388083465852</v>
      </c>
      <c r="BG784" s="187">
        <v>-180.68292763230667</v>
      </c>
      <c r="BH784" s="187">
        <v>-187.84954612963949</v>
      </c>
      <c r="BI784" s="187">
        <v>-195.38336239098246</v>
      </c>
      <c r="BJ784" s="187">
        <v>-202.33106895279806</v>
      </c>
      <c r="BK784" s="187">
        <v>-209.17791187224037</v>
      </c>
      <c r="BL784" s="187">
        <v>-216.314259621563</v>
      </c>
      <c r="BM784" s="187">
        <v>-223.9612987714506</v>
      </c>
    </row>
    <row r="785" spans="1:65" ht="14" customHeight="1" x14ac:dyDescent="0.35">
      <c r="A785" s="4"/>
      <c r="B785" s="11" t="s">
        <v>559</v>
      </c>
      <c r="C785" s="12" t="s">
        <v>1410</v>
      </c>
      <c r="D785" s="11" t="s">
        <v>718</v>
      </c>
      <c r="E785" s="2"/>
      <c r="F785" s="2"/>
      <c r="G785" s="2"/>
      <c r="H785" s="2"/>
      <c r="I785" s="2"/>
      <c r="J785" s="2"/>
      <c r="K785" s="2"/>
      <c r="L785" s="2"/>
      <c r="M785" s="2"/>
      <c r="N785" s="186"/>
      <c r="O785" s="186"/>
      <c r="P785" s="186"/>
      <c r="Q785" s="186"/>
      <c r="R785" s="186"/>
      <c r="S785" s="186"/>
      <c r="T785" s="186"/>
      <c r="U785" s="186"/>
      <c r="V785" s="186"/>
      <c r="W785" s="186"/>
      <c r="X785" s="186"/>
      <c r="Y785" s="186"/>
      <c r="Z785" s="186"/>
      <c r="AA785" s="186"/>
      <c r="AB785" s="186"/>
      <c r="AC785" s="186"/>
      <c r="AD785" s="186"/>
      <c r="AE785" s="186"/>
      <c r="AF785" s="186"/>
      <c r="AG785" s="186"/>
      <c r="AH785" s="186"/>
      <c r="AI785" s="195"/>
      <c r="AJ785" s="195"/>
      <c r="AK785" s="195"/>
      <c r="AL785" s="195"/>
      <c r="AM785" s="195"/>
      <c r="AN785" s="195"/>
      <c r="AO785" s="195"/>
      <c r="AP785" s="195"/>
      <c r="AQ785" s="195"/>
      <c r="AR785" s="195"/>
      <c r="AS785" s="199"/>
      <c r="AT785" s="199">
        <v>0</v>
      </c>
      <c r="AU785" s="199">
        <v>0</v>
      </c>
      <c r="AV785" s="199">
        <v>-10</v>
      </c>
      <c r="AW785" s="199">
        <v>-10</v>
      </c>
      <c r="AX785" s="199">
        <v>-10</v>
      </c>
      <c r="AY785" s="187">
        <v>-10.428436129161035</v>
      </c>
      <c r="AZ785" s="187">
        <v>-10.878571608627679</v>
      </c>
      <c r="BA785" s="187">
        <v>-11.26554850020861</v>
      </c>
      <c r="BB785" s="187">
        <v>-11.643759224667503</v>
      </c>
      <c r="BC785" s="187">
        <v>-10.854799039219854</v>
      </c>
      <c r="BD785" s="187">
        <v>-12.348761753171692</v>
      </c>
      <c r="BE785" s="187">
        <v>-13.552247436384842</v>
      </c>
      <c r="BF785" s="187">
        <v>-14.347823402888208</v>
      </c>
      <c r="BG785" s="187">
        <v>-15.056910636025552</v>
      </c>
      <c r="BH785" s="187">
        <v>-15.65412884413662</v>
      </c>
      <c r="BI785" s="187">
        <v>-16.281946865915199</v>
      </c>
      <c r="BJ785" s="187">
        <v>-16.860922412733164</v>
      </c>
      <c r="BK785" s="187">
        <v>-17.431492656020023</v>
      </c>
      <c r="BL785" s="187">
        <v>-18.026188301796907</v>
      </c>
      <c r="BM785" s="187">
        <v>-18.663441564287542</v>
      </c>
    </row>
    <row r="786" spans="1:65" ht="14" customHeight="1" x14ac:dyDescent="0.35">
      <c r="A786" s="4"/>
      <c r="B786" s="11" t="s">
        <v>559</v>
      </c>
      <c r="C786" s="12" t="s">
        <v>1410</v>
      </c>
      <c r="D786" s="11" t="s">
        <v>2115</v>
      </c>
      <c r="E786" s="2"/>
      <c r="F786" s="2"/>
      <c r="G786" s="2"/>
      <c r="H786" s="2"/>
      <c r="I786" s="2"/>
      <c r="J786" s="2"/>
      <c r="K786" s="2"/>
      <c r="L786" s="2"/>
      <c r="M786" s="2"/>
      <c r="N786" s="186"/>
      <c r="O786" s="186"/>
      <c r="P786" s="186"/>
      <c r="Q786" s="186"/>
      <c r="R786" s="186"/>
      <c r="S786" s="186"/>
      <c r="T786" s="186"/>
      <c r="U786" s="186"/>
      <c r="V786" s="186"/>
      <c r="W786" s="186"/>
      <c r="X786" s="186"/>
      <c r="Y786" s="186"/>
      <c r="Z786" s="186"/>
      <c r="AA786" s="186"/>
      <c r="AB786" s="186"/>
      <c r="AC786" s="186"/>
      <c r="AD786" s="186"/>
      <c r="AE786" s="186"/>
      <c r="AF786" s="186"/>
      <c r="AG786" s="186"/>
      <c r="AH786" s="186"/>
      <c r="AI786" s="195"/>
      <c r="AJ786" s="195"/>
      <c r="AK786" s="195"/>
      <c r="AL786" s="195"/>
      <c r="AM786" s="195"/>
      <c r="AN786" s="195"/>
      <c r="AO786" s="195"/>
      <c r="AP786" s="195"/>
      <c r="AQ786" s="195"/>
      <c r="AR786" s="195"/>
      <c r="AS786" s="199"/>
      <c r="AT786" s="199">
        <v>-10</v>
      </c>
      <c r="AU786" s="199">
        <v>-40</v>
      </c>
      <c r="AV786" s="199">
        <v>-60</v>
      </c>
      <c r="AW786" s="199">
        <v>-90</v>
      </c>
      <c r="AX786" s="199">
        <v>-160</v>
      </c>
      <c r="AY786" s="187">
        <v>-166.85497806657656</v>
      </c>
      <c r="AZ786" s="187">
        <v>-174.05714573804286</v>
      </c>
      <c r="BA786" s="187">
        <v>-180.24877600333775</v>
      </c>
      <c r="BB786" s="187">
        <v>-186.30014759468006</v>
      </c>
      <c r="BC786" s="187">
        <v>-173.67678462751766</v>
      </c>
      <c r="BD786" s="187">
        <v>-197.58018805074707</v>
      </c>
      <c r="BE786" s="187">
        <v>-216.83595898215748</v>
      </c>
      <c r="BF786" s="187">
        <v>-229.56517444621133</v>
      </c>
      <c r="BG786" s="187">
        <v>-240.91057017640884</v>
      </c>
      <c r="BH786" s="187">
        <v>-250.46606150618592</v>
      </c>
      <c r="BI786" s="187">
        <v>-260.51114985464318</v>
      </c>
      <c r="BJ786" s="187">
        <v>-269.77475860373062</v>
      </c>
      <c r="BK786" s="187">
        <v>-278.90388249632036</v>
      </c>
      <c r="BL786" s="187">
        <v>-288.41901282875051</v>
      </c>
      <c r="BM786" s="187">
        <v>-298.61506502860067</v>
      </c>
    </row>
    <row r="787" spans="1:65" ht="14" customHeight="1" x14ac:dyDescent="0.35">
      <c r="A787" s="4"/>
      <c r="B787" s="11" t="s">
        <v>559</v>
      </c>
      <c r="C787" s="12" t="s">
        <v>1410</v>
      </c>
      <c r="D787" s="11" t="s">
        <v>721</v>
      </c>
      <c r="E787" s="2"/>
      <c r="F787" s="2"/>
      <c r="G787" s="2"/>
      <c r="H787" s="2"/>
      <c r="I787" s="2"/>
      <c r="J787" s="2"/>
      <c r="K787" s="2"/>
      <c r="L787" s="2"/>
      <c r="M787" s="2"/>
      <c r="N787" s="186"/>
      <c r="O787" s="186"/>
      <c r="P787" s="186"/>
      <c r="Q787" s="186"/>
      <c r="R787" s="186"/>
      <c r="S787" s="186"/>
      <c r="T787" s="186"/>
      <c r="U787" s="186"/>
      <c r="V787" s="186"/>
      <c r="W787" s="186"/>
      <c r="X787" s="186"/>
      <c r="Y787" s="186"/>
      <c r="Z787" s="186"/>
      <c r="AA787" s="186"/>
      <c r="AB787" s="186"/>
      <c r="AC787" s="186"/>
      <c r="AD787" s="186"/>
      <c r="AE787" s="186"/>
      <c r="AF787" s="186"/>
      <c r="AG787" s="186"/>
      <c r="AH787" s="186"/>
      <c r="AI787" s="195"/>
      <c r="AJ787" s="195"/>
      <c r="AK787" s="195"/>
      <c r="AL787" s="195"/>
      <c r="AM787" s="195"/>
      <c r="AN787" s="195"/>
      <c r="AO787" s="195"/>
      <c r="AP787" s="195"/>
      <c r="AQ787" s="195"/>
      <c r="AR787" s="195"/>
      <c r="AS787" s="199"/>
      <c r="AT787" s="199">
        <v>0</v>
      </c>
      <c r="AU787" s="199">
        <v>0</v>
      </c>
      <c r="AV787" s="199">
        <v>0</v>
      </c>
      <c r="AW787" s="199">
        <v>0</v>
      </c>
      <c r="AX787" s="199">
        <v>0</v>
      </c>
      <c r="AY787" s="187">
        <v>0</v>
      </c>
      <c r="AZ787" s="187">
        <v>0</v>
      </c>
      <c r="BA787" s="187">
        <v>0</v>
      </c>
      <c r="BB787" s="187">
        <v>0</v>
      </c>
      <c r="BC787" s="187">
        <v>0</v>
      </c>
      <c r="BD787" s="187">
        <v>0</v>
      </c>
      <c r="BE787" s="187">
        <v>0</v>
      </c>
      <c r="BF787" s="187">
        <v>0</v>
      </c>
      <c r="BG787" s="187">
        <v>0</v>
      </c>
      <c r="BH787" s="187">
        <v>0</v>
      </c>
      <c r="BI787" s="187">
        <v>0</v>
      </c>
      <c r="BJ787" s="187">
        <v>0</v>
      </c>
      <c r="BK787" s="187">
        <v>0</v>
      </c>
      <c r="BL787" s="187">
        <v>0</v>
      </c>
      <c r="BM787" s="187">
        <v>0</v>
      </c>
    </row>
    <row r="788" spans="1:65" ht="14" customHeight="1" x14ac:dyDescent="0.35">
      <c r="A788" s="4"/>
      <c r="B788" s="11" t="s">
        <v>559</v>
      </c>
      <c r="C788" s="12" t="s">
        <v>1411</v>
      </c>
      <c r="D788" s="11" t="s">
        <v>2115</v>
      </c>
      <c r="E788" s="2"/>
      <c r="F788" s="2"/>
      <c r="G788" s="2"/>
      <c r="H788" s="2"/>
      <c r="I788" s="2"/>
      <c r="J788" s="2"/>
      <c r="K788" s="2"/>
      <c r="L788" s="2"/>
      <c r="M788" s="2"/>
      <c r="N788" s="186"/>
      <c r="O788" s="186"/>
      <c r="P788" s="186"/>
      <c r="Q788" s="186"/>
      <c r="R788" s="186"/>
      <c r="S788" s="186"/>
      <c r="T788" s="186"/>
      <c r="U788" s="186"/>
      <c r="V788" s="186"/>
      <c r="W788" s="186"/>
      <c r="X788" s="186"/>
      <c r="Y788" s="186"/>
      <c r="Z788" s="186"/>
      <c r="AA788" s="186"/>
      <c r="AB788" s="186"/>
      <c r="AC788" s="186"/>
      <c r="AD788" s="186"/>
      <c r="AE788" s="186"/>
      <c r="AF788" s="186"/>
      <c r="AG788" s="186"/>
      <c r="AH788" s="186"/>
      <c r="AI788" s="195"/>
      <c r="AJ788" s="195"/>
      <c r="AK788" s="195"/>
      <c r="AL788" s="195"/>
      <c r="AM788" s="195"/>
      <c r="AN788" s="195"/>
      <c r="AO788" s="195"/>
      <c r="AP788" s="195"/>
      <c r="AQ788" s="195"/>
      <c r="AR788" s="195"/>
      <c r="AS788" s="199"/>
      <c r="AT788" s="199">
        <v>0</v>
      </c>
      <c r="AU788" s="199">
        <v>-5</v>
      </c>
      <c r="AV788" s="199">
        <v>-10</v>
      </c>
      <c r="AW788" s="199">
        <v>-10</v>
      </c>
      <c r="AX788" s="199">
        <v>-10</v>
      </c>
      <c r="AY788" s="187">
        <v>-10.428436129161035</v>
      </c>
      <c r="AZ788" s="187">
        <v>-10.878571608627679</v>
      </c>
      <c r="BA788" s="187">
        <v>-11.26554850020861</v>
      </c>
      <c r="BB788" s="187">
        <v>-11.643759224667503</v>
      </c>
      <c r="BC788" s="187">
        <v>-10.854799039219854</v>
      </c>
      <c r="BD788" s="187">
        <v>-12.348761753171692</v>
      </c>
      <c r="BE788" s="187">
        <v>-13.552247436384842</v>
      </c>
      <c r="BF788" s="187">
        <v>-14.347823402888208</v>
      </c>
      <c r="BG788" s="187">
        <v>-15.056910636025552</v>
      </c>
      <c r="BH788" s="187">
        <v>-15.65412884413662</v>
      </c>
      <c r="BI788" s="187">
        <v>-16.281946865915199</v>
      </c>
      <c r="BJ788" s="187">
        <v>-16.860922412733164</v>
      </c>
      <c r="BK788" s="187">
        <v>-17.431492656020023</v>
      </c>
      <c r="BL788" s="187">
        <v>-18.026188301796907</v>
      </c>
      <c r="BM788" s="187">
        <v>-18.663441564287542</v>
      </c>
    </row>
    <row r="789" spans="1:65" ht="14" customHeight="1" x14ac:dyDescent="0.35">
      <c r="A789" s="4"/>
      <c r="B789" s="11" t="s">
        <v>559</v>
      </c>
      <c r="C789" s="12" t="s">
        <v>1411</v>
      </c>
      <c r="D789" s="11" t="s">
        <v>718</v>
      </c>
      <c r="E789" s="2"/>
      <c r="F789" s="2"/>
      <c r="G789" s="2"/>
      <c r="H789" s="2"/>
      <c r="I789" s="2"/>
      <c r="J789" s="2"/>
      <c r="K789" s="2"/>
      <c r="L789" s="2"/>
      <c r="M789" s="2"/>
      <c r="N789" s="186"/>
      <c r="O789" s="186"/>
      <c r="P789" s="186"/>
      <c r="Q789" s="186"/>
      <c r="R789" s="186"/>
      <c r="S789" s="186"/>
      <c r="T789" s="186"/>
      <c r="U789" s="186"/>
      <c r="V789" s="186"/>
      <c r="W789" s="186"/>
      <c r="X789" s="186"/>
      <c r="Y789" s="186"/>
      <c r="Z789" s="186"/>
      <c r="AA789" s="186"/>
      <c r="AB789" s="186"/>
      <c r="AC789" s="186"/>
      <c r="AD789" s="186"/>
      <c r="AE789" s="186"/>
      <c r="AF789" s="186"/>
      <c r="AG789" s="186"/>
      <c r="AH789" s="186"/>
      <c r="AI789" s="195"/>
      <c r="AJ789" s="195"/>
      <c r="AK789" s="195"/>
      <c r="AL789" s="195"/>
      <c r="AM789" s="195"/>
      <c r="AN789" s="195"/>
      <c r="AO789" s="195"/>
      <c r="AP789" s="195"/>
      <c r="AQ789" s="195"/>
      <c r="AR789" s="195"/>
      <c r="AS789" s="199"/>
      <c r="AT789" s="199">
        <v>0</v>
      </c>
      <c r="AU789" s="199">
        <v>0</v>
      </c>
      <c r="AV789" s="199">
        <v>-20</v>
      </c>
      <c r="AW789" s="199">
        <v>-15</v>
      </c>
      <c r="AX789" s="199">
        <v>-20</v>
      </c>
      <c r="AY789" s="187">
        <v>-20.85687225832207</v>
      </c>
      <c r="AZ789" s="187">
        <v>-21.757143217255358</v>
      </c>
      <c r="BA789" s="187">
        <v>-22.531097000417219</v>
      </c>
      <c r="BB789" s="187">
        <v>-23.287518449335007</v>
      </c>
      <c r="BC789" s="187">
        <v>-21.709598078439708</v>
      </c>
      <c r="BD789" s="187">
        <v>-24.697523506343384</v>
      </c>
      <c r="BE789" s="187">
        <v>-27.104494872769685</v>
      </c>
      <c r="BF789" s="187">
        <v>-28.695646805776416</v>
      </c>
      <c r="BG789" s="187">
        <v>-30.113821272051105</v>
      </c>
      <c r="BH789" s="187">
        <v>-31.30825768827324</v>
      </c>
      <c r="BI789" s="187">
        <v>-32.563893731830397</v>
      </c>
      <c r="BJ789" s="187">
        <v>-33.721844825466327</v>
      </c>
      <c r="BK789" s="187">
        <v>-34.862985312040045</v>
      </c>
      <c r="BL789" s="187">
        <v>-36.052376603593814</v>
      </c>
      <c r="BM789" s="187">
        <v>-37.326883128575084</v>
      </c>
    </row>
    <row r="790" spans="1:65" ht="14" customHeight="1" x14ac:dyDescent="0.35">
      <c r="A790" s="4"/>
      <c r="B790" s="11" t="s">
        <v>559</v>
      </c>
      <c r="C790" s="12" t="s">
        <v>1412</v>
      </c>
      <c r="D790" s="11" t="s">
        <v>707</v>
      </c>
      <c r="E790" s="2"/>
      <c r="F790" s="2"/>
      <c r="G790" s="2"/>
      <c r="H790" s="2"/>
      <c r="I790" s="2"/>
      <c r="J790" s="2"/>
      <c r="K790" s="2"/>
      <c r="L790" s="2"/>
      <c r="M790" s="2"/>
      <c r="N790" s="186"/>
      <c r="O790" s="186"/>
      <c r="P790" s="186"/>
      <c r="Q790" s="186"/>
      <c r="R790" s="186"/>
      <c r="S790" s="186"/>
      <c r="T790" s="186"/>
      <c r="U790" s="186"/>
      <c r="V790" s="186"/>
      <c r="W790" s="186"/>
      <c r="X790" s="186"/>
      <c r="Y790" s="186"/>
      <c r="Z790" s="186"/>
      <c r="AA790" s="186"/>
      <c r="AB790" s="186"/>
      <c r="AC790" s="186"/>
      <c r="AD790" s="186"/>
      <c r="AE790" s="186"/>
      <c r="AF790" s="186"/>
      <c r="AG790" s="186"/>
      <c r="AH790" s="186"/>
      <c r="AI790" s="195"/>
      <c r="AJ790" s="195"/>
      <c r="AK790" s="195"/>
      <c r="AL790" s="195"/>
      <c r="AM790" s="195"/>
      <c r="AN790" s="195"/>
      <c r="AO790" s="195"/>
      <c r="AP790" s="195"/>
      <c r="AQ790" s="195"/>
      <c r="AR790" s="195"/>
      <c r="AS790" s="199"/>
      <c r="AT790" s="199">
        <v>0</v>
      </c>
      <c r="AU790" s="199">
        <v>-15</v>
      </c>
      <c r="AV790" s="199">
        <v>-30</v>
      </c>
      <c r="AW790" s="199">
        <v>-55</v>
      </c>
      <c r="AX790" s="199">
        <v>-70</v>
      </c>
      <c r="AY790" s="187">
        <v>-72.999052904127254</v>
      </c>
      <c r="AZ790" s="187">
        <v>-76.150001260393765</v>
      </c>
      <c r="BA790" s="187">
        <v>-78.858839501460281</v>
      </c>
      <c r="BB790" s="187">
        <v>-81.506314572672537</v>
      </c>
      <c r="BC790" s="187">
        <v>-75.98359327453899</v>
      </c>
      <c r="BD790" s="187">
        <v>-86.441332272201862</v>
      </c>
      <c r="BE790" s="187">
        <v>-94.865732054693922</v>
      </c>
      <c r="BF790" s="187">
        <v>-100.43476382021748</v>
      </c>
      <c r="BG790" s="187">
        <v>-105.3983744521789</v>
      </c>
      <c r="BH790" s="187">
        <v>-109.57890190895638</v>
      </c>
      <c r="BI790" s="187">
        <v>-113.97362806140644</v>
      </c>
      <c r="BJ790" s="187">
        <v>-118.02645688913221</v>
      </c>
      <c r="BK790" s="187">
        <v>-122.02044859214023</v>
      </c>
      <c r="BL790" s="187">
        <v>-126.18331811257842</v>
      </c>
      <c r="BM790" s="187">
        <v>-130.64409095001287</v>
      </c>
    </row>
    <row r="791" spans="1:65" ht="14" customHeight="1" x14ac:dyDescent="0.35">
      <c r="A791" s="4"/>
      <c r="B791" s="11" t="s">
        <v>559</v>
      </c>
      <c r="C791" s="12" t="s">
        <v>560</v>
      </c>
      <c r="D791" s="11" t="s">
        <v>707</v>
      </c>
      <c r="E791" s="2"/>
      <c r="F791" s="2"/>
      <c r="G791" s="2"/>
      <c r="H791" s="2"/>
      <c r="I791" s="2"/>
      <c r="J791" s="2"/>
      <c r="K791" s="2"/>
      <c r="L791" s="2"/>
      <c r="M791" s="2"/>
      <c r="N791" s="186"/>
      <c r="O791" s="186"/>
      <c r="P791" s="186"/>
      <c r="Q791" s="186"/>
      <c r="R791" s="186"/>
      <c r="S791" s="186"/>
      <c r="T791" s="186"/>
      <c r="U791" s="186"/>
      <c r="V791" s="186"/>
      <c r="W791" s="186"/>
      <c r="X791" s="186"/>
      <c r="Y791" s="186"/>
      <c r="Z791" s="186"/>
      <c r="AA791" s="186"/>
      <c r="AB791" s="186"/>
      <c r="AC791" s="186"/>
      <c r="AD791" s="186"/>
      <c r="AE791" s="186"/>
      <c r="AF791" s="186"/>
      <c r="AG791" s="186"/>
      <c r="AH791" s="186"/>
      <c r="AI791" s="195"/>
      <c r="AJ791" s="195"/>
      <c r="AK791" s="195"/>
      <c r="AL791" s="195"/>
      <c r="AM791" s="195"/>
      <c r="AN791" s="195"/>
      <c r="AO791" s="195"/>
      <c r="AP791" s="195"/>
      <c r="AQ791" s="195"/>
      <c r="AR791" s="195"/>
      <c r="AS791" s="199"/>
      <c r="AT791" s="199">
        <v>-155</v>
      </c>
      <c r="AU791" s="199">
        <v>-150</v>
      </c>
      <c r="AV791" s="199">
        <v>5</v>
      </c>
      <c r="AW791" s="199">
        <v>0</v>
      </c>
      <c r="AX791" s="199">
        <v>0</v>
      </c>
      <c r="AY791" s="187">
        <v>0</v>
      </c>
      <c r="AZ791" s="187">
        <v>0</v>
      </c>
      <c r="BA791" s="187">
        <v>0</v>
      </c>
      <c r="BB791" s="187">
        <v>0</v>
      </c>
      <c r="BC791" s="187">
        <v>0</v>
      </c>
      <c r="BD791" s="187">
        <v>0</v>
      </c>
      <c r="BE791" s="187">
        <v>0</v>
      </c>
      <c r="BF791" s="187">
        <v>0</v>
      </c>
      <c r="BG791" s="187">
        <v>0</v>
      </c>
      <c r="BH791" s="187">
        <v>0</v>
      </c>
      <c r="BI791" s="187">
        <v>0</v>
      </c>
      <c r="BJ791" s="187">
        <v>0</v>
      </c>
      <c r="BK791" s="187">
        <v>0</v>
      </c>
      <c r="BL791" s="187">
        <v>0</v>
      </c>
      <c r="BM791" s="187">
        <v>0</v>
      </c>
    </row>
    <row r="792" spans="1:65" ht="14" customHeight="1" x14ac:dyDescent="0.35">
      <c r="A792" s="4"/>
      <c r="B792" s="11" t="s">
        <v>559</v>
      </c>
      <c r="C792" s="12" t="s">
        <v>1413</v>
      </c>
      <c r="D792" s="11" t="s">
        <v>711</v>
      </c>
      <c r="E792" s="2"/>
      <c r="F792" s="2"/>
      <c r="G792" s="2"/>
      <c r="H792" s="2"/>
      <c r="I792" s="2"/>
      <c r="J792" s="2"/>
      <c r="K792" s="2"/>
      <c r="L792" s="2"/>
      <c r="M792" s="2"/>
      <c r="N792" s="186"/>
      <c r="O792" s="186"/>
      <c r="P792" s="186"/>
      <c r="Q792" s="186"/>
      <c r="R792" s="186"/>
      <c r="S792" s="186"/>
      <c r="T792" s="186"/>
      <c r="U792" s="186"/>
      <c r="V792" s="186"/>
      <c r="W792" s="186"/>
      <c r="X792" s="186"/>
      <c r="Y792" s="186"/>
      <c r="Z792" s="186"/>
      <c r="AA792" s="186"/>
      <c r="AB792" s="186"/>
      <c r="AC792" s="186"/>
      <c r="AD792" s="186"/>
      <c r="AE792" s="186"/>
      <c r="AF792" s="186"/>
      <c r="AG792" s="186"/>
      <c r="AH792" s="186"/>
      <c r="AI792" s="195"/>
      <c r="AJ792" s="195"/>
      <c r="AK792" s="195"/>
      <c r="AL792" s="195"/>
      <c r="AM792" s="195"/>
      <c r="AN792" s="195"/>
      <c r="AO792" s="195"/>
      <c r="AP792" s="195"/>
      <c r="AQ792" s="195"/>
      <c r="AR792" s="195"/>
      <c r="AS792" s="199"/>
      <c r="AT792" s="199">
        <v>0</v>
      </c>
      <c r="AU792" s="199">
        <v>-40</v>
      </c>
      <c r="AV792" s="199">
        <v>-55</v>
      </c>
      <c r="AW792" s="199">
        <v>-70</v>
      </c>
      <c r="AX792" s="199">
        <v>-75</v>
      </c>
      <c r="AY792" s="187">
        <v>-78.213270968707775</v>
      </c>
      <c r="AZ792" s="187">
        <v>-81.589287064707605</v>
      </c>
      <c r="BA792" s="187">
        <v>-84.491613751564586</v>
      </c>
      <c r="BB792" s="187">
        <v>-87.328194185006282</v>
      </c>
      <c r="BC792" s="187">
        <v>-81.41099279414891</v>
      </c>
      <c r="BD792" s="187">
        <v>-92.615713148787691</v>
      </c>
      <c r="BE792" s="187">
        <v>-101.64185577288632</v>
      </c>
      <c r="BF792" s="187">
        <v>-107.60867552166155</v>
      </c>
      <c r="BG792" s="187">
        <v>-112.92682977019165</v>
      </c>
      <c r="BH792" s="187">
        <v>-117.40596633102466</v>
      </c>
      <c r="BI792" s="187">
        <v>-122.11460149436401</v>
      </c>
      <c r="BJ792" s="187">
        <v>-126.45691809549876</v>
      </c>
      <c r="BK792" s="187">
        <v>-130.73619492015021</v>
      </c>
      <c r="BL792" s="187">
        <v>-135.19641226347684</v>
      </c>
      <c r="BM792" s="187">
        <v>-139.97581173215661</v>
      </c>
    </row>
    <row r="793" spans="1:65" ht="14" customHeight="1" x14ac:dyDescent="0.35">
      <c r="A793" s="4"/>
      <c r="B793" s="11" t="s">
        <v>559</v>
      </c>
      <c r="C793" s="12" t="s">
        <v>1413</v>
      </c>
      <c r="D793" s="11" t="s">
        <v>718</v>
      </c>
      <c r="E793" s="2"/>
      <c r="F793" s="2"/>
      <c r="G793" s="2"/>
      <c r="H793" s="2"/>
      <c r="I793" s="2"/>
      <c r="J793" s="2"/>
      <c r="K793" s="2"/>
      <c r="L793" s="2"/>
      <c r="M793" s="2"/>
      <c r="N793" s="186"/>
      <c r="O793" s="186"/>
      <c r="P793" s="186"/>
      <c r="Q793" s="186"/>
      <c r="R793" s="186"/>
      <c r="S793" s="186"/>
      <c r="T793" s="186"/>
      <c r="U793" s="186"/>
      <c r="V793" s="186"/>
      <c r="W793" s="186"/>
      <c r="X793" s="186"/>
      <c r="Y793" s="186"/>
      <c r="Z793" s="186"/>
      <c r="AA793" s="186"/>
      <c r="AB793" s="186"/>
      <c r="AC793" s="186"/>
      <c r="AD793" s="186"/>
      <c r="AE793" s="186"/>
      <c r="AF793" s="186"/>
      <c r="AG793" s="186"/>
      <c r="AH793" s="186"/>
      <c r="AI793" s="195"/>
      <c r="AJ793" s="195"/>
      <c r="AK793" s="195"/>
      <c r="AL793" s="195"/>
      <c r="AM793" s="195"/>
      <c r="AN793" s="195"/>
      <c r="AO793" s="195"/>
      <c r="AP793" s="195"/>
      <c r="AQ793" s="195"/>
      <c r="AR793" s="195"/>
      <c r="AS793" s="199"/>
      <c r="AT793" s="199">
        <v>0</v>
      </c>
      <c r="AU793" s="199">
        <v>-10</v>
      </c>
      <c r="AV793" s="199">
        <v>-15</v>
      </c>
      <c r="AW793" s="199">
        <v>-20</v>
      </c>
      <c r="AX793" s="199">
        <v>-25</v>
      </c>
      <c r="AY793" s="187">
        <v>-26.071090322902592</v>
      </c>
      <c r="AZ793" s="187">
        <v>-27.196429021569202</v>
      </c>
      <c r="BA793" s="187">
        <v>-28.163871250521527</v>
      </c>
      <c r="BB793" s="187">
        <v>-29.10939806166876</v>
      </c>
      <c r="BC793" s="187">
        <v>-27.136997598049636</v>
      </c>
      <c r="BD793" s="187">
        <v>-30.87190438292923</v>
      </c>
      <c r="BE793" s="187">
        <v>-33.880618590962108</v>
      </c>
      <c r="BF793" s="187">
        <v>-35.869558507220518</v>
      </c>
      <c r="BG793" s="187">
        <v>-37.642276590063879</v>
      </c>
      <c r="BH793" s="187">
        <v>-39.135322110341548</v>
      </c>
      <c r="BI793" s="187">
        <v>-40.704867164787998</v>
      </c>
      <c r="BJ793" s="187">
        <v>-42.152306031832914</v>
      </c>
      <c r="BK793" s="187">
        <v>-43.578731640050066</v>
      </c>
      <c r="BL793" s="187">
        <v>-45.065470754492281</v>
      </c>
      <c r="BM793" s="187">
        <v>-46.658603910718867</v>
      </c>
    </row>
    <row r="794" spans="1:65" ht="14" customHeight="1" x14ac:dyDescent="0.35">
      <c r="A794" s="4"/>
      <c r="B794" s="11" t="s">
        <v>559</v>
      </c>
      <c r="C794" s="12" t="s">
        <v>1414</v>
      </c>
      <c r="D794" s="11" t="s">
        <v>728</v>
      </c>
      <c r="E794" s="2"/>
      <c r="F794" s="2"/>
      <c r="G794" s="2"/>
      <c r="H794" s="2"/>
      <c r="I794" s="2"/>
      <c r="J794" s="2"/>
      <c r="K794" s="2"/>
      <c r="L794" s="2"/>
      <c r="M794" s="2"/>
      <c r="N794" s="186"/>
      <c r="O794" s="186"/>
      <c r="P794" s="186"/>
      <c r="Q794" s="186"/>
      <c r="R794" s="186"/>
      <c r="S794" s="186"/>
      <c r="T794" s="186"/>
      <c r="U794" s="186"/>
      <c r="V794" s="186"/>
      <c r="W794" s="186"/>
      <c r="X794" s="186"/>
      <c r="Y794" s="186"/>
      <c r="Z794" s="186"/>
      <c r="AA794" s="186"/>
      <c r="AB794" s="186"/>
      <c r="AC794" s="186"/>
      <c r="AD794" s="186"/>
      <c r="AE794" s="186"/>
      <c r="AF794" s="186"/>
      <c r="AG794" s="186"/>
      <c r="AH794" s="186"/>
      <c r="AI794" s="195"/>
      <c r="AJ794" s="195"/>
      <c r="AK794" s="195"/>
      <c r="AL794" s="195"/>
      <c r="AM794" s="195"/>
      <c r="AN794" s="195"/>
      <c r="AO794" s="195"/>
      <c r="AP794" s="195"/>
      <c r="AQ794" s="195"/>
      <c r="AR794" s="195"/>
      <c r="AS794" s="199"/>
      <c r="AT794" s="199">
        <v>-70</v>
      </c>
      <c r="AU794" s="199">
        <v>-90</v>
      </c>
      <c r="AV794" s="199">
        <v>-120</v>
      </c>
      <c r="AW794" s="199">
        <v>-130</v>
      </c>
      <c r="AX794" s="199">
        <v>-150</v>
      </c>
      <c r="AY794" s="187">
        <v>-156.42654193741555</v>
      </c>
      <c r="AZ794" s="187">
        <v>-163.17857412941521</v>
      </c>
      <c r="BA794" s="187">
        <v>-168.98322750312917</v>
      </c>
      <c r="BB794" s="187">
        <v>-174.65638837001256</v>
      </c>
      <c r="BC794" s="187">
        <v>-162.82198558829782</v>
      </c>
      <c r="BD794" s="187">
        <v>-185.23142629757538</v>
      </c>
      <c r="BE794" s="187">
        <v>-203.28371154577263</v>
      </c>
      <c r="BF794" s="187">
        <v>-215.21735104332311</v>
      </c>
      <c r="BG794" s="187">
        <v>-225.85365954038329</v>
      </c>
      <c r="BH794" s="187">
        <v>-234.81193266204932</v>
      </c>
      <c r="BI794" s="187">
        <v>-244.22920298872802</v>
      </c>
      <c r="BJ794" s="187">
        <v>-252.91383619099753</v>
      </c>
      <c r="BK794" s="187">
        <v>-261.47238984030042</v>
      </c>
      <c r="BL794" s="187">
        <v>-270.39282452695369</v>
      </c>
      <c r="BM794" s="187">
        <v>-279.95162346431323</v>
      </c>
    </row>
    <row r="795" spans="1:65" ht="14" customHeight="1" x14ac:dyDescent="0.35">
      <c r="A795" s="4"/>
      <c r="B795" s="11" t="s">
        <v>559</v>
      </c>
      <c r="C795" s="12" t="s">
        <v>1415</v>
      </c>
      <c r="D795" s="11" t="s">
        <v>718</v>
      </c>
      <c r="E795" s="2"/>
      <c r="F795" s="2"/>
      <c r="G795" s="2"/>
      <c r="H795" s="2"/>
      <c r="I795" s="2"/>
      <c r="J795" s="2"/>
      <c r="K795" s="2"/>
      <c r="L795" s="2"/>
      <c r="M795" s="2"/>
      <c r="N795" s="186"/>
      <c r="O795" s="186"/>
      <c r="P795" s="186"/>
      <c r="Q795" s="186"/>
      <c r="R795" s="186"/>
      <c r="S795" s="186"/>
      <c r="T795" s="186"/>
      <c r="U795" s="186"/>
      <c r="V795" s="186"/>
      <c r="W795" s="186"/>
      <c r="X795" s="186"/>
      <c r="Y795" s="186"/>
      <c r="Z795" s="186"/>
      <c r="AA795" s="186"/>
      <c r="AB795" s="186"/>
      <c r="AC795" s="186"/>
      <c r="AD795" s="186"/>
      <c r="AE795" s="186"/>
      <c r="AF795" s="186"/>
      <c r="AG795" s="186"/>
      <c r="AH795" s="186"/>
      <c r="AI795" s="195"/>
      <c r="AJ795" s="195"/>
      <c r="AK795" s="195"/>
      <c r="AL795" s="195"/>
      <c r="AM795" s="195"/>
      <c r="AN795" s="195"/>
      <c r="AO795" s="195"/>
      <c r="AP795" s="195"/>
      <c r="AQ795" s="195"/>
      <c r="AR795" s="195"/>
      <c r="AS795" s="199"/>
      <c r="AT795" s="199">
        <v>0</v>
      </c>
      <c r="AU795" s="199">
        <v>-1050</v>
      </c>
      <c r="AV795" s="199">
        <v>-1210</v>
      </c>
      <c r="AW795" s="199">
        <v>-1165</v>
      </c>
      <c r="AX795" s="199">
        <v>-1190</v>
      </c>
      <c r="AY795" s="187">
        <v>-1240.9838993701633</v>
      </c>
      <c r="AZ795" s="187">
        <v>-1294.5500214266938</v>
      </c>
      <c r="BA795" s="187">
        <v>-1340.6002715248244</v>
      </c>
      <c r="BB795" s="187">
        <v>-1385.6073477354328</v>
      </c>
      <c r="BC795" s="187">
        <v>-1291.7210856671625</v>
      </c>
      <c r="BD795" s="187">
        <v>-1469.5026486274312</v>
      </c>
      <c r="BE795" s="187">
        <v>-1612.7174449297961</v>
      </c>
      <c r="BF795" s="187">
        <v>-1707.3909849436966</v>
      </c>
      <c r="BG795" s="187">
        <v>-1791.7723656870407</v>
      </c>
      <c r="BH795" s="187">
        <v>-1862.8413324522578</v>
      </c>
      <c r="BI795" s="187">
        <v>-1937.5516770439087</v>
      </c>
      <c r="BJ795" s="187">
        <v>-2006.4497671152467</v>
      </c>
      <c r="BK795" s="187">
        <v>-2074.3476260663829</v>
      </c>
      <c r="BL795" s="187">
        <v>-2145.1164079138321</v>
      </c>
      <c r="BM795" s="187">
        <v>-2220.9495461502174</v>
      </c>
    </row>
    <row r="796" spans="1:65" ht="14" customHeight="1" x14ac:dyDescent="0.35">
      <c r="A796" s="4"/>
      <c r="B796" s="11" t="s">
        <v>559</v>
      </c>
      <c r="C796" s="12" t="s">
        <v>1415</v>
      </c>
      <c r="D796" s="11" t="s">
        <v>721</v>
      </c>
      <c r="E796" s="2"/>
      <c r="F796" s="2"/>
      <c r="G796" s="2"/>
      <c r="H796" s="2"/>
      <c r="I796" s="2"/>
      <c r="J796" s="2"/>
      <c r="K796" s="2"/>
      <c r="L796" s="2"/>
      <c r="M796" s="2"/>
      <c r="N796" s="186"/>
      <c r="O796" s="186"/>
      <c r="P796" s="186"/>
      <c r="Q796" s="186"/>
      <c r="R796" s="186"/>
      <c r="S796" s="186"/>
      <c r="T796" s="186"/>
      <c r="U796" s="186"/>
      <c r="V796" s="186"/>
      <c r="W796" s="186"/>
      <c r="X796" s="186"/>
      <c r="Y796" s="186"/>
      <c r="Z796" s="186"/>
      <c r="AA796" s="186"/>
      <c r="AB796" s="186"/>
      <c r="AC796" s="186"/>
      <c r="AD796" s="186"/>
      <c r="AE796" s="186"/>
      <c r="AF796" s="186"/>
      <c r="AG796" s="186"/>
      <c r="AH796" s="186"/>
      <c r="AI796" s="195"/>
      <c r="AJ796" s="195"/>
      <c r="AK796" s="195"/>
      <c r="AL796" s="195"/>
      <c r="AM796" s="195"/>
      <c r="AN796" s="195"/>
      <c r="AO796" s="195"/>
      <c r="AP796" s="195"/>
      <c r="AQ796" s="195"/>
      <c r="AR796" s="195"/>
      <c r="AS796" s="199"/>
      <c r="AT796" s="199">
        <v>0</v>
      </c>
      <c r="AU796" s="199">
        <v>0</v>
      </c>
      <c r="AV796" s="199">
        <v>0</v>
      </c>
      <c r="AW796" s="199">
        <v>-35</v>
      </c>
      <c r="AX796" s="199">
        <v>-40</v>
      </c>
      <c r="AY796" s="187">
        <v>-41.713744516644141</v>
      </c>
      <c r="AZ796" s="187">
        <v>-43.514286434510716</v>
      </c>
      <c r="BA796" s="187">
        <v>-45.062194000834438</v>
      </c>
      <c r="BB796" s="187">
        <v>-46.575036898670014</v>
      </c>
      <c r="BC796" s="187">
        <v>-43.419196156879416</v>
      </c>
      <c r="BD796" s="187">
        <v>-49.395047012686767</v>
      </c>
      <c r="BE796" s="187">
        <v>-54.20898974553937</v>
      </c>
      <c r="BF796" s="187">
        <v>-57.391293611552832</v>
      </c>
      <c r="BG796" s="187">
        <v>-60.22764254410221</v>
      </c>
      <c r="BH796" s="187">
        <v>-62.616515376546481</v>
      </c>
      <c r="BI796" s="187">
        <v>-65.127787463660795</v>
      </c>
      <c r="BJ796" s="187">
        <v>-67.443689650932654</v>
      </c>
      <c r="BK796" s="187">
        <v>-69.725970624080091</v>
      </c>
      <c r="BL796" s="187">
        <v>-72.104753207187628</v>
      </c>
      <c r="BM796" s="187">
        <v>-74.653766257150167</v>
      </c>
    </row>
    <row r="797" spans="1:65" ht="14" customHeight="1" x14ac:dyDescent="0.35">
      <c r="A797" s="4"/>
      <c r="B797" s="11" t="s">
        <v>559</v>
      </c>
      <c r="C797" s="15" t="s">
        <v>1416</v>
      </c>
      <c r="D797" s="11" t="s">
        <v>716</v>
      </c>
      <c r="E797" s="2"/>
      <c r="F797" s="2"/>
      <c r="G797" s="2"/>
      <c r="H797" s="2"/>
      <c r="I797" s="2"/>
      <c r="J797" s="2"/>
      <c r="K797" s="2"/>
      <c r="L797" s="2"/>
      <c r="M797" s="2"/>
      <c r="N797" s="186"/>
      <c r="O797" s="186"/>
      <c r="P797" s="186"/>
      <c r="Q797" s="186"/>
      <c r="R797" s="186"/>
      <c r="S797" s="186"/>
      <c r="T797" s="186"/>
      <c r="U797" s="186"/>
      <c r="V797" s="186"/>
      <c r="W797" s="186"/>
      <c r="X797" s="186"/>
      <c r="Y797" s="186"/>
      <c r="Z797" s="186"/>
      <c r="AA797" s="186"/>
      <c r="AB797" s="186"/>
      <c r="AC797" s="186"/>
      <c r="AD797" s="186"/>
      <c r="AE797" s="186"/>
      <c r="AF797" s="186"/>
      <c r="AG797" s="186"/>
      <c r="AH797" s="186"/>
      <c r="AI797" s="195"/>
      <c r="AJ797" s="195"/>
      <c r="AK797" s="195"/>
      <c r="AL797" s="195"/>
      <c r="AM797" s="195"/>
      <c r="AN797" s="195"/>
      <c r="AO797" s="195"/>
      <c r="AP797" s="195"/>
      <c r="AQ797" s="195"/>
      <c r="AR797" s="195"/>
      <c r="AS797" s="199"/>
      <c r="AT797" s="199">
        <v>0</v>
      </c>
      <c r="AU797" s="199">
        <v>0</v>
      </c>
      <c r="AV797" s="199">
        <v>0</v>
      </c>
      <c r="AW797" s="199">
        <v>0</v>
      </c>
      <c r="AX797" s="199">
        <v>20</v>
      </c>
      <c r="AY797" s="187">
        <v>20.85687225832207</v>
      </c>
      <c r="AZ797" s="187">
        <v>21.757143217255358</v>
      </c>
      <c r="BA797" s="187">
        <v>22.531097000417219</v>
      </c>
      <c r="BB797" s="187">
        <v>23.287518449335007</v>
      </c>
      <c r="BC797" s="187">
        <v>21.709598078439708</v>
      </c>
      <c r="BD797" s="187">
        <v>24.697523506343384</v>
      </c>
      <c r="BE797" s="187">
        <v>27.104494872769685</v>
      </c>
      <c r="BF797" s="187">
        <v>28.695646805776416</v>
      </c>
      <c r="BG797" s="187">
        <v>30.113821272051105</v>
      </c>
      <c r="BH797" s="187">
        <v>31.30825768827324</v>
      </c>
      <c r="BI797" s="187">
        <v>32.563893731830397</v>
      </c>
      <c r="BJ797" s="187">
        <v>33.721844825466327</v>
      </c>
      <c r="BK797" s="187">
        <v>34.862985312040045</v>
      </c>
      <c r="BL797" s="187">
        <v>36.052376603593814</v>
      </c>
      <c r="BM797" s="187">
        <v>37.326883128575084</v>
      </c>
    </row>
    <row r="798" spans="1:65" ht="14" customHeight="1" x14ac:dyDescent="0.35">
      <c r="A798" s="4"/>
      <c r="B798" s="11" t="s">
        <v>559</v>
      </c>
      <c r="C798" s="15" t="s">
        <v>1416</v>
      </c>
      <c r="D798" s="11" t="s">
        <v>721</v>
      </c>
      <c r="E798" s="2"/>
      <c r="F798" s="2"/>
      <c r="G798" s="2"/>
      <c r="H798" s="2"/>
      <c r="I798" s="2"/>
      <c r="J798" s="2"/>
      <c r="K798" s="2"/>
      <c r="L798" s="2"/>
      <c r="M798" s="2"/>
      <c r="N798" s="186"/>
      <c r="O798" s="186"/>
      <c r="P798" s="186"/>
      <c r="Q798" s="186"/>
      <c r="R798" s="186"/>
      <c r="S798" s="186"/>
      <c r="T798" s="186"/>
      <c r="U798" s="186"/>
      <c r="V798" s="186"/>
      <c r="W798" s="186"/>
      <c r="X798" s="186"/>
      <c r="Y798" s="186"/>
      <c r="Z798" s="186"/>
      <c r="AA798" s="186"/>
      <c r="AB798" s="186"/>
      <c r="AC798" s="186"/>
      <c r="AD798" s="186"/>
      <c r="AE798" s="186"/>
      <c r="AF798" s="186"/>
      <c r="AG798" s="186"/>
      <c r="AH798" s="186"/>
      <c r="AI798" s="195"/>
      <c r="AJ798" s="195"/>
      <c r="AK798" s="195"/>
      <c r="AL798" s="195"/>
      <c r="AM798" s="195"/>
      <c r="AN798" s="195"/>
      <c r="AO798" s="195"/>
      <c r="AP798" s="195"/>
      <c r="AQ798" s="195"/>
      <c r="AR798" s="195"/>
      <c r="AS798" s="199"/>
      <c r="AT798" s="199">
        <v>0</v>
      </c>
      <c r="AU798" s="199">
        <v>105</v>
      </c>
      <c r="AV798" s="199">
        <v>230</v>
      </c>
      <c r="AW798" s="199">
        <v>615</v>
      </c>
      <c r="AX798" s="199">
        <v>1020</v>
      </c>
      <c r="AY798" s="187">
        <v>1063.7004851744257</v>
      </c>
      <c r="AZ798" s="187">
        <v>1109.6143040800234</v>
      </c>
      <c r="BA798" s="187">
        <v>1149.0859470212783</v>
      </c>
      <c r="BB798" s="187">
        <v>1187.6634409160854</v>
      </c>
      <c r="BC798" s="187">
        <v>1107.1895020004251</v>
      </c>
      <c r="BD798" s="187">
        <v>1259.5736988235126</v>
      </c>
      <c r="BE798" s="187">
        <v>1382.3292385112541</v>
      </c>
      <c r="BF798" s="187">
        <v>1463.4779870945972</v>
      </c>
      <c r="BG798" s="187">
        <v>1535.8048848746064</v>
      </c>
      <c r="BH798" s="187">
        <v>1596.7211421019354</v>
      </c>
      <c r="BI798" s="187">
        <v>1660.7585803233505</v>
      </c>
      <c r="BJ798" s="187">
        <v>1719.814086098783</v>
      </c>
      <c r="BK798" s="187">
        <v>1778.0122509140426</v>
      </c>
      <c r="BL798" s="187">
        <v>1838.671206783285</v>
      </c>
      <c r="BM798" s="187">
        <v>1903.6710395573298</v>
      </c>
    </row>
    <row r="799" spans="1:65" ht="14" customHeight="1" x14ac:dyDescent="0.35">
      <c r="A799" s="4"/>
      <c r="B799" s="11" t="s">
        <v>559</v>
      </c>
      <c r="C799" s="15" t="s">
        <v>1416</v>
      </c>
      <c r="D799" s="11" t="s">
        <v>711</v>
      </c>
      <c r="E799" s="2"/>
      <c r="F799" s="2"/>
      <c r="G799" s="2"/>
      <c r="H799" s="2"/>
      <c r="I799" s="2"/>
      <c r="J799" s="2"/>
      <c r="K799" s="2"/>
      <c r="L799" s="2"/>
      <c r="M799" s="2"/>
      <c r="N799" s="186"/>
      <c r="O799" s="186"/>
      <c r="P799" s="186"/>
      <c r="Q799" s="186"/>
      <c r="R799" s="186"/>
      <c r="S799" s="186"/>
      <c r="T799" s="186"/>
      <c r="U799" s="186"/>
      <c r="V799" s="186"/>
      <c r="W799" s="186"/>
      <c r="X799" s="186"/>
      <c r="Y799" s="186"/>
      <c r="Z799" s="186"/>
      <c r="AA799" s="186"/>
      <c r="AB799" s="186"/>
      <c r="AC799" s="186"/>
      <c r="AD799" s="186"/>
      <c r="AE799" s="186"/>
      <c r="AF799" s="186"/>
      <c r="AG799" s="186"/>
      <c r="AH799" s="186"/>
      <c r="AI799" s="195"/>
      <c r="AJ799" s="195"/>
      <c r="AK799" s="195"/>
      <c r="AL799" s="195"/>
      <c r="AM799" s="195"/>
      <c r="AN799" s="195"/>
      <c r="AO799" s="195"/>
      <c r="AP799" s="195"/>
      <c r="AQ799" s="195"/>
      <c r="AR799" s="195"/>
      <c r="AS799" s="199"/>
      <c r="AT799" s="199">
        <v>0</v>
      </c>
      <c r="AU799" s="199">
        <v>0</v>
      </c>
      <c r="AV799" s="199">
        <v>5</v>
      </c>
      <c r="AW799" s="199">
        <v>10</v>
      </c>
      <c r="AX799" s="199">
        <v>20</v>
      </c>
      <c r="AY799" s="187">
        <v>20.85687225832207</v>
      </c>
      <c r="AZ799" s="187">
        <v>21.757143217255358</v>
      </c>
      <c r="BA799" s="187">
        <v>22.531097000417219</v>
      </c>
      <c r="BB799" s="187">
        <v>23.287518449335007</v>
      </c>
      <c r="BC799" s="187">
        <v>21.709598078439708</v>
      </c>
      <c r="BD799" s="187">
        <v>24.697523506343384</v>
      </c>
      <c r="BE799" s="187">
        <v>27.104494872769685</v>
      </c>
      <c r="BF799" s="187">
        <v>28.695646805776416</v>
      </c>
      <c r="BG799" s="187">
        <v>30.113821272051105</v>
      </c>
      <c r="BH799" s="187">
        <v>31.30825768827324</v>
      </c>
      <c r="BI799" s="187">
        <v>32.563893731830397</v>
      </c>
      <c r="BJ799" s="187">
        <v>33.721844825466327</v>
      </c>
      <c r="BK799" s="187">
        <v>34.862985312040045</v>
      </c>
      <c r="BL799" s="187">
        <v>36.052376603593814</v>
      </c>
      <c r="BM799" s="187">
        <v>37.326883128575084</v>
      </c>
    </row>
    <row r="800" spans="1:65" ht="14" customHeight="1" x14ac:dyDescent="0.35">
      <c r="A800" s="4"/>
      <c r="B800" s="11" t="s">
        <v>559</v>
      </c>
      <c r="C800" s="15" t="s">
        <v>1416</v>
      </c>
      <c r="D800" s="11" t="s">
        <v>718</v>
      </c>
      <c r="E800" s="2"/>
      <c r="F800" s="2"/>
      <c r="G800" s="2"/>
      <c r="H800" s="2"/>
      <c r="I800" s="2"/>
      <c r="J800" s="2"/>
      <c r="K800" s="2"/>
      <c r="L800" s="2"/>
      <c r="M800" s="2"/>
      <c r="N800" s="186"/>
      <c r="O800" s="186"/>
      <c r="P800" s="186"/>
      <c r="Q800" s="186"/>
      <c r="R800" s="186"/>
      <c r="S800" s="186"/>
      <c r="T800" s="186"/>
      <c r="U800" s="186"/>
      <c r="V800" s="186"/>
      <c r="W800" s="186"/>
      <c r="X800" s="186"/>
      <c r="Y800" s="186"/>
      <c r="Z800" s="186"/>
      <c r="AA800" s="186"/>
      <c r="AB800" s="186"/>
      <c r="AC800" s="186"/>
      <c r="AD800" s="186"/>
      <c r="AE800" s="186"/>
      <c r="AF800" s="186"/>
      <c r="AG800" s="186"/>
      <c r="AH800" s="186"/>
      <c r="AI800" s="195"/>
      <c r="AJ800" s="195"/>
      <c r="AK800" s="195"/>
      <c r="AL800" s="195"/>
      <c r="AM800" s="195"/>
      <c r="AN800" s="195"/>
      <c r="AO800" s="195"/>
      <c r="AP800" s="195"/>
      <c r="AQ800" s="195"/>
      <c r="AR800" s="195"/>
      <c r="AS800" s="199"/>
      <c r="AT800" s="199">
        <v>0</v>
      </c>
      <c r="AU800" s="199">
        <v>0</v>
      </c>
      <c r="AV800" s="199">
        <v>0</v>
      </c>
      <c r="AW800" s="199">
        <v>5</v>
      </c>
      <c r="AX800" s="199">
        <v>20</v>
      </c>
      <c r="AY800" s="187">
        <v>20.85687225832207</v>
      </c>
      <c r="AZ800" s="187">
        <v>21.757143217255358</v>
      </c>
      <c r="BA800" s="187">
        <v>22.531097000417219</v>
      </c>
      <c r="BB800" s="187">
        <v>23.287518449335007</v>
      </c>
      <c r="BC800" s="187">
        <v>21.709598078439708</v>
      </c>
      <c r="BD800" s="187">
        <v>24.697523506343384</v>
      </c>
      <c r="BE800" s="187">
        <v>27.104494872769685</v>
      </c>
      <c r="BF800" s="187">
        <v>28.695646805776416</v>
      </c>
      <c r="BG800" s="187">
        <v>30.113821272051105</v>
      </c>
      <c r="BH800" s="187">
        <v>31.30825768827324</v>
      </c>
      <c r="BI800" s="187">
        <v>32.563893731830397</v>
      </c>
      <c r="BJ800" s="187">
        <v>33.721844825466327</v>
      </c>
      <c r="BK800" s="187">
        <v>34.862985312040045</v>
      </c>
      <c r="BL800" s="187">
        <v>36.052376603593814</v>
      </c>
      <c r="BM800" s="187">
        <v>37.326883128575084</v>
      </c>
    </row>
    <row r="801" spans="1:65" ht="14" customHeight="1" x14ac:dyDescent="0.35">
      <c r="A801" s="4"/>
      <c r="B801" s="11" t="s">
        <v>559</v>
      </c>
      <c r="C801" s="15" t="s">
        <v>1417</v>
      </c>
      <c r="D801" s="11" t="s">
        <v>721</v>
      </c>
      <c r="E801" s="2"/>
      <c r="F801" s="2"/>
      <c r="G801" s="2"/>
      <c r="H801" s="2"/>
      <c r="I801" s="2"/>
      <c r="J801" s="2"/>
      <c r="K801" s="2"/>
      <c r="L801" s="2"/>
      <c r="M801" s="2"/>
      <c r="N801" s="186"/>
      <c r="O801" s="186"/>
      <c r="P801" s="186"/>
      <c r="Q801" s="186"/>
      <c r="R801" s="186"/>
      <c r="S801" s="186"/>
      <c r="T801" s="186"/>
      <c r="U801" s="186"/>
      <c r="V801" s="186"/>
      <c r="W801" s="186"/>
      <c r="X801" s="186"/>
      <c r="Y801" s="186"/>
      <c r="Z801" s="186"/>
      <c r="AA801" s="186"/>
      <c r="AB801" s="186"/>
      <c r="AC801" s="186"/>
      <c r="AD801" s="186"/>
      <c r="AE801" s="186"/>
      <c r="AF801" s="186"/>
      <c r="AG801" s="186"/>
      <c r="AH801" s="186"/>
      <c r="AI801" s="195"/>
      <c r="AJ801" s="195"/>
      <c r="AK801" s="195"/>
      <c r="AL801" s="195"/>
      <c r="AM801" s="195"/>
      <c r="AN801" s="195"/>
      <c r="AO801" s="195"/>
      <c r="AP801" s="195"/>
      <c r="AQ801" s="195"/>
      <c r="AR801" s="195"/>
      <c r="AS801" s="199"/>
      <c r="AT801" s="199">
        <v>0</v>
      </c>
      <c r="AU801" s="199">
        <v>0</v>
      </c>
      <c r="AV801" s="199">
        <v>0</v>
      </c>
      <c r="AW801" s="199">
        <v>0</v>
      </c>
      <c r="AX801" s="199">
        <v>0</v>
      </c>
      <c r="AY801" s="187">
        <v>0</v>
      </c>
      <c r="AZ801" s="187">
        <v>0</v>
      </c>
      <c r="BA801" s="187">
        <v>0</v>
      </c>
      <c r="BB801" s="187">
        <v>0</v>
      </c>
      <c r="BC801" s="187">
        <v>0</v>
      </c>
      <c r="BD801" s="187">
        <v>0</v>
      </c>
      <c r="BE801" s="187">
        <v>0</v>
      </c>
      <c r="BF801" s="187">
        <v>0</v>
      </c>
      <c r="BG801" s="187">
        <v>0</v>
      </c>
      <c r="BH801" s="187">
        <v>0</v>
      </c>
      <c r="BI801" s="187">
        <v>0</v>
      </c>
      <c r="BJ801" s="187">
        <v>0</v>
      </c>
      <c r="BK801" s="187">
        <v>0</v>
      </c>
      <c r="BL801" s="187">
        <v>0</v>
      </c>
      <c r="BM801" s="187">
        <v>0</v>
      </c>
    </row>
    <row r="802" spans="1:65" ht="14" customHeight="1" x14ac:dyDescent="0.35">
      <c r="A802" s="4"/>
      <c r="B802" s="11" t="s">
        <v>559</v>
      </c>
      <c r="C802" s="12" t="s">
        <v>1418</v>
      </c>
      <c r="D802" s="11" t="s">
        <v>721</v>
      </c>
      <c r="E802" s="2"/>
      <c r="F802" s="2"/>
      <c r="G802" s="2"/>
      <c r="H802" s="2"/>
      <c r="I802" s="2"/>
      <c r="J802" s="2"/>
      <c r="K802" s="2"/>
      <c r="L802" s="2"/>
      <c r="M802" s="2"/>
      <c r="N802" s="186"/>
      <c r="O802" s="186"/>
      <c r="P802" s="186"/>
      <c r="Q802" s="186"/>
      <c r="R802" s="186"/>
      <c r="S802" s="186"/>
      <c r="T802" s="186"/>
      <c r="U802" s="186"/>
      <c r="V802" s="186"/>
      <c r="W802" s="186"/>
      <c r="X802" s="186"/>
      <c r="Y802" s="186"/>
      <c r="Z802" s="186"/>
      <c r="AA802" s="186"/>
      <c r="AB802" s="186"/>
      <c r="AC802" s="186"/>
      <c r="AD802" s="186"/>
      <c r="AE802" s="186"/>
      <c r="AF802" s="186"/>
      <c r="AG802" s="186"/>
      <c r="AH802" s="186"/>
      <c r="AI802" s="195"/>
      <c r="AJ802" s="195"/>
      <c r="AK802" s="195"/>
      <c r="AL802" s="195"/>
      <c r="AM802" s="195"/>
      <c r="AN802" s="195"/>
      <c r="AO802" s="195"/>
      <c r="AP802" s="195"/>
      <c r="AQ802" s="195"/>
      <c r="AR802" s="195"/>
      <c r="AS802" s="199"/>
      <c r="AT802" s="199">
        <v>0</v>
      </c>
      <c r="AU802" s="199">
        <v>640</v>
      </c>
      <c r="AV802" s="199">
        <v>630</v>
      </c>
      <c r="AW802" s="199">
        <v>620</v>
      </c>
      <c r="AX802" s="199">
        <v>610</v>
      </c>
      <c r="AY802" s="187">
        <v>636.13460387882321</v>
      </c>
      <c r="AZ802" s="187">
        <v>663.59286812628852</v>
      </c>
      <c r="BA802" s="187">
        <v>687.19845851272521</v>
      </c>
      <c r="BB802" s="187">
        <v>710.26931270471766</v>
      </c>
      <c r="BC802" s="187">
        <v>662.14274139241104</v>
      </c>
      <c r="BD802" s="187">
        <v>753.27446694347316</v>
      </c>
      <c r="BE802" s="187">
        <v>826.68709361947538</v>
      </c>
      <c r="BF802" s="187">
        <v>875.21722757618068</v>
      </c>
      <c r="BG802" s="187">
        <v>918.47154879755874</v>
      </c>
      <c r="BH802" s="187">
        <v>954.90185949233387</v>
      </c>
      <c r="BI802" s="187">
        <v>993.19875882082727</v>
      </c>
      <c r="BJ802" s="187">
        <v>1028.5162671767232</v>
      </c>
      <c r="BK802" s="187">
        <v>1063.3210520172215</v>
      </c>
      <c r="BL802" s="187">
        <v>1099.5974864096115</v>
      </c>
      <c r="BM802" s="187">
        <v>1138.4699354215402</v>
      </c>
    </row>
    <row r="803" spans="1:65" ht="14" customHeight="1" x14ac:dyDescent="0.35">
      <c r="A803" s="4"/>
      <c r="B803" s="11" t="s">
        <v>559</v>
      </c>
      <c r="C803" s="12" t="s">
        <v>1419</v>
      </c>
      <c r="D803" s="11" t="s">
        <v>718</v>
      </c>
      <c r="E803" s="2"/>
      <c r="F803" s="2"/>
      <c r="G803" s="2"/>
      <c r="H803" s="2"/>
      <c r="I803" s="2"/>
      <c r="J803" s="2"/>
      <c r="K803" s="2"/>
      <c r="L803" s="2"/>
      <c r="M803" s="2"/>
      <c r="N803" s="186"/>
      <c r="O803" s="186"/>
      <c r="P803" s="186"/>
      <c r="Q803" s="186"/>
      <c r="R803" s="186"/>
      <c r="S803" s="186"/>
      <c r="T803" s="186"/>
      <c r="U803" s="186"/>
      <c r="V803" s="186"/>
      <c r="W803" s="186"/>
      <c r="X803" s="186"/>
      <c r="Y803" s="186"/>
      <c r="Z803" s="186"/>
      <c r="AA803" s="186"/>
      <c r="AB803" s="186"/>
      <c r="AC803" s="186"/>
      <c r="AD803" s="186"/>
      <c r="AE803" s="186"/>
      <c r="AF803" s="186"/>
      <c r="AG803" s="186"/>
      <c r="AH803" s="186"/>
      <c r="AI803" s="195"/>
      <c r="AJ803" s="195"/>
      <c r="AK803" s="195"/>
      <c r="AL803" s="195"/>
      <c r="AM803" s="195"/>
      <c r="AN803" s="195"/>
      <c r="AO803" s="195"/>
      <c r="AP803" s="195"/>
      <c r="AQ803" s="195"/>
      <c r="AR803" s="195"/>
      <c r="AS803" s="199"/>
      <c r="AT803" s="199">
        <v>0</v>
      </c>
      <c r="AU803" s="199">
        <v>0</v>
      </c>
      <c r="AV803" s="199">
        <v>110</v>
      </c>
      <c r="AW803" s="199">
        <v>70</v>
      </c>
      <c r="AX803" s="199">
        <v>50</v>
      </c>
      <c r="AY803" s="187">
        <v>52.142180645805183</v>
      </c>
      <c r="AZ803" s="187">
        <v>54.392858043138403</v>
      </c>
      <c r="BA803" s="187">
        <v>56.327742501043055</v>
      </c>
      <c r="BB803" s="187">
        <v>58.218796123337519</v>
      </c>
      <c r="BC803" s="187">
        <v>54.273995196099271</v>
      </c>
      <c r="BD803" s="187">
        <v>61.743808765858461</v>
      </c>
      <c r="BE803" s="187">
        <v>67.761237181924216</v>
      </c>
      <c r="BF803" s="187">
        <v>71.739117014441035</v>
      </c>
      <c r="BG803" s="187">
        <v>75.284553180127759</v>
      </c>
      <c r="BH803" s="187">
        <v>78.270644220683096</v>
      </c>
      <c r="BI803" s="187">
        <v>81.409734329575997</v>
      </c>
      <c r="BJ803" s="187">
        <v>84.304612063665829</v>
      </c>
      <c r="BK803" s="187">
        <v>87.157463280100131</v>
      </c>
      <c r="BL803" s="187">
        <v>90.130941508984563</v>
      </c>
      <c r="BM803" s="187">
        <v>93.317207821437734</v>
      </c>
    </row>
    <row r="804" spans="1:65" ht="14" customHeight="1" x14ac:dyDescent="0.35">
      <c r="A804" s="4"/>
      <c r="B804" s="11" t="s">
        <v>559</v>
      </c>
      <c r="C804" s="12" t="s">
        <v>1419</v>
      </c>
      <c r="D804" s="11" t="s">
        <v>721</v>
      </c>
      <c r="E804" s="2"/>
      <c r="F804" s="2"/>
      <c r="G804" s="2"/>
      <c r="H804" s="2"/>
      <c r="I804" s="2"/>
      <c r="J804" s="2"/>
      <c r="K804" s="2"/>
      <c r="L804" s="2"/>
      <c r="M804" s="2"/>
      <c r="N804" s="186"/>
      <c r="O804" s="186"/>
      <c r="P804" s="186"/>
      <c r="Q804" s="186"/>
      <c r="R804" s="186"/>
      <c r="S804" s="186"/>
      <c r="T804" s="186"/>
      <c r="U804" s="186"/>
      <c r="V804" s="186"/>
      <c r="W804" s="186"/>
      <c r="X804" s="186"/>
      <c r="Y804" s="186"/>
      <c r="Z804" s="186"/>
      <c r="AA804" s="186"/>
      <c r="AB804" s="186"/>
      <c r="AC804" s="186"/>
      <c r="AD804" s="186"/>
      <c r="AE804" s="186"/>
      <c r="AF804" s="186"/>
      <c r="AG804" s="186"/>
      <c r="AH804" s="186"/>
      <c r="AI804" s="195"/>
      <c r="AJ804" s="195"/>
      <c r="AK804" s="195"/>
      <c r="AL804" s="195"/>
      <c r="AM804" s="195"/>
      <c r="AN804" s="195"/>
      <c r="AO804" s="195"/>
      <c r="AP804" s="195"/>
      <c r="AQ804" s="195"/>
      <c r="AR804" s="195"/>
      <c r="AS804" s="199"/>
      <c r="AT804" s="199">
        <v>0</v>
      </c>
      <c r="AU804" s="199">
        <v>0</v>
      </c>
      <c r="AV804" s="199">
        <v>0</v>
      </c>
      <c r="AW804" s="199">
        <v>0</v>
      </c>
      <c r="AX804" s="199">
        <v>0</v>
      </c>
      <c r="AY804" s="187">
        <v>0</v>
      </c>
      <c r="AZ804" s="187">
        <v>0</v>
      </c>
      <c r="BA804" s="187">
        <v>0</v>
      </c>
      <c r="BB804" s="187">
        <v>0</v>
      </c>
      <c r="BC804" s="187">
        <v>0</v>
      </c>
      <c r="BD804" s="187">
        <v>0</v>
      </c>
      <c r="BE804" s="187">
        <v>0</v>
      </c>
      <c r="BF804" s="187">
        <v>0</v>
      </c>
      <c r="BG804" s="187">
        <v>0</v>
      </c>
      <c r="BH804" s="187">
        <v>0</v>
      </c>
      <c r="BI804" s="187">
        <v>0</v>
      </c>
      <c r="BJ804" s="187">
        <v>0</v>
      </c>
      <c r="BK804" s="187">
        <v>0</v>
      </c>
      <c r="BL804" s="187">
        <v>0</v>
      </c>
      <c r="BM804" s="187">
        <v>0</v>
      </c>
    </row>
    <row r="805" spans="1:65" ht="14" customHeight="1" x14ac:dyDescent="0.35">
      <c r="A805" s="4"/>
      <c r="B805" s="11" t="s">
        <v>559</v>
      </c>
      <c r="C805" s="15" t="s">
        <v>1420</v>
      </c>
      <c r="D805" s="11" t="s">
        <v>965</v>
      </c>
      <c r="E805" s="2"/>
      <c r="F805" s="2"/>
      <c r="G805" s="2"/>
      <c r="H805" s="2"/>
      <c r="I805" s="2"/>
      <c r="J805" s="2"/>
      <c r="K805" s="2"/>
      <c r="L805" s="2"/>
      <c r="M805" s="2"/>
      <c r="N805" s="186"/>
      <c r="O805" s="186"/>
      <c r="P805" s="186"/>
      <c r="Q805" s="186"/>
      <c r="R805" s="186"/>
      <c r="S805" s="186"/>
      <c r="T805" s="186"/>
      <c r="U805" s="186"/>
      <c r="V805" s="186"/>
      <c r="W805" s="186"/>
      <c r="X805" s="186"/>
      <c r="Y805" s="186"/>
      <c r="Z805" s="186"/>
      <c r="AA805" s="186"/>
      <c r="AB805" s="186"/>
      <c r="AC805" s="186"/>
      <c r="AD805" s="186"/>
      <c r="AE805" s="186"/>
      <c r="AF805" s="186"/>
      <c r="AG805" s="186"/>
      <c r="AH805" s="186"/>
      <c r="AI805" s="195"/>
      <c r="AJ805" s="195"/>
      <c r="AK805" s="195"/>
      <c r="AL805" s="195"/>
      <c r="AM805" s="195"/>
      <c r="AN805" s="195"/>
      <c r="AO805" s="195"/>
      <c r="AP805" s="195"/>
      <c r="AQ805" s="195"/>
      <c r="AR805" s="195"/>
      <c r="AS805" s="199"/>
      <c r="AT805" s="199">
        <v>-1900</v>
      </c>
      <c r="AU805" s="199">
        <v>-1600</v>
      </c>
      <c r="AV805" s="199">
        <v>-1700</v>
      </c>
      <c r="AW805" s="199">
        <v>-2100</v>
      </c>
      <c r="AX805" s="199">
        <v>-2100</v>
      </c>
      <c r="AY805" s="187">
        <v>-2189.9715871238177</v>
      </c>
      <c r="AZ805" s="187">
        <v>-2284.5000378118129</v>
      </c>
      <c r="BA805" s="187">
        <v>-2365.7651850438083</v>
      </c>
      <c r="BB805" s="187">
        <v>-2445.1894371801759</v>
      </c>
      <c r="BC805" s="187">
        <v>-2279.5077982361695</v>
      </c>
      <c r="BD805" s="187">
        <v>-2593.2399681660554</v>
      </c>
      <c r="BE805" s="187">
        <v>-2845.971961640817</v>
      </c>
      <c r="BF805" s="187">
        <v>-3013.0429146065235</v>
      </c>
      <c r="BG805" s="187">
        <v>-3161.9512335653658</v>
      </c>
      <c r="BH805" s="187">
        <v>-3287.3670572686901</v>
      </c>
      <c r="BI805" s="187">
        <v>-3419.2088418421918</v>
      </c>
      <c r="BJ805" s="187">
        <v>-3540.7937066739646</v>
      </c>
      <c r="BK805" s="187">
        <v>-3660.6134577642051</v>
      </c>
      <c r="BL805" s="187">
        <v>-3785.4995433773511</v>
      </c>
      <c r="BM805" s="187">
        <v>-3919.3227285003841</v>
      </c>
    </row>
    <row r="806" spans="1:65" ht="14" customHeight="1" x14ac:dyDescent="0.35">
      <c r="A806" s="4"/>
      <c r="B806" s="11" t="s">
        <v>559</v>
      </c>
      <c r="C806" s="15" t="s">
        <v>1421</v>
      </c>
      <c r="D806" s="11" t="s">
        <v>722</v>
      </c>
      <c r="E806" s="2"/>
      <c r="F806" s="2"/>
      <c r="G806" s="2"/>
      <c r="H806" s="2"/>
      <c r="I806" s="2"/>
      <c r="J806" s="2"/>
      <c r="K806" s="2"/>
      <c r="L806" s="2"/>
      <c r="M806" s="2"/>
      <c r="N806" s="186"/>
      <c r="O806" s="186"/>
      <c r="P806" s="186"/>
      <c r="Q806" s="186"/>
      <c r="R806" s="186"/>
      <c r="S806" s="186"/>
      <c r="T806" s="186"/>
      <c r="U806" s="186"/>
      <c r="V806" s="186"/>
      <c r="W806" s="186"/>
      <c r="X806" s="186"/>
      <c r="Y806" s="186"/>
      <c r="Z806" s="186"/>
      <c r="AA806" s="186"/>
      <c r="AB806" s="186"/>
      <c r="AC806" s="186"/>
      <c r="AD806" s="186"/>
      <c r="AE806" s="186"/>
      <c r="AF806" s="186"/>
      <c r="AG806" s="186"/>
      <c r="AH806" s="186"/>
      <c r="AI806" s="195"/>
      <c r="AJ806" s="195"/>
      <c r="AK806" s="195"/>
      <c r="AL806" s="195"/>
      <c r="AM806" s="195"/>
      <c r="AN806" s="195"/>
      <c r="AO806" s="195"/>
      <c r="AP806" s="195"/>
      <c r="AQ806" s="195"/>
      <c r="AR806" s="195"/>
      <c r="AS806" s="199"/>
      <c r="AT806" s="199">
        <v>1780</v>
      </c>
      <c r="AU806" s="199">
        <v>2240</v>
      </c>
      <c r="AV806" s="199">
        <v>2120</v>
      </c>
      <c r="AW806" s="199">
        <v>2090</v>
      </c>
      <c r="AX806" s="199">
        <v>1870</v>
      </c>
      <c r="AY806" s="187">
        <v>1950.1175561531138</v>
      </c>
      <c r="AZ806" s="187">
        <v>2034.2928908133763</v>
      </c>
      <c r="BA806" s="187">
        <v>2106.6575695390102</v>
      </c>
      <c r="BB806" s="187">
        <v>2177.3829750128234</v>
      </c>
      <c r="BC806" s="187">
        <v>2029.8474203341129</v>
      </c>
      <c r="BD806" s="187">
        <v>2309.2184478431068</v>
      </c>
      <c r="BE806" s="187">
        <v>2534.2702706039659</v>
      </c>
      <c r="BF806" s="187">
        <v>2683.0429763400953</v>
      </c>
      <c r="BG806" s="187">
        <v>2815.6422889367786</v>
      </c>
      <c r="BH806" s="187">
        <v>2927.3220938535483</v>
      </c>
      <c r="BI806" s="187">
        <v>3044.7240639261427</v>
      </c>
      <c r="BJ806" s="187">
        <v>3152.9924911811022</v>
      </c>
      <c r="BK806" s="187">
        <v>3259.6891266757448</v>
      </c>
      <c r="BL806" s="187">
        <v>3370.8972124360225</v>
      </c>
      <c r="BM806" s="187">
        <v>3490.0635725217712</v>
      </c>
    </row>
    <row r="807" spans="1:65" ht="14" customHeight="1" x14ac:dyDescent="0.35">
      <c r="A807" s="4"/>
      <c r="B807" s="11" t="s">
        <v>559</v>
      </c>
      <c r="C807" s="12" t="s">
        <v>1422</v>
      </c>
      <c r="D807" s="11" t="s">
        <v>965</v>
      </c>
      <c r="E807" s="2"/>
      <c r="F807" s="2"/>
      <c r="G807" s="2"/>
      <c r="H807" s="2"/>
      <c r="I807" s="2"/>
      <c r="J807" s="2"/>
      <c r="K807" s="2"/>
      <c r="L807" s="2"/>
      <c r="M807" s="2"/>
      <c r="N807" s="186"/>
      <c r="O807" s="186"/>
      <c r="P807" s="186"/>
      <c r="Q807" s="186"/>
      <c r="R807" s="186"/>
      <c r="S807" s="186"/>
      <c r="T807" s="186"/>
      <c r="U807" s="186"/>
      <c r="V807" s="186"/>
      <c r="W807" s="186"/>
      <c r="X807" s="186"/>
      <c r="Y807" s="186"/>
      <c r="Z807" s="186"/>
      <c r="AA807" s="186"/>
      <c r="AB807" s="186"/>
      <c r="AC807" s="186"/>
      <c r="AD807" s="186"/>
      <c r="AE807" s="186"/>
      <c r="AF807" s="186"/>
      <c r="AG807" s="186"/>
      <c r="AH807" s="186"/>
      <c r="AI807" s="195"/>
      <c r="AJ807" s="195"/>
      <c r="AK807" s="195"/>
      <c r="AL807" s="195"/>
      <c r="AM807" s="195"/>
      <c r="AN807" s="195"/>
      <c r="AO807" s="195"/>
      <c r="AP807" s="195"/>
      <c r="AQ807" s="195"/>
      <c r="AR807" s="195"/>
      <c r="AS807" s="199"/>
      <c r="AT807" s="199">
        <v>0</v>
      </c>
      <c r="AU807" s="199">
        <v>-5</v>
      </c>
      <c r="AV807" s="199">
        <v>-5</v>
      </c>
      <c r="AW807" s="199">
        <v>-5</v>
      </c>
      <c r="AX807" s="199">
        <v>-5</v>
      </c>
      <c r="AY807" s="187">
        <v>-5.2142180645805176</v>
      </c>
      <c r="AZ807" s="187">
        <v>-5.4392858043138395</v>
      </c>
      <c r="BA807" s="187">
        <v>-5.6327742501043048</v>
      </c>
      <c r="BB807" s="187">
        <v>-5.8218796123337517</v>
      </c>
      <c r="BC807" s="187">
        <v>-5.4273995196099269</v>
      </c>
      <c r="BD807" s="187">
        <v>-6.1743808765858459</v>
      </c>
      <c r="BE807" s="187">
        <v>-6.7761237181924212</v>
      </c>
      <c r="BF807" s="187">
        <v>-7.1739117014441041</v>
      </c>
      <c r="BG807" s="187">
        <v>-7.5284553180127762</v>
      </c>
      <c r="BH807" s="187">
        <v>-7.8270644220683101</v>
      </c>
      <c r="BI807" s="187">
        <v>-8.1409734329575993</v>
      </c>
      <c r="BJ807" s="187">
        <v>-8.4304612063665818</v>
      </c>
      <c r="BK807" s="187">
        <v>-8.7157463280100114</v>
      </c>
      <c r="BL807" s="187">
        <v>-9.0130941508984534</v>
      </c>
      <c r="BM807" s="187">
        <v>-9.3317207821437709</v>
      </c>
    </row>
    <row r="808" spans="1:65" ht="14" customHeight="1" x14ac:dyDescent="0.35">
      <c r="A808" s="4"/>
      <c r="B808" s="11" t="s">
        <v>559</v>
      </c>
      <c r="C808" s="12" t="s">
        <v>1423</v>
      </c>
      <c r="D808" s="11" t="s">
        <v>732</v>
      </c>
      <c r="E808" s="2"/>
      <c r="F808" s="2"/>
      <c r="G808" s="2"/>
      <c r="H808" s="2"/>
      <c r="I808" s="2"/>
      <c r="J808" s="2"/>
      <c r="K808" s="2"/>
      <c r="L808" s="2"/>
      <c r="M808" s="2"/>
      <c r="N808" s="186"/>
      <c r="O808" s="186"/>
      <c r="P808" s="186"/>
      <c r="Q808" s="186"/>
      <c r="R808" s="186"/>
      <c r="S808" s="186"/>
      <c r="T808" s="186"/>
      <c r="U808" s="186"/>
      <c r="V808" s="186"/>
      <c r="W808" s="186"/>
      <c r="X808" s="186"/>
      <c r="Y808" s="186"/>
      <c r="Z808" s="186"/>
      <c r="AA808" s="186"/>
      <c r="AB808" s="186"/>
      <c r="AC808" s="186"/>
      <c r="AD808" s="186"/>
      <c r="AE808" s="186"/>
      <c r="AF808" s="186"/>
      <c r="AG808" s="186"/>
      <c r="AH808" s="186"/>
      <c r="AI808" s="195"/>
      <c r="AJ808" s="195"/>
      <c r="AK808" s="195"/>
      <c r="AL808" s="195"/>
      <c r="AM808" s="195"/>
      <c r="AN808" s="195"/>
      <c r="AO808" s="195"/>
      <c r="AP808" s="195"/>
      <c r="AQ808" s="195"/>
      <c r="AR808" s="195"/>
      <c r="AS808" s="199"/>
      <c r="AT808" s="199">
        <v>-15</v>
      </c>
      <c r="AU808" s="199">
        <v>-15</v>
      </c>
      <c r="AV808" s="199">
        <v>-15</v>
      </c>
      <c r="AW808" s="199">
        <v>-20</v>
      </c>
      <c r="AX808" s="199">
        <v>-20</v>
      </c>
      <c r="AY808" s="187">
        <v>-20.85687225832207</v>
      </c>
      <c r="AZ808" s="187">
        <v>-21.757143217255358</v>
      </c>
      <c r="BA808" s="187">
        <v>-22.531097000417219</v>
      </c>
      <c r="BB808" s="187">
        <v>-23.287518449335007</v>
      </c>
      <c r="BC808" s="187">
        <v>-21.709598078439708</v>
      </c>
      <c r="BD808" s="187">
        <v>-24.697523506343384</v>
      </c>
      <c r="BE808" s="187">
        <v>-27.104494872769685</v>
      </c>
      <c r="BF808" s="187">
        <v>-28.695646805776416</v>
      </c>
      <c r="BG808" s="187">
        <v>-30.113821272051105</v>
      </c>
      <c r="BH808" s="187">
        <v>-31.30825768827324</v>
      </c>
      <c r="BI808" s="187">
        <v>-32.563893731830397</v>
      </c>
      <c r="BJ808" s="187">
        <v>-33.721844825466327</v>
      </c>
      <c r="BK808" s="187">
        <v>-34.862985312040045</v>
      </c>
      <c r="BL808" s="187">
        <v>-36.052376603593814</v>
      </c>
      <c r="BM808" s="187">
        <v>-37.326883128575084</v>
      </c>
    </row>
    <row r="809" spans="1:65" ht="14" customHeight="1" x14ac:dyDescent="0.35">
      <c r="A809" s="4"/>
      <c r="B809" s="11" t="s">
        <v>559</v>
      </c>
      <c r="C809" s="12" t="s">
        <v>1424</v>
      </c>
      <c r="D809" s="11" t="s">
        <v>721</v>
      </c>
      <c r="E809" s="2"/>
      <c r="F809" s="2"/>
      <c r="G809" s="2"/>
      <c r="H809" s="2"/>
      <c r="I809" s="2"/>
      <c r="J809" s="2"/>
      <c r="K809" s="2"/>
      <c r="L809" s="2"/>
      <c r="M809" s="2"/>
      <c r="N809" s="186"/>
      <c r="O809" s="186"/>
      <c r="P809" s="186"/>
      <c r="Q809" s="186"/>
      <c r="R809" s="186"/>
      <c r="S809" s="186"/>
      <c r="T809" s="186"/>
      <c r="U809" s="186"/>
      <c r="V809" s="186"/>
      <c r="W809" s="186"/>
      <c r="X809" s="186"/>
      <c r="Y809" s="186"/>
      <c r="Z809" s="186"/>
      <c r="AA809" s="186"/>
      <c r="AB809" s="186"/>
      <c r="AC809" s="186"/>
      <c r="AD809" s="186"/>
      <c r="AE809" s="186"/>
      <c r="AF809" s="186"/>
      <c r="AG809" s="186"/>
      <c r="AH809" s="186"/>
      <c r="AI809" s="195"/>
      <c r="AJ809" s="195"/>
      <c r="AK809" s="195"/>
      <c r="AL809" s="195"/>
      <c r="AM809" s="195"/>
      <c r="AN809" s="195"/>
      <c r="AO809" s="195"/>
      <c r="AP809" s="195"/>
      <c r="AQ809" s="195"/>
      <c r="AR809" s="195"/>
      <c r="AS809" s="199"/>
      <c r="AT809" s="199">
        <v>-15</v>
      </c>
      <c r="AU809" s="199">
        <v>-15</v>
      </c>
      <c r="AV809" s="199">
        <v>-15</v>
      </c>
      <c r="AW809" s="199">
        <v>-15</v>
      </c>
      <c r="AX809" s="199">
        <v>-15</v>
      </c>
      <c r="AY809" s="187">
        <v>-15.642654193741555</v>
      </c>
      <c r="AZ809" s="187">
        <v>-16.317857412941521</v>
      </c>
      <c r="BA809" s="187">
        <v>-16.898322750312918</v>
      </c>
      <c r="BB809" s="187">
        <v>-17.465638837001258</v>
      </c>
      <c r="BC809" s="187">
        <v>-16.282198558829784</v>
      </c>
      <c r="BD809" s="187">
        <v>-18.52314262975754</v>
      </c>
      <c r="BE809" s="187">
        <v>-20.328371154577265</v>
      </c>
      <c r="BF809" s="187">
        <v>-21.521735104332315</v>
      </c>
      <c r="BG809" s="187">
        <v>-22.585365954038334</v>
      </c>
      <c r="BH809" s="187">
        <v>-23.481193266204937</v>
      </c>
      <c r="BI809" s="187">
        <v>-24.422920298872807</v>
      </c>
      <c r="BJ809" s="187">
        <v>-25.291383619099758</v>
      </c>
      <c r="BK809" s="187">
        <v>-26.147238984030047</v>
      </c>
      <c r="BL809" s="187">
        <v>-27.039282452695375</v>
      </c>
      <c r="BM809" s="187">
        <v>-27.995162346431325</v>
      </c>
    </row>
    <row r="810" spans="1:65" ht="14" customHeight="1" x14ac:dyDescent="0.35">
      <c r="A810" s="4"/>
      <c r="B810" s="11" t="s">
        <v>559</v>
      </c>
      <c r="C810" s="12" t="s">
        <v>1424</v>
      </c>
      <c r="D810" s="11" t="s">
        <v>718</v>
      </c>
      <c r="E810" s="2"/>
      <c r="F810" s="2"/>
      <c r="G810" s="2"/>
      <c r="H810" s="2"/>
      <c r="I810" s="2"/>
      <c r="J810" s="2"/>
      <c r="K810" s="2"/>
      <c r="L810" s="2"/>
      <c r="M810" s="2"/>
      <c r="N810" s="186"/>
      <c r="O810" s="186"/>
      <c r="P810" s="186"/>
      <c r="Q810" s="186"/>
      <c r="R810" s="186"/>
      <c r="S810" s="186"/>
      <c r="T810" s="186"/>
      <c r="U810" s="186"/>
      <c r="V810" s="186"/>
      <c r="W810" s="186"/>
      <c r="X810" s="186"/>
      <c r="Y810" s="186"/>
      <c r="Z810" s="186"/>
      <c r="AA810" s="186"/>
      <c r="AB810" s="186"/>
      <c r="AC810" s="186"/>
      <c r="AD810" s="186"/>
      <c r="AE810" s="186"/>
      <c r="AF810" s="186"/>
      <c r="AG810" s="186"/>
      <c r="AH810" s="186"/>
      <c r="AI810" s="195"/>
      <c r="AJ810" s="195"/>
      <c r="AK810" s="195"/>
      <c r="AL810" s="195"/>
      <c r="AM810" s="195"/>
      <c r="AN810" s="195"/>
      <c r="AO810" s="195"/>
      <c r="AP810" s="195"/>
      <c r="AQ810" s="195"/>
      <c r="AR810" s="195"/>
      <c r="AS810" s="199"/>
      <c r="AT810" s="199">
        <v>-20</v>
      </c>
      <c r="AU810" s="199">
        <v>-20</v>
      </c>
      <c r="AV810" s="199">
        <v>-20</v>
      </c>
      <c r="AW810" s="199">
        <v>-20</v>
      </c>
      <c r="AX810" s="199">
        <v>-20</v>
      </c>
      <c r="AY810" s="187">
        <v>-20.85687225832207</v>
      </c>
      <c r="AZ810" s="187">
        <v>-21.757143217255358</v>
      </c>
      <c r="BA810" s="187">
        <v>-22.531097000417219</v>
      </c>
      <c r="BB810" s="187">
        <v>-23.287518449335007</v>
      </c>
      <c r="BC810" s="187">
        <v>-21.709598078439708</v>
      </c>
      <c r="BD810" s="187">
        <v>-24.697523506343384</v>
      </c>
      <c r="BE810" s="187">
        <v>-27.104494872769685</v>
      </c>
      <c r="BF810" s="187">
        <v>-28.695646805776416</v>
      </c>
      <c r="BG810" s="187">
        <v>-30.113821272051105</v>
      </c>
      <c r="BH810" s="187">
        <v>-31.30825768827324</v>
      </c>
      <c r="BI810" s="187">
        <v>-32.563893731830397</v>
      </c>
      <c r="BJ810" s="187">
        <v>-33.721844825466327</v>
      </c>
      <c r="BK810" s="187">
        <v>-34.862985312040045</v>
      </c>
      <c r="BL810" s="187">
        <v>-36.052376603593814</v>
      </c>
      <c r="BM810" s="187">
        <v>-37.326883128575084</v>
      </c>
    </row>
    <row r="811" spans="1:65" ht="14" customHeight="1" x14ac:dyDescent="0.35">
      <c r="A811" s="4"/>
      <c r="B811" s="11" t="s">
        <v>559</v>
      </c>
      <c r="C811" s="12" t="s">
        <v>1425</v>
      </c>
      <c r="D811" s="11" t="s">
        <v>965</v>
      </c>
      <c r="E811" s="2"/>
      <c r="F811" s="2"/>
      <c r="G811" s="2"/>
      <c r="H811" s="2"/>
      <c r="I811" s="2"/>
      <c r="J811" s="2"/>
      <c r="K811" s="2"/>
      <c r="L811" s="2"/>
      <c r="M811" s="2"/>
      <c r="N811" s="186"/>
      <c r="O811" s="186"/>
      <c r="P811" s="186"/>
      <c r="Q811" s="186"/>
      <c r="R811" s="186"/>
      <c r="S811" s="186"/>
      <c r="T811" s="186"/>
      <c r="U811" s="186"/>
      <c r="V811" s="186"/>
      <c r="W811" s="186"/>
      <c r="X811" s="186"/>
      <c r="Y811" s="186"/>
      <c r="Z811" s="186"/>
      <c r="AA811" s="186"/>
      <c r="AB811" s="186"/>
      <c r="AC811" s="186"/>
      <c r="AD811" s="186"/>
      <c r="AE811" s="186"/>
      <c r="AF811" s="186"/>
      <c r="AG811" s="186"/>
      <c r="AH811" s="186"/>
      <c r="AI811" s="195"/>
      <c r="AJ811" s="195"/>
      <c r="AK811" s="195"/>
      <c r="AL811" s="195"/>
      <c r="AM811" s="195"/>
      <c r="AN811" s="195"/>
      <c r="AO811" s="195"/>
      <c r="AP811" s="195"/>
      <c r="AQ811" s="195"/>
      <c r="AR811" s="195"/>
      <c r="AS811" s="199"/>
      <c r="AT811" s="199">
        <v>0</v>
      </c>
      <c r="AU811" s="199">
        <v>0</v>
      </c>
      <c r="AV811" s="199">
        <v>5</v>
      </c>
      <c r="AW811" s="199">
        <v>10</v>
      </c>
      <c r="AX811" s="199">
        <v>10</v>
      </c>
      <c r="AY811" s="187">
        <v>10.428436129161035</v>
      </c>
      <c r="AZ811" s="187">
        <v>10.878571608627679</v>
      </c>
      <c r="BA811" s="187">
        <v>11.26554850020861</v>
      </c>
      <c r="BB811" s="187">
        <v>11.643759224667503</v>
      </c>
      <c r="BC811" s="187">
        <v>10.854799039219854</v>
      </c>
      <c r="BD811" s="187">
        <v>12.348761753171692</v>
      </c>
      <c r="BE811" s="187">
        <v>13.552247436384842</v>
      </c>
      <c r="BF811" s="187">
        <v>14.347823402888208</v>
      </c>
      <c r="BG811" s="187">
        <v>15.056910636025552</v>
      </c>
      <c r="BH811" s="187">
        <v>15.65412884413662</v>
      </c>
      <c r="BI811" s="187">
        <v>16.281946865915199</v>
      </c>
      <c r="BJ811" s="187">
        <v>16.860922412733164</v>
      </c>
      <c r="BK811" s="187">
        <v>17.431492656020023</v>
      </c>
      <c r="BL811" s="187">
        <v>18.026188301796907</v>
      </c>
      <c r="BM811" s="187">
        <v>18.663441564287542</v>
      </c>
    </row>
    <row r="812" spans="1:65" ht="14" customHeight="1" x14ac:dyDescent="0.35">
      <c r="A812" s="4"/>
      <c r="B812" s="11" t="s">
        <v>559</v>
      </c>
      <c r="C812" s="12" t="s">
        <v>1425</v>
      </c>
      <c r="D812" s="11" t="s">
        <v>709</v>
      </c>
      <c r="E812" s="2"/>
      <c r="F812" s="2"/>
      <c r="G812" s="2"/>
      <c r="H812" s="2"/>
      <c r="I812" s="2"/>
      <c r="J812" s="2"/>
      <c r="K812" s="2"/>
      <c r="L812" s="2"/>
      <c r="M812" s="2"/>
      <c r="N812" s="186"/>
      <c r="O812" s="186"/>
      <c r="P812" s="186"/>
      <c r="Q812" s="186"/>
      <c r="R812" s="186"/>
      <c r="S812" s="186"/>
      <c r="T812" s="186"/>
      <c r="U812" s="186"/>
      <c r="V812" s="186"/>
      <c r="W812" s="186"/>
      <c r="X812" s="186"/>
      <c r="Y812" s="186"/>
      <c r="Z812" s="186"/>
      <c r="AA812" s="186"/>
      <c r="AB812" s="186"/>
      <c r="AC812" s="186"/>
      <c r="AD812" s="186"/>
      <c r="AE812" s="186"/>
      <c r="AF812" s="186"/>
      <c r="AG812" s="186"/>
      <c r="AH812" s="186"/>
      <c r="AI812" s="195"/>
      <c r="AJ812" s="195"/>
      <c r="AK812" s="195"/>
      <c r="AL812" s="195"/>
      <c r="AM812" s="195"/>
      <c r="AN812" s="195"/>
      <c r="AO812" s="195"/>
      <c r="AP812" s="195"/>
      <c r="AQ812" s="195"/>
      <c r="AR812" s="195"/>
      <c r="AS812" s="199"/>
      <c r="AT812" s="199">
        <v>0</v>
      </c>
      <c r="AU812" s="199">
        <v>0</v>
      </c>
      <c r="AV812" s="199">
        <v>735</v>
      </c>
      <c r="AW812" s="199">
        <v>1060</v>
      </c>
      <c r="AX812" s="199">
        <v>1400</v>
      </c>
      <c r="AY812" s="187">
        <v>1459.9810580825451</v>
      </c>
      <c r="AZ812" s="187">
        <v>1523.0000252078753</v>
      </c>
      <c r="BA812" s="187">
        <v>1577.1767900292054</v>
      </c>
      <c r="BB812" s="187">
        <v>1630.1262914534504</v>
      </c>
      <c r="BC812" s="187">
        <v>1519.6718654907795</v>
      </c>
      <c r="BD812" s="187">
        <v>1728.8266454440368</v>
      </c>
      <c r="BE812" s="187">
        <v>1897.314641093878</v>
      </c>
      <c r="BF812" s="187">
        <v>2008.6952764043492</v>
      </c>
      <c r="BG812" s="187">
        <v>2107.9674890435776</v>
      </c>
      <c r="BH812" s="187">
        <v>2191.5780381791274</v>
      </c>
      <c r="BI812" s="187">
        <v>2279.4725612281286</v>
      </c>
      <c r="BJ812" s="187">
        <v>2360.5291377826438</v>
      </c>
      <c r="BK812" s="187">
        <v>2440.408971842804</v>
      </c>
      <c r="BL812" s="187">
        <v>2523.666362251568</v>
      </c>
      <c r="BM812" s="187">
        <v>2612.8818190002567</v>
      </c>
    </row>
    <row r="813" spans="1:65" ht="14" customHeight="1" x14ac:dyDescent="0.35">
      <c r="A813" s="4"/>
      <c r="B813" s="11" t="s">
        <v>559</v>
      </c>
      <c r="C813" s="12" t="s">
        <v>1426</v>
      </c>
      <c r="D813" s="11" t="s">
        <v>709</v>
      </c>
      <c r="E813" s="2"/>
      <c r="F813" s="2"/>
      <c r="G813" s="2"/>
      <c r="H813" s="2"/>
      <c r="I813" s="2"/>
      <c r="J813" s="2"/>
      <c r="K813" s="2"/>
      <c r="L813" s="2"/>
      <c r="M813" s="2"/>
      <c r="N813" s="186"/>
      <c r="O813" s="186"/>
      <c r="P813" s="186"/>
      <c r="Q813" s="186"/>
      <c r="R813" s="186"/>
      <c r="S813" s="186"/>
      <c r="T813" s="186"/>
      <c r="U813" s="186"/>
      <c r="V813" s="186"/>
      <c r="W813" s="186"/>
      <c r="X813" s="186"/>
      <c r="Y813" s="186"/>
      <c r="Z813" s="186"/>
      <c r="AA813" s="186"/>
      <c r="AB813" s="186"/>
      <c r="AC813" s="186"/>
      <c r="AD813" s="186"/>
      <c r="AE813" s="186"/>
      <c r="AF813" s="186"/>
      <c r="AG813" s="186"/>
      <c r="AH813" s="186"/>
      <c r="AI813" s="195"/>
      <c r="AJ813" s="195"/>
      <c r="AK813" s="195"/>
      <c r="AL813" s="195"/>
      <c r="AM813" s="195"/>
      <c r="AN813" s="195"/>
      <c r="AO813" s="195"/>
      <c r="AP813" s="195"/>
      <c r="AQ813" s="195"/>
      <c r="AR813" s="195"/>
      <c r="AS813" s="199"/>
      <c r="AT813" s="199">
        <v>0</v>
      </c>
      <c r="AU813" s="199">
        <v>0</v>
      </c>
      <c r="AV813" s="199">
        <v>-40</v>
      </c>
      <c r="AW813" s="199">
        <v>-50</v>
      </c>
      <c r="AX813" s="199">
        <v>-50</v>
      </c>
      <c r="AY813" s="187">
        <v>-52.142180645805183</v>
      </c>
      <c r="AZ813" s="187">
        <v>-54.392858043138403</v>
      </c>
      <c r="BA813" s="187">
        <v>-56.327742501043055</v>
      </c>
      <c r="BB813" s="187">
        <v>-58.218796123337519</v>
      </c>
      <c r="BC813" s="187">
        <v>-54.273995196099271</v>
      </c>
      <c r="BD813" s="187">
        <v>-61.743808765858461</v>
      </c>
      <c r="BE813" s="187">
        <v>-67.761237181924216</v>
      </c>
      <c r="BF813" s="187">
        <v>-71.739117014441035</v>
      </c>
      <c r="BG813" s="187">
        <v>-75.284553180127759</v>
      </c>
      <c r="BH813" s="187">
        <v>-78.270644220683096</v>
      </c>
      <c r="BI813" s="187">
        <v>-81.409734329575997</v>
      </c>
      <c r="BJ813" s="187">
        <v>-84.304612063665829</v>
      </c>
      <c r="BK813" s="187">
        <v>-87.157463280100131</v>
      </c>
      <c r="BL813" s="187">
        <v>-90.130941508984563</v>
      </c>
      <c r="BM813" s="187">
        <v>-93.317207821437734</v>
      </c>
    </row>
    <row r="814" spans="1:65" ht="14" customHeight="1" x14ac:dyDescent="0.35">
      <c r="A814" s="4"/>
      <c r="B814" s="11" t="s">
        <v>559</v>
      </c>
      <c r="C814" s="12" t="s">
        <v>1427</v>
      </c>
      <c r="D814" s="11" t="s">
        <v>709</v>
      </c>
      <c r="E814" s="2"/>
      <c r="F814" s="2"/>
      <c r="G814" s="2"/>
      <c r="H814" s="2"/>
      <c r="I814" s="2"/>
      <c r="J814" s="2"/>
      <c r="K814" s="2"/>
      <c r="L814" s="2"/>
      <c r="M814" s="2"/>
      <c r="N814" s="186"/>
      <c r="O814" s="186"/>
      <c r="P814" s="186"/>
      <c r="Q814" s="186"/>
      <c r="R814" s="186"/>
      <c r="S814" s="186"/>
      <c r="T814" s="186"/>
      <c r="U814" s="186"/>
      <c r="V814" s="186"/>
      <c r="W814" s="186"/>
      <c r="X814" s="186"/>
      <c r="Y814" s="186"/>
      <c r="Z814" s="186"/>
      <c r="AA814" s="186"/>
      <c r="AB814" s="186"/>
      <c r="AC814" s="186"/>
      <c r="AD814" s="186"/>
      <c r="AE814" s="186"/>
      <c r="AF814" s="186"/>
      <c r="AG814" s="186"/>
      <c r="AH814" s="186"/>
      <c r="AI814" s="195"/>
      <c r="AJ814" s="195"/>
      <c r="AK814" s="195"/>
      <c r="AL814" s="195"/>
      <c r="AM814" s="195"/>
      <c r="AN814" s="195"/>
      <c r="AO814" s="195"/>
      <c r="AP814" s="195"/>
      <c r="AQ814" s="195"/>
      <c r="AR814" s="195"/>
      <c r="AS814" s="199"/>
      <c r="AT814" s="199">
        <v>0</v>
      </c>
      <c r="AU814" s="199">
        <v>0</v>
      </c>
      <c r="AV814" s="199">
        <v>5</v>
      </c>
      <c r="AW814" s="199">
        <v>5</v>
      </c>
      <c r="AX814" s="199">
        <v>5</v>
      </c>
      <c r="AY814" s="187">
        <v>5.2142180645805176</v>
      </c>
      <c r="AZ814" s="187">
        <v>5.4392858043138395</v>
      </c>
      <c r="BA814" s="187">
        <v>5.6327742501043048</v>
      </c>
      <c r="BB814" s="187">
        <v>5.8218796123337517</v>
      </c>
      <c r="BC814" s="187">
        <v>5.4273995196099269</v>
      </c>
      <c r="BD814" s="187">
        <v>6.1743808765858459</v>
      </c>
      <c r="BE814" s="187">
        <v>6.7761237181924212</v>
      </c>
      <c r="BF814" s="187">
        <v>7.1739117014441041</v>
      </c>
      <c r="BG814" s="187">
        <v>7.5284553180127762</v>
      </c>
      <c r="BH814" s="187">
        <v>7.8270644220683101</v>
      </c>
      <c r="BI814" s="187">
        <v>8.1409734329575993</v>
      </c>
      <c r="BJ814" s="187">
        <v>8.4304612063665818</v>
      </c>
      <c r="BK814" s="187">
        <v>8.7157463280100114</v>
      </c>
      <c r="BL814" s="187">
        <v>9.0130941508984534</v>
      </c>
      <c r="BM814" s="187">
        <v>9.3317207821437709</v>
      </c>
    </row>
    <row r="815" spans="1:65" ht="14" customHeight="1" x14ac:dyDescent="0.35">
      <c r="A815" s="4"/>
      <c r="B815" s="11" t="s">
        <v>559</v>
      </c>
      <c r="C815" s="12" t="s">
        <v>1428</v>
      </c>
      <c r="D815" s="11" t="s">
        <v>718</v>
      </c>
      <c r="E815" s="2"/>
      <c r="F815" s="2"/>
      <c r="G815" s="2"/>
      <c r="H815" s="2"/>
      <c r="I815" s="2"/>
      <c r="J815" s="2"/>
      <c r="K815" s="2"/>
      <c r="L815" s="2"/>
      <c r="M815" s="2"/>
      <c r="N815" s="186"/>
      <c r="O815" s="186"/>
      <c r="P815" s="186"/>
      <c r="Q815" s="186"/>
      <c r="R815" s="186"/>
      <c r="S815" s="186"/>
      <c r="T815" s="186"/>
      <c r="U815" s="186"/>
      <c r="V815" s="186"/>
      <c r="W815" s="186"/>
      <c r="X815" s="186"/>
      <c r="Y815" s="186"/>
      <c r="Z815" s="186"/>
      <c r="AA815" s="186"/>
      <c r="AB815" s="186"/>
      <c r="AC815" s="186"/>
      <c r="AD815" s="186"/>
      <c r="AE815" s="186"/>
      <c r="AF815" s="186"/>
      <c r="AG815" s="186"/>
      <c r="AH815" s="186"/>
      <c r="AI815" s="195"/>
      <c r="AJ815" s="195"/>
      <c r="AK815" s="195"/>
      <c r="AL815" s="195"/>
      <c r="AM815" s="195"/>
      <c r="AN815" s="195"/>
      <c r="AO815" s="195"/>
      <c r="AP815" s="195"/>
      <c r="AQ815" s="195"/>
      <c r="AR815" s="195"/>
      <c r="AS815" s="199"/>
      <c r="AT815" s="199">
        <v>0</v>
      </c>
      <c r="AU815" s="199">
        <v>0</v>
      </c>
      <c r="AV815" s="199">
        <v>90</v>
      </c>
      <c r="AW815" s="199">
        <v>95</v>
      </c>
      <c r="AX815" s="199">
        <v>95</v>
      </c>
      <c r="AY815" s="187">
        <v>99.070143227029845</v>
      </c>
      <c r="AZ815" s="187">
        <v>103.34643028196297</v>
      </c>
      <c r="BA815" s="187">
        <v>107.0227107519818</v>
      </c>
      <c r="BB815" s="187">
        <v>110.61571263434129</v>
      </c>
      <c r="BC815" s="187">
        <v>103.12059087258862</v>
      </c>
      <c r="BD815" s="187">
        <v>117.31323665513108</v>
      </c>
      <c r="BE815" s="187">
        <v>128.74635064565601</v>
      </c>
      <c r="BF815" s="187">
        <v>136.30432232743797</v>
      </c>
      <c r="BG815" s="187">
        <v>143.04065104224276</v>
      </c>
      <c r="BH815" s="187">
        <v>148.71422401929792</v>
      </c>
      <c r="BI815" s="187">
        <v>154.67849522619443</v>
      </c>
      <c r="BJ815" s="187">
        <v>160.17876292096511</v>
      </c>
      <c r="BK815" s="187">
        <v>165.59918023219029</v>
      </c>
      <c r="BL815" s="187">
        <v>171.24878886707072</v>
      </c>
      <c r="BM815" s="187">
        <v>177.30269486073175</v>
      </c>
    </row>
    <row r="816" spans="1:65" ht="14" customHeight="1" x14ac:dyDescent="0.35">
      <c r="A816" s="4"/>
      <c r="B816" s="11" t="s">
        <v>559</v>
      </c>
      <c r="C816" s="12" t="s">
        <v>1428</v>
      </c>
      <c r="D816" s="11" t="s">
        <v>721</v>
      </c>
      <c r="E816" s="2"/>
      <c r="F816" s="2"/>
      <c r="G816" s="2"/>
      <c r="H816" s="2"/>
      <c r="I816" s="2"/>
      <c r="J816" s="2"/>
      <c r="K816" s="2"/>
      <c r="L816" s="2"/>
      <c r="M816" s="2"/>
      <c r="N816" s="186"/>
      <c r="O816" s="186"/>
      <c r="P816" s="186"/>
      <c r="Q816" s="186"/>
      <c r="R816" s="186"/>
      <c r="S816" s="186"/>
      <c r="T816" s="186"/>
      <c r="U816" s="186"/>
      <c r="V816" s="186"/>
      <c r="W816" s="186"/>
      <c r="X816" s="186"/>
      <c r="Y816" s="186"/>
      <c r="Z816" s="186"/>
      <c r="AA816" s="186"/>
      <c r="AB816" s="186"/>
      <c r="AC816" s="186"/>
      <c r="AD816" s="186"/>
      <c r="AE816" s="186"/>
      <c r="AF816" s="186"/>
      <c r="AG816" s="186"/>
      <c r="AH816" s="186"/>
      <c r="AI816" s="195"/>
      <c r="AJ816" s="195"/>
      <c r="AK816" s="195"/>
      <c r="AL816" s="195"/>
      <c r="AM816" s="195"/>
      <c r="AN816" s="195"/>
      <c r="AO816" s="195"/>
      <c r="AP816" s="195"/>
      <c r="AQ816" s="195"/>
      <c r="AR816" s="195"/>
      <c r="AS816" s="199"/>
      <c r="AT816" s="199">
        <v>0</v>
      </c>
      <c r="AU816" s="199">
        <v>0</v>
      </c>
      <c r="AV816" s="199">
        <v>35</v>
      </c>
      <c r="AW816" s="199">
        <v>35</v>
      </c>
      <c r="AX816" s="199">
        <v>40</v>
      </c>
      <c r="AY816" s="187">
        <v>41.713744516644141</v>
      </c>
      <c r="AZ816" s="187">
        <v>43.514286434510716</v>
      </c>
      <c r="BA816" s="187">
        <v>45.062194000834438</v>
      </c>
      <c r="BB816" s="187">
        <v>46.575036898670014</v>
      </c>
      <c r="BC816" s="187">
        <v>43.419196156879416</v>
      </c>
      <c r="BD816" s="187">
        <v>49.395047012686767</v>
      </c>
      <c r="BE816" s="187">
        <v>54.20898974553937</v>
      </c>
      <c r="BF816" s="187">
        <v>57.391293611552832</v>
      </c>
      <c r="BG816" s="187">
        <v>60.22764254410221</v>
      </c>
      <c r="BH816" s="187">
        <v>62.616515376546481</v>
      </c>
      <c r="BI816" s="187">
        <v>65.127787463660795</v>
      </c>
      <c r="BJ816" s="187">
        <v>67.443689650932654</v>
      </c>
      <c r="BK816" s="187">
        <v>69.725970624080091</v>
      </c>
      <c r="BL816" s="187">
        <v>72.104753207187628</v>
      </c>
      <c r="BM816" s="187">
        <v>74.653766257150167</v>
      </c>
    </row>
    <row r="817" spans="1:65" ht="14" customHeight="1" x14ac:dyDescent="0.35">
      <c r="A817" s="4"/>
      <c r="B817" s="11" t="s">
        <v>559</v>
      </c>
      <c r="C817" s="12" t="s">
        <v>1429</v>
      </c>
      <c r="D817" s="11" t="s">
        <v>703</v>
      </c>
      <c r="E817" s="2"/>
      <c r="F817" s="2"/>
      <c r="G817" s="2"/>
      <c r="H817" s="2"/>
      <c r="I817" s="2"/>
      <c r="J817" s="2"/>
      <c r="K817" s="2"/>
      <c r="L817" s="2"/>
      <c r="M817" s="2"/>
      <c r="N817" s="186"/>
      <c r="O817" s="186"/>
      <c r="P817" s="186"/>
      <c r="Q817" s="186"/>
      <c r="R817" s="186"/>
      <c r="S817" s="186"/>
      <c r="T817" s="186"/>
      <c r="U817" s="186"/>
      <c r="V817" s="186"/>
      <c r="W817" s="186"/>
      <c r="X817" s="186"/>
      <c r="Y817" s="186"/>
      <c r="Z817" s="186"/>
      <c r="AA817" s="186"/>
      <c r="AB817" s="186"/>
      <c r="AC817" s="186"/>
      <c r="AD817" s="186"/>
      <c r="AE817" s="186"/>
      <c r="AF817" s="186"/>
      <c r="AG817" s="186"/>
      <c r="AH817" s="186"/>
      <c r="AI817" s="195"/>
      <c r="AJ817" s="195"/>
      <c r="AK817" s="195"/>
      <c r="AL817" s="195"/>
      <c r="AM817" s="195"/>
      <c r="AN817" s="195"/>
      <c r="AO817" s="195"/>
      <c r="AP817" s="195"/>
      <c r="AQ817" s="195"/>
      <c r="AR817" s="195"/>
      <c r="AS817" s="199"/>
      <c r="AT817" s="199">
        <v>-145</v>
      </c>
      <c r="AU817" s="199">
        <v>0</v>
      </c>
      <c r="AV817" s="199">
        <v>0</v>
      </c>
      <c r="AW817" s="199">
        <v>0</v>
      </c>
      <c r="AX817" s="199">
        <v>0</v>
      </c>
      <c r="AY817" s="187">
        <v>0</v>
      </c>
      <c r="AZ817" s="187">
        <v>0</v>
      </c>
      <c r="BA817" s="187">
        <v>0</v>
      </c>
      <c r="BB817" s="187">
        <v>0</v>
      </c>
      <c r="BC817" s="187">
        <v>0</v>
      </c>
      <c r="BD817" s="187">
        <v>0</v>
      </c>
      <c r="BE817" s="187">
        <v>0</v>
      </c>
      <c r="BF817" s="187">
        <v>0</v>
      </c>
      <c r="BG817" s="187">
        <v>0</v>
      </c>
      <c r="BH817" s="187">
        <v>0</v>
      </c>
      <c r="BI817" s="187">
        <v>0</v>
      </c>
      <c r="BJ817" s="187">
        <v>0</v>
      </c>
      <c r="BK817" s="187">
        <v>0</v>
      </c>
      <c r="BL817" s="187">
        <v>0</v>
      </c>
      <c r="BM817" s="187">
        <v>0</v>
      </c>
    </row>
    <row r="818" spans="1:65" ht="14" customHeight="1" x14ac:dyDescent="0.35">
      <c r="A818" s="4"/>
      <c r="B818" s="11" t="s">
        <v>559</v>
      </c>
      <c r="C818" s="12" t="s">
        <v>1430</v>
      </c>
      <c r="D818" s="11" t="s">
        <v>723</v>
      </c>
      <c r="E818" s="2"/>
      <c r="F818" s="2"/>
      <c r="G818" s="2"/>
      <c r="H818" s="2"/>
      <c r="I818" s="2"/>
      <c r="J818" s="2"/>
      <c r="K818" s="2"/>
      <c r="L818" s="2"/>
      <c r="M818" s="2"/>
      <c r="N818" s="186"/>
      <c r="O818" s="186"/>
      <c r="P818" s="186"/>
      <c r="Q818" s="186"/>
      <c r="R818" s="186"/>
      <c r="S818" s="186"/>
      <c r="T818" s="186"/>
      <c r="U818" s="186"/>
      <c r="V818" s="186"/>
      <c r="W818" s="186"/>
      <c r="X818" s="186"/>
      <c r="Y818" s="186"/>
      <c r="Z818" s="186"/>
      <c r="AA818" s="186"/>
      <c r="AB818" s="186"/>
      <c r="AC818" s="186"/>
      <c r="AD818" s="186"/>
      <c r="AE818" s="186"/>
      <c r="AF818" s="186"/>
      <c r="AG818" s="186"/>
      <c r="AH818" s="186"/>
      <c r="AI818" s="195"/>
      <c r="AJ818" s="195"/>
      <c r="AK818" s="195"/>
      <c r="AL818" s="195"/>
      <c r="AM818" s="195"/>
      <c r="AN818" s="195"/>
      <c r="AO818" s="195"/>
      <c r="AP818" s="195"/>
      <c r="AQ818" s="195"/>
      <c r="AR818" s="195"/>
      <c r="AS818" s="199"/>
      <c r="AT818" s="199">
        <v>0</v>
      </c>
      <c r="AU818" s="199">
        <v>0</v>
      </c>
      <c r="AV818" s="199">
        <v>0</v>
      </c>
      <c r="AW818" s="199">
        <v>0</v>
      </c>
      <c r="AX818" s="199">
        <v>0</v>
      </c>
      <c r="AY818" s="187">
        <v>0</v>
      </c>
      <c r="AZ818" s="187">
        <v>0</v>
      </c>
      <c r="BA818" s="187">
        <v>0</v>
      </c>
      <c r="BB818" s="187">
        <v>0</v>
      </c>
      <c r="BC818" s="187">
        <v>0</v>
      </c>
      <c r="BD818" s="187">
        <v>0</v>
      </c>
      <c r="BE818" s="187">
        <v>0</v>
      </c>
      <c r="BF818" s="187">
        <v>0</v>
      </c>
      <c r="BG818" s="187">
        <v>0</v>
      </c>
      <c r="BH818" s="187">
        <v>0</v>
      </c>
      <c r="BI818" s="187">
        <v>0</v>
      </c>
      <c r="BJ818" s="187">
        <v>0</v>
      </c>
      <c r="BK818" s="187">
        <v>0</v>
      </c>
      <c r="BL818" s="187">
        <v>0</v>
      </c>
      <c r="BM818" s="187">
        <v>0</v>
      </c>
    </row>
    <row r="819" spans="1:65" ht="14" customHeight="1" x14ac:dyDescent="0.35">
      <c r="A819" s="4"/>
      <c r="B819" s="11" t="s">
        <v>559</v>
      </c>
      <c r="C819" s="12" t="s">
        <v>1430</v>
      </c>
      <c r="D819" s="11" t="s">
        <v>701</v>
      </c>
      <c r="E819" s="2"/>
      <c r="F819" s="2"/>
      <c r="G819" s="2"/>
      <c r="H819" s="2"/>
      <c r="I819" s="2"/>
      <c r="J819" s="2"/>
      <c r="K819" s="2"/>
      <c r="L819" s="2"/>
      <c r="M819" s="2"/>
      <c r="N819" s="186"/>
      <c r="O819" s="186"/>
      <c r="P819" s="186"/>
      <c r="Q819" s="186"/>
      <c r="R819" s="186"/>
      <c r="S819" s="186"/>
      <c r="T819" s="186"/>
      <c r="U819" s="186"/>
      <c r="V819" s="186"/>
      <c r="W819" s="186"/>
      <c r="X819" s="186"/>
      <c r="Y819" s="186"/>
      <c r="Z819" s="186"/>
      <c r="AA819" s="186"/>
      <c r="AB819" s="186"/>
      <c r="AC819" s="186"/>
      <c r="AD819" s="186"/>
      <c r="AE819" s="186"/>
      <c r="AF819" s="186"/>
      <c r="AG819" s="186"/>
      <c r="AH819" s="186"/>
      <c r="AI819" s="195"/>
      <c r="AJ819" s="195"/>
      <c r="AK819" s="195"/>
      <c r="AL819" s="195"/>
      <c r="AM819" s="195"/>
      <c r="AN819" s="195"/>
      <c r="AO819" s="195"/>
      <c r="AP819" s="195"/>
      <c r="AQ819" s="195"/>
      <c r="AR819" s="195"/>
      <c r="AS819" s="199"/>
      <c r="AT819" s="199">
        <v>-15</v>
      </c>
      <c r="AU819" s="199">
        <v>-15</v>
      </c>
      <c r="AV819" s="199">
        <v>-20</v>
      </c>
      <c r="AW819" s="199">
        <v>-20</v>
      </c>
      <c r="AX819" s="199">
        <v>-20</v>
      </c>
      <c r="AY819" s="187">
        <v>-20.85687225832207</v>
      </c>
      <c r="AZ819" s="187">
        <v>-21.757143217255358</v>
      </c>
      <c r="BA819" s="187">
        <v>-22.531097000417219</v>
      </c>
      <c r="BB819" s="187">
        <v>-23.287518449335007</v>
      </c>
      <c r="BC819" s="187">
        <v>-21.709598078439708</v>
      </c>
      <c r="BD819" s="187">
        <v>-24.697523506343384</v>
      </c>
      <c r="BE819" s="187">
        <v>-27.104494872769685</v>
      </c>
      <c r="BF819" s="187">
        <v>-28.695646805776416</v>
      </c>
      <c r="BG819" s="187">
        <v>-30.113821272051105</v>
      </c>
      <c r="BH819" s="187">
        <v>-31.30825768827324</v>
      </c>
      <c r="BI819" s="187">
        <v>-32.563893731830397</v>
      </c>
      <c r="BJ819" s="187">
        <v>-33.721844825466327</v>
      </c>
      <c r="BK819" s="187">
        <v>-34.862985312040045</v>
      </c>
      <c r="BL819" s="187">
        <v>-36.052376603593814</v>
      </c>
      <c r="BM819" s="187">
        <v>-37.326883128575084</v>
      </c>
    </row>
    <row r="820" spans="1:65" ht="14" customHeight="1" x14ac:dyDescent="0.35">
      <c r="A820" s="4"/>
      <c r="B820" s="11" t="s">
        <v>559</v>
      </c>
      <c r="C820" s="12" t="s">
        <v>2060</v>
      </c>
      <c r="D820" s="11" t="s">
        <v>730</v>
      </c>
      <c r="E820" s="2"/>
      <c r="F820" s="2"/>
      <c r="G820" s="2"/>
      <c r="H820" s="2"/>
      <c r="I820" s="2"/>
      <c r="J820" s="2"/>
      <c r="K820" s="2"/>
      <c r="L820" s="2"/>
      <c r="M820" s="2"/>
      <c r="N820" s="186"/>
      <c r="O820" s="186"/>
      <c r="P820" s="186"/>
      <c r="Q820" s="186"/>
      <c r="R820" s="186"/>
      <c r="S820" s="186"/>
      <c r="T820" s="186"/>
      <c r="U820" s="186"/>
      <c r="V820" s="186"/>
      <c r="W820" s="186"/>
      <c r="X820" s="186"/>
      <c r="Y820" s="186"/>
      <c r="Z820" s="186"/>
      <c r="AA820" s="186"/>
      <c r="AB820" s="186"/>
      <c r="AC820" s="186"/>
      <c r="AD820" s="186"/>
      <c r="AE820" s="186"/>
      <c r="AF820" s="186"/>
      <c r="AG820" s="186"/>
      <c r="AH820" s="186"/>
      <c r="AI820" s="195"/>
      <c r="AJ820" s="195"/>
      <c r="AK820" s="195"/>
      <c r="AL820" s="195"/>
      <c r="AM820" s="195"/>
      <c r="AN820" s="195"/>
      <c r="AO820" s="195"/>
      <c r="AP820" s="195"/>
      <c r="AQ820" s="195"/>
      <c r="AR820" s="195"/>
      <c r="AS820" s="199"/>
      <c r="AT820" s="199">
        <v>5</v>
      </c>
      <c r="AU820" s="199">
        <v>10</v>
      </c>
      <c r="AV820" s="199">
        <v>10</v>
      </c>
      <c r="AW820" s="199">
        <v>10</v>
      </c>
      <c r="AX820" s="199">
        <v>15</v>
      </c>
      <c r="AY820" s="187">
        <v>15.642654193741555</v>
      </c>
      <c r="AZ820" s="187">
        <v>16.317857412941521</v>
      </c>
      <c r="BA820" s="187">
        <v>16.898322750312918</v>
      </c>
      <c r="BB820" s="187">
        <v>17.465638837001258</v>
      </c>
      <c r="BC820" s="187">
        <v>16.282198558829784</v>
      </c>
      <c r="BD820" s="187">
        <v>18.52314262975754</v>
      </c>
      <c r="BE820" s="187">
        <v>20.328371154577265</v>
      </c>
      <c r="BF820" s="187">
        <v>21.521735104332315</v>
      </c>
      <c r="BG820" s="187">
        <v>22.585365954038334</v>
      </c>
      <c r="BH820" s="187">
        <v>23.481193266204937</v>
      </c>
      <c r="BI820" s="187">
        <v>24.422920298872807</v>
      </c>
      <c r="BJ820" s="187">
        <v>25.291383619099758</v>
      </c>
      <c r="BK820" s="187">
        <v>26.147238984030047</v>
      </c>
      <c r="BL820" s="187">
        <v>27.039282452695375</v>
      </c>
      <c r="BM820" s="187">
        <v>27.995162346431325</v>
      </c>
    </row>
    <row r="821" spans="1:65" ht="14" customHeight="1" x14ac:dyDescent="0.35">
      <c r="A821" s="4"/>
      <c r="B821" s="11" t="s">
        <v>559</v>
      </c>
      <c r="C821" s="12" t="s">
        <v>1431</v>
      </c>
      <c r="D821" s="11" t="s">
        <v>729</v>
      </c>
      <c r="E821" s="2"/>
      <c r="F821" s="2"/>
      <c r="G821" s="2"/>
      <c r="H821" s="2"/>
      <c r="I821" s="2"/>
      <c r="J821" s="2"/>
      <c r="K821" s="2"/>
      <c r="L821" s="2"/>
      <c r="M821" s="2"/>
      <c r="N821" s="186"/>
      <c r="O821" s="186"/>
      <c r="P821" s="186"/>
      <c r="Q821" s="186"/>
      <c r="R821" s="186"/>
      <c r="S821" s="186"/>
      <c r="T821" s="186"/>
      <c r="U821" s="186"/>
      <c r="V821" s="186"/>
      <c r="W821" s="186"/>
      <c r="X821" s="186"/>
      <c r="Y821" s="186"/>
      <c r="Z821" s="186"/>
      <c r="AA821" s="186"/>
      <c r="AB821" s="186"/>
      <c r="AC821" s="186"/>
      <c r="AD821" s="186"/>
      <c r="AE821" s="186"/>
      <c r="AF821" s="186"/>
      <c r="AG821" s="186"/>
      <c r="AH821" s="186"/>
      <c r="AI821" s="195"/>
      <c r="AJ821" s="195"/>
      <c r="AK821" s="195"/>
      <c r="AL821" s="195"/>
      <c r="AM821" s="195"/>
      <c r="AN821" s="195"/>
      <c r="AO821" s="195"/>
      <c r="AP821" s="195"/>
      <c r="AQ821" s="195"/>
      <c r="AR821" s="195"/>
      <c r="AS821" s="199"/>
      <c r="AT821" s="199">
        <v>80</v>
      </c>
      <c r="AU821" s="199">
        <v>60</v>
      </c>
      <c r="AV821" s="199">
        <v>65</v>
      </c>
      <c r="AW821" s="199">
        <v>70</v>
      </c>
      <c r="AX821" s="199">
        <v>80</v>
      </c>
      <c r="AY821" s="187">
        <v>83.427489033288282</v>
      </c>
      <c r="AZ821" s="187">
        <v>87.028572869021431</v>
      </c>
      <c r="BA821" s="187">
        <v>90.124388001668876</v>
      </c>
      <c r="BB821" s="187">
        <v>93.150073797340028</v>
      </c>
      <c r="BC821" s="187">
        <v>86.838392313758831</v>
      </c>
      <c r="BD821" s="187">
        <v>98.790094025373534</v>
      </c>
      <c r="BE821" s="187">
        <v>108.41797949107874</v>
      </c>
      <c r="BF821" s="187">
        <v>114.78258722310566</v>
      </c>
      <c r="BG821" s="187">
        <v>120.45528508820442</v>
      </c>
      <c r="BH821" s="187">
        <v>125.23303075309296</v>
      </c>
      <c r="BI821" s="187">
        <v>130.25557492732159</v>
      </c>
      <c r="BJ821" s="187">
        <v>134.88737930186531</v>
      </c>
      <c r="BK821" s="187">
        <v>139.45194124816018</v>
      </c>
      <c r="BL821" s="187">
        <v>144.20950641437526</v>
      </c>
      <c r="BM821" s="187">
        <v>149.30753251430033</v>
      </c>
    </row>
    <row r="822" spans="1:65" ht="14" customHeight="1" x14ac:dyDescent="0.35">
      <c r="A822" s="4"/>
      <c r="B822" s="11" t="s">
        <v>559</v>
      </c>
      <c r="C822" s="12" t="s">
        <v>1432</v>
      </c>
      <c r="D822" s="11" t="s">
        <v>721</v>
      </c>
      <c r="E822" s="2"/>
      <c r="F822" s="2"/>
      <c r="G822" s="2"/>
      <c r="H822" s="2"/>
      <c r="I822" s="2"/>
      <c r="J822" s="2"/>
      <c r="K822" s="2"/>
      <c r="L822" s="2"/>
      <c r="M822" s="2"/>
      <c r="N822" s="186"/>
      <c r="O822" s="186"/>
      <c r="P822" s="186"/>
      <c r="Q822" s="186"/>
      <c r="R822" s="186"/>
      <c r="S822" s="186"/>
      <c r="T822" s="186"/>
      <c r="U822" s="186"/>
      <c r="V822" s="186"/>
      <c r="W822" s="186"/>
      <c r="X822" s="186"/>
      <c r="Y822" s="186"/>
      <c r="Z822" s="186"/>
      <c r="AA822" s="186"/>
      <c r="AB822" s="186"/>
      <c r="AC822" s="186"/>
      <c r="AD822" s="186"/>
      <c r="AE822" s="186"/>
      <c r="AF822" s="186"/>
      <c r="AG822" s="186"/>
      <c r="AH822" s="186"/>
      <c r="AI822" s="186"/>
      <c r="AJ822" s="186"/>
      <c r="AK822" s="186"/>
      <c r="AL822" s="186"/>
      <c r="AM822" s="186"/>
      <c r="AN822" s="186"/>
      <c r="AO822" s="186"/>
      <c r="AP822" s="186"/>
      <c r="AQ822" s="186"/>
      <c r="AR822" s="186"/>
      <c r="AS822" s="199"/>
      <c r="AT822" s="199">
        <v>230</v>
      </c>
      <c r="AU822" s="199">
        <v>225</v>
      </c>
      <c r="AV822" s="199">
        <v>225</v>
      </c>
      <c r="AW822" s="199">
        <v>225</v>
      </c>
      <c r="AX822" s="199">
        <v>220</v>
      </c>
      <c r="AY822" s="187">
        <v>229.42559484154279</v>
      </c>
      <c r="AZ822" s="187">
        <v>239.32857538980895</v>
      </c>
      <c r="BA822" s="187">
        <v>247.84206700458941</v>
      </c>
      <c r="BB822" s="187">
        <v>256.16270294268509</v>
      </c>
      <c r="BC822" s="187">
        <v>238.8055788628368</v>
      </c>
      <c r="BD822" s="187">
        <v>271.67275856977722</v>
      </c>
      <c r="BE822" s="187">
        <v>298.14944360046655</v>
      </c>
      <c r="BF822" s="187">
        <v>315.65211486354059</v>
      </c>
      <c r="BG822" s="187">
        <v>331.25203399256219</v>
      </c>
      <c r="BH822" s="187">
        <v>344.39083457100571</v>
      </c>
      <c r="BI822" s="187">
        <v>358.20283105013448</v>
      </c>
      <c r="BJ822" s="187">
        <v>370.94029308012972</v>
      </c>
      <c r="BK822" s="187">
        <v>383.49283843244064</v>
      </c>
      <c r="BL822" s="187">
        <v>396.57614263953212</v>
      </c>
      <c r="BM822" s="187">
        <v>410.5957144143261</v>
      </c>
    </row>
    <row r="823" spans="1:65" ht="14" customHeight="1" x14ac:dyDescent="0.35">
      <c r="A823" s="4"/>
      <c r="B823" s="11" t="s">
        <v>559</v>
      </c>
      <c r="C823" s="12" t="s">
        <v>1432</v>
      </c>
      <c r="D823" s="11" t="s">
        <v>711</v>
      </c>
      <c r="E823" s="2"/>
      <c r="F823" s="2"/>
      <c r="G823" s="2"/>
      <c r="H823" s="2"/>
      <c r="I823" s="2"/>
      <c r="J823" s="2"/>
      <c r="K823" s="2"/>
      <c r="L823" s="2"/>
      <c r="M823" s="2"/>
      <c r="N823" s="186"/>
      <c r="O823" s="186"/>
      <c r="P823" s="186"/>
      <c r="Q823" s="186"/>
      <c r="R823" s="186"/>
      <c r="S823" s="186"/>
      <c r="T823" s="186"/>
      <c r="U823" s="186"/>
      <c r="V823" s="186"/>
      <c r="W823" s="186"/>
      <c r="X823" s="186"/>
      <c r="Y823" s="186"/>
      <c r="Z823" s="186"/>
      <c r="AA823" s="186"/>
      <c r="AB823" s="186"/>
      <c r="AC823" s="186"/>
      <c r="AD823" s="186"/>
      <c r="AE823" s="186"/>
      <c r="AF823" s="186"/>
      <c r="AG823" s="186"/>
      <c r="AH823" s="186"/>
      <c r="AI823" s="195"/>
      <c r="AJ823" s="195"/>
      <c r="AK823" s="195"/>
      <c r="AL823" s="195"/>
      <c r="AM823" s="195"/>
      <c r="AN823" s="195"/>
      <c r="AO823" s="195"/>
      <c r="AP823" s="195"/>
      <c r="AQ823" s="195"/>
      <c r="AR823" s="195"/>
      <c r="AS823" s="199"/>
      <c r="AT823" s="199">
        <v>0</v>
      </c>
      <c r="AU823" s="199">
        <v>25</v>
      </c>
      <c r="AV823" s="199">
        <v>65</v>
      </c>
      <c r="AW823" s="199">
        <v>120</v>
      </c>
      <c r="AX823" s="199">
        <v>135</v>
      </c>
      <c r="AY823" s="187">
        <v>140.783887743674</v>
      </c>
      <c r="AZ823" s="187">
        <v>146.86071671647369</v>
      </c>
      <c r="BA823" s="187">
        <v>152.08490475281624</v>
      </c>
      <c r="BB823" s="187">
        <v>157.19074953301131</v>
      </c>
      <c r="BC823" s="187">
        <v>146.53978702946804</v>
      </c>
      <c r="BD823" s="187">
        <v>166.70828366781785</v>
      </c>
      <c r="BE823" s="187">
        <v>182.95534039119539</v>
      </c>
      <c r="BF823" s="187">
        <v>193.69561593899081</v>
      </c>
      <c r="BG823" s="187">
        <v>203.26829358634498</v>
      </c>
      <c r="BH823" s="187">
        <v>211.3307393958444</v>
      </c>
      <c r="BI823" s="187">
        <v>219.80628268985524</v>
      </c>
      <c r="BJ823" s="187">
        <v>227.62245257189778</v>
      </c>
      <c r="BK823" s="187">
        <v>235.3251508562704</v>
      </c>
      <c r="BL823" s="187">
        <v>243.35354207425834</v>
      </c>
      <c r="BM823" s="187">
        <v>251.9564611178819</v>
      </c>
    </row>
    <row r="824" spans="1:65" ht="14" customHeight="1" x14ac:dyDescent="0.35">
      <c r="A824" s="4"/>
      <c r="B824" s="11" t="s">
        <v>559</v>
      </c>
      <c r="C824" s="12" t="s">
        <v>1432</v>
      </c>
      <c r="D824" s="11" t="s">
        <v>718</v>
      </c>
      <c r="E824" s="205"/>
      <c r="F824" s="205"/>
      <c r="G824" s="205"/>
      <c r="H824" s="205"/>
      <c r="I824" s="205"/>
      <c r="J824" s="205"/>
      <c r="K824" s="205"/>
      <c r="L824" s="205"/>
      <c r="M824" s="205"/>
      <c r="N824" s="2"/>
      <c r="O824" s="2"/>
      <c r="P824" s="2"/>
      <c r="Q824" s="2"/>
      <c r="R824" s="2"/>
      <c r="S824" s="2"/>
      <c r="T824" s="2"/>
      <c r="U824" s="2"/>
      <c r="V824" s="2"/>
      <c r="W824" s="2"/>
      <c r="X824" s="2"/>
      <c r="Y824" s="2"/>
      <c r="Z824" s="2"/>
      <c r="AA824" s="2"/>
      <c r="AB824" s="2"/>
      <c r="AC824" s="2"/>
      <c r="AD824" s="2"/>
      <c r="AE824" s="2"/>
      <c r="AF824" s="2"/>
      <c r="AG824" s="2"/>
      <c r="AH824" s="2"/>
      <c r="AI824" s="2"/>
      <c r="AJ824" s="2"/>
      <c r="AK824" s="2"/>
      <c r="AL824" s="2"/>
      <c r="AM824" s="2"/>
      <c r="AN824" s="2"/>
      <c r="AO824" s="2"/>
      <c r="AP824" s="2"/>
      <c r="AQ824" s="2"/>
      <c r="AR824" s="2"/>
      <c r="AS824" s="199"/>
      <c r="AT824" s="199">
        <v>600</v>
      </c>
      <c r="AU824" s="199">
        <v>790</v>
      </c>
      <c r="AV824" s="199">
        <v>720</v>
      </c>
      <c r="AW824" s="199">
        <v>705</v>
      </c>
      <c r="AX824" s="199">
        <v>695</v>
      </c>
      <c r="AY824" s="187">
        <v>724.776310976692</v>
      </c>
      <c r="AZ824" s="187">
        <v>756.06072679962369</v>
      </c>
      <c r="BA824" s="187">
        <v>782.95562076449835</v>
      </c>
      <c r="BB824" s="187">
        <v>809.24126611439146</v>
      </c>
      <c r="BC824" s="187">
        <v>754.40853322577982</v>
      </c>
      <c r="BD824" s="187">
        <v>858.23894184543258</v>
      </c>
      <c r="BE824" s="187">
        <v>941.88119682874651</v>
      </c>
      <c r="BF824" s="187">
        <v>997.17372650073037</v>
      </c>
      <c r="BG824" s="187">
        <v>1046.4552892037759</v>
      </c>
      <c r="BH824" s="187">
        <v>1087.9619546674951</v>
      </c>
      <c r="BI824" s="187">
        <v>1131.5953071811064</v>
      </c>
      <c r="BJ824" s="187">
        <v>1171.8341076849551</v>
      </c>
      <c r="BK824" s="187">
        <v>1211.488739593392</v>
      </c>
      <c r="BL824" s="187">
        <v>1252.8200869748855</v>
      </c>
      <c r="BM824" s="187">
        <v>1297.1091887179846</v>
      </c>
    </row>
    <row r="825" spans="1:65" ht="14" customHeight="1" x14ac:dyDescent="0.35">
      <c r="A825" s="4"/>
      <c r="B825" s="11" t="s">
        <v>559</v>
      </c>
      <c r="C825" s="12" t="s">
        <v>1432</v>
      </c>
      <c r="D825" s="11" t="s">
        <v>2115</v>
      </c>
      <c r="E825" s="205"/>
      <c r="F825" s="205"/>
      <c r="G825" s="205"/>
      <c r="H825" s="205"/>
      <c r="I825" s="205"/>
      <c r="J825" s="205"/>
      <c r="K825" s="205"/>
      <c r="L825" s="205"/>
      <c r="M825" s="205"/>
      <c r="N825" s="2"/>
      <c r="O825" s="2"/>
      <c r="P825" s="2"/>
      <c r="Q825" s="2"/>
      <c r="R825" s="2"/>
      <c r="S825" s="2"/>
      <c r="T825" s="2"/>
      <c r="U825" s="2"/>
      <c r="V825" s="2"/>
      <c r="W825" s="2"/>
      <c r="X825" s="2"/>
      <c r="Y825" s="2"/>
      <c r="Z825" s="2"/>
      <c r="AA825" s="2"/>
      <c r="AB825" s="2"/>
      <c r="AC825" s="2"/>
      <c r="AD825" s="2"/>
      <c r="AE825" s="2"/>
      <c r="AF825" s="2"/>
      <c r="AG825" s="2"/>
      <c r="AH825" s="2"/>
      <c r="AI825" s="2"/>
      <c r="AJ825" s="2"/>
      <c r="AK825" s="2"/>
      <c r="AL825" s="2"/>
      <c r="AM825" s="2"/>
      <c r="AN825" s="2"/>
      <c r="AO825" s="2"/>
      <c r="AP825" s="2"/>
      <c r="AQ825" s="2"/>
      <c r="AR825" s="2"/>
      <c r="AS825" s="199"/>
      <c r="AT825" s="199">
        <v>-80</v>
      </c>
      <c r="AU825" s="199">
        <v>-280</v>
      </c>
      <c r="AV825" s="199">
        <v>-280</v>
      </c>
      <c r="AW825" s="199">
        <v>-280</v>
      </c>
      <c r="AX825" s="199">
        <v>-290</v>
      </c>
      <c r="AY825" s="187">
        <v>-302.42464774567003</v>
      </c>
      <c r="AZ825" s="187">
        <v>-315.47857665020268</v>
      </c>
      <c r="BA825" s="187">
        <v>-326.70090650604965</v>
      </c>
      <c r="BB825" s="187">
        <v>-337.66901751535755</v>
      </c>
      <c r="BC825" s="187">
        <v>-314.78917213737572</v>
      </c>
      <c r="BD825" s="187">
        <v>-358.11409084197902</v>
      </c>
      <c r="BE825" s="187">
        <v>-393.01517565516042</v>
      </c>
      <c r="BF825" s="187">
        <v>-416.08687868375802</v>
      </c>
      <c r="BG825" s="187">
        <v>-436.650408444741</v>
      </c>
      <c r="BH825" s="187">
        <v>-453.96973647996197</v>
      </c>
      <c r="BI825" s="187">
        <v>-472.17645911154079</v>
      </c>
      <c r="BJ825" s="187">
        <v>-488.9667499692618</v>
      </c>
      <c r="BK825" s="187">
        <v>-505.51328702458073</v>
      </c>
      <c r="BL825" s="187">
        <v>-522.75946075211039</v>
      </c>
      <c r="BM825" s="187">
        <v>-541.23980536433874</v>
      </c>
    </row>
    <row r="826" spans="1:65" ht="14" customHeight="1" x14ac:dyDescent="0.35">
      <c r="A826" s="4"/>
      <c r="B826" s="11" t="s">
        <v>559</v>
      </c>
      <c r="C826" s="12" t="s">
        <v>1433</v>
      </c>
      <c r="D826" s="11" t="s">
        <v>2115</v>
      </c>
      <c r="E826" s="205"/>
      <c r="F826" s="205"/>
      <c r="G826" s="205"/>
      <c r="H826" s="205"/>
      <c r="I826" s="205"/>
      <c r="J826" s="205"/>
      <c r="K826" s="205"/>
      <c r="L826" s="205"/>
      <c r="M826" s="205"/>
      <c r="N826" s="2"/>
      <c r="O826" s="2"/>
      <c r="P826" s="2"/>
      <c r="Q826" s="2"/>
      <c r="R826" s="2"/>
      <c r="S826" s="2"/>
      <c r="T826" s="2"/>
      <c r="U826" s="2"/>
      <c r="V826" s="2"/>
      <c r="W826" s="2"/>
      <c r="X826" s="2"/>
      <c r="Y826" s="2"/>
      <c r="Z826" s="2"/>
      <c r="AA826" s="2"/>
      <c r="AB826" s="2"/>
      <c r="AC826" s="2"/>
      <c r="AD826" s="2"/>
      <c r="AE826" s="2"/>
      <c r="AF826" s="2"/>
      <c r="AG826" s="2"/>
      <c r="AH826" s="2"/>
      <c r="AI826" s="2"/>
      <c r="AJ826" s="2"/>
      <c r="AK826" s="2"/>
      <c r="AL826" s="2"/>
      <c r="AM826" s="2"/>
      <c r="AN826" s="2"/>
      <c r="AO826" s="2"/>
      <c r="AP826" s="2"/>
      <c r="AQ826" s="2"/>
      <c r="AR826" s="2"/>
      <c r="AS826" s="199"/>
      <c r="AT826" s="199">
        <v>60</v>
      </c>
      <c r="AU826" s="199">
        <v>60</v>
      </c>
      <c r="AV826" s="199">
        <v>60</v>
      </c>
      <c r="AW826" s="199">
        <v>60</v>
      </c>
      <c r="AX826" s="199">
        <v>60</v>
      </c>
      <c r="AY826" s="187">
        <v>62.570616774966219</v>
      </c>
      <c r="AZ826" s="187">
        <v>65.271429651766084</v>
      </c>
      <c r="BA826" s="187">
        <v>67.593291001251671</v>
      </c>
      <c r="BB826" s="187">
        <v>69.862555348005031</v>
      </c>
      <c r="BC826" s="187">
        <v>65.128794235319134</v>
      </c>
      <c r="BD826" s="187">
        <v>74.092570519030161</v>
      </c>
      <c r="BE826" s="187">
        <v>81.313484618309062</v>
      </c>
      <c r="BF826" s="187">
        <v>86.086940417329259</v>
      </c>
      <c r="BG826" s="187">
        <v>90.341463816153336</v>
      </c>
      <c r="BH826" s="187">
        <v>93.924773064819746</v>
      </c>
      <c r="BI826" s="187">
        <v>97.691681195491228</v>
      </c>
      <c r="BJ826" s="187">
        <v>101.16553447639903</v>
      </c>
      <c r="BK826" s="187">
        <v>104.58895593612019</v>
      </c>
      <c r="BL826" s="187">
        <v>108.1571298107815</v>
      </c>
      <c r="BM826" s="187">
        <v>111.9806493857253</v>
      </c>
    </row>
    <row r="827" spans="1:65" ht="14" customHeight="1" x14ac:dyDescent="0.35">
      <c r="A827" s="4"/>
      <c r="B827" s="11" t="s">
        <v>559</v>
      </c>
      <c r="C827" s="12" t="s">
        <v>1434</v>
      </c>
      <c r="D827" s="11" t="s">
        <v>2115</v>
      </c>
      <c r="E827" s="205"/>
      <c r="F827" s="205"/>
      <c r="G827" s="205"/>
      <c r="H827" s="205"/>
      <c r="I827" s="205"/>
      <c r="J827" s="205"/>
      <c r="K827" s="205"/>
      <c r="L827" s="205"/>
      <c r="M827" s="205"/>
      <c r="N827" s="2"/>
      <c r="O827" s="2"/>
      <c r="P827" s="2"/>
      <c r="Q827" s="2"/>
      <c r="R827" s="2"/>
      <c r="S827" s="2"/>
      <c r="T827" s="2"/>
      <c r="U827" s="2"/>
      <c r="V827" s="2"/>
      <c r="W827" s="2"/>
      <c r="X827" s="2"/>
      <c r="Y827" s="2"/>
      <c r="Z827" s="2"/>
      <c r="AA827" s="2"/>
      <c r="AB827" s="2"/>
      <c r="AC827" s="2"/>
      <c r="AD827" s="2"/>
      <c r="AE827" s="2"/>
      <c r="AF827" s="2"/>
      <c r="AG827" s="2"/>
      <c r="AH827" s="2"/>
      <c r="AI827" s="2"/>
      <c r="AJ827" s="2"/>
      <c r="AK827" s="2"/>
      <c r="AL827" s="2"/>
      <c r="AM827" s="2"/>
      <c r="AN827" s="2"/>
      <c r="AO827" s="2"/>
      <c r="AP827" s="2"/>
      <c r="AQ827" s="2"/>
      <c r="AR827" s="2"/>
      <c r="AS827" s="199"/>
      <c r="AT827" s="199">
        <v>25</v>
      </c>
      <c r="AU827" s="199">
        <v>20</v>
      </c>
      <c r="AV827" s="199">
        <v>20</v>
      </c>
      <c r="AW827" s="199">
        <v>15</v>
      </c>
      <c r="AX827" s="199">
        <v>15</v>
      </c>
      <c r="AY827" s="187">
        <v>15.642654193741555</v>
      </c>
      <c r="AZ827" s="187">
        <v>16.317857412941521</v>
      </c>
      <c r="BA827" s="187">
        <v>16.898322750312918</v>
      </c>
      <c r="BB827" s="187">
        <v>17.465638837001258</v>
      </c>
      <c r="BC827" s="187">
        <v>16.282198558829784</v>
      </c>
      <c r="BD827" s="187">
        <v>18.52314262975754</v>
      </c>
      <c r="BE827" s="187">
        <v>20.328371154577265</v>
      </c>
      <c r="BF827" s="187">
        <v>21.521735104332315</v>
      </c>
      <c r="BG827" s="187">
        <v>22.585365954038334</v>
      </c>
      <c r="BH827" s="187">
        <v>23.481193266204937</v>
      </c>
      <c r="BI827" s="187">
        <v>24.422920298872807</v>
      </c>
      <c r="BJ827" s="187">
        <v>25.291383619099758</v>
      </c>
      <c r="BK827" s="187">
        <v>26.147238984030047</v>
      </c>
      <c r="BL827" s="187">
        <v>27.039282452695375</v>
      </c>
      <c r="BM827" s="187">
        <v>27.995162346431325</v>
      </c>
    </row>
    <row r="828" spans="1:65" ht="14" customHeight="1" x14ac:dyDescent="0.35">
      <c r="A828" s="4"/>
      <c r="B828" s="11" t="s">
        <v>559</v>
      </c>
      <c r="C828" s="12" t="s">
        <v>1435</v>
      </c>
      <c r="D828" s="11" t="s">
        <v>2115</v>
      </c>
      <c r="E828" s="205"/>
      <c r="F828" s="205"/>
      <c r="G828" s="205"/>
      <c r="H828" s="205"/>
      <c r="I828" s="205"/>
      <c r="J828" s="205"/>
      <c r="K828" s="205"/>
      <c r="L828" s="205"/>
      <c r="M828" s="205"/>
      <c r="N828" s="2"/>
      <c r="O828" s="2"/>
      <c r="P828" s="2"/>
      <c r="Q828" s="2"/>
      <c r="R828" s="2"/>
      <c r="S828" s="2"/>
      <c r="T828" s="2"/>
      <c r="U828" s="2"/>
      <c r="V828" s="2"/>
      <c r="W828" s="2"/>
      <c r="X828" s="2"/>
      <c r="Y828" s="2"/>
      <c r="Z828" s="2"/>
      <c r="AA828" s="2"/>
      <c r="AB828" s="2"/>
      <c r="AC828" s="2"/>
      <c r="AD828" s="2"/>
      <c r="AE828" s="2"/>
      <c r="AF828" s="2"/>
      <c r="AG828" s="2"/>
      <c r="AH828" s="2"/>
      <c r="AI828" s="2"/>
      <c r="AJ828" s="2"/>
      <c r="AK828" s="2"/>
      <c r="AL828" s="2"/>
      <c r="AM828" s="2"/>
      <c r="AN828" s="2"/>
      <c r="AO828" s="2"/>
      <c r="AP828" s="2"/>
      <c r="AQ828" s="2"/>
      <c r="AR828" s="2"/>
      <c r="AS828" s="199"/>
      <c r="AT828" s="199">
        <v>80</v>
      </c>
      <c r="AU828" s="199">
        <v>130</v>
      </c>
      <c r="AV828" s="199">
        <v>130</v>
      </c>
      <c r="AW828" s="199">
        <v>120</v>
      </c>
      <c r="AX828" s="199">
        <v>120</v>
      </c>
      <c r="AY828" s="187">
        <v>125.14123354993244</v>
      </c>
      <c r="AZ828" s="187">
        <v>130.54285930353217</v>
      </c>
      <c r="BA828" s="187">
        <v>135.18658200250334</v>
      </c>
      <c r="BB828" s="187">
        <v>139.72511069601006</v>
      </c>
      <c r="BC828" s="187">
        <v>130.25758847063827</v>
      </c>
      <c r="BD828" s="187">
        <v>148.18514103806032</v>
      </c>
      <c r="BE828" s="187">
        <v>162.62696923661812</v>
      </c>
      <c r="BF828" s="187">
        <v>172.17388083465852</v>
      </c>
      <c r="BG828" s="187">
        <v>180.68292763230667</v>
      </c>
      <c r="BH828" s="187">
        <v>187.84954612963949</v>
      </c>
      <c r="BI828" s="187">
        <v>195.38336239098246</v>
      </c>
      <c r="BJ828" s="187">
        <v>202.33106895279806</v>
      </c>
      <c r="BK828" s="187">
        <v>209.17791187224037</v>
      </c>
      <c r="BL828" s="187">
        <v>216.314259621563</v>
      </c>
      <c r="BM828" s="187">
        <v>223.9612987714506</v>
      </c>
    </row>
    <row r="829" spans="1:65" ht="14" customHeight="1" x14ac:dyDescent="0.35">
      <c r="A829" s="4"/>
      <c r="B829" s="11" t="s">
        <v>559</v>
      </c>
      <c r="C829" s="12" t="s">
        <v>1436</v>
      </c>
      <c r="D829" s="11" t="s">
        <v>728</v>
      </c>
      <c r="E829" s="205"/>
      <c r="F829" s="205"/>
      <c r="G829" s="205"/>
      <c r="H829" s="205"/>
      <c r="I829" s="205"/>
      <c r="J829" s="205"/>
      <c r="K829" s="205"/>
      <c r="L829" s="205"/>
      <c r="M829" s="205"/>
      <c r="N829" s="2"/>
      <c r="O829" s="2"/>
      <c r="P829" s="2"/>
      <c r="Q829" s="2"/>
      <c r="R829" s="2"/>
      <c r="S829" s="2"/>
      <c r="T829" s="2"/>
      <c r="U829" s="2"/>
      <c r="V829" s="2"/>
      <c r="W829" s="2"/>
      <c r="X829" s="2"/>
      <c r="Y829" s="2"/>
      <c r="Z829" s="2"/>
      <c r="AA829" s="2"/>
      <c r="AB829" s="2"/>
      <c r="AC829" s="2"/>
      <c r="AD829" s="2"/>
      <c r="AE829" s="2"/>
      <c r="AF829" s="2"/>
      <c r="AG829" s="2"/>
      <c r="AH829" s="2"/>
      <c r="AI829" s="2"/>
      <c r="AJ829" s="2"/>
      <c r="AK829" s="2"/>
      <c r="AL829" s="2"/>
      <c r="AM829" s="2"/>
      <c r="AN829" s="2"/>
      <c r="AO829" s="2"/>
      <c r="AP829" s="2"/>
      <c r="AQ829" s="2"/>
      <c r="AR829" s="2"/>
      <c r="AS829" s="199"/>
      <c r="AT829" s="199">
        <v>30</v>
      </c>
      <c r="AU829" s="199">
        <v>30</v>
      </c>
      <c r="AV829" s="199">
        <v>40</v>
      </c>
      <c r="AW829" s="199">
        <v>40</v>
      </c>
      <c r="AX829" s="199">
        <v>50</v>
      </c>
      <c r="AY829" s="187">
        <v>52.142180645805183</v>
      </c>
      <c r="AZ829" s="187">
        <v>54.392858043138403</v>
      </c>
      <c r="BA829" s="187">
        <v>56.327742501043055</v>
      </c>
      <c r="BB829" s="187">
        <v>58.218796123337519</v>
      </c>
      <c r="BC829" s="187">
        <v>54.273995196099271</v>
      </c>
      <c r="BD829" s="187">
        <v>61.743808765858461</v>
      </c>
      <c r="BE829" s="187">
        <v>67.761237181924216</v>
      </c>
      <c r="BF829" s="187">
        <v>71.739117014441035</v>
      </c>
      <c r="BG829" s="187">
        <v>75.284553180127759</v>
      </c>
      <c r="BH829" s="187">
        <v>78.270644220683096</v>
      </c>
      <c r="BI829" s="187">
        <v>81.409734329575997</v>
      </c>
      <c r="BJ829" s="187">
        <v>84.304612063665829</v>
      </c>
      <c r="BK829" s="187">
        <v>87.157463280100131</v>
      </c>
      <c r="BL829" s="187">
        <v>90.130941508984563</v>
      </c>
      <c r="BM829" s="187">
        <v>93.317207821437734</v>
      </c>
    </row>
    <row r="830" spans="1:65" ht="14" customHeight="1" x14ac:dyDescent="0.35">
      <c r="A830" s="4"/>
      <c r="B830" s="11" t="s">
        <v>559</v>
      </c>
      <c r="C830" s="12" t="s">
        <v>1437</v>
      </c>
      <c r="D830" s="11" t="s">
        <v>730</v>
      </c>
      <c r="E830" s="205"/>
      <c r="F830" s="205"/>
      <c r="G830" s="205"/>
      <c r="H830" s="205"/>
      <c r="I830" s="205"/>
      <c r="J830" s="205"/>
      <c r="K830" s="205"/>
      <c r="L830" s="205"/>
      <c r="M830" s="205"/>
      <c r="N830" s="2"/>
      <c r="O830" s="2"/>
      <c r="P830" s="2"/>
      <c r="Q830" s="2"/>
      <c r="R830" s="2"/>
      <c r="S830" s="2"/>
      <c r="T830" s="2"/>
      <c r="U830" s="2"/>
      <c r="V830" s="2"/>
      <c r="W830" s="2"/>
      <c r="X830" s="2"/>
      <c r="Y830" s="2"/>
      <c r="Z830" s="2"/>
      <c r="AA830" s="2"/>
      <c r="AB830" s="2"/>
      <c r="AC830" s="2"/>
      <c r="AD830" s="2"/>
      <c r="AE830" s="2"/>
      <c r="AF830" s="2"/>
      <c r="AG830" s="2"/>
      <c r="AH830" s="2"/>
      <c r="AI830" s="2"/>
      <c r="AJ830" s="2"/>
      <c r="AK830" s="2"/>
      <c r="AL830" s="2"/>
      <c r="AM830" s="2"/>
      <c r="AN830" s="2"/>
      <c r="AO830" s="2"/>
      <c r="AP830" s="2"/>
      <c r="AQ830" s="2"/>
      <c r="AR830" s="2"/>
      <c r="AS830" s="199"/>
      <c r="AT830" s="199">
        <v>40</v>
      </c>
      <c r="AU830" s="199">
        <v>50</v>
      </c>
      <c r="AV830" s="199">
        <v>50</v>
      </c>
      <c r="AW830" s="199">
        <v>50</v>
      </c>
      <c r="AX830" s="199">
        <v>60</v>
      </c>
      <c r="AY830" s="187">
        <v>62.570616774966219</v>
      </c>
      <c r="AZ830" s="187">
        <v>65.271429651766084</v>
      </c>
      <c r="BA830" s="187">
        <v>67.593291001251671</v>
      </c>
      <c r="BB830" s="187">
        <v>69.862555348005031</v>
      </c>
      <c r="BC830" s="187">
        <v>65.128794235319134</v>
      </c>
      <c r="BD830" s="187">
        <v>74.092570519030161</v>
      </c>
      <c r="BE830" s="187">
        <v>81.313484618309062</v>
      </c>
      <c r="BF830" s="187">
        <v>86.086940417329259</v>
      </c>
      <c r="BG830" s="187">
        <v>90.341463816153336</v>
      </c>
      <c r="BH830" s="187">
        <v>93.924773064819746</v>
      </c>
      <c r="BI830" s="187">
        <v>97.691681195491228</v>
      </c>
      <c r="BJ830" s="187">
        <v>101.16553447639903</v>
      </c>
      <c r="BK830" s="187">
        <v>104.58895593612019</v>
      </c>
      <c r="BL830" s="187">
        <v>108.1571298107815</v>
      </c>
      <c r="BM830" s="187">
        <v>111.9806493857253</v>
      </c>
    </row>
    <row r="831" spans="1:65" ht="14" customHeight="1" x14ac:dyDescent="0.35">
      <c r="A831" s="4"/>
      <c r="B831" s="11" t="s">
        <v>559</v>
      </c>
      <c r="C831" s="12" t="s">
        <v>1438</v>
      </c>
      <c r="D831" s="11" t="s">
        <v>730</v>
      </c>
      <c r="E831" s="205"/>
      <c r="F831" s="205"/>
      <c r="G831" s="205"/>
      <c r="H831" s="205"/>
      <c r="I831" s="205"/>
      <c r="J831" s="205"/>
      <c r="K831" s="205"/>
      <c r="L831" s="205"/>
      <c r="M831" s="205"/>
      <c r="N831" s="2"/>
      <c r="O831" s="2"/>
      <c r="P831" s="2"/>
      <c r="Q831" s="2"/>
      <c r="R831" s="2"/>
      <c r="S831" s="2"/>
      <c r="T831" s="2"/>
      <c r="U831" s="2"/>
      <c r="V831" s="2"/>
      <c r="W831" s="2"/>
      <c r="X831" s="2"/>
      <c r="Y831" s="2"/>
      <c r="Z831" s="2"/>
      <c r="AA831" s="2"/>
      <c r="AB831" s="2"/>
      <c r="AC831" s="2"/>
      <c r="AD831" s="2"/>
      <c r="AE831" s="2"/>
      <c r="AF831" s="2"/>
      <c r="AG831" s="2"/>
      <c r="AH831" s="2"/>
      <c r="AI831" s="2"/>
      <c r="AJ831" s="2"/>
      <c r="AK831" s="2"/>
      <c r="AL831" s="2"/>
      <c r="AM831" s="2"/>
      <c r="AN831" s="2"/>
      <c r="AO831" s="2"/>
      <c r="AP831" s="2"/>
      <c r="AQ831" s="2"/>
      <c r="AR831" s="2"/>
      <c r="AS831" s="199"/>
      <c r="AT831" s="199">
        <v>0</v>
      </c>
      <c r="AU831" s="199">
        <v>0</v>
      </c>
      <c r="AV831" s="199">
        <v>125</v>
      </c>
      <c r="AW831" s="199">
        <v>110</v>
      </c>
      <c r="AX831" s="199">
        <v>105</v>
      </c>
      <c r="AY831" s="187">
        <v>109.49857935619087</v>
      </c>
      <c r="AZ831" s="187">
        <v>114.22500189059063</v>
      </c>
      <c r="BA831" s="187">
        <v>118.2882592521904</v>
      </c>
      <c r="BB831" s="187">
        <v>122.25947185900878</v>
      </c>
      <c r="BC831" s="187">
        <v>113.97538991180846</v>
      </c>
      <c r="BD831" s="187">
        <v>129.66199840830276</v>
      </c>
      <c r="BE831" s="187">
        <v>142.29859808204085</v>
      </c>
      <c r="BF831" s="187">
        <v>150.6521457303262</v>
      </c>
      <c r="BG831" s="187">
        <v>158.09756167826833</v>
      </c>
      <c r="BH831" s="187">
        <v>164.36835286343455</v>
      </c>
      <c r="BI831" s="187">
        <v>170.96044209210964</v>
      </c>
      <c r="BJ831" s="187">
        <v>177.03968533369829</v>
      </c>
      <c r="BK831" s="187">
        <v>183.03067288821032</v>
      </c>
      <c r="BL831" s="187">
        <v>189.27497716886762</v>
      </c>
      <c r="BM831" s="187">
        <v>195.96613642501927</v>
      </c>
    </row>
    <row r="832" spans="1:65" ht="14" customHeight="1" x14ac:dyDescent="0.35">
      <c r="A832" s="4"/>
      <c r="B832" s="11" t="s">
        <v>559</v>
      </c>
      <c r="C832" s="12" t="s">
        <v>1439</v>
      </c>
      <c r="D832" s="11" t="s">
        <v>2115</v>
      </c>
      <c r="E832" s="205"/>
      <c r="F832" s="205"/>
      <c r="G832" s="205"/>
      <c r="H832" s="205"/>
      <c r="I832" s="205"/>
      <c r="J832" s="205"/>
      <c r="K832" s="205"/>
      <c r="L832" s="205"/>
      <c r="M832" s="205"/>
      <c r="N832" s="2"/>
      <c r="O832" s="2"/>
      <c r="P832" s="2"/>
      <c r="Q832" s="2"/>
      <c r="R832" s="2"/>
      <c r="S832" s="2"/>
      <c r="T832" s="2"/>
      <c r="U832" s="2"/>
      <c r="V832" s="2"/>
      <c r="W832" s="2"/>
      <c r="X832" s="2"/>
      <c r="Y832" s="2"/>
      <c r="Z832" s="2"/>
      <c r="AA832" s="2"/>
      <c r="AB832" s="2"/>
      <c r="AC832" s="2"/>
      <c r="AD832" s="2"/>
      <c r="AE832" s="2"/>
      <c r="AF832" s="2"/>
      <c r="AG832" s="2"/>
      <c r="AH832" s="2"/>
      <c r="AI832" s="2"/>
      <c r="AJ832" s="2"/>
      <c r="AK832" s="2"/>
      <c r="AL832" s="2"/>
      <c r="AM832" s="2"/>
      <c r="AN832" s="2"/>
      <c r="AO832" s="2"/>
      <c r="AP832" s="2"/>
      <c r="AQ832" s="2"/>
      <c r="AR832" s="2"/>
      <c r="AS832" s="199"/>
      <c r="AT832" s="199">
        <v>0</v>
      </c>
      <c r="AU832" s="199">
        <v>0</v>
      </c>
      <c r="AV832" s="199">
        <v>60</v>
      </c>
      <c r="AW832" s="199">
        <v>90</v>
      </c>
      <c r="AX832" s="199">
        <v>120</v>
      </c>
      <c r="AY832" s="187">
        <v>125.14123354993244</v>
      </c>
      <c r="AZ832" s="187">
        <v>130.54285930353217</v>
      </c>
      <c r="BA832" s="187">
        <v>135.18658200250334</v>
      </c>
      <c r="BB832" s="187">
        <v>139.72511069601006</v>
      </c>
      <c r="BC832" s="187">
        <v>130.25758847063827</v>
      </c>
      <c r="BD832" s="187">
        <v>148.18514103806032</v>
      </c>
      <c r="BE832" s="187">
        <v>162.62696923661812</v>
      </c>
      <c r="BF832" s="187">
        <v>172.17388083465852</v>
      </c>
      <c r="BG832" s="187">
        <v>180.68292763230667</v>
      </c>
      <c r="BH832" s="187">
        <v>187.84954612963949</v>
      </c>
      <c r="BI832" s="187">
        <v>195.38336239098246</v>
      </c>
      <c r="BJ832" s="187">
        <v>202.33106895279806</v>
      </c>
      <c r="BK832" s="187">
        <v>209.17791187224037</v>
      </c>
      <c r="BL832" s="187">
        <v>216.314259621563</v>
      </c>
      <c r="BM832" s="187">
        <v>223.9612987714506</v>
      </c>
    </row>
    <row r="833" spans="1:65" ht="14" customHeight="1" x14ac:dyDescent="0.35">
      <c r="A833" s="4"/>
      <c r="B833" s="11" t="s">
        <v>559</v>
      </c>
      <c r="C833" s="12" t="s">
        <v>1440</v>
      </c>
      <c r="D833" s="11" t="s">
        <v>718</v>
      </c>
      <c r="E833" s="205"/>
      <c r="F833" s="205"/>
      <c r="G833" s="205"/>
      <c r="H833" s="205"/>
      <c r="I833" s="205"/>
      <c r="J833" s="205"/>
      <c r="K833" s="205"/>
      <c r="L833" s="205"/>
      <c r="M833" s="205"/>
      <c r="N833" s="2"/>
      <c r="O833" s="2"/>
      <c r="P833" s="2"/>
      <c r="Q833" s="2"/>
      <c r="R833" s="2"/>
      <c r="S833" s="2"/>
      <c r="T833" s="2"/>
      <c r="U833" s="2"/>
      <c r="V833" s="2"/>
      <c r="W833" s="2"/>
      <c r="X833" s="2"/>
      <c r="Y833" s="2"/>
      <c r="Z833" s="2"/>
      <c r="AA833" s="2"/>
      <c r="AB833" s="2"/>
      <c r="AC833" s="2"/>
      <c r="AD833" s="2"/>
      <c r="AE833" s="2"/>
      <c r="AF833" s="2"/>
      <c r="AG833" s="2"/>
      <c r="AH833" s="2"/>
      <c r="AI833" s="2"/>
      <c r="AJ833" s="2"/>
      <c r="AK833" s="2"/>
      <c r="AL833" s="2"/>
      <c r="AM833" s="2"/>
      <c r="AN833" s="2"/>
      <c r="AO833" s="2"/>
      <c r="AP833" s="2"/>
      <c r="AQ833" s="2"/>
      <c r="AR833" s="2"/>
      <c r="AS833" s="199"/>
      <c r="AT833" s="199">
        <v>0</v>
      </c>
      <c r="AU833" s="199">
        <v>0</v>
      </c>
      <c r="AV833" s="199">
        <v>35</v>
      </c>
      <c r="AW833" s="199">
        <v>40</v>
      </c>
      <c r="AX833" s="199">
        <v>40</v>
      </c>
      <c r="AY833" s="187">
        <v>41.713744516644141</v>
      </c>
      <c r="AZ833" s="187">
        <v>43.514286434510716</v>
      </c>
      <c r="BA833" s="187">
        <v>45.062194000834438</v>
      </c>
      <c r="BB833" s="187">
        <v>46.575036898670014</v>
      </c>
      <c r="BC833" s="187">
        <v>43.419196156879416</v>
      </c>
      <c r="BD833" s="187">
        <v>49.395047012686767</v>
      </c>
      <c r="BE833" s="187">
        <v>54.20898974553937</v>
      </c>
      <c r="BF833" s="187">
        <v>57.391293611552832</v>
      </c>
      <c r="BG833" s="187">
        <v>60.22764254410221</v>
      </c>
      <c r="BH833" s="187">
        <v>62.616515376546481</v>
      </c>
      <c r="BI833" s="187">
        <v>65.127787463660795</v>
      </c>
      <c r="BJ833" s="187">
        <v>67.443689650932654</v>
      </c>
      <c r="BK833" s="187">
        <v>69.725970624080091</v>
      </c>
      <c r="BL833" s="187">
        <v>72.104753207187628</v>
      </c>
      <c r="BM833" s="187">
        <v>74.653766257150167</v>
      </c>
    </row>
    <row r="834" spans="1:65" ht="14" customHeight="1" x14ac:dyDescent="0.35">
      <c r="A834" s="4"/>
      <c r="B834" s="11" t="s">
        <v>559</v>
      </c>
      <c r="C834" s="12" t="s">
        <v>1441</v>
      </c>
      <c r="D834" s="11" t="s">
        <v>718</v>
      </c>
      <c r="E834" s="205"/>
      <c r="F834" s="205"/>
      <c r="G834" s="205"/>
      <c r="H834" s="205"/>
      <c r="I834" s="205"/>
      <c r="J834" s="205"/>
      <c r="K834" s="205"/>
      <c r="L834" s="205"/>
      <c r="M834" s="205"/>
      <c r="N834" s="2"/>
      <c r="O834" s="2"/>
      <c r="P834" s="2"/>
      <c r="Q834" s="2"/>
      <c r="R834" s="2"/>
      <c r="S834" s="2"/>
      <c r="T834" s="2"/>
      <c r="U834" s="2"/>
      <c r="V834" s="2"/>
      <c r="W834" s="2"/>
      <c r="X834" s="2"/>
      <c r="Y834" s="2"/>
      <c r="Z834" s="2"/>
      <c r="AA834" s="2"/>
      <c r="AB834" s="2"/>
      <c r="AC834" s="2"/>
      <c r="AD834" s="2"/>
      <c r="AE834" s="2"/>
      <c r="AF834" s="2"/>
      <c r="AG834" s="2"/>
      <c r="AH834" s="2"/>
      <c r="AI834" s="2"/>
      <c r="AJ834" s="2"/>
      <c r="AK834" s="2"/>
      <c r="AL834" s="2"/>
      <c r="AM834" s="2"/>
      <c r="AN834" s="2"/>
      <c r="AO834" s="2"/>
      <c r="AP834" s="2"/>
      <c r="AQ834" s="2"/>
      <c r="AR834" s="2"/>
      <c r="AS834" s="199"/>
      <c r="AT834" s="199">
        <v>0</v>
      </c>
      <c r="AU834" s="199">
        <v>5</v>
      </c>
      <c r="AV834" s="199">
        <v>5</v>
      </c>
      <c r="AW834" s="199">
        <v>5</v>
      </c>
      <c r="AX834" s="199">
        <v>5</v>
      </c>
      <c r="AY834" s="187">
        <v>5.2142180645805176</v>
      </c>
      <c r="AZ834" s="187">
        <v>5.4392858043138395</v>
      </c>
      <c r="BA834" s="187">
        <v>5.6327742501043048</v>
      </c>
      <c r="BB834" s="187">
        <v>5.8218796123337517</v>
      </c>
      <c r="BC834" s="187">
        <v>5.4273995196099269</v>
      </c>
      <c r="BD834" s="187">
        <v>6.1743808765858459</v>
      </c>
      <c r="BE834" s="187">
        <v>6.7761237181924212</v>
      </c>
      <c r="BF834" s="187">
        <v>7.1739117014441041</v>
      </c>
      <c r="BG834" s="187">
        <v>7.5284553180127762</v>
      </c>
      <c r="BH834" s="187">
        <v>7.8270644220683101</v>
      </c>
      <c r="BI834" s="187">
        <v>8.1409734329575993</v>
      </c>
      <c r="BJ834" s="187">
        <v>8.4304612063665818</v>
      </c>
      <c r="BK834" s="187">
        <v>8.7157463280100114</v>
      </c>
      <c r="BL834" s="187">
        <v>9.0130941508984534</v>
      </c>
      <c r="BM834" s="187">
        <v>9.3317207821437709</v>
      </c>
    </row>
    <row r="835" spans="1:65" ht="14" customHeight="1" x14ac:dyDescent="0.35">
      <c r="A835" s="4"/>
      <c r="B835" s="13" t="s">
        <v>559</v>
      </c>
      <c r="C835" s="14" t="s">
        <v>1442</v>
      </c>
      <c r="D835" s="13" t="s">
        <v>716</v>
      </c>
      <c r="E835" s="206"/>
      <c r="F835" s="206"/>
      <c r="G835" s="206"/>
      <c r="H835" s="206"/>
      <c r="I835" s="206"/>
      <c r="J835" s="206"/>
      <c r="K835" s="206"/>
      <c r="L835" s="206"/>
      <c r="M835" s="206"/>
      <c r="N835" s="193"/>
      <c r="O835" s="193"/>
      <c r="P835" s="193"/>
      <c r="Q835" s="193"/>
      <c r="R835" s="193"/>
      <c r="S835" s="193"/>
      <c r="T835" s="193"/>
      <c r="U835" s="193"/>
      <c r="V835" s="193"/>
      <c r="W835" s="193"/>
      <c r="X835" s="193"/>
      <c r="Y835" s="193"/>
      <c r="Z835" s="193"/>
      <c r="AA835" s="193"/>
      <c r="AB835" s="193"/>
      <c r="AC835" s="193"/>
      <c r="AD835" s="193"/>
      <c r="AE835" s="193"/>
      <c r="AF835" s="193"/>
      <c r="AG835" s="193"/>
      <c r="AH835" s="193"/>
      <c r="AI835" s="193"/>
      <c r="AJ835" s="193"/>
      <c r="AK835" s="193"/>
      <c r="AL835" s="193"/>
      <c r="AM835" s="193"/>
      <c r="AN835" s="193"/>
      <c r="AO835" s="193"/>
      <c r="AP835" s="193"/>
      <c r="AQ835" s="193"/>
      <c r="AR835" s="193"/>
      <c r="AS835" s="200"/>
      <c r="AT835" s="200">
        <v>0</v>
      </c>
      <c r="AU835" s="200">
        <v>-25</v>
      </c>
      <c r="AV835" s="200">
        <v>-75</v>
      </c>
      <c r="AW835" s="200">
        <v>-125</v>
      </c>
      <c r="AX835" s="200">
        <v>-170</v>
      </c>
      <c r="AY835" s="155">
        <v>-177.28341419573761</v>
      </c>
      <c r="AZ835" s="155">
        <v>-184.93571734667054</v>
      </c>
      <c r="BA835" s="155">
        <v>-191.51432450354636</v>
      </c>
      <c r="BB835" s="155">
        <v>-197.94390681934755</v>
      </c>
      <c r="BC835" s="155">
        <v>-184.5315836667375</v>
      </c>
      <c r="BD835" s="155">
        <v>-209.92894980391875</v>
      </c>
      <c r="BE835" s="155">
        <v>-230.38820641854232</v>
      </c>
      <c r="BF835" s="155">
        <v>-243.91299784909953</v>
      </c>
      <c r="BG835" s="155">
        <v>-255.96748081243439</v>
      </c>
      <c r="BH835" s="155">
        <v>-266.12019035032256</v>
      </c>
      <c r="BI835" s="155">
        <v>-276.79309672055842</v>
      </c>
      <c r="BJ835" s="155">
        <v>-286.63568101646388</v>
      </c>
      <c r="BK835" s="155">
        <v>-296.33537515234048</v>
      </c>
      <c r="BL835" s="155">
        <v>-306.4452011305475</v>
      </c>
      <c r="BM835" s="155">
        <v>-317.27850659288828</v>
      </c>
    </row>
    <row r="836" spans="1:65" ht="14" customHeight="1" x14ac:dyDescent="0.35">
      <c r="A836" s="4"/>
      <c r="B836" s="11" t="s">
        <v>542</v>
      </c>
      <c r="C836" s="12" t="s">
        <v>1443</v>
      </c>
      <c r="D836" s="11" t="s">
        <v>730</v>
      </c>
      <c r="E836" s="205"/>
      <c r="F836" s="205"/>
      <c r="G836" s="205"/>
      <c r="H836" s="205"/>
      <c r="I836" s="205"/>
      <c r="J836" s="205"/>
      <c r="K836" s="205"/>
      <c r="L836" s="205"/>
      <c r="M836" s="205"/>
      <c r="N836" s="2"/>
      <c r="O836" s="2"/>
      <c r="P836" s="2"/>
      <c r="Q836" s="2"/>
      <c r="R836" s="2"/>
      <c r="S836" s="2"/>
      <c r="T836" s="2"/>
      <c r="U836" s="2"/>
      <c r="V836" s="2"/>
      <c r="W836" s="2"/>
      <c r="X836" s="2"/>
      <c r="Y836" s="2"/>
      <c r="Z836" s="2"/>
      <c r="AA836" s="2"/>
      <c r="AB836" s="2"/>
      <c r="AC836" s="2"/>
      <c r="AD836" s="2"/>
      <c r="AE836" s="2"/>
      <c r="AF836" s="2"/>
      <c r="AG836" s="2"/>
      <c r="AH836" s="2"/>
      <c r="AI836" s="2"/>
      <c r="AJ836" s="2"/>
      <c r="AK836" s="2"/>
      <c r="AL836" s="2"/>
      <c r="AM836" s="2"/>
      <c r="AN836" s="2"/>
      <c r="AO836" s="2"/>
      <c r="AP836" s="2"/>
      <c r="AQ836" s="2"/>
      <c r="AR836" s="2"/>
      <c r="AS836" s="199"/>
      <c r="AT836" s="199">
        <v>0</v>
      </c>
      <c r="AU836" s="199">
        <v>90</v>
      </c>
      <c r="AV836" s="199">
        <v>95</v>
      </c>
      <c r="AW836" s="199">
        <v>95</v>
      </c>
      <c r="AX836" s="199">
        <v>100</v>
      </c>
      <c r="AY836" s="199">
        <v>110</v>
      </c>
      <c r="AZ836" s="187">
        <v>114.74806597346578</v>
      </c>
      <c r="BA836" s="187">
        <v>118.8299299794092</v>
      </c>
      <c r="BB836" s="187">
        <v>122.81932773523793</v>
      </c>
      <c r="BC836" s="187">
        <v>114.4973109606841</v>
      </c>
      <c r="BD836" s="187">
        <v>130.25575225517213</v>
      </c>
      <c r="BE836" s="187">
        <v>142.95021799421644</v>
      </c>
      <c r="BF836" s="187">
        <v>151.34201857020662</v>
      </c>
      <c r="BG836" s="187">
        <v>158.82152888978345</v>
      </c>
      <c r="BH836" s="187">
        <v>165.12103555392434</v>
      </c>
      <c r="BI836" s="187">
        <v>171.74331156351042</v>
      </c>
      <c r="BJ836" s="187">
        <v>177.85039313942261</v>
      </c>
      <c r="BK836" s="187">
        <v>183.86881488398805</v>
      </c>
      <c r="BL836" s="187">
        <v>190.1417133536381</v>
      </c>
      <c r="BM836" s="187">
        <v>196.86351305646747</v>
      </c>
    </row>
    <row r="837" spans="1:65" ht="14" customHeight="1" x14ac:dyDescent="0.35">
      <c r="A837" s="4"/>
      <c r="B837" s="11" t="s">
        <v>542</v>
      </c>
      <c r="C837" s="12" t="s">
        <v>1444</v>
      </c>
      <c r="D837" s="11" t="s">
        <v>2115</v>
      </c>
      <c r="E837" s="205"/>
      <c r="F837" s="205"/>
      <c r="G837" s="205"/>
      <c r="H837" s="205"/>
      <c r="I837" s="205"/>
      <c r="J837" s="205"/>
      <c r="K837" s="205"/>
      <c r="L837" s="205"/>
      <c r="M837" s="205"/>
      <c r="N837" s="2"/>
      <c r="O837" s="2"/>
      <c r="P837" s="2"/>
      <c r="Q837" s="2"/>
      <c r="R837" s="2"/>
      <c r="S837" s="2"/>
      <c r="T837" s="2"/>
      <c r="U837" s="2"/>
      <c r="V837" s="2"/>
      <c r="W837" s="2"/>
      <c r="X837" s="2"/>
      <c r="Y837" s="2"/>
      <c r="Z837" s="2"/>
      <c r="AA837" s="2"/>
      <c r="AB837" s="2"/>
      <c r="AC837" s="2"/>
      <c r="AD837" s="2"/>
      <c r="AE837" s="2"/>
      <c r="AF837" s="2"/>
      <c r="AG837" s="2"/>
      <c r="AH837" s="2"/>
      <c r="AI837" s="2"/>
      <c r="AJ837" s="2"/>
      <c r="AK837" s="2"/>
      <c r="AL837" s="2"/>
      <c r="AM837" s="2"/>
      <c r="AN837" s="2"/>
      <c r="AO837" s="2"/>
      <c r="AP837" s="2"/>
      <c r="AQ837" s="2"/>
      <c r="AR837" s="2"/>
      <c r="AS837" s="199"/>
      <c r="AT837" s="199">
        <v>0</v>
      </c>
      <c r="AU837" s="199">
        <v>30</v>
      </c>
      <c r="AV837" s="199">
        <v>40</v>
      </c>
      <c r="AW837" s="199">
        <v>40</v>
      </c>
      <c r="AX837" s="199">
        <v>40</v>
      </c>
      <c r="AY837" s="199">
        <v>40</v>
      </c>
      <c r="AZ837" s="187">
        <v>41.726569444896654</v>
      </c>
      <c r="BA837" s="187">
        <v>43.210883628876076</v>
      </c>
      <c r="BB837" s="187">
        <v>44.661573721904702</v>
      </c>
      <c r="BC837" s="187">
        <v>41.635385803885129</v>
      </c>
      <c r="BD837" s="187">
        <v>47.365728092789865</v>
      </c>
      <c r="BE837" s="187">
        <v>51.98189745244234</v>
      </c>
      <c r="BF837" s="187">
        <v>55.033461298256945</v>
      </c>
      <c r="BG837" s="187">
        <v>57.753283232648528</v>
      </c>
      <c r="BH837" s="187">
        <v>60.044012928699757</v>
      </c>
      <c r="BI837" s="187">
        <v>62.452113295821967</v>
      </c>
      <c r="BJ837" s="187">
        <v>64.672870232517312</v>
      </c>
      <c r="BK837" s="187">
        <v>66.861387230541112</v>
      </c>
      <c r="BL837" s="187">
        <v>69.142441219504761</v>
      </c>
      <c r="BM837" s="187">
        <v>71.586732020533631</v>
      </c>
    </row>
    <row r="838" spans="1:65" ht="14" customHeight="1" x14ac:dyDescent="0.35">
      <c r="A838" s="4"/>
      <c r="B838" s="11" t="s">
        <v>542</v>
      </c>
      <c r="C838" s="12" t="s">
        <v>1445</v>
      </c>
      <c r="D838" s="11" t="s">
        <v>2115</v>
      </c>
      <c r="E838" s="205"/>
      <c r="F838" s="205"/>
      <c r="G838" s="205"/>
      <c r="H838" s="205"/>
      <c r="I838" s="205"/>
      <c r="J838" s="205"/>
      <c r="K838" s="205"/>
      <c r="L838" s="205"/>
      <c r="M838" s="205"/>
      <c r="N838" s="2"/>
      <c r="O838" s="2"/>
      <c r="P838" s="2"/>
      <c r="Q838" s="2"/>
      <c r="R838" s="2"/>
      <c r="S838" s="2"/>
      <c r="T838" s="2"/>
      <c r="U838" s="2"/>
      <c r="V838" s="2"/>
      <c r="W838" s="2"/>
      <c r="X838" s="2"/>
      <c r="Y838" s="2"/>
      <c r="Z838" s="2"/>
      <c r="AA838" s="2"/>
      <c r="AB838" s="2"/>
      <c r="AC838" s="2"/>
      <c r="AD838" s="2"/>
      <c r="AE838" s="2"/>
      <c r="AF838" s="2"/>
      <c r="AG838" s="2"/>
      <c r="AH838" s="2"/>
      <c r="AI838" s="2"/>
      <c r="AJ838" s="2"/>
      <c r="AK838" s="2"/>
      <c r="AL838" s="2"/>
      <c r="AM838" s="2"/>
      <c r="AN838" s="2"/>
      <c r="AO838" s="2"/>
      <c r="AP838" s="2"/>
      <c r="AQ838" s="2"/>
      <c r="AR838" s="2"/>
      <c r="AS838" s="199"/>
      <c r="AT838" s="199">
        <v>0</v>
      </c>
      <c r="AU838" s="199">
        <v>0</v>
      </c>
      <c r="AV838" s="199">
        <v>-5</v>
      </c>
      <c r="AW838" s="199">
        <v>-5</v>
      </c>
      <c r="AX838" s="199">
        <v>-50</v>
      </c>
      <c r="AY838" s="199">
        <v>-10</v>
      </c>
      <c r="AZ838" s="187">
        <v>-10.431642361224164</v>
      </c>
      <c r="BA838" s="187">
        <v>-10.802720907219019</v>
      </c>
      <c r="BB838" s="187">
        <v>-11.165393430476175</v>
      </c>
      <c r="BC838" s="187">
        <v>-10.408846450971282</v>
      </c>
      <c r="BD838" s="187">
        <v>-11.841432023197466</v>
      </c>
      <c r="BE838" s="187">
        <v>-12.995474363110585</v>
      </c>
      <c r="BF838" s="187">
        <v>-13.758365324564236</v>
      </c>
      <c r="BG838" s="187">
        <v>-14.438320808162132</v>
      </c>
      <c r="BH838" s="187">
        <v>-15.011003232174939</v>
      </c>
      <c r="BI838" s="187">
        <v>-15.613028323955492</v>
      </c>
      <c r="BJ838" s="187">
        <v>-16.168217558129328</v>
      </c>
      <c r="BK838" s="187">
        <v>-16.715346807635278</v>
      </c>
      <c r="BL838" s="187">
        <v>-17.28561030487619</v>
      </c>
      <c r="BM838" s="187">
        <v>-17.896683005133408</v>
      </c>
    </row>
    <row r="839" spans="1:65" ht="14" customHeight="1" x14ac:dyDescent="0.35">
      <c r="A839" s="4"/>
      <c r="B839" s="11" t="s">
        <v>542</v>
      </c>
      <c r="C839" s="12" t="s">
        <v>1446</v>
      </c>
      <c r="D839" s="11" t="s">
        <v>703</v>
      </c>
      <c r="E839" s="205"/>
      <c r="F839" s="205"/>
      <c r="G839" s="205"/>
      <c r="H839" s="205"/>
      <c r="I839" s="205"/>
      <c r="J839" s="205"/>
      <c r="K839" s="205"/>
      <c r="L839" s="205"/>
      <c r="M839" s="205"/>
      <c r="N839" s="2"/>
      <c r="O839" s="2"/>
      <c r="P839" s="2"/>
      <c r="Q839" s="2"/>
      <c r="R839" s="2"/>
      <c r="S839" s="2"/>
      <c r="T839" s="2"/>
      <c r="U839" s="2"/>
      <c r="V839" s="2"/>
      <c r="W839" s="2"/>
      <c r="X839" s="2"/>
      <c r="Y839" s="2"/>
      <c r="Z839" s="2"/>
      <c r="AA839" s="2"/>
      <c r="AB839" s="2"/>
      <c r="AC839" s="2"/>
      <c r="AD839" s="2"/>
      <c r="AE839" s="2"/>
      <c r="AF839" s="2"/>
      <c r="AG839" s="2"/>
      <c r="AH839" s="2"/>
      <c r="AI839" s="2"/>
      <c r="AJ839" s="2"/>
      <c r="AK839" s="2"/>
      <c r="AL839" s="2"/>
      <c r="AM839" s="2"/>
      <c r="AN839" s="2"/>
      <c r="AO839" s="2"/>
      <c r="AP839" s="2"/>
      <c r="AQ839" s="2"/>
      <c r="AR839" s="2"/>
      <c r="AS839" s="199"/>
      <c r="AT839" s="199">
        <v>0</v>
      </c>
      <c r="AU839" s="199">
        <v>0</v>
      </c>
      <c r="AV839" s="199">
        <v>-5</v>
      </c>
      <c r="AW839" s="199">
        <v>-5</v>
      </c>
      <c r="AX839" s="199">
        <v>-5</v>
      </c>
      <c r="AY839" s="199">
        <v>-5</v>
      </c>
      <c r="AZ839" s="187">
        <v>-5.2158211806120818</v>
      </c>
      <c r="BA839" s="187">
        <v>-5.4013604536095094</v>
      </c>
      <c r="BB839" s="187">
        <v>-5.5826967152380877</v>
      </c>
      <c r="BC839" s="187">
        <v>-5.2044232254856411</v>
      </c>
      <c r="BD839" s="187">
        <v>-5.9207160115987332</v>
      </c>
      <c r="BE839" s="187">
        <v>-6.4977371815552925</v>
      </c>
      <c r="BF839" s="187">
        <v>-6.8791826622821182</v>
      </c>
      <c r="BG839" s="187">
        <v>-7.219160404081066</v>
      </c>
      <c r="BH839" s="187">
        <v>-7.5055016160874697</v>
      </c>
      <c r="BI839" s="187">
        <v>-7.8065141619777458</v>
      </c>
      <c r="BJ839" s="187">
        <v>-8.084108779064664</v>
      </c>
      <c r="BK839" s="187">
        <v>-8.357673403817639</v>
      </c>
      <c r="BL839" s="187">
        <v>-8.6428051524380951</v>
      </c>
      <c r="BM839" s="187">
        <v>-8.9483415025667039</v>
      </c>
    </row>
    <row r="840" spans="1:65" ht="14" customHeight="1" x14ac:dyDescent="0.35">
      <c r="A840" s="4"/>
      <c r="B840" s="11" t="s">
        <v>542</v>
      </c>
      <c r="C840" s="12" t="s">
        <v>1447</v>
      </c>
      <c r="D840" s="11" t="s">
        <v>965</v>
      </c>
      <c r="E840" s="205"/>
      <c r="F840" s="205"/>
      <c r="G840" s="205"/>
      <c r="H840" s="205"/>
      <c r="I840" s="205"/>
      <c r="J840" s="205"/>
      <c r="K840" s="205"/>
      <c r="L840" s="205"/>
      <c r="M840" s="205"/>
      <c r="N840" s="2"/>
      <c r="O840" s="2"/>
      <c r="P840" s="2"/>
      <c r="Q840" s="2"/>
      <c r="R840" s="2"/>
      <c r="S840" s="2"/>
      <c r="T840" s="2"/>
      <c r="U840" s="2"/>
      <c r="V840" s="2"/>
      <c r="W840" s="2"/>
      <c r="X840" s="2"/>
      <c r="Y840" s="2"/>
      <c r="Z840" s="2"/>
      <c r="AA840" s="2"/>
      <c r="AB840" s="2"/>
      <c r="AC840" s="2"/>
      <c r="AD840" s="2"/>
      <c r="AE840" s="2"/>
      <c r="AF840" s="2"/>
      <c r="AG840" s="2"/>
      <c r="AH840" s="2"/>
      <c r="AI840" s="2"/>
      <c r="AJ840" s="2"/>
      <c r="AK840" s="2"/>
      <c r="AL840" s="2"/>
      <c r="AM840" s="2"/>
      <c r="AN840" s="2"/>
      <c r="AO840" s="2"/>
      <c r="AP840" s="2"/>
      <c r="AQ840" s="2"/>
      <c r="AR840" s="2"/>
      <c r="AS840" s="199"/>
      <c r="AT840" s="199">
        <v>-375</v>
      </c>
      <c r="AU840" s="199">
        <v>-975</v>
      </c>
      <c r="AV840" s="199">
        <v>-825</v>
      </c>
      <c r="AW840" s="199">
        <v>-850</v>
      </c>
      <c r="AX840" s="199">
        <v>-875</v>
      </c>
      <c r="AY840" s="199">
        <v>-925</v>
      </c>
      <c r="AZ840" s="187">
        <v>-964.92691841323506</v>
      </c>
      <c r="BA840" s="187">
        <v>-999.25168391775924</v>
      </c>
      <c r="BB840" s="187">
        <v>-1032.7988923190462</v>
      </c>
      <c r="BC840" s="187">
        <v>-962.81829671484354</v>
      </c>
      <c r="BD840" s="187">
        <v>-1095.3324621457657</v>
      </c>
      <c r="BE840" s="187">
        <v>-1202.0813785877292</v>
      </c>
      <c r="BF840" s="187">
        <v>-1272.648792522192</v>
      </c>
      <c r="BG840" s="187">
        <v>-1335.5446747549972</v>
      </c>
      <c r="BH840" s="187">
        <v>-1388.5177989761819</v>
      </c>
      <c r="BI840" s="187">
        <v>-1444.2051199658829</v>
      </c>
      <c r="BJ840" s="187">
        <v>-1495.5601241269626</v>
      </c>
      <c r="BK840" s="187">
        <v>-1546.1695797062628</v>
      </c>
      <c r="BL840" s="187">
        <v>-1598.9189532010471</v>
      </c>
      <c r="BM840" s="187">
        <v>-1655.4431779748395</v>
      </c>
    </row>
    <row r="841" spans="1:65" ht="14" customHeight="1" x14ac:dyDescent="0.35">
      <c r="A841" s="4"/>
      <c r="B841" s="11" t="s">
        <v>542</v>
      </c>
      <c r="C841" s="12" t="s">
        <v>1448</v>
      </c>
      <c r="D841" s="11" t="s">
        <v>2115</v>
      </c>
      <c r="E841" s="205"/>
      <c r="F841" s="205"/>
      <c r="G841" s="205"/>
      <c r="H841" s="205"/>
      <c r="I841" s="205"/>
      <c r="J841" s="205"/>
      <c r="K841" s="205"/>
      <c r="L841" s="205"/>
      <c r="M841" s="205"/>
      <c r="N841" s="2"/>
      <c r="O841" s="2"/>
      <c r="P841" s="2"/>
      <c r="Q841" s="2"/>
      <c r="R841" s="2"/>
      <c r="S841" s="2"/>
      <c r="T841" s="2"/>
      <c r="U841" s="2"/>
      <c r="V841" s="2"/>
      <c r="W841" s="2"/>
      <c r="X841" s="2"/>
      <c r="Y841" s="2"/>
      <c r="Z841" s="2"/>
      <c r="AA841" s="2"/>
      <c r="AB841" s="2"/>
      <c r="AC841" s="2"/>
      <c r="AD841" s="2"/>
      <c r="AE841" s="2"/>
      <c r="AF841" s="2"/>
      <c r="AG841" s="2"/>
      <c r="AH841" s="2"/>
      <c r="AI841" s="2"/>
      <c r="AJ841" s="2"/>
      <c r="AK841" s="2"/>
      <c r="AL841" s="2"/>
      <c r="AM841" s="2"/>
      <c r="AN841" s="2"/>
      <c r="AO841" s="2"/>
      <c r="AP841" s="2"/>
      <c r="AQ841" s="2"/>
      <c r="AR841" s="2"/>
      <c r="AS841" s="199"/>
      <c r="AT841" s="199">
        <v>340</v>
      </c>
      <c r="AU841" s="199">
        <v>450</v>
      </c>
      <c r="AV841" s="199">
        <v>450</v>
      </c>
      <c r="AW841" s="199">
        <v>450</v>
      </c>
      <c r="AX841" s="199">
        <v>450</v>
      </c>
      <c r="AY841" s="199">
        <v>450</v>
      </c>
      <c r="AZ841" s="187">
        <v>469.42390625508733</v>
      </c>
      <c r="BA841" s="187">
        <v>486.12244082485586</v>
      </c>
      <c r="BB841" s="187">
        <v>502.44270437142791</v>
      </c>
      <c r="BC841" s="187">
        <v>468.3980902937077</v>
      </c>
      <c r="BD841" s="187">
        <v>532.86444104388602</v>
      </c>
      <c r="BE841" s="187">
        <v>584.79634633997637</v>
      </c>
      <c r="BF841" s="187">
        <v>619.12643960539071</v>
      </c>
      <c r="BG841" s="187">
        <v>649.72443636729599</v>
      </c>
      <c r="BH841" s="187">
        <v>675.49514544787235</v>
      </c>
      <c r="BI841" s="187">
        <v>702.58627457799719</v>
      </c>
      <c r="BJ841" s="187">
        <v>727.56979011581973</v>
      </c>
      <c r="BK841" s="187">
        <v>752.19060634358743</v>
      </c>
      <c r="BL841" s="187">
        <v>777.85246371942844</v>
      </c>
      <c r="BM841" s="187">
        <v>805.35073523100311</v>
      </c>
    </row>
    <row r="842" spans="1:65" ht="14" customHeight="1" x14ac:dyDescent="0.35">
      <c r="A842" s="4"/>
      <c r="B842" s="11" t="s">
        <v>542</v>
      </c>
      <c r="C842" s="12" t="s">
        <v>1449</v>
      </c>
      <c r="D842" s="11" t="s">
        <v>723</v>
      </c>
      <c r="E842" s="205"/>
      <c r="F842" s="205"/>
      <c r="G842" s="205"/>
      <c r="H842" s="205"/>
      <c r="I842" s="205"/>
      <c r="J842" s="205"/>
      <c r="K842" s="205"/>
      <c r="L842" s="205"/>
      <c r="M842" s="205"/>
      <c r="N842" s="2"/>
      <c r="O842" s="2"/>
      <c r="P842" s="2"/>
      <c r="Q842" s="2"/>
      <c r="R842" s="2"/>
      <c r="S842" s="2"/>
      <c r="T842" s="2"/>
      <c r="U842" s="2"/>
      <c r="V842" s="2"/>
      <c r="W842" s="2"/>
      <c r="X842" s="2"/>
      <c r="Y842" s="2"/>
      <c r="Z842" s="2"/>
      <c r="AA842" s="2"/>
      <c r="AB842" s="2"/>
      <c r="AC842" s="2"/>
      <c r="AD842" s="2"/>
      <c r="AE842" s="2"/>
      <c r="AF842" s="2"/>
      <c r="AG842" s="2"/>
      <c r="AH842" s="2"/>
      <c r="AI842" s="2"/>
      <c r="AJ842" s="2"/>
      <c r="AK842" s="2"/>
      <c r="AL842" s="2"/>
      <c r="AM842" s="2"/>
      <c r="AN842" s="2"/>
      <c r="AO842" s="2"/>
      <c r="AP842" s="2"/>
      <c r="AQ842" s="2"/>
      <c r="AR842" s="2"/>
      <c r="AS842" s="199"/>
      <c r="AT842" s="199">
        <v>0</v>
      </c>
      <c r="AU842" s="199">
        <v>280</v>
      </c>
      <c r="AV842" s="199">
        <v>310</v>
      </c>
      <c r="AW842" s="199">
        <v>310</v>
      </c>
      <c r="AX842" s="199">
        <v>315</v>
      </c>
      <c r="AY842" s="199">
        <v>325</v>
      </c>
      <c r="AZ842" s="187">
        <v>339.0283767397853</v>
      </c>
      <c r="BA842" s="187">
        <v>351.08842948461813</v>
      </c>
      <c r="BB842" s="187">
        <v>362.87528649047573</v>
      </c>
      <c r="BC842" s="187">
        <v>338.28750965656667</v>
      </c>
      <c r="BD842" s="187">
        <v>384.84654075391768</v>
      </c>
      <c r="BE842" s="187">
        <v>422.35291680109407</v>
      </c>
      <c r="BF842" s="187">
        <v>447.14687304833774</v>
      </c>
      <c r="BG842" s="187">
        <v>469.24542626526932</v>
      </c>
      <c r="BH842" s="187">
        <v>487.8576050456856</v>
      </c>
      <c r="BI842" s="187">
        <v>507.42342052855355</v>
      </c>
      <c r="BJ842" s="187">
        <v>525.46707063920314</v>
      </c>
      <c r="BK842" s="187">
        <v>543.24877124814645</v>
      </c>
      <c r="BL842" s="187">
        <v>561.78233490847606</v>
      </c>
      <c r="BM842" s="187">
        <v>581.64219766683561</v>
      </c>
    </row>
    <row r="843" spans="1:65" ht="14" customHeight="1" x14ac:dyDescent="0.35">
      <c r="A843" s="4"/>
      <c r="B843" s="11" t="s">
        <v>542</v>
      </c>
      <c r="C843" s="12" t="s">
        <v>1450</v>
      </c>
      <c r="D843" s="11" t="s">
        <v>711</v>
      </c>
      <c r="E843" s="205"/>
      <c r="F843" s="205"/>
      <c r="G843" s="205"/>
      <c r="H843" s="205"/>
      <c r="I843" s="205"/>
      <c r="J843" s="205"/>
      <c r="K843" s="205"/>
      <c r="L843" s="205"/>
      <c r="M843" s="205"/>
      <c r="N843" s="2"/>
      <c r="O843" s="2"/>
      <c r="P843" s="2"/>
      <c r="Q843" s="2"/>
      <c r="R843" s="2"/>
      <c r="S843" s="2"/>
      <c r="T843" s="2"/>
      <c r="U843" s="2"/>
      <c r="V843" s="2"/>
      <c r="W843" s="2"/>
      <c r="X843" s="2"/>
      <c r="Y843" s="2"/>
      <c r="Z843" s="2"/>
      <c r="AA843" s="2"/>
      <c r="AB843" s="2"/>
      <c r="AC843" s="2"/>
      <c r="AD843" s="2"/>
      <c r="AE843" s="2"/>
      <c r="AF843" s="2"/>
      <c r="AG843" s="2"/>
      <c r="AH843" s="2"/>
      <c r="AI843" s="2"/>
      <c r="AJ843" s="2"/>
      <c r="AK843" s="2"/>
      <c r="AL843" s="2"/>
      <c r="AM843" s="2"/>
      <c r="AN843" s="2"/>
      <c r="AO843" s="2"/>
      <c r="AP843" s="2"/>
      <c r="AQ843" s="2"/>
      <c r="AR843" s="2"/>
      <c r="AS843" s="199"/>
      <c r="AT843" s="199">
        <v>0</v>
      </c>
      <c r="AU843" s="199">
        <v>0</v>
      </c>
      <c r="AV843" s="199">
        <v>25</v>
      </c>
      <c r="AW843" s="199">
        <v>25</v>
      </c>
      <c r="AX843" s="199">
        <v>25</v>
      </c>
      <c r="AY843" s="199">
        <v>30</v>
      </c>
      <c r="AZ843" s="187">
        <v>31.294927083672487</v>
      </c>
      <c r="BA843" s="187">
        <v>32.408162721657057</v>
      </c>
      <c r="BB843" s="187">
        <v>33.49618029142853</v>
      </c>
      <c r="BC843" s="187">
        <v>31.226539352913846</v>
      </c>
      <c r="BD843" s="187">
        <v>35.524296069592403</v>
      </c>
      <c r="BE843" s="187">
        <v>38.986423089331758</v>
      </c>
      <c r="BF843" s="187">
        <v>41.275095973692714</v>
      </c>
      <c r="BG843" s="187">
        <v>43.314962424486396</v>
      </c>
      <c r="BH843" s="187">
        <v>45.033009696524822</v>
      </c>
      <c r="BI843" s="187">
        <v>46.839084971866477</v>
      </c>
      <c r="BJ843" s="187">
        <v>48.504652674387984</v>
      </c>
      <c r="BK843" s="187">
        <v>50.146040422905827</v>
      </c>
      <c r="BL843" s="187">
        <v>51.856830914628567</v>
      </c>
      <c r="BM843" s="187">
        <v>53.690049015400213</v>
      </c>
    </row>
    <row r="844" spans="1:65" ht="14" customHeight="1" x14ac:dyDescent="0.35">
      <c r="A844" s="4"/>
      <c r="B844" s="11" t="s">
        <v>542</v>
      </c>
      <c r="C844" s="12" t="s">
        <v>1451</v>
      </c>
      <c r="D844" s="11" t="s">
        <v>723</v>
      </c>
      <c r="E844" s="205"/>
      <c r="F844" s="205"/>
      <c r="G844" s="205"/>
      <c r="H844" s="205"/>
      <c r="I844" s="205"/>
      <c r="J844" s="205"/>
      <c r="K844" s="205"/>
      <c r="L844" s="205"/>
      <c r="M844" s="205"/>
      <c r="N844" s="2"/>
      <c r="O844" s="2"/>
      <c r="P844" s="2"/>
      <c r="Q844" s="2"/>
      <c r="R844" s="2"/>
      <c r="S844" s="2"/>
      <c r="T844" s="2"/>
      <c r="U844" s="2"/>
      <c r="V844" s="2"/>
      <c r="W844" s="2"/>
      <c r="X844" s="2"/>
      <c r="Y844" s="2"/>
      <c r="Z844" s="2"/>
      <c r="AA844" s="2"/>
      <c r="AB844" s="2"/>
      <c r="AC844" s="2"/>
      <c r="AD844" s="2"/>
      <c r="AE844" s="2"/>
      <c r="AF844" s="2"/>
      <c r="AG844" s="2"/>
      <c r="AH844" s="2"/>
      <c r="AI844" s="2"/>
      <c r="AJ844" s="2"/>
      <c r="AK844" s="2"/>
      <c r="AL844" s="2"/>
      <c r="AM844" s="2"/>
      <c r="AN844" s="2"/>
      <c r="AO844" s="2"/>
      <c r="AP844" s="2"/>
      <c r="AQ844" s="2"/>
      <c r="AR844" s="2"/>
      <c r="AS844" s="199"/>
      <c r="AT844" s="199">
        <v>0</v>
      </c>
      <c r="AU844" s="199">
        <v>0</v>
      </c>
      <c r="AV844" s="199">
        <v>5</v>
      </c>
      <c r="AW844" s="199">
        <v>5</v>
      </c>
      <c r="AX844" s="199">
        <v>5</v>
      </c>
      <c r="AY844" s="199">
        <v>5</v>
      </c>
      <c r="AZ844" s="187">
        <v>5.2158211806120818</v>
      </c>
      <c r="BA844" s="187">
        <v>5.4013604536095094</v>
      </c>
      <c r="BB844" s="187">
        <v>5.5826967152380877</v>
      </c>
      <c r="BC844" s="187">
        <v>5.2044232254856411</v>
      </c>
      <c r="BD844" s="187">
        <v>5.9207160115987332</v>
      </c>
      <c r="BE844" s="187">
        <v>6.4977371815552925</v>
      </c>
      <c r="BF844" s="187">
        <v>6.8791826622821182</v>
      </c>
      <c r="BG844" s="187">
        <v>7.219160404081066</v>
      </c>
      <c r="BH844" s="187">
        <v>7.5055016160874697</v>
      </c>
      <c r="BI844" s="187">
        <v>7.8065141619777458</v>
      </c>
      <c r="BJ844" s="187">
        <v>8.084108779064664</v>
      </c>
      <c r="BK844" s="187">
        <v>8.357673403817639</v>
      </c>
      <c r="BL844" s="187">
        <v>8.6428051524380951</v>
      </c>
      <c r="BM844" s="187">
        <v>8.9483415025667039</v>
      </c>
    </row>
    <row r="845" spans="1:65" ht="14" customHeight="1" x14ac:dyDescent="0.35">
      <c r="A845" s="4"/>
      <c r="B845" s="11" t="s">
        <v>542</v>
      </c>
      <c r="C845" s="12" t="s">
        <v>555</v>
      </c>
      <c r="D845" s="11" t="s">
        <v>707</v>
      </c>
      <c r="E845" s="205"/>
      <c r="F845" s="205"/>
      <c r="G845" s="205"/>
      <c r="H845" s="205"/>
      <c r="I845" s="205"/>
      <c r="J845" s="205"/>
      <c r="K845" s="205"/>
      <c r="L845" s="205"/>
      <c r="M845" s="205"/>
      <c r="N845" s="2"/>
      <c r="O845" s="2"/>
      <c r="P845" s="2"/>
      <c r="Q845" s="2"/>
      <c r="R845" s="2"/>
      <c r="S845" s="2"/>
      <c r="T845" s="2"/>
      <c r="U845" s="2"/>
      <c r="V845" s="2"/>
      <c r="W845" s="2"/>
      <c r="X845" s="2"/>
      <c r="Y845" s="2"/>
      <c r="Z845" s="2"/>
      <c r="AA845" s="2"/>
      <c r="AB845" s="2"/>
      <c r="AC845" s="2"/>
      <c r="AD845" s="2"/>
      <c r="AE845" s="2"/>
      <c r="AF845" s="2"/>
      <c r="AG845" s="2"/>
      <c r="AH845" s="2"/>
      <c r="AI845" s="2"/>
      <c r="AJ845" s="2"/>
      <c r="AK845" s="2"/>
      <c r="AL845" s="2"/>
      <c r="AM845" s="2"/>
      <c r="AN845" s="2"/>
      <c r="AO845" s="2"/>
      <c r="AP845" s="2"/>
      <c r="AQ845" s="2"/>
      <c r="AR845" s="2"/>
      <c r="AS845" s="199"/>
      <c r="AT845" s="199">
        <v>0</v>
      </c>
      <c r="AU845" s="199">
        <v>-170</v>
      </c>
      <c r="AV845" s="199">
        <v>0</v>
      </c>
      <c r="AW845" s="199">
        <v>0</v>
      </c>
      <c r="AX845" s="199">
        <v>0</v>
      </c>
      <c r="AY845" s="199">
        <v>0</v>
      </c>
      <c r="AZ845" s="187">
        <v>0</v>
      </c>
      <c r="BA845" s="187">
        <v>0</v>
      </c>
      <c r="BB845" s="187">
        <v>0</v>
      </c>
      <c r="BC845" s="187">
        <v>0</v>
      </c>
      <c r="BD845" s="187">
        <v>0</v>
      </c>
      <c r="BE845" s="187">
        <v>0</v>
      </c>
      <c r="BF845" s="187">
        <v>0</v>
      </c>
      <c r="BG845" s="187">
        <v>0</v>
      </c>
      <c r="BH845" s="187">
        <v>0</v>
      </c>
      <c r="BI845" s="187">
        <v>0</v>
      </c>
      <c r="BJ845" s="187">
        <v>0</v>
      </c>
      <c r="BK845" s="187">
        <v>0</v>
      </c>
      <c r="BL845" s="187">
        <v>0</v>
      </c>
      <c r="BM845" s="187">
        <v>0</v>
      </c>
    </row>
    <row r="846" spans="1:65" ht="14" customHeight="1" x14ac:dyDescent="0.35">
      <c r="A846" s="4"/>
      <c r="B846" s="11" t="s">
        <v>542</v>
      </c>
      <c r="C846" s="12" t="s">
        <v>554</v>
      </c>
      <c r="D846" s="11" t="s">
        <v>707</v>
      </c>
      <c r="E846" s="205"/>
      <c r="F846" s="205"/>
      <c r="G846" s="205"/>
      <c r="H846" s="205"/>
      <c r="I846" s="205"/>
      <c r="J846" s="205"/>
      <c r="K846" s="205"/>
      <c r="L846" s="205"/>
      <c r="M846" s="205"/>
      <c r="N846" s="2"/>
      <c r="O846" s="2"/>
      <c r="P846" s="2"/>
      <c r="Q846" s="2"/>
      <c r="R846" s="2"/>
      <c r="S846" s="2"/>
      <c r="T846" s="2"/>
      <c r="U846" s="2"/>
      <c r="V846" s="2"/>
      <c r="W846" s="2"/>
      <c r="X846" s="2"/>
      <c r="Y846" s="2"/>
      <c r="Z846" s="2"/>
      <c r="AA846" s="2"/>
      <c r="AB846" s="2"/>
      <c r="AC846" s="2"/>
      <c r="AD846" s="2"/>
      <c r="AE846" s="2"/>
      <c r="AF846" s="2"/>
      <c r="AG846" s="2"/>
      <c r="AH846" s="2"/>
      <c r="AI846" s="2"/>
      <c r="AJ846" s="2"/>
      <c r="AK846" s="2"/>
      <c r="AL846" s="2"/>
      <c r="AM846" s="2"/>
      <c r="AN846" s="2"/>
      <c r="AO846" s="2"/>
      <c r="AP846" s="2"/>
      <c r="AQ846" s="2"/>
      <c r="AR846" s="2"/>
      <c r="AS846" s="199"/>
      <c r="AT846" s="199">
        <v>0</v>
      </c>
      <c r="AU846" s="199">
        <v>-75</v>
      </c>
      <c r="AV846" s="199">
        <v>40</v>
      </c>
      <c r="AW846" s="199">
        <v>35</v>
      </c>
      <c r="AX846" s="199">
        <v>0</v>
      </c>
      <c r="AY846" s="199">
        <v>0</v>
      </c>
      <c r="AZ846" s="187">
        <v>0</v>
      </c>
      <c r="BA846" s="187">
        <v>0</v>
      </c>
      <c r="BB846" s="187">
        <v>0</v>
      </c>
      <c r="BC846" s="187">
        <v>0</v>
      </c>
      <c r="BD846" s="187">
        <v>0</v>
      </c>
      <c r="BE846" s="187">
        <v>0</v>
      </c>
      <c r="BF846" s="187">
        <v>0</v>
      </c>
      <c r="BG846" s="187">
        <v>0</v>
      </c>
      <c r="BH846" s="187">
        <v>0</v>
      </c>
      <c r="BI846" s="187">
        <v>0</v>
      </c>
      <c r="BJ846" s="187">
        <v>0</v>
      </c>
      <c r="BK846" s="187">
        <v>0</v>
      </c>
      <c r="BL846" s="187">
        <v>0</v>
      </c>
      <c r="BM846" s="187">
        <v>0</v>
      </c>
    </row>
    <row r="847" spans="1:65" ht="14" customHeight="1" x14ac:dyDescent="0.35">
      <c r="A847" s="4"/>
      <c r="B847" s="11" t="s">
        <v>542</v>
      </c>
      <c r="C847" s="12" t="s">
        <v>1452</v>
      </c>
      <c r="D847" s="11" t="s">
        <v>709</v>
      </c>
      <c r="E847" s="205"/>
      <c r="F847" s="205"/>
      <c r="G847" s="205"/>
      <c r="H847" s="205"/>
      <c r="I847" s="205"/>
      <c r="J847" s="205"/>
      <c r="K847" s="205"/>
      <c r="L847" s="205"/>
      <c r="M847" s="205"/>
      <c r="N847" s="2"/>
      <c r="O847" s="2"/>
      <c r="P847" s="2"/>
      <c r="Q847" s="2"/>
      <c r="R847" s="2"/>
      <c r="S847" s="2"/>
      <c r="T847" s="2"/>
      <c r="U847" s="2"/>
      <c r="V847" s="2"/>
      <c r="W847" s="2"/>
      <c r="X847" s="2"/>
      <c r="Y847" s="2"/>
      <c r="Z847" s="2"/>
      <c r="AA847" s="2"/>
      <c r="AB847" s="2"/>
      <c r="AC847" s="2"/>
      <c r="AD847" s="2"/>
      <c r="AE847" s="2"/>
      <c r="AF847" s="2"/>
      <c r="AG847" s="2"/>
      <c r="AH847" s="2"/>
      <c r="AI847" s="2"/>
      <c r="AJ847" s="2"/>
      <c r="AK847" s="2"/>
      <c r="AL847" s="2"/>
      <c r="AM847" s="2"/>
      <c r="AN847" s="2"/>
      <c r="AO847" s="2"/>
      <c r="AP847" s="2"/>
      <c r="AQ847" s="2"/>
      <c r="AR847" s="2"/>
      <c r="AS847" s="199"/>
      <c r="AT847" s="199">
        <v>0</v>
      </c>
      <c r="AU847" s="199">
        <v>0</v>
      </c>
      <c r="AV847" s="199">
        <v>-15</v>
      </c>
      <c r="AW847" s="199">
        <v>-20</v>
      </c>
      <c r="AX847" s="199">
        <v>-20</v>
      </c>
      <c r="AY847" s="199">
        <v>-20</v>
      </c>
      <c r="AZ847" s="187">
        <v>-20.863284722448327</v>
      </c>
      <c r="BA847" s="187">
        <v>-21.605441814438038</v>
      </c>
      <c r="BB847" s="187">
        <v>-22.330786860952351</v>
      </c>
      <c r="BC847" s="187">
        <v>-20.817692901942564</v>
      </c>
      <c r="BD847" s="187">
        <v>-23.682864046394933</v>
      </c>
      <c r="BE847" s="187">
        <v>-25.99094872622117</v>
      </c>
      <c r="BF847" s="187">
        <v>-27.516730649128473</v>
      </c>
      <c r="BG847" s="187">
        <v>-28.876641616324264</v>
      </c>
      <c r="BH847" s="187">
        <v>-30.022006464349879</v>
      </c>
      <c r="BI847" s="187">
        <v>-31.226056647910983</v>
      </c>
      <c r="BJ847" s="187">
        <v>-32.336435116258656</v>
      </c>
      <c r="BK847" s="187">
        <v>-33.430693615270556</v>
      </c>
      <c r="BL847" s="187">
        <v>-34.57122060975238</v>
      </c>
      <c r="BM847" s="187">
        <v>-35.793366010266816</v>
      </c>
    </row>
    <row r="848" spans="1:65" ht="14" customHeight="1" x14ac:dyDescent="0.35">
      <c r="A848" s="4"/>
      <c r="B848" s="11" t="s">
        <v>542</v>
      </c>
      <c r="C848" s="12" t="s">
        <v>1453</v>
      </c>
      <c r="D848" s="11" t="s">
        <v>718</v>
      </c>
      <c r="E848" s="205"/>
      <c r="F848" s="205"/>
      <c r="G848" s="205"/>
      <c r="H848" s="205"/>
      <c r="I848" s="205"/>
      <c r="J848" s="205"/>
      <c r="K848" s="205"/>
      <c r="L848" s="205"/>
      <c r="M848" s="205"/>
      <c r="N848" s="2"/>
      <c r="O848" s="2"/>
      <c r="P848" s="2"/>
      <c r="Q848" s="2"/>
      <c r="R848" s="2"/>
      <c r="S848" s="2"/>
      <c r="T848" s="2"/>
      <c r="U848" s="2"/>
      <c r="V848" s="2"/>
      <c r="W848" s="2"/>
      <c r="X848" s="2"/>
      <c r="Y848" s="2"/>
      <c r="Z848" s="2"/>
      <c r="AA848" s="2"/>
      <c r="AB848" s="2"/>
      <c r="AC848" s="2"/>
      <c r="AD848" s="2"/>
      <c r="AE848" s="2"/>
      <c r="AF848" s="2"/>
      <c r="AG848" s="2"/>
      <c r="AH848" s="2"/>
      <c r="AI848" s="2"/>
      <c r="AJ848" s="2"/>
      <c r="AK848" s="2"/>
      <c r="AL848" s="2"/>
      <c r="AM848" s="2"/>
      <c r="AN848" s="2"/>
      <c r="AO848" s="2"/>
      <c r="AP848" s="2"/>
      <c r="AQ848" s="2"/>
      <c r="AR848" s="2"/>
      <c r="AS848" s="199"/>
      <c r="AT848" s="199">
        <v>0</v>
      </c>
      <c r="AU848" s="199">
        <v>0</v>
      </c>
      <c r="AV848" s="199">
        <v>-40</v>
      </c>
      <c r="AW848" s="199">
        <v>-20</v>
      </c>
      <c r="AX848" s="199">
        <v>-20</v>
      </c>
      <c r="AY848" s="199">
        <v>-20</v>
      </c>
      <c r="AZ848" s="187">
        <v>-20.863284722448327</v>
      </c>
      <c r="BA848" s="187">
        <v>-21.605441814438038</v>
      </c>
      <c r="BB848" s="187">
        <v>-22.330786860952351</v>
      </c>
      <c r="BC848" s="187">
        <v>-20.817692901942564</v>
      </c>
      <c r="BD848" s="187">
        <v>-23.682864046394933</v>
      </c>
      <c r="BE848" s="187">
        <v>-25.99094872622117</v>
      </c>
      <c r="BF848" s="187">
        <v>-27.516730649128473</v>
      </c>
      <c r="BG848" s="187">
        <v>-28.876641616324264</v>
      </c>
      <c r="BH848" s="187">
        <v>-30.022006464349879</v>
      </c>
      <c r="BI848" s="187">
        <v>-31.226056647910983</v>
      </c>
      <c r="BJ848" s="187">
        <v>-32.336435116258656</v>
      </c>
      <c r="BK848" s="187">
        <v>-33.430693615270556</v>
      </c>
      <c r="BL848" s="187">
        <v>-34.57122060975238</v>
      </c>
      <c r="BM848" s="187">
        <v>-35.793366010266816</v>
      </c>
    </row>
    <row r="849" spans="1:65" ht="14" customHeight="1" x14ac:dyDescent="0.35">
      <c r="A849" s="4"/>
      <c r="B849" s="11" t="s">
        <v>542</v>
      </c>
      <c r="C849" s="12" t="s">
        <v>1453</v>
      </c>
      <c r="D849" s="11" t="s">
        <v>711</v>
      </c>
      <c r="E849" s="205"/>
      <c r="F849" s="205"/>
      <c r="G849" s="205"/>
      <c r="H849" s="205"/>
      <c r="I849" s="205"/>
      <c r="J849" s="205"/>
      <c r="K849" s="205"/>
      <c r="L849" s="205"/>
      <c r="M849" s="205"/>
      <c r="N849" s="2"/>
      <c r="O849" s="2"/>
      <c r="P849" s="2"/>
      <c r="Q849" s="2"/>
      <c r="R849" s="2"/>
      <c r="S849" s="2"/>
      <c r="T849" s="2"/>
      <c r="U849" s="2"/>
      <c r="V849" s="2"/>
      <c r="W849" s="2"/>
      <c r="X849" s="2"/>
      <c r="Y849" s="2"/>
      <c r="Z849" s="2"/>
      <c r="AA849" s="2"/>
      <c r="AB849" s="2"/>
      <c r="AC849" s="2"/>
      <c r="AD849" s="2"/>
      <c r="AE849" s="2"/>
      <c r="AF849" s="2"/>
      <c r="AG849" s="2"/>
      <c r="AH849" s="2"/>
      <c r="AI849" s="2"/>
      <c r="AJ849" s="2"/>
      <c r="AK849" s="2"/>
      <c r="AL849" s="2"/>
      <c r="AM849" s="2"/>
      <c r="AN849" s="2"/>
      <c r="AO849" s="2"/>
      <c r="AP849" s="2"/>
      <c r="AQ849" s="2"/>
      <c r="AR849" s="2"/>
      <c r="AS849" s="199"/>
      <c r="AT849" s="199">
        <v>0</v>
      </c>
      <c r="AU849" s="199">
        <v>0</v>
      </c>
      <c r="AV849" s="199">
        <v>-10</v>
      </c>
      <c r="AW849" s="199">
        <v>-5</v>
      </c>
      <c r="AX849" s="199">
        <v>0</v>
      </c>
      <c r="AY849" s="199">
        <v>0</v>
      </c>
      <c r="AZ849" s="187">
        <v>0</v>
      </c>
      <c r="BA849" s="187">
        <v>0</v>
      </c>
      <c r="BB849" s="187">
        <v>0</v>
      </c>
      <c r="BC849" s="187">
        <v>0</v>
      </c>
      <c r="BD849" s="187">
        <v>0</v>
      </c>
      <c r="BE849" s="187">
        <v>0</v>
      </c>
      <c r="BF849" s="187">
        <v>0</v>
      </c>
      <c r="BG849" s="187">
        <v>0</v>
      </c>
      <c r="BH849" s="187">
        <v>0</v>
      </c>
      <c r="BI849" s="187">
        <v>0</v>
      </c>
      <c r="BJ849" s="187">
        <v>0</v>
      </c>
      <c r="BK849" s="187">
        <v>0</v>
      </c>
      <c r="BL849" s="187">
        <v>0</v>
      </c>
      <c r="BM849" s="187">
        <v>0</v>
      </c>
    </row>
    <row r="850" spans="1:65" ht="14" customHeight="1" x14ac:dyDescent="0.35">
      <c r="A850" s="4"/>
      <c r="B850" s="11" t="s">
        <v>542</v>
      </c>
      <c r="C850" s="12" t="s">
        <v>1454</v>
      </c>
      <c r="D850" s="11" t="s">
        <v>730</v>
      </c>
      <c r="E850" s="205"/>
      <c r="F850" s="205"/>
      <c r="G850" s="205"/>
      <c r="H850" s="205"/>
      <c r="I850" s="205"/>
      <c r="J850" s="205"/>
      <c r="K850" s="205"/>
      <c r="L850" s="205"/>
      <c r="M850" s="205"/>
      <c r="N850" s="2"/>
      <c r="O850" s="2"/>
      <c r="P850" s="2"/>
      <c r="Q850" s="2"/>
      <c r="R850" s="2"/>
      <c r="S850" s="2"/>
      <c r="T850" s="2"/>
      <c r="U850" s="2"/>
      <c r="V850" s="2"/>
      <c r="W850" s="2"/>
      <c r="X850" s="2"/>
      <c r="Y850" s="2"/>
      <c r="Z850" s="2"/>
      <c r="AA850" s="2"/>
      <c r="AB850" s="2"/>
      <c r="AC850" s="2"/>
      <c r="AD850" s="2"/>
      <c r="AE850" s="2"/>
      <c r="AF850" s="2"/>
      <c r="AG850" s="2"/>
      <c r="AH850" s="2"/>
      <c r="AI850" s="2"/>
      <c r="AJ850" s="2"/>
      <c r="AK850" s="2"/>
      <c r="AL850" s="2"/>
      <c r="AM850" s="2"/>
      <c r="AN850" s="2"/>
      <c r="AO850" s="2"/>
      <c r="AP850" s="2"/>
      <c r="AQ850" s="2"/>
      <c r="AR850" s="2"/>
      <c r="AS850" s="199"/>
      <c r="AT850" s="199">
        <v>0</v>
      </c>
      <c r="AU850" s="199">
        <v>-25</v>
      </c>
      <c r="AV850" s="199">
        <v>-50</v>
      </c>
      <c r="AW850" s="199">
        <v>-75</v>
      </c>
      <c r="AX850" s="199">
        <v>-100</v>
      </c>
      <c r="AY850" s="199">
        <v>-125</v>
      </c>
      <c r="AZ850" s="187">
        <v>-130.39552951530203</v>
      </c>
      <c r="BA850" s="187">
        <v>-135.03401134023773</v>
      </c>
      <c r="BB850" s="187">
        <v>-139.56741788095218</v>
      </c>
      <c r="BC850" s="187">
        <v>-130.110580637141</v>
      </c>
      <c r="BD850" s="187">
        <v>-148.01790028996831</v>
      </c>
      <c r="BE850" s="187">
        <v>-162.4434295388823</v>
      </c>
      <c r="BF850" s="187">
        <v>-171.97956655705295</v>
      </c>
      <c r="BG850" s="187">
        <v>-180.47901010202662</v>
      </c>
      <c r="BH850" s="187">
        <v>-187.63754040218672</v>
      </c>
      <c r="BI850" s="187">
        <v>-195.16285404944361</v>
      </c>
      <c r="BJ850" s="187">
        <v>-202.10271947661656</v>
      </c>
      <c r="BK850" s="187">
        <v>-208.94183509544092</v>
      </c>
      <c r="BL850" s="187">
        <v>-216.07012881095233</v>
      </c>
      <c r="BM850" s="187">
        <v>-223.70853756416753</v>
      </c>
    </row>
    <row r="851" spans="1:65" ht="14" customHeight="1" x14ac:dyDescent="0.35">
      <c r="A851" s="4"/>
      <c r="B851" s="11" t="s">
        <v>542</v>
      </c>
      <c r="C851" s="12" t="s">
        <v>1455</v>
      </c>
      <c r="D851" s="11" t="s">
        <v>2115</v>
      </c>
      <c r="E851" s="205"/>
      <c r="F851" s="205"/>
      <c r="G851" s="205"/>
      <c r="H851" s="205"/>
      <c r="I851" s="205"/>
      <c r="J851" s="205"/>
      <c r="K851" s="205"/>
      <c r="L851" s="205"/>
      <c r="M851" s="205"/>
      <c r="N851" s="2"/>
      <c r="O851" s="2"/>
      <c r="P851" s="2"/>
      <c r="Q851" s="2"/>
      <c r="R851" s="2"/>
      <c r="S851" s="2"/>
      <c r="T851" s="2"/>
      <c r="U851" s="2"/>
      <c r="V851" s="2"/>
      <c r="W851" s="2"/>
      <c r="X851" s="2"/>
      <c r="Y851" s="2"/>
      <c r="Z851" s="2"/>
      <c r="AA851" s="2"/>
      <c r="AB851" s="2"/>
      <c r="AC851" s="2"/>
      <c r="AD851" s="2"/>
      <c r="AE851" s="2"/>
      <c r="AF851" s="2"/>
      <c r="AG851" s="2"/>
      <c r="AH851" s="2"/>
      <c r="AI851" s="2"/>
      <c r="AJ851" s="2"/>
      <c r="AK851" s="2"/>
      <c r="AL851" s="2"/>
      <c r="AM851" s="2"/>
      <c r="AN851" s="2"/>
      <c r="AO851" s="2"/>
      <c r="AP851" s="2"/>
      <c r="AQ851" s="2"/>
      <c r="AR851" s="2"/>
      <c r="AS851" s="199"/>
      <c r="AT851" s="199">
        <v>0</v>
      </c>
      <c r="AU851" s="199">
        <v>-25</v>
      </c>
      <c r="AV851" s="199">
        <v>-40</v>
      </c>
      <c r="AW851" s="199">
        <v>-25</v>
      </c>
      <c r="AX851" s="199">
        <v>-5</v>
      </c>
      <c r="AY851" s="199">
        <v>0</v>
      </c>
      <c r="AZ851" s="187">
        <v>0</v>
      </c>
      <c r="BA851" s="187">
        <v>0</v>
      </c>
      <c r="BB851" s="187">
        <v>0</v>
      </c>
      <c r="BC851" s="187">
        <v>0</v>
      </c>
      <c r="BD851" s="187">
        <v>0</v>
      </c>
      <c r="BE851" s="187">
        <v>0</v>
      </c>
      <c r="BF851" s="187">
        <v>0</v>
      </c>
      <c r="BG851" s="187">
        <v>0</v>
      </c>
      <c r="BH851" s="187">
        <v>0</v>
      </c>
      <c r="BI851" s="187">
        <v>0</v>
      </c>
      <c r="BJ851" s="187">
        <v>0</v>
      </c>
      <c r="BK851" s="187">
        <v>0</v>
      </c>
      <c r="BL851" s="187">
        <v>0</v>
      </c>
      <c r="BM851" s="187">
        <v>0</v>
      </c>
    </row>
    <row r="852" spans="1:65" ht="14" customHeight="1" x14ac:dyDescent="0.35">
      <c r="A852" s="4"/>
      <c r="B852" s="11" t="s">
        <v>542</v>
      </c>
      <c r="C852" s="12" t="s">
        <v>1456</v>
      </c>
      <c r="D852" s="11" t="s">
        <v>718</v>
      </c>
      <c r="E852" s="205"/>
      <c r="F852" s="205"/>
      <c r="G852" s="205"/>
      <c r="H852" s="205"/>
      <c r="I852" s="205"/>
      <c r="J852" s="205"/>
      <c r="K852" s="205"/>
      <c r="L852" s="205"/>
      <c r="M852" s="205"/>
      <c r="N852" s="2"/>
      <c r="O852" s="2"/>
      <c r="P852" s="2"/>
      <c r="Q852" s="2"/>
      <c r="R852" s="2"/>
      <c r="S852" s="2"/>
      <c r="T852" s="2"/>
      <c r="U852" s="2"/>
      <c r="V852" s="2"/>
      <c r="W852" s="2"/>
      <c r="X852" s="2"/>
      <c r="Y852" s="2"/>
      <c r="Z852" s="2"/>
      <c r="AA852" s="2"/>
      <c r="AB852" s="2"/>
      <c r="AC852" s="2"/>
      <c r="AD852" s="2"/>
      <c r="AE852" s="2"/>
      <c r="AF852" s="2"/>
      <c r="AG852" s="2"/>
      <c r="AH852" s="2"/>
      <c r="AI852" s="2"/>
      <c r="AJ852" s="2"/>
      <c r="AK852" s="2"/>
      <c r="AL852" s="2"/>
      <c r="AM852" s="2"/>
      <c r="AN852" s="2"/>
      <c r="AO852" s="2"/>
      <c r="AP852" s="2"/>
      <c r="AQ852" s="2"/>
      <c r="AR852" s="2"/>
      <c r="AS852" s="199"/>
      <c r="AT852" s="199">
        <v>0</v>
      </c>
      <c r="AU852" s="199">
        <v>-10</v>
      </c>
      <c r="AV852" s="199">
        <v>-10</v>
      </c>
      <c r="AW852" s="199">
        <v>-10</v>
      </c>
      <c r="AX852" s="199">
        <v>-10</v>
      </c>
      <c r="AY852" s="199">
        <v>-10</v>
      </c>
      <c r="AZ852" s="187">
        <v>-10.431642361224164</v>
      </c>
      <c r="BA852" s="187">
        <v>-10.802720907219019</v>
      </c>
      <c r="BB852" s="187">
        <v>-11.165393430476175</v>
      </c>
      <c r="BC852" s="187">
        <v>-10.408846450971282</v>
      </c>
      <c r="BD852" s="187">
        <v>-11.841432023197466</v>
      </c>
      <c r="BE852" s="187">
        <v>-12.995474363110585</v>
      </c>
      <c r="BF852" s="187">
        <v>-13.758365324564236</v>
      </c>
      <c r="BG852" s="187">
        <v>-14.438320808162132</v>
      </c>
      <c r="BH852" s="187">
        <v>-15.011003232174939</v>
      </c>
      <c r="BI852" s="187">
        <v>-15.613028323955492</v>
      </c>
      <c r="BJ852" s="187">
        <v>-16.168217558129328</v>
      </c>
      <c r="BK852" s="187">
        <v>-16.715346807635278</v>
      </c>
      <c r="BL852" s="187">
        <v>-17.28561030487619</v>
      </c>
      <c r="BM852" s="187">
        <v>-17.896683005133408</v>
      </c>
    </row>
    <row r="853" spans="1:65" ht="14" customHeight="1" x14ac:dyDescent="0.35">
      <c r="A853" s="4"/>
      <c r="B853" s="11" t="s">
        <v>542</v>
      </c>
      <c r="C853" s="12" t="s">
        <v>1456</v>
      </c>
      <c r="D853" s="11" t="s">
        <v>711</v>
      </c>
      <c r="E853" s="205"/>
      <c r="F853" s="205"/>
      <c r="G853" s="205"/>
      <c r="H853" s="205"/>
      <c r="I853" s="205"/>
      <c r="J853" s="205"/>
      <c r="K853" s="205"/>
      <c r="L853" s="205"/>
      <c r="M853" s="205"/>
      <c r="N853" s="2"/>
      <c r="O853" s="2"/>
      <c r="P853" s="2"/>
      <c r="Q853" s="2"/>
      <c r="R853" s="2"/>
      <c r="S853" s="2"/>
      <c r="T853" s="2"/>
      <c r="U853" s="2"/>
      <c r="V853" s="2"/>
      <c r="W853" s="2"/>
      <c r="X853" s="2"/>
      <c r="Y853" s="2"/>
      <c r="Z853" s="2"/>
      <c r="AA853" s="2"/>
      <c r="AB853" s="2"/>
      <c r="AC853" s="2"/>
      <c r="AD853" s="2"/>
      <c r="AE853" s="2"/>
      <c r="AF853" s="2"/>
      <c r="AG853" s="2"/>
      <c r="AH853" s="2"/>
      <c r="AI853" s="2"/>
      <c r="AJ853" s="2"/>
      <c r="AK853" s="2"/>
      <c r="AL853" s="2"/>
      <c r="AM853" s="2"/>
      <c r="AN853" s="2"/>
      <c r="AO853" s="2"/>
      <c r="AP853" s="2"/>
      <c r="AQ853" s="2"/>
      <c r="AR853" s="2"/>
      <c r="AS853" s="199"/>
      <c r="AT853" s="199">
        <v>0</v>
      </c>
      <c r="AU853" s="199">
        <v>-5</v>
      </c>
      <c r="AV853" s="199">
        <v>-5</v>
      </c>
      <c r="AW853" s="199">
        <v>-5</v>
      </c>
      <c r="AX853" s="199">
        <v>-5</v>
      </c>
      <c r="AY853" s="199">
        <v>-5</v>
      </c>
      <c r="AZ853" s="187">
        <v>-5.2158211806120818</v>
      </c>
      <c r="BA853" s="187">
        <v>-5.4013604536095094</v>
      </c>
      <c r="BB853" s="187">
        <v>-5.5826967152380877</v>
      </c>
      <c r="BC853" s="187">
        <v>-5.2044232254856411</v>
      </c>
      <c r="BD853" s="187">
        <v>-5.9207160115987332</v>
      </c>
      <c r="BE853" s="187">
        <v>-6.4977371815552925</v>
      </c>
      <c r="BF853" s="187">
        <v>-6.8791826622821182</v>
      </c>
      <c r="BG853" s="187">
        <v>-7.219160404081066</v>
      </c>
      <c r="BH853" s="187">
        <v>-7.5055016160874697</v>
      </c>
      <c r="BI853" s="187">
        <v>-7.8065141619777458</v>
      </c>
      <c r="BJ853" s="187">
        <v>-8.084108779064664</v>
      </c>
      <c r="BK853" s="187">
        <v>-8.357673403817639</v>
      </c>
      <c r="BL853" s="187">
        <v>-8.6428051524380951</v>
      </c>
      <c r="BM853" s="187">
        <v>-8.9483415025667039</v>
      </c>
    </row>
    <row r="854" spans="1:65" ht="14" customHeight="1" x14ac:dyDescent="0.35">
      <c r="A854" s="4"/>
      <c r="B854" s="11" t="s">
        <v>542</v>
      </c>
      <c r="C854" s="12" t="s">
        <v>552</v>
      </c>
      <c r="D854" s="11" t="s">
        <v>718</v>
      </c>
      <c r="E854" s="205"/>
      <c r="F854" s="205"/>
      <c r="G854" s="205"/>
      <c r="H854" s="205"/>
      <c r="I854" s="205"/>
      <c r="J854" s="205"/>
      <c r="K854" s="205"/>
      <c r="L854" s="205"/>
      <c r="M854" s="205"/>
      <c r="N854" s="2"/>
      <c r="O854" s="2"/>
      <c r="P854" s="2"/>
      <c r="Q854" s="2"/>
      <c r="R854" s="2"/>
      <c r="S854" s="2"/>
      <c r="T854" s="2"/>
      <c r="U854" s="2"/>
      <c r="V854" s="2"/>
      <c r="W854" s="2"/>
      <c r="X854" s="2"/>
      <c r="Y854" s="2"/>
      <c r="Z854" s="2"/>
      <c r="AA854" s="2"/>
      <c r="AB854" s="2"/>
      <c r="AC854" s="2"/>
      <c r="AD854" s="2"/>
      <c r="AE854" s="2"/>
      <c r="AF854" s="2"/>
      <c r="AG854" s="2"/>
      <c r="AH854" s="2"/>
      <c r="AI854" s="2"/>
      <c r="AJ854" s="2"/>
      <c r="AK854" s="2"/>
      <c r="AL854" s="2"/>
      <c r="AM854" s="2"/>
      <c r="AN854" s="2"/>
      <c r="AO854" s="2"/>
      <c r="AP854" s="2"/>
      <c r="AQ854" s="2"/>
      <c r="AR854" s="2"/>
      <c r="AS854" s="199"/>
      <c r="AT854" s="199">
        <v>0</v>
      </c>
      <c r="AU854" s="199">
        <v>135</v>
      </c>
      <c r="AV854" s="199">
        <v>130</v>
      </c>
      <c r="AW854" s="199">
        <v>140</v>
      </c>
      <c r="AX854" s="199">
        <v>130</v>
      </c>
      <c r="AY854" s="199">
        <v>130</v>
      </c>
      <c r="AZ854" s="187">
        <v>135.61135069591413</v>
      </c>
      <c r="BA854" s="187">
        <v>140.43537179384725</v>
      </c>
      <c r="BB854" s="187">
        <v>145.15011459619029</v>
      </c>
      <c r="BC854" s="187">
        <v>135.31500386262667</v>
      </c>
      <c r="BD854" s="187">
        <v>153.93861630156707</v>
      </c>
      <c r="BE854" s="187">
        <v>168.94116672043762</v>
      </c>
      <c r="BF854" s="187">
        <v>178.8587492193351</v>
      </c>
      <c r="BG854" s="187">
        <v>187.69817050610774</v>
      </c>
      <c r="BH854" s="187">
        <v>195.14304201827426</v>
      </c>
      <c r="BI854" s="187">
        <v>202.96936821142143</v>
      </c>
      <c r="BJ854" s="187">
        <v>210.18682825568129</v>
      </c>
      <c r="BK854" s="187">
        <v>217.29950849925862</v>
      </c>
      <c r="BL854" s="187">
        <v>224.7129339633905</v>
      </c>
      <c r="BM854" s="187">
        <v>232.65687906673432</v>
      </c>
    </row>
    <row r="855" spans="1:65" ht="14" customHeight="1" x14ac:dyDescent="0.35">
      <c r="A855" s="4"/>
      <c r="B855" s="13" t="s">
        <v>542</v>
      </c>
      <c r="C855" s="14" t="s">
        <v>553</v>
      </c>
      <c r="D855" s="13" t="s">
        <v>718</v>
      </c>
      <c r="E855" s="206"/>
      <c r="F855" s="206"/>
      <c r="G855" s="206"/>
      <c r="H855" s="206"/>
      <c r="I855" s="206"/>
      <c r="J855" s="206"/>
      <c r="K855" s="206"/>
      <c r="L855" s="206"/>
      <c r="M855" s="206"/>
      <c r="N855" s="193"/>
      <c r="O855" s="193"/>
      <c r="P855" s="193"/>
      <c r="Q855" s="193"/>
      <c r="R855" s="193"/>
      <c r="S855" s="193"/>
      <c r="T855" s="193"/>
      <c r="U855" s="193"/>
      <c r="V855" s="193"/>
      <c r="W855" s="193"/>
      <c r="X855" s="193"/>
      <c r="Y855" s="193"/>
      <c r="Z855" s="193"/>
      <c r="AA855" s="193"/>
      <c r="AB855" s="193"/>
      <c r="AC855" s="193"/>
      <c r="AD855" s="193"/>
      <c r="AE855" s="193"/>
      <c r="AF855" s="193"/>
      <c r="AG855" s="193"/>
      <c r="AH855" s="193"/>
      <c r="AI855" s="193"/>
      <c r="AJ855" s="193"/>
      <c r="AK855" s="193"/>
      <c r="AL855" s="193"/>
      <c r="AM855" s="193"/>
      <c r="AN855" s="193"/>
      <c r="AO855" s="193"/>
      <c r="AP855" s="193"/>
      <c r="AQ855" s="193"/>
      <c r="AR855" s="193"/>
      <c r="AS855" s="200"/>
      <c r="AT855" s="200">
        <v>0</v>
      </c>
      <c r="AU855" s="200">
        <v>45</v>
      </c>
      <c r="AV855" s="200">
        <v>45</v>
      </c>
      <c r="AW855" s="200">
        <v>45</v>
      </c>
      <c r="AX855" s="200">
        <v>45</v>
      </c>
      <c r="AY855" s="200">
        <v>45</v>
      </c>
      <c r="AZ855" s="155">
        <v>46.942390625508729</v>
      </c>
      <c r="BA855" s="155">
        <v>48.612244082485581</v>
      </c>
      <c r="BB855" s="155">
        <v>50.244270437142788</v>
      </c>
      <c r="BC855" s="155">
        <v>46.839809029370763</v>
      </c>
      <c r="BD855" s="155">
        <v>53.286444104388593</v>
      </c>
      <c r="BE855" s="155">
        <v>58.479634633997627</v>
      </c>
      <c r="BF855" s="155">
        <v>61.912643960539057</v>
      </c>
      <c r="BG855" s="155">
        <v>64.972443636729579</v>
      </c>
      <c r="BH855" s="155">
        <v>67.549514544787215</v>
      </c>
      <c r="BI855" s="155">
        <v>70.258627457799705</v>
      </c>
      <c r="BJ855" s="155">
        <v>72.756979011581961</v>
      </c>
      <c r="BK855" s="155">
        <v>75.219060634358726</v>
      </c>
      <c r="BL855" s="155">
        <v>77.785246371942833</v>
      </c>
      <c r="BM855" s="155">
        <v>80.535073523100309</v>
      </c>
    </row>
    <row r="856" spans="1:65" ht="14" customHeight="1" x14ac:dyDescent="0.35">
      <c r="A856" s="4"/>
      <c r="B856" s="11" t="s">
        <v>526</v>
      </c>
      <c r="C856" s="12" t="s">
        <v>1457</v>
      </c>
      <c r="D856" s="11" t="s">
        <v>718</v>
      </c>
      <c r="E856" s="205"/>
      <c r="F856" s="205"/>
      <c r="G856" s="205"/>
      <c r="H856" s="205"/>
      <c r="I856" s="205"/>
      <c r="J856" s="205"/>
      <c r="K856" s="205"/>
      <c r="L856" s="205"/>
      <c r="M856" s="205"/>
      <c r="N856" s="2"/>
      <c r="O856" s="2"/>
      <c r="P856" s="2"/>
      <c r="Q856" s="2"/>
      <c r="R856" s="2"/>
      <c r="S856" s="2"/>
      <c r="T856" s="2"/>
      <c r="U856" s="2"/>
      <c r="V856" s="2"/>
      <c r="W856" s="2"/>
      <c r="X856" s="2"/>
      <c r="Y856" s="2"/>
      <c r="Z856" s="2"/>
      <c r="AA856" s="2"/>
      <c r="AB856" s="2"/>
      <c r="AC856" s="2"/>
      <c r="AD856" s="2"/>
      <c r="AE856" s="2"/>
      <c r="AF856" s="2"/>
      <c r="AG856" s="2"/>
      <c r="AH856" s="2"/>
      <c r="AI856" s="2"/>
      <c r="AJ856" s="2"/>
      <c r="AK856" s="2"/>
      <c r="AL856" s="2"/>
      <c r="AM856" s="2"/>
      <c r="AN856" s="2"/>
      <c r="AO856" s="2"/>
      <c r="AP856" s="2"/>
      <c r="AQ856" s="2"/>
      <c r="AR856" s="2"/>
      <c r="AS856" s="199"/>
      <c r="AT856" s="199"/>
      <c r="AU856" s="199">
        <v>0</v>
      </c>
      <c r="AV856" s="199">
        <v>-3325</v>
      </c>
      <c r="AW856" s="199">
        <v>-3450</v>
      </c>
      <c r="AX856" s="199">
        <v>-3495</v>
      </c>
      <c r="AY856" s="199">
        <v>-3560</v>
      </c>
      <c r="AZ856" s="187">
        <v>-3713.6646805958021</v>
      </c>
      <c r="BA856" s="187">
        <v>-3845.7686429699706</v>
      </c>
      <c r="BB856" s="187">
        <v>-3974.8800612495183</v>
      </c>
      <c r="BC856" s="187">
        <v>-3705.549336545776</v>
      </c>
      <c r="BD856" s="187">
        <v>-4215.5498002582981</v>
      </c>
      <c r="BE856" s="187">
        <v>-4626.3888732673686</v>
      </c>
      <c r="BF856" s="187">
        <v>-4897.9780555448688</v>
      </c>
      <c r="BG856" s="187">
        <v>-5140.0422077057192</v>
      </c>
      <c r="BH856" s="187">
        <v>-5343.9171506542789</v>
      </c>
      <c r="BI856" s="187">
        <v>-5558.238083328155</v>
      </c>
      <c r="BJ856" s="187">
        <v>-5755.8854506940406</v>
      </c>
      <c r="BK856" s="187">
        <v>-5950.6634635181581</v>
      </c>
      <c r="BL856" s="187">
        <v>-6153.6772685359228</v>
      </c>
      <c r="BM856" s="187">
        <v>-6371.2191498274915</v>
      </c>
    </row>
    <row r="857" spans="1:65" ht="14" customHeight="1" x14ac:dyDescent="0.35">
      <c r="A857" s="4"/>
      <c r="B857" s="11" t="s">
        <v>526</v>
      </c>
      <c r="C857" s="12" t="s">
        <v>1457</v>
      </c>
      <c r="D857" s="11" t="s">
        <v>721</v>
      </c>
      <c r="E857" s="205"/>
      <c r="F857" s="205"/>
      <c r="G857" s="205"/>
      <c r="H857" s="205"/>
      <c r="I857" s="205"/>
      <c r="J857" s="205"/>
      <c r="K857" s="205"/>
      <c r="L857" s="205"/>
      <c r="M857" s="205"/>
      <c r="N857" s="2"/>
      <c r="O857" s="2"/>
      <c r="P857" s="2"/>
      <c r="Q857" s="2"/>
      <c r="R857" s="2"/>
      <c r="S857" s="2"/>
      <c r="T857" s="2"/>
      <c r="U857" s="2"/>
      <c r="V857" s="2"/>
      <c r="W857" s="2"/>
      <c r="X857" s="2"/>
      <c r="Y857" s="2"/>
      <c r="Z857" s="2"/>
      <c r="AA857" s="2"/>
      <c r="AB857" s="2"/>
      <c r="AC857" s="2"/>
      <c r="AD857" s="2"/>
      <c r="AE857" s="2"/>
      <c r="AF857" s="2"/>
      <c r="AG857" s="2"/>
      <c r="AH857" s="2"/>
      <c r="AI857" s="2"/>
      <c r="AJ857" s="2"/>
      <c r="AK857" s="2"/>
      <c r="AL857" s="2"/>
      <c r="AM857" s="2"/>
      <c r="AN857" s="2"/>
      <c r="AO857" s="2"/>
      <c r="AP857" s="2"/>
      <c r="AQ857" s="2"/>
      <c r="AR857" s="2"/>
      <c r="AS857" s="199"/>
      <c r="AT857" s="199"/>
      <c r="AU857" s="199">
        <v>0</v>
      </c>
      <c r="AV857" s="199">
        <v>5</v>
      </c>
      <c r="AW857" s="199">
        <v>10</v>
      </c>
      <c r="AX857" s="199">
        <v>15</v>
      </c>
      <c r="AY857" s="199">
        <v>20</v>
      </c>
      <c r="AZ857" s="187">
        <v>20.863284722448327</v>
      </c>
      <c r="BA857" s="187">
        <v>21.605441814438038</v>
      </c>
      <c r="BB857" s="187">
        <v>22.330786860952351</v>
      </c>
      <c r="BC857" s="187">
        <v>20.817692901942564</v>
      </c>
      <c r="BD857" s="187">
        <v>23.682864046394933</v>
      </c>
      <c r="BE857" s="187">
        <v>25.99094872622117</v>
      </c>
      <c r="BF857" s="187">
        <v>27.516730649128473</v>
      </c>
      <c r="BG857" s="187">
        <v>28.876641616324264</v>
      </c>
      <c r="BH857" s="187">
        <v>30.022006464349879</v>
      </c>
      <c r="BI857" s="187">
        <v>31.226056647910983</v>
      </c>
      <c r="BJ857" s="187">
        <v>32.336435116258656</v>
      </c>
      <c r="BK857" s="187">
        <v>33.430693615270556</v>
      </c>
      <c r="BL857" s="187">
        <v>34.57122060975238</v>
      </c>
      <c r="BM857" s="187">
        <v>35.793366010266816</v>
      </c>
    </row>
    <row r="858" spans="1:65" ht="14" customHeight="1" x14ac:dyDescent="0.35">
      <c r="A858" s="4"/>
      <c r="B858" s="11" t="s">
        <v>526</v>
      </c>
      <c r="C858" s="12" t="s">
        <v>1457</v>
      </c>
      <c r="D858" s="11" t="s">
        <v>2115</v>
      </c>
      <c r="E858" s="205"/>
      <c r="F858" s="205"/>
      <c r="G858" s="205"/>
      <c r="H858" s="205"/>
      <c r="I858" s="205"/>
      <c r="J858" s="205"/>
      <c r="K858" s="205"/>
      <c r="L858" s="205"/>
      <c r="M858" s="205"/>
      <c r="N858" s="2"/>
      <c r="O858" s="2"/>
      <c r="P858" s="2"/>
      <c r="Q858" s="2"/>
      <c r="R858" s="2"/>
      <c r="S858" s="2"/>
      <c r="T858" s="2"/>
      <c r="U858" s="2"/>
      <c r="V858" s="2"/>
      <c r="W858" s="2"/>
      <c r="X858" s="2"/>
      <c r="Y858" s="2"/>
      <c r="Z858" s="2"/>
      <c r="AA858" s="2"/>
      <c r="AB858" s="2"/>
      <c r="AC858" s="2"/>
      <c r="AD858" s="2"/>
      <c r="AE858" s="2"/>
      <c r="AF858" s="2"/>
      <c r="AG858" s="2"/>
      <c r="AH858" s="2"/>
      <c r="AI858" s="2"/>
      <c r="AJ858" s="2"/>
      <c r="AK858" s="2"/>
      <c r="AL858" s="2"/>
      <c r="AM858" s="2"/>
      <c r="AN858" s="2"/>
      <c r="AO858" s="2"/>
      <c r="AP858" s="2"/>
      <c r="AQ858" s="2"/>
      <c r="AR858" s="2"/>
      <c r="AS858" s="199"/>
      <c r="AT858" s="199"/>
      <c r="AU858" s="199">
        <v>0</v>
      </c>
      <c r="AV858" s="199">
        <v>0</v>
      </c>
      <c r="AW858" s="199">
        <v>-15</v>
      </c>
      <c r="AX858" s="199">
        <v>-30</v>
      </c>
      <c r="AY858" s="199">
        <v>-40</v>
      </c>
      <c r="AZ858" s="187">
        <v>-41.726569444896654</v>
      </c>
      <c r="BA858" s="187">
        <v>-43.210883628876076</v>
      </c>
      <c r="BB858" s="187">
        <v>-44.661573721904702</v>
      </c>
      <c r="BC858" s="187">
        <v>-41.635385803885129</v>
      </c>
      <c r="BD858" s="187">
        <v>-47.365728092789865</v>
      </c>
      <c r="BE858" s="187">
        <v>-51.98189745244234</v>
      </c>
      <c r="BF858" s="187">
        <v>-55.033461298256945</v>
      </c>
      <c r="BG858" s="187">
        <v>-57.753283232648528</v>
      </c>
      <c r="BH858" s="187">
        <v>-60.044012928699757</v>
      </c>
      <c r="BI858" s="187">
        <v>-62.452113295821967</v>
      </c>
      <c r="BJ858" s="187">
        <v>-64.672870232517312</v>
      </c>
      <c r="BK858" s="187">
        <v>-66.861387230541112</v>
      </c>
      <c r="BL858" s="187">
        <v>-69.142441219504761</v>
      </c>
      <c r="BM858" s="187">
        <v>-71.586732020533631</v>
      </c>
    </row>
    <row r="859" spans="1:65" ht="14" customHeight="1" x14ac:dyDescent="0.35">
      <c r="A859" s="4"/>
      <c r="B859" s="11" t="s">
        <v>526</v>
      </c>
      <c r="C859" s="12" t="s">
        <v>541</v>
      </c>
      <c r="D859" s="11" t="s">
        <v>718</v>
      </c>
      <c r="E859" s="2"/>
      <c r="F859" s="2"/>
      <c r="G859" s="2"/>
      <c r="H859" s="2"/>
      <c r="I859" s="2"/>
      <c r="J859" s="2"/>
      <c r="K859" s="2"/>
      <c r="L859" s="2"/>
      <c r="M859" s="2"/>
      <c r="N859" s="186"/>
      <c r="O859" s="186"/>
      <c r="P859" s="186"/>
      <c r="Q859" s="186"/>
      <c r="R859" s="186"/>
      <c r="S859" s="186"/>
      <c r="T859" s="186"/>
      <c r="U859" s="186"/>
      <c r="V859" s="186"/>
      <c r="W859" s="186"/>
      <c r="X859" s="186"/>
      <c r="Y859" s="186"/>
      <c r="Z859" s="186"/>
      <c r="AA859" s="186"/>
      <c r="AB859" s="186"/>
      <c r="AC859" s="186"/>
      <c r="AD859" s="186"/>
      <c r="AE859" s="186"/>
      <c r="AF859" s="186"/>
      <c r="AG859" s="186"/>
      <c r="AH859" s="186"/>
      <c r="AI859" s="195"/>
      <c r="AJ859" s="195"/>
      <c r="AK859" s="195"/>
      <c r="AL859" s="195"/>
      <c r="AM859" s="195"/>
      <c r="AN859" s="195"/>
      <c r="AO859" s="195"/>
      <c r="AP859" s="195"/>
      <c r="AQ859" s="195"/>
      <c r="AR859" s="195"/>
      <c r="AS859" s="199"/>
      <c r="AT859" s="199"/>
      <c r="AU859" s="199">
        <v>-15</v>
      </c>
      <c r="AV859" s="199">
        <v>-45</v>
      </c>
      <c r="AW859" s="199">
        <v>-60</v>
      </c>
      <c r="AX859" s="199">
        <v>-60</v>
      </c>
      <c r="AY859" s="199">
        <v>-60</v>
      </c>
      <c r="AZ859" s="187">
        <v>-62.589854167344974</v>
      </c>
      <c r="BA859" s="187">
        <v>-64.816325443314113</v>
      </c>
      <c r="BB859" s="187">
        <v>-66.99236058285706</v>
      </c>
      <c r="BC859" s="187">
        <v>-62.453078705827693</v>
      </c>
      <c r="BD859" s="187">
        <v>-71.048592139184805</v>
      </c>
      <c r="BE859" s="187">
        <v>-77.972846178663517</v>
      </c>
      <c r="BF859" s="187">
        <v>-82.550191947385429</v>
      </c>
      <c r="BG859" s="187">
        <v>-86.629924848972792</v>
      </c>
      <c r="BH859" s="187">
        <v>-90.066019393049643</v>
      </c>
      <c r="BI859" s="187">
        <v>-93.678169943732954</v>
      </c>
      <c r="BJ859" s="187">
        <v>-97.009305348775968</v>
      </c>
      <c r="BK859" s="187">
        <v>-100.29208084581165</v>
      </c>
      <c r="BL859" s="187">
        <v>-103.71366182925713</v>
      </c>
      <c r="BM859" s="187">
        <v>-107.38009803080043</v>
      </c>
    </row>
    <row r="860" spans="1:65" ht="14" customHeight="1" x14ac:dyDescent="0.35">
      <c r="A860" s="4"/>
      <c r="B860" s="11" t="s">
        <v>526</v>
      </c>
      <c r="C860" s="12" t="s">
        <v>1458</v>
      </c>
      <c r="D860" s="11" t="s">
        <v>718</v>
      </c>
      <c r="E860" s="2"/>
      <c r="F860" s="2"/>
      <c r="G860" s="2"/>
      <c r="H860" s="2"/>
      <c r="I860" s="2"/>
      <c r="J860" s="2"/>
      <c r="K860" s="2"/>
      <c r="L860" s="2"/>
      <c r="M860" s="2"/>
      <c r="N860" s="186"/>
      <c r="O860" s="186"/>
      <c r="P860" s="186"/>
      <c r="Q860" s="186"/>
      <c r="R860" s="186"/>
      <c r="S860" s="186"/>
      <c r="T860" s="186"/>
      <c r="U860" s="186"/>
      <c r="V860" s="186"/>
      <c r="W860" s="186"/>
      <c r="X860" s="186"/>
      <c r="Y860" s="186"/>
      <c r="Z860" s="186"/>
      <c r="AA860" s="186"/>
      <c r="AB860" s="186"/>
      <c r="AC860" s="186"/>
      <c r="AD860" s="186"/>
      <c r="AE860" s="186"/>
      <c r="AF860" s="186"/>
      <c r="AG860" s="186"/>
      <c r="AH860" s="186"/>
      <c r="AI860" s="195"/>
      <c r="AJ860" s="195"/>
      <c r="AK860" s="195"/>
      <c r="AL860" s="195"/>
      <c r="AM860" s="195"/>
      <c r="AN860" s="195"/>
      <c r="AO860" s="195"/>
      <c r="AP860" s="195"/>
      <c r="AQ860" s="195"/>
      <c r="AR860" s="195"/>
      <c r="AS860" s="199"/>
      <c r="AT860" s="199"/>
      <c r="AU860" s="199">
        <v>0</v>
      </c>
      <c r="AV860" s="199">
        <v>-50</v>
      </c>
      <c r="AW860" s="199">
        <v>-100</v>
      </c>
      <c r="AX860" s="199">
        <v>-100</v>
      </c>
      <c r="AY860" s="199">
        <v>-110</v>
      </c>
      <c r="AZ860" s="187">
        <v>-114.74806597346578</v>
      </c>
      <c r="BA860" s="187">
        <v>-118.8299299794092</v>
      </c>
      <c r="BB860" s="187">
        <v>-122.81932773523793</v>
      </c>
      <c r="BC860" s="187">
        <v>-114.4973109606841</v>
      </c>
      <c r="BD860" s="187">
        <v>-130.25575225517213</v>
      </c>
      <c r="BE860" s="187">
        <v>-142.95021799421644</v>
      </c>
      <c r="BF860" s="187">
        <v>-151.34201857020662</v>
      </c>
      <c r="BG860" s="187">
        <v>-158.82152888978345</v>
      </c>
      <c r="BH860" s="187">
        <v>-165.12103555392434</v>
      </c>
      <c r="BI860" s="187">
        <v>-171.74331156351042</v>
      </c>
      <c r="BJ860" s="187">
        <v>-177.85039313942261</v>
      </c>
      <c r="BK860" s="187">
        <v>-183.86881488398805</v>
      </c>
      <c r="BL860" s="187">
        <v>-190.1417133536381</v>
      </c>
      <c r="BM860" s="187">
        <v>-196.86351305646747</v>
      </c>
    </row>
    <row r="861" spans="1:65" ht="14" customHeight="1" x14ac:dyDescent="0.35">
      <c r="A861" s="4"/>
      <c r="B861" s="11" t="s">
        <v>526</v>
      </c>
      <c r="C861" s="12" t="s">
        <v>1459</v>
      </c>
      <c r="D861" s="11" t="s">
        <v>718</v>
      </c>
      <c r="E861" s="2"/>
      <c r="F861" s="2"/>
      <c r="G861" s="2"/>
      <c r="H861" s="2"/>
      <c r="I861" s="2"/>
      <c r="J861" s="2"/>
      <c r="K861" s="2"/>
      <c r="L861" s="2"/>
      <c r="M861" s="2"/>
      <c r="N861" s="186"/>
      <c r="O861" s="186"/>
      <c r="P861" s="186"/>
      <c r="Q861" s="186"/>
      <c r="R861" s="186"/>
      <c r="S861" s="186"/>
      <c r="T861" s="186"/>
      <c r="U861" s="186"/>
      <c r="V861" s="186"/>
      <c r="W861" s="186"/>
      <c r="X861" s="186"/>
      <c r="Y861" s="186"/>
      <c r="Z861" s="186"/>
      <c r="AA861" s="186"/>
      <c r="AB861" s="186"/>
      <c r="AC861" s="186"/>
      <c r="AD861" s="186"/>
      <c r="AE861" s="186"/>
      <c r="AF861" s="186"/>
      <c r="AG861" s="186"/>
      <c r="AH861" s="186"/>
      <c r="AI861" s="195"/>
      <c r="AJ861" s="195"/>
      <c r="AK861" s="195"/>
      <c r="AL861" s="195"/>
      <c r="AM861" s="195"/>
      <c r="AN861" s="195"/>
      <c r="AO861" s="195"/>
      <c r="AP861" s="195"/>
      <c r="AQ861" s="195"/>
      <c r="AR861" s="195"/>
      <c r="AS861" s="199"/>
      <c r="AT861" s="199"/>
      <c r="AU861" s="199">
        <v>0</v>
      </c>
      <c r="AV861" s="199">
        <v>0</v>
      </c>
      <c r="AW861" s="199">
        <v>500</v>
      </c>
      <c r="AX861" s="199">
        <v>250</v>
      </c>
      <c r="AY861" s="199">
        <v>320</v>
      </c>
      <c r="AZ861" s="187">
        <v>333.81255555917323</v>
      </c>
      <c r="BA861" s="187">
        <v>345.6870690310086</v>
      </c>
      <c r="BB861" s="187">
        <v>357.29258977523762</v>
      </c>
      <c r="BC861" s="187">
        <v>333.08308643108103</v>
      </c>
      <c r="BD861" s="187">
        <v>378.92582474231892</v>
      </c>
      <c r="BE861" s="187">
        <v>415.85517961953872</v>
      </c>
      <c r="BF861" s="187">
        <v>440.26769038605556</v>
      </c>
      <c r="BG861" s="187">
        <v>462.02626586118822</v>
      </c>
      <c r="BH861" s="187">
        <v>480.35210342959806</v>
      </c>
      <c r="BI861" s="187">
        <v>499.61690636657573</v>
      </c>
      <c r="BJ861" s="187">
        <v>517.38296186013849</v>
      </c>
      <c r="BK861" s="187">
        <v>534.8910978443289</v>
      </c>
      <c r="BL861" s="187">
        <v>553.13952975603809</v>
      </c>
      <c r="BM861" s="187">
        <v>572.69385616426905</v>
      </c>
    </row>
    <row r="862" spans="1:65" ht="14" customHeight="1" x14ac:dyDescent="0.35">
      <c r="A862" s="4"/>
      <c r="B862" s="11" t="s">
        <v>526</v>
      </c>
      <c r="C862" s="12" t="s">
        <v>1459</v>
      </c>
      <c r="D862" s="11" t="s">
        <v>2115</v>
      </c>
      <c r="E862" s="2"/>
      <c r="F862" s="2"/>
      <c r="G862" s="2"/>
      <c r="H862" s="2"/>
      <c r="I862" s="2"/>
      <c r="J862" s="2"/>
      <c r="K862" s="2"/>
      <c r="L862" s="2"/>
      <c r="M862" s="2"/>
      <c r="N862" s="186"/>
      <c r="O862" s="186"/>
      <c r="P862" s="186"/>
      <c r="Q862" s="186"/>
      <c r="R862" s="186"/>
      <c r="S862" s="186"/>
      <c r="T862" s="186"/>
      <c r="U862" s="186"/>
      <c r="V862" s="186"/>
      <c r="W862" s="186"/>
      <c r="X862" s="186"/>
      <c r="Y862" s="186"/>
      <c r="Z862" s="186"/>
      <c r="AA862" s="186"/>
      <c r="AB862" s="186"/>
      <c r="AC862" s="186"/>
      <c r="AD862" s="186"/>
      <c r="AE862" s="186"/>
      <c r="AF862" s="186"/>
      <c r="AG862" s="186"/>
      <c r="AH862" s="186"/>
      <c r="AI862" s="195"/>
      <c r="AJ862" s="195"/>
      <c r="AK862" s="195"/>
      <c r="AL862" s="195"/>
      <c r="AM862" s="195"/>
      <c r="AN862" s="195"/>
      <c r="AO862" s="195"/>
      <c r="AP862" s="195"/>
      <c r="AQ862" s="195"/>
      <c r="AR862" s="195"/>
      <c r="AS862" s="199"/>
      <c r="AT862" s="199"/>
      <c r="AU862" s="199">
        <v>0</v>
      </c>
      <c r="AV862" s="199">
        <v>0</v>
      </c>
      <c r="AW862" s="199">
        <v>-10</v>
      </c>
      <c r="AX862" s="199">
        <v>-10</v>
      </c>
      <c r="AY862" s="199">
        <v>-20</v>
      </c>
      <c r="AZ862" s="187">
        <v>-20.863284722448327</v>
      </c>
      <c r="BA862" s="187">
        <v>-21.605441814438038</v>
      </c>
      <c r="BB862" s="187">
        <v>-22.330786860952351</v>
      </c>
      <c r="BC862" s="187">
        <v>-20.817692901942564</v>
      </c>
      <c r="BD862" s="187">
        <v>-23.682864046394933</v>
      </c>
      <c r="BE862" s="187">
        <v>-25.99094872622117</v>
      </c>
      <c r="BF862" s="187">
        <v>-27.516730649128473</v>
      </c>
      <c r="BG862" s="187">
        <v>-28.876641616324264</v>
      </c>
      <c r="BH862" s="187">
        <v>-30.022006464349879</v>
      </c>
      <c r="BI862" s="187">
        <v>-31.226056647910983</v>
      </c>
      <c r="BJ862" s="187">
        <v>-32.336435116258656</v>
      </c>
      <c r="BK862" s="187">
        <v>-33.430693615270556</v>
      </c>
      <c r="BL862" s="187">
        <v>-34.57122060975238</v>
      </c>
      <c r="BM862" s="187">
        <v>-35.793366010266816</v>
      </c>
    </row>
    <row r="863" spans="1:65" ht="14" customHeight="1" x14ac:dyDescent="0.35">
      <c r="A863" s="4"/>
      <c r="B863" s="11" t="s">
        <v>526</v>
      </c>
      <c r="C863" s="12" t="s">
        <v>1460</v>
      </c>
      <c r="D863" s="11" t="s">
        <v>728</v>
      </c>
      <c r="E863" s="2"/>
      <c r="F863" s="2"/>
      <c r="G863" s="2"/>
      <c r="H863" s="2"/>
      <c r="I863" s="2"/>
      <c r="J863" s="2"/>
      <c r="K863" s="2"/>
      <c r="L863" s="2"/>
      <c r="M863" s="2"/>
      <c r="N863" s="186"/>
      <c r="O863" s="186"/>
      <c r="P863" s="186"/>
      <c r="Q863" s="186"/>
      <c r="R863" s="186"/>
      <c r="S863" s="186"/>
      <c r="T863" s="186"/>
      <c r="U863" s="186"/>
      <c r="V863" s="186"/>
      <c r="W863" s="186"/>
      <c r="X863" s="186"/>
      <c r="Y863" s="186"/>
      <c r="Z863" s="186"/>
      <c r="AA863" s="186"/>
      <c r="AB863" s="186"/>
      <c r="AC863" s="186"/>
      <c r="AD863" s="186"/>
      <c r="AE863" s="186"/>
      <c r="AF863" s="186"/>
      <c r="AG863" s="186"/>
      <c r="AH863" s="186"/>
      <c r="AI863" s="195"/>
      <c r="AJ863" s="195"/>
      <c r="AK863" s="195"/>
      <c r="AL863" s="195"/>
      <c r="AM863" s="195"/>
      <c r="AN863" s="195"/>
      <c r="AO863" s="195"/>
      <c r="AP863" s="195"/>
      <c r="AQ863" s="195"/>
      <c r="AR863" s="195"/>
      <c r="AS863" s="199"/>
      <c r="AT863" s="199"/>
      <c r="AU863" s="199">
        <v>0</v>
      </c>
      <c r="AV863" s="199">
        <v>65</v>
      </c>
      <c r="AW863" s="199">
        <v>65</v>
      </c>
      <c r="AX863" s="199">
        <v>65</v>
      </c>
      <c r="AY863" s="199">
        <v>75</v>
      </c>
      <c r="AZ863" s="187">
        <v>78.237317709181227</v>
      </c>
      <c r="BA863" s="187">
        <v>81.020406804142652</v>
      </c>
      <c r="BB863" s="187">
        <v>83.740450728571332</v>
      </c>
      <c r="BC863" s="187">
        <v>78.06634838228463</v>
      </c>
      <c r="BD863" s="187">
        <v>88.810740173981017</v>
      </c>
      <c r="BE863" s="187">
        <v>97.466057723329413</v>
      </c>
      <c r="BF863" s="187">
        <v>103.1877399342318</v>
      </c>
      <c r="BG863" s="187">
        <v>108.28740606121602</v>
      </c>
      <c r="BH863" s="187">
        <v>112.58252424131207</v>
      </c>
      <c r="BI863" s="187">
        <v>117.09771242966622</v>
      </c>
      <c r="BJ863" s="187">
        <v>121.26163168596997</v>
      </c>
      <c r="BK863" s="187">
        <v>125.36510105726458</v>
      </c>
      <c r="BL863" s="187">
        <v>129.64207728657144</v>
      </c>
      <c r="BM863" s="187">
        <v>134.22512253850056</v>
      </c>
    </row>
    <row r="864" spans="1:65" ht="14" customHeight="1" x14ac:dyDescent="0.35">
      <c r="A864" s="4"/>
      <c r="B864" s="11" t="s">
        <v>526</v>
      </c>
      <c r="C864" s="12" t="s">
        <v>1460</v>
      </c>
      <c r="D864" s="11" t="s">
        <v>711</v>
      </c>
      <c r="E864" s="2"/>
      <c r="F864" s="2"/>
      <c r="G864" s="2"/>
      <c r="H864" s="2"/>
      <c r="I864" s="2"/>
      <c r="J864" s="2"/>
      <c r="K864" s="2"/>
      <c r="L864" s="2"/>
      <c r="M864" s="2"/>
      <c r="N864" s="186"/>
      <c r="O864" s="186"/>
      <c r="P864" s="186"/>
      <c r="Q864" s="186"/>
      <c r="R864" s="186"/>
      <c r="S864" s="186"/>
      <c r="T864" s="186"/>
      <c r="U864" s="186"/>
      <c r="V864" s="186"/>
      <c r="W864" s="186"/>
      <c r="X864" s="186"/>
      <c r="Y864" s="186"/>
      <c r="Z864" s="186"/>
      <c r="AA864" s="186"/>
      <c r="AB864" s="186"/>
      <c r="AC864" s="186"/>
      <c r="AD864" s="186"/>
      <c r="AE864" s="186"/>
      <c r="AF864" s="186"/>
      <c r="AG864" s="186"/>
      <c r="AH864" s="186"/>
      <c r="AI864" s="195"/>
      <c r="AJ864" s="195"/>
      <c r="AK864" s="195"/>
      <c r="AL864" s="195"/>
      <c r="AM864" s="195"/>
      <c r="AN864" s="195"/>
      <c r="AO864" s="195"/>
      <c r="AP864" s="195"/>
      <c r="AQ864" s="195"/>
      <c r="AR864" s="195"/>
      <c r="AS864" s="199"/>
      <c r="AT864" s="199"/>
      <c r="AU864" s="199">
        <v>0</v>
      </c>
      <c r="AV864" s="199">
        <v>0</v>
      </c>
      <c r="AW864" s="199">
        <v>0</v>
      </c>
      <c r="AX864" s="199">
        <v>0</v>
      </c>
      <c r="AY864" s="199">
        <v>0</v>
      </c>
      <c r="AZ864" s="187">
        <v>0</v>
      </c>
      <c r="BA864" s="187">
        <v>0</v>
      </c>
      <c r="BB864" s="187">
        <v>0</v>
      </c>
      <c r="BC864" s="187">
        <v>0</v>
      </c>
      <c r="BD864" s="187">
        <v>0</v>
      </c>
      <c r="BE864" s="187">
        <v>0</v>
      </c>
      <c r="BF864" s="187">
        <v>0</v>
      </c>
      <c r="BG864" s="187">
        <v>0</v>
      </c>
      <c r="BH864" s="187">
        <v>0</v>
      </c>
      <c r="BI864" s="187">
        <v>0</v>
      </c>
      <c r="BJ864" s="187">
        <v>0</v>
      </c>
      <c r="BK864" s="187">
        <v>0</v>
      </c>
      <c r="BL864" s="187">
        <v>0</v>
      </c>
      <c r="BM864" s="187">
        <v>0</v>
      </c>
    </row>
    <row r="865" spans="1:65" ht="14" customHeight="1" x14ac:dyDescent="0.35">
      <c r="A865" s="4"/>
      <c r="B865" s="11" t="s">
        <v>526</v>
      </c>
      <c r="C865" s="12" t="s">
        <v>1461</v>
      </c>
      <c r="D865" s="11" t="s">
        <v>728</v>
      </c>
      <c r="E865" s="2"/>
      <c r="F865" s="2"/>
      <c r="G865" s="2"/>
      <c r="H865" s="2"/>
      <c r="I865" s="2"/>
      <c r="J865" s="2"/>
      <c r="K865" s="2"/>
      <c r="L865" s="2"/>
      <c r="M865" s="2"/>
      <c r="N865" s="186"/>
      <c r="O865" s="186"/>
      <c r="P865" s="186"/>
      <c r="Q865" s="186"/>
      <c r="R865" s="186"/>
      <c r="S865" s="186"/>
      <c r="T865" s="186"/>
      <c r="U865" s="186"/>
      <c r="V865" s="186"/>
      <c r="W865" s="186"/>
      <c r="X865" s="186"/>
      <c r="Y865" s="186"/>
      <c r="Z865" s="186"/>
      <c r="AA865" s="186"/>
      <c r="AB865" s="186"/>
      <c r="AC865" s="186"/>
      <c r="AD865" s="186"/>
      <c r="AE865" s="186"/>
      <c r="AF865" s="186"/>
      <c r="AG865" s="186"/>
      <c r="AH865" s="186"/>
      <c r="AI865" s="195"/>
      <c r="AJ865" s="195"/>
      <c r="AK865" s="195"/>
      <c r="AL865" s="195"/>
      <c r="AM865" s="195"/>
      <c r="AN865" s="195"/>
      <c r="AO865" s="195"/>
      <c r="AP865" s="195"/>
      <c r="AQ865" s="195"/>
      <c r="AR865" s="195"/>
      <c r="AS865" s="199"/>
      <c r="AT865" s="199"/>
      <c r="AU865" s="199">
        <v>150</v>
      </c>
      <c r="AV865" s="199">
        <v>180</v>
      </c>
      <c r="AW865" s="199">
        <v>225</v>
      </c>
      <c r="AX865" s="199">
        <v>260</v>
      </c>
      <c r="AY865" s="199">
        <v>300</v>
      </c>
      <c r="AZ865" s="187">
        <v>312.94927083672491</v>
      </c>
      <c r="BA865" s="187">
        <v>324.08162721657061</v>
      </c>
      <c r="BB865" s="187">
        <v>334.96180291428533</v>
      </c>
      <c r="BC865" s="187">
        <v>312.26539352913852</v>
      </c>
      <c r="BD865" s="187">
        <v>355.24296069592407</v>
      </c>
      <c r="BE865" s="187">
        <v>389.86423089331765</v>
      </c>
      <c r="BF865" s="187">
        <v>412.7509597369272</v>
      </c>
      <c r="BG865" s="187">
        <v>433.14962424486407</v>
      </c>
      <c r="BH865" s="187">
        <v>450.33009696524829</v>
      </c>
      <c r="BI865" s="187">
        <v>468.39084971866487</v>
      </c>
      <c r="BJ865" s="187">
        <v>485.04652674387989</v>
      </c>
      <c r="BK865" s="187">
        <v>501.46040422905833</v>
      </c>
      <c r="BL865" s="187">
        <v>518.56830914628574</v>
      </c>
      <c r="BM865" s="187">
        <v>536.90049015400223</v>
      </c>
    </row>
    <row r="866" spans="1:65" ht="14" customHeight="1" x14ac:dyDescent="0.35">
      <c r="A866" s="4"/>
      <c r="B866" s="11" t="s">
        <v>526</v>
      </c>
      <c r="C866" s="12" t="s">
        <v>1462</v>
      </c>
      <c r="D866" s="11" t="s">
        <v>2115</v>
      </c>
      <c r="E866" s="2"/>
      <c r="F866" s="2"/>
      <c r="G866" s="2"/>
      <c r="H866" s="2"/>
      <c r="I866" s="2"/>
      <c r="J866" s="2"/>
      <c r="K866" s="2"/>
      <c r="L866" s="2"/>
      <c r="M866" s="2"/>
      <c r="N866" s="186"/>
      <c r="O866" s="186"/>
      <c r="P866" s="186"/>
      <c r="Q866" s="186"/>
      <c r="R866" s="186"/>
      <c r="S866" s="186"/>
      <c r="T866" s="186"/>
      <c r="U866" s="186"/>
      <c r="V866" s="186"/>
      <c r="W866" s="186"/>
      <c r="X866" s="186"/>
      <c r="Y866" s="186"/>
      <c r="Z866" s="186"/>
      <c r="AA866" s="186"/>
      <c r="AB866" s="186"/>
      <c r="AC866" s="186"/>
      <c r="AD866" s="186"/>
      <c r="AE866" s="186"/>
      <c r="AF866" s="186"/>
      <c r="AG866" s="186"/>
      <c r="AH866" s="186"/>
      <c r="AI866" s="195"/>
      <c r="AJ866" s="195"/>
      <c r="AK866" s="195"/>
      <c r="AL866" s="195"/>
      <c r="AM866" s="195"/>
      <c r="AN866" s="195"/>
      <c r="AO866" s="195"/>
      <c r="AP866" s="195"/>
      <c r="AQ866" s="195"/>
      <c r="AR866" s="195"/>
      <c r="AS866" s="199"/>
      <c r="AT866" s="199"/>
      <c r="AU866" s="199">
        <v>-405</v>
      </c>
      <c r="AV866" s="199">
        <v>-730</v>
      </c>
      <c r="AW866" s="199">
        <v>-820</v>
      </c>
      <c r="AX866" s="199">
        <v>-880</v>
      </c>
      <c r="AY866" s="199">
        <v>-920</v>
      </c>
      <c r="AZ866" s="187">
        <v>-959.71109723262293</v>
      </c>
      <c r="BA866" s="187">
        <v>-993.85032346414971</v>
      </c>
      <c r="BB866" s="187">
        <v>-1027.216195603808</v>
      </c>
      <c r="BC866" s="187">
        <v>-957.61387348935784</v>
      </c>
      <c r="BD866" s="187">
        <v>-1089.4117461341668</v>
      </c>
      <c r="BE866" s="187">
        <v>-1195.5836414061737</v>
      </c>
      <c r="BF866" s="187">
        <v>-1265.7696098599095</v>
      </c>
      <c r="BG866" s="187">
        <v>-1328.3255143509157</v>
      </c>
      <c r="BH866" s="187">
        <v>-1381.012297360094</v>
      </c>
      <c r="BI866" s="187">
        <v>-1436.3986058039047</v>
      </c>
      <c r="BJ866" s="187">
        <v>-1487.4760153478976</v>
      </c>
      <c r="BK866" s="187">
        <v>-1537.8119063024449</v>
      </c>
      <c r="BL866" s="187">
        <v>-1590.2761480486088</v>
      </c>
      <c r="BM866" s="187">
        <v>-1646.4948364722727</v>
      </c>
    </row>
    <row r="867" spans="1:65" ht="14" customHeight="1" x14ac:dyDescent="0.35">
      <c r="A867" s="4"/>
      <c r="B867" s="11" t="s">
        <v>526</v>
      </c>
      <c r="C867" s="12" t="s">
        <v>1449</v>
      </c>
      <c r="D867" s="11" t="s">
        <v>723</v>
      </c>
      <c r="E867" s="2"/>
      <c r="F867" s="2"/>
      <c r="G867" s="2"/>
      <c r="H867" s="2"/>
      <c r="I867" s="2"/>
      <c r="J867" s="2"/>
      <c r="K867" s="2"/>
      <c r="L867" s="2"/>
      <c r="M867" s="2"/>
      <c r="N867" s="186"/>
      <c r="O867" s="186"/>
      <c r="P867" s="186"/>
      <c r="Q867" s="186"/>
      <c r="R867" s="186"/>
      <c r="S867" s="186"/>
      <c r="T867" s="186"/>
      <c r="U867" s="186"/>
      <c r="V867" s="186"/>
      <c r="W867" s="186"/>
      <c r="X867" s="186"/>
      <c r="Y867" s="186"/>
      <c r="Z867" s="186"/>
      <c r="AA867" s="186"/>
      <c r="AB867" s="186"/>
      <c r="AC867" s="186"/>
      <c r="AD867" s="186"/>
      <c r="AE867" s="186"/>
      <c r="AF867" s="186"/>
      <c r="AG867" s="186"/>
      <c r="AH867" s="186"/>
      <c r="AI867" s="195"/>
      <c r="AJ867" s="195"/>
      <c r="AK867" s="195"/>
      <c r="AL867" s="195"/>
      <c r="AM867" s="195"/>
      <c r="AN867" s="195"/>
      <c r="AO867" s="195"/>
      <c r="AP867" s="195"/>
      <c r="AQ867" s="195"/>
      <c r="AR867" s="195"/>
      <c r="AS867" s="199"/>
      <c r="AT867" s="199"/>
      <c r="AU867" s="199">
        <v>10</v>
      </c>
      <c r="AV867" s="199">
        <v>420</v>
      </c>
      <c r="AW867" s="199">
        <v>455</v>
      </c>
      <c r="AX867" s="199">
        <v>455</v>
      </c>
      <c r="AY867" s="199">
        <v>455</v>
      </c>
      <c r="AZ867" s="187">
        <v>474.6397274356994</v>
      </c>
      <c r="BA867" s="187">
        <v>491.52380127846533</v>
      </c>
      <c r="BB867" s="187">
        <v>508.02540108666597</v>
      </c>
      <c r="BC867" s="187">
        <v>473.60251351919328</v>
      </c>
      <c r="BD867" s="187">
        <v>538.78515705548466</v>
      </c>
      <c r="BE867" s="187">
        <v>591.29408352153155</v>
      </c>
      <c r="BF867" s="187">
        <v>626.00562226767261</v>
      </c>
      <c r="BG867" s="187">
        <v>656.94359677137686</v>
      </c>
      <c r="BH867" s="187">
        <v>683.0006470639596</v>
      </c>
      <c r="BI867" s="187">
        <v>710.39278873997466</v>
      </c>
      <c r="BJ867" s="187">
        <v>735.65389889488415</v>
      </c>
      <c r="BK867" s="187">
        <v>760.54827974740476</v>
      </c>
      <c r="BL867" s="187">
        <v>786.4952688718663</v>
      </c>
      <c r="BM867" s="187">
        <v>814.29907673356956</v>
      </c>
    </row>
    <row r="868" spans="1:65" ht="14" customHeight="1" x14ac:dyDescent="0.35">
      <c r="A868" s="4"/>
      <c r="B868" s="11" t="s">
        <v>526</v>
      </c>
      <c r="C868" s="12" t="s">
        <v>1463</v>
      </c>
      <c r="D868" s="11" t="s">
        <v>722</v>
      </c>
      <c r="E868" s="2"/>
      <c r="F868" s="2"/>
      <c r="G868" s="2"/>
      <c r="H868" s="2"/>
      <c r="I868" s="2"/>
      <c r="J868" s="2"/>
      <c r="K868" s="2"/>
      <c r="L868" s="2"/>
      <c r="M868" s="2"/>
      <c r="N868" s="186"/>
      <c r="O868" s="186"/>
      <c r="P868" s="186"/>
      <c r="Q868" s="186"/>
      <c r="R868" s="186"/>
      <c r="S868" s="186"/>
      <c r="T868" s="186"/>
      <c r="U868" s="186"/>
      <c r="V868" s="186"/>
      <c r="W868" s="186"/>
      <c r="X868" s="186"/>
      <c r="Y868" s="186"/>
      <c r="Z868" s="186"/>
      <c r="AA868" s="186"/>
      <c r="AB868" s="186"/>
      <c r="AC868" s="186"/>
      <c r="AD868" s="186"/>
      <c r="AE868" s="186"/>
      <c r="AF868" s="186"/>
      <c r="AG868" s="186"/>
      <c r="AH868" s="186"/>
      <c r="AI868" s="195"/>
      <c r="AJ868" s="195"/>
      <c r="AK868" s="195"/>
      <c r="AL868" s="195"/>
      <c r="AM868" s="195"/>
      <c r="AN868" s="195"/>
      <c r="AO868" s="195"/>
      <c r="AP868" s="195"/>
      <c r="AQ868" s="195"/>
      <c r="AR868" s="195"/>
      <c r="AS868" s="199"/>
      <c r="AT868" s="199"/>
      <c r="AU868" s="199">
        <v>-90</v>
      </c>
      <c r="AV868" s="199">
        <v>195</v>
      </c>
      <c r="AW868" s="199">
        <v>305</v>
      </c>
      <c r="AX868" s="199">
        <v>275</v>
      </c>
      <c r="AY868" s="199">
        <v>240</v>
      </c>
      <c r="AZ868" s="187">
        <v>250.3594166693799</v>
      </c>
      <c r="BA868" s="187">
        <v>259.26530177325645</v>
      </c>
      <c r="BB868" s="187">
        <v>267.96944233142824</v>
      </c>
      <c r="BC868" s="187">
        <v>249.81231482331077</v>
      </c>
      <c r="BD868" s="187">
        <v>284.19436855673922</v>
      </c>
      <c r="BE868" s="187">
        <v>311.89138471465407</v>
      </c>
      <c r="BF868" s="187">
        <v>330.20076778954171</v>
      </c>
      <c r="BG868" s="187">
        <v>346.51969939589117</v>
      </c>
      <c r="BH868" s="187">
        <v>360.26407757219857</v>
      </c>
      <c r="BI868" s="187">
        <v>374.71267977493181</v>
      </c>
      <c r="BJ868" s="187">
        <v>388.03722139510387</v>
      </c>
      <c r="BK868" s="187">
        <v>401.16832338324662</v>
      </c>
      <c r="BL868" s="187">
        <v>414.85464731702854</v>
      </c>
      <c r="BM868" s="187">
        <v>429.5203921232017</v>
      </c>
    </row>
    <row r="869" spans="1:65" ht="14" customHeight="1" x14ac:dyDescent="0.35">
      <c r="A869" s="4"/>
      <c r="B869" s="11" t="s">
        <v>526</v>
      </c>
      <c r="C869" s="12" t="s">
        <v>1463</v>
      </c>
      <c r="D869" s="11" t="s">
        <v>722</v>
      </c>
      <c r="E869" s="2"/>
      <c r="F869" s="2"/>
      <c r="G869" s="2"/>
      <c r="H869" s="2"/>
      <c r="I869" s="2"/>
      <c r="J869" s="2"/>
      <c r="K869" s="2"/>
      <c r="L869" s="2"/>
      <c r="M869" s="2"/>
      <c r="N869" s="186"/>
      <c r="O869" s="186"/>
      <c r="P869" s="186"/>
      <c r="Q869" s="186"/>
      <c r="R869" s="186"/>
      <c r="S869" s="186"/>
      <c r="T869" s="186"/>
      <c r="U869" s="186"/>
      <c r="V869" s="186"/>
      <c r="W869" s="186"/>
      <c r="X869" s="186"/>
      <c r="Y869" s="186"/>
      <c r="Z869" s="186"/>
      <c r="AA869" s="186"/>
      <c r="AB869" s="186"/>
      <c r="AC869" s="186"/>
      <c r="AD869" s="186"/>
      <c r="AE869" s="186"/>
      <c r="AF869" s="186"/>
      <c r="AG869" s="186"/>
      <c r="AH869" s="186"/>
      <c r="AI869" s="195"/>
      <c r="AJ869" s="195"/>
      <c r="AK869" s="195"/>
      <c r="AL869" s="195"/>
      <c r="AM869" s="195"/>
      <c r="AN869" s="195"/>
      <c r="AO869" s="195"/>
      <c r="AP869" s="195"/>
      <c r="AQ869" s="195"/>
      <c r="AR869" s="195"/>
      <c r="AS869" s="199"/>
      <c r="AT869" s="199"/>
      <c r="AU869" s="199">
        <v>-25</v>
      </c>
      <c r="AV869" s="199">
        <v>50</v>
      </c>
      <c r="AW869" s="199">
        <v>80</v>
      </c>
      <c r="AX869" s="199">
        <v>65</v>
      </c>
      <c r="AY869" s="199">
        <v>50</v>
      </c>
      <c r="AZ869" s="187">
        <v>52.158211806120811</v>
      </c>
      <c r="BA869" s="187">
        <v>54.013604536095087</v>
      </c>
      <c r="BB869" s="187">
        <v>55.826967152380874</v>
      </c>
      <c r="BC869" s="187">
        <v>52.044232254856404</v>
      </c>
      <c r="BD869" s="187">
        <v>59.207160115987328</v>
      </c>
      <c r="BE869" s="187">
        <v>64.977371815552928</v>
      </c>
      <c r="BF869" s="187">
        <v>68.791826622821176</v>
      </c>
      <c r="BG869" s="187">
        <v>72.191604040810645</v>
      </c>
      <c r="BH869" s="187">
        <v>75.055016160874686</v>
      </c>
      <c r="BI869" s="187">
        <v>78.065141619777449</v>
      </c>
      <c r="BJ869" s="187">
        <v>80.841087790646625</v>
      </c>
      <c r="BK869" s="187">
        <v>83.576734038176369</v>
      </c>
      <c r="BL869" s="187">
        <v>86.428051524380933</v>
      </c>
      <c r="BM869" s="187">
        <v>89.483415025667014</v>
      </c>
    </row>
    <row r="870" spans="1:65" ht="14" customHeight="1" x14ac:dyDescent="0.35">
      <c r="A870" s="4"/>
      <c r="B870" s="11" t="s">
        <v>526</v>
      </c>
      <c r="C870" s="12" t="s">
        <v>1464</v>
      </c>
      <c r="D870" s="11" t="s">
        <v>722</v>
      </c>
      <c r="E870" s="2"/>
      <c r="F870" s="2"/>
      <c r="G870" s="2"/>
      <c r="H870" s="2"/>
      <c r="I870" s="2"/>
      <c r="J870" s="2"/>
      <c r="K870" s="2"/>
      <c r="L870" s="2"/>
      <c r="M870" s="2"/>
      <c r="N870" s="186"/>
      <c r="O870" s="186"/>
      <c r="P870" s="186"/>
      <c r="Q870" s="186"/>
      <c r="R870" s="186"/>
      <c r="S870" s="186"/>
      <c r="T870" s="186"/>
      <c r="U870" s="186"/>
      <c r="V870" s="186"/>
      <c r="W870" s="186"/>
      <c r="X870" s="186"/>
      <c r="Y870" s="186"/>
      <c r="Z870" s="186"/>
      <c r="AA870" s="186"/>
      <c r="AB870" s="186"/>
      <c r="AC870" s="186"/>
      <c r="AD870" s="186"/>
      <c r="AE870" s="186"/>
      <c r="AF870" s="186"/>
      <c r="AG870" s="186"/>
      <c r="AH870" s="186"/>
      <c r="AI870" s="195"/>
      <c r="AJ870" s="195"/>
      <c r="AK870" s="195"/>
      <c r="AL870" s="195"/>
      <c r="AM870" s="195"/>
      <c r="AN870" s="195"/>
      <c r="AO870" s="195"/>
      <c r="AP870" s="195"/>
      <c r="AQ870" s="195"/>
      <c r="AR870" s="195"/>
      <c r="AS870" s="199"/>
      <c r="AT870" s="199"/>
      <c r="AU870" s="199">
        <v>10</v>
      </c>
      <c r="AV870" s="199">
        <v>5</v>
      </c>
      <c r="AW870" s="199">
        <v>-15</v>
      </c>
      <c r="AX870" s="199">
        <v>-45</v>
      </c>
      <c r="AY870" s="199">
        <v>-40</v>
      </c>
      <c r="AZ870" s="187">
        <v>-41.726569444896654</v>
      </c>
      <c r="BA870" s="187">
        <v>-43.210883628876076</v>
      </c>
      <c r="BB870" s="187">
        <v>-44.661573721904702</v>
      </c>
      <c r="BC870" s="187">
        <v>-41.635385803885129</v>
      </c>
      <c r="BD870" s="187">
        <v>-47.365728092789865</v>
      </c>
      <c r="BE870" s="187">
        <v>-51.98189745244234</v>
      </c>
      <c r="BF870" s="187">
        <v>-55.033461298256945</v>
      </c>
      <c r="BG870" s="187">
        <v>-57.753283232648528</v>
      </c>
      <c r="BH870" s="187">
        <v>-60.044012928699757</v>
      </c>
      <c r="BI870" s="187">
        <v>-62.452113295821967</v>
      </c>
      <c r="BJ870" s="187">
        <v>-64.672870232517312</v>
      </c>
      <c r="BK870" s="187">
        <v>-66.861387230541112</v>
      </c>
      <c r="BL870" s="187">
        <v>-69.142441219504761</v>
      </c>
      <c r="BM870" s="187">
        <v>-71.586732020533631</v>
      </c>
    </row>
    <row r="871" spans="1:65" ht="14" customHeight="1" x14ac:dyDescent="0.35">
      <c r="A871" s="4"/>
      <c r="B871" s="11" t="s">
        <v>526</v>
      </c>
      <c r="C871" s="12" t="s">
        <v>1464</v>
      </c>
      <c r="D871" s="11" t="s">
        <v>722</v>
      </c>
      <c r="E871" s="2"/>
      <c r="F871" s="2"/>
      <c r="G871" s="2"/>
      <c r="H871" s="2"/>
      <c r="I871" s="2"/>
      <c r="J871" s="2"/>
      <c r="K871" s="2"/>
      <c r="L871" s="2"/>
      <c r="M871" s="2"/>
      <c r="N871" s="186"/>
      <c r="O871" s="186"/>
      <c r="P871" s="186"/>
      <c r="Q871" s="186"/>
      <c r="R871" s="186"/>
      <c r="S871" s="186"/>
      <c r="T871" s="186"/>
      <c r="U871" s="186"/>
      <c r="V871" s="186"/>
      <c r="W871" s="186"/>
      <c r="X871" s="186"/>
      <c r="Y871" s="186"/>
      <c r="Z871" s="186"/>
      <c r="AA871" s="186"/>
      <c r="AB871" s="186"/>
      <c r="AC871" s="186"/>
      <c r="AD871" s="186"/>
      <c r="AE871" s="186"/>
      <c r="AF871" s="186"/>
      <c r="AG871" s="186"/>
      <c r="AH871" s="186"/>
      <c r="AI871" s="195"/>
      <c r="AJ871" s="195"/>
      <c r="AK871" s="195"/>
      <c r="AL871" s="195"/>
      <c r="AM871" s="195"/>
      <c r="AN871" s="195"/>
      <c r="AO871" s="195"/>
      <c r="AP871" s="195"/>
      <c r="AQ871" s="195"/>
      <c r="AR871" s="195"/>
      <c r="AS871" s="199"/>
      <c r="AT871" s="199"/>
      <c r="AU871" s="199">
        <v>-55</v>
      </c>
      <c r="AV871" s="199">
        <v>-95</v>
      </c>
      <c r="AW871" s="199">
        <v>80</v>
      </c>
      <c r="AX871" s="199">
        <v>75</v>
      </c>
      <c r="AY871" s="199">
        <v>70</v>
      </c>
      <c r="AZ871" s="187">
        <v>73.021496528569145</v>
      </c>
      <c r="BA871" s="187">
        <v>75.619046350533139</v>
      </c>
      <c r="BB871" s="187">
        <v>78.157754013333232</v>
      </c>
      <c r="BC871" s="187">
        <v>72.861925156798975</v>
      </c>
      <c r="BD871" s="187">
        <v>82.890024162382261</v>
      </c>
      <c r="BE871" s="187">
        <v>90.968320541774091</v>
      </c>
      <c r="BF871" s="187">
        <v>96.308557271949653</v>
      </c>
      <c r="BG871" s="187">
        <v>101.06824565713491</v>
      </c>
      <c r="BH871" s="187">
        <v>105.07702262522456</v>
      </c>
      <c r="BI871" s="187">
        <v>109.29119826768842</v>
      </c>
      <c r="BJ871" s="187">
        <v>113.17752290690525</v>
      </c>
      <c r="BK871" s="187">
        <v>117.0074276534469</v>
      </c>
      <c r="BL871" s="187">
        <v>120.99927213413328</v>
      </c>
      <c r="BM871" s="187">
        <v>125.27678103593379</v>
      </c>
    </row>
    <row r="872" spans="1:65" ht="14" customHeight="1" x14ac:dyDescent="0.35">
      <c r="A872" s="4"/>
      <c r="B872" s="11" t="s">
        <v>526</v>
      </c>
      <c r="C872" s="12" t="s">
        <v>1465</v>
      </c>
      <c r="D872" s="11" t="s">
        <v>2115</v>
      </c>
      <c r="E872" s="2"/>
      <c r="F872" s="2"/>
      <c r="G872" s="2"/>
      <c r="H872" s="2"/>
      <c r="I872" s="2"/>
      <c r="J872" s="2"/>
      <c r="K872" s="2"/>
      <c r="L872" s="2"/>
      <c r="M872" s="2"/>
      <c r="N872" s="186"/>
      <c r="O872" s="186"/>
      <c r="P872" s="186"/>
      <c r="Q872" s="186"/>
      <c r="R872" s="186"/>
      <c r="S872" s="186"/>
      <c r="T872" s="186"/>
      <c r="U872" s="186"/>
      <c r="V872" s="186"/>
      <c r="W872" s="186"/>
      <c r="X872" s="186"/>
      <c r="Y872" s="186"/>
      <c r="Z872" s="186"/>
      <c r="AA872" s="186"/>
      <c r="AB872" s="186"/>
      <c r="AC872" s="186"/>
      <c r="AD872" s="186"/>
      <c r="AE872" s="186"/>
      <c r="AF872" s="186"/>
      <c r="AG872" s="186"/>
      <c r="AH872" s="186"/>
      <c r="AI872" s="195"/>
      <c r="AJ872" s="195"/>
      <c r="AK872" s="195"/>
      <c r="AL872" s="195"/>
      <c r="AM872" s="195"/>
      <c r="AN872" s="195"/>
      <c r="AO872" s="195"/>
      <c r="AP872" s="195"/>
      <c r="AQ872" s="195"/>
      <c r="AR872" s="195"/>
      <c r="AS872" s="199"/>
      <c r="AT872" s="199"/>
      <c r="AU872" s="199">
        <v>0</v>
      </c>
      <c r="AV872" s="199">
        <v>-5</v>
      </c>
      <c r="AW872" s="199">
        <v>-20</v>
      </c>
      <c r="AX872" s="199">
        <v>-15</v>
      </c>
      <c r="AY872" s="199">
        <v>0</v>
      </c>
      <c r="AZ872" s="187">
        <v>0</v>
      </c>
      <c r="BA872" s="187">
        <v>0</v>
      </c>
      <c r="BB872" s="187">
        <v>0</v>
      </c>
      <c r="BC872" s="187">
        <v>0</v>
      </c>
      <c r="BD872" s="187">
        <v>0</v>
      </c>
      <c r="BE872" s="187">
        <v>0</v>
      </c>
      <c r="BF872" s="187">
        <v>0</v>
      </c>
      <c r="BG872" s="187">
        <v>0</v>
      </c>
      <c r="BH872" s="187">
        <v>0</v>
      </c>
      <c r="BI872" s="187">
        <v>0</v>
      </c>
      <c r="BJ872" s="187">
        <v>0</v>
      </c>
      <c r="BK872" s="187">
        <v>0</v>
      </c>
      <c r="BL872" s="187">
        <v>0</v>
      </c>
      <c r="BM872" s="187">
        <v>0</v>
      </c>
    </row>
    <row r="873" spans="1:65" ht="14" customHeight="1" x14ac:dyDescent="0.35">
      <c r="A873" s="4"/>
      <c r="B873" s="11" t="s">
        <v>526</v>
      </c>
      <c r="C873" s="12" t="s">
        <v>1466</v>
      </c>
      <c r="D873" s="11" t="s">
        <v>721</v>
      </c>
      <c r="E873" s="2"/>
      <c r="F873" s="2"/>
      <c r="G873" s="2"/>
      <c r="H873" s="2"/>
      <c r="I873" s="2"/>
      <c r="J873" s="2"/>
      <c r="K873" s="2"/>
      <c r="L873" s="2"/>
      <c r="M873" s="2"/>
      <c r="N873" s="186"/>
      <c r="O873" s="186"/>
      <c r="P873" s="186"/>
      <c r="Q873" s="186"/>
      <c r="R873" s="186"/>
      <c r="S873" s="186"/>
      <c r="T873" s="186"/>
      <c r="U873" s="186"/>
      <c r="V873" s="186"/>
      <c r="W873" s="186"/>
      <c r="X873" s="186"/>
      <c r="Y873" s="186"/>
      <c r="Z873" s="186"/>
      <c r="AA873" s="186"/>
      <c r="AB873" s="186"/>
      <c r="AC873" s="186"/>
      <c r="AD873" s="186"/>
      <c r="AE873" s="186"/>
      <c r="AF873" s="186"/>
      <c r="AG873" s="186"/>
      <c r="AH873" s="186"/>
      <c r="AI873" s="195"/>
      <c r="AJ873" s="195"/>
      <c r="AK873" s="195"/>
      <c r="AL873" s="195"/>
      <c r="AM873" s="195"/>
      <c r="AN873" s="195"/>
      <c r="AO873" s="195"/>
      <c r="AP873" s="195"/>
      <c r="AQ873" s="195"/>
      <c r="AR873" s="195"/>
      <c r="AS873" s="199"/>
      <c r="AT873" s="199"/>
      <c r="AU873" s="199">
        <v>0</v>
      </c>
      <c r="AV873" s="199">
        <v>0</v>
      </c>
      <c r="AW873" s="199">
        <v>-5</v>
      </c>
      <c r="AX873" s="199">
        <v>-5</v>
      </c>
      <c r="AY873" s="199">
        <v>-5</v>
      </c>
      <c r="AZ873" s="187">
        <v>-5.2158211806120818</v>
      </c>
      <c r="BA873" s="187">
        <v>-5.4013604536095094</v>
      </c>
      <c r="BB873" s="187">
        <v>-5.5826967152380877</v>
      </c>
      <c r="BC873" s="187">
        <v>-5.2044232254856411</v>
      </c>
      <c r="BD873" s="187">
        <v>-5.9207160115987332</v>
      </c>
      <c r="BE873" s="187">
        <v>-6.4977371815552925</v>
      </c>
      <c r="BF873" s="187">
        <v>-6.8791826622821182</v>
      </c>
      <c r="BG873" s="187">
        <v>-7.219160404081066</v>
      </c>
      <c r="BH873" s="187">
        <v>-7.5055016160874697</v>
      </c>
      <c r="BI873" s="187">
        <v>-7.8065141619777458</v>
      </c>
      <c r="BJ873" s="187">
        <v>-8.084108779064664</v>
      </c>
      <c r="BK873" s="187">
        <v>-8.357673403817639</v>
      </c>
      <c r="BL873" s="187">
        <v>-8.6428051524380951</v>
      </c>
      <c r="BM873" s="187">
        <v>-8.9483415025667039</v>
      </c>
    </row>
    <row r="874" spans="1:65" ht="14" customHeight="1" x14ac:dyDescent="0.35">
      <c r="A874" s="4"/>
      <c r="B874" s="11" t="s">
        <v>526</v>
      </c>
      <c r="C874" s="12" t="s">
        <v>1466</v>
      </c>
      <c r="D874" s="11" t="s">
        <v>718</v>
      </c>
      <c r="E874" s="2"/>
      <c r="F874" s="2"/>
      <c r="G874" s="2"/>
      <c r="H874" s="2"/>
      <c r="I874" s="2"/>
      <c r="J874" s="2"/>
      <c r="K874" s="2"/>
      <c r="L874" s="2"/>
      <c r="M874" s="2"/>
      <c r="N874" s="186"/>
      <c r="O874" s="186"/>
      <c r="P874" s="186"/>
      <c r="Q874" s="186"/>
      <c r="R874" s="186"/>
      <c r="S874" s="186"/>
      <c r="T874" s="186"/>
      <c r="U874" s="186"/>
      <c r="V874" s="186"/>
      <c r="W874" s="186"/>
      <c r="X874" s="186"/>
      <c r="Y874" s="186"/>
      <c r="Z874" s="186"/>
      <c r="AA874" s="186"/>
      <c r="AB874" s="186"/>
      <c r="AC874" s="186"/>
      <c r="AD874" s="186"/>
      <c r="AE874" s="186"/>
      <c r="AF874" s="186"/>
      <c r="AG874" s="186"/>
      <c r="AH874" s="186"/>
      <c r="AI874" s="195"/>
      <c r="AJ874" s="195"/>
      <c r="AK874" s="195"/>
      <c r="AL874" s="195"/>
      <c r="AM874" s="195"/>
      <c r="AN874" s="195"/>
      <c r="AO874" s="195"/>
      <c r="AP874" s="195"/>
      <c r="AQ874" s="195"/>
      <c r="AR874" s="195"/>
      <c r="AS874" s="199"/>
      <c r="AT874" s="199"/>
      <c r="AU874" s="199">
        <v>0</v>
      </c>
      <c r="AV874" s="199">
        <v>-5</v>
      </c>
      <c r="AW874" s="199">
        <v>-5</v>
      </c>
      <c r="AX874" s="199">
        <v>-15</v>
      </c>
      <c r="AY874" s="199">
        <v>-20</v>
      </c>
      <c r="AZ874" s="187">
        <v>-20.863284722448327</v>
      </c>
      <c r="BA874" s="187">
        <v>-21.605441814438038</v>
      </c>
      <c r="BB874" s="187">
        <v>-22.330786860952351</v>
      </c>
      <c r="BC874" s="187">
        <v>-20.817692901942564</v>
      </c>
      <c r="BD874" s="187">
        <v>-23.682864046394933</v>
      </c>
      <c r="BE874" s="187">
        <v>-25.99094872622117</v>
      </c>
      <c r="BF874" s="187">
        <v>-27.516730649128473</v>
      </c>
      <c r="BG874" s="187">
        <v>-28.876641616324264</v>
      </c>
      <c r="BH874" s="187">
        <v>-30.022006464349879</v>
      </c>
      <c r="BI874" s="187">
        <v>-31.226056647910983</v>
      </c>
      <c r="BJ874" s="187">
        <v>-32.336435116258656</v>
      </c>
      <c r="BK874" s="187">
        <v>-33.430693615270556</v>
      </c>
      <c r="BL874" s="187">
        <v>-34.57122060975238</v>
      </c>
      <c r="BM874" s="187">
        <v>-35.793366010266816</v>
      </c>
    </row>
    <row r="875" spans="1:65" ht="14" customHeight="1" x14ac:dyDescent="0.35">
      <c r="A875" s="4"/>
      <c r="B875" s="11" t="s">
        <v>526</v>
      </c>
      <c r="C875" s="12" t="s">
        <v>1467</v>
      </c>
      <c r="D875" s="11" t="s">
        <v>709</v>
      </c>
      <c r="E875" s="2"/>
      <c r="F875" s="2"/>
      <c r="G875" s="2"/>
      <c r="H875" s="2"/>
      <c r="I875" s="2"/>
      <c r="J875" s="2"/>
      <c r="K875" s="2"/>
      <c r="L875" s="2"/>
      <c r="M875" s="2"/>
      <c r="N875" s="186"/>
      <c r="O875" s="186"/>
      <c r="P875" s="186"/>
      <c r="Q875" s="186"/>
      <c r="R875" s="186"/>
      <c r="S875" s="186"/>
      <c r="T875" s="186"/>
      <c r="U875" s="186"/>
      <c r="V875" s="186"/>
      <c r="W875" s="186"/>
      <c r="X875" s="186"/>
      <c r="Y875" s="186"/>
      <c r="Z875" s="186"/>
      <c r="AA875" s="186"/>
      <c r="AB875" s="186"/>
      <c r="AC875" s="186"/>
      <c r="AD875" s="186"/>
      <c r="AE875" s="186"/>
      <c r="AF875" s="186"/>
      <c r="AG875" s="186"/>
      <c r="AH875" s="186"/>
      <c r="AI875" s="195"/>
      <c r="AJ875" s="195"/>
      <c r="AK875" s="195"/>
      <c r="AL875" s="195"/>
      <c r="AM875" s="195"/>
      <c r="AN875" s="195"/>
      <c r="AO875" s="195"/>
      <c r="AP875" s="195"/>
      <c r="AQ875" s="195"/>
      <c r="AR875" s="195"/>
      <c r="AS875" s="199"/>
      <c r="AT875" s="199"/>
      <c r="AU875" s="199">
        <v>0</v>
      </c>
      <c r="AV875" s="199">
        <v>110</v>
      </c>
      <c r="AW875" s="199">
        <v>125</v>
      </c>
      <c r="AX875" s="199">
        <v>145</v>
      </c>
      <c r="AY875" s="199">
        <v>165</v>
      </c>
      <c r="AZ875" s="187">
        <v>172.12209896019868</v>
      </c>
      <c r="BA875" s="187">
        <v>178.2448949691138</v>
      </c>
      <c r="BB875" s="187">
        <v>184.22899160285689</v>
      </c>
      <c r="BC875" s="187">
        <v>171.74596644102616</v>
      </c>
      <c r="BD875" s="187">
        <v>195.38362838275819</v>
      </c>
      <c r="BE875" s="187">
        <v>214.42532699132465</v>
      </c>
      <c r="BF875" s="187">
        <v>227.0130278553099</v>
      </c>
      <c r="BG875" s="187">
        <v>238.23229333467518</v>
      </c>
      <c r="BH875" s="187">
        <v>247.68155333088652</v>
      </c>
      <c r="BI875" s="187">
        <v>257.6149673452656</v>
      </c>
      <c r="BJ875" s="187">
        <v>266.7755897091339</v>
      </c>
      <c r="BK875" s="187">
        <v>275.80322232598206</v>
      </c>
      <c r="BL875" s="187">
        <v>285.21257003045713</v>
      </c>
      <c r="BM875" s="187">
        <v>295.2952695847012</v>
      </c>
    </row>
    <row r="876" spans="1:65" ht="14" customHeight="1" x14ac:dyDescent="0.35">
      <c r="A876" s="4"/>
      <c r="B876" s="11" t="s">
        <v>526</v>
      </c>
      <c r="C876" s="12" t="s">
        <v>1468</v>
      </c>
      <c r="D876" s="11" t="s">
        <v>709</v>
      </c>
      <c r="E876" s="2"/>
      <c r="F876" s="2"/>
      <c r="G876" s="2"/>
      <c r="H876" s="2"/>
      <c r="I876" s="2"/>
      <c r="J876" s="2"/>
      <c r="K876" s="2"/>
      <c r="L876" s="2"/>
      <c r="M876" s="2"/>
      <c r="N876" s="186"/>
      <c r="O876" s="186"/>
      <c r="P876" s="186"/>
      <c r="Q876" s="186"/>
      <c r="R876" s="186"/>
      <c r="S876" s="186"/>
      <c r="T876" s="186"/>
      <c r="U876" s="186"/>
      <c r="V876" s="186"/>
      <c r="W876" s="186"/>
      <c r="X876" s="186"/>
      <c r="Y876" s="186"/>
      <c r="Z876" s="186"/>
      <c r="AA876" s="186"/>
      <c r="AB876" s="186"/>
      <c r="AC876" s="186"/>
      <c r="AD876" s="186"/>
      <c r="AE876" s="186"/>
      <c r="AF876" s="186"/>
      <c r="AG876" s="186"/>
      <c r="AH876" s="186"/>
      <c r="AI876" s="195"/>
      <c r="AJ876" s="195"/>
      <c r="AK876" s="195"/>
      <c r="AL876" s="195"/>
      <c r="AM876" s="195"/>
      <c r="AN876" s="195"/>
      <c r="AO876" s="195"/>
      <c r="AP876" s="195"/>
      <c r="AQ876" s="195"/>
      <c r="AR876" s="195"/>
      <c r="AS876" s="199"/>
      <c r="AT876" s="199"/>
      <c r="AU876" s="199">
        <v>0</v>
      </c>
      <c r="AV876" s="199">
        <v>-45</v>
      </c>
      <c r="AW876" s="199">
        <v>-90</v>
      </c>
      <c r="AX876" s="199">
        <v>-115</v>
      </c>
      <c r="AY876" s="199">
        <v>-145</v>
      </c>
      <c r="AZ876" s="187">
        <v>-151.25881423775036</v>
      </c>
      <c r="BA876" s="187">
        <v>-156.63945315467578</v>
      </c>
      <c r="BB876" s="187">
        <v>-161.89820474190455</v>
      </c>
      <c r="BC876" s="187">
        <v>-150.92827353908359</v>
      </c>
      <c r="BD876" s="187">
        <v>-171.70076433636328</v>
      </c>
      <c r="BE876" s="187">
        <v>-188.4343782651035</v>
      </c>
      <c r="BF876" s="187">
        <v>-199.49629720618145</v>
      </c>
      <c r="BG876" s="187">
        <v>-209.35565171835094</v>
      </c>
      <c r="BH876" s="187">
        <v>-217.65954686653666</v>
      </c>
      <c r="BI876" s="187">
        <v>-226.38891069735467</v>
      </c>
      <c r="BJ876" s="187">
        <v>-234.43915459287527</v>
      </c>
      <c r="BK876" s="187">
        <v>-242.37252871071152</v>
      </c>
      <c r="BL876" s="187">
        <v>-250.64134942070476</v>
      </c>
      <c r="BM876" s="187">
        <v>-259.50190357443438</v>
      </c>
    </row>
    <row r="877" spans="1:65" ht="14" customHeight="1" x14ac:dyDescent="0.35">
      <c r="A877" s="4"/>
      <c r="B877" s="11" t="s">
        <v>526</v>
      </c>
      <c r="C877" s="12" t="s">
        <v>1469</v>
      </c>
      <c r="D877" s="11" t="s">
        <v>701</v>
      </c>
      <c r="E877" s="2"/>
      <c r="F877" s="2"/>
      <c r="G877" s="2"/>
      <c r="H877" s="2"/>
      <c r="I877" s="2"/>
      <c r="J877" s="2"/>
      <c r="K877" s="2"/>
      <c r="L877" s="2"/>
      <c r="M877" s="2"/>
      <c r="N877" s="186"/>
      <c r="O877" s="186"/>
      <c r="P877" s="186"/>
      <c r="Q877" s="186"/>
      <c r="R877" s="186"/>
      <c r="S877" s="186"/>
      <c r="T877" s="186"/>
      <c r="U877" s="186"/>
      <c r="V877" s="186"/>
      <c r="W877" s="186"/>
      <c r="X877" s="186"/>
      <c r="Y877" s="186"/>
      <c r="Z877" s="186"/>
      <c r="AA877" s="186"/>
      <c r="AB877" s="186"/>
      <c r="AC877" s="186"/>
      <c r="AD877" s="186"/>
      <c r="AE877" s="186"/>
      <c r="AF877" s="186"/>
      <c r="AG877" s="186"/>
      <c r="AH877" s="186"/>
      <c r="AI877" s="195"/>
      <c r="AJ877" s="195"/>
      <c r="AK877" s="195"/>
      <c r="AL877" s="195"/>
      <c r="AM877" s="195"/>
      <c r="AN877" s="195"/>
      <c r="AO877" s="195"/>
      <c r="AP877" s="195"/>
      <c r="AQ877" s="195"/>
      <c r="AR877" s="195"/>
      <c r="AS877" s="199"/>
      <c r="AT877" s="199"/>
      <c r="AU877" s="199">
        <v>-15</v>
      </c>
      <c r="AV877" s="199">
        <v>-10</v>
      </c>
      <c r="AW877" s="199">
        <v>-10</v>
      </c>
      <c r="AX877" s="199">
        <v>-10</v>
      </c>
      <c r="AY877" s="199">
        <v>-10</v>
      </c>
      <c r="AZ877" s="187">
        <v>-10.431642361224164</v>
      </c>
      <c r="BA877" s="187">
        <v>-10.802720907219019</v>
      </c>
      <c r="BB877" s="187">
        <v>-11.165393430476175</v>
      </c>
      <c r="BC877" s="187">
        <v>-10.408846450971282</v>
      </c>
      <c r="BD877" s="187">
        <v>-11.841432023197466</v>
      </c>
      <c r="BE877" s="187">
        <v>-12.995474363110585</v>
      </c>
      <c r="BF877" s="187">
        <v>-13.758365324564236</v>
      </c>
      <c r="BG877" s="187">
        <v>-14.438320808162132</v>
      </c>
      <c r="BH877" s="187">
        <v>-15.011003232174939</v>
      </c>
      <c r="BI877" s="187">
        <v>-15.613028323955492</v>
      </c>
      <c r="BJ877" s="187">
        <v>-16.168217558129328</v>
      </c>
      <c r="BK877" s="187">
        <v>-16.715346807635278</v>
      </c>
      <c r="BL877" s="187">
        <v>-17.28561030487619</v>
      </c>
      <c r="BM877" s="187">
        <v>-17.896683005133408</v>
      </c>
    </row>
    <row r="878" spans="1:65" ht="14" customHeight="1" x14ac:dyDescent="0.35">
      <c r="A878" s="4"/>
      <c r="B878" s="11" t="s">
        <v>526</v>
      </c>
      <c r="C878" s="12" t="s">
        <v>1470</v>
      </c>
      <c r="D878" s="11" t="s">
        <v>720</v>
      </c>
      <c r="E878" s="2"/>
      <c r="F878" s="2"/>
      <c r="G878" s="2"/>
      <c r="H878" s="2"/>
      <c r="I878" s="2"/>
      <c r="J878" s="2"/>
      <c r="K878" s="2"/>
      <c r="L878" s="2"/>
      <c r="M878" s="2"/>
      <c r="N878" s="186"/>
      <c r="O878" s="186"/>
      <c r="P878" s="186"/>
      <c r="Q878" s="186"/>
      <c r="R878" s="186"/>
      <c r="S878" s="186"/>
      <c r="T878" s="186"/>
      <c r="U878" s="186"/>
      <c r="V878" s="186"/>
      <c r="W878" s="186"/>
      <c r="X878" s="186"/>
      <c r="Y878" s="186"/>
      <c r="Z878" s="186"/>
      <c r="AA878" s="186"/>
      <c r="AB878" s="186"/>
      <c r="AC878" s="186"/>
      <c r="AD878" s="186"/>
      <c r="AE878" s="186"/>
      <c r="AF878" s="186"/>
      <c r="AG878" s="186"/>
      <c r="AH878" s="186"/>
      <c r="AI878" s="195"/>
      <c r="AJ878" s="195"/>
      <c r="AK878" s="195"/>
      <c r="AL878" s="195"/>
      <c r="AM878" s="195"/>
      <c r="AN878" s="195"/>
      <c r="AO878" s="195"/>
      <c r="AP878" s="195"/>
      <c r="AQ878" s="195"/>
      <c r="AR878" s="195"/>
      <c r="AS878" s="199"/>
      <c r="AT878" s="199"/>
      <c r="AU878" s="199">
        <v>0</v>
      </c>
      <c r="AV878" s="199">
        <v>5</v>
      </c>
      <c r="AW878" s="199">
        <v>5</v>
      </c>
      <c r="AX878" s="199">
        <v>10</v>
      </c>
      <c r="AY878" s="199">
        <v>10</v>
      </c>
      <c r="AZ878" s="187">
        <v>10.431642361224164</v>
      </c>
      <c r="BA878" s="187">
        <v>10.802720907219019</v>
      </c>
      <c r="BB878" s="187">
        <v>11.165393430476175</v>
      </c>
      <c r="BC878" s="187">
        <v>10.408846450971282</v>
      </c>
      <c r="BD878" s="187">
        <v>11.841432023197466</v>
      </c>
      <c r="BE878" s="187">
        <v>12.995474363110585</v>
      </c>
      <c r="BF878" s="187">
        <v>13.758365324564236</v>
      </c>
      <c r="BG878" s="187">
        <v>14.438320808162132</v>
      </c>
      <c r="BH878" s="187">
        <v>15.011003232174939</v>
      </c>
      <c r="BI878" s="187">
        <v>15.613028323955492</v>
      </c>
      <c r="BJ878" s="187">
        <v>16.168217558129328</v>
      </c>
      <c r="BK878" s="187">
        <v>16.715346807635278</v>
      </c>
      <c r="BL878" s="187">
        <v>17.28561030487619</v>
      </c>
      <c r="BM878" s="187">
        <v>17.896683005133408</v>
      </c>
    </row>
    <row r="879" spans="1:65" ht="14" customHeight="1" x14ac:dyDescent="0.35">
      <c r="A879" s="4"/>
      <c r="B879" s="11" t="s">
        <v>526</v>
      </c>
      <c r="C879" s="12" t="s">
        <v>1471</v>
      </c>
      <c r="D879" s="11" t="s">
        <v>721</v>
      </c>
      <c r="E879" s="2"/>
      <c r="F879" s="2"/>
      <c r="G879" s="2"/>
      <c r="H879" s="2"/>
      <c r="I879" s="2"/>
      <c r="J879" s="2"/>
      <c r="K879" s="2"/>
      <c r="L879" s="2"/>
      <c r="M879" s="2"/>
      <c r="N879" s="186"/>
      <c r="O879" s="186"/>
      <c r="P879" s="186"/>
      <c r="Q879" s="186"/>
      <c r="R879" s="186"/>
      <c r="S879" s="186"/>
      <c r="T879" s="186"/>
      <c r="U879" s="186"/>
      <c r="V879" s="186"/>
      <c r="W879" s="186"/>
      <c r="X879" s="186"/>
      <c r="Y879" s="186"/>
      <c r="Z879" s="186"/>
      <c r="AA879" s="186"/>
      <c r="AB879" s="186"/>
      <c r="AC879" s="186"/>
      <c r="AD879" s="186"/>
      <c r="AE879" s="186"/>
      <c r="AF879" s="186"/>
      <c r="AG879" s="186"/>
      <c r="AH879" s="186"/>
      <c r="AI879" s="195"/>
      <c r="AJ879" s="195"/>
      <c r="AK879" s="195"/>
      <c r="AL879" s="195"/>
      <c r="AM879" s="195"/>
      <c r="AN879" s="195"/>
      <c r="AO879" s="195"/>
      <c r="AP879" s="195"/>
      <c r="AQ879" s="195"/>
      <c r="AR879" s="195"/>
      <c r="AS879" s="199"/>
      <c r="AT879" s="199"/>
      <c r="AU879" s="199">
        <v>0</v>
      </c>
      <c r="AV879" s="199">
        <v>0</v>
      </c>
      <c r="AW879" s="199">
        <v>0</v>
      </c>
      <c r="AX879" s="199">
        <v>0</v>
      </c>
      <c r="AY879" s="199">
        <v>0</v>
      </c>
      <c r="AZ879" s="187">
        <v>0</v>
      </c>
      <c r="BA879" s="187">
        <v>0</v>
      </c>
      <c r="BB879" s="187">
        <v>0</v>
      </c>
      <c r="BC879" s="187">
        <v>0</v>
      </c>
      <c r="BD879" s="187">
        <v>0</v>
      </c>
      <c r="BE879" s="187">
        <v>0</v>
      </c>
      <c r="BF879" s="187">
        <v>0</v>
      </c>
      <c r="BG879" s="187">
        <v>0</v>
      </c>
      <c r="BH879" s="187">
        <v>0</v>
      </c>
      <c r="BI879" s="187">
        <v>0</v>
      </c>
      <c r="BJ879" s="187">
        <v>0</v>
      </c>
      <c r="BK879" s="187">
        <v>0</v>
      </c>
      <c r="BL879" s="187">
        <v>0</v>
      </c>
      <c r="BM879" s="187">
        <v>0</v>
      </c>
    </row>
    <row r="880" spans="1:65" ht="14" customHeight="1" x14ac:dyDescent="0.35">
      <c r="A880" s="4"/>
      <c r="B880" s="11" t="s">
        <v>526</v>
      </c>
      <c r="C880" s="12" t="s">
        <v>1471</v>
      </c>
      <c r="D880" s="11" t="s">
        <v>718</v>
      </c>
      <c r="E880" s="2"/>
      <c r="F880" s="2"/>
      <c r="G880" s="2"/>
      <c r="H880" s="2"/>
      <c r="I880" s="2"/>
      <c r="J880" s="2"/>
      <c r="K880" s="2"/>
      <c r="L880" s="2"/>
      <c r="M880" s="2"/>
      <c r="N880" s="186"/>
      <c r="O880" s="186"/>
      <c r="P880" s="186"/>
      <c r="Q880" s="186"/>
      <c r="R880" s="186"/>
      <c r="S880" s="186"/>
      <c r="T880" s="186"/>
      <c r="U880" s="186"/>
      <c r="V880" s="186"/>
      <c r="W880" s="186"/>
      <c r="X880" s="186"/>
      <c r="Y880" s="186"/>
      <c r="Z880" s="186"/>
      <c r="AA880" s="186"/>
      <c r="AB880" s="186"/>
      <c r="AC880" s="186"/>
      <c r="AD880" s="186"/>
      <c r="AE880" s="186"/>
      <c r="AF880" s="186"/>
      <c r="AG880" s="186"/>
      <c r="AH880" s="186"/>
      <c r="AI880" s="195"/>
      <c r="AJ880" s="195"/>
      <c r="AK880" s="195"/>
      <c r="AL880" s="195"/>
      <c r="AM880" s="195"/>
      <c r="AN880" s="195"/>
      <c r="AO880" s="195"/>
      <c r="AP880" s="195"/>
      <c r="AQ880" s="195"/>
      <c r="AR880" s="195"/>
      <c r="AS880" s="199"/>
      <c r="AT880" s="199"/>
      <c r="AU880" s="199">
        <v>0</v>
      </c>
      <c r="AV880" s="199">
        <v>5</v>
      </c>
      <c r="AW880" s="199">
        <v>5</v>
      </c>
      <c r="AX880" s="199">
        <v>5</v>
      </c>
      <c r="AY880" s="199">
        <v>0</v>
      </c>
      <c r="AZ880" s="187">
        <v>0</v>
      </c>
      <c r="BA880" s="187">
        <v>0</v>
      </c>
      <c r="BB880" s="187">
        <v>0</v>
      </c>
      <c r="BC880" s="187">
        <v>0</v>
      </c>
      <c r="BD880" s="187">
        <v>0</v>
      </c>
      <c r="BE880" s="187">
        <v>0</v>
      </c>
      <c r="BF880" s="187">
        <v>0</v>
      </c>
      <c r="BG880" s="187">
        <v>0</v>
      </c>
      <c r="BH880" s="187">
        <v>0</v>
      </c>
      <c r="BI880" s="187">
        <v>0</v>
      </c>
      <c r="BJ880" s="187">
        <v>0</v>
      </c>
      <c r="BK880" s="187">
        <v>0</v>
      </c>
      <c r="BL880" s="187">
        <v>0</v>
      </c>
      <c r="BM880" s="187">
        <v>0</v>
      </c>
    </row>
    <row r="881" spans="1:65" ht="14" customHeight="1" x14ac:dyDescent="0.35">
      <c r="A881" s="4"/>
      <c r="B881" s="11" t="s">
        <v>526</v>
      </c>
      <c r="C881" s="12" t="s">
        <v>1471</v>
      </c>
      <c r="D881" s="11" t="s">
        <v>2115</v>
      </c>
      <c r="E881" s="2"/>
      <c r="F881" s="2"/>
      <c r="G881" s="2"/>
      <c r="H881" s="2"/>
      <c r="I881" s="2"/>
      <c r="J881" s="2"/>
      <c r="K881" s="2"/>
      <c r="L881" s="2"/>
      <c r="M881" s="2"/>
      <c r="N881" s="186"/>
      <c r="O881" s="186"/>
      <c r="P881" s="186"/>
      <c r="Q881" s="186"/>
      <c r="R881" s="186"/>
      <c r="S881" s="186"/>
      <c r="T881" s="186"/>
      <c r="U881" s="186"/>
      <c r="V881" s="186"/>
      <c r="W881" s="186"/>
      <c r="X881" s="186"/>
      <c r="Y881" s="186"/>
      <c r="Z881" s="186"/>
      <c r="AA881" s="186"/>
      <c r="AB881" s="186"/>
      <c r="AC881" s="186"/>
      <c r="AD881" s="186"/>
      <c r="AE881" s="186"/>
      <c r="AF881" s="186"/>
      <c r="AG881" s="186"/>
      <c r="AH881" s="186"/>
      <c r="AI881" s="195"/>
      <c r="AJ881" s="195"/>
      <c r="AK881" s="195"/>
      <c r="AL881" s="195"/>
      <c r="AM881" s="195"/>
      <c r="AN881" s="195"/>
      <c r="AO881" s="195"/>
      <c r="AP881" s="195"/>
      <c r="AQ881" s="195"/>
      <c r="AR881" s="195"/>
      <c r="AS881" s="199"/>
      <c r="AT881" s="199"/>
      <c r="AU881" s="199">
        <v>5</v>
      </c>
      <c r="AV881" s="199">
        <v>15</v>
      </c>
      <c r="AW881" s="199">
        <v>10</v>
      </c>
      <c r="AX881" s="199">
        <v>5</v>
      </c>
      <c r="AY881" s="199">
        <v>5</v>
      </c>
      <c r="AZ881" s="187">
        <v>5.2158211806120818</v>
      </c>
      <c r="BA881" s="187">
        <v>5.4013604536095094</v>
      </c>
      <c r="BB881" s="187">
        <v>5.5826967152380877</v>
      </c>
      <c r="BC881" s="187">
        <v>5.2044232254856411</v>
      </c>
      <c r="BD881" s="187">
        <v>5.9207160115987332</v>
      </c>
      <c r="BE881" s="187">
        <v>6.4977371815552925</v>
      </c>
      <c r="BF881" s="187">
        <v>6.8791826622821182</v>
      </c>
      <c r="BG881" s="187">
        <v>7.219160404081066</v>
      </c>
      <c r="BH881" s="187">
        <v>7.5055016160874697</v>
      </c>
      <c r="BI881" s="187">
        <v>7.8065141619777458</v>
      </c>
      <c r="BJ881" s="187">
        <v>8.084108779064664</v>
      </c>
      <c r="BK881" s="187">
        <v>8.357673403817639</v>
      </c>
      <c r="BL881" s="187">
        <v>8.6428051524380951</v>
      </c>
      <c r="BM881" s="187">
        <v>8.9483415025667039</v>
      </c>
    </row>
    <row r="882" spans="1:65" ht="14" customHeight="1" x14ac:dyDescent="0.35">
      <c r="A882" s="4"/>
      <c r="B882" s="11" t="s">
        <v>526</v>
      </c>
      <c r="C882" s="12" t="s">
        <v>1472</v>
      </c>
      <c r="D882" s="11" t="s">
        <v>721</v>
      </c>
      <c r="E882" s="2"/>
      <c r="F882" s="2"/>
      <c r="G882" s="2"/>
      <c r="H882" s="2"/>
      <c r="I882" s="2"/>
      <c r="J882" s="2"/>
      <c r="K882" s="2"/>
      <c r="L882" s="2"/>
      <c r="M882" s="2"/>
      <c r="N882" s="186"/>
      <c r="O882" s="186"/>
      <c r="P882" s="186"/>
      <c r="Q882" s="186"/>
      <c r="R882" s="186"/>
      <c r="S882" s="186"/>
      <c r="T882" s="186"/>
      <c r="U882" s="186"/>
      <c r="V882" s="186"/>
      <c r="W882" s="186"/>
      <c r="X882" s="186"/>
      <c r="Y882" s="186"/>
      <c r="Z882" s="186"/>
      <c r="AA882" s="186"/>
      <c r="AB882" s="186"/>
      <c r="AC882" s="186"/>
      <c r="AD882" s="186"/>
      <c r="AE882" s="186"/>
      <c r="AF882" s="186"/>
      <c r="AG882" s="186"/>
      <c r="AH882" s="186"/>
      <c r="AI882" s="195"/>
      <c r="AJ882" s="195"/>
      <c r="AK882" s="195"/>
      <c r="AL882" s="195"/>
      <c r="AM882" s="195"/>
      <c r="AN882" s="195"/>
      <c r="AO882" s="195"/>
      <c r="AP882" s="195"/>
      <c r="AQ882" s="195"/>
      <c r="AR882" s="195"/>
      <c r="AS882" s="199"/>
      <c r="AT882" s="199"/>
      <c r="AU882" s="199">
        <v>0</v>
      </c>
      <c r="AV882" s="199">
        <v>0</v>
      </c>
      <c r="AW882" s="199">
        <v>30</v>
      </c>
      <c r="AX882" s="199">
        <v>105</v>
      </c>
      <c r="AY882" s="199">
        <v>95</v>
      </c>
      <c r="AZ882" s="187">
        <v>99.10060243162954</v>
      </c>
      <c r="BA882" s="187">
        <v>102.62584861858068</v>
      </c>
      <c r="BB882" s="187">
        <v>106.07123758952366</v>
      </c>
      <c r="BC882" s="187">
        <v>98.884041284227166</v>
      </c>
      <c r="BD882" s="187">
        <v>112.49360422037591</v>
      </c>
      <c r="BE882" s="187">
        <v>123.45700644955055</v>
      </c>
      <c r="BF882" s="187">
        <v>130.70447058336023</v>
      </c>
      <c r="BG882" s="187">
        <v>137.16404767754022</v>
      </c>
      <c r="BH882" s="187">
        <v>142.60453070566189</v>
      </c>
      <c r="BI882" s="187">
        <v>148.32376907757714</v>
      </c>
      <c r="BJ882" s="187">
        <v>153.59806680222857</v>
      </c>
      <c r="BK882" s="187">
        <v>158.7957946725351</v>
      </c>
      <c r="BL882" s="187">
        <v>164.21329789632375</v>
      </c>
      <c r="BM882" s="187">
        <v>170.01848854876729</v>
      </c>
    </row>
    <row r="883" spans="1:65" ht="14" customHeight="1" x14ac:dyDescent="0.35">
      <c r="A883" s="4"/>
      <c r="B883" s="11" t="s">
        <v>526</v>
      </c>
      <c r="C883" s="12" t="s">
        <v>1472</v>
      </c>
      <c r="D883" s="11" t="s">
        <v>718</v>
      </c>
      <c r="E883" s="2"/>
      <c r="F883" s="2"/>
      <c r="G883" s="2"/>
      <c r="H883" s="2"/>
      <c r="I883" s="2"/>
      <c r="J883" s="2"/>
      <c r="K883" s="2"/>
      <c r="L883" s="2"/>
      <c r="M883" s="2"/>
      <c r="N883" s="186"/>
      <c r="O883" s="186"/>
      <c r="P883" s="186"/>
      <c r="Q883" s="186"/>
      <c r="R883" s="186"/>
      <c r="S883" s="186"/>
      <c r="T883" s="186"/>
      <c r="U883" s="186"/>
      <c r="V883" s="186"/>
      <c r="W883" s="186"/>
      <c r="X883" s="186"/>
      <c r="Y883" s="186"/>
      <c r="Z883" s="186"/>
      <c r="AA883" s="186"/>
      <c r="AB883" s="186"/>
      <c r="AC883" s="186"/>
      <c r="AD883" s="186"/>
      <c r="AE883" s="186"/>
      <c r="AF883" s="186"/>
      <c r="AG883" s="186"/>
      <c r="AH883" s="186"/>
      <c r="AI883" s="195"/>
      <c r="AJ883" s="195"/>
      <c r="AK883" s="195"/>
      <c r="AL883" s="195"/>
      <c r="AM883" s="195"/>
      <c r="AN883" s="195"/>
      <c r="AO883" s="195"/>
      <c r="AP883" s="195"/>
      <c r="AQ883" s="195"/>
      <c r="AR883" s="195"/>
      <c r="AS883" s="199"/>
      <c r="AT883" s="199"/>
      <c r="AU883" s="199">
        <v>0</v>
      </c>
      <c r="AV883" s="199">
        <v>0</v>
      </c>
      <c r="AW883" s="199">
        <v>90</v>
      </c>
      <c r="AX883" s="199">
        <v>270</v>
      </c>
      <c r="AY883" s="199">
        <v>255</v>
      </c>
      <c r="AZ883" s="187">
        <v>266.00688021121613</v>
      </c>
      <c r="BA883" s="187">
        <v>275.46938313408498</v>
      </c>
      <c r="BB883" s="187">
        <v>284.71753247714247</v>
      </c>
      <c r="BC883" s="187">
        <v>265.42558449976769</v>
      </c>
      <c r="BD883" s="187">
        <v>301.95651659153538</v>
      </c>
      <c r="BE883" s="187">
        <v>331.38459625931989</v>
      </c>
      <c r="BF883" s="187">
        <v>350.83831577638801</v>
      </c>
      <c r="BG883" s="187">
        <v>368.17718060813434</v>
      </c>
      <c r="BH883" s="187">
        <v>382.78058242046092</v>
      </c>
      <c r="BI883" s="187">
        <v>398.13222226086498</v>
      </c>
      <c r="BJ883" s="187">
        <v>412.28954773229776</v>
      </c>
      <c r="BK883" s="187">
        <v>426.24134359469946</v>
      </c>
      <c r="BL883" s="187">
        <v>440.78306277434274</v>
      </c>
      <c r="BM883" s="187">
        <v>456.36541663090173</v>
      </c>
    </row>
    <row r="884" spans="1:65" ht="14" customHeight="1" x14ac:dyDescent="0.35">
      <c r="A884" s="4"/>
      <c r="B884" s="11" t="s">
        <v>526</v>
      </c>
      <c r="C884" s="12" t="s">
        <v>1473</v>
      </c>
      <c r="D884" s="11" t="s">
        <v>721</v>
      </c>
      <c r="E884" s="2"/>
      <c r="F884" s="2"/>
      <c r="G884" s="2"/>
      <c r="H884" s="2"/>
      <c r="I884" s="2"/>
      <c r="J884" s="2"/>
      <c r="K884" s="2"/>
      <c r="L884" s="2"/>
      <c r="M884" s="2"/>
      <c r="N884" s="186"/>
      <c r="O884" s="186"/>
      <c r="P884" s="186"/>
      <c r="Q884" s="186"/>
      <c r="R884" s="186"/>
      <c r="S884" s="186"/>
      <c r="T884" s="186"/>
      <c r="U884" s="186"/>
      <c r="V884" s="186"/>
      <c r="W884" s="186"/>
      <c r="X884" s="186"/>
      <c r="Y884" s="186"/>
      <c r="Z884" s="186"/>
      <c r="AA884" s="186"/>
      <c r="AB884" s="186"/>
      <c r="AC884" s="186"/>
      <c r="AD884" s="186"/>
      <c r="AE884" s="186"/>
      <c r="AF884" s="186"/>
      <c r="AG884" s="186"/>
      <c r="AH884" s="186"/>
      <c r="AI884" s="195"/>
      <c r="AJ884" s="195"/>
      <c r="AK884" s="195"/>
      <c r="AL884" s="195"/>
      <c r="AM884" s="195"/>
      <c r="AN884" s="195"/>
      <c r="AO884" s="195"/>
      <c r="AP884" s="195"/>
      <c r="AQ884" s="195"/>
      <c r="AR884" s="195"/>
      <c r="AS884" s="199"/>
      <c r="AT884" s="199"/>
      <c r="AU884" s="199">
        <v>0</v>
      </c>
      <c r="AV884" s="199">
        <v>0</v>
      </c>
      <c r="AW884" s="199">
        <v>5</v>
      </c>
      <c r="AX884" s="199">
        <v>10</v>
      </c>
      <c r="AY884" s="199">
        <v>15</v>
      </c>
      <c r="AZ884" s="187">
        <v>15.647463541836244</v>
      </c>
      <c r="BA884" s="187">
        <v>16.204081360828528</v>
      </c>
      <c r="BB884" s="187">
        <v>16.748090145714265</v>
      </c>
      <c r="BC884" s="187">
        <v>15.613269676456923</v>
      </c>
      <c r="BD884" s="187">
        <v>17.762148034796201</v>
      </c>
      <c r="BE884" s="187">
        <v>19.493211544665879</v>
      </c>
      <c r="BF884" s="187">
        <v>20.637547986846357</v>
      </c>
      <c r="BG884" s="187">
        <v>21.657481212243198</v>
      </c>
      <c r="BH884" s="187">
        <v>22.516504848262411</v>
      </c>
      <c r="BI884" s="187">
        <v>23.419542485933238</v>
      </c>
      <c r="BJ884" s="187">
        <v>24.252326337193992</v>
      </c>
      <c r="BK884" s="187">
        <v>25.073020211452913</v>
      </c>
      <c r="BL884" s="187">
        <v>25.928415457314284</v>
      </c>
      <c r="BM884" s="187">
        <v>26.845024507700106</v>
      </c>
    </row>
    <row r="885" spans="1:65" ht="14" customHeight="1" x14ac:dyDescent="0.35">
      <c r="A885" s="4"/>
      <c r="B885" s="11" t="s">
        <v>526</v>
      </c>
      <c r="C885" s="12" t="s">
        <v>1473</v>
      </c>
      <c r="D885" s="11" t="s">
        <v>718</v>
      </c>
      <c r="E885" s="2"/>
      <c r="F885" s="2"/>
      <c r="G885" s="2"/>
      <c r="H885" s="2"/>
      <c r="I885" s="2"/>
      <c r="J885" s="2"/>
      <c r="K885" s="2"/>
      <c r="L885" s="2"/>
      <c r="M885" s="2"/>
      <c r="N885" s="186"/>
      <c r="O885" s="186"/>
      <c r="P885" s="186"/>
      <c r="Q885" s="186"/>
      <c r="R885" s="186"/>
      <c r="S885" s="186"/>
      <c r="T885" s="186"/>
      <c r="U885" s="186"/>
      <c r="V885" s="186"/>
      <c r="W885" s="186"/>
      <c r="X885" s="186"/>
      <c r="Y885" s="186"/>
      <c r="Z885" s="186"/>
      <c r="AA885" s="186"/>
      <c r="AB885" s="186"/>
      <c r="AC885" s="186"/>
      <c r="AD885" s="186"/>
      <c r="AE885" s="186"/>
      <c r="AF885" s="186"/>
      <c r="AG885" s="186"/>
      <c r="AH885" s="186"/>
      <c r="AI885" s="195"/>
      <c r="AJ885" s="195"/>
      <c r="AK885" s="195"/>
      <c r="AL885" s="195"/>
      <c r="AM885" s="195"/>
      <c r="AN885" s="195"/>
      <c r="AO885" s="195"/>
      <c r="AP885" s="195"/>
      <c r="AQ885" s="195"/>
      <c r="AR885" s="195"/>
      <c r="AS885" s="199"/>
      <c r="AT885" s="199"/>
      <c r="AU885" s="199">
        <v>0</v>
      </c>
      <c r="AV885" s="199">
        <v>0</v>
      </c>
      <c r="AW885" s="199">
        <v>25</v>
      </c>
      <c r="AX885" s="199">
        <v>30</v>
      </c>
      <c r="AY885" s="199">
        <v>50</v>
      </c>
      <c r="AZ885" s="187">
        <v>52.158211806120811</v>
      </c>
      <c r="BA885" s="187">
        <v>54.013604536095087</v>
      </c>
      <c r="BB885" s="187">
        <v>55.826967152380874</v>
      </c>
      <c r="BC885" s="187">
        <v>52.044232254856404</v>
      </c>
      <c r="BD885" s="187">
        <v>59.207160115987328</v>
      </c>
      <c r="BE885" s="187">
        <v>64.977371815552928</v>
      </c>
      <c r="BF885" s="187">
        <v>68.791826622821176</v>
      </c>
      <c r="BG885" s="187">
        <v>72.191604040810645</v>
      </c>
      <c r="BH885" s="187">
        <v>75.055016160874686</v>
      </c>
      <c r="BI885" s="187">
        <v>78.065141619777449</v>
      </c>
      <c r="BJ885" s="187">
        <v>80.841087790646625</v>
      </c>
      <c r="BK885" s="187">
        <v>83.576734038176369</v>
      </c>
      <c r="BL885" s="187">
        <v>86.428051524380933</v>
      </c>
      <c r="BM885" s="187">
        <v>89.483415025667014</v>
      </c>
    </row>
    <row r="886" spans="1:65" ht="14" customHeight="1" x14ac:dyDescent="0.35">
      <c r="A886" s="4"/>
      <c r="B886" s="11" t="s">
        <v>526</v>
      </c>
      <c r="C886" s="12" t="s">
        <v>1473</v>
      </c>
      <c r="D886" s="11" t="s">
        <v>2115</v>
      </c>
      <c r="E886" s="2"/>
      <c r="F886" s="2"/>
      <c r="G886" s="2"/>
      <c r="H886" s="2"/>
      <c r="I886" s="2"/>
      <c r="J886" s="2"/>
      <c r="K886" s="2"/>
      <c r="L886" s="2"/>
      <c r="M886" s="2"/>
      <c r="N886" s="186"/>
      <c r="O886" s="186"/>
      <c r="P886" s="186"/>
      <c r="Q886" s="186"/>
      <c r="R886" s="186"/>
      <c r="S886" s="186"/>
      <c r="T886" s="186"/>
      <c r="U886" s="186"/>
      <c r="V886" s="186"/>
      <c r="W886" s="186"/>
      <c r="X886" s="186"/>
      <c r="Y886" s="186"/>
      <c r="Z886" s="186"/>
      <c r="AA886" s="186"/>
      <c r="AB886" s="186"/>
      <c r="AC886" s="186"/>
      <c r="AD886" s="186"/>
      <c r="AE886" s="186"/>
      <c r="AF886" s="186"/>
      <c r="AG886" s="186"/>
      <c r="AH886" s="186"/>
      <c r="AI886" s="195"/>
      <c r="AJ886" s="195"/>
      <c r="AK886" s="195"/>
      <c r="AL886" s="195"/>
      <c r="AM886" s="195"/>
      <c r="AN886" s="195"/>
      <c r="AO886" s="195"/>
      <c r="AP886" s="195"/>
      <c r="AQ886" s="195"/>
      <c r="AR886" s="195"/>
      <c r="AS886" s="199"/>
      <c r="AT886" s="199"/>
      <c r="AU886" s="199">
        <v>0</v>
      </c>
      <c r="AV886" s="199">
        <v>25</v>
      </c>
      <c r="AW886" s="199">
        <v>85</v>
      </c>
      <c r="AX886" s="199">
        <v>145</v>
      </c>
      <c r="AY886" s="199">
        <v>185</v>
      </c>
      <c r="AZ886" s="187">
        <v>192.98538368264701</v>
      </c>
      <c r="BA886" s="187">
        <v>199.85033678355185</v>
      </c>
      <c r="BB886" s="187">
        <v>206.55977846380927</v>
      </c>
      <c r="BC886" s="187">
        <v>192.56365934296872</v>
      </c>
      <c r="BD886" s="187">
        <v>219.06649242915313</v>
      </c>
      <c r="BE886" s="187">
        <v>240.41627571754583</v>
      </c>
      <c r="BF886" s="187">
        <v>254.52975850443838</v>
      </c>
      <c r="BG886" s="187">
        <v>267.10893495099941</v>
      </c>
      <c r="BH886" s="187">
        <v>277.70355979523634</v>
      </c>
      <c r="BI886" s="187">
        <v>288.84102399317658</v>
      </c>
      <c r="BJ886" s="187">
        <v>299.1120248253925</v>
      </c>
      <c r="BK886" s="187">
        <v>309.23391594125252</v>
      </c>
      <c r="BL886" s="187">
        <v>319.78379064020942</v>
      </c>
      <c r="BM886" s="187">
        <v>331.08863559496791</v>
      </c>
    </row>
    <row r="887" spans="1:65" ht="14" customHeight="1" x14ac:dyDescent="0.35">
      <c r="A887" s="4"/>
      <c r="B887" s="11" t="s">
        <v>526</v>
      </c>
      <c r="C887" s="12" t="s">
        <v>1474</v>
      </c>
      <c r="D887" s="11" t="s">
        <v>721</v>
      </c>
      <c r="E887" s="2"/>
      <c r="F887" s="2"/>
      <c r="G887" s="2"/>
      <c r="H887" s="2"/>
      <c r="I887" s="2"/>
      <c r="J887" s="2"/>
      <c r="K887" s="2"/>
      <c r="L887" s="2"/>
      <c r="M887" s="2"/>
      <c r="N887" s="186"/>
      <c r="O887" s="186"/>
      <c r="P887" s="186"/>
      <c r="Q887" s="186"/>
      <c r="R887" s="186"/>
      <c r="S887" s="186"/>
      <c r="T887" s="186"/>
      <c r="U887" s="186"/>
      <c r="V887" s="186"/>
      <c r="W887" s="186"/>
      <c r="X887" s="186"/>
      <c r="Y887" s="186"/>
      <c r="Z887" s="186"/>
      <c r="AA887" s="186"/>
      <c r="AB887" s="186"/>
      <c r="AC887" s="186"/>
      <c r="AD887" s="186"/>
      <c r="AE887" s="186"/>
      <c r="AF887" s="186"/>
      <c r="AG887" s="186"/>
      <c r="AH887" s="186"/>
      <c r="AI887" s="195"/>
      <c r="AJ887" s="195"/>
      <c r="AK887" s="195"/>
      <c r="AL887" s="195"/>
      <c r="AM887" s="195"/>
      <c r="AN887" s="195"/>
      <c r="AO887" s="195"/>
      <c r="AP887" s="195"/>
      <c r="AQ887" s="195"/>
      <c r="AR887" s="195"/>
      <c r="AS887" s="199"/>
      <c r="AT887" s="199"/>
      <c r="AU887" s="199">
        <v>0</v>
      </c>
      <c r="AV887" s="199">
        <v>5</v>
      </c>
      <c r="AW887" s="199">
        <v>5</v>
      </c>
      <c r="AX887" s="199">
        <v>0</v>
      </c>
      <c r="AY887" s="199">
        <v>0</v>
      </c>
      <c r="AZ887" s="187">
        <v>0</v>
      </c>
      <c r="BA887" s="187">
        <v>0</v>
      </c>
      <c r="BB887" s="187">
        <v>0</v>
      </c>
      <c r="BC887" s="187">
        <v>0</v>
      </c>
      <c r="BD887" s="187">
        <v>0</v>
      </c>
      <c r="BE887" s="187">
        <v>0</v>
      </c>
      <c r="BF887" s="187">
        <v>0</v>
      </c>
      <c r="BG887" s="187">
        <v>0</v>
      </c>
      <c r="BH887" s="187">
        <v>0</v>
      </c>
      <c r="BI887" s="187">
        <v>0</v>
      </c>
      <c r="BJ887" s="187">
        <v>0</v>
      </c>
      <c r="BK887" s="187">
        <v>0</v>
      </c>
      <c r="BL887" s="187">
        <v>0</v>
      </c>
      <c r="BM887" s="187">
        <v>0</v>
      </c>
    </row>
    <row r="888" spans="1:65" ht="14" customHeight="1" x14ac:dyDescent="0.35">
      <c r="A888" s="4"/>
      <c r="B888" s="11" t="s">
        <v>526</v>
      </c>
      <c r="C888" s="12" t="s">
        <v>1474</v>
      </c>
      <c r="D888" s="11" t="s">
        <v>718</v>
      </c>
      <c r="E888" s="2"/>
      <c r="F888" s="2"/>
      <c r="G888" s="2"/>
      <c r="H888" s="2"/>
      <c r="I888" s="2"/>
      <c r="J888" s="2"/>
      <c r="K888" s="2"/>
      <c r="L888" s="2"/>
      <c r="M888" s="2"/>
      <c r="N888" s="186"/>
      <c r="O888" s="186"/>
      <c r="P888" s="186"/>
      <c r="Q888" s="186"/>
      <c r="R888" s="186"/>
      <c r="S888" s="186"/>
      <c r="T888" s="186"/>
      <c r="U888" s="186"/>
      <c r="V888" s="186"/>
      <c r="W888" s="186"/>
      <c r="X888" s="186"/>
      <c r="Y888" s="186"/>
      <c r="Z888" s="186"/>
      <c r="AA888" s="186"/>
      <c r="AB888" s="186"/>
      <c r="AC888" s="186"/>
      <c r="AD888" s="186"/>
      <c r="AE888" s="186"/>
      <c r="AF888" s="186"/>
      <c r="AG888" s="186"/>
      <c r="AH888" s="186"/>
      <c r="AI888" s="195"/>
      <c r="AJ888" s="195"/>
      <c r="AK888" s="195"/>
      <c r="AL888" s="195"/>
      <c r="AM888" s="195"/>
      <c r="AN888" s="195"/>
      <c r="AO888" s="195"/>
      <c r="AP888" s="195"/>
      <c r="AQ888" s="195"/>
      <c r="AR888" s="195"/>
      <c r="AS888" s="199"/>
      <c r="AT888" s="199"/>
      <c r="AU888" s="199">
        <v>5</v>
      </c>
      <c r="AV888" s="199">
        <v>5</v>
      </c>
      <c r="AW888" s="199">
        <v>5</v>
      </c>
      <c r="AX888" s="199">
        <v>5</v>
      </c>
      <c r="AY888" s="199">
        <v>5</v>
      </c>
      <c r="AZ888" s="187">
        <v>5.2158211806120818</v>
      </c>
      <c r="BA888" s="187">
        <v>5.4013604536095094</v>
      </c>
      <c r="BB888" s="187">
        <v>5.5826967152380877</v>
      </c>
      <c r="BC888" s="187">
        <v>5.2044232254856411</v>
      </c>
      <c r="BD888" s="187">
        <v>5.9207160115987332</v>
      </c>
      <c r="BE888" s="187">
        <v>6.4977371815552925</v>
      </c>
      <c r="BF888" s="187">
        <v>6.8791826622821182</v>
      </c>
      <c r="BG888" s="187">
        <v>7.219160404081066</v>
      </c>
      <c r="BH888" s="187">
        <v>7.5055016160874697</v>
      </c>
      <c r="BI888" s="187">
        <v>7.8065141619777458</v>
      </c>
      <c r="BJ888" s="187">
        <v>8.084108779064664</v>
      </c>
      <c r="BK888" s="187">
        <v>8.357673403817639</v>
      </c>
      <c r="BL888" s="187">
        <v>8.6428051524380951</v>
      </c>
      <c r="BM888" s="187">
        <v>8.9483415025667039</v>
      </c>
    </row>
    <row r="889" spans="1:65" ht="14" customHeight="1" x14ac:dyDescent="0.35">
      <c r="A889" s="4"/>
      <c r="B889" s="11" t="s">
        <v>526</v>
      </c>
      <c r="C889" s="12" t="s">
        <v>1475</v>
      </c>
      <c r="D889" s="11" t="s">
        <v>729</v>
      </c>
      <c r="E889" s="2"/>
      <c r="F889" s="2"/>
      <c r="G889" s="2"/>
      <c r="H889" s="2"/>
      <c r="I889" s="2"/>
      <c r="J889" s="2"/>
      <c r="K889" s="2"/>
      <c r="L889" s="2"/>
      <c r="M889" s="2"/>
      <c r="N889" s="186"/>
      <c r="O889" s="186"/>
      <c r="P889" s="186"/>
      <c r="Q889" s="186"/>
      <c r="R889" s="186"/>
      <c r="S889" s="186"/>
      <c r="T889" s="186"/>
      <c r="U889" s="186"/>
      <c r="V889" s="186"/>
      <c r="W889" s="186"/>
      <c r="X889" s="186"/>
      <c r="Y889" s="186"/>
      <c r="Z889" s="186"/>
      <c r="AA889" s="186"/>
      <c r="AB889" s="186"/>
      <c r="AC889" s="186"/>
      <c r="AD889" s="186"/>
      <c r="AE889" s="186"/>
      <c r="AF889" s="186"/>
      <c r="AG889" s="186"/>
      <c r="AH889" s="186"/>
      <c r="AI889" s="195"/>
      <c r="AJ889" s="195"/>
      <c r="AK889" s="195"/>
      <c r="AL889" s="195"/>
      <c r="AM889" s="195"/>
      <c r="AN889" s="195"/>
      <c r="AO889" s="195"/>
      <c r="AP889" s="195"/>
      <c r="AQ889" s="195"/>
      <c r="AR889" s="195"/>
      <c r="AS889" s="199"/>
      <c r="AT889" s="199"/>
      <c r="AU889" s="199">
        <v>70</v>
      </c>
      <c r="AV889" s="199">
        <v>50</v>
      </c>
      <c r="AW889" s="199">
        <v>50</v>
      </c>
      <c r="AX889" s="199">
        <v>45</v>
      </c>
      <c r="AY889" s="199">
        <v>45</v>
      </c>
      <c r="AZ889" s="187">
        <v>46.942390625508729</v>
      </c>
      <c r="BA889" s="187">
        <v>48.612244082485581</v>
      </c>
      <c r="BB889" s="187">
        <v>50.244270437142788</v>
      </c>
      <c r="BC889" s="187">
        <v>46.839809029370763</v>
      </c>
      <c r="BD889" s="187">
        <v>53.286444104388593</v>
      </c>
      <c r="BE889" s="187">
        <v>58.479634633997627</v>
      </c>
      <c r="BF889" s="187">
        <v>61.912643960539057</v>
      </c>
      <c r="BG889" s="187">
        <v>64.972443636729579</v>
      </c>
      <c r="BH889" s="187">
        <v>67.549514544787215</v>
      </c>
      <c r="BI889" s="187">
        <v>70.258627457799705</v>
      </c>
      <c r="BJ889" s="187">
        <v>72.756979011581961</v>
      </c>
      <c r="BK889" s="187">
        <v>75.219060634358726</v>
      </c>
      <c r="BL889" s="187">
        <v>77.785246371942833</v>
      </c>
      <c r="BM889" s="187">
        <v>80.535073523100309</v>
      </c>
    </row>
    <row r="890" spans="1:65" ht="14" customHeight="1" x14ac:dyDescent="0.35">
      <c r="A890" s="4"/>
      <c r="B890" s="11" t="s">
        <v>526</v>
      </c>
      <c r="C890" s="12" t="s">
        <v>1476</v>
      </c>
      <c r="D890" s="11" t="s">
        <v>706</v>
      </c>
      <c r="E890" s="2"/>
      <c r="F890" s="2"/>
      <c r="G890" s="2"/>
      <c r="H890" s="2"/>
      <c r="I890" s="2"/>
      <c r="J890" s="2"/>
      <c r="K890" s="2"/>
      <c r="L890" s="2"/>
      <c r="M890" s="2"/>
      <c r="N890" s="186"/>
      <c r="O890" s="186"/>
      <c r="P890" s="186"/>
      <c r="Q890" s="186"/>
      <c r="R890" s="186"/>
      <c r="S890" s="186"/>
      <c r="T890" s="186"/>
      <c r="U890" s="186"/>
      <c r="V890" s="186"/>
      <c r="W890" s="186"/>
      <c r="X890" s="186"/>
      <c r="Y890" s="186"/>
      <c r="Z890" s="186"/>
      <c r="AA890" s="186"/>
      <c r="AB890" s="186"/>
      <c r="AC890" s="186"/>
      <c r="AD890" s="186"/>
      <c r="AE890" s="186"/>
      <c r="AF890" s="186"/>
      <c r="AG890" s="186"/>
      <c r="AH890" s="186"/>
      <c r="AI890" s="195"/>
      <c r="AJ890" s="195"/>
      <c r="AK890" s="195"/>
      <c r="AL890" s="195"/>
      <c r="AM890" s="195"/>
      <c r="AN890" s="195"/>
      <c r="AO890" s="195"/>
      <c r="AP890" s="195"/>
      <c r="AQ890" s="195"/>
      <c r="AR890" s="195"/>
      <c r="AS890" s="199"/>
      <c r="AT890" s="199"/>
      <c r="AU890" s="199">
        <v>40</v>
      </c>
      <c r="AV890" s="199">
        <v>305</v>
      </c>
      <c r="AW890" s="199">
        <v>385</v>
      </c>
      <c r="AX890" s="199">
        <v>575</v>
      </c>
      <c r="AY890" s="199">
        <v>610</v>
      </c>
      <c r="AZ890" s="187">
        <v>636.33018403467395</v>
      </c>
      <c r="BA890" s="187">
        <v>658.96597534036016</v>
      </c>
      <c r="BB890" s="187">
        <v>681.08899925904677</v>
      </c>
      <c r="BC890" s="187">
        <v>634.93963350924821</v>
      </c>
      <c r="BD890" s="187">
        <v>722.32735341504542</v>
      </c>
      <c r="BE890" s="187">
        <v>792.72393614974567</v>
      </c>
      <c r="BF890" s="187">
        <v>839.26028479841841</v>
      </c>
      <c r="BG890" s="187">
        <v>880.73756929788999</v>
      </c>
      <c r="BH890" s="187">
        <v>915.67119716267132</v>
      </c>
      <c r="BI890" s="187">
        <v>952.39472776128503</v>
      </c>
      <c r="BJ890" s="187">
        <v>986.26127104588898</v>
      </c>
      <c r="BK890" s="187">
        <v>1019.6361552657519</v>
      </c>
      <c r="BL890" s="187">
        <v>1054.4222285974474</v>
      </c>
      <c r="BM890" s="187">
        <v>1091.6976633131376</v>
      </c>
    </row>
    <row r="891" spans="1:65" ht="14" customHeight="1" x14ac:dyDescent="0.35">
      <c r="A891" s="4"/>
      <c r="B891" s="11" t="s">
        <v>526</v>
      </c>
      <c r="C891" s="12" t="s">
        <v>1476</v>
      </c>
      <c r="D891" s="11" t="s">
        <v>730</v>
      </c>
      <c r="E891" s="2"/>
      <c r="F891" s="2"/>
      <c r="G891" s="2"/>
      <c r="H891" s="2"/>
      <c r="I891" s="2"/>
      <c r="J891" s="2"/>
      <c r="K891" s="2"/>
      <c r="L891" s="2"/>
      <c r="M891" s="2"/>
      <c r="N891" s="186"/>
      <c r="O891" s="186"/>
      <c r="P891" s="186"/>
      <c r="Q891" s="186"/>
      <c r="R891" s="186"/>
      <c r="S891" s="186"/>
      <c r="T891" s="186"/>
      <c r="U891" s="186"/>
      <c r="V891" s="186"/>
      <c r="W891" s="186"/>
      <c r="X891" s="186"/>
      <c r="Y891" s="186"/>
      <c r="Z891" s="186"/>
      <c r="AA891" s="186"/>
      <c r="AB891" s="186"/>
      <c r="AC891" s="186"/>
      <c r="AD891" s="186"/>
      <c r="AE891" s="186"/>
      <c r="AF891" s="186"/>
      <c r="AG891" s="186"/>
      <c r="AH891" s="186"/>
      <c r="AI891" s="195"/>
      <c r="AJ891" s="195"/>
      <c r="AK891" s="195"/>
      <c r="AL891" s="195"/>
      <c r="AM891" s="195"/>
      <c r="AN891" s="195"/>
      <c r="AO891" s="195"/>
      <c r="AP891" s="195"/>
      <c r="AQ891" s="195"/>
      <c r="AR891" s="195"/>
      <c r="AS891" s="195"/>
      <c r="AT891" s="195"/>
      <c r="AU891" s="186">
        <v>-55</v>
      </c>
      <c r="AV891" s="186">
        <v>-325</v>
      </c>
      <c r="AW891" s="186">
        <v>-325</v>
      </c>
      <c r="AX891" s="186">
        <v>-335</v>
      </c>
      <c r="AY891" s="186">
        <v>-340</v>
      </c>
      <c r="AZ891" s="187">
        <v>-354.6758402816215</v>
      </c>
      <c r="BA891" s="187">
        <v>-367.2925108454466</v>
      </c>
      <c r="BB891" s="187">
        <v>-379.62337663618996</v>
      </c>
      <c r="BC891" s="187">
        <v>-353.90077933302359</v>
      </c>
      <c r="BD891" s="187">
        <v>-402.60868878871389</v>
      </c>
      <c r="BE891" s="187">
        <v>-441.84612834575995</v>
      </c>
      <c r="BF891" s="187">
        <v>-467.7844210351841</v>
      </c>
      <c r="BG891" s="187">
        <v>-490.90290747751254</v>
      </c>
      <c r="BH891" s="187">
        <v>-510.374109893948</v>
      </c>
      <c r="BI891" s="187">
        <v>-530.84296301448683</v>
      </c>
      <c r="BJ891" s="187">
        <v>-549.71939697639721</v>
      </c>
      <c r="BK891" s="187">
        <v>-568.32179145959947</v>
      </c>
      <c r="BL891" s="187">
        <v>-587.71075036579055</v>
      </c>
      <c r="BM891" s="187">
        <v>-608.48722217453587</v>
      </c>
    </row>
    <row r="892" spans="1:65" ht="14" customHeight="1" x14ac:dyDescent="0.35">
      <c r="A892" s="4"/>
      <c r="B892" s="11" t="s">
        <v>526</v>
      </c>
      <c r="C892" s="12" t="s">
        <v>1477</v>
      </c>
      <c r="D892" s="11" t="s">
        <v>732</v>
      </c>
      <c r="E892" s="2"/>
      <c r="F892" s="2"/>
      <c r="G892" s="2"/>
      <c r="H892" s="2"/>
      <c r="I892" s="2"/>
      <c r="J892" s="2"/>
      <c r="K892" s="2"/>
      <c r="L892" s="2"/>
      <c r="M892" s="2"/>
      <c r="N892" s="186"/>
      <c r="O892" s="186"/>
      <c r="P892" s="186"/>
      <c r="Q892" s="186"/>
      <c r="R892" s="186"/>
      <c r="S892" s="186"/>
      <c r="T892" s="186"/>
      <c r="U892" s="186"/>
      <c r="V892" s="186"/>
      <c r="W892" s="186"/>
      <c r="X892" s="186"/>
      <c r="Y892" s="186"/>
      <c r="Z892" s="186"/>
      <c r="AA892" s="186"/>
      <c r="AB892" s="186"/>
      <c r="AC892" s="186"/>
      <c r="AD892" s="186"/>
      <c r="AE892" s="186"/>
      <c r="AF892" s="186"/>
      <c r="AG892" s="186"/>
      <c r="AH892" s="186"/>
      <c r="AI892" s="195"/>
      <c r="AJ892" s="195"/>
      <c r="AK892" s="195"/>
      <c r="AL892" s="195"/>
      <c r="AM892" s="195"/>
      <c r="AN892" s="195"/>
      <c r="AO892" s="195"/>
      <c r="AP892" s="195"/>
      <c r="AQ892" s="195"/>
      <c r="AR892" s="195"/>
      <c r="AS892" s="199"/>
      <c r="AT892" s="199"/>
      <c r="AU892" s="199">
        <v>-10</v>
      </c>
      <c r="AV892" s="199">
        <v>-10</v>
      </c>
      <c r="AW892" s="199">
        <v>-10</v>
      </c>
      <c r="AX892" s="199">
        <v>-10</v>
      </c>
      <c r="AY892" s="199">
        <v>-10</v>
      </c>
      <c r="AZ892" s="187">
        <v>-10.431642361224164</v>
      </c>
      <c r="BA892" s="187">
        <v>-10.802720907219019</v>
      </c>
      <c r="BB892" s="187">
        <v>-11.165393430476175</v>
      </c>
      <c r="BC892" s="187">
        <v>-10.408846450971282</v>
      </c>
      <c r="BD892" s="187">
        <v>-11.841432023197466</v>
      </c>
      <c r="BE892" s="187">
        <v>-12.995474363110585</v>
      </c>
      <c r="BF892" s="187">
        <v>-13.758365324564236</v>
      </c>
      <c r="BG892" s="187">
        <v>-14.438320808162132</v>
      </c>
      <c r="BH892" s="187">
        <v>-15.011003232174939</v>
      </c>
      <c r="BI892" s="187">
        <v>-15.613028323955492</v>
      </c>
      <c r="BJ892" s="187">
        <v>-16.168217558129328</v>
      </c>
      <c r="BK892" s="187">
        <v>-16.715346807635278</v>
      </c>
      <c r="BL892" s="187">
        <v>-17.28561030487619</v>
      </c>
      <c r="BM892" s="187">
        <v>-17.896683005133408</v>
      </c>
    </row>
    <row r="893" spans="1:65" ht="14" customHeight="1" x14ac:dyDescent="0.35">
      <c r="A893" s="4"/>
      <c r="B893" s="11" t="s">
        <v>526</v>
      </c>
      <c r="C893" s="12" t="s">
        <v>1478</v>
      </c>
      <c r="D893" s="11" t="s">
        <v>718</v>
      </c>
      <c r="E893" s="2"/>
      <c r="F893" s="2"/>
      <c r="G893" s="2"/>
      <c r="H893" s="2"/>
      <c r="I893" s="2"/>
      <c r="J893" s="2"/>
      <c r="K893" s="2"/>
      <c r="L893" s="2"/>
      <c r="M893" s="2"/>
      <c r="N893" s="186"/>
      <c r="O893" s="186"/>
      <c r="P893" s="186"/>
      <c r="Q893" s="186"/>
      <c r="R893" s="186"/>
      <c r="S893" s="186"/>
      <c r="T893" s="186"/>
      <c r="U893" s="186"/>
      <c r="V893" s="186"/>
      <c r="W893" s="186"/>
      <c r="X893" s="186"/>
      <c r="Y893" s="186"/>
      <c r="Z893" s="186"/>
      <c r="AA893" s="186"/>
      <c r="AB893" s="186"/>
      <c r="AC893" s="186"/>
      <c r="AD893" s="186"/>
      <c r="AE893" s="186"/>
      <c r="AF893" s="186"/>
      <c r="AG893" s="186"/>
      <c r="AH893" s="186"/>
      <c r="AI893" s="195"/>
      <c r="AJ893" s="195"/>
      <c r="AK893" s="195"/>
      <c r="AL893" s="195"/>
      <c r="AM893" s="195"/>
      <c r="AN893" s="195"/>
      <c r="AO893" s="195"/>
      <c r="AP893" s="195"/>
      <c r="AQ893" s="195"/>
      <c r="AR893" s="195"/>
      <c r="AS893" s="199"/>
      <c r="AT893" s="199"/>
      <c r="AU893" s="199">
        <v>0</v>
      </c>
      <c r="AV893" s="199">
        <v>360</v>
      </c>
      <c r="AW893" s="199">
        <v>670</v>
      </c>
      <c r="AX893" s="199">
        <v>1010</v>
      </c>
      <c r="AY893" s="199">
        <v>1250</v>
      </c>
      <c r="AZ893" s="187">
        <v>1303.9552951530204</v>
      </c>
      <c r="BA893" s="187">
        <v>1350.3401134023775</v>
      </c>
      <c r="BB893" s="187">
        <v>1395.6741788095221</v>
      </c>
      <c r="BC893" s="187">
        <v>1301.1058063714104</v>
      </c>
      <c r="BD893" s="187">
        <v>1480.1790028996834</v>
      </c>
      <c r="BE893" s="187">
        <v>1624.4342953888233</v>
      </c>
      <c r="BF893" s="187">
        <v>1719.7956655705298</v>
      </c>
      <c r="BG893" s="187">
        <v>1804.7901010202665</v>
      </c>
      <c r="BH893" s="187">
        <v>1876.3754040218676</v>
      </c>
      <c r="BI893" s="187">
        <v>1951.6285404944365</v>
      </c>
      <c r="BJ893" s="187">
        <v>2021.0271947661658</v>
      </c>
      <c r="BK893" s="187">
        <v>2089.4183509544096</v>
      </c>
      <c r="BL893" s="187">
        <v>2160.7012881095238</v>
      </c>
      <c r="BM893" s="187">
        <v>2237.0853756416759</v>
      </c>
    </row>
    <row r="894" spans="1:65" ht="14" customHeight="1" x14ac:dyDescent="0.35">
      <c r="A894" s="4"/>
      <c r="B894" s="11" t="s">
        <v>526</v>
      </c>
      <c r="C894" s="12" t="s">
        <v>1479</v>
      </c>
      <c r="D894" s="11" t="s">
        <v>730</v>
      </c>
      <c r="E894" s="2"/>
      <c r="F894" s="2"/>
      <c r="G894" s="2"/>
      <c r="H894" s="2"/>
      <c r="I894" s="2"/>
      <c r="J894" s="2"/>
      <c r="K894" s="2"/>
      <c r="L894" s="2"/>
      <c r="M894" s="2"/>
      <c r="N894" s="186"/>
      <c r="O894" s="186"/>
      <c r="P894" s="186"/>
      <c r="Q894" s="186"/>
      <c r="R894" s="186"/>
      <c r="S894" s="186"/>
      <c r="T894" s="186"/>
      <c r="U894" s="186"/>
      <c r="V894" s="186"/>
      <c r="W894" s="186"/>
      <c r="X894" s="186"/>
      <c r="Y894" s="186"/>
      <c r="Z894" s="186"/>
      <c r="AA894" s="186"/>
      <c r="AB894" s="186"/>
      <c r="AC894" s="186"/>
      <c r="AD894" s="186"/>
      <c r="AE894" s="186"/>
      <c r="AF894" s="186"/>
      <c r="AG894" s="186"/>
      <c r="AH894" s="186"/>
      <c r="AI894" s="195"/>
      <c r="AJ894" s="195"/>
      <c r="AK894" s="195"/>
      <c r="AL894" s="195"/>
      <c r="AM894" s="195"/>
      <c r="AN894" s="195"/>
      <c r="AO894" s="195"/>
      <c r="AP894" s="195"/>
      <c r="AQ894" s="195"/>
      <c r="AR894" s="195"/>
      <c r="AS894" s="199"/>
      <c r="AT894" s="199"/>
      <c r="AU894" s="199">
        <v>30</v>
      </c>
      <c r="AV894" s="199">
        <v>110</v>
      </c>
      <c r="AW894" s="199">
        <v>125</v>
      </c>
      <c r="AX894" s="199">
        <v>140</v>
      </c>
      <c r="AY894" s="199">
        <v>155</v>
      </c>
      <c r="AZ894" s="187">
        <v>161.69045659897452</v>
      </c>
      <c r="BA894" s="187">
        <v>167.44217406189478</v>
      </c>
      <c r="BB894" s="187">
        <v>173.06359817238069</v>
      </c>
      <c r="BC894" s="187">
        <v>161.33711999005484</v>
      </c>
      <c r="BD894" s="187">
        <v>183.54219635956071</v>
      </c>
      <c r="BE894" s="187">
        <v>201.42985262821404</v>
      </c>
      <c r="BF894" s="187">
        <v>213.25466253074563</v>
      </c>
      <c r="BG894" s="187">
        <v>223.79397252651302</v>
      </c>
      <c r="BH894" s="187">
        <v>232.67055009871154</v>
      </c>
      <c r="BI894" s="187">
        <v>242.00193902131011</v>
      </c>
      <c r="BJ894" s="187">
        <v>250.60737215100454</v>
      </c>
      <c r="BK894" s="187">
        <v>259.08787551834672</v>
      </c>
      <c r="BL894" s="187">
        <v>267.92695972558084</v>
      </c>
      <c r="BM894" s="187">
        <v>277.39858657956768</v>
      </c>
    </row>
    <row r="895" spans="1:65" ht="14" customHeight="1" x14ac:dyDescent="0.35">
      <c r="A895" s="4"/>
      <c r="B895" s="11" t="s">
        <v>526</v>
      </c>
      <c r="C895" s="12" t="s">
        <v>1479</v>
      </c>
      <c r="D895" s="11" t="s">
        <v>768</v>
      </c>
      <c r="E895" s="2"/>
      <c r="F895" s="2"/>
      <c r="G895" s="2"/>
      <c r="H895" s="2"/>
      <c r="I895" s="2"/>
      <c r="J895" s="2"/>
      <c r="K895" s="2"/>
      <c r="L895" s="2"/>
      <c r="M895" s="2"/>
      <c r="N895" s="186"/>
      <c r="O895" s="186"/>
      <c r="P895" s="186"/>
      <c r="Q895" s="186"/>
      <c r="R895" s="186"/>
      <c r="S895" s="186"/>
      <c r="T895" s="186"/>
      <c r="U895" s="186"/>
      <c r="V895" s="186"/>
      <c r="W895" s="186"/>
      <c r="X895" s="186"/>
      <c r="Y895" s="186"/>
      <c r="Z895" s="186"/>
      <c r="AA895" s="186"/>
      <c r="AB895" s="186"/>
      <c r="AC895" s="186"/>
      <c r="AD895" s="186"/>
      <c r="AE895" s="186"/>
      <c r="AF895" s="186"/>
      <c r="AG895" s="186"/>
      <c r="AH895" s="186"/>
      <c r="AI895" s="195"/>
      <c r="AJ895" s="195"/>
      <c r="AK895" s="195"/>
      <c r="AL895" s="195"/>
      <c r="AM895" s="195"/>
      <c r="AN895" s="195"/>
      <c r="AO895" s="195"/>
      <c r="AP895" s="195"/>
      <c r="AQ895" s="195"/>
      <c r="AR895" s="195"/>
      <c r="AS895" s="195"/>
      <c r="AT895" s="195"/>
      <c r="AU895" s="186">
        <v>20</v>
      </c>
      <c r="AV895" s="186">
        <v>5</v>
      </c>
      <c r="AW895" s="186">
        <v>0</v>
      </c>
      <c r="AX895" s="186">
        <v>5</v>
      </c>
      <c r="AY895" s="186">
        <v>5</v>
      </c>
      <c r="AZ895" s="187">
        <v>5.2158211806120818</v>
      </c>
      <c r="BA895" s="187">
        <v>5.4013604536095094</v>
      </c>
      <c r="BB895" s="187">
        <v>5.5826967152380877</v>
      </c>
      <c r="BC895" s="187">
        <v>5.2044232254856411</v>
      </c>
      <c r="BD895" s="187">
        <v>5.9207160115987332</v>
      </c>
      <c r="BE895" s="187">
        <v>6.4977371815552925</v>
      </c>
      <c r="BF895" s="187">
        <v>6.8791826622821182</v>
      </c>
      <c r="BG895" s="187">
        <v>7.219160404081066</v>
      </c>
      <c r="BH895" s="187">
        <v>7.5055016160874697</v>
      </c>
      <c r="BI895" s="187">
        <v>7.8065141619777458</v>
      </c>
      <c r="BJ895" s="187">
        <v>8.084108779064664</v>
      </c>
      <c r="BK895" s="187">
        <v>8.357673403817639</v>
      </c>
      <c r="BL895" s="187">
        <v>8.6428051524380951</v>
      </c>
      <c r="BM895" s="187">
        <v>8.9483415025667039</v>
      </c>
    </row>
    <row r="896" spans="1:65" ht="14" customHeight="1" x14ac:dyDescent="0.35">
      <c r="A896" s="4"/>
      <c r="B896" s="11" t="s">
        <v>526</v>
      </c>
      <c r="C896" s="12" t="s">
        <v>1480</v>
      </c>
      <c r="D896" s="11" t="s">
        <v>730</v>
      </c>
      <c r="E896" s="2"/>
      <c r="F896" s="2"/>
      <c r="G896" s="2"/>
      <c r="H896" s="2"/>
      <c r="I896" s="2"/>
      <c r="J896" s="2"/>
      <c r="K896" s="2"/>
      <c r="L896" s="2"/>
      <c r="M896" s="2"/>
      <c r="N896" s="186"/>
      <c r="O896" s="186"/>
      <c r="P896" s="186"/>
      <c r="Q896" s="186"/>
      <c r="R896" s="186"/>
      <c r="S896" s="186"/>
      <c r="T896" s="186"/>
      <c r="U896" s="186"/>
      <c r="V896" s="186"/>
      <c r="W896" s="186"/>
      <c r="X896" s="186"/>
      <c r="Y896" s="186"/>
      <c r="Z896" s="186"/>
      <c r="AA896" s="186"/>
      <c r="AB896" s="186"/>
      <c r="AC896" s="186"/>
      <c r="AD896" s="186"/>
      <c r="AE896" s="186"/>
      <c r="AF896" s="186"/>
      <c r="AG896" s="186"/>
      <c r="AH896" s="186"/>
      <c r="AI896" s="195"/>
      <c r="AJ896" s="195"/>
      <c r="AK896" s="195"/>
      <c r="AL896" s="195"/>
      <c r="AM896" s="195"/>
      <c r="AN896" s="195"/>
      <c r="AO896" s="195"/>
      <c r="AP896" s="195"/>
      <c r="AQ896" s="195"/>
      <c r="AR896" s="195"/>
      <c r="AS896" s="199"/>
      <c r="AT896" s="199"/>
      <c r="AU896" s="199">
        <v>45</v>
      </c>
      <c r="AV896" s="199">
        <v>155</v>
      </c>
      <c r="AW896" s="199">
        <v>165</v>
      </c>
      <c r="AX896" s="199">
        <v>170</v>
      </c>
      <c r="AY896" s="199">
        <v>190</v>
      </c>
      <c r="AZ896" s="187">
        <v>198.20120486325908</v>
      </c>
      <c r="BA896" s="187">
        <v>205.25169723716135</v>
      </c>
      <c r="BB896" s="187">
        <v>212.14247517904732</v>
      </c>
      <c r="BC896" s="187">
        <v>197.76808256845433</v>
      </c>
      <c r="BD896" s="187">
        <v>224.98720844075183</v>
      </c>
      <c r="BE896" s="187">
        <v>246.9140128991011</v>
      </c>
      <c r="BF896" s="187">
        <v>261.40894116672047</v>
      </c>
      <c r="BG896" s="187">
        <v>274.32809535508045</v>
      </c>
      <c r="BH896" s="187">
        <v>285.20906141132377</v>
      </c>
      <c r="BI896" s="187">
        <v>296.64753815515428</v>
      </c>
      <c r="BJ896" s="187">
        <v>307.19613360445715</v>
      </c>
      <c r="BK896" s="187">
        <v>317.59158934507019</v>
      </c>
      <c r="BL896" s="187">
        <v>328.4265957926475</v>
      </c>
      <c r="BM896" s="187">
        <v>340.03697709753459</v>
      </c>
    </row>
    <row r="897" spans="1:65" ht="14" customHeight="1" x14ac:dyDescent="0.35">
      <c r="A897" s="4"/>
      <c r="B897" s="11" t="s">
        <v>526</v>
      </c>
      <c r="C897" s="12" t="s">
        <v>1480</v>
      </c>
      <c r="D897" s="11" t="s">
        <v>768</v>
      </c>
      <c r="E897" s="2"/>
      <c r="F897" s="2"/>
      <c r="G897" s="2"/>
      <c r="H897" s="2"/>
      <c r="I897" s="2"/>
      <c r="J897" s="2"/>
      <c r="K897" s="2"/>
      <c r="L897" s="2"/>
      <c r="M897" s="2"/>
      <c r="N897" s="186"/>
      <c r="O897" s="186"/>
      <c r="P897" s="186"/>
      <c r="Q897" s="186"/>
      <c r="R897" s="186"/>
      <c r="S897" s="186"/>
      <c r="T897" s="186"/>
      <c r="U897" s="186"/>
      <c r="V897" s="186"/>
      <c r="W897" s="186"/>
      <c r="X897" s="186"/>
      <c r="Y897" s="186"/>
      <c r="Z897" s="186"/>
      <c r="AA897" s="186"/>
      <c r="AB897" s="186"/>
      <c r="AC897" s="186"/>
      <c r="AD897" s="186"/>
      <c r="AE897" s="186"/>
      <c r="AF897" s="186"/>
      <c r="AG897" s="186"/>
      <c r="AH897" s="186"/>
      <c r="AI897" s="195"/>
      <c r="AJ897" s="195"/>
      <c r="AK897" s="195"/>
      <c r="AL897" s="195"/>
      <c r="AM897" s="195"/>
      <c r="AN897" s="195"/>
      <c r="AO897" s="195"/>
      <c r="AP897" s="195"/>
      <c r="AQ897" s="195"/>
      <c r="AR897" s="195"/>
      <c r="AS897" s="195"/>
      <c r="AT897" s="195"/>
      <c r="AU897" s="186">
        <v>30</v>
      </c>
      <c r="AV897" s="186">
        <v>0</v>
      </c>
      <c r="AW897" s="186">
        <v>0</v>
      </c>
      <c r="AX897" s="186">
        <v>0</v>
      </c>
      <c r="AY897" s="186">
        <v>0</v>
      </c>
      <c r="AZ897" s="187">
        <v>0</v>
      </c>
      <c r="BA897" s="187">
        <v>0</v>
      </c>
      <c r="BB897" s="187">
        <v>0</v>
      </c>
      <c r="BC897" s="187">
        <v>0</v>
      </c>
      <c r="BD897" s="187">
        <v>0</v>
      </c>
      <c r="BE897" s="187">
        <v>0</v>
      </c>
      <c r="BF897" s="187">
        <v>0</v>
      </c>
      <c r="BG897" s="187">
        <v>0</v>
      </c>
      <c r="BH897" s="187">
        <v>0</v>
      </c>
      <c r="BI897" s="187">
        <v>0</v>
      </c>
      <c r="BJ897" s="187">
        <v>0</v>
      </c>
      <c r="BK897" s="187">
        <v>0</v>
      </c>
      <c r="BL897" s="187">
        <v>0</v>
      </c>
      <c r="BM897" s="187">
        <v>0</v>
      </c>
    </row>
    <row r="898" spans="1:65" ht="14" customHeight="1" x14ac:dyDescent="0.35">
      <c r="A898" s="4"/>
      <c r="B898" s="11" t="s">
        <v>526</v>
      </c>
      <c r="C898" s="12" t="s">
        <v>1481</v>
      </c>
      <c r="D898" s="11" t="s">
        <v>2115</v>
      </c>
      <c r="E898" s="2"/>
      <c r="F898" s="2"/>
      <c r="G898" s="2"/>
      <c r="H898" s="2"/>
      <c r="I898" s="2"/>
      <c r="J898" s="2"/>
      <c r="K898" s="2"/>
      <c r="L898" s="2"/>
      <c r="M898" s="2"/>
      <c r="N898" s="186"/>
      <c r="O898" s="186"/>
      <c r="P898" s="186"/>
      <c r="Q898" s="186"/>
      <c r="R898" s="186"/>
      <c r="S898" s="186"/>
      <c r="T898" s="186"/>
      <c r="U898" s="186"/>
      <c r="V898" s="186"/>
      <c r="W898" s="186"/>
      <c r="X898" s="186"/>
      <c r="Y898" s="186"/>
      <c r="Z898" s="186"/>
      <c r="AA898" s="186"/>
      <c r="AB898" s="186"/>
      <c r="AC898" s="186"/>
      <c r="AD898" s="186"/>
      <c r="AE898" s="186"/>
      <c r="AF898" s="186"/>
      <c r="AG898" s="186"/>
      <c r="AH898" s="186"/>
      <c r="AI898" s="195"/>
      <c r="AJ898" s="195"/>
      <c r="AK898" s="195"/>
      <c r="AL898" s="195"/>
      <c r="AM898" s="195"/>
      <c r="AN898" s="195"/>
      <c r="AO898" s="195"/>
      <c r="AP898" s="195"/>
      <c r="AQ898" s="195"/>
      <c r="AR898" s="195"/>
      <c r="AS898" s="199"/>
      <c r="AT898" s="199"/>
      <c r="AU898" s="199">
        <v>25</v>
      </c>
      <c r="AV898" s="199">
        <v>45</v>
      </c>
      <c r="AW898" s="199">
        <v>45</v>
      </c>
      <c r="AX898" s="199">
        <v>45</v>
      </c>
      <c r="AY898" s="199">
        <v>45</v>
      </c>
      <c r="AZ898" s="187">
        <v>46.942390625508729</v>
      </c>
      <c r="BA898" s="187">
        <v>48.612244082485581</v>
      </c>
      <c r="BB898" s="187">
        <v>50.244270437142788</v>
      </c>
      <c r="BC898" s="187">
        <v>46.839809029370763</v>
      </c>
      <c r="BD898" s="187">
        <v>53.286444104388593</v>
      </c>
      <c r="BE898" s="187">
        <v>58.479634633997627</v>
      </c>
      <c r="BF898" s="187">
        <v>61.912643960539057</v>
      </c>
      <c r="BG898" s="187">
        <v>64.972443636729579</v>
      </c>
      <c r="BH898" s="187">
        <v>67.549514544787215</v>
      </c>
      <c r="BI898" s="187">
        <v>70.258627457799705</v>
      </c>
      <c r="BJ898" s="187">
        <v>72.756979011581961</v>
      </c>
      <c r="BK898" s="187">
        <v>75.219060634358726</v>
      </c>
      <c r="BL898" s="187">
        <v>77.785246371942833</v>
      </c>
      <c r="BM898" s="187">
        <v>80.535073523100309</v>
      </c>
    </row>
    <row r="899" spans="1:65" ht="14" customHeight="1" x14ac:dyDescent="0.35">
      <c r="A899" s="4"/>
      <c r="B899" s="11" t="s">
        <v>526</v>
      </c>
      <c r="C899" s="12" t="s">
        <v>1482</v>
      </c>
      <c r="D899" s="11" t="s">
        <v>718</v>
      </c>
      <c r="E899" s="2"/>
      <c r="F899" s="2"/>
      <c r="G899" s="2"/>
      <c r="H899" s="2"/>
      <c r="I899" s="2"/>
      <c r="J899" s="2"/>
      <c r="K899" s="2"/>
      <c r="L899" s="2"/>
      <c r="M899" s="2"/>
      <c r="N899" s="186"/>
      <c r="O899" s="186"/>
      <c r="P899" s="186"/>
      <c r="Q899" s="186"/>
      <c r="R899" s="186"/>
      <c r="S899" s="186"/>
      <c r="T899" s="186"/>
      <c r="U899" s="186"/>
      <c r="V899" s="186"/>
      <c r="W899" s="186"/>
      <c r="X899" s="186"/>
      <c r="Y899" s="186"/>
      <c r="Z899" s="186"/>
      <c r="AA899" s="186"/>
      <c r="AB899" s="186"/>
      <c r="AC899" s="186"/>
      <c r="AD899" s="186"/>
      <c r="AE899" s="186"/>
      <c r="AF899" s="186"/>
      <c r="AG899" s="186"/>
      <c r="AH899" s="186"/>
      <c r="AI899" s="195"/>
      <c r="AJ899" s="195"/>
      <c r="AK899" s="195"/>
      <c r="AL899" s="195"/>
      <c r="AM899" s="195"/>
      <c r="AN899" s="195"/>
      <c r="AO899" s="195"/>
      <c r="AP899" s="195"/>
      <c r="AQ899" s="195"/>
      <c r="AR899" s="195"/>
      <c r="AS899" s="199"/>
      <c r="AT899" s="199"/>
      <c r="AU899" s="199">
        <v>0</v>
      </c>
      <c r="AV899" s="199">
        <v>15</v>
      </c>
      <c r="AW899" s="199">
        <v>10</v>
      </c>
      <c r="AX899" s="199">
        <v>10</v>
      </c>
      <c r="AY899" s="199">
        <v>10</v>
      </c>
      <c r="AZ899" s="187">
        <v>10.431642361224164</v>
      </c>
      <c r="BA899" s="187">
        <v>10.802720907219019</v>
      </c>
      <c r="BB899" s="187">
        <v>11.165393430476175</v>
      </c>
      <c r="BC899" s="187">
        <v>10.408846450971282</v>
      </c>
      <c r="BD899" s="187">
        <v>11.841432023197466</v>
      </c>
      <c r="BE899" s="187">
        <v>12.995474363110585</v>
      </c>
      <c r="BF899" s="187">
        <v>13.758365324564236</v>
      </c>
      <c r="BG899" s="187">
        <v>14.438320808162132</v>
      </c>
      <c r="BH899" s="187">
        <v>15.011003232174939</v>
      </c>
      <c r="BI899" s="187">
        <v>15.613028323955492</v>
      </c>
      <c r="BJ899" s="187">
        <v>16.168217558129328</v>
      </c>
      <c r="BK899" s="187">
        <v>16.715346807635278</v>
      </c>
      <c r="BL899" s="187">
        <v>17.28561030487619</v>
      </c>
      <c r="BM899" s="187">
        <v>17.896683005133408</v>
      </c>
    </row>
    <row r="900" spans="1:65" ht="14" customHeight="1" x14ac:dyDescent="0.35">
      <c r="A900" s="4"/>
      <c r="B900" s="11" t="s">
        <v>526</v>
      </c>
      <c r="C900" s="12" t="s">
        <v>1483</v>
      </c>
      <c r="D900" s="11" t="s">
        <v>716</v>
      </c>
      <c r="E900" s="2"/>
      <c r="F900" s="2"/>
      <c r="G900" s="2"/>
      <c r="H900" s="2"/>
      <c r="I900" s="2"/>
      <c r="J900" s="2"/>
      <c r="K900" s="2"/>
      <c r="L900" s="2"/>
      <c r="M900" s="2"/>
      <c r="N900" s="186"/>
      <c r="O900" s="186"/>
      <c r="P900" s="186"/>
      <c r="Q900" s="186"/>
      <c r="R900" s="186"/>
      <c r="S900" s="186"/>
      <c r="T900" s="186"/>
      <c r="U900" s="186"/>
      <c r="V900" s="186"/>
      <c r="W900" s="186"/>
      <c r="X900" s="186"/>
      <c r="Y900" s="186"/>
      <c r="Z900" s="186"/>
      <c r="AA900" s="186"/>
      <c r="AB900" s="186"/>
      <c r="AC900" s="186"/>
      <c r="AD900" s="186"/>
      <c r="AE900" s="186"/>
      <c r="AF900" s="186"/>
      <c r="AG900" s="186"/>
      <c r="AH900" s="186"/>
      <c r="AI900" s="195"/>
      <c r="AJ900" s="195"/>
      <c r="AK900" s="195"/>
      <c r="AL900" s="195"/>
      <c r="AM900" s="195"/>
      <c r="AN900" s="195"/>
      <c r="AO900" s="195"/>
      <c r="AP900" s="195"/>
      <c r="AQ900" s="195"/>
      <c r="AR900" s="195"/>
      <c r="AS900" s="199"/>
      <c r="AT900" s="199"/>
      <c r="AU900" s="199">
        <v>0</v>
      </c>
      <c r="AV900" s="199">
        <v>0</v>
      </c>
      <c r="AW900" s="199">
        <v>-5</v>
      </c>
      <c r="AX900" s="199">
        <v>-5</v>
      </c>
      <c r="AY900" s="199">
        <v>-5</v>
      </c>
      <c r="AZ900" s="187">
        <v>-5.2158211806120818</v>
      </c>
      <c r="BA900" s="187">
        <v>-5.4013604536095094</v>
      </c>
      <c r="BB900" s="187">
        <v>-5.5826967152380877</v>
      </c>
      <c r="BC900" s="187">
        <v>-5.2044232254856411</v>
      </c>
      <c r="BD900" s="187">
        <v>-5.9207160115987332</v>
      </c>
      <c r="BE900" s="187">
        <v>-6.4977371815552925</v>
      </c>
      <c r="BF900" s="187">
        <v>-6.8791826622821182</v>
      </c>
      <c r="BG900" s="187">
        <v>-7.219160404081066</v>
      </c>
      <c r="BH900" s="187">
        <v>-7.5055016160874697</v>
      </c>
      <c r="BI900" s="187">
        <v>-7.8065141619777458</v>
      </c>
      <c r="BJ900" s="187">
        <v>-8.084108779064664</v>
      </c>
      <c r="BK900" s="187">
        <v>-8.357673403817639</v>
      </c>
      <c r="BL900" s="187">
        <v>-8.6428051524380951</v>
      </c>
      <c r="BM900" s="187">
        <v>-8.9483415025667039</v>
      </c>
    </row>
    <row r="901" spans="1:65" ht="14" customHeight="1" x14ac:dyDescent="0.35">
      <c r="A901" s="4"/>
      <c r="B901" s="11" t="s">
        <v>526</v>
      </c>
      <c r="C901" s="12" t="s">
        <v>530</v>
      </c>
      <c r="D901" s="11" t="s">
        <v>723</v>
      </c>
      <c r="E901" s="2"/>
      <c r="F901" s="2"/>
      <c r="G901" s="2"/>
      <c r="H901" s="2"/>
      <c r="I901" s="2"/>
      <c r="J901" s="2"/>
      <c r="K901" s="2"/>
      <c r="L901" s="2"/>
      <c r="M901" s="2"/>
      <c r="N901" s="186"/>
      <c r="O901" s="186"/>
      <c r="P901" s="186"/>
      <c r="Q901" s="186"/>
      <c r="R901" s="186"/>
      <c r="S901" s="186"/>
      <c r="T901" s="186"/>
      <c r="U901" s="186"/>
      <c r="V901" s="186"/>
      <c r="W901" s="186"/>
      <c r="X901" s="186"/>
      <c r="Y901" s="186"/>
      <c r="Z901" s="186"/>
      <c r="AA901" s="186"/>
      <c r="AB901" s="186"/>
      <c r="AC901" s="186"/>
      <c r="AD901" s="186"/>
      <c r="AE901" s="186"/>
      <c r="AF901" s="186"/>
      <c r="AG901" s="186"/>
      <c r="AH901" s="186"/>
      <c r="AI901" s="195"/>
      <c r="AJ901" s="195"/>
      <c r="AK901" s="195"/>
      <c r="AL901" s="195"/>
      <c r="AM901" s="195"/>
      <c r="AN901" s="195"/>
      <c r="AO901" s="195"/>
      <c r="AP901" s="195"/>
      <c r="AQ901" s="195"/>
      <c r="AR901" s="195"/>
      <c r="AS901" s="199"/>
      <c r="AT901" s="199"/>
      <c r="AU901" s="199">
        <v>-5</v>
      </c>
      <c r="AV901" s="199">
        <v>-5</v>
      </c>
      <c r="AW901" s="199">
        <v>-15</v>
      </c>
      <c r="AX901" s="199">
        <v>-35</v>
      </c>
      <c r="AY901" s="199">
        <v>-55</v>
      </c>
      <c r="AZ901" s="187">
        <v>-57.374032986732892</v>
      </c>
      <c r="BA901" s="187">
        <v>-59.4149649897046</v>
      </c>
      <c r="BB901" s="187">
        <v>-61.409663867618967</v>
      </c>
      <c r="BC901" s="187">
        <v>-57.248655480342052</v>
      </c>
      <c r="BD901" s="187">
        <v>-65.127876127586063</v>
      </c>
      <c r="BE901" s="187">
        <v>-71.475108997108222</v>
      </c>
      <c r="BF901" s="187">
        <v>-75.67100928510331</v>
      </c>
      <c r="BG901" s="187">
        <v>-79.410764444891726</v>
      </c>
      <c r="BH901" s="187">
        <v>-82.560517776962172</v>
      </c>
      <c r="BI901" s="187">
        <v>-85.871655781755209</v>
      </c>
      <c r="BJ901" s="187">
        <v>-88.925196569711304</v>
      </c>
      <c r="BK901" s="187">
        <v>-91.934407441994026</v>
      </c>
      <c r="BL901" s="187">
        <v>-95.070856676819048</v>
      </c>
      <c r="BM901" s="187">
        <v>-98.431756528233734</v>
      </c>
    </row>
    <row r="902" spans="1:65" ht="14" customHeight="1" x14ac:dyDescent="0.35">
      <c r="A902" s="4"/>
      <c r="B902" s="11" t="s">
        <v>526</v>
      </c>
      <c r="C902" s="12" t="s">
        <v>1484</v>
      </c>
      <c r="D902" s="11" t="s">
        <v>2115</v>
      </c>
      <c r="E902" s="2"/>
      <c r="F902" s="2"/>
      <c r="G902" s="2"/>
      <c r="H902" s="2"/>
      <c r="I902" s="2"/>
      <c r="J902" s="2"/>
      <c r="K902" s="2"/>
      <c r="L902" s="2"/>
      <c r="M902" s="2"/>
      <c r="N902" s="186"/>
      <c r="O902" s="186"/>
      <c r="P902" s="186"/>
      <c r="Q902" s="186"/>
      <c r="R902" s="186"/>
      <c r="S902" s="186"/>
      <c r="T902" s="186"/>
      <c r="U902" s="186"/>
      <c r="V902" s="186"/>
      <c r="W902" s="186"/>
      <c r="X902" s="186"/>
      <c r="Y902" s="186"/>
      <c r="Z902" s="186"/>
      <c r="AA902" s="186"/>
      <c r="AB902" s="186"/>
      <c r="AC902" s="186"/>
      <c r="AD902" s="186"/>
      <c r="AE902" s="186"/>
      <c r="AF902" s="186"/>
      <c r="AG902" s="186"/>
      <c r="AH902" s="186"/>
      <c r="AI902" s="195"/>
      <c r="AJ902" s="195"/>
      <c r="AK902" s="195"/>
      <c r="AL902" s="195"/>
      <c r="AM902" s="195"/>
      <c r="AN902" s="195"/>
      <c r="AO902" s="195"/>
      <c r="AP902" s="195"/>
      <c r="AQ902" s="195"/>
      <c r="AR902" s="195"/>
      <c r="AS902" s="199"/>
      <c r="AT902" s="199"/>
      <c r="AU902" s="199">
        <v>210</v>
      </c>
      <c r="AV902" s="199">
        <v>365</v>
      </c>
      <c r="AW902" s="199">
        <v>320</v>
      </c>
      <c r="AX902" s="199">
        <v>150</v>
      </c>
      <c r="AY902" s="199">
        <v>35</v>
      </c>
      <c r="AZ902" s="187">
        <v>36.510748264284572</v>
      </c>
      <c r="BA902" s="187">
        <v>37.80952317526657</v>
      </c>
      <c r="BB902" s="187">
        <v>39.078877006666616</v>
      </c>
      <c r="BC902" s="187">
        <v>36.430962578399487</v>
      </c>
      <c r="BD902" s="187">
        <v>41.44501208119113</v>
      </c>
      <c r="BE902" s="187">
        <v>45.484160270887045</v>
      </c>
      <c r="BF902" s="187">
        <v>48.154278635974826</v>
      </c>
      <c r="BG902" s="187">
        <v>50.534122828567455</v>
      </c>
      <c r="BH902" s="187">
        <v>52.538511312612279</v>
      </c>
      <c r="BI902" s="187">
        <v>54.645599133844208</v>
      </c>
      <c r="BJ902" s="187">
        <v>56.588761453452626</v>
      </c>
      <c r="BK902" s="187">
        <v>58.503713826723448</v>
      </c>
      <c r="BL902" s="187">
        <v>60.499636067066639</v>
      </c>
      <c r="BM902" s="187">
        <v>62.638390517966897</v>
      </c>
    </row>
    <row r="903" spans="1:65" ht="14" customHeight="1" x14ac:dyDescent="0.35">
      <c r="A903" s="4"/>
      <c r="B903" s="11" t="s">
        <v>526</v>
      </c>
      <c r="C903" s="12" t="s">
        <v>1485</v>
      </c>
      <c r="D903" s="11" t="s">
        <v>2115</v>
      </c>
      <c r="E903" s="2"/>
      <c r="F903" s="2"/>
      <c r="G903" s="2"/>
      <c r="H903" s="2"/>
      <c r="I903" s="2"/>
      <c r="J903" s="2"/>
      <c r="K903" s="2"/>
      <c r="L903" s="2"/>
      <c r="M903" s="2"/>
      <c r="N903" s="186"/>
      <c r="O903" s="186"/>
      <c r="P903" s="186"/>
      <c r="Q903" s="186"/>
      <c r="R903" s="186"/>
      <c r="S903" s="186"/>
      <c r="T903" s="186"/>
      <c r="U903" s="186"/>
      <c r="V903" s="186"/>
      <c r="W903" s="186"/>
      <c r="X903" s="186"/>
      <c r="Y903" s="186"/>
      <c r="Z903" s="186"/>
      <c r="AA903" s="186"/>
      <c r="AB903" s="186"/>
      <c r="AC903" s="186"/>
      <c r="AD903" s="186"/>
      <c r="AE903" s="186"/>
      <c r="AF903" s="186"/>
      <c r="AG903" s="186"/>
      <c r="AH903" s="186"/>
      <c r="AI903" s="195"/>
      <c r="AJ903" s="195"/>
      <c r="AK903" s="195"/>
      <c r="AL903" s="195"/>
      <c r="AM903" s="195"/>
      <c r="AN903" s="195"/>
      <c r="AO903" s="195"/>
      <c r="AP903" s="195"/>
      <c r="AQ903" s="195"/>
      <c r="AR903" s="195"/>
      <c r="AS903" s="199"/>
      <c r="AT903" s="199"/>
      <c r="AU903" s="199">
        <v>20</v>
      </c>
      <c r="AV903" s="199">
        <v>45</v>
      </c>
      <c r="AW903" s="199">
        <v>60</v>
      </c>
      <c r="AX903" s="199">
        <v>80</v>
      </c>
      <c r="AY903" s="199">
        <v>100</v>
      </c>
      <c r="AZ903" s="187">
        <v>104.31642361224162</v>
      </c>
      <c r="BA903" s="187">
        <v>108.02720907219017</v>
      </c>
      <c r="BB903" s="187">
        <v>111.65393430476175</v>
      </c>
      <c r="BC903" s="187">
        <v>104.08846450971281</v>
      </c>
      <c r="BD903" s="187">
        <v>118.41432023197466</v>
      </c>
      <c r="BE903" s="187">
        <v>129.95474363110586</v>
      </c>
      <c r="BF903" s="187">
        <v>137.58365324564235</v>
      </c>
      <c r="BG903" s="187">
        <v>144.38320808162129</v>
      </c>
      <c r="BH903" s="187">
        <v>150.11003232174937</v>
      </c>
      <c r="BI903" s="187">
        <v>156.1302832395549</v>
      </c>
      <c r="BJ903" s="187">
        <v>161.68217558129325</v>
      </c>
      <c r="BK903" s="187">
        <v>167.15346807635274</v>
      </c>
      <c r="BL903" s="187">
        <v>172.85610304876187</v>
      </c>
      <c r="BM903" s="187">
        <v>178.96683005133403</v>
      </c>
    </row>
    <row r="904" spans="1:65" ht="14" customHeight="1" x14ac:dyDescent="0.35">
      <c r="A904" s="4"/>
      <c r="B904" s="11" t="s">
        <v>526</v>
      </c>
      <c r="C904" s="12" t="s">
        <v>1486</v>
      </c>
      <c r="D904" s="11" t="s">
        <v>2115</v>
      </c>
      <c r="E904" s="2"/>
      <c r="F904" s="2"/>
      <c r="G904" s="2"/>
      <c r="H904" s="2"/>
      <c r="I904" s="2"/>
      <c r="J904" s="2"/>
      <c r="K904" s="2"/>
      <c r="L904" s="2"/>
      <c r="M904" s="2"/>
      <c r="N904" s="186"/>
      <c r="O904" s="186"/>
      <c r="P904" s="186"/>
      <c r="Q904" s="186"/>
      <c r="R904" s="186"/>
      <c r="S904" s="186"/>
      <c r="T904" s="186"/>
      <c r="U904" s="186"/>
      <c r="V904" s="186"/>
      <c r="W904" s="186"/>
      <c r="X904" s="186"/>
      <c r="Y904" s="186"/>
      <c r="Z904" s="186"/>
      <c r="AA904" s="186"/>
      <c r="AB904" s="186"/>
      <c r="AC904" s="186"/>
      <c r="AD904" s="186"/>
      <c r="AE904" s="186"/>
      <c r="AF904" s="186"/>
      <c r="AG904" s="186"/>
      <c r="AH904" s="186"/>
      <c r="AI904" s="195"/>
      <c r="AJ904" s="195"/>
      <c r="AK904" s="195"/>
      <c r="AL904" s="195"/>
      <c r="AM904" s="195"/>
      <c r="AN904" s="195"/>
      <c r="AO904" s="195"/>
      <c r="AP904" s="195"/>
      <c r="AQ904" s="195"/>
      <c r="AR904" s="195"/>
      <c r="AS904" s="199"/>
      <c r="AT904" s="199"/>
      <c r="AU904" s="199">
        <v>395</v>
      </c>
      <c r="AV904" s="199">
        <v>210</v>
      </c>
      <c r="AW904" s="199">
        <v>55</v>
      </c>
      <c r="AX904" s="199">
        <v>0</v>
      </c>
      <c r="AY904" s="199">
        <v>0</v>
      </c>
      <c r="AZ904" s="187">
        <v>0</v>
      </c>
      <c r="BA904" s="187">
        <v>0</v>
      </c>
      <c r="BB904" s="187">
        <v>0</v>
      </c>
      <c r="BC904" s="187">
        <v>0</v>
      </c>
      <c r="BD904" s="187">
        <v>0</v>
      </c>
      <c r="BE904" s="187">
        <v>0</v>
      </c>
      <c r="BF904" s="187">
        <v>0</v>
      </c>
      <c r="BG904" s="187">
        <v>0</v>
      </c>
      <c r="BH904" s="187">
        <v>0</v>
      </c>
      <c r="BI904" s="187">
        <v>0</v>
      </c>
      <c r="BJ904" s="187">
        <v>0</v>
      </c>
      <c r="BK904" s="187">
        <v>0</v>
      </c>
      <c r="BL904" s="187">
        <v>0</v>
      </c>
      <c r="BM904" s="187">
        <v>0</v>
      </c>
    </row>
    <row r="905" spans="1:65" ht="14" customHeight="1" x14ac:dyDescent="0.35">
      <c r="A905" s="4"/>
      <c r="B905" s="11" t="s">
        <v>526</v>
      </c>
      <c r="C905" s="12" t="s">
        <v>1487</v>
      </c>
      <c r="D905" s="11" t="s">
        <v>711</v>
      </c>
      <c r="E905" s="2"/>
      <c r="F905" s="2"/>
      <c r="G905" s="2"/>
      <c r="H905" s="2"/>
      <c r="I905" s="2"/>
      <c r="J905" s="2"/>
      <c r="K905" s="2"/>
      <c r="L905" s="2"/>
      <c r="M905" s="2"/>
      <c r="N905" s="186"/>
      <c r="O905" s="186"/>
      <c r="P905" s="186"/>
      <c r="Q905" s="186"/>
      <c r="R905" s="186"/>
      <c r="S905" s="186"/>
      <c r="T905" s="186"/>
      <c r="U905" s="186"/>
      <c r="V905" s="186"/>
      <c r="W905" s="186"/>
      <c r="X905" s="186"/>
      <c r="Y905" s="186"/>
      <c r="Z905" s="186"/>
      <c r="AA905" s="186"/>
      <c r="AB905" s="186"/>
      <c r="AC905" s="186"/>
      <c r="AD905" s="186"/>
      <c r="AE905" s="186"/>
      <c r="AF905" s="186"/>
      <c r="AG905" s="186"/>
      <c r="AH905" s="186"/>
      <c r="AI905" s="195"/>
      <c r="AJ905" s="195"/>
      <c r="AK905" s="195"/>
      <c r="AL905" s="195"/>
      <c r="AM905" s="195"/>
      <c r="AN905" s="195"/>
      <c r="AO905" s="195"/>
      <c r="AP905" s="195"/>
      <c r="AQ905" s="195"/>
      <c r="AR905" s="195"/>
      <c r="AS905" s="199"/>
      <c r="AT905" s="199"/>
      <c r="AU905" s="199">
        <v>0</v>
      </c>
      <c r="AV905" s="199">
        <v>0</v>
      </c>
      <c r="AW905" s="199">
        <v>0</v>
      </c>
      <c r="AX905" s="199">
        <v>0</v>
      </c>
      <c r="AY905" s="199">
        <v>-5</v>
      </c>
      <c r="AZ905" s="187">
        <v>-5.2158211806120818</v>
      </c>
      <c r="BA905" s="187">
        <v>-5.4013604536095094</v>
      </c>
      <c r="BB905" s="187">
        <v>-5.5826967152380877</v>
      </c>
      <c r="BC905" s="187">
        <v>-5.2044232254856411</v>
      </c>
      <c r="BD905" s="187">
        <v>-5.9207160115987332</v>
      </c>
      <c r="BE905" s="187">
        <v>-6.4977371815552925</v>
      </c>
      <c r="BF905" s="187">
        <v>-6.8791826622821182</v>
      </c>
      <c r="BG905" s="187">
        <v>-7.219160404081066</v>
      </c>
      <c r="BH905" s="187">
        <v>-7.5055016160874697</v>
      </c>
      <c r="BI905" s="187">
        <v>-7.8065141619777458</v>
      </c>
      <c r="BJ905" s="187">
        <v>-8.084108779064664</v>
      </c>
      <c r="BK905" s="187">
        <v>-8.357673403817639</v>
      </c>
      <c r="BL905" s="187">
        <v>-8.6428051524380951</v>
      </c>
      <c r="BM905" s="187">
        <v>-8.9483415025667039</v>
      </c>
    </row>
    <row r="906" spans="1:65" ht="14" customHeight="1" x14ac:dyDescent="0.35">
      <c r="A906" s="4"/>
      <c r="B906" s="11" t="s">
        <v>526</v>
      </c>
      <c r="C906" s="12" t="s">
        <v>1488</v>
      </c>
      <c r="D906" s="11" t="s">
        <v>718</v>
      </c>
      <c r="E906" s="2"/>
      <c r="F906" s="2"/>
      <c r="G906" s="2"/>
      <c r="H906" s="2"/>
      <c r="I906" s="2"/>
      <c r="J906" s="2"/>
      <c r="K906" s="2"/>
      <c r="L906" s="2"/>
      <c r="M906" s="2"/>
      <c r="N906" s="186"/>
      <c r="O906" s="186"/>
      <c r="P906" s="186"/>
      <c r="Q906" s="186"/>
      <c r="R906" s="186"/>
      <c r="S906" s="186"/>
      <c r="T906" s="186"/>
      <c r="U906" s="186"/>
      <c r="V906" s="186"/>
      <c r="W906" s="186"/>
      <c r="X906" s="186"/>
      <c r="Y906" s="186"/>
      <c r="Z906" s="186"/>
      <c r="AA906" s="186"/>
      <c r="AB906" s="186"/>
      <c r="AC906" s="186"/>
      <c r="AD906" s="186"/>
      <c r="AE906" s="186"/>
      <c r="AF906" s="186"/>
      <c r="AG906" s="186"/>
      <c r="AH906" s="186"/>
      <c r="AI906" s="195"/>
      <c r="AJ906" s="195"/>
      <c r="AK906" s="195"/>
      <c r="AL906" s="195"/>
      <c r="AM906" s="195"/>
      <c r="AN906" s="195"/>
      <c r="AO906" s="195"/>
      <c r="AP906" s="195"/>
      <c r="AQ906" s="195"/>
      <c r="AR906" s="195"/>
      <c r="AS906" s="195"/>
      <c r="AT906" s="195"/>
      <c r="AU906" s="186">
        <v>0</v>
      </c>
      <c r="AV906" s="186">
        <v>0</v>
      </c>
      <c r="AW906" s="186">
        <v>5</v>
      </c>
      <c r="AX906" s="186">
        <v>35</v>
      </c>
      <c r="AY906" s="186">
        <v>340</v>
      </c>
      <c r="AZ906" s="187">
        <v>354.6758402816215</v>
      </c>
      <c r="BA906" s="187">
        <v>367.2925108454466</v>
      </c>
      <c r="BB906" s="187">
        <v>379.62337663618996</v>
      </c>
      <c r="BC906" s="187">
        <v>353.90077933302359</v>
      </c>
      <c r="BD906" s="187">
        <v>402.60868878871389</v>
      </c>
      <c r="BE906" s="187">
        <v>441.84612834575995</v>
      </c>
      <c r="BF906" s="187">
        <v>467.7844210351841</v>
      </c>
      <c r="BG906" s="187">
        <v>490.90290747751254</v>
      </c>
      <c r="BH906" s="187">
        <v>510.374109893948</v>
      </c>
      <c r="BI906" s="187">
        <v>530.84296301448683</v>
      </c>
      <c r="BJ906" s="187">
        <v>549.71939697639721</v>
      </c>
      <c r="BK906" s="187">
        <v>568.32179145959947</v>
      </c>
      <c r="BL906" s="187">
        <v>587.71075036579055</v>
      </c>
      <c r="BM906" s="187">
        <v>608.48722217453587</v>
      </c>
    </row>
    <row r="907" spans="1:65" ht="14" customHeight="1" x14ac:dyDescent="0.35">
      <c r="A907" s="4"/>
      <c r="B907" s="11" t="s">
        <v>526</v>
      </c>
      <c r="C907" s="12" t="s">
        <v>1489</v>
      </c>
      <c r="D907" s="11" t="s">
        <v>2115</v>
      </c>
      <c r="E907" s="2"/>
      <c r="F907" s="2"/>
      <c r="G907" s="2"/>
      <c r="H907" s="2"/>
      <c r="I907" s="2"/>
      <c r="J907" s="2"/>
      <c r="K907" s="2"/>
      <c r="L907" s="2"/>
      <c r="M907" s="2"/>
      <c r="N907" s="186"/>
      <c r="O907" s="186"/>
      <c r="P907" s="186"/>
      <c r="Q907" s="186"/>
      <c r="R907" s="186"/>
      <c r="S907" s="186"/>
      <c r="T907" s="186"/>
      <c r="U907" s="186"/>
      <c r="V907" s="186"/>
      <c r="W907" s="186"/>
      <c r="X907" s="186"/>
      <c r="Y907" s="186"/>
      <c r="Z907" s="186"/>
      <c r="AA907" s="186"/>
      <c r="AB907" s="186"/>
      <c r="AC907" s="186"/>
      <c r="AD907" s="186"/>
      <c r="AE907" s="186"/>
      <c r="AF907" s="186"/>
      <c r="AG907" s="186"/>
      <c r="AH907" s="186"/>
      <c r="AI907" s="195"/>
      <c r="AJ907" s="195"/>
      <c r="AK907" s="195"/>
      <c r="AL907" s="195"/>
      <c r="AM907" s="195"/>
      <c r="AN907" s="195"/>
      <c r="AO907" s="195"/>
      <c r="AP907" s="195"/>
      <c r="AQ907" s="195"/>
      <c r="AR907" s="195"/>
      <c r="AS907" s="199"/>
      <c r="AT907" s="199"/>
      <c r="AU907" s="199">
        <v>0</v>
      </c>
      <c r="AV907" s="199">
        <v>55</v>
      </c>
      <c r="AW907" s="199">
        <v>30</v>
      </c>
      <c r="AX907" s="199">
        <v>-65</v>
      </c>
      <c r="AY907" s="199">
        <v>30</v>
      </c>
      <c r="AZ907" s="187">
        <v>31.294927083672487</v>
      </c>
      <c r="BA907" s="187">
        <v>32.408162721657057</v>
      </c>
      <c r="BB907" s="187">
        <v>33.49618029142853</v>
      </c>
      <c r="BC907" s="187">
        <v>31.226539352913846</v>
      </c>
      <c r="BD907" s="187">
        <v>35.524296069592403</v>
      </c>
      <c r="BE907" s="187">
        <v>38.986423089331758</v>
      </c>
      <c r="BF907" s="187">
        <v>41.275095973692714</v>
      </c>
      <c r="BG907" s="187">
        <v>43.314962424486396</v>
      </c>
      <c r="BH907" s="187">
        <v>45.033009696524822</v>
      </c>
      <c r="BI907" s="187">
        <v>46.839084971866477</v>
      </c>
      <c r="BJ907" s="187">
        <v>48.504652674387984</v>
      </c>
      <c r="BK907" s="187">
        <v>50.146040422905827</v>
      </c>
      <c r="BL907" s="187">
        <v>51.856830914628567</v>
      </c>
      <c r="BM907" s="187">
        <v>53.690049015400213</v>
      </c>
    </row>
    <row r="908" spans="1:65" ht="14" customHeight="1" x14ac:dyDescent="0.35">
      <c r="A908" s="4"/>
      <c r="B908" s="11" t="s">
        <v>526</v>
      </c>
      <c r="C908" s="12" t="s">
        <v>1490</v>
      </c>
      <c r="D908" s="11" t="s">
        <v>2115</v>
      </c>
      <c r="E908" s="2"/>
      <c r="F908" s="2"/>
      <c r="G908" s="2"/>
      <c r="H908" s="2"/>
      <c r="I908" s="2"/>
      <c r="J908" s="2"/>
      <c r="K908" s="2"/>
      <c r="L908" s="2"/>
      <c r="M908" s="2"/>
      <c r="N908" s="186"/>
      <c r="O908" s="186"/>
      <c r="P908" s="186"/>
      <c r="Q908" s="186"/>
      <c r="R908" s="186"/>
      <c r="S908" s="186"/>
      <c r="T908" s="186"/>
      <c r="U908" s="186"/>
      <c r="V908" s="186"/>
      <c r="W908" s="186"/>
      <c r="X908" s="186"/>
      <c r="Y908" s="186"/>
      <c r="Z908" s="186"/>
      <c r="AA908" s="186"/>
      <c r="AB908" s="186"/>
      <c r="AC908" s="186"/>
      <c r="AD908" s="186"/>
      <c r="AE908" s="186"/>
      <c r="AF908" s="186"/>
      <c r="AG908" s="186"/>
      <c r="AH908" s="186"/>
      <c r="AI908" s="195"/>
      <c r="AJ908" s="195"/>
      <c r="AK908" s="195"/>
      <c r="AL908" s="195"/>
      <c r="AM908" s="195"/>
      <c r="AN908" s="195"/>
      <c r="AO908" s="195"/>
      <c r="AP908" s="195"/>
      <c r="AQ908" s="195"/>
      <c r="AR908" s="195"/>
      <c r="AS908" s="199"/>
      <c r="AT908" s="199"/>
      <c r="AU908" s="199">
        <v>170</v>
      </c>
      <c r="AV908" s="199">
        <v>250</v>
      </c>
      <c r="AW908" s="199">
        <v>260</v>
      </c>
      <c r="AX908" s="199">
        <v>110</v>
      </c>
      <c r="AY908" s="199">
        <v>25</v>
      </c>
      <c r="AZ908" s="187">
        <v>26.079105903060405</v>
      </c>
      <c r="BA908" s="187">
        <v>27.006802268047544</v>
      </c>
      <c r="BB908" s="187">
        <v>27.913483576190437</v>
      </c>
      <c r="BC908" s="187">
        <v>26.022116127428202</v>
      </c>
      <c r="BD908" s="187">
        <v>29.603580057993664</v>
      </c>
      <c r="BE908" s="187">
        <v>32.488685907776464</v>
      </c>
      <c r="BF908" s="187">
        <v>34.395913311410588</v>
      </c>
      <c r="BG908" s="187">
        <v>36.095802020405323</v>
      </c>
      <c r="BH908" s="187">
        <v>37.527508080437343</v>
      </c>
      <c r="BI908" s="187">
        <v>39.032570809888725</v>
      </c>
      <c r="BJ908" s="187">
        <v>40.420543895323313</v>
      </c>
      <c r="BK908" s="187">
        <v>41.788367019088184</v>
      </c>
      <c r="BL908" s="187">
        <v>43.214025762190467</v>
      </c>
      <c r="BM908" s="187">
        <v>44.741707512833507</v>
      </c>
    </row>
    <row r="909" spans="1:65" ht="14" customHeight="1" x14ac:dyDescent="0.35">
      <c r="A909" s="4"/>
      <c r="B909" s="11" t="s">
        <v>526</v>
      </c>
      <c r="C909" s="12" t="s">
        <v>1491</v>
      </c>
      <c r="D909" s="11" t="s">
        <v>2115</v>
      </c>
      <c r="E909" s="2"/>
      <c r="F909" s="2"/>
      <c r="G909" s="2"/>
      <c r="H909" s="2"/>
      <c r="I909" s="2"/>
      <c r="J909" s="2"/>
      <c r="K909" s="2"/>
      <c r="L909" s="2"/>
      <c r="M909" s="2"/>
      <c r="N909" s="186"/>
      <c r="O909" s="186"/>
      <c r="P909" s="186"/>
      <c r="Q909" s="186"/>
      <c r="R909" s="186"/>
      <c r="S909" s="186"/>
      <c r="T909" s="186"/>
      <c r="U909" s="186"/>
      <c r="V909" s="186"/>
      <c r="W909" s="186"/>
      <c r="X909" s="186"/>
      <c r="Y909" s="186"/>
      <c r="Z909" s="186"/>
      <c r="AA909" s="186"/>
      <c r="AB909" s="186"/>
      <c r="AC909" s="186"/>
      <c r="AD909" s="186"/>
      <c r="AE909" s="186"/>
      <c r="AF909" s="186"/>
      <c r="AG909" s="186"/>
      <c r="AH909" s="186"/>
      <c r="AI909" s="195"/>
      <c r="AJ909" s="195"/>
      <c r="AK909" s="195"/>
      <c r="AL909" s="195"/>
      <c r="AM909" s="195"/>
      <c r="AN909" s="195"/>
      <c r="AO909" s="195"/>
      <c r="AP909" s="195"/>
      <c r="AQ909" s="195"/>
      <c r="AR909" s="195"/>
      <c r="AS909" s="199"/>
      <c r="AT909" s="199"/>
      <c r="AU909" s="199">
        <v>0</v>
      </c>
      <c r="AV909" s="199">
        <v>0</v>
      </c>
      <c r="AW909" s="199">
        <v>85</v>
      </c>
      <c r="AX909" s="199">
        <v>90</v>
      </c>
      <c r="AY909" s="199">
        <v>80</v>
      </c>
      <c r="AZ909" s="187">
        <v>83.453138889793308</v>
      </c>
      <c r="BA909" s="187">
        <v>86.421767257752151</v>
      </c>
      <c r="BB909" s="187">
        <v>89.323147443809404</v>
      </c>
      <c r="BC909" s="187">
        <v>83.270771607770257</v>
      </c>
      <c r="BD909" s="187">
        <v>94.731456185579731</v>
      </c>
      <c r="BE909" s="187">
        <v>103.96379490488468</v>
      </c>
      <c r="BF909" s="187">
        <v>110.06692259651389</v>
      </c>
      <c r="BG909" s="187">
        <v>115.50656646529706</v>
      </c>
      <c r="BH909" s="187">
        <v>120.08802585739951</v>
      </c>
      <c r="BI909" s="187">
        <v>124.90422659164393</v>
      </c>
      <c r="BJ909" s="187">
        <v>129.34574046503462</v>
      </c>
      <c r="BK909" s="187">
        <v>133.72277446108222</v>
      </c>
      <c r="BL909" s="187">
        <v>138.28488243900952</v>
      </c>
      <c r="BM909" s="187">
        <v>143.17346404106726</v>
      </c>
    </row>
    <row r="910" spans="1:65" ht="14" customHeight="1" x14ac:dyDescent="0.35">
      <c r="A910" s="4"/>
      <c r="B910" s="11" t="s">
        <v>526</v>
      </c>
      <c r="C910" s="12" t="s">
        <v>1492</v>
      </c>
      <c r="D910" s="11" t="s">
        <v>721</v>
      </c>
      <c r="E910" s="2"/>
      <c r="F910" s="2"/>
      <c r="G910" s="2"/>
      <c r="H910" s="2"/>
      <c r="I910" s="2"/>
      <c r="J910" s="2"/>
      <c r="K910" s="2"/>
      <c r="L910" s="2"/>
      <c r="M910" s="2"/>
      <c r="N910" s="186"/>
      <c r="O910" s="186"/>
      <c r="P910" s="186"/>
      <c r="Q910" s="186"/>
      <c r="R910" s="186"/>
      <c r="S910" s="186"/>
      <c r="T910" s="186"/>
      <c r="U910" s="186"/>
      <c r="V910" s="186"/>
      <c r="W910" s="186"/>
      <c r="X910" s="186"/>
      <c r="Y910" s="186"/>
      <c r="Z910" s="186"/>
      <c r="AA910" s="186"/>
      <c r="AB910" s="186"/>
      <c r="AC910" s="186"/>
      <c r="AD910" s="186"/>
      <c r="AE910" s="186"/>
      <c r="AF910" s="186"/>
      <c r="AG910" s="186"/>
      <c r="AH910" s="186"/>
      <c r="AI910" s="195"/>
      <c r="AJ910" s="195"/>
      <c r="AK910" s="195"/>
      <c r="AL910" s="195"/>
      <c r="AM910" s="195"/>
      <c r="AN910" s="195"/>
      <c r="AO910" s="195"/>
      <c r="AP910" s="195"/>
      <c r="AQ910" s="195"/>
      <c r="AR910" s="195"/>
      <c r="AS910" s="199"/>
      <c r="AT910" s="199"/>
      <c r="AU910" s="199">
        <v>0</v>
      </c>
      <c r="AV910" s="199">
        <v>0</v>
      </c>
      <c r="AW910" s="199">
        <v>0</v>
      </c>
      <c r="AX910" s="199">
        <v>0</v>
      </c>
      <c r="AY910" s="199">
        <v>0</v>
      </c>
      <c r="AZ910" s="187">
        <v>0</v>
      </c>
      <c r="BA910" s="187">
        <v>0</v>
      </c>
      <c r="BB910" s="187">
        <v>0</v>
      </c>
      <c r="BC910" s="187">
        <v>0</v>
      </c>
      <c r="BD910" s="187">
        <v>0</v>
      </c>
      <c r="BE910" s="187">
        <v>0</v>
      </c>
      <c r="BF910" s="187">
        <v>0</v>
      </c>
      <c r="BG910" s="187">
        <v>0</v>
      </c>
      <c r="BH910" s="187">
        <v>0</v>
      </c>
      <c r="BI910" s="187">
        <v>0</v>
      </c>
      <c r="BJ910" s="187">
        <v>0</v>
      </c>
      <c r="BK910" s="187">
        <v>0</v>
      </c>
      <c r="BL910" s="187">
        <v>0</v>
      </c>
      <c r="BM910" s="187">
        <v>0</v>
      </c>
    </row>
    <row r="911" spans="1:65" ht="14" customHeight="1" x14ac:dyDescent="0.35">
      <c r="A911" s="4"/>
      <c r="B911" s="11" t="s">
        <v>526</v>
      </c>
      <c r="C911" s="12" t="s">
        <v>1492</v>
      </c>
      <c r="D911" s="11" t="s">
        <v>718</v>
      </c>
      <c r="E911" s="2"/>
      <c r="F911" s="2"/>
      <c r="G911" s="2"/>
      <c r="H911" s="2"/>
      <c r="I911" s="2"/>
      <c r="J911" s="2"/>
      <c r="K911" s="2"/>
      <c r="L911" s="2"/>
      <c r="M911" s="2"/>
      <c r="N911" s="186"/>
      <c r="O911" s="186"/>
      <c r="P911" s="186"/>
      <c r="Q911" s="186"/>
      <c r="R911" s="186"/>
      <c r="S911" s="186"/>
      <c r="T911" s="186"/>
      <c r="U911" s="186"/>
      <c r="V911" s="186"/>
      <c r="W911" s="186"/>
      <c r="X911" s="186"/>
      <c r="Y911" s="186"/>
      <c r="Z911" s="186"/>
      <c r="AA911" s="186"/>
      <c r="AB911" s="186"/>
      <c r="AC911" s="186"/>
      <c r="AD911" s="186"/>
      <c r="AE911" s="186"/>
      <c r="AF911" s="186"/>
      <c r="AG911" s="186"/>
      <c r="AH911" s="186"/>
      <c r="AI911" s="195"/>
      <c r="AJ911" s="195"/>
      <c r="AK911" s="195"/>
      <c r="AL911" s="195"/>
      <c r="AM911" s="195"/>
      <c r="AN911" s="195"/>
      <c r="AO911" s="195"/>
      <c r="AP911" s="195"/>
      <c r="AQ911" s="195"/>
      <c r="AR911" s="195"/>
      <c r="AS911" s="199"/>
      <c r="AT911" s="199"/>
      <c r="AU911" s="199">
        <v>0</v>
      </c>
      <c r="AV911" s="199">
        <v>10</v>
      </c>
      <c r="AW911" s="199">
        <v>15</v>
      </c>
      <c r="AX911" s="199">
        <v>20</v>
      </c>
      <c r="AY911" s="199">
        <v>25</v>
      </c>
      <c r="AZ911" s="187">
        <v>26.079105903060405</v>
      </c>
      <c r="BA911" s="187">
        <v>27.006802268047544</v>
      </c>
      <c r="BB911" s="187">
        <v>27.913483576190437</v>
      </c>
      <c r="BC911" s="187">
        <v>26.022116127428202</v>
      </c>
      <c r="BD911" s="187">
        <v>29.603580057993664</v>
      </c>
      <c r="BE911" s="187">
        <v>32.488685907776464</v>
      </c>
      <c r="BF911" s="187">
        <v>34.395913311410588</v>
      </c>
      <c r="BG911" s="187">
        <v>36.095802020405323</v>
      </c>
      <c r="BH911" s="187">
        <v>37.527508080437343</v>
      </c>
      <c r="BI911" s="187">
        <v>39.032570809888725</v>
      </c>
      <c r="BJ911" s="187">
        <v>40.420543895323313</v>
      </c>
      <c r="BK911" s="187">
        <v>41.788367019088184</v>
      </c>
      <c r="BL911" s="187">
        <v>43.214025762190467</v>
      </c>
      <c r="BM911" s="187">
        <v>44.741707512833507</v>
      </c>
    </row>
    <row r="912" spans="1:65" ht="14" customHeight="1" x14ac:dyDescent="0.35">
      <c r="A912" s="4"/>
      <c r="B912" s="11" t="s">
        <v>526</v>
      </c>
      <c r="C912" s="12" t="s">
        <v>1492</v>
      </c>
      <c r="D912" s="11" t="s">
        <v>2115</v>
      </c>
      <c r="E912" s="2"/>
      <c r="F912" s="2"/>
      <c r="G912" s="2"/>
      <c r="H912" s="2"/>
      <c r="I912" s="2"/>
      <c r="J912" s="2"/>
      <c r="K912" s="2"/>
      <c r="L912" s="2"/>
      <c r="M912" s="2"/>
      <c r="N912" s="186"/>
      <c r="O912" s="186"/>
      <c r="P912" s="186"/>
      <c r="Q912" s="186"/>
      <c r="R912" s="186"/>
      <c r="S912" s="186"/>
      <c r="T912" s="186"/>
      <c r="U912" s="186"/>
      <c r="V912" s="186"/>
      <c r="W912" s="186"/>
      <c r="X912" s="186"/>
      <c r="Y912" s="186"/>
      <c r="Z912" s="186"/>
      <c r="AA912" s="186"/>
      <c r="AB912" s="186"/>
      <c r="AC912" s="186"/>
      <c r="AD912" s="186"/>
      <c r="AE912" s="186"/>
      <c r="AF912" s="186"/>
      <c r="AG912" s="186"/>
      <c r="AH912" s="186"/>
      <c r="AI912" s="195"/>
      <c r="AJ912" s="195"/>
      <c r="AK912" s="195"/>
      <c r="AL912" s="195"/>
      <c r="AM912" s="195"/>
      <c r="AN912" s="195"/>
      <c r="AO912" s="195"/>
      <c r="AP912" s="195"/>
      <c r="AQ912" s="195"/>
      <c r="AR912" s="195"/>
      <c r="AS912" s="199"/>
      <c r="AT912" s="199"/>
      <c r="AU912" s="199">
        <v>0</v>
      </c>
      <c r="AV912" s="199">
        <v>5</v>
      </c>
      <c r="AW912" s="199">
        <v>5</v>
      </c>
      <c r="AX912" s="199">
        <v>10</v>
      </c>
      <c r="AY912" s="199">
        <v>10</v>
      </c>
      <c r="AZ912" s="187">
        <v>10.431642361224164</v>
      </c>
      <c r="BA912" s="187">
        <v>10.802720907219019</v>
      </c>
      <c r="BB912" s="187">
        <v>11.165393430476175</v>
      </c>
      <c r="BC912" s="187">
        <v>10.408846450971282</v>
      </c>
      <c r="BD912" s="187">
        <v>11.841432023197466</v>
      </c>
      <c r="BE912" s="187">
        <v>12.995474363110585</v>
      </c>
      <c r="BF912" s="187">
        <v>13.758365324564236</v>
      </c>
      <c r="BG912" s="187">
        <v>14.438320808162132</v>
      </c>
      <c r="BH912" s="187">
        <v>15.011003232174939</v>
      </c>
      <c r="BI912" s="187">
        <v>15.613028323955492</v>
      </c>
      <c r="BJ912" s="187">
        <v>16.168217558129328</v>
      </c>
      <c r="BK912" s="187">
        <v>16.715346807635278</v>
      </c>
      <c r="BL912" s="187">
        <v>17.28561030487619</v>
      </c>
      <c r="BM912" s="187">
        <v>17.896683005133408</v>
      </c>
    </row>
    <row r="913" spans="1:65" ht="14" customHeight="1" x14ac:dyDescent="0.35">
      <c r="A913" s="4"/>
      <c r="B913" s="11" t="s">
        <v>526</v>
      </c>
      <c r="C913" s="12" t="s">
        <v>529</v>
      </c>
      <c r="D913" s="11" t="s">
        <v>718</v>
      </c>
      <c r="E913" s="2"/>
      <c r="F913" s="2"/>
      <c r="G913" s="2"/>
      <c r="H913" s="2"/>
      <c r="I913" s="2"/>
      <c r="J913" s="2"/>
      <c r="K913" s="2"/>
      <c r="L913" s="2"/>
      <c r="M913" s="2"/>
      <c r="N913" s="186"/>
      <c r="O913" s="186"/>
      <c r="P913" s="186"/>
      <c r="Q913" s="186"/>
      <c r="R913" s="186"/>
      <c r="S913" s="186"/>
      <c r="T913" s="186"/>
      <c r="U913" s="186"/>
      <c r="V913" s="186"/>
      <c r="W913" s="186"/>
      <c r="X913" s="186"/>
      <c r="Y913" s="186"/>
      <c r="Z913" s="186"/>
      <c r="AA913" s="186"/>
      <c r="AB913" s="186"/>
      <c r="AC913" s="186"/>
      <c r="AD913" s="186"/>
      <c r="AE913" s="186"/>
      <c r="AF913" s="186"/>
      <c r="AG913" s="186"/>
      <c r="AH913" s="186"/>
      <c r="AI913" s="195"/>
      <c r="AJ913" s="195"/>
      <c r="AK913" s="195"/>
      <c r="AL913" s="195"/>
      <c r="AM913" s="195"/>
      <c r="AN913" s="195"/>
      <c r="AO913" s="195"/>
      <c r="AP913" s="195"/>
      <c r="AQ913" s="195"/>
      <c r="AR913" s="195"/>
      <c r="AS913" s="199"/>
      <c r="AT913" s="199"/>
      <c r="AU913" s="199">
        <v>0</v>
      </c>
      <c r="AV913" s="199">
        <v>0</v>
      </c>
      <c r="AW913" s="199">
        <v>0</v>
      </c>
      <c r="AX913" s="199">
        <v>5</v>
      </c>
      <c r="AY913" s="199">
        <v>5</v>
      </c>
      <c r="AZ913" s="187">
        <v>5.2158211806120818</v>
      </c>
      <c r="BA913" s="187">
        <v>5.4013604536095094</v>
      </c>
      <c r="BB913" s="187">
        <v>5.5826967152380877</v>
      </c>
      <c r="BC913" s="187">
        <v>5.2044232254856411</v>
      </c>
      <c r="BD913" s="187">
        <v>5.9207160115987332</v>
      </c>
      <c r="BE913" s="187">
        <v>6.4977371815552925</v>
      </c>
      <c r="BF913" s="187">
        <v>6.8791826622821182</v>
      </c>
      <c r="BG913" s="187">
        <v>7.219160404081066</v>
      </c>
      <c r="BH913" s="187">
        <v>7.5055016160874697</v>
      </c>
      <c r="BI913" s="187">
        <v>7.8065141619777458</v>
      </c>
      <c r="BJ913" s="187">
        <v>8.084108779064664</v>
      </c>
      <c r="BK913" s="187">
        <v>8.357673403817639</v>
      </c>
      <c r="BL913" s="187">
        <v>8.6428051524380951</v>
      </c>
      <c r="BM913" s="187">
        <v>8.9483415025667039</v>
      </c>
    </row>
    <row r="914" spans="1:65" ht="14" customHeight="1" x14ac:dyDescent="0.35">
      <c r="A914" s="4"/>
      <c r="B914" s="11" t="s">
        <v>526</v>
      </c>
      <c r="C914" s="12" t="s">
        <v>1493</v>
      </c>
      <c r="D914" s="11" t="s">
        <v>728</v>
      </c>
      <c r="E914" s="2"/>
      <c r="F914" s="2"/>
      <c r="G914" s="2"/>
      <c r="H914" s="2"/>
      <c r="I914" s="2"/>
      <c r="J914" s="2"/>
      <c r="K914" s="2"/>
      <c r="L914" s="2"/>
      <c r="M914" s="2"/>
      <c r="N914" s="186"/>
      <c r="O914" s="186"/>
      <c r="P914" s="186"/>
      <c r="Q914" s="186"/>
      <c r="R914" s="186"/>
      <c r="S914" s="186"/>
      <c r="T914" s="186"/>
      <c r="U914" s="186"/>
      <c r="V914" s="186"/>
      <c r="W914" s="186"/>
      <c r="X914" s="186"/>
      <c r="Y914" s="186"/>
      <c r="Z914" s="186"/>
      <c r="AA914" s="186"/>
      <c r="AB914" s="186"/>
      <c r="AC914" s="186"/>
      <c r="AD914" s="186"/>
      <c r="AE914" s="186"/>
      <c r="AF914" s="186"/>
      <c r="AG914" s="186"/>
      <c r="AH914" s="186"/>
      <c r="AI914" s="186"/>
      <c r="AJ914" s="186"/>
      <c r="AK914" s="186"/>
      <c r="AL914" s="186"/>
      <c r="AM914" s="186"/>
      <c r="AN914" s="186"/>
      <c r="AO914" s="186"/>
      <c r="AP914" s="186"/>
      <c r="AQ914" s="186"/>
      <c r="AR914" s="186"/>
      <c r="AS914" s="186"/>
      <c r="AT914" s="186"/>
      <c r="AU914" s="186">
        <v>0</v>
      </c>
      <c r="AV914" s="186">
        <v>30</v>
      </c>
      <c r="AW914" s="186">
        <v>40</v>
      </c>
      <c r="AX914" s="186">
        <v>40</v>
      </c>
      <c r="AY914" s="186">
        <v>40</v>
      </c>
      <c r="AZ914" s="187">
        <v>41.726569444896654</v>
      </c>
      <c r="BA914" s="187">
        <v>43.210883628876076</v>
      </c>
      <c r="BB914" s="187">
        <v>44.661573721904702</v>
      </c>
      <c r="BC914" s="187">
        <v>41.635385803885129</v>
      </c>
      <c r="BD914" s="187">
        <v>47.365728092789865</v>
      </c>
      <c r="BE914" s="187">
        <v>51.98189745244234</v>
      </c>
      <c r="BF914" s="187">
        <v>55.033461298256945</v>
      </c>
      <c r="BG914" s="187">
        <v>57.753283232648528</v>
      </c>
      <c r="BH914" s="187">
        <v>60.044012928699757</v>
      </c>
      <c r="BI914" s="187">
        <v>62.452113295821967</v>
      </c>
      <c r="BJ914" s="187">
        <v>64.672870232517312</v>
      </c>
      <c r="BK914" s="187">
        <v>66.861387230541112</v>
      </c>
      <c r="BL914" s="187">
        <v>69.142441219504761</v>
      </c>
      <c r="BM914" s="187">
        <v>71.586732020533631</v>
      </c>
    </row>
    <row r="915" spans="1:65" ht="14" customHeight="1" x14ac:dyDescent="0.35">
      <c r="A915" s="4"/>
      <c r="B915" s="11" t="s">
        <v>526</v>
      </c>
      <c r="C915" s="12" t="s">
        <v>1494</v>
      </c>
      <c r="D915" s="11" t="s">
        <v>718</v>
      </c>
      <c r="E915" s="2"/>
      <c r="F915" s="2"/>
      <c r="G915" s="2"/>
      <c r="H915" s="2"/>
      <c r="I915" s="2"/>
      <c r="J915" s="2"/>
      <c r="K915" s="2"/>
      <c r="L915" s="2"/>
      <c r="M915" s="2"/>
      <c r="N915" s="186"/>
      <c r="O915" s="186"/>
      <c r="P915" s="186"/>
      <c r="Q915" s="186"/>
      <c r="R915" s="186"/>
      <c r="S915" s="186"/>
      <c r="T915" s="186"/>
      <c r="U915" s="186"/>
      <c r="V915" s="186"/>
      <c r="W915" s="186"/>
      <c r="X915" s="186"/>
      <c r="Y915" s="186"/>
      <c r="Z915" s="186"/>
      <c r="AA915" s="186"/>
      <c r="AB915" s="186"/>
      <c r="AC915" s="186"/>
      <c r="AD915" s="186"/>
      <c r="AE915" s="186"/>
      <c r="AF915" s="186"/>
      <c r="AG915" s="186"/>
      <c r="AH915" s="186"/>
      <c r="AI915" s="195"/>
      <c r="AJ915" s="195"/>
      <c r="AK915" s="195"/>
      <c r="AL915" s="195"/>
      <c r="AM915" s="195"/>
      <c r="AN915" s="195"/>
      <c r="AO915" s="195"/>
      <c r="AP915" s="195"/>
      <c r="AQ915" s="195"/>
      <c r="AR915" s="195"/>
      <c r="AS915" s="199"/>
      <c r="AT915" s="199"/>
      <c r="AU915" s="199">
        <v>-1825</v>
      </c>
      <c r="AV915" s="199">
        <v>155</v>
      </c>
      <c r="AW915" s="199">
        <v>1750</v>
      </c>
      <c r="AX915" s="199">
        <v>-370</v>
      </c>
      <c r="AY915" s="199">
        <v>0</v>
      </c>
      <c r="AZ915" s="187">
        <v>0</v>
      </c>
      <c r="BA915" s="187">
        <v>0</v>
      </c>
      <c r="BB915" s="187">
        <v>0</v>
      </c>
      <c r="BC915" s="187">
        <v>0</v>
      </c>
      <c r="BD915" s="187">
        <v>0</v>
      </c>
      <c r="BE915" s="187">
        <v>0</v>
      </c>
      <c r="BF915" s="187">
        <v>0</v>
      </c>
      <c r="BG915" s="187">
        <v>0</v>
      </c>
      <c r="BH915" s="187">
        <v>0</v>
      </c>
      <c r="BI915" s="187">
        <v>0</v>
      </c>
      <c r="BJ915" s="187">
        <v>0</v>
      </c>
      <c r="BK915" s="187">
        <v>0</v>
      </c>
      <c r="BL915" s="187">
        <v>0</v>
      </c>
      <c r="BM915" s="187">
        <v>0</v>
      </c>
    </row>
    <row r="916" spans="1:65" ht="14" customHeight="1" x14ac:dyDescent="0.35">
      <c r="A916" s="4"/>
      <c r="B916" s="13" t="s">
        <v>526</v>
      </c>
      <c r="C916" s="14" t="s">
        <v>1494</v>
      </c>
      <c r="D916" s="13" t="s">
        <v>721</v>
      </c>
      <c r="E916" s="193"/>
      <c r="F916" s="193"/>
      <c r="G916" s="193"/>
      <c r="H916" s="193"/>
      <c r="I916" s="193"/>
      <c r="J916" s="193"/>
      <c r="K916" s="193"/>
      <c r="L916" s="193"/>
      <c r="M916" s="193"/>
      <c r="N916" s="188"/>
      <c r="O916" s="188"/>
      <c r="P916" s="188"/>
      <c r="Q916" s="188"/>
      <c r="R916" s="188"/>
      <c r="S916" s="188"/>
      <c r="T916" s="188"/>
      <c r="U916" s="188"/>
      <c r="V916" s="188"/>
      <c r="W916" s="188"/>
      <c r="X916" s="188"/>
      <c r="Y916" s="188"/>
      <c r="Z916" s="188"/>
      <c r="AA916" s="188"/>
      <c r="AB916" s="188"/>
      <c r="AC916" s="188"/>
      <c r="AD916" s="188"/>
      <c r="AE916" s="188"/>
      <c r="AF916" s="188"/>
      <c r="AG916" s="188"/>
      <c r="AH916" s="188"/>
      <c r="AI916" s="196"/>
      <c r="AJ916" s="196"/>
      <c r="AK916" s="196"/>
      <c r="AL916" s="196"/>
      <c r="AM916" s="196"/>
      <c r="AN916" s="196"/>
      <c r="AO916" s="196"/>
      <c r="AP916" s="196"/>
      <c r="AQ916" s="196"/>
      <c r="AR916" s="196"/>
      <c r="AS916" s="200"/>
      <c r="AT916" s="200"/>
      <c r="AU916" s="200">
        <v>-575</v>
      </c>
      <c r="AV916" s="200">
        <v>605</v>
      </c>
      <c r="AW916" s="200">
        <v>0</v>
      </c>
      <c r="AX916" s="200">
        <v>0</v>
      </c>
      <c r="AY916" s="200">
        <v>0</v>
      </c>
      <c r="AZ916" s="155">
        <v>0</v>
      </c>
      <c r="BA916" s="155">
        <v>0</v>
      </c>
      <c r="BB916" s="155">
        <v>0</v>
      </c>
      <c r="BC916" s="155">
        <v>0</v>
      </c>
      <c r="BD916" s="155">
        <v>0</v>
      </c>
      <c r="BE916" s="155">
        <v>0</v>
      </c>
      <c r="BF916" s="155">
        <v>0</v>
      </c>
      <c r="BG916" s="155">
        <v>0</v>
      </c>
      <c r="BH916" s="155">
        <v>0</v>
      </c>
      <c r="BI916" s="155">
        <v>0</v>
      </c>
      <c r="BJ916" s="155">
        <v>0</v>
      </c>
      <c r="BK916" s="155">
        <v>0</v>
      </c>
      <c r="BL916" s="155">
        <v>0</v>
      </c>
      <c r="BM916" s="155">
        <v>0</v>
      </c>
    </row>
    <row r="917" spans="1:65" ht="14" customHeight="1" x14ac:dyDescent="0.35">
      <c r="A917" s="4"/>
      <c r="B917" s="11" t="s">
        <v>502</v>
      </c>
      <c r="C917" s="12" t="s">
        <v>1495</v>
      </c>
      <c r="D917" s="11" t="s">
        <v>2115</v>
      </c>
      <c r="E917" s="2"/>
      <c r="F917" s="2"/>
      <c r="G917" s="2"/>
      <c r="H917" s="2"/>
      <c r="I917" s="2"/>
      <c r="J917" s="2"/>
      <c r="K917" s="2"/>
      <c r="L917" s="2"/>
      <c r="M917" s="2"/>
      <c r="N917" s="186"/>
      <c r="O917" s="186"/>
      <c r="P917" s="186"/>
      <c r="Q917" s="186"/>
      <c r="R917" s="186"/>
      <c r="S917" s="186"/>
      <c r="T917" s="186"/>
      <c r="U917" s="186"/>
      <c r="V917" s="186"/>
      <c r="W917" s="186"/>
      <c r="X917" s="186"/>
      <c r="Y917" s="186"/>
      <c r="Z917" s="186"/>
      <c r="AA917" s="186"/>
      <c r="AB917" s="186"/>
      <c r="AC917" s="186"/>
      <c r="AD917" s="186"/>
      <c r="AE917" s="186"/>
      <c r="AF917" s="186"/>
      <c r="AG917" s="186"/>
      <c r="AH917" s="186"/>
      <c r="AI917" s="195"/>
      <c r="AJ917" s="195"/>
      <c r="AK917" s="195"/>
      <c r="AL917" s="195"/>
      <c r="AM917" s="195"/>
      <c r="AN917" s="195"/>
      <c r="AO917" s="195"/>
      <c r="AP917" s="195"/>
      <c r="AQ917" s="195"/>
      <c r="AR917" s="195"/>
      <c r="AS917" s="199"/>
      <c r="AT917" s="199"/>
      <c r="AU917" s="199">
        <v>0</v>
      </c>
      <c r="AV917" s="199">
        <v>-10</v>
      </c>
      <c r="AW917" s="199">
        <v>-415</v>
      </c>
      <c r="AX917" s="199">
        <v>-785</v>
      </c>
      <c r="AY917" s="199">
        <v>-875</v>
      </c>
      <c r="AZ917" s="199">
        <v>-875</v>
      </c>
      <c r="BA917" s="187">
        <v>-906.12584926726686</v>
      </c>
      <c r="BB917" s="187">
        <v>-936.54660631215972</v>
      </c>
      <c r="BC917" s="187">
        <v>-873.08789251197743</v>
      </c>
      <c r="BD917" s="187">
        <v>-993.25232417974507</v>
      </c>
      <c r="BE917" s="187">
        <v>-1090.0527140375775</v>
      </c>
      <c r="BF917" s="187">
        <v>-1154.0435572966642</v>
      </c>
      <c r="BG917" s="187">
        <v>-1211.0778216575388</v>
      </c>
      <c r="BH917" s="187">
        <v>-1259.1140851392945</v>
      </c>
      <c r="BI917" s="187">
        <v>-1309.6115942626964</v>
      </c>
      <c r="BJ917" s="187">
        <v>-1356.1805393127927</v>
      </c>
      <c r="BK917" s="187">
        <v>-1402.0734176094297</v>
      </c>
      <c r="BL917" s="187">
        <v>-1449.9067829422538</v>
      </c>
      <c r="BM917" s="187">
        <v>-1501.1632001208732</v>
      </c>
    </row>
    <row r="918" spans="1:65" ht="14" customHeight="1" x14ac:dyDescent="0.35">
      <c r="A918" s="4"/>
      <c r="B918" s="11" t="s">
        <v>502</v>
      </c>
      <c r="C918" s="12" t="s">
        <v>1496</v>
      </c>
      <c r="D918" s="11" t="s">
        <v>2115</v>
      </c>
      <c r="E918" s="2"/>
      <c r="F918" s="2"/>
      <c r="G918" s="2"/>
      <c r="H918" s="2"/>
      <c r="I918" s="2"/>
      <c r="J918" s="2"/>
      <c r="K918" s="2"/>
      <c r="L918" s="2"/>
      <c r="M918" s="2"/>
      <c r="N918" s="186"/>
      <c r="O918" s="186"/>
      <c r="P918" s="186"/>
      <c r="Q918" s="186"/>
      <c r="R918" s="186"/>
      <c r="S918" s="186"/>
      <c r="T918" s="186"/>
      <c r="U918" s="186"/>
      <c r="V918" s="186"/>
      <c r="W918" s="186"/>
      <c r="X918" s="186"/>
      <c r="Y918" s="186"/>
      <c r="Z918" s="186"/>
      <c r="AA918" s="186"/>
      <c r="AB918" s="186"/>
      <c r="AC918" s="186"/>
      <c r="AD918" s="186"/>
      <c r="AE918" s="186"/>
      <c r="AF918" s="186"/>
      <c r="AG918" s="186"/>
      <c r="AH918" s="186"/>
      <c r="AI918" s="195"/>
      <c r="AJ918" s="195"/>
      <c r="AK918" s="195"/>
      <c r="AL918" s="195"/>
      <c r="AM918" s="195"/>
      <c r="AN918" s="195"/>
      <c r="AO918" s="195"/>
      <c r="AP918" s="195"/>
      <c r="AQ918" s="195"/>
      <c r="AR918" s="195"/>
      <c r="AS918" s="199"/>
      <c r="AT918" s="199"/>
      <c r="AU918" s="199">
        <v>-305</v>
      </c>
      <c r="AV918" s="199">
        <v>-575</v>
      </c>
      <c r="AW918" s="199">
        <v>-535</v>
      </c>
      <c r="AX918" s="199">
        <v>-235</v>
      </c>
      <c r="AY918" s="199">
        <v>125</v>
      </c>
      <c r="AZ918" s="199">
        <v>185</v>
      </c>
      <c r="BA918" s="187">
        <v>191.58089384507929</v>
      </c>
      <c r="BB918" s="187">
        <v>198.01271104885663</v>
      </c>
      <c r="BC918" s="187">
        <v>184.59572584538952</v>
      </c>
      <c r="BD918" s="187">
        <v>210.00191996943184</v>
      </c>
      <c r="BE918" s="187">
        <v>230.46828811080215</v>
      </c>
      <c r="BF918" s="187">
        <v>243.99778068558049</v>
      </c>
      <c r="BG918" s="187">
        <v>256.05645372187973</v>
      </c>
      <c r="BH918" s="187">
        <v>266.21269228659378</v>
      </c>
      <c r="BI918" s="187">
        <v>276.88930850125593</v>
      </c>
      <c r="BJ918" s="187">
        <v>286.73531402613344</v>
      </c>
      <c r="BK918" s="187">
        <v>296.43837972313673</v>
      </c>
      <c r="BL918" s="187">
        <v>306.55171982207668</v>
      </c>
      <c r="BM918" s="187">
        <v>317.38879088269908</v>
      </c>
    </row>
    <row r="919" spans="1:65" ht="14" customHeight="1" x14ac:dyDescent="0.35">
      <c r="A919" s="4"/>
      <c r="B919" s="11" t="s">
        <v>502</v>
      </c>
      <c r="C919" s="12" t="s">
        <v>1496</v>
      </c>
      <c r="D919" s="11" t="s">
        <v>718</v>
      </c>
      <c r="E919" s="2"/>
      <c r="F919" s="2"/>
      <c r="G919" s="2"/>
      <c r="H919" s="2"/>
      <c r="I919" s="2"/>
      <c r="J919" s="2"/>
      <c r="K919" s="2"/>
      <c r="L919" s="2"/>
      <c r="M919" s="2"/>
      <c r="N919" s="186"/>
      <c r="O919" s="186"/>
      <c r="P919" s="186"/>
      <c r="Q919" s="186"/>
      <c r="R919" s="186"/>
      <c r="S919" s="186"/>
      <c r="T919" s="186"/>
      <c r="U919" s="186"/>
      <c r="V919" s="186"/>
      <c r="W919" s="186"/>
      <c r="X919" s="186"/>
      <c r="Y919" s="186"/>
      <c r="Z919" s="186"/>
      <c r="AA919" s="186"/>
      <c r="AB919" s="186"/>
      <c r="AC919" s="186"/>
      <c r="AD919" s="186"/>
      <c r="AE919" s="186"/>
      <c r="AF919" s="186"/>
      <c r="AG919" s="186"/>
      <c r="AH919" s="186"/>
      <c r="AI919" s="195"/>
      <c r="AJ919" s="195"/>
      <c r="AK919" s="195"/>
      <c r="AL919" s="195"/>
      <c r="AM919" s="195"/>
      <c r="AN919" s="195"/>
      <c r="AO919" s="195"/>
      <c r="AP919" s="195"/>
      <c r="AQ919" s="195"/>
      <c r="AR919" s="195"/>
      <c r="AS919" s="199"/>
      <c r="AT919" s="199"/>
      <c r="AU919" s="199">
        <v>0</v>
      </c>
      <c r="AV919" s="199">
        <v>-80</v>
      </c>
      <c r="AW919" s="199">
        <v>-310</v>
      </c>
      <c r="AX919" s="199">
        <v>-135</v>
      </c>
      <c r="AY919" s="199">
        <v>145</v>
      </c>
      <c r="AZ919" s="199">
        <v>40</v>
      </c>
      <c r="BA919" s="187">
        <v>41.422895966503631</v>
      </c>
      <c r="BB919" s="187">
        <v>42.813559145698733</v>
      </c>
      <c r="BC919" s="187">
        <v>39.912589371976111</v>
      </c>
      <c r="BD919" s="187">
        <v>45.405820533931205</v>
      </c>
      <c r="BE919" s="187">
        <v>49.830981213146401</v>
      </c>
      <c r="BF919" s="187">
        <v>52.756276904990365</v>
      </c>
      <c r="BG919" s="187">
        <v>55.363557561487497</v>
      </c>
      <c r="BH919" s="187">
        <v>57.559501034939181</v>
      </c>
      <c r="BI919" s="187">
        <v>59.867958594866124</v>
      </c>
      <c r="BJ919" s="187">
        <v>61.996824654299104</v>
      </c>
      <c r="BK919" s="187">
        <v>64.094784805002519</v>
      </c>
      <c r="BL919" s="187">
        <v>66.281452934503051</v>
      </c>
      <c r="BM919" s="187">
        <v>68.624603434097082</v>
      </c>
    </row>
    <row r="920" spans="1:65" ht="14" customHeight="1" x14ac:dyDescent="0.35">
      <c r="A920" s="4"/>
      <c r="B920" s="11" t="s">
        <v>502</v>
      </c>
      <c r="C920" s="12" t="s">
        <v>1496</v>
      </c>
      <c r="D920" s="11" t="s">
        <v>721</v>
      </c>
      <c r="E920" s="2"/>
      <c r="F920" s="2"/>
      <c r="G920" s="2"/>
      <c r="H920" s="2"/>
      <c r="I920" s="2"/>
      <c r="J920" s="2"/>
      <c r="K920" s="2"/>
      <c r="L920" s="2"/>
      <c r="M920" s="2"/>
      <c r="N920" s="186"/>
      <c r="O920" s="186"/>
      <c r="P920" s="186"/>
      <c r="Q920" s="186"/>
      <c r="R920" s="186"/>
      <c r="S920" s="186"/>
      <c r="T920" s="186"/>
      <c r="U920" s="186"/>
      <c r="V920" s="186"/>
      <c r="W920" s="186"/>
      <c r="X920" s="186"/>
      <c r="Y920" s="186"/>
      <c r="Z920" s="186"/>
      <c r="AA920" s="186"/>
      <c r="AB920" s="186"/>
      <c r="AC920" s="186"/>
      <c r="AD920" s="186"/>
      <c r="AE920" s="186"/>
      <c r="AF920" s="186"/>
      <c r="AG920" s="186"/>
      <c r="AH920" s="186"/>
      <c r="AI920" s="195"/>
      <c r="AJ920" s="195"/>
      <c r="AK920" s="195"/>
      <c r="AL920" s="195"/>
      <c r="AM920" s="195"/>
      <c r="AN920" s="195"/>
      <c r="AO920" s="195"/>
      <c r="AP920" s="195"/>
      <c r="AQ920" s="195"/>
      <c r="AR920" s="195"/>
      <c r="AS920" s="199"/>
      <c r="AT920" s="199"/>
      <c r="AU920" s="199">
        <v>0</v>
      </c>
      <c r="AV920" s="199">
        <v>-15</v>
      </c>
      <c r="AW920" s="199">
        <v>-65</v>
      </c>
      <c r="AX920" s="199">
        <v>-30</v>
      </c>
      <c r="AY920" s="199">
        <v>30</v>
      </c>
      <c r="AZ920" s="199">
        <v>10</v>
      </c>
      <c r="BA920" s="187">
        <v>10.355723991625908</v>
      </c>
      <c r="BB920" s="187">
        <v>10.703389786424683</v>
      </c>
      <c r="BC920" s="187">
        <v>9.9781473429940277</v>
      </c>
      <c r="BD920" s="187">
        <v>11.351455133482801</v>
      </c>
      <c r="BE920" s="187">
        <v>12.4577453032866</v>
      </c>
      <c r="BF920" s="187">
        <v>13.189069226247591</v>
      </c>
      <c r="BG920" s="187">
        <v>13.840889390371874</v>
      </c>
      <c r="BH920" s="187">
        <v>14.389875258734795</v>
      </c>
      <c r="BI920" s="187">
        <v>14.966989648716531</v>
      </c>
      <c r="BJ920" s="187">
        <v>15.499206163574776</v>
      </c>
      <c r="BK920" s="187">
        <v>16.02369620125063</v>
      </c>
      <c r="BL920" s="187">
        <v>16.570363233625763</v>
      </c>
      <c r="BM920" s="187">
        <v>17.156150858524271</v>
      </c>
    </row>
    <row r="921" spans="1:65" ht="14" customHeight="1" x14ac:dyDescent="0.35">
      <c r="A921" s="4"/>
      <c r="B921" s="11" t="s">
        <v>502</v>
      </c>
      <c r="C921" s="12" t="s">
        <v>518</v>
      </c>
      <c r="D921" s="11" t="s">
        <v>707</v>
      </c>
      <c r="E921" s="2"/>
      <c r="F921" s="2"/>
      <c r="G921" s="2"/>
      <c r="H921" s="2"/>
      <c r="I921" s="2"/>
      <c r="J921" s="2"/>
      <c r="K921" s="2"/>
      <c r="L921" s="2"/>
      <c r="M921" s="2"/>
      <c r="N921" s="186"/>
      <c r="O921" s="186"/>
      <c r="P921" s="186"/>
      <c r="Q921" s="186"/>
      <c r="R921" s="186"/>
      <c r="S921" s="186"/>
      <c r="T921" s="186"/>
      <c r="U921" s="186"/>
      <c r="V921" s="186"/>
      <c r="W921" s="186"/>
      <c r="X921" s="186"/>
      <c r="Y921" s="186"/>
      <c r="Z921" s="186"/>
      <c r="AA921" s="186"/>
      <c r="AB921" s="186"/>
      <c r="AC921" s="186"/>
      <c r="AD921" s="186"/>
      <c r="AE921" s="186"/>
      <c r="AF921" s="186"/>
      <c r="AG921" s="186"/>
      <c r="AH921" s="186"/>
      <c r="AI921" s="195"/>
      <c r="AJ921" s="195"/>
      <c r="AK921" s="195"/>
      <c r="AL921" s="195"/>
      <c r="AM921" s="195"/>
      <c r="AN921" s="195"/>
      <c r="AO921" s="195"/>
      <c r="AP921" s="195"/>
      <c r="AQ921" s="195"/>
      <c r="AR921" s="195"/>
      <c r="AS921" s="199"/>
      <c r="AT921" s="199"/>
      <c r="AU921" s="199">
        <v>0</v>
      </c>
      <c r="AV921" s="199">
        <v>-5</v>
      </c>
      <c r="AW921" s="199">
        <v>-45</v>
      </c>
      <c r="AX921" s="199">
        <v>-40</v>
      </c>
      <c r="AY921" s="199">
        <v>-25</v>
      </c>
      <c r="AZ921" s="199">
        <v>-5</v>
      </c>
      <c r="BA921" s="187">
        <v>-5.1778619958129539</v>
      </c>
      <c r="BB921" s="187">
        <v>-5.3516948932123416</v>
      </c>
      <c r="BC921" s="187">
        <v>-4.9890736714970139</v>
      </c>
      <c r="BD921" s="187">
        <v>-5.6757275667414007</v>
      </c>
      <c r="BE921" s="187">
        <v>-6.2288726516433002</v>
      </c>
      <c r="BF921" s="187">
        <v>-6.5945346131237956</v>
      </c>
      <c r="BG921" s="187">
        <v>-6.9204446951859371</v>
      </c>
      <c r="BH921" s="187">
        <v>-7.1949376293673977</v>
      </c>
      <c r="BI921" s="187">
        <v>-7.4834948243582655</v>
      </c>
      <c r="BJ921" s="187">
        <v>-7.749603081787388</v>
      </c>
      <c r="BK921" s="187">
        <v>-8.0118481006253148</v>
      </c>
      <c r="BL921" s="187">
        <v>-8.2851816168128813</v>
      </c>
      <c r="BM921" s="187">
        <v>-8.5780754292621353</v>
      </c>
    </row>
    <row r="922" spans="1:65" ht="14" customHeight="1" x14ac:dyDescent="0.35">
      <c r="A922" s="4"/>
      <c r="B922" s="11" t="s">
        <v>502</v>
      </c>
      <c r="C922" s="12" t="s">
        <v>517</v>
      </c>
      <c r="D922" s="11" t="s">
        <v>707</v>
      </c>
      <c r="E922" s="2"/>
      <c r="F922" s="2"/>
      <c r="G922" s="2"/>
      <c r="H922" s="2"/>
      <c r="I922" s="2"/>
      <c r="J922" s="2"/>
      <c r="K922" s="2"/>
      <c r="L922" s="2"/>
      <c r="M922" s="2"/>
      <c r="N922" s="186"/>
      <c r="O922" s="186"/>
      <c r="P922" s="186"/>
      <c r="Q922" s="186"/>
      <c r="R922" s="186"/>
      <c r="S922" s="186"/>
      <c r="T922" s="186"/>
      <c r="U922" s="186"/>
      <c r="V922" s="186"/>
      <c r="W922" s="186"/>
      <c r="X922" s="186"/>
      <c r="Y922" s="186"/>
      <c r="Z922" s="186"/>
      <c r="AA922" s="186"/>
      <c r="AB922" s="186"/>
      <c r="AC922" s="186"/>
      <c r="AD922" s="186"/>
      <c r="AE922" s="186"/>
      <c r="AF922" s="186"/>
      <c r="AG922" s="186"/>
      <c r="AH922" s="186"/>
      <c r="AI922" s="195"/>
      <c r="AJ922" s="195"/>
      <c r="AK922" s="195"/>
      <c r="AL922" s="195"/>
      <c r="AM922" s="195"/>
      <c r="AN922" s="195"/>
      <c r="AO922" s="195"/>
      <c r="AP922" s="195"/>
      <c r="AQ922" s="195"/>
      <c r="AR922" s="195"/>
      <c r="AS922" s="199"/>
      <c r="AT922" s="199"/>
      <c r="AU922" s="199">
        <v>0</v>
      </c>
      <c r="AV922" s="199">
        <v>-400</v>
      </c>
      <c r="AW922" s="199">
        <v>50</v>
      </c>
      <c r="AX922" s="199">
        <v>0</v>
      </c>
      <c r="AY922" s="199">
        <v>0</v>
      </c>
      <c r="AZ922" s="199">
        <v>0</v>
      </c>
      <c r="BA922" s="187">
        <v>0</v>
      </c>
      <c r="BB922" s="187">
        <v>0</v>
      </c>
      <c r="BC922" s="187">
        <v>0</v>
      </c>
      <c r="BD922" s="187">
        <v>0</v>
      </c>
      <c r="BE922" s="187">
        <v>0</v>
      </c>
      <c r="BF922" s="187">
        <v>0</v>
      </c>
      <c r="BG922" s="187">
        <v>0</v>
      </c>
      <c r="BH922" s="187">
        <v>0</v>
      </c>
      <c r="BI922" s="187">
        <v>0</v>
      </c>
      <c r="BJ922" s="187">
        <v>0</v>
      </c>
      <c r="BK922" s="187">
        <v>0</v>
      </c>
      <c r="BL922" s="187">
        <v>0</v>
      </c>
      <c r="BM922" s="187">
        <v>0</v>
      </c>
    </row>
    <row r="923" spans="1:65" ht="14" customHeight="1" x14ac:dyDescent="0.35">
      <c r="A923" s="4"/>
      <c r="B923" s="11" t="s">
        <v>502</v>
      </c>
      <c r="C923" s="12" t="s">
        <v>1497</v>
      </c>
      <c r="D923" s="11" t="s">
        <v>718</v>
      </c>
      <c r="E923" s="2"/>
      <c r="F923" s="2"/>
      <c r="G923" s="2"/>
      <c r="H923" s="2"/>
      <c r="I923" s="2"/>
      <c r="J923" s="2"/>
      <c r="K923" s="2"/>
      <c r="L923" s="2"/>
      <c r="M923" s="2"/>
      <c r="N923" s="186"/>
      <c r="O923" s="186"/>
      <c r="P923" s="186"/>
      <c r="Q923" s="186"/>
      <c r="R923" s="186"/>
      <c r="S923" s="186"/>
      <c r="T923" s="186"/>
      <c r="U923" s="186"/>
      <c r="V923" s="186"/>
      <c r="W923" s="186"/>
      <c r="X923" s="186"/>
      <c r="Y923" s="186"/>
      <c r="Z923" s="186"/>
      <c r="AA923" s="186"/>
      <c r="AB923" s="186"/>
      <c r="AC923" s="186"/>
      <c r="AD923" s="186"/>
      <c r="AE923" s="186"/>
      <c r="AF923" s="186"/>
      <c r="AG923" s="186"/>
      <c r="AH923" s="186"/>
      <c r="AI923" s="195"/>
      <c r="AJ923" s="195"/>
      <c r="AK923" s="195"/>
      <c r="AL923" s="195"/>
      <c r="AM923" s="195"/>
      <c r="AN923" s="195"/>
      <c r="AO923" s="195"/>
      <c r="AP923" s="195"/>
      <c r="AQ923" s="195"/>
      <c r="AR923" s="195"/>
      <c r="AS923" s="199"/>
      <c r="AT923" s="199"/>
      <c r="AU923" s="199">
        <v>0</v>
      </c>
      <c r="AV923" s="199">
        <v>0</v>
      </c>
      <c r="AW923" s="199">
        <v>-165</v>
      </c>
      <c r="AX923" s="199">
        <v>25</v>
      </c>
      <c r="AY923" s="199">
        <v>-5</v>
      </c>
      <c r="AZ923" s="199">
        <v>0</v>
      </c>
      <c r="BA923" s="187">
        <v>0</v>
      </c>
      <c r="BB923" s="187">
        <v>0</v>
      </c>
      <c r="BC923" s="187">
        <v>0</v>
      </c>
      <c r="BD923" s="187">
        <v>0</v>
      </c>
      <c r="BE923" s="187">
        <v>0</v>
      </c>
      <c r="BF923" s="187">
        <v>0</v>
      </c>
      <c r="BG923" s="187">
        <v>0</v>
      </c>
      <c r="BH923" s="187">
        <v>0</v>
      </c>
      <c r="BI923" s="187">
        <v>0</v>
      </c>
      <c r="BJ923" s="187">
        <v>0</v>
      </c>
      <c r="BK923" s="187">
        <v>0</v>
      </c>
      <c r="BL923" s="187">
        <v>0</v>
      </c>
      <c r="BM923" s="187">
        <v>0</v>
      </c>
    </row>
    <row r="924" spans="1:65" ht="14" customHeight="1" x14ac:dyDescent="0.35">
      <c r="A924" s="4"/>
      <c r="B924" s="11" t="s">
        <v>502</v>
      </c>
      <c r="C924" s="12" t="s">
        <v>1445</v>
      </c>
      <c r="D924" s="11" t="s">
        <v>722</v>
      </c>
      <c r="E924" s="2"/>
      <c r="F924" s="2"/>
      <c r="G924" s="2"/>
      <c r="H924" s="2"/>
      <c r="I924" s="2"/>
      <c r="J924" s="2"/>
      <c r="K924" s="2"/>
      <c r="L924" s="2"/>
      <c r="M924" s="2"/>
      <c r="N924" s="186"/>
      <c r="O924" s="186"/>
      <c r="P924" s="186"/>
      <c r="Q924" s="186"/>
      <c r="R924" s="186"/>
      <c r="S924" s="186"/>
      <c r="T924" s="186"/>
      <c r="U924" s="186"/>
      <c r="V924" s="186"/>
      <c r="W924" s="186"/>
      <c r="X924" s="186"/>
      <c r="Y924" s="186"/>
      <c r="Z924" s="186"/>
      <c r="AA924" s="186"/>
      <c r="AB924" s="186"/>
      <c r="AC924" s="186"/>
      <c r="AD924" s="186"/>
      <c r="AE924" s="186"/>
      <c r="AF924" s="186"/>
      <c r="AG924" s="186"/>
      <c r="AH924" s="186"/>
      <c r="AI924" s="195"/>
      <c r="AJ924" s="195"/>
      <c r="AK924" s="195"/>
      <c r="AL924" s="195"/>
      <c r="AM924" s="195"/>
      <c r="AN924" s="195"/>
      <c r="AO924" s="195"/>
      <c r="AP924" s="195"/>
      <c r="AQ924" s="195"/>
      <c r="AR924" s="195"/>
      <c r="AS924" s="199"/>
      <c r="AT924" s="199"/>
      <c r="AU924" s="199">
        <v>-10</v>
      </c>
      <c r="AV924" s="199">
        <v>-60</v>
      </c>
      <c r="AW924" s="199">
        <v>-120</v>
      </c>
      <c r="AX924" s="199">
        <v>-175</v>
      </c>
      <c r="AY924" s="199">
        <v>-145</v>
      </c>
      <c r="AZ924" s="199">
        <v>-75</v>
      </c>
      <c r="BA924" s="187">
        <v>-77.667929937194302</v>
      </c>
      <c r="BB924" s="187">
        <v>-80.275423398185112</v>
      </c>
      <c r="BC924" s="187">
        <v>-74.836105072455197</v>
      </c>
      <c r="BD924" s="187">
        <v>-85.135913501120996</v>
      </c>
      <c r="BE924" s="187">
        <v>-93.433089774649488</v>
      </c>
      <c r="BF924" s="187">
        <v>-98.918019196856918</v>
      </c>
      <c r="BG924" s="187">
        <v>-103.80667042778903</v>
      </c>
      <c r="BH924" s="187">
        <v>-107.92406444051093</v>
      </c>
      <c r="BI924" s="187">
        <v>-112.25242236537395</v>
      </c>
      <c r="BJ924" s="187">
        <v>-116.24404622681078</v>
      </c>
      <c r="BK924" s="187">
        <v>-120.17772150937968</v>
      </c>
      <c r="BL924" s="187">
        <v>-124.27772425219317</v>
      </c>
      <c r="BM924" s="187">
        <v>-128.67113143893198</v>
      </c>
    </row>
    <row r="925" spans="1:65" ht="14" customHeight="1" x14ac:dyDescent="0.35">
      <c r="A925" s="4"/>
      <c r="B925" s="11" t="s">
        <v>502</v>
      </c>
      <c r="C925" s="12" t="s">
        <v>1498</v>
      </c>
      <c r="D925" s="11" t="s">
        <v>711</v>
      </c>
      <c r="E925" s="2"/>
      <c r="F925" s="2"/>
      <c r="G925" s="2"/>
      <c r="H925" s="2"/>
      <c r="I925" s="2"/>
      <c r="J925" s="2"/>
      <c r="K925" s="2"/>
      <c r="L925" s="2"/>
      <c r="M925" s="2"/>
      <c r="N925" s="186"/>
      <c r="O925" s="186"/>
      <c r="P925" s="186"/>
      <c r="Q925" s="186"/>
      <c r="R925" s="186"/>
      <c r="S925" s="186"/>
      <c r="T925" s="186"/>
      <c r="U925" s="186"/>
      <c r="V925" s="186"/>
      <c r="W925" s="186"/>
      <c r="X925" s="186"/>
      <c r="Y925" s="186"/>
      <c r="Z925" s="186"/>
      <c r="AA925" s="186"/>
      <c r="AB925" s="186"/>
      <c r="AC925" s="186"/>
      <c r="AD925" s="186"/>
      <c r="AE925" s="186"/>
      <c r="AF925" s="186"/>
      <c r="AG925" s="186"/>
      <c r="AH925" s="186"/>
      <c r="AI925" s="195"/>
      <c r="AJ925" s="195"/>
      <c r="AK925" s="195"/>
      <c r="AL925" s="195"/>
      <c r="AM925" s="195"/>
      <c r="AN925" s="195"/>
      <c r="AO925" s="195"/>
      <c r="AP925" s="195"/>
      <c r="AQ925" s="195"/>
      <c r="AR925" s="195"/>
      <c r="AS925" s="199"/>
      <c r="AT925" s="199"/>
      <c r="AU925" s="199">
        <v>0</v>
      </c>
      <c r="AV925" s="199">
        <v>0</v>
      </c>
      <c r="AW925" s="199">
        <v>0</v>
      </c>
      <c r="AX925" s="199">
        <v>0</v>
      </c>
      <c r="AY925" s="199">
        <v>-20</v>
      </c>
      <c r="AZ925" s="199">
        <v>-80</v>
      </c>
      <c r="BA925" s="187">
        <v>-82.845791933007263</v>
      </c>
      <c r="BB925" s="187">
        <v>-85.627118291397466</v>
      </c>
      <c r="BC925" s="187">
        <v>-79.825178743952222</v>
      </c>
      <c r="BD925" s="187">
        <v>-90.811641067862411</v>
      </c>
      <c r="BE925" s="187">
        <v>-99.661962426292803</v>
      </c>
      <c r="BF925" s="187">
        <v>-105.51255380998073</v>
      </c>
      <c r="BG925" s="187">
        <v>-110.72711512297499</v>
      </c>
      <c r="BH925" s="187">
        <v>-115.11900206987836</v>
      </c>
      <c r="BI925" s="187">
        <v>-119.73591718973225</v>
      </c>
      <c r="BJ925" s="187">
        <v>-123.99364930859821</v>
      </c>
      <c r="BK925" s="187">
        <v>-128.18956961000504</v>
      </c>
      <c r="BL925" s="187">
        <v>-132.5629058690061</v>
      </c>
      <c r="BM925" s="187">
        <v>-137.24920686819416</v>
      </c>
    </row>
    <row r="926" spans="1:65" ht="14" customHeight="1" x14ac:dyDescent="0.35">
      <c r="A926" s="4"/>
      <c r="B926" s="11" t="s">
        <v>502</v>
      </c>
      <c r="C926" s="12" t="s">
        <v>515</v>
      </c>
      <c r="D926" s="11" t="s">
        <v>718</v>
      </c>
      <c r="E926" s="2"/>
      <c r="F926" s="2"/>
      <c r="G926" s="2"/>
      <c r="H926" s="2"/>
      <c r="I926" s="2"/>
      <c r="J926" s="2"/>
      <c r="K926" s="2"/>
      <c r="L926" s="2"/>
      <c r="M926" s="2"/>
      <c r="N926" s="186"/>
      <c r="O926" s="186"/>
      <c r="P926" s="186"/>
      <c r="Q926" s="186"/>
      <c r="R926" s="186"/>
      <c r="S926" s="186"/>
      <c r="T926" s="186"/>
      <c r="U926" s="186"/>
      <c r="V926" s="186"/>
      <c r="W926" s="186"/>
      <c r="X926" s="186"/>
      <c r="Y926" s="186"/>
      <c r="Z926" s="186"/>
      <c r="AA926" s="186"/>
      <c r="AB926" s="186"/>
      <c r="AC926" s="186"/>
      <c r="AD926" s="186"/>
      <c r="AE926" s="186"/>
      <c r="AF926" s="186"/>
      <c r="AG926" s="186"/>
      <c r="AH926" s="186"/>
      <c r="AI926" s="195"/>
      <c r="AJ926" s="195"/>
      <c r="AK926" s="195"/>
      <c r="AL926" s="195"/>
      <c r="AM926" s="195"/>
      <c r="AN926" s="195"/>
      <c r="AO926" s="195"/>
      <c r="AP926" s="195"/>
      <c r="AQ926" s="195"/>
      <c r="AR926" s="195"/>
      <c r="AS926" s="199"/>
      <c r="AT926" s="199"/>
      <c r="AU926" s="199">
        <v>0</v>
      </c>
      <c r="AV926" s="199">
        <v>-1030</v>
      </c>
      <c r="AW926" s="199">
        <v>-1125</v>
      </c>
      <c r="AX926" s="199">
        <v>-1140</v>
      </c>
      <c r="AY926" s="199">
        <v>-635</v>
      </c>
      <c r="AZ926" s="199">
        <v>-560</v>
      </c>
      <c r="BA926" s="187">
        <v>-579.92054353105084</v>
      </c>
      <c r="BB926" s="187">
        <v>-599.38982803978229</v>
      </c>
      <c r="BC926" s="187">
        <v>-558.77625120766561</v>
      </c>
      <c r="BD926" s="187">
        <v>-635.68148747503699</v>
      </c>
      <c r="BE926" s="187">
        <v>-697.63373698404973</v>
      </c>
      <c r="BF926" s="187">
        <v>-738.58787666986518</v>
      </c>
      <c r="BG926" s="187">
        <v>-775.08980586082498</v>
      </c>
      <c r="BH926" s="187">
        <v>-805.83301448914858</v>
      </c>
      <c r="BI926" s="187">
        <v>-838.15142032812582</v>
      </c>
      <c r="BJ926" s="187">
        <v>-867.95554516018751</v>
      </c>
      <c r="BK926" s="187">
        <v>-897.32698727003526</v>
      </c>
      <c r="BL926" s="187">
        <v>-927.94034108304265</v>
      </c>
      <c r="BM926" s="187">
        <v>-960.74444807735904</v>
      </c>
    </row>
    <row r="927" spans="1:65" ht="14" customHeight="1" x14ac:dyDescent="0.35">
      <c r="A927" s="4"/>
      <c r="B927" s="11" t="s">
        <v>502</v>
      </c>
      <c r="C927" s="12" t="s">
        <v>515</v>
      </c>
      <c r="D927" s="11" t="s">
        <v>721</v>
      </c>
      <c r="E927" s="2"/>
      <c r="F927" s="2"/>
      <c r="G927" s="2"/>
      <c r="H927" s="2"/>
      <c r="I927" s="2"/>
      <c r="J927" s="2"/>
      <c r="K927" s="2"/>
      <c r="L927" s="2"/>
      <c r="M927" s="2"/>
      <c r="N927" s="186"/>
      <c r="O927" s="186"/>
      <c r="P927" s="186"/>
      <c r="Q927" s="186"/>
      <c r="R927" s="186"/>
      <c r="S927" s="186"/>
      <c r="T927" s="186"/>
      <c r="U927" s="186"/>
      <c r="V927" s="186"/>
      <c r="W927" s="186"/>
      <c r="X927" s="186"/>
      <c r="Y927" s="186"/>
      <c r="Z927" s="186"/>
      <c r="AA927" s="186"/>
      <c r="AB927" s="186"/>
      <c r="AC927" s="186"/>
      <c r="AD927" s="186"/>
      <c r="AE927" s="186"/>
      <c r="AF927" s="186"/>
      <c r="AG927" s="186"/>
      <c r="AH927" s="186"/>
      <c r="AI927" s="195"/>
      <c r="AJ927" s="195"/>
      <c r="AK927" s="195"/>
      <c r="AL927" s="195"/>
      <c r="AM927" s="195"/>
      <c r="AN927" s="195"/>
      <c r="AO927" s="195"/>
      <c r="AP927" s="195"/>
      <c r="AQ927" s="195"/>
      <c r="AR927" s="195"/>
      <c r="AS927" s="199"/>
      <c r="AT927" s="199"/>
      <c r="AU927" s="199">
        <v>0</v>
      </c>
      <c r="AV927" s="199">
        <v>0</v>
      </c>
      <c r="AW927" s="199">
        <v>-20</v>
      </c>
      <c r="AX927" s="199">
        <v>-20</v>
      </c>
      <c r="AY927" s="199">
        <v>-60</v>
      </c>
      <c r="AZ927" s="199">
        <v>-65</v>
      </c>
      <c r="BA927" s="187">
        <v>-67.312205945568394</v>
      </c>
      <c r="BB927" s="187">
        <v>-69.572033611760432</v>
      </c>
      <c r="BC927" s="187">
        <v>-64.857957729461177</v>
      </c>
      <c r="BD927" s="187">
        <v>-73.784458367638209</v>
      </c>
      <c r="BE927" s="187">
        <v>-80.975344471362902</v>
      </c>
      <c r="BF927" s="187">
        <v>-85.728949970609349</v>
      </c>
      <c r="BG927" s="187">
        <v>-89.965781037417187</v>
      </c>
      <c r="BH927" s="187">
        <v>-93.534189181776171</v>
      </c>
      <c r="BI927" s="187">
        <v>-97.285432716657454</v>
      </c>
      <c r="BJ927" s="187">
        <v>-100.74484006323604</v>
      </c>
      <c r="BK927" s="187">
        <v>-104.15402530812908</v>
      </c>
      <c r="BL927" s="187">
        <v>-107.70736101856744</v>
      </c>
      <c r="BM927" s="187">
        <v>-111.51498058040774</v>
      </c>
    </row>
    <row r="928" spans="1:65" ht="14" customHeight="1" x14ac:dyDescent="0.35">
      <c r="A928" s="4"/>
      <c r="B928" s="11" t="s">
        <v>502</v>
      </c>
      <c r="C928" s="12" t="s">
        <v>1499</v>
      </c>
      <c r="D928" s="11" t="s">
        <v>965</v>
      </c>
      <c r="E928" s="207"/>
      <c r="F928" s="207"/>
      <c r="G928" s="207"/>
      <c r="H928" s="207"/>
      <c r="I928" s="207"/>
      <c r="J928" s="207"/>
      <c r="K928" s="207"/>
      <c r="L928" s="207"/>
      <c r="M928" s="207"/>
      <c r="N928" s="207"/>
      <c r="O928" s="207"/>
      <c r="P928" s="207"/>
      <c r="Q928" s="207"/>
      <c r="R928" s="207"/>
      <c r="S928" s="207"/>
      <c r="T928" s="207"/>
      <c r="U928" s="207"/>
      <c r="V928" s="207"/>
      <c r="W928" s="207"/>
      <c r="X928" s="207"/>
      <c r="Y928" s="207"/>
      <c r="Z928" s="207"/>
      <c r="AA928" s="207"/>
      <c r="AB928" s="207"/>
      <c r="AC928" s="207"/>
      <c r="AD928" s="207"/>
      <c r="AE928" s="207"/>
      <c r="AF928" s="207"/>
      <c r="AG928" s="207"/>
      <c r="AH928" s="207"/>
      <c r="AI928" s="207"/>
      <c r="AJ928" s="207"/>
      <c r="AK928" s="207"/>
      <c r="AL928" s="207"/>
      <c r="AM928" s="207"/>
      <c r="AN928" s="207"/>
      <c r="AO928" s="207"/>
      <c r="AP928" s="207"/>
      <c r="AQ928" s="207"/>
      <c r="AR928" s="207"/>
      <c r="AS928" s="199"/>
      <c r="AT928" s="199"/>
      <c r="AU928" s="199">
        <v>-890</v>
      </c>
      <c r="AV928" s="199">
        <v>-1640</v>
      </c>
      <c r="AW928" s="199">
        <v>-1625</v>
      </c>
      <c r="AX928" s="199">
        <v>-1715</v>
      </c>
      <c r="AY928" s="199">
        <v>-1420</v>
      </c>
      <c r="AZ928" s="199">
        <v>-1465</v>
      </c>
      <c r="BA928" s="187">
        <v>-1517.1135647731953</v>
      </c>
      <c r="BB928" s="187">
        <v>-1568.0466037112158</v>
      </c>
      <c r="BC928" s="187">
        <v>-1461.7985857486249</v>
      </c>
      <c r="BD928" s="187">
        <v>-1662.9881770552302</v>
      </c>
      <c r="BE928" s="187">
        <v>-1825.0596869314868</v>
      </c>
      <c r="BF928" s="187">
        <v>-1932.1986416452719</v>
      </c>
      <c r="BG928" s="187">
        <v>-2027.6902956894792</v>
      </c>
      <c r="BH928" s="187">
        <v>-2108.1167254046472</v>
      </c>
      <c r="BI928" s="187">
        <v>-2192.6639835369715</v>
      </c>
      <c r="BJ928" s="187">
        <v>-2270.6337029637043</v>
      </c>
      <c r="BK928" s="187">
        <v>-2347.4714934832168</v>
      </c>
      <c r="BL928" s="187">
        <v>-2427.5582137261736</v>
      </c>
      <c r="BM928" s="187">
        <v>-2513.3761007738049</v>
      </c>
    </row>
    <row r="929" spans="1:65" ht="14" customHeight="1" x14ac:dyDescent="0.35">
      <c r="A929" s="4"/>
      <c r="B929" s="11" t="s">
        <v>502</v>
      </c>
      <c r="C929" s="12" t="s">
        <v>513</v>
      </c>
      <c r="D929" s="11" t="s">
        <v>718</v>
      </c>
      <c r="E929" s="2"/>
      <c r="F929" s="2"/>
      <c r="G929" s="2"/>
      <c r="H929" s="2"/>
      <c r="I929" s="2"/>
      <c r="J929" s="2"/>
      <c r="K929" s="2"/>
      <c r="L929" s="2"/>
      <c r="M929" s="2"/>
      <c r="N929" s="186"/>
      <c r="O929" s="186"/>
      <c r="P929" s="186"/>
      <c r="Q929" s="186"/>
      <c r="R929" s="186"/>
      <c r="S929" s="186"/>
      <c r="T929" s="186"/>
      <c r="U929" s="186"/>
      <c r="V929" s="186"/>
      <c r="W929" s="186"/>
      <c r="X929" s="186"/>
      <c r="Y929" s="186"/>
      <c r="Z929" s="186"/>
      <c r="AA929" s="186"/>
      <c r="AB929" s="186"/>
      <c r="AC929" s="186"/>
      <c r="AD929" s="186"/>
      <c r="AE929" s="186"/>
      <c r="AF929" s="186"/>
      <c r="AG929" s="186"/>
      <c r="AH929" s="186"/>
      <c r="AI929" s="195"/>
      <c r="AJ929" s="195"/>
      <c r="AK929" s="195"/>
      <c r="AL929" s="195"/>
      <c r="AM929" s="195"/>
      <c r="AN929" s="195"/>
      <c r="AO929" s="195"/>
      <c r="AP929" s="195"/>
      <c r="AQ929" s="195"/>
      <c r="AR929" s="195"/>
      <c r="AS929" s="199"/>
      <c r="AT929" s="199"/>
      <c r="AU929" s="199">
        <v>0</v>
      </c>
      <c r="AV929" s="199">
        <v>40</v>
      </c>
      <c r="AW929" s="199">
        <v>100</v>
      </c>
      <c r="AX929" s="199">
        <v>85</v>
      </c>
      <c r="AY929" s="199">
        <v>35</v>
      </c>
      <c r="AZ929" s="199">
        <v>5</v>
      </c>
      <c r="BA929" s="187">
        <v>5.1778619958129539</v>
      </c>
      <c r="BB929" s="187">
        <v>5.3516948932123416</v>
      </c>
      <c r="BC929" s="187">
        <v>4.9890736714970139</v>
      </c>
      <c r="BD929" s="187">
        <v>5.6757275667414007</v>
      </c>
      <c r="BE929" s="187">
        <v>6.2288726516433002</v>
      </c>
      <c r="BF929" s="187">
        <v>6.5945346131237956</v>
      </c>
      <c r="BG929" s="187">
        <v>6.9204446951859371</v>
      </c>
      <c r="BH929" s="187">
        <v>7.1949376293673977</v>
      </c>
      <c r="BI929" s="187">
        <v>7.4834948243582655</v>
      </c>
      <c r="BJ929" s="187">
        <v>7.749603081787388</v>
      </c>
      <c r="BK929" s="187">
        <v>8.0118481006253148</v>
      </c>
      <c r="BL929" s="187">
        <v>8.2851816168128813</v>
      </c>
      <c r="BM929" s="187">
        <v>8.5780754292621353</v>
      </c>
    </row>
    <row r="930" spans="1:65" ht="14" customHeight="1" x14ac:dyDescent="0.35">
      <c r="A930" s="4"/>
      <c r="B930" s="11" t="s">
        <v>502</v>
      </c>
      <c r="C930" s="12" t="s">
        <v>512</v>
      </c>
      <c r="D930" s="11" t="s">
        <v>718</v>
      </c>
      <c r="E930" s="2"/>
      <c r="F930" s="2"/>
      <c r="G930" s="2"/>
      <c r="H930" s="2"/>
      <c r="I930" s="2"/>
      <c r="J930" s="2"/>
      <c r="K930" s="2"/>
      <c r="L930" s="2"/>
      <c r="M930" s="2"/>
      <c r="N930" s="186"/>
      <c r="O930" s="186"/>
      <c r="P930" s="186"/>
      <c r="Q930" s="186"/>
      <c r="R930" s="186"/>
      <c r="S930" s="186"/>
      <c r="T930" s="186"/>
      <c r="U930" s="186"/>
      <c r="V930" s="186"/>
      <c r="W930" s="186"/>
      <c r="X930" s="186"/>
      <c r="Y930" s="186"/>
      <c r="Z930" s="186"/>
      <c r="AA930" s="186"/>
      <c r="AB930" s="186"/>
      <c r="AC930" s="186"/>
      <c r="AD930" s="186"/>
      <c r="AE930" s="186"/>
      <c r="AF930" s="186"/>
      <c r="AG930" s="186"/>
      <c r="AH930" s="186"/>
      <c r="AI930" s="195"/>
      <c r="AJ930" s="195"/>
      <c r="AK930" s="195"/>
      <c r="AL930" s="195"/>
      <c r="AM930" s="195"/>
      <c r="AN930" s="195"/>
      <c r="AO930" s="195"/>
      <c r="AP930" s="195"/>
      <c r="AQ930" s="195"/>
      <c r="AR930" s="195"/>
      <c r="AS930" s="199"/>
      <c r="AT930" s="199"/>
      <c r="AU930" s="199">
        <v>0</v>
      </c>
      <c r="AV930" s="199">
        <v>0</v>
      </c>
      <c r="AW930" s="199">
        <v>-25</v>
      </c>
      <c r="AX930" s="199">
        <v>-35</v>
      </c>
      <c r="AY930" s="199">
        <v>-40</v>
      </c>
      <c r="AZ930" s="199">
        <v>-45</v>
      </c>
      <c r="BA930" s="187">
        <v>-46.600757962316578</v>
      </c>
      <c r="BB930" s="187">
        <v>-48.165254038911065</v>
      </c>
      <c r="BC930" s="187">
        <v>-44.901663043473121</v>
      </c>
      <c r="BD930" s="187">
        <v>-51.081548100672599</v>
      </c>
      <c r="BE930" s="187">
        <v>-56.059853864789694</v>
      </c>
      <c r="BF930" s="187">
        <v>-59.350811518114156</v>
      </c>
      <c r="BG930" s="187">
        <v>-62.284002256673425</v>
      </c>
      <c r="BH930" s="187">
        <v>-64.754438664306576</v>
      </c>
      <c r="BI930" s="187">
        <v>-67.351453419224384</v>
      </c>
      <c r="BJ930" s="187">
        <v>-69.746427736086488</v>
      </c>
      <c r="BK930" s="187">
        <v>-72.106632905627819</v>
      </c>
      <c r="BL930" s="187">
        <v>-74.566634551315914</v>
      </c>
      <c r="BM930" s="187">
        <v>-77.202678863359196</v>
      </c>
    </row>
    <row r="931" spans="1:65" ht="14" customHeight="1" x14ac:dyDescent="0.35">
      <c r="A931" s="4"/>
      <c r="B931" s="11" t="s">
        <v>502</v>
      </c>
      <c r="C931" s="12" t="s">
        <v>1500</v>
      </c>
      <c r="D931" s="11" t="s">
        <v>718</v>
      </c>
      <c r="E931" s="2"/>
      <c r="F931" s="2"/>
      <c r="G931" s="2"/>
      <c r="H931" s="2"/>
      <c r="I931" s="2"/>
      <c r="J931" s="2"/>
      <c r="K931" s="2"/>
      <c r="L931" s="2"/>
      <c r="M931" s="2"/>
      <c r="N931" s="186"/>
      <c r="O931" s="186"/>
      <c r="P931" s="186"/>
      <c r="Q931" s="186"/>
      <c r="R931" s="186"/>
      <c r="S931" s="186"/>
      <c r="T931" s="186"/>
      <c r="U931" s="186"/>
      <c r="V931" s="186"/>
      <c r="W931" s="186"/>
      <c r="X931" s="186"/>
      <c r="Y931" s="186"/>
      <c r="Z931" s="186"/>
      <c r="AA931" s="186"/>
      <c r="AB931" s="186"/>
      <c r="AC931" s="186"/>
      <c r="AD931" s="186"/>
      <c r="AE931" s="186"/>
      <c r="AF931" s="186"/>
      <c r="AG931" s="186"/>
      <c r="AH931" s="186"/>
      <c r="AI931" s="195"/>
      <c r="AJ931" s="195"/>
      <c r="AK931" s="195"/>
      <c r="AL931" s="195"/>
      <c r="AM931" s="195"/>
      <c r="AN931" s="195"/>
      <c r="AO931" s="195"/>
      <c r="AP931" s="195"/>
      <c r="AQ931" s="195"/>
      <c r="AR931" s="195"/>
      <c r="AS931" s="199"/>
      <c r="AT931" s="199"/>
      <c r="AU931" s="199">
        <v>0</v>
      </c>
      <c r="AV931" s="199">
        <v>0</v>
      </c>
      <c r="AW931" s="199">
        <v>610</v>
      </c>
      <c r="AX931" s="199">
        <v>1500</v>
      </c>
      <c r="AY931" s="199">
        <v>1760</v>
      </c>
      <c r="AZ931" s="199">
        <v>1780</v>
      </c>
      <c r="BA931" s="187">
        <v>1843.3188705094115</v>
      </c>
      <c r="BB931" s="187">
        <v>1905.2033819835933</v>
      </c>
      <c r="BC931" s="187">
        <v>1776.1102270529368</v>
      </c>
      <c r="BD931" s="187">
        <v>2020.5590137599386</v>
      </c>
      <c r="BE931" s="187">
        <v>2217.4786639850149</v>
      </c>
      <c r="BF931" s="187">
        <v>2347.6543222720711</v>
      </c>
      <c r="BG931" s="187">
        <v>2463.6783114861933</v>
      </c>
      <c r="BH931" s="187">
        <v>2561.3977960547932</v>
      </c>
      <c r="BI931" s="187">
        <v>2664.1241574715423</v>
      </c>
      <c r="BJ931" s="187">
        <v>2758.8586971163099</v>
      </c>
      <c r="BK931" s="187">
        <v>2852.2179238226117</v>
      </c>
      <c r="BL931" s="187">
        <v>2949.5246555853851</v>
      </c>
      <c r="BM931" s="187">
        <v>3053.7948528173192</v>
      </c>
    </row>
    <row r="932" spans="1:65" ht="14" customHeight="1" x14ac:dyDescent="0.35">
      <c r="A932" s="4"/>
      <c r="B932" s="11" t="s">
        <v>502</v>
      </c>
      <c r="C932" s="12" t="s">
        <v>1500</v>
      </c>
      <c r="D932" s="11" t="s">
        <v>721</v>
      </c>
      <c r="E932" s="2"/>
      <c r="F932" s="2"/>
      <c r="G932" s="2"/>
      <c r="H932" s="2"/>
      <c r="I932" s="2"/>
      <c r="J932" s="2"/>
      <c r="K932" s="2"/>
      <c r="L932" s="2"/>
      <c r="M932" s="2"/>
      <c r="N932" s="186"/>
      <c r="O932" s="186"/>
      <c r="P932" s="186"/>
      <c r="Q932" s="186"/>
      <c r="R932" s="186"/>
      <c r="S932" s="186"/>
      <c r="T932" s="186"/>
      <c r="U932" s="186"/>
      <c r="V932" s="186"/>
      <c r="W932" s="186"/>
      <c r="X932" s="186"/>
      <c r="Y932" s="186"/>
      <c r="Z932" s="186"/>
      <c r="AA932" s="186"/>
      <c r="AB932" s="186"/>
      <c r="AC932" s="186"/>
      <c r="AD932" s="186"/>
      <c r="AE932" s="186"/>
      <c r="AF932" s="186"/>
      <c r="AG932" s="186"/>
      <c r="AH932" s="186"/>
      <c r="AI932" s="195"/>
      <c r="AJ932" s="195"/>
      <c r="AK932" s="195"/>
      <c r="AL932" s="195"/>
      <c r="AM932" s="195"/>
      <c r="AN932" s="195"/>
      <c r="AO932" s="195"/>
      <c r="AP932" s="195"/>
      <c r="AQ932" s="195"/>
      <c r="AR932" s="195"/>
      <c r="AS932" s="199"/>
      <c r="AT932" s="199"/>
      <c r="AU932" s="199">
        <v>0</v>
      </c>
      <c r="AV932" s="199">
        <v>0</v>
      </c>
      <c r="AW932" s="199">
        <v>-320</v>
      </c>
      <c r="AX932" s="199">
        <v>-620</v>
      </c>
      <c r="AY932" s="199">
        <v>-655</v>
      </c>
      <c r="AZ932" s="199">
        <v>-695</v>
      </c>
      <c r="BA932" s="187">
        <v>-719.72281741800055</v>
      </c>
      <c r="BB932" s="187">
        <v>-743.88559015651538</v>
      </c>
      <c r="BC932" s="187">
        <v>-693.48124033808483</v>
      </c>
      <c r="BD932" s="187">
        <v>-788.92613177705459</v>
      </c>
      <c r="BE932" s="187">
        <v>-865.81329857841865</v>
      </c>
      <c r="BF932" s="187">
        <v>-916.64031122420749</v>
      </c>
      <c r="BG932" s="187">
        <v>-961.94181263084511</v>
      </c>
      <c r="BH932" s="187">
        <v>-1000.0963304820681</v>
      </c>
      <c r="BI932" s="187">
        <v>-1040.2057805857987</v>
      </c>
      <c r="BJ932" s="187">
        <v>-1077.1948283684467</v>
      </c>
      <c r="BK932" s="187">
        <v>-1113.6468859869185</v>
      </c>
      <c r="BL932" s="187">
        <v>-1151.6402447369901</v>
      </c>
      <c r="BM932" s="187">
        <v>-1192.3524846674363</v>
      </c>
    </row>
    <row r="933" spans="1:65" ht="14" customHeight="1" x14ac:dyDescent="0.35">
      <c r="A933" s="4"/>
      <c r="B933" s="11" t="s">
        <v>502</v>
      </c>
      <c r="C933" s="12" t="s">
        <v>1501</v>
      </c>
      <c r="D933" s="11" t="s">
        <v>716</v>
      </c>
      <c r="E933" s="2"/>
      <c r="F933" s="2"/>
      <c r="G933" s="2"/>
      <c r="H933" s="2"/>
      <c r="I933" s="2"/>
      <c r="J933" s="2"/>
      <c r="K933" s="2"/>
      <c r="L933" s="2"/>
      <c r="M933" s="2"/>
      <c r="N933" s="186"/>
      <c r="O933" s="186"/>
      <c r="P933" s="186"/>
      <c r="Q933" s="186"/>
      <c r="R933" s="186"/>
      <c r="S933" s="186"/>
      <c r="T933" s="186"/>
      <c r="U933" s="186"/>
      <c r="V933" s="186"/>
      <c r="W933" s="186"/>
      <c r="X933" s="186"/>
      <c r="Y933" s="186"/>
      <c r="Z933" s="186"/>
      <c r="AA933" s="186"/>
      <c r="AB933" s="186"/>
      <c r="AC933" s="186"/>
      <c r="AD933" s="186"/>
      <c r="AE933" s="186"/>
      <c r="AF933" s="186"/>
      <c r="AG933" s="186"/>
      <c r="AH933" s="186"/>
      <c r="AI933" s="195"/>
      <c r="AJ933" s="195"/>
      <c r="AK933" s="195"/>
      <c r="AL933" s="195"/>
      <c r="AM933" s="195"/>
      <c r="AN933" s="195"/>
      <c r="AO933" s="195"/>
      <c r="AP933" s="195"/>
      <c r="AQ933" s="195"/>
      <c r="AR933" s="195"/>
      <c r="AS933" s="199"/>
      <c r="AT933" s="199"/>
      <c r="AU933" s="199">
        <v>0</v>
      </c>
      <c r="AV933" s="199">
        <v>0</v>
      </c>
      <c r="AW933" s="199">
        <v>0</v>
      </c>
      <c r="AX933" s="199">
        <v>15</v>
      </c>
      <c r="AY933" s="199">
        <v>30</v>
      </c>
      <c r="AZ933" s="199">
        <v>35</v>
      </c>
      <c r="BA933" s="187">
        <v>36.245033970690677</v>
      </c>
      <c r="BB933" s="187">
        <v>37.461864252486393</v>
      </c>
      <c r="BC933" s="187">
        <v>34.923515700479101</v>
      </c>
      <c r="BD933" s="187">
        <v>39.730092967189812</v>
      </c>
      <c r="BE933" s="187">
        <v>43.602108561503108</v>
      </c>
      <c r="BF933" s="187">
        <v>46.161742291866574</v>
      </c>
      <c r="BG933" s="187">
        <v>48.443112866301561</v>
      </c>
      <c r="BH933" s="187">
        <v>50.364563405571786</v>
      </c>
      <c r="BI933" s="187">
        <v>52.384463770507864</v>
      </c>
      <c r="BJ933" s="187">
        <v>54.24722157251172</v>
      </c>
      <c r="BK933" s="187">
        <v>56.082936704377204</v>
      </c>
      <c r="BL933" s="187">
        <v>57.996271317690166</v>
      </c>
      <c r="BM933" s="187">
        <v>60.04652800483494</v>
      </c>
    </row>
    <row r="934" spans="1:65" ht="14" customHeight="1" x14ac:dyDescent="0.35">
      <c r="A934" s="4"/>
      <c r="B934" s="11" t="s">
        <v>502</v>
      </c>
      <c r="C934" s="12" t="s">
        <v>1502</v>
      </c>
      <c r="D934" s="11" t="s">
        <v>711</v>
      </c>
      <c r="E934" s="2"/>
      <c r="F934" s="2"/>
      <c r="G934" s="2"/>
      <c r="H934" s="2"/>
      <c r="I934" s="2"/>
      <c r="J934" s="2"/>
      <c r="K934" s="2"/>
      <c r="L934" s="2"/>
      <c r="M934" s="2"/>
      <c r="N934" s="186"/>
      <c r="O934" s="186"/>
      <c r="P934" s="186"/>
      <c r="Q934" s="186"/>
      <c r="R934" s="186"/>
      <c r="S934" s="186"/>
      <c r="T934" s="186"/>
      <c r="U934" s="186"/>
      <c r="V934" s="186"/>
      <c r="W934" s="186"/>
      <c r="X934" s="186"/>
      <c r="Y934" s="186"/>
      <c r="Z934" s="186"/>
      <c r="AA934" s="186"/>
      <c r="AB934" s="186"/>
      <c r="AC934" s="186"/>
      <c r="AD934" s="186"/>
      <c r="AE934" s="186"/>
      <c r="AF934" s="186"/>
      <c r="AG934" s="186"/>
      <c r="AH934" s="186"/>
      <c r="AI934" s="195"/>
      <c r="AJ934" s="195"/>
      <c r="AK934" s="195"/>
      <c r="AL934" s="195"/>
      <c r="AM934" s="195"/>
      <c r="AN934" s="195"/>
      <c r="AO934" s="195"/>
      <c r="AP934" s="195"/>
      <c r="AQ934" s="195"/>
      <c r="AR934" s="195"/>
      <c r="AS934" s="199"/>
      <c r="AT934" s="199"/>
      <c r="AU934" s="199">
        <v>0</v>
      </c>
      <c r="AV934" s="199">
        <v>0</v>
      </c>
      <c r="AW934" s="199">
        <v>0</v>
      </c>
      <c r="AX934" s="199">
        <v>5</v>
      </c>
      <c r="AY934" s="199">
        <v>5</v>
      </c>
      <c r="AZ934" s="199">
        <v>5</v>
      </c>
      <c r="BA934" s="187">
        <v>5.1778619958129539</v>
      </c>
      <c r="BB934" s="187">
        <v>5.3516948932123416</v>
      </c>
      <c r="BC934" s="187">
        <v>4.9890736714970139</v>
      </c>
      <c r="BD934" s="187">
        <v>5.6757275667414007</v>
      </c>
      <c r="BE934" s="187">
        <v>6.2288726516433002</v>
      </c>
      <c r="BF934" s="187">
        <v>6.5945346131237956</v>
      </c>
      <c r="BG934" s="187">
        <v>6.9204446951859371</v>
      </c>
      <c r="BH934" s="187">
        <v>7.1949376293673977</v>
      </c>
      <c r="BI934" s="187">
        <v>7.4834948243582655</v>
      </c>
      <c r="BJ934" s="187">
        <v>7.749603081787388</v>
      </c>
      <c r="BK934" s="187">
        <v>8.0118481006253148</v>
      </c>
      <c r="BL934" s="187">
        <v>8.2851816168128813</v>
      </c>
      <c r="BM934" s="187">
        <v>8.5780754292621353</v>
      </c>
    </row>
    <row r="935" spans="1:65" ht="14" customHeight="1" x14ac:dyDescent="0.35">
      <c r="A935" s="4"/>
      <c r="B935" s="11" t="s">
        <v>502</v>
      </c>
      <c r="C935" s="12" t="s">
        <v>507</v>
      </c>
      <c r="D935" s="11" t="s">
        <v>718</v>
      </c>
      <c r="E935" s="2"/>
      <c r="F935" s="2"/>
      <c r="G935" s="2"/>
      <c r="H935" s="2"/>
      <c r="I935" s="2"/>
      <c r="J935" s="2"/>
      <c r="K935" s="2"/>
      <c r="L935" s="2"/>
      <c r="M935" s="2"/>
      <c r="N935" s="186"/>
      <c r="O935" s="186"/>
      <c r="P935" s="186"/>
      <c r="Q935" s="186"/>
      <c r="R935" s="186"/>
      <c r="S935" s="186"/>
      <c r="T935" s="186"/>
      <c r="U935" s="186"/>
      <c r="V935" s="186"/>
      <c r="W935" s="186"/>
      <c r="X935" s="186"/>
      <c r="Y935" s="186"/>
      <c r="Z935" s="186"/>
      <c r="AA935" s="186"/>
      <c r="AB935" s="186"/>
      <c r="AC935" s="186"/>
      <c r="AD935" s="186"/>
      <c r="AE935" s="186"/>
      <c r="AF935" s="186"/>
      <c r="AG935" s="186"/>
      <c r="AH935" s="186"/>
      <c r="AI935" s="195"/>
      <c r="AJ935" s="195"/>
      <c r="AK935" s="195"/>
      <c r="AL935" s="195"/>
      <c r="AM935" s="195"/>
      <c r="AN935" s="195"/>
      <c r="AO935" s="195"/>
      <c r="AP935" s="195"/>
      <c r="AQ935" s="195"/>
      <c r="AR935" s="195"/>
      <c r="AS935" s="199"/>
      <c r="AT935" s="199"/>
      <c r="AU935" s="199">
        <v>0</v>
      </c>
      <c r="AV935" s="199">
        <v>0</v>
      </c>
      <c r="AW935" s="199">
        <v>40</v>
      </c>
      <c r="AX935" s="199">
        <v>20</v>
      </c>
      <c r="AY935" s="199">
        <v>10</v>
      </c>
      <c r="AZ935" s="199">
        <v>0</v>
      </c>
      <c r="BA935" s="187">
        <v>0</v>
      </c>
      <c r="BB935" s="187">
        <v>0</v>
      </c>
      <c r="BC935" s="187">
        <v>0</v>
      </c>
      <c r="BD935" s="187">
        <v>0</v>
      </c>
      <c r="BE935" s="187">
        <v>0</v>
      </c>
      <c r="BF935" s="187">
        <v>0</v>
      </c>
      <c r="BG935" s="187">
        <v>0</v>
      </c>
      <c r="BH935" s="187">
        <v>0</v>
      </c>
      <c r="BI935" s="187">
        <v>0</v>
      </c>
      <c r="BJ935" s="187">
        <v>0</v>
      </c>
      <c r="BK935" s="187">
        <v>0</v>
      </c>
      <c r="BL935" s="187">
        <v>0</v>
      </c>
      <c r="BM935" s="187">
        <v>0</v>
      </c>
    </row>
    <row r="936" spans="1:65" ht="14" customHeight="1" x14ac:dyDescent="0.35">
      <c r="A936" s="4"/>
      <c r="B936" s="11" t="s">
        <v>502</v>
      </c>
      <c r="C936" s="12" t="s">
        <v>506</v>
      </c>
      <c r="D936" s="11" t="s">
        <v>723</v>
      </c>
      <c r="E936" s="2"/>
      <c r="F936" s="2"/>
      <c r="G936" s="2"/>
      <c r="H936" s="2"/>
      <c r="I936" s="2"/>
      <c r="J936" s="2"/>
      <c r="K936" s="2"/>
      <c r="L936" s="2"/>
      <c r="M936" s="2"/>
      <c r="N936" s="186"/>
      <c r="O936" s="186"/>
      <c r="P936" s="186"/>
      <c r="Q936" s="186"/>
      <c r="R936" s="186"/>
      <c r="S936" s="186"/>
      <c r="T936" s="186"/>
      <c r="U936" s="186"/>
      <c r="V936" s="186"/>
      <c r="W936" s="186"/>
      <c r="X936" s="186"/>
      <c r="Y936" s="186"/>
      <c r="Z936" s="186"/>
      <c r="AA936" s="186"/>
      <c r="AB936" s="186"/>
      <c r="AC936" s="186"/>
      <c r="AD936" s="186"/>
      <c r="AE936" s="186"/>
      <c r="AF936" s="186"/>
      <c r="AG936" s="186"/>
      <c r="AH936" s="186"/>
      <c r="AI936" s="195"/>
      <c r="AJ936" s="195"/>
      <c r="AK936" s="195"/>
      <c r="AL936" s="195"/>
      <c r="AM936" s="195"/>
      <c r="AN936" s="195"/>
      <c r="AO936" s="195"/>
      <c r="AP936" s="195"/>
      <c r="AQ936" s="195"/>
      <c r="AR936" s="195"/>
      <c r="AS936" s="199"/>
      <c r="AT936" s="199"/>
      <c r="AU936" s="199">
        <v>0</v>
      </c>
      <c r="AV936" s="199">
        <v>10</v>
      </c>
      <c r="AW936" s="199">
        <v>25</v>
      </c>
      <c r="AX936" s="199">
        <v>15</v>
      </c>
      <c r="AY936" s="199">
        <v>10</v>
      </c>
      <c r="AZ936" s="199">
        <v>10</v>
      </c>
      <c r="BA936" s="187">
        <v>10.355723991625908</v>
      </c>
      <c r="BB936" s="187">
        <v>10.703389786424683</v>
      </c>
      <c r="BC936" s="187">
        <v>9.9781473429940277</v>
      </c>
      <c r="BD936" s="187">
        <v>11.351455133482801</v>
      </c>
      <c r="BE936" s="187">
        <v>12.4577453032866</v>
      </c>
      <c r="BF936" s="187">
        <v>13.189069226247591</v>
      </c>
      <c r="BG936" s="187">
        <v>13.840889390371874</v>
      </c>
      <c r="BH936" s="187">
        <v>14.389875258734795</v>
      </c>
      <c r="BI936" s="187">
        <v>14.966989648716531</v>
      </c>
      <c r="BJ936" s="187">
        <v>15.499206163574776</v>
      </c>
      <c r="BK936" s="187">
        <v>16.02369620125063</v>
      </c>
      <c r="BL936" s="187">
        <v>16.570363233625763</v>
      </c>
      <c r="BM936" s="187">
        <v>17.156150858524271</v>
      </c>
    </row>
    <row r="937" spans="1:65" ht="14" customHeight="1" x14ac:dyDescent="0.35">
      <c r="A937" s="4"/>
      <c r="B937" s="11" t="s">
        <v>502</v>
      </c>
      <c r="C937" s="12" t="s">
        <v>1503</v>
      </c>
      <c r="D937" s="11" t="s">
        <v>723</v>
      </c>
      <c r="E937" s="2"/>
      <c r="F937" s="2"/>
      <c r="G937" s="2"/>
      <c r="H937" s="2"/>
      <c r="I937" s="2"/>
      <c r="J937" s="2"/>
      <c r="K937" s="2"/>
      <c r="L937" s="2"/>
      <c r="M937" s="2"/>
      <c r="N937" s="186"/>
      <c r="O937" s="186"/>
      <c r="P937" s="186"/>
      <c r="Q937" s="186"/>
      <c r="R937" s="186"/>
      <c r="S937" s="186"/>
      <c r="T937" s="186"/>
      <c r="U937" s="186"/>
      <c r="V937" s="186"/>
      <c r="W937" s="186"/>
      <c r="X937" s="186"/>
      <c r="Y937" s="186"/>
      <c r="Z937" s="186"/>
      <c r="AA937" s="186"/>
      <c r="AB937" s="186"/>
      <c r="AC937" s="186"/>
      <c r="AD937" s="186"/>
      <c r="AE937" s="186"/>
      <c r="AF937" s="186"/>
      <c r="AG937" s="186"/>
      <c r="AH937" s="186"/>
      <c r="AI937" s="195"/>
      <c r="AJ937" s="195"/>
      <c r="AK937" s="195"/>
      <c r="AL937" s="195"/>
      <c r="AM937" s="195"/>
      <c r="AN937" s="195"/>
      <c r="AO937" s="195"/>
      <c r="AP937" s="195"/>
      <c r="AQ937" s="195"/>
      <c r="AR937" s="195"/>
      <c r="AS937" s="199"/>
      <c r="AT937" s="199"/>
      <c r="AU937" s="199">
        <v>330</v>
      </c>
      <c r="AV937" s="199">
        <v>2870</v>
      </c>
      <c r="AW937" s="199">
        <v>0</v>
      </c>
      <c r="AX937" s="199">
        <v>0</v>
      </c>
      <c r="AY937" s="199">
        <v>0</v>
      </c>
      <c r="AZ937" s="199">
        <v>0</v>
      </c>
      <c r="BA937" s="187">
        <v>0</v>
      </c>
      <c r="BB937" s="187">
        <v>0</v>
      </c>
      <c r="BC937" s="187">
        <v>0</v>
      </c>
      <c r="BD937" s="187">
        <v>0</v>
      </c>
      <c r="BE937" s="187">
        <v>0</v>
      </c>
      <c r="BF937" s="187">
        <v>0</v>
      </c>
      <c r="BG937" s="187">
        <v>0</v>
      </c>
      <c r="BH937" s="187">
        <v>0</v>
      </c>
      <c r="BI937" s="187">
        <v>0</v>
      </c>
      <c r="BJ937" s="187">
        <v>0</v>
      </c>
      <c r="BK937" s="187">
        <v>0</v>
      </c>
      <c r="BL937" s="187">
        <v>0</v>
      </c>
      <c r="BM937" s="187">
        <v>0</v>
      </c>
    </row>
    <row r="938" spans="1:65" ht="14" customHeight="1" x14ac:dyDescent="0.35">
      <c r="A938" s="4"/>
      <c r="B938" s="11" t="s">
        <v>502</v>
      </c>
      <c r="C938" s="12" t="s">
        <v>1503</v>
      </c>
      <c r="D938" s="11" t="s">
        <v>718</v>
      </c>
      <c r="E938" s="2"/>
      <c r="F938" s="2"/>
      <c r="G938" s="2"/>
      <c r="H938" s="2"/>
      <c r="I938" s="2"/>
      <c r="J938" s="2"/>
      <c r="K938" s="2"/>
      <c r="L938" s="2"/>
      <c r="M938" s="2"/>
      <c r="N938" s="186"/>
      <c r="O938" s="186"/>
      <c r="P938" s="186"/>
      <c r="Q938" s="186"/>
      <c r="R938" s="186"/>
      <c r="S938" s="186"/>
      <c r="T938" s="186"/>
      <c r="U938" s="186"/>
      <c r="V938" s="186"/>
      <c r="W938" s="186"/>
      <c r="X938" s="186"/>
      <c r="Y938" s="186"/>
      <c r="Z938" s="186"/>
      <c r="AA938" s="186"/>
      <c r="AB938" s="186"/>
      <c r="AC938" s="186"/>
      <c r="AD938" s="186"/>
      <c r="AE938" s="186"/>
      <c r="AF938" s="186"/>
      <c r="AG938" s="186"/>
      <c r="AH938" s="186"/>
      <c r="AI938" s="195"/>
      <c r="AJ938" s="195"/>
      <c r="AK938" s="195"/>
      <c r="AL938" s="195"/>
      <c r="AM938" s="195"/>
      <c r="AN938" s="195"/>
      <c r="AO938" s="195"/>
      <c r="AP938" s="195"/>
      <c r="AQ938" s="195"/>
      <c r="AR938" s="195"/>
      <c r="AS938" s="199"/>
      <c r="AT938" s="199"/>
      <c r="AU938" s="199">
        <v>0</v>
      </c>
      <c r="AV938" s="199">
        <v>210</v>
      </c>
      <c r="AW938" s="199">
        <v>510</v>
      </c>
      <c r="AX938" s="199">
        <v>785</v>
      </c>
      <c r="AY938" s="199">
        <v>125</v>
      </c>
      <c r="AZ938" s="199">
        <v>105</v>
      </c>
      <c r="BA938" s="187">
        <v>108.73510191207203</v>
      </c>
      <c r="BB938" s="187">
        <v>112.38559275745916</v>
      </c>
      <c r="BC938" s="187">
        <v>104.77054710143729</v>
      </c>
      <c r="BD938" s="187">
        <v>119.19027890156941</v>
      </c>
      <c r="BE938" s="187">
        <v>130.80632568450932</v>
      </c>
      <c r="BF938" s="187">
        <v>138.48522687559972</v>
      </c>
      <c r="BG938" s="187">
        <v>145.32933859890468</v>
      </c>
      <c r="BH938" s="187">
        <v>151.09369021671534</v>
      </c>
      <c r="BI938" s="187">
        <v>157.15339131152356</v>
      </c>
      <c r="BJ938" s="187">
        <v>162.74166471753512</v>
      </c>
      <c r="BK938" s="187">
        <v>168.24881011313158</v>
      </c>
      <c r="BL938" s="187">
        <v>173.98881395307046</v>
      </c>
      <c r="BM938" s="187">
        <v>180.13958401450478</v>
      </c>
    </row>
    <row r="939" spans="1:65" ht="14" customHeight="1" x14ac:dyDescent="0.35">
      <c r="A939" s="4"/>
      <c r="B939" s="11" t="s">
        <v>502</v>
      </c>
      <c r="C939" s="12" t="s">
        <v>1503</v>
      </c>
      <c r="D939" s="11" t="s">
        <v>711</v>
      </c>
      <c r="E939" s="2"/>
      <c r="F939" s="2"/>
      <c r="G939" s="2"/>
      <c r="H939" s="2"/>
      <c r="I939" s="2"/>
      <c r="J939" s="2"/>
      <c r="K939" s="2"/>
      <c r="L939" s="2"/>
      <c r="M939" s="2"/>
      <c r="N939" s="186"/>
      <c r="O939" s="186"/>
      <c r="P939" s="186"/>
      <c r="Q939" s="186"/>
      <c r="R939" s="186"/>
      <c r="S939" s="186"/>
      <c r="T939" s="186"/>
      <c r="U939" s="186"/>
      <c r="V939" s="186"/>
      <c r="W939" s="186"/>
      <c r="X939" s="186"/>
      <c r="Y939" s="186"/>
      <c r="Z939" s="186"/>
      <c r="AA939" s="186"/>
      <c r="AB939" s="186"/>
      <c r="AC939" s="186"/>
      <c r="AD939" s="186"/>
      <c r="AE939" s="186"/>
      <c r="AF939" s="186"/>
      <c r="AG939" s="186"/>
      <c r="AH939" s="186"/>
      <c r="AI939" s="195"/>
      <c r="AJ939" s="195"/>
      <c r="AK939" s="195"/>
      <c r="AL939" s="195"/>
      <c r="AM939" s="195"/>
      <c r="AN939" s="195"/>
      <c r="AO939" s="195"/>
      <c r="AP939" s="195"/>
      <c r="AQ939" s="195"/>
      <c r="AR939" s="195"/>
      <c r="AS939" s="199"/>
      <c r="AT939" s="199"/>
      <c r="AU939" s="199">
        <v>0</v>
      </c>
      <c r="AV939" s="199">
        <v>10</v>
      </c>
      <c r="AW939" s="199">
        <v>70</v>
      </c>
      <c r="AX939" s="199">
        <v>105</v>
      </c>
      <c r="AY939" s="199">
        <v>30</v>
      </c>
      <c r="AZ939" s="199">
        <v>25</v>
      </c>
      <c r="BA939" s="187">
        <v>25.889309979064766</v>
      </c>
      <c r="BB939" s="187">
        <v>26.758474466061703</v>
      </c>
      <c r="BC939" s="187">
        <v>24.945368357485066</v>
      </c>
      <c r="BD939" s="187">
        <v>28.378637833707</v>
      </c>
      <c r="BE939" s="187">
        <v>31.144363258216497</v>
      </c>
      <c r="BF939" s="187">
        <v>32.972673065618977</v>
      </c>
      <c r="BG939" s="187">
        <v>34.602223475929684</v>
      </c>
      <c r="BH939" s="187">
        <v>35.974688146836989</v>
      </c>
      <c r="BI939" s="187">
        <v>37.417474121791329</v>
      </c>
      <c r="BJ939" s="187">
        <v>38.748015408936936</v>
      </c>
      <c r="BK939" s="187">
        <v>40.059240503126567</v>
      </c>
      <c r="BL939" s="187">
        <v>41.425908084064396</v>
      </c>
      <c r="BM939" s="187">
        <v>42.890377146310662</v>
      </c>
    </row>
    <row r="940" spans="1:65" ht="14" customHeight="1" x14ac:dyDescent="0.35">
      <c r="A940" s="4"/>
      <c r="B940" s="11" t="s">
        <v>502</v>
      </c>
      <c r="C940" s="12" t="s">
        <v>1503</v>
      </c>
      <c r="D940" s="11" t="s">
        <v>716</v>
      </c>
      <c r="E940" s="2"/>
      <c r="F940" s="2"/>
      <c r="G940" s="2"/>
      <c r="H940" s="2"/>
      <c r="I940" s="2"/>
      <c r="J940" s="2"/>
      <c r="K940" s="2"/>
      <c r="L940" s="2"/>
      <c r="M940" s="2"/>
      <c r="N940" s="186"/>
      <c r="O940" s="186"/>
      <c r="P940" s="186"/>
      <c r="Q940" s="186"/>
      <c r="R940" s="186"/>
      <c r="S940" s="186"/>
      <c r="T940" s="186"/>
      <c r="U940" s="186"/>
      <c r="V940" s="186"/>
      <c r="W940" s="186"/>
      <c r="X940" s="186"/>
      <c r="Y940" s="186"/>
      <c r="Z940" s="186"/>
      <c r="AA940" s="186"/>
      <c r="AB940" s="186"/>
      <c r="AC940" s="186"/>
      <c r="AD940" s="186"/>
      <c r="AE940" s="186"/>
      <c r="AF940" s="186"/>
      <c r="AG940" s="186"/>
      <c r="AH940" s="186"/>
      <c r="AI940" s="195"/>
      <c r="AJ940" s="195"/>
      <c r="AK940" s="195"/>
      <c r="AL940" s="195"/>
      <c r="AM940" s="195"/>
      <c r="AN940" s="195"/>
      <c r="AO940" s="195"/>
      <c r="AP940" s="195"/>
      <c r="AQ940" s="195"/>
      <c r="AR940" s="195"/>
      <c r="AS940" s="199"/>
      <c r="AT940" s="199"/>
      <c r="AU940" s="199">
        <v>0</v>
      </c>
      <c r="AV940" s="199">
        <v>30</v>
      </c>
      <c r="AW940" s="199">
        <v>30</v>
      </c>
      <c r="AX940" s="199">
        <v>30</v>
      </c>
      <c r="AY940" s="199">
        <v>25</v>
      </c>
      <c r="AZ940" s="199">
        <v>20</v>
      </c>
      <c r="BA940" s="187">
        <v>20.711447983251816</v>
      </c>
      <c r="BB940" s="187">
        <v>21.406779572849366</v>
      </c>
      <c r="BC940" s="187">
        <v>19.956294685988055</v>
      </c>
      <c r="BD940" s="187">
        <v>22.702910266965603</v>
      </c>
      <c r="BE940" s="187">
        <v>24.915490606573201</v>
      </c>
      <c r="BF940" s="187">
        <v>26.378138452495183</v>
      </c>
      <c r="BG940" s="187">
        <v>27.681778780743748</v>
      </c>
      <c r="BH940" s="187">
        <v>28.779750517469591</v>
      </c>
      <c r="BI940" s="187">
        <v>29.933979297433062</v>
      </c>
      <c r="BJ940" s="187">
        <v>30.998412327149552</v>
      </c>
      <c r="BK940" s="187">
        <v>32.047392402501259</v>
      </c>
      <c r="BL940" s="187">
        <v>33.140726467251525</v>
      </c>
      <c r="BM940" s="187">
        <v>34.312301717048541</v>
      </c>
    </row>
    <row r="941" spans="1:65" ht="14" customHeight="1" x14ac:dyDescent="0.35">
      <c r="A941" s="4"/>
      <c r="B941" s="11" t="s">
        <v>502</v>
      </c>
      <c r="C941" s="12" t="s">
        <v>1504</v>
      </c>
      <c r="D941" s="11" t="s">
        <v>718</v>
      </c>
      <c r="E941" s="2"/>
      <c r="F941" s="2"/>
      <c r="G941" s="2"/>
      <c r="H941" s="2"/>
      <c r="I941" s="2"/>
      <c r="J941" s="2"/>
      <c r="K941" s="2"/>
      <c r="L941" s="2"/>
      <c r="M941" s="2"/>
      <c r="N941" s="186"/>
      <c r="O941" s="186"/>
      <c r="P941" s="186"/>
      <c r="Q941" s="186"/>
      <c r="R941" s="186"/>
      <c r="S941" s="186"/>
      <c r="T941" s="186"/>
      <c r="U941" s="186"/>
      <c r="V941" s="186"/>
      <c r="W941" s="186"/>
      <c r="X941" s="186"/>
      <c r="Y941" s="186"/>
      <c r="Z941" s="186"/>
      <c r="AA941" s="186"/>
      <c r="AB941" s="186"/>
      <c r="AC941" s="186"/>
      <c r="AD941" s="186"/>
      <c r="AE941" s="186"/>
      <c r="AF941" s="186"/>
      <c r="AG941" s="186"/>
      <c r="AH941" s="186"/>
      <c r="AI941" s="195"/>
      <c r="AJ941" s="195"/>
      <c r="AK941" s="195"/>
      <c r="AL941" s="195"/>
      <c r="AM941" s="195"/>
      <c r="AN941" s="195"/>
      <c r="AO941" s="195"/>
      <c r="AP941" s="195"/>
      <c r="AQ941" s="195"/>
      <c r="AR941" s="195"/>
      <c r="AS941" s="199"/>
      <c r="AT941" s="199"/>
      <c r="AU941" s="199">
        <v>15</v>
      </c>
      <c r="AV941" s="199">
        <v>160</v>
      </c>
      <c r="AW941" s="199">
        <v>30</v>
      </c>
      <c r="AX941" s="199">
        <v>205</v>
      </c>
      <c r="AY941" s="199">
        <v>250</v>
      </c>
      <c r="AZ941" s="199">
        <v>225</v>
      </c>
      <c r="BA941" s="187">
        <v>233.00378981158292</v>
      </c>
      <c r="BB941" s="187">
        <v>240.82627019455535</v>
      </c>
      <c r="BC941" s="187">
        <v>224.50831521736561</v>
      </c>
      <c r="BD941" s="187">
        <v>255.40774050336302</v>
      </c>
      <c r="BE941" s="187">
        <v>280.29926932394852</v>
      </c>
      <c r="BF941" s="187">
        <v>296.75405759057082</v>
      </c>
      <c r="BG941" s="187">
        <v>311.42001128336716</v>
      </c>
      <c r="BH941" s="187">
        <v>323.77219332153288</v>
      </c>
      <c r="BI941" s="187">
        <v>336.75726709612195</v>
      </c>
      <c r="BJ941" s="187">
        <v>348.73213868043246</v>
      </c>
      <c r="BK941" s="187">
        <v>360.53316452813914</v>
      </c>
      <c r="BL941" s="187">
        <v>372.83317275657959</v>
      </c>
      <c r="BM941" s="187">
        <v>386.013394316796</v>
      </c>
    </row>
    <row r="942" spans="1:65" ht="14" customHeight="1" x14ac:dyDescent="0.35">
      <c r="A942" s="4"/>
      <c r="B942" s="11" t="s">
        <v>502</v>
      </c>
      <c r="C942" s="12" t="s">
        <v>1504</v>
      </c>
      <c r="D942" s="11" t="s">
        <v>723</v>
      </c>
      <c r="E942" s="2"/>
      <c r="F942" s="2"/>
      <c r="G942" s="2"/>
      <c r="H942" s="2"/>
      <c r="I942" s="2"/>
      <c r="J942" s="2"/>
      <c r="K942" s="2"/>
      <c r="L942" s="2"/>
      <c r="M942" s="2"/>
      <c r="N942" s="186"/>
      <c r="O942" s="186"/>
      <c r="P942" s="186"/>
      <c r="Q942" s="186"/>
      <c r="R942" s="186"/>
      <c r="S942" s="186"/>
      <c r="T942" s="186"/>
      <c r="U942" s="186"/>
      <c r="V942" s="186"/>
      <c r="W942" s="186"/>
      <c r="X942" s="186"/>
      <c r="Y942" s="186"/>
      <c r="Z942" s="186"/>
      <c r="AA942" s="186"/>
      <c r="AB942" s="186"/>
      <c r="AC942" s="186"/>
      <c r="AD942" s="186"/>
      <c r="AE942" s="186"/>
      <c r="AF942" s="186"/>
      <c r="AG942" s="186"/>
      <c r="AH942" s="186"/>
      <c r="AI942" s="195"/>
      <c r="AJ942" s="195"/>
      <c r="AK942" s="195"/>
      <c r="AL942" s="195"/>
      <c r="AM942" s="195"/>
      <c r="AN942" s="195"/>
      <c r="AO942" s="195"/>
      <c r="AP942" s="195"/>
      <c r="AQ942" s="195"/>
      <c r="AR942" s="195"/>
      <c r="AS942" s="199"/>
      <c r="AT942" s="199"/>
      <c r="AU942" s="199">
        <v>0</v>
      </c>
      <c r="AV942" s="199">
        <v>40</v>
      </c>
      <c r="AW942" s="199">
        <v>40</v>
      </c>
      <c r="AX942" s="199">
        <v>50</v>
      </c>
      <c r="AY942" s="199">
        <v>60</v>
      </c>
      <c r="AZ942" s="199">
        <v>55</v>
      </c>
      <c r="BA942" s="187">
        <v>56.956481953942486</v>
      </c>
      <c r="BB942" s="187">
        <v>58.868643825335752</v>
      </c>
      <c r="BC942" s="187">
        <v>54.879810386467149</v>
      </c>
      <c r="BD942" s="187">
        <v>62.4330032341554</v>
      </c>
      <c r="BE942" s="187">
        <v>68.517599168076302</v>
      </c>
      <c r="BF942" s="187">
        <v>72.539880744361753</v>
      </c>
      <c r="BG942" s="187">
        <v>76.124891647045303</v>
      </c>
      <c r="BH942" s="187">
        <v>79.144313923041366</v>
      </c>
      <c r="BI942" s="187">
        <v>82.318443067940919</v>
      </c>
      <c r="BJ942" s="187">
        <v>85.245633899661257</v>
      </c>
      <c r="BK942" s="187">
        <v>88.130329106878449</v>
      </c>
      <c r="BL942" s="187">
        <v>91.13699778494167</v>
      </c>
      <c r="BM942" s="187">
        <v>94.358829721883453</v>
      </c>
    </row>
    <row r="943" spans="1:65" ht="14" customHeight="1" x14ac:dyDescent="0.35">
      <c r="A943" s="4"/>
      <c r="B943" s="11" t="s">
        <v>502</v>
      </c>
      <c r="C943" s="12" t="s">
        <v>1504</v>
      </c>
      <c r="D943" s="11" t="s">
        <v>728</v>
      </c>
      <c r="E943" s="2"/>
      <c r="F943" s="2"/>
      <c r="G943" s="2"/>
      <c r="H943" s="2"/>
      <c r="I943" s="2"/>
      <c r="J943" s="2"/>
      <c r="K943" s="2"/>
      <c r="L943" s="2"/>
      <c r="M943" s="2"/>
      <c r="N943" s="186"/>
      <c r="O943" s="186"/>
      <c r="P943" s="186"/>
      <c r="Q943" s="186"/>
      <c r="R943" s="186"/>
      <c r="S943" s="186"/>
      <c r="T943" s="186"/>
      <c r="U943" s="186"/>
      <c r="V943" s="186"/>
      <c r="W943" s="186"/>
      <c r="X943" s="186"/>
      <c r="Y943" s="186"/>
      <c r="Z943" s="186"/>
      <c r="AA943" s="186"/>
      <c r="AB943" s="186"/>
      <c r="AC943" s="186"/>
      <c r="AD943" s="186"/>
      <c r="AE943" s="186"/>
      <c r="AF943" s="186"/>
      <c r="AG943" s="186"/>
      <c r="AH943" s="186"/>
      <c r="AI943" s="195"/>
      <c r="AJ943" s="195"/>
      <c r="AK943" s="195"/>
      <c r="AL943" s="195"/>
      <c r="AM943" s="195"/>
      <c r="AN943" s="195"/>
      <c r="AO943" s="195"/>
      <c r="AP943" s="195"/>
      <c r="AQ943" s="195"/>
      <c r="AR943" s="195"/>
      <c r="AS943" s="199"/>
      <c r="AT943" s="199"/>
      <c r="AU943" s="199">
        <v>0</v>
      </c>
      <c r="AV943" s="199">
        <v>5</v>
      </c>
      <c r="AW943" s="199">
        <v>0</v>
      </c>
      <c r="AX943" s="199">
        <v>0</v>
      </c>
      <c r="AY943" s="199">
        <v>0</v>
      </c>
      <c r="AZ943" s="199">
        <v>0</v>
      </c>
      <c r="BA943" s="187">
        <v>0</v>
      </c>
      <c r="BB943" s="187">
        <v>0</v>
      </c>
      <c r="BC943" s="187">
        <v>0</v>
      </c>
      <c r="BD943" s="187">
        <v>0</v>
      </c>
      <c r="BE943" s="187">
        <v>0</v>
      </c>
      <c r="BF943" s="187">
        <v>0</v>
      </c>
      <c r="BG943" s="187">
        <v>0</v>
      </c>
      <c r="BH943" s="187">
        <v>0</v>
      </c>
      <c r="BI943" s="187">
        <v>0</v>
      </c>
      <c r="BJ943" s="187">
        <v>0</v>
      </c>
      <c r="BK943" s="187">
        <v>0</v>
      </c>
      <c r="BL943" s="187">
        <v>0</v>
      </c>
      <c r="BM943" s="187">
        <v>0</v>
      </c>
    </row>
    <row r="944" spans="1:65" ht="14" customHeight="1" x14ac:dyDescent="0.35">
      <c r="A944" s="4"/>
      <c r="B944" s="11" t="s">
        <v>502</v>
      </c>
      <c r="C944" s="12" t="s">
        <v>1504</v>
      </c>
      <c r="D944" s="11" t="s">
        <v>2115</v>
      </c>
      <c r="E944" s="2"/>
      <c r="F944" s="2"/>
      <c r="G944" s="2"/>
      <c r="H944" s="2"/>
      <c r="I944" s="2"/>
      <c r="J944" s="2"/>
      <c r="K944" s="2"/>
      <c r="L944" s="2"/>
      <c r="M944" s="2"/>
      <c r="N944" s="186"/>
      <c r="O944" s="186"/>
      <c r="P944" s="186"/>
      <c r="Q944" s="186"/>
      <c r="R944" s="186"/>
      <c r="S944" s="186"/>
      <c r="T944" s="186"/>
      <c r="U944" s="186"/>
      <c r="V944" s="186"/>
      <c r="W944" s="186"/>
      <c r="X944" s="186"/>
      <c r="Y944" s="186"/>
      <c r="Z944" s="186"/>
      <c r="AA944" s="186"/>
      <c r="AB944" s="186"/>
      <c r="AC944" s="186"/>
      <c r="AD944" s="186"/>
      <c r="AE944" s="186"/>
      <c r="AF944" s="186"/>
      <c r="AG944" s="186"/>
      <c r="AH944" s="186"/>
      <c r="AI944" s="195"/>
      <c r="AJ944" s="195"/>
      <c r="AK944" s="195"/>
      <c r="AL944" s="195"/>
      <c r="AM944" s="195"/>
      <c r="AN944" s="195"/>
      <c r="AO944" s="195"/>
      <c r="AP944" s="195"/>
      <c r="AQ944" s="195"/>
      <c r="AR944" s="195"/>
      <c r="AS944" s="199"/>
      <c r="AT944" s="199"/>
      <c r="AU944" s="199">
        <v>0</v>
      </c>
      <c r="AV944" s="199">
        <v>-10</v>
      </c>
      <c r="AW944" s="199">
        <v>25</v>
      </c>
      <c r="AX944" s="199">
        <v>75</v>
      </c>
      <c r="AY944" s="199">
        <v>75</v>
      </c>
      <c r="AZ944" s="199">
        <v>75</v>
      </c>
      <c r="BA944" s="187">
        <v>77.667929937194302</v>
      </c>
      <c r="BB944" s="187">
        <v>80.275423398185112</v>
      </c>
      <c r="BC944" s="187">
        <v>74.836105072455197</v>
      </c>
      <c r="BD944" s="187">
        <v>85.135913501120996</v>
      </c>
      <c r="BE944" s="187">
        <v>93.433089774649488</v>
      </c>
      <c r="BF944" s="187">
        <v>98.918019196856918</v>
      </c>
      <c r="BG944" s="187">
        <v>103.80667042778903</v>
      </c>
      <c r="BH944" s="187">
        <v>107.92406444051093</v>
      </c>
      <c r="BI944" s="187">
        <v>112.25242236537395</v>
      </c>
      <c r="BJ944" s="187">
        <v>116.24404622681078</v>
      </c>
      <c r="BK944" s="187">
        <v>120.17772150937968</v>
      </c>
      <c r="BL944" s="187">
        <v>124.27772425219317</v>
      </c>
      <c r="BM944" s="187">
        <v>128.67113143893198</v>
      </c>
    </row>
    <row r="945" spans="1:65" ht="14" customHeight="1" x14ac:dyDescent="0.35">
      <c r="A945" s="4"/>
      <c r="B945" s="11" t="s">
        <v>502</v>
      </c>
      <c r="C945" s="12" t="s">
        <v>504</v>
      </c>
      <c r="D945" s="11" t="s">
        <v>718</v>
      </c>
      <c r="E945" s="2"/>
      <c r="F945" s="2"/>
      <c r="G945" s="2"/>
      <c r="H945" s="2"/>
      <c r="I945" s="2"/>
      <c r="J945" s="2"/>
      <c r="K945" s="2"/>
      <c r="L945" s="2"/>
      <c r="M945" s="2"/>
      <c r="N945" s="186"/>
      <c r="O945" s="186"/>
      <c r="P945" s="186"/>
      <c r="Q945" s="186"/>
      <c r="R945" s="186"/>
      <c r="S945" s="186"/>
      <c r="T945" s="186"/>
      <c r="U945" s="186"/>
      <c r="V945" s="186"/>
      <c r="W945" s="186"/>
      <c r="X945" s="186"/>
      <c r="Y945" s="186"/>
      <c r="Z945" s="186"/>
      <c r="AA945" s="186"/>
      <c r="AB945" s="186"/>
      <c r="AC945" s="186"/>
      <c r="AD945" s="186"/>
      <c r="AE945" s="186"/>
      <c r="AF945" s="186"/>
      <c r="AG945" s="186"/>
      <c r="AH945" s="186"/>
      <c r="AI945" s="195"/>
      <c r="AJ945" s="195"/>
      <c r="AK945" s="195"/>
      <c r="AL945" s="195"/>
      <c r="AM945" s="195"/>
      <c r="AN945" s="195"/>
      <c r="AO945" s="195"/>
      <c r="AP945" s="195"/>
      <c r="AQ945" s="195"/>
      <c r="AR945" s="195"/>
      <c r="AS945" s="199"/>
      <c r="AT945" s="199"/>
      <c r="AU945" s="199">
        <v>40</v>
      </c>
      <c r="AV945" s="199">
        <v>160</v>
      </c>
      <c r="AW945" s="199">
        <v>385</v>
      </c>
      <c r="AX945" s="199">
        <v>575</v>
      </c>
      <c r="AY945" s="199">
        <v>885</v>
      </c>
      <c r="AZ945" s="199">
        <v>960</v>
      </c>
      <c r="BA945" s="187">
        <v>994.14950319608704</v>
      </c>
      <c r="BB945" s="187">
        <v>1027.5254194967695</v>
      </c>
      <c r="BC945" s="187">
        <v>957.90214492742655</v>
      </c>
      <c r="BD945" s="187">
        <v>1089.7396928143487</v>
      </c>
      <c r="BE945" s="187">
        <v>1195.9435491155134</v>
      </c>
      <c r="BF945" s="187">
        <v>1266.1506457197686</v>
      </c>
      <c r="BG945" s="187">
        <v>1328.7253814756996</v>
      </c>
      <c r="BH945" s="187">
        <v>1381.4280248385401</v>
      </c>
      <c r="BI945" s="187">
        <v>1436.8310062767866</v>
      </c>
      <c r="BJ945" s="187">
        <v>1487.923791703178</v>
      </c>
      <c r="BK945" s="187">
        <v>1538.27483532006</v>
      </c>
      <c r="BL945" s="187">
        <v>1590.7548704280725</v>
      </c>
      <c r="BM945" s="187">
        <v>1646.9904824183293</v>
      </c>
    </row>
    <row r="946" spans="1:65" ht="14" customHeight="1" x14ac:dyDescent="0.35">
      <c r="A946" s="4"/>
      <c r="B946" s="11" t="s">
        <v>502</v>
      </c>
      <c r="C946" s="12" t="s">
        <v>504</v>
      </c>
      <c r="D946" s="11" t="s">
        <v>721</v>
      </c>
      <c r="E946" s="2"/>
      <c r="F946" s="2"/>
      <c r="G946" s="2"/>
      <c r="H946" s="2"/>
      <c r="I946" s="2"/>
      <c r="J946" s="2"/>
      <c r="K946" s="2"/>
      <c r="L946" s="2"/>
      <c r="M946" s="2"/>
      <c r="N946" s="186"/>
      <c r="O946" s="186"/>
      <c r="P946" s="186"/>
      <c r="Q946" s="186"/>
      <c r="R946" s="186"/>
      <c r="S946" s="186"/>
      <c r="T946" s="186"/>
      <c r="U946" s="186"/>
      <c r="V946" s="186"/>
      <c r="W946" s="186"/>
      <c r="X946" s="186"/>
      <c r="Y946" s="186"/>
      <c r="Z946" s="186"/>
      <c r="AA946" s="186"/>
      <c r="AB946" s="186"/>
      <c r="AC946" s="186"/>
      <c r="AD946" s="186"/>
      <c r="AE946" s="186"/>
      <c r="AF946" s="186"/>
      <c r="AG946" s="186"/>
      <c r="AH946" s="186"/>
      <c r="AI946" s="195"/>
      <c r="AJ946" s="195"/>
      <c r="AK946" s="195"/>
      <c r="AL946" s="195"/>
      <c r="AM946" s="195"/>
      <c r="AN946" s="195"/>
      <c r="AO946" s="195"/>
      <c r="AP946" s="195"/>
      <c r="AQ946" s="195"/>
      <c r="AR946" s="195"/>
      <c r="AS946" s="199"/>
      <c r="AT946" s="199"/>
      <c r="AU946" s="199">
        <v>10</v>
      </c>
      <c r="AV946" s="199">
        <v>40</v>
      </c>
      <c r="AW946" s="199">
        <v>90</v>
      </c>
      <c r="AX946" s="199">
        <v>130</v>
      </c>
      <c r="AY946" s="199">
        <v>150</v>
      </c>
      <c r="AZ946" s="199">
        <v>165</v>
      </c>
      <c r="BA946" s="187">
        <v>170.86944586182747</v>
      </c>
      <c r="BB946" s="187">
        <v>176.60593147600727</v>
      </c>
      <c r="BC946" s="187">
        <v>164.63943115940145</v>
      </c>
      <c r="BD946" s="187">
        <v>187.29900970246621</v>
      </c>
      <c r="BE946" s="187">
        <v>205.55279750422889</v>
      </c>
      <c r="BF946" s="187">
        <v>217.61964223308524</v>
      </c>
      <c r="BG946" s="187">
        <v>228.37467494113591</v>
      </c>
      <c r="BH946" s="187">
        <v>237.43294176912411</v>
      </c>
      <c r="BI946" s="187">
        <v>246.95532920382277</v>
      </c>
      <c r="BJ946" s="187">
        <v>255.73690169898379</v>
      </c>
      <c r="BK946" s="187">
        <v>264.39098732063536</v>
      </c>
      <c r="BL946" s="187">
        <v>273.41099335482505</v>
      </c>
      <c r="BM946" s="187">
        <v>283.0764891656504</v>
      </c>
    </row>
    <row r="947" spans="1:65" ht="14" customHeight="1" x14ac:dyDescent="0.35">
      <c r="A947" s="4"/>
      <c r="B947" s="11" t="s">
        <v>502</v>
      </c>
      <c r="C947" s="12" t="s">
        <v>1449</v>
      </c>
      <c r="D947" s="11" t="s">
        <v>723</v>
      </c>
      <c r="E947" s="2"/>
      <c r="F947" s="2"/>
      <c r="G947" s="2"/>
      <c r="H947" s="2"/>
      <c r="I947" s="2"/>
      <c r="J947" s="2"/>
      <c r="K947" s="2"/>
      <c r="L947" s="2"/>
      <c r="M947" s="2"/>
      <c r="N947" s="186"/>
      <c r="O947" s="186"/>
      <c r="P947" s="186"/>
      <c r="Q947" s="186"/>
      <c r="R947" s="186"/>
      <c r="S947" s="186"/>
      <c r="T947" s="186"/>
      <c r="U947" s="186"/>
      <c r="V947" s="186"/>
      <c r="W947" s="186"/>
      <c r="X947" s="186"/>
      <c r="Y947" s="186"/>
      <c r="Z947" s="186"/>
      <c r="AA947" s="186"/>
      <c r="AB947" s="186"/>
      <c r="AC947" s="186"/>
      <c r="AD947" s="186"/>
      <c r="AE947" s="186"/>
      <c r="AF947" s="186"/>
      <c r="AG947" s="186"/>
      <c r="AH947" s="186"/>
      <c r="AI947" s="195"/>
      <c r="AJ947" s="195"/>
      <c r="AK947" s="195"/>
      <c r="AL947" s="195"/>
      <c r="AM947" s="195"/>
      <c r="AN947" s="195"/>
      <c r="AO947" s="195"/>
      <c r="AP947" s="195"/>
      <c r="AQ947" s="195"/>
      <c r="AR947" s="195"/>
      <c r="AS947" s="199"/>
      <c r="AT947" s="199"/>
      <c r="AU947" s="199">
        <v>0</v>
      </c>
      <c r="AV947" s="199">
        <v>515</v>
      </c>
      <c r="AW947" s="199">
        <v>545</v>
      </c>
      <c r="AX947" s="199">
        <v>540</v>
      </c>
      <c r="AY947" s="199">
        <v>545</v>
      </c>
      <c r="AZ947" s="199">
        <v>545</v>
      </c>
      <c r="BA947" s="187">
        <v>564.38695754361197</v>
      </c>
      <c r="BB947" s="187">
        <v>583.33474336014524</v>
      </c>
      <c r="BC947" s="187">
        <v>543.80903019317452</v>
      </c>
      <c r="BD947" s="187">
        <v>618.65430477481266</v>
      </c>
      <c r="BE947" s="187">
        <v>678.94711902911979</v>
      </c>
      <c r="BF947" s="187">
        <v>718.8042728304938</v>
      </c>
      <c r="BG947" s="187">
        <v>754.32847177526719</v>
      </c>
      <c r="BH947" s="187">
        <v>784.24820160104639</v>
      </c>
      <c r="BI947" s="187">
        <v>815.70093585505106</v>
      </c>
      <c r="BJ947" s="187">
        <v>844.70673591482534</v>
      </c>
      <c r="BK947" s="187">
        <v>873.29144296815934</v>
      </c>
      <c r="BL947" s="187">
        <v>903.08479623260405</v>
      </c>
      <c r="BM947" s="187">
        <v>935.01022178957271</v>
      </c>
    </row>
    <row r="948" spans="1:65" ht="14" customHeight="1" x14ac:dyDescent="0.35">
      <c r="A948" s="4"/>
      <c r="B948" s="11" t="s">
        <v>502</v>
      </c>
      <c r="C948" s="12" t="s">
        <v>1505</v>
      </c>
      <c r="D948" s="11" t="s">
        <v>730</v>
      </c>
      <c r="E948" s="2"/>
      <c r="F948" s="2"/>
      <c r="G948" s="2"/>
      <c r="H948" s="2"/>
      <c r="I948" s="2"/>
      <c r="J948" s="2"/>
      <c r="K948" s="2"/>
      <c r="L948" s="2"/>
      <c r="M948" s="2"/>
      <c r="N948" s="186"/>
      <c r="O948" s="186"/>
      <c r="P948" s="186"/>
      <c r="Q948" s="186"/>
      <c r="R948" s="186"/>
      <c r="S948" s="186"/>
      <c r="T948" s="186"/>
      <c r="U948" s="186"/>
      <c r="V948" s="186"/>
      <c r="W948" s="186"/>
      <c r="X948" s="186"/>
      <c r="Y948" s="186"/>
      <c r="Z948" s="186"/>
      <c r="AA948" s="186"/>
      <c r="AB948" s="186"/>
      <c r="AC948" s="186"/>
      <c r="AD948" s="186"/>
      <c r="AE948" s="186"/>
      <c r="AF948" s="186"/>
      <c r="AG948" s="186"/>
      <c r="AH948" s="186"/>
      <c r="AI948" s="195"/>
      <c r="AJ948" s="195"/>
      <c r="AK948" s="195"/>
      <c r="AL948" s="195"/>
      <c r="AM948" s="195"/>
      <c r="AN948" s="195"/>
      <c r="AO948" s="195"/>
      <c r="AP948" s="195"/>
      <c r="AQ948" s="195"/>
      <c r="AR948" s="195"/>
      <c r="AS948" s="199"/>
      <c r="AT948" s="199"/>
      <c r="AU948" s="199">
        <v>-35</v>
      </c>
      <c r="AV948" s="199">
        <v>-65</v>
      </c>
      <c r="AW948" s="199">
        <v>-70</v>
      </c>
      <c r="AX948" s="199">
        <v>-70</v>
      </c>
      <c r="AY948" s="199">
        <v>-80</v>
      </c>
      <c r="AZ948" s="199">
        <v>-80</v>
      </c>
      <c r="BA948" s="187">
        <v>-82.845791933007263</v>
      </c>
      <c r="BB948" s="187">
        <v>-85.627118291397466</v>
      </c>
      <c r="BC948" s="187">
        <v>-79.825178743952222</v>
      </c>
      <c r="BD948" s="187">
        <v>-90.811641067862411</v>
      </c>
      <c r="BE948" s="187">
        <v>-99.661962426292803</v>
      </c>
      <c r="BF948" s="187">
        <v>-105.51255380998073</v>
      </c>
      <c r="BG948" s="187">
        <v>-110.72711512297499</v>
      </c>
      <c r="BH948" s="187">
        <v>-115.11900206987836</v>
      </c>
      <c r="BI948" s="187">
        <v>-119.73591718973225</v>
      </c>
      <c r="BJ948" s="187">
        <v>-123.99364930859821</v>
      </c>
      <c r="BK948" s="187">
        <v>-128.18956961000504</v>
      </c>
      <c r="BL948" s="187">
        <v>-132.5629058690061</v>
      </c>
      <c r="BM948" s="187">
        <v>-137.24920686819416</v>
      </c>
    </row>
    <row r="949" spans="1:65" ht="14" customHeight="1" x14ac:dyDescent="0.35">
      <c r="A949" s="4"/>
      <c r="B949" s="11" t="s">
        <v>502</v>
      </c>
      <c r="C949" s="12" t="s">
        <v>1506</v>
      </c>
      <c r="D949" s="11" t="s">
        <v>723</v>
      </c>
      <c r="E949" s="2"/>
      <c r="F949" s="2"/>
      <c r="G949" s="2"/>
      <c r="H949" s="2"/>
      <c r="I949" s="2"/>
      <c r="J949" s="2"/>
      <c r="K949" s="2"/>
      <c r="L949" s="2"/>
      <c r="M949" s="2"/>
      <c r="N949" s="186"/>
      <c r="O949" s="186"/>
      <c r="P949" s="186"/>
      <c r="Q949" s="186"/>
      <c r="R949" s="186"/>
      <c r="S949" s="186"/>
      <c r="T949" s="186"/>
      <c r="U949" s="186"/>
      <c r="V949" s="186"/>
      <c r="W949" s="186"/>
      <c r="X949" s="186"/>
      <c r="Y949" s="186"/>
      <c r="Z949" s="186"/>
      <c r="AA949" s="186"/>
      <c r="AB949" s="186"/>
      <c r="AC949" s="186"/>
      <c r="AD949" s="186"/>
      <c r="AE949" s="186"/>
      <c r="AF949" s="186"/>
      <c r="AG949" s="186"/>
      <c r="AH949" s="186"/>
      <c r="AI949" s="195"/>
      <c r="AJ949" s="195"/>
      <c r="AK949" s="195"/>
      <c r="AL949" s="195"/>
      <c r="AM949" s="195"/>
      <c r="AN949" s="195"/>
      <c r="AO949" s="195"/>
      <c r="AP949" s="195"/>
      <c r="AQ949" s="195"/>
      <c r="AR949" s="195"/>
      <c r="AS949" s="199"/>
      <c r="AT949" s="199"/>
      <c r="AU949" s="199">
        <v>-25</v>
      </c>
      <c r="AV949" s="199">
        <v>-25</v>
      </c>
      <c r="AW949" s="199">
        <v>-25</v>
      </c>
      <c r="AX949" s="199">
        <v>0</v>
      </c>
      <c r="AY949" s="199">
        <v>30</v>
      </c>
      <c r="AZ949" s="199">
        <v>65</v>
      </c>
      <c r="BA949" s="187">
        <v>67.312205945568394</v>
      </c>
      <c r="BB949" s="187">
        <v>69.572033611760432</v>
      </c>
      <c r="BC949" s="187">
        <v>64.857957729461177</v>
      </c>
      <c r="BD949" s="187">
        <v>73.784458367638209</v>
      </c>
      <c r="BE949" s="187">
        <v>80.975344471362902</v>
      </c>
      <c r="BF949" s="187">
        <v>85.728949970609349</v>
      </c>
      <c r="BG949" s="187">
        <v>89.965781037417187</v>
      </c>
      <c r="BH949" s="187">
        <v>93.534189181776171</v>
      </c>
      <c r="BI949" s="187">
        <v>97.285432716657454</v>
      </c>
      <c r="BJ949" s="187">
        <v>100.74484006323604</v>
      </c>
      <c r="BK949" s="187">
        <v>104.15402530812908</v>
      </c>
      <c r="BL949" s="187">
        <v>107.70736101856744</v>
      </c>
      <c r="BM949" s="187">
        <v>111.51498058040774</v>
      </c>
    </row>
    <row r="950" spans="1:65" ht="14" customHeight="1" x14ac:dyDescent="0.35">
      <c r="A950" s="4"/>
      <c r="B950" s="13" t="s">
        <v>502</v>
      </c>
      <c r="C950" s="16" t="s">
        <v>1507</v>
      </c>
      <c r="D950" s="13" t="s">
        <v>718</v>
      </c>
      <c r="E950" s="193"/>
      <c r="F950" s="193"/>
      <c r="G950" s="193"/>
      <c r="H950" s="193"/>
      <c r="I950" s="193"/>
      <c r="J950" s="193"/>
      <c r="K950" s="193"/>
      <c r="L950" s="193"/>
      <c r="M950" s="193"/>
      <c r="N950" s="188"/>
      <c r="O950" s="188"/>
      <c r="P950" s="188"/>
      <c r="Q950" s="188"/>
      <c r="R950" s="188"/>
      <c r="S950" s="188"/>
      <c r="T950" s="188"/>
      <c r="U950" s="188"/>
      <c r="V950" s="188"/>
      <c r="W950" s="188"/>
      <c r="X950" s="188"/>
      <c r="Y950" s="188"/>
      <c r="Z950" s="188"/>
      <c r="AA950" s="188"/>
      <c r="AB950" s="188"/>
      <c r="AC950" s="188"/>
      <c r="AD950" s="188"/>
      <c r="AE950" s="188"/>
      <c r="AF950" s="188"/>
      <c r="AG950" s="188"/>
      <c r="AH950" s="188"/>
      <c r="AI950" s="196"/>
      <c r="AJ950" s="196"/>
      <c r="AK950" s="196"/>
      <c r="AL950" s="196"/>
      <c r="AM950" s="196"/>
      <c r="AN950" s="196"/>
      <c r="AO950" s="196"/>
      <c r="AP950" s="196"/>
      <c r="AQ950" s="196"/>
      <c r="AR950" s="196"/>
      <c r="AS950" s="200"/>
      <c r="AT950" s="200"/>
      <c r="AU950" s="200">
        <v>0</v>
      </c>
      <c r="AV950" s="200">
        <v>0</v>
      </c>
      <c r="AW950" s="200">
        <v>-80</v>
      </c>
      <c r="AX950" s="200">
        <v>-60</v>
      </c>
      <c r="AY950" s="200">
        <v>-65</v>
      </c>
      <c r="AZ950" s="200">
        <v>-65</v>
      </c>
      <c r="BA950" s="155">
        <v>-67.312205945568394</v>
      </c>
      <c r="BB950" s="155">
        <v>-69.572033611760432</v>
      </c>
      <c r="BC950" s="155">
        <v>-64.857957729461177</v>
      </c>
      <c r="BD950" s="155">
        <v>-73.784458367638209</v>
      </c>
      <c r="BE950" s="155">
        <v>-80.975344471362902</v>
      </c>
      <c r="BF950" s="155">
        <v>-85.728949970609349</v>
      </c>
      <c r="BG950" s="155">
        <v>-89.965781037417187</v>
      </c>
      <c r="BH950" s="155">
        <v>-93.534189181776171</v>
      </c>
      <c r="BI950" s="155">
        <v>-97.285432716657454</v>
      </c>
      <c r="BJ950" s="155">
        <v>-100.74484006323604</v>
      </c>
      <c r="BK950" s="155">
        <v>-104.15402530812908</v>
      </c>
      <c r="BL950" s="155">
        <v>-107.70736101856744</v>
      </c>
      <c r="BM950" s="155">
        <v>-111.51498058040774</v>
      </c>
    </row>
    <row r="951" spans="1:65" ht="14" customHeight="1" x14ac:dyDescent="0.35">
      <c r="A951" s="4"/>
      <c r="B951" s="11" t="s">
        <v>478</v>
      </c>
      <c r="C951" s="15" t="s">
        <v>501</v>
      </c>
      <c r="D951" s="11" t="s">
        <v>723</v>
      </c>
      <c r="E951" s="2"/>
      <c r="F951" s="2"/>
      <c r="G951" s="2"/>
      <c r="H951" s="2"/>
      <c r="I951" s="2"/>
      <c r="J951" s="2"/>
      <c r="K951" s="2"/>
      <c r="L951" s="2"/>
      <c r="M951" s="2"/>
      <c r="N951" s="186"/>
      <c r="O951" s="186"/>
      <c r="P951" s="186"/>
      <c r="Q951" s="186"/>
      <c r="R951" s="186"/>
      <c r="S951" s="186"/>
      <c r="T951" s="186"/>
      <c r="U951" s="186"/>
      <c r="V951" s="186"/>
      <c r="W951" s="186"/>
      <c r="X951" s="186"/>
      <c r="Y951" s="186"/>
      <c r="Z951" s="186"/>
      <c r="AA951" s="186"/>
      <c r="AB951" s="186"/>
      <c r="AC951" s="186"/>
      <c r="AD951" s="186"/>
      <c r="AE951" s="186"/>
      <c r="AF951" s="186"/>
      <c r="AG951" s="186"/>
      <c r="AH951" s="186"/>
      <c r="AI951" s="195"/>
      <c r="AJ951" s="195"/>
      <c r="AK951" s="195"/>
      <c r="AL951" s="195"/>
      <c r="AM951" s="195"/>
      <c r="AN951" s="195"/>
      <c r="AO951" s="195"/>
      <c r="AP951" s="195"/>
      <c r="AQ951" s="195"/>
      <c r="AR951" s="195"/>
      <c r="AS951" s="199"/>
      <c r="AT951" s="199"/>
      <c r="AU951" s="199"/>
      <c r="AV951" s="199">
        <v>0</v>
      </c>
      <c r="AW951" s="199">
        <v>-65</v>
      </c>
      <c r="AX951" s="199">
        <v>-65</v>
      </c>
      <c r="AY951" s="199">
        <v>-65</v>
      </c>
      <c r="AZ951" s="199">
        <v>-65</v>
      </c>
      <c r="BA951" s="187">
        <v>-67.312205945568394</v>
      </c>
      <c r="BB951" s="187">
        <v>-69.572033611760432</v>
      </c>
      <c r="BC951" s="187">
        <v>-64.857957729461177</v>
      </c>
      <c r="BD951" s="187">
        <v>-73.784458367638209</v>
      </c>
      <c r="BE951" s="187">
        <v>-80.975344471362902</v>
      </c>
      <c r="BF951" s="187">
        <v>-85.728949970609349</v>
      </c>
      <c r="BG951" s="187">
        <v>-89.965781037417187</v>
      </c>
      <c r="BH951" s="187">
        <v>-93.534189181776171</v>
      </c>
      <c r="BI951" s="187">
        <v>-97.285432716657454</v>
      </c>
      <c r="BJ951" s="187">
        <v>-100.74484006323604</v>
      </c>
      <c r="BK951" s="187">
        <v>-104.15402530812908</v>
      </c>
      <c r="BL951" s="187">
        <v>-107.70736101856744</v>
      </c>
      <c r="BM951" s="187">
        <v>-111.51498058040774</v>
      </c>
    </row>
    <row r="952" spans="1:65" ht="14" customHeight="1" x14ac:dyDescent="0.35">
      <c r="A952" s="4"/>
      <c r="B952" s="11" t="s">
        <v>478</v>
      </c>
      <c r="C952" s="15" t="s">
        <v>1508</v>
      </c>
      <c r="D952" s="11" t="s">
        <v>718</v>
      </c>
      <c r="E952" s="2"/>
      <c r="F952" s="2"/>
      <c r="G952" s="2"/>
      <c r="H952" s="2"/>
      <c r="I952" s="2"/>
      <c r="J952" s="2"/>
      <c r="K952" s="2"/>
      <c r="L952" s="2"/>
      <c r="M952" s="2"/>
      <c r="N952" s="186"/>
      <c r="O952" s="186"/>
      <c r="P952" s="186"/>
      <c r="Q952" s="186"/>
      <c r="R952" s="186"/>
      <c r="S952" s="186"/>
      <c r="T952" s="186"/>
      <c r="U952" s="186"/>
      <c r="V952" s="186"/>
      <c r="W952" s="186"/>
      <c r="X952" s="186"/>
      <c r="Y952" s="186"/>
      <c r="Z952" s="186"/>
      <c r="AA952" s="186"/>
      <c r="AB952" s="186"/>
      <c r="AC952" s="186"/>
      <c r="AD952" s="186"/>
      <c r="AE952" s="186"/>
      <c r="AF952" s="186"/>
      <c r="AG952" s="186"/>
      <c r="AH952" s="186"/>
      <c r="AI952" s="195"/>
      <c r="AJ952" s="195"/>
      <c r="AK952" s="195"/>
      <c r="AL952" s="195"/>
      <c r="AM952" s="195"/>
      <c r="AN952" s="195"/>
      <c r="AO952" s="195"/>
      <c r="AP952" s="195"/>
      <c r="AQ952" s="195"/>
      <c r="AR952" s="195"/>
      <c r="AS952" s="199"/>
      <c r="AT952" s="199"/>
      <c r="AU952" s="199"/>
      <c r="AV952" s="199">
        <v>-40</v>
      </c>
      <c r="AW952" s="199">
        <v>-45</v>
      </c>
      <c r="AX952" s="199">
        <v>-50</v>
      </c>
      <c r="AY952" s="199">
        <v>-55</v>
      </c>
      <c r="AZ952" s="199">
        <v>-55</v>
      </c>
      <c r="BA952" s="187">
        <v>-56.956481953942486</v>
      </c>
      <c r="BB952" s="187">
        <v>-58.868643825335752</v>
      </c>
      <c r="BC952" s="187">
        <v>-54.879810386467149</v>
      </c>
      <c r="BD952" s="187">
        <v>-62.4330032341554</v>
      </c>
      <c r="BE952" s="187">
        <v>-68.517599168076302</v>
      </c>
      <c r="BF952" s="187">
        <v>-72.539880744361753</v>
      </c>
      <c r="BG952" s="187">
        <v>-76.124891647045303</v>
      </c>
      <c r="BH952" s="187">
        <v>-79.144313923041366</v>
      </c>
      <c r="BI952" s="187">
        <v>-82.318443067940919</v>
      </c>
      <c r="BJ952" s="187">
        <v>-85.245633899661257</v>
      </c>
      <c r="BK952" s="187">
        <v>-88.130329106878449</v>
      </c>
      <c r="BL952" s="187">
        <v>-91.13699778494167</v>
      </c>
      <c r="BM952" s="187">
        <v>-94.358829721883453</v>
      </c>
    </row>
    <row r="953" spans="1:65" ht="14" customHeight="1" x14ac:dyDescent="0.35">
      <c r="A953" s="4"/>
      <c r="B953" s="11" t="s">
        <v>478</v>
      </c>
      <c r="C953" s="15" t="s">
        <v>1509</v>
      </c>
      <c r="D953" s="11" t="s">
        <v>709</v>
      </c>
      <c r="E953" s="2"/>
      <c r="F953" s="2"/>
      <c r="G953" s="2"/>
      <c r="H953" s="2"/>
      <c r="I953" s="2"/>
      <c r="J953" s="2"/>
      <c r="K953" s="2"/>
      <c r="L953" s="2"/>
      <c r="M953" s="2"/>
      <c r="N953" s="186"/>
      <c r="O953" s="186"/>
      <c r="P953" s="186"/>
      <c r="Q953" s="186"/>
      <c r="R953" s="186"/>
      <c r="S953" s="186"/>
      <c r="T953" s="186"/>
      <c r="U953" s="186"/>
      <c r="V953" s="186"/>
      <c r="W953" s="186"/>
      <c r="X953" s="186"/>
      <c r="Y953" s="186"/>
      <c r="Z953" s="186"/>
      <c r="AA953" s="186"/>
      <c r="AB953" s="186"/>
      <c r="AC953" s="186"/>
      <c r="AD953" s="186"/>
      <c r="AE953" s="186"/>
      <c r="AF953" s="186"/>
      <c r="AG953" s="186"/>
      <c r="AH953" s="186"/>
      <c r="AI953" s="195"/>
      <c r="AJ953" s="195"/>
      <c r="AK953" s="195"/>
      <c r="AL953" s="195"/>
      <c r="AM953" s="195"/>
      <c r="AN953" s="195"/>
      <c r="AO953" s="195"/>
      <c r="AP953" s="195"/>
      <c r="AQ953" s="195"/>
      <c r="AR953" s="195"/>
      <c r="AS953" s="199"/>
      <c r="AT953" s="199"/>
      <c r="AU953" s="199"/>
      <c r="AV953" s="199">
        <v>-20</v>
      </c>
      <c r="AW953" s="199">
        <v>-25</v>
      </c>
      <c r="AX953" s="199">
        <v>-40</v>
      </c>
      <c r="AY953" s="199">
        <v>-45</v>
      </c>
      <c r="AZ953" s="199">
        <v>-45</v>
      </c>
      <c r="BA953" s="187">
        <v>-46.600757962316578</v>
      </c>
      <c r="BB953" s="187">
        <v>-48.165254038911065</v>
      </c>
      <c r="BC953" s="187">
        <v>-44.901663043473121</v>
      </c>
      <c r="BD953" s="187">
        <v>-51.081548100672599</v>
      </c>
      <c r="BE953" s="187">
        <v>-56.059853864789694</v>
      </c>
      <c r="BF953" s="187">
        <v>-59.350811518114156</v>
      </c>
      <c r="BG953" s="187">
        <v>-62.284002256673425</v>
      </c>
      <c r="BH953" s="187">
        <v>-64.754438664306576</v>
      </c>
      <c r="BI953" s="187">
        <v>-67.351453419224384</v>
      </c>
      <c r="BJ953" s="187">
        <v>-69.746427736086488</v>
      </c>
      <c r="BK953" s="187">
        <v>-72.106632905627819</v>
      </c>
      <c r="BL953" s="187">
        <v>-74.566634551315914</v>
      </c>
      <c r="BM953" s="187">
        <v>-77.202678863359196</v>
      </c>
    </row>
    <row r="954" spans="1:65" ht="14" customHeight="1" x14ac:dyDescent="0.35">
      <c r="A954" s="4"/>
      <c r="B954" s="11" t="s">
        <v>478</v>
      </c>
      <c r="C954" s="15" t="s">
        <v>1510</v>
      </c>
      <c r="D954" s="11" t="s">
        <v>728</v>
      </c>
      <c r="E954" s="2"/>
      <c r="F954" s="2"/>
      <c r="G954" s="2"/>
      <c r="H954" s="2"/>
      <c r="I954" s="2"/>
      <c r="J954" s="2"/>
      <c r="K954" s="2"/>
      <c r="L954" s="2"/>
      <c r="M954" s="2"/>
      <c r="N954" s="186"/>
      <c r="O954" s="186"/>
      <c r="P954" s="186"/>
      <c r="Q954" s="186"/>
      <c r="R954" s="186"/>
      <c r="S954" s="186"/>
      <c r="T954" s="186"/>
      <c r="U954" s="186"/>
      <c r="V954" s="186"/>
      <c r="W954" s="186"/>
      <c r="X954" s="186"/>
      <c r="Y954" s="186"/>
      <c r="Z954" s="186"/>
      <c r="AA954" s="186"/>
      <c r="AB954" s="186"/>
      <c r="AC954" s="186"/>
      <c r="AD954" s="186"/>
      <c r="AE954" s="186"/>
      <c r="AF954" s="186"/>
      <c r="AG954" s="186"/>
      <c r="AH954" s="186"/>
      <c r="AI954" s="195"/>
      <c r="AJ954" s="195"/>
      <c r="AK954" s="195"/>
      <c r="AL954" s="195"/>
      <c r="AM954" s="195"/>
      <c r="AN954" s="195"/>
      <c r="AO954" s="195"/>
      <c r="AP954" s="195"/>
      <c r="AQ954" s="195"/>
      <c r="AR954" s="195"/>
      <c r="AS954" s="199"/>
      <c r="AT954" s="199"/>
      <c r="AU954" s="199"/>
      <c r="AV954" s="199">
        <v>-35</v>
      </c>
      <c r="AW954" s="199">
        <v>-35</v>
      </c>
      <c r="AX954" s="199">
        <v>-40</v>
      </c>
      <c r="AY954" s="199">
        <v>-40</v>
      </c>
      <c r="AZ954" s="199">
        <v>-45</v>
      </c>
      <c r="BA954" s="187">
        <v>-46.600757962316578</v>
      </c>
      <c r="BB954" s="187">
        <v>-48.165254038911065</v>
      </c>
      <c r="BC954" s="187">
        <v>-44.901663043473121</v>
      </c>
      <c r="BD954" s="187">
        <v>-51.081548100672599</v>
      </c>
      <c r="BE954" s="187">
        <v>-56.059853864789694</v>
      </c>
      <c r="BF954" s="187">
        <v>-59.350811518114156</v>
      </c>
      <c r="BG954" s="187">
        <v>-62.284002256673425</v>
      </c>
      <c r="BH954" s="187">
        <v>-64.754438664306576</v>
      </c>
      <c r="BI954" s="187">
        <v>-67.351453419224384</v>
      </c>
      <c r="BJ954" s="187">
        <v>-69.746427736086488</v>
      </c>
      <c r="BK954" s="187">
        <v>-72.106632905627819</v>
      </c>
      <c r="BL954" s="187">
        <v>-74.566634551315914</v>
      </c>
      <c r="BM954" s="187">
        <v>-77.202678863359196</v>
      </c>
    </row>
    <row r="955" spans="1:65" ht="14" customHeight="1" x14ac:dyDescent="0.35">
      <c r="A955" s="4"/>
      <c r="B955" s="11" t="s">
        <v>478</v>
      </c>
      <c r="C955" s="15" t="s">
        <v>1511</v>
      </c>
      <c r="D955" s="11" t="s">
        <v>711</v>
      </c>
      <c r="E955" s="2"/>
      <c r="F955" s="2"/>
      <c r="G955" s="2"/>
      <c r="H955" s="2"/>
      <c r="I955" s="2"/>
      <c r="J955" s="2"/>
      <c r="K955" s="2"/>
      <c r="L955" s="2"/>
      <c r="M955" s="2"/>
      <c r="N955" s="186"/>
      <c r="O955" s="186"/>
      <c r="P955" s="186"/>
      <c r="Q955" s="186"/>
      <c r="R955" s="186"/>
      <c r="S955" s="186"/>
      <c r="T955" s="186"/>
      <c r="U955" s="186"/>
      <c r="V955" s="186"/>
      <c r="W955" s="186"/>
      <c r="X955" s="186"/>
      <c r="Y955" s="186"/>
      <c r="Z955" s="186"/>
      <c r="AA955" s="186"/>
      <c r="AB955" s="186"/>
      <c r="AC955" s="186"/>
      <c r="AD955" s="186"/>
      <c r="AE955" s="186"/>
      <c r="AF955" s="186"/>
      <c r="AG955" s="186"/>
      <c r="AH955" s="186"/>
      <c r="AI955" s="195"/>
      <c r="AJ955" s="195"/>
      <c r="AK955" s="195"/>
      <c r="AL955" s="195"/>
      <c r="AM955" s="195"/>
      <c r="AN955" s="195"/>
      <c r="AO955" s="195"/>
      <c r="AP955" s="195"/>
      <c r="AQ955" s="195"/>
      <c r="AR955" s="195"/>
      <c r="AS955" s="199"/>
      <c r="AT955" s="199"/>
      <c r="AU955" s="199"/>
      <c r="AV955" s="199">
        <v>20</v>
      </c>
      <c r="AW955" s="199">
        <v>0</v>
      </c>
      <c r="AX955" s="199">
        <v>0</v>
      </c>
      <c r="AY955" s="199">
        <v>5</v>
      </c>
      <c r="AZ955" s="199">
        <v>5</v>
      </c>
      <c r="BA955" s="187">
        <v>5.1778619958129539</v>
      </c>
      <c r="BB955" s="187">
        <v>5.3516948932123416</v>
      </c>
      <c r="BC955" s="187">
        <v>4.9890736714970139</v>
      </c>
      <c r="BD955" s="187">
        <v>5.6757275667414007</v>
      </c>
      <c r="BE955" s="187">
        <v>6.2288726516433002</v>
      </c>
      <c r="BF955" s="187">
        <v>6.5945346131237956</v>
      </c>
      <c r="BG955" s="187">
        <v>6.9204446951859371</v>
      </c>
      <c r="BH955" s="187">
        <v>7.1949376293673977</v>
      </c>
      <c r="BI955" s="187">
        <v>7.4834948243582655</v>
      </c>
      <c r="BJ955" s="187">
        <v>7.749603081787388</v>
      </c>
      <c r="BK955" s="187">
        <v>8.0118481006253148</v>
      </c>
      <c r="BL955" s="187">
        <v>8.2851816168128813</v>
      </c>
      <c r="BM955" s="187">
        <v>8.5780754292621353</v>
      </c>
    </row>
    <row r="956" spans="1:65" ht="14" customHeight="1" x14ac:dyDescent="0.35">
      <c r="A956" s="4"/>
      <c r="B956" s="11" t="s">
        <v>478</v>
      </c>
      <c r="C956" s="15" t="s">
        <v>1511</v>
      </c>
      <c r="D956" s="11" t="s">
        <v>2115</v>
      </c>
      <c r="E956" s="2"/>
      <c r="F956" s="2"/>
      <c r="G956" s="2"/>
      <c r="H956" s="2"/>
      <c r="I956" s="2"/>
      <c r="J956" s="2"/>
      <c r="K956" s="2"/>
      <c r="L956" s="2"/>
      <c r="M956" s="2"/>
      <c r="N956" s="186"/>
      <c r="O956" s="186"/>
      <c r="P956" s="186"/>
      <c r="Q956" s="186"/>
      <c r="R956" s="186"/>
      <c r="S956" s="186"/>
      <c r="T956" s="186"/>
      <c r="U956" s="186"/>
      <c r="V956" s="186"/>
      <c r="W956" s="186"/>
      <c r="X956" s="186"/>
      <c r="Y956" s="186"/>
      <c r="Z956" s="186"/>
      <c r="AA956" s="186"/>
      <c r="AB956" s="186"/>
      <c r="AC956" s="186"/>
      <c r="AD956" s="186"/>
      <c r="AE956" s="186"/>
      <c r="AF956" s="186"/>
      <c r="AG956" s="186"/>
      <c r="AH956" s="186"/>
      <c r="AI956" s="195"/>
      <c r="AJ956" s="195"/>
      <c r="AK956" s="195"/>
      <c r="AL956" s="195"/>
      <c r="AM956" s="195"/>
      <c r="AN956" s="195"/>
      <c r="AO956" s="195"/>
      <c r="AP956" s="195"/>
      <c r="AQ956" s="195"/>
      <c r="AR956" s="195"/>
      <c r="AS956" s="199"/>
      <c r="AT956" s="199"/>
      <c r="AU956" s="199"/>
      <c r="AV956" s="199">
        <v>5</v>
      </c>
      <c r="AW956" s="199">
        <v>0</v>
      </c>
      <c r="AX956" s="199">
        <v>0</v>
      </c>
      <c r="AY956" s="199">
        <v>0</v>
      </c>
      <c r="AZ956" s="199">
        <v>0</v>
      </c>
      <c r="BA956" s="187">
        <v>0</v>
      </c>
      <c r="BB956" s="187">
        <v>0</v>
      </c>
      <c r="BC956" s="187">
        <v>0</v>
      </c>
      <c r="BD956" s="187">
        <v>0</v>
      </c>
      <c r="BE956" s="187">
        <v>0</v>
      </c>
      <c r="BF956" s="187">
        <v>0</v>
      </c>
      <c r="BG956" s="187">
        <v>0</v>
      </c>
      <c r="BH956" s="187">
        <v>0</v>
      </c>
      <c r="BI956" s="187">
        <v>0</v>
      </c>
      <c r="BJ956" s="187">
        <v>0</v>
      </c>
      <c r="BK956" s="187">
        <v>0</v>
      </c>
      <c r="BL956" s="187">
        <v>0</v>
      </c>
      <c r="BM956" s="187">
        <v>0</v>
      </c>
    </row>
    <row r="957" spans="1:65" ht="14" customHeight="1" x14ac:dyDescent="0.35">
      <c r="A957" s="4"/>
      <c r="B957" s="11" t="s">
        <v>478</v>
      </c>
      <c r="C957" s="15" t="s">
        <v>500</v>
      </c>
      <c r="D957" s="11" t="s">
        <v>718</v>
      </c>
      <c r="E957" s="2"/>
      <c r="F957" s="2"/>
      <c r="G957" s="2"/>
      <c r="H957" s="2"/>
      <c r="I957" s="2"/>
      <c r="J957" s="2"/>
      <c r="K957" s="2"/>
      <c r="L957" s="2"/>
      <c r="M957" s="2"/>
      <c r="N957" s="186"/>
      <c r="O957" s="186"/>
      <c r="P957" s="186"/>
      <c r="Q957" s="186"/>
      <c r="R957" s="186"/>
      <c r="S957" s="186"/>
      <c r="T957" s="186"/>
      <c r="U957" s="186"/>
      <c r="V957" s="186"/>
      <c r="W957" s="186"/>
      <c r="X957" s="186"/>
      <c r="Y957" s="186"/>
      <c r="Z957" s="186"/>
      <c r="AA957" s="186"/>
      <c r="AB957" s="186"/>
      <c r="AC957" s="186"/>
      <c r="AD957" s="186"/>
      <c r="AE957" s="186"/>
      <c r="AF957" s="186"/>
      <c r="AG957" s="186"/>
      <c r="AH957" s="186"/>
      <c r="AI957" s="195"/>
      <c r="AJ957" s="195"/>
      <c r="AK957" s="195"/>
      <c r="AL957" s="195"/>
      <c r="AM957" s="195"/>
      <c r="AN957" s="195"/>
      <c r="AO957" s="195"/>
      <c r="AP957" s="195"/>
      <c r="AQ957" s="195"/>
      <c r="AR957" s="195"/>
      <c r="AS957" s="199"/>
      <c r="AT957" s="199"/>
      <c r="AU957" s="199"/>
      <c r="AV957" s="199">
        <v>0</v>
      </c>
      <c r="AW957" s="199">
        <v>-15</v>
      </c>
      <c r="AX957" s="199">
        <v>-35</v>
      </c>
      <c r="AY957" s="199">
        <v>-35</v>
      </c>
      <c r="AZ957" s="199">
        <v>-30</v>
      </c>
      <c r="BA957" s="187">
        <v>-31.06717197487772</v>
      </c>
      <c r="BB957" s="187">
        <v>-32.110169359274046</v>
      </c>
      <c r="BC957" s="187">
        <v>-29.93444202898208</v>
      </c>
      <c r="BD957" s="187">
        <v>-34.054365400448397</v>
      </c>
      <c r="BE957" s="187">
        <v>-37.373235909859794</v>
      </c>
      <c r="BF957" s="187">
        <v>-39.567207678742768</v>
      </c>
      <c r="BG957" s="187">
        <v>-41.522668171115612</v>
      </c>
      <c r="BH957" s="187">
        <v>-43.169625776204377</v>
      </c>
      <c r="BI957" s="187">
        <v>-44.900968946149582</v>
      </c>
      <c r="BJ957" s="187">
        <v>-46.497618490724314</v>
      </c>
      <c r="BK957" s="187">
        <v>-48.071088603751875</v>
      </c>
      <c r="BL957" s="187">
        <v>-49.711089700877267</v>
      </c>
      <c r="BM957" s="187">
        <v>-51.46845257557279</v>
      </c>
    </row>
    <row r="958" spans="1:65" ht="14" customHeight="1" x14ac:dyDescent="0.35">
      <c r="A958" s="4"/>
      <c r="B958" s="11" t="s">
        <v>478</v>
      </c>
      <c r="C958" s="15" t="s">
        <v>1512</v>
      </c>
      <c r="D958" s="11" t="s">
        <v>2115</v>
      </c>
      <c r="E958" s="2"/>
      <c r="F958" s="2"/>
      <c r="G958" s="2"/>
      <c r="H958" s="2"/>
      <c r="I958" s="2"/>
      <c r="J958" s="2"/>
      <c r="K958" s="2"/>
      <c r="L958" s="2"/>
      <c r="M958" s="2"/>
      <c r="N958" s="186"/>
      <c r="O958" s="186"/>
      <c r="P958" s="186"/>
      <c r="Q958" s="186"/>
      <c r="R958" s="186"/>
      <c r="S958" s="186"/>
      <c r="T958" s="186"/>
      <c r="U958" s="186"/>
      <c r="V958" s="186"/>
      <c r="W958" s="186"/>
      <c r="X958" s="186"/>
      <c r="Y958" s="186"/>
      <c r="Z958" s="186"/>
      <c r="AA958" s="186"/>
      <c r="AB958" s="186"/>
      <c r="AC958" s="186"/>
      <c r="AD958" s="186"/>
      <c r="AE958" s="186"/>
      <c r="AF958" s="186"/>
      <c r="AG958" s="186"/>
      <c r="AH958" s="186"/>
      <c r="AI958" s="195"/>
      <c r="AJ958" s="195"/>
      <c r="AK958" s="195"/>
      <c r="AL958" s="195"/>
      <c r="AM958" s="195"/>
      <c r="AN958" s="195"/>
      <c r="AO958" s="195"/>
      <c r="AP958" s="195"/>
      <c r="AQ958" s="195"/>
      <c r="AR958" s="195"/>
      <c r="AS958" s="199"/>
      <c r="AT958" s="199"/>
      <c r="AU958" s="199"/>
      <c r="AV958" s="199">
        <v>50</v>
      </c>
      <c r="AW958" s="199">
        <v>60</v>
      </c>
      <c r="AX958" s="199">
        <v>50</v>
      </c>
      <c r="AY958" s="199">
        <v>35</v>
      </c>
      <c r="AZ958" s="199">
        <v>30</v>
      </c>
      <c r="BA958" s="187">
        <v>31.06717197487772</v>
      </c>
      <c r="BB958" s="187">
        <v>32.110169359274046</v>
      </c>
      <c r="BC958" s="187">
        <v>29.93444202898208</v>
      </c>
      <c r="BD958" s="187">
        <v>34.054365400448397</v>
      </c>
      <c r="BE958" s="187">
        <v>37.373235909859794</v>
      </c>
      <c r="BF958" s="187">
        <v>39.567207678742768</v>
      </c>
      <c r="BG958" s="187">
        <v>41.522668171115612</v>
      </c>
      <c r="BH958" s="187">
        <v>43.169625776204377</v>
      </c>
      <c r="BI958" s="187">
        <v>44.900968946149582</v>
      </c>
      <c r="BJ958" s="187">
        <v>46.497618490724314</v>
      </c>
      <c r="BK958" s="187">
        <v>48.071088603751875</v>
      </c>
      <c r="BL958" s="187">
        <v>49.711089700877267</v>
      </c>
      <c r="BM958" s="187">
        <v>51.46845257557279</v>
      </c>
    </row>
    <row r="959" spans="1:65" ht="14" customHeight="1" x14ac:dyDescent="0.35">
      <c r="A959" s="4"/>
      <c r="B959" s="11" t="s">
        <v>478</v>
      </c>
      <c r="C959" s="15" t="s">
        <v>1513</v>
      </c>
      <c r="D959" s="11" t="s">
        <v>2115</v>
      </c>
      <c r="E959" s="2"/>
      <c r="F959" s="2"/>
      <c r="G959" s="2"/>
      <c r="H959" s="2"/>
      <c r="I959" s="2"/>
      <c r="J959" s="2"/>
      <c r="K959" s="2"/>
      <c r="L959" s="2"/>
      <c r="M959" s="2"/>
      <c r="N959" s="186"/>
      <c r="O959" s="186"/>
      <c r="P959" s="186"/>
      <c r="Q959" s="186"/>
      <c r="R959" s="186"/>
      <c r="S959" s="186"/>
      <c r="T959" s="186"/>
      <c r="U959" s="186"/>
      <c r="V959" s="186"/>
      <c r="W959" s="186"/>
      <c r="X959" s="186"/>
      <c r="Y959" s="186"/>
      <c r="Z959" s="186"/>
      <c r="AA959" s="186"/>
      <c r="AB959" s="186"/>
      <c r="AC959" s="186"/>
      <c r="AD959" s="186"/>
      <c r="AE959" s="186"/>
      <c r="AF959" s="186"/>
      <c r="AG959" s="186"/>
      <c r="AH959" s="186"/>
      <c r="AI959" s="195"/>
      <c r="AJ959" s="195"/>
      <c r="AK959" s="195"/>
      <c r="AL959" s="195"/>
      <c r="AM959" s="195"/>
      <c r="AN959" s="195"/>
      <c r="AO959" s="195"/>
      <c r="AP959" s="195"/>
      <c r="AQ959" s="195"/>
      <c r="AR959" s="195"/>
      <c r="AS959" s="199"/>
      <c r="AT959" s="199"/>
      <c r="AU959" s="199"/>
      <c r="AV959" s="199">
        <v>20</v>
      </c>
      <c r="AW959" s="199">
        <v>20</v>
      </c>
      <c r="AX959" s="199">
        <v>20</v>
      </c>
      <c r="AY959" s="199">
        <v>30</v>
      </c>
      <c r="AZ959" s="199">
        <v>30</v>
      </c>
      <c r="BA959" s="187">
        <v>31.06717197487772</v>
      </c>
      <c r="BB959" s="187">
        <v>32.110169359274046</v>
      </c>
      <c r="BC959" s="187">
        <v>29.93444202898208</v>
      </c>
      <c r="BD959" s="187">
        <v>34.054365400448397</v>
      </c>
      <c r="BE959" s="187">
        <v>37.373235909859794</v>
      </c>
      <c r="BF959" s="187">
        <v>39.567207678742768</v>
      </c>
      <c r="BG959" s="187">
        <v>41.522668171115612</v>
      </c>
      <c r="BH959" s="187">
        <v>43.169625776204377</v>
      </c>
      <c r="BI959" s="187">
        <v>44.900968946149582</v>
      </c>
      <c r="BJ959" s="187">
        <v>46.497618490724314</v>
      </c>
      <c r="BK959" s="187">
        <v>48.071088603751875</v>
      </c>
      <c r="BL959" s="187">
        <v>49.711089700877267</v>
      </c>
      <c r="BM959" s="187">
        <v>51.46845257557279</v>
      </c>
    </row>
    <row r="960" spans="1:65" ht="14" customHeight="1" x14ac:dyDescent="0.35">
      <c r="A960" s="4"/>
      <c r="B960" s="11" t="s">
        <v>478</v>
      </c>
      <c r="C960" s="15" t="s">
        <v>1514</v>
      </c>
      <c r="D960" s="11" t="s">
        <v>711</v>
      </c>
      <c r="E960" s="2"/>
      <c r="F960" s="2"/>
      <c r="G960" s="2"/>
      <c r="H960" s="2"/>
      <c r="I960" s="2"/>
      <c r="J960" s="2"/>
      <c r="K960" s="2"/>
      <c r="L960" s="2"/>
      <c r="M960" s="2"/>
      <c r="N960" s="186"/>
      <c r="O960" s="186"/>
      <c r="P960" s="186"/>
      <c r="Q960" s="186"/>
      <c r="R960" s="186"/>
      <c r="S960" s="186"/>
      <c r="T960" s="186"/>
      <c r="U960" s="186"/>
      <c r="V960" s="186"/>
      <c r="W960" s="186"/>
      <c r="X960" s="186"/>
      <c r="Y960" s="186"/>
      <c r="Z960" s="186"/>
      <c r="AA960" s="186"/>
      <c r="AB960" s="186"/>
      <c r="AC960" s="186"/>
      <c r="AD960" s="186"/>
      <c r="AE960" s="186"/>
      <c r="AF960" s="186"/>
      <c r="AG960" s="186"/>
      <c r="AH960" s="186"/>
      <c r="AI960" s="195"/>
      <c r="AJ960" s="195"/>
      <c r="AK960" s="195"/>
      <c r="AL960" s="195"/>
      <c r="AM960" s="195"/>
      <c r="AN960" s="195"/>
      <c r="AO960" s="195"/>
      <c r="AP960" s="195"/>
      <c r="AQ960" s="195"/>
      <c r="AR960" s="195"/>
      <c r="AS960" s="199"/>
      <c r="AT960" s="199"/>
      <c r="AU960" s="199"/>
      <c r="AV960" s="199">
        <v>0</v>
      </c>
      <c r="AW960" s="199">
        <v>0</v>
      </c>
      <c r="AX960" s="199">
        <v>0</v>
      </c>
      <c r="AY960" s="199">
        <v>5</v>
      </c>
      <c r="AZ960" s="199">
        <v>30</v>
      </c>
      <c r="BA960" s="187">
        <v>31.06717197487772</v>
      </c>
      <c r="BB960" s="187">
        <v>32.110169359274046</v>
      </c>
      <c r="BC960" s="187">
        <v>29.93444202898208</v>
      </c>
      <c r="BD960" s="187">
        <v>34.054365400448397</v>
      </c>
      <c r="BE960" s="187">
        <v>37.373235909859794</v>
      </c>
      <c r="BF960" s="187">
        <v>39.567207678742768</v>
      </c>
      <c r="BG960" s="187">
        <v>41.522668171115612</v>
      </c>
      <c r="BH960" s="187">
        <v>43.169625776204377</v>
      </c>
      <c r="BI960" s="187">
        <v>44.900968946149582</v>
      </c>
      <c r="BJ960" s="187">
        <v>46.497618490724314</v>
      </c>
      <c r="BK960" s="187">
        <v>48.071088603751875</v>
      </c>
      <c r="BL960" s="187">
        <v>49.711089700877267</v>
      </c>
      <c r="BM960" s="187">
        <v>51.46845257557279</v>
      </c>
    </row>
    <row r="961" spans="1:65" ht="14" customHeight="1" x14ac:dyDescent="0.35">
      <c r="A961" s="4"/>
      <c r="B961" s="11" t="s">
        <v>478</v>
      </c>
      <c r="C961" s="15" t="s">
        <v>1515</v>
      </c>
      <c r="D961" s="11" t="s">
        <v>711</v>
      </c>
      <c r="E961" s="2"/>
      <c r="F961" s="2"/>
      <c r="G961" s="2"/>
      <c r="H961" s="2"/>
      <c r="I961" s="2"/>
      <c r="J961" s="2"/>
      <c r="K961" s="2"/>
      <c r="L961" s="2"/>
      <c r="M961" s="2"/>
      <c r="N961" s="186"/>
      <c r="O961" s="186"/>
      <c r="P961" s="186"/>
      <c r="Q961" s="186"/>
      <c r="R961" s="186"/>
      <c r="S961" s="186"/>
      <c r="T961" s="186"/>
      <c r="U961" s="186"/>
      <c r="V961" s="186"/>
      <c r="W961" s="186"/>
      <c r="X961" s="186"/>
      <c r="Y961" s="186"/>
      <c r="Z961" s="186"/>
      <c r="AA961" s="186"/>
      <c r="AB961" s="186"/>
      <c r="AC961" s="186"/>
      <c r="AD961" s="186"/>
      <c r="AE961" s="186"/>
      <c r="AF961" s="186"/>
      <c r="AG961" s="186"/>
      <c r="AH961" s="186"/>
      <c r="AI961" s="195"/>
      <c r="AJ961" s="195"/>
      <c r="AK961" s="195"/>
      <c r="AL961" s="195"/>
      <c r="AM961" s="195"/>
      <c r="AN961" s="195"/>
      <c r="AO961" s="195"/>
      <c r="AP961" s="195"/>
      <c r="AQ961" s="195"/>
      <c r="AR961" s="195"/>
      <c r="AS961" s="199"/>
      <c r="AT961" s="199"/>
      <c r="AU961" s="199"/>
      <c r="AV961" s="199">
        <v>-5</v>
      </c>
      <c r="AW961" s="199">
        <v>-15</v>
      </c>
      <c r="AX961" s="199">
        <v>-20</v>
      </c>
      <c r="AY961" s="199">
        <v>-20</v>
      </c>
      <c r="AZ961" s="199">
        <v>-20</v>
      </c>
      <c r="BA961" s="187">
        <v>-20.711447983251816</v>
      </c>
      <c r="BB961" s="187">
        <v>-21.406779572849366</v>
      </c>
      <c r="BC961" s="187">
        <v>-19.956294685988055</v>
      </c>
      <c r="BD961" s="187">
        <v>-22.702910266965603</v>
      </c>
      <c r="BE961" s="187">
        <v>-24.915490606573201</v>
      </c>
      <c r="BF961" s="187">
        <v>-26.378138452495183</v>
      </c>
      <c r="BG961" s="187">
        <v>-27.681778780743748</v>
      </c>
      <c r="BH961" s="187">
        <v>-28.779750517469591</v>
      </c>
      <c r="BI961" s="187">
        <v>-29.933979297433062</v>
      </c>
      <c r="BJ961" s="187">
        <v>-30.998412327149552</v>
      </c>
      <c r="BK961" s="187">
        <v>-32.047392402501259</v>
      </c>
      <c r="BL961" s="187">
        <v>-33.140726467251525</v>
      </c>
      <c r="BM961" s="187">
        <v>-34.312301717048541</v>
      </c>
    </row>
    <row r="962" spans="1:65" ht="14" customHeight="1" x14ac:dyDescent="0.35">
      <c r="A962" s="4"/>
      <c r="B962" s="11" t="s">
        <v>478</v>
      </c>
      <c r="C962" s="15" t="s">
        <v>1515</v>
      </c>
      <c r="D962" s="11" t="s">
        <v>718</v>
      </c>
      <c r="E962" s="2"/>
      <c r="F962" s="2"/>
      <c r="G962" s="2"/>
      <c r="H962" s="2"/>
      <c r="I962" s="2"/>
      <c r="J962" s="2"/>
      <c r="K962" s="2"/>
      <c r="L962" s="2"/>
      <c r="M962" s="2"/>
      <c r="N962" s="186"/>
      <c r="O962" s="186"/>
      <c r="P962" s="186"/>
      <c r="Q962" s="186"/>
      <c r="R962" s="186"/>
      <c r="S962" s="186"/>
      <c r="T962" s="186"/>
      <c r="U962" s="186"/>
      <c r="V962" s="186"/>
      <c r="W962" s="186"/>
      <c r="X962" s="186"/>
      <c r="Y962" s="186"/>
      <c r="Z962" s="186"/>
      <c r="AA962" s="186"/>
      <c r="AB962" s="186"/>
      <c r="AC962" s="186"/>
      <c r="AD962" s="186"/>
      <c r="AE962" s="186"/>
      <c r="AF962" s="186"/>
      <c r="AG962" s="186"/>
      <c r="AH962" s="186"/>
      <c r="AI962" s="195"/>
      <c r="AJ962" s="195"/>
      <c r="AK962" s="195"/>
      <c r="AL962" s="195"/>
      <c r="AM962" s="195"/>
      <c r="AN962" s="195"/>
      <c r="AO962" s="195"/>
      <c r="AP962" s="195"/>
      <c r="AQ962" s="195"/>
      <c r="AR962" s="195"/>
      <c r="AS962" s="199"/>
      <c r="AT962" s="199"/>
      <c r="AU962" s="199"/>
      <c r="AV962" s="199">
        <v>-5</v>
      </c>
      <c r="AW962" s="199">
        <v>0</v>
      </c>
      <c r="AX962" s="199">
        <v>0</v>
      </c>
      <c r="AY962" s="199">
        <v>-5</v>
      </c>
      <c r="AZ962" s="199">
        <v>-5</v>
      </c>
      <c r="BA962" s="187">
        <v>-5.1778619958129539</v>
      </c>
      <c r="BB962" s="187">
        <v>-5.3516948932123416</v>
      </c>
      <c r="BC962" s="187">
        <v>-4.9890736714970139</v>
      </c>
      <c r="BD962" s="187">
        <v>-5.6757275667414007</v>
      </c>
      <c r="BE962" s="187">
        <v>-6.2288726516433002</v>
      </c>
      <c r="BF962" s="187">
        <v>-6.5945346131237956</v>
      </c>
      <c r="BG962" s="187">
        <v>-6.9204446951859371</v>
      </c>
      <c r="BH962" s="187">
        <v>-7.1949376293673977</v>
      </c>
      <c r="BI962" s="187">
        <v>-7.4834948243582655</v>
      </c>
      <c r="BJ962" s="187">
        <v>-7.749603081787388</v>
      </c>
      <c r="BK962" s="187">
        <v>-8.0118481006253148</v>
      </c>
      <c r="BL962" s="187">
        <v>-8.2851816168128813</v>
      </c>
      <c r="BM962" s="187">
        <v>-8.5780754292621353</v>
      </c>
    </row>
    <row r="963" spans="1:65" ht="14" customHeight="1" x14ac:dyDescent="0.35">
      <c r="A963" s="4"/>
      <c r="B963" s="11" t="s">
        <v>478</v>
      </c>
      <c r="C963" s="15" t="s">
        <v>1515</v>
      </c>
      <c r="D963" s="11" t="s">
        <v>721</v>
      </c>
      <c r="E963" s="2"/>
      <c r="F963" s="2"/>
      <c r="G963" s="2"/>
      <c r="H963" s="2"/>
      <c r="I963" s="2"/>
      <c r="J963" s="2"/>
      <c r="K963" s="2"/>
      <c r="L963" s="2"/>
      <c r="M963" s="2"/>
      <c r="N963" s="186"/>
      <c r="O963" s="186"/>
      <c r="P963" s="186"/>
      <c r="Q963" s="186"/>
      <c r="R963" s="186"/>
      <c r="S963" s="186"/>
      <c r="T963" s="186"/>
      <c r="U963" s="186"/>
      <c r="V963" s="186"/>
      <c r="W963" s="186"/>
      <c r="X963" s="186"/>
      <c r="Y963" s="186"/>
      <c r="Z963" s="186"/>
      <c r="AA963" s="186"/>
      <c r="AB963" s="186"/>
      <c r="AC963" s="186"/>
      <c r="AD963" s="186"/>
      <c r="AE963" s="186"/>
      <c r="AF963" s="186"/>
      <c r="AG963" s="186"/>
      <c r="AH963" s="186"/>
      <c r="AI963" s="195"/>
      <c r="AJ963" s="195"/>
      <c r="AK963" s="195"/>
      <c r="AL963" s="195"/>
      <c r="AM963" s="195"/>
      <c r="AN963" s="195"/>
      <c r="AO963" s="195"/>
      <c r="AP963" s="195"/>
      <c r="AQ963" s="195"/>
      <c r="AR963" s="195"/>
      <c r="AS963" s="199"/>
      <c r="AT963" s="199"/>
      <c r="AU963" s="199"/>
      <c r="AV963" s="199">
        <v>0</v>
      </c>
      <c r="AW963" s="199">
        <v>0</v>
      </c>
      <c r="AX963" s="199">
        <v>0</v>
      </c>
      <c r="AY963" s="199">
        <v>0</v>
      </c>
      <c r="AZ963" s="199">
        <v>0</v>
      </c>
      <c r="BA963" s="187">
        <v>0</v>
      </c>
      <c r="BB963" s="187">
        <v>0</v>
      </c>
      <c r="BC963" s="187">
        <v>0</v>
      </c>
      <c r="BD963" s="187">
        <v>0</v>
      </c>
      <c r="BE963" s="187">
        <v>0</v>
      </c>
      <c r="BF963" s="187">
        <v>0</v>
      </c>
      <c r="BG963" s="187">
        <v>0</v>
      </c>
      <c r="BH963" s="187">
        <v>0</v>
      </c>
      <c r="BI963" s="187">
        <v>0</v>
      </c>
      <c r="BJ963" s="187">
        <v>0</v>
      </c>
      <c r="BK963" s="187">
        <v>0</v>
      </c>
      <c r="BL963" s="187">
        <v>0</v>
      </c>
      <c r="BM963" s="187">
        <v>0</v>
      </c>
    </row>
    <row r="964" spans="1:65" ht="14" customHeight="1" x14ac:dyDescent="0.35">
      <c r="A964" s="4"/>
      <c r="B964" s="11" t="s">
        <v>478</v>
      </c>
      <c r="C964" s="15" t="s">
        <v>1516</v>
      </c>
      <c r="D964" s="11" t="s">
        <v>732</v>
      </c>
      <c r="E964" s="2"/>
      <c r="F964" s="2"/>
      <c r="G964" s="2"/>
      <c r="H964" s="2"/>
      <c r="I964" s="2"/>
      <c r="J964" s="2"/>
      <c r="K964" s="2"/>
      <c r="L964" s="2"/>
      <c r="M964" s="2"/>
      <c r="N964" s="186"/>
      <c r="O964" s="186"/>
      <c r="P964" s="186"/>
      <c r="Q964" s="186"/>
      <c r="R964" s="186"/>
      <c r="S964" s="186"/>
      <c r="T964" s="186"/>
      <c r="U964" s="186"/>
      <c r="V964" s="186"/>
      <c r="W964" s="186"/>
      <c r="X964" s="186"/>
      <c r="Y964" s="186"/>
      <c r="Z964" s="186"/>
      <c r="AA964" s="186"/>
      <c r="AB964" s="186"/>
      <c r="AC964" s="186"/>
      <c r="AD964" s="186"/>
      <c r="AE964" s="186"/>
      <c r="AF964" s="186"/>
      <c r="AG964" s="186"/>
      <c r="AH964" s="186"/>
      <c r="AI964" s="195"/>
      <c r="AJ964" s="195"/>
      <c r="AK964" s="195"/>
      <c r="AL964" s="195"/>
      <c r="AM964" s="195"/>
      <c r="AN964" s="195"/>
      <c r="AO964" s="195"/>
      <c r="AP964" s="195"/>
      <c r="AQ964" s="195"/>
      <c r="AR964" s="195"/>
      <c r="AS964" s="199"/>
      <c r="AT964" s="199"/>
      <c r="AU964" s="199"/>
      <c r="AV964" s="199">
        <v>0</v>
      </c>
      <c r="AW964" s="199">
        <v>25</v>
      </c>
      <c r="AX964" s="199">
        <v>25</v>
      </c>
      <c r="AY964" s="199">
        <v>25</v>
      </c>
      <c r="AZ964" s="199">
        <v>25</v>
      </c>
      <c r="BA964" s="187">
        <v>25.889309979064766</v>
      </c>
      <c r="BB964" s="187">
        <v>26.758474466061703</v>
      </c>
      <c r="BC964" s="187">
        <v>24.945368357485066</v>
      </c>
      <c r="BD964" s="187">
        <v>28.378637833707</v>
      </c>
      <c r="BE964" s="187">
        <v>31.144363258216497</v>
      </c>
      <c r="BF964" s="187">
        <v>32.972673065618977</v>
      </c>
      <c r="BG964" s="187">
        <v>34.602223475929684</v>
      </c>
      <c r="BH964" s="187">
        <v>35.974688146836989</v>
      </c>
      <c r="BI964" s="187">
        <v>37.417474121791329</v>
      </c>
      <c r="BJ964" s="187">
        <v>38.748015408936936</v>
      </c>
      <c r="BK964" s="187">
        <v>40.059240503126567</v>
      </c>
      <c r="BL964" s="187">
        <v>41.425908084064396</v>
      </c>
      <c r="BM964" s="187">
        <v>42.890377146310662</v>
      </c>
    </row>
    <row r="965" spans="1:65" ht="14" customHeight="1" x14ac:dyDescent="0.35">
      <c r="A965" s="4"/>
      <c r="B965" s="11" t="s">
        <v>478</v>
      </c>
      <c r="C965" s="15" t="s">
        <v>1517</v>
      </c>
      <c r="D965" s="11" t="s">
        <v>718</v>
      </c>
      <c r="E965" s="2"/>
      <c r="F965" s="2"/>
      <c r="G965" s="2"/>
      <c r="H965" s="2"/>
      <c r="I965" s="2"/>
      <c r="J965" s="2"/>
      <c r="K965" s="2"/>
      <c r="L965" s="2"/>
      <c r="M965" s="2"/>
      <c r="N965" s="186"/>
      <c r="O965" s="186"/>
      <c r="P965" s="186"/>
      <c r="Q965" s="186"/>
      <c r="R965" s="186"/>
      <c r="S965" s="186"/>
      <c r="T965" s="186"/>
      <c r="U965" s="186"/>
      <c r="V965" s="186"/>
      <c r="W965" s="186"/>
      <c r="X965" s="186"/>
      <c r="Y965" s="186"/>
      <c r="Z965" s="186"/>
      <c r="AA965" s="186"/>
      <c r="AB965" s="186"/>
      <c r="AC965" s="186"/>
      <c r="AD965" s="186"/>
      <c r="AE965" s="186"/>
      <c r="AF965" s="186"/>
      <c r="AG965" s="186"/>
      <c r="AH965" s="186"/>
      <c r="AI965" s="195"/>
      <c r="AJ965" s="195"/>
      <c r="AK965" s="195"/>
      <c r="AL965" s="195"/>
      <c r="AM965" s="195"/>
      <c r="AN965" s="195"/>
      <c r="AO965" s="195"/>
      <c r="AP965" s="195"/>
      <c r="AQ965" s="195"/>
      <c r="AR965" s="195"/>
      <c r="AS965" s="199"/>
      <c r="AT965" s="199"/>
      <c r="AU965" s="199"/>
      <c r="AV965" s="199">
        <v>0</v>
      </c>
      <c r="AW965" s="199">
        <v>0</v>
      </c>
      <c r="AX965" s="199">
        <v>-10</v>
      </c>
      <c r="AY965" s="199">
        <v>-10</v>
      </c>
      <c r="AZ965" s="199">
        <v>-10</v>
      </c>
      <c r="BA965" s="187">
        <v>-10.355723991625908</v>
      </c>
      <c r="BB965" s="187">
        <v>-10.703389786424683</v>
      </c>
      <c r="BC965" s="187">
        <v>-9.9781473429940277</v>
      </c>
      <c r="BD965" s="187">
        <v>-11.351455133482801</v>
      </c>
      <c r="BE965" s="187">
        <v>-12.4577453032866</v>
      </c>
      <c r="BF965" s="187">
        <v>-13.189069226247591</v>
      </c>
      <c r="BG965" s="187">
        <v>-13.840889390371874</v>
      </c>
      <c r="BH965" s="187">
        <v>-14.389875258734795</v>
      </c>
      <c r="BI965" s="187">
        <v>-14.966989648716531</v>
      </c>
      <c r="BJ965" s="187">
        <v>-15.499206163574776</v>
      </c>
      <c r="BK965" s="187">
        <v>-16.02369620125063</v>
      </c>
      <c r="BL965" s="187">
        <v>-16.570363233625763</v>
      </c>
      <c r="BM965" s="187">
        <v>-17.156150858524271</v>
      </c>
    </row>
    <row r="966" spans="1:65" ht="14" customHeight="1" x14ac:dyDescent="0.35">
      <c r="A966" s="4"/>
      <c r="B966" s="11" t="s">
        <v>478</v>
      </c>
      <c r="C966" s="15" t="s">
        <v>1518</v>
      </c>
      <c r="D966" s="11" t="s">
        <v>718</v>
      </c>
      <c r="E966" s="2"/>
      <c r="F966" s="2"/>
      <c r="G966" s="2"/>
      <c r="H966" s="2"/>
      <c r="I966" s="2"/>
      <c r="J966" s="2"/>
      <c r="K966" s="2"/>
      <c r="L966" s="2"/>
      <c r="M966" s="2"/>
      <c r="N966" s="186"/>
      <c r="O966" s="186"/>
      <c r="P966" s="186"/>
      <c r="Q966" s="186"/>
      <c r="R966" s="186"/>
      <c r="S966" s="186"/>
      <c r="T966" s="186"/>
      <c r="U966" s="186"/>
      <c r="V966" s="186"/>
      <c r="W966" s="186"/>
      <c r="X966" s="186"/>
      <c r="Y966" s="186"/>
      <c r="Z966" s="186"/>
      <c r="AA966" s="186"/>
      <c r="AB966" s="186"/>
      <c r="AC966" s="186"/>
      <c r="AD966" s="186"/>
      <c r="AE966" s="186"/>
      <c r="AF966" s="186"/>
      <c r="AG966" s="186"/>
      <c r="AH966" s="186"/>
      <c r="AI966" s="195"/>
      <c r="AJ966" s="195"/>
      <c r="AK966" s="195"/>
      <c r="AL966" s="195"/>
      <c r="AM966" s="195"/>
      <c r="AN966" s="195"/>
      <c r="AO966" s="195"/>
      <c r="AP966" s="195"/>
      <c r="AQ966" s="195"/>
      <c r="AR966" s="195"/>
      <c r="AS966" s="199"/>
      <c r="AT966" s="199"/>
      <c r="AU966" s="199"/>
      <c r="AV966" s="199">
        <v>0</v>
      </c>
      <c r="AW966" s="199">
        <v>-20</v>
      </c>
      <c r="AX966" s="199">
        <v>-10</v>
      </c>
      <c r="AY966" s="199">
        <v>-10</v>
      </c>
      <c r="AZ966" s="199">
        <v>-10</v>
      </c>
      <c r="BA966" s="187">
        <v>-10.355723991625908</v>
      </c>
      <c r="BB966" s="187">
        <v>-10.703389786424683</v>
      </c>
      <c r="BC966" s="187">
        <v>-9.9781473429940277</v>
      </c>
      <c r="BD966" s="187">
        <v>-11.351455133482801</v>
      </c>
      <c r="BE966" s="187">
        <v>-12.4577453032866</v>
      </c>
      <c r="BF966" s="187">
        <v>-13.189069226247591</v>
      </c>
      <c r="BG966" s="187">
        <v>-13.840889390371874</v>
      </c>
      <c r="BH966" s="187">
        <v>-14.389875258734795</v>
      </c>
      <c r="BI966" s="187">
        <v>-14.966989648716531</v>
      </c>
      <c r="BJ966" s="187">
        <v>-15.499206163574776</v>
      </c>
      <c r="BK966" s="187">
        <v>-16.02369620125063</v>
      </c>
      <c r="BL966" s="187">
        <v>-16.570363233625763</v>
      </c>
      <c r="BM966" s="187">
        <v>-17.156150858524271</v>
      </c>
    </row>
    <row r="967" spans="1:65" ht="14" customHeight="1" x14ac:dyDescent="0.35">
      <c r="A967" s="4"/>
      <c r="B967" s="11" t="s">
        <v>478</v>
      </c>
      <c r="C967" s="15" t="s">
        <v>1519</v>
      </c>
      <c r="D967" s="11" t="s">
        <v>709</v>
      </c>
      <c r="E967" s="2"/>
      <c r="F967" s="2"/>
      <c r="G967" s="2"/>
      <c r="H967" s="2"/>
      <c r="I967" s="2"/>
      <c r="J967" s="2"/>
      <c r="K967" s="2"/>
      <c r="L967" s="2"/>
      <c r="M967" s="2"/>
      <c r="N967" s="186"/>
      <c r="O967" s="186"/>
      <c r="P967" s="186"/>
      <c r="Q967" s="186"/>
      <c r="R967" s="186"/>
      <c r="S967" s="186"/>
      <c r="T967" s="186"/>
      <c r="U967" s="186"/>
      <c r="V967" s="186"/>
      <c r="W967" s="186"/>
      <c r="X967" s="186"/>
      <c r="Y967" s="186"/>
      <c r="Z967" s="186"/>
      <c r="AA967" s="186"/>
      <c r="AB967" s="186"/>
      <c r="AC967" s="186"/>
      <c r="AD967" s="186"/>
      <c r="AE967" s="186"/>
      <c r="AF967" s="186"/>
      <c r="AG967" s="186"/>
      <c r="AH967" s="186"/>
      <c r="AI967" s="195"/>
      <c r="AJ967" s="195"/>
      <c r="AK967" s="195"/>
      <c r="AL967" s="195"/>
      <c r="AM967" s="195"/>
      <c r="AN967" s="195"/>
      <c r="AO967" s="195"/>
      <c r="AP967" s="195"/>
      <c r="AQ967" s="195"/>
      <c r="AR967" s="195"/>
      <c r="AS967" s="199"/>
      <c r="AT967" s="199"/>
      <c r="AU967" s="199"/>
      <c r="AV967" s="199">
        <v>5</v>
      </c>
      <c r="AW967" s="199">
        <v>5</v>
      </c>
      <c r="AX967" s="199">
        <v>5</v>
      </c>
      <c r="AY967" s="199">
        <v>5</v>
      </c>
      <c r="AZ967" s="199">
        <v>5</v>
      </c>
      <c r="BA967" s="187">
        <v>5.1778619958129539</v>
      </c>
      <c r="BB967" s="187">
        <v>5.3516948932123416</v>
      </c>
      <c r="BC967" s="187">
        <v>4.9890736714970139</v>
      </c>
      <c r="BD967" s="187">
        <v>5.6757275667414007</v>
      </c>
      <c r="BE967" s="187">
        <v>6.2288726516433002</v>
      </c>
      <c r="BF967" s="187">
        <v>6.5945346131237956</v>
      </c>
      <c r="BG967" s="187">
        <v>6.9204446951859371</v>
      </c>
      <c r="BH967" s="187">
        <v>7.1949376293673977</v>
      </c>
      <c r="BI967" s="187">
        <v>7.4834948243582655</v>
      </c>
      <c r="BJ967" s="187">
        <v>7.749603081787388</v>
      </c>
      <c r="BK967" s="187">
        <v>8.0118481006253148</v>
      </c>
      <c r="BL967" s="187">
        <v>8.2851816168128813</v>
      </c>
      <c r="BM967" s="187">
        <v>8.5780754292621353</v>
      </c>
    </row>
    <row r="968" spans="1:65" ht="14" customHeight="1" x14ac:dyDescent="0.35">
      <c r="A968" s="4"/>
      <c r="B968" s="11" t="s">
        <v>478</v>
      </c>
      <c r="C968" s="15" t="s">
        <v>1520</v>
      </c>
      <c r="D968" s="11" t="s">
        <v>2115</v>
      </c>
      <c r="E968" s="2"/>
      <c r="F968" s="2"/>
      <c r="G968" s="2"/>
      <c r="H968" s="2"/>
      <c r="I968" s="2"/>
      <c r="J968" s="2"/>
      <c r="K968" s="2"/>
      <c r="L968" s="2"/>
      <c r="M968" s="2"/>
      <c r="N968" s="186"/>
      <c r="O968" s="186"/>
      <c r="P968" s="186"/>
      <c r="Q968" s="186"/>
      <c r="R968" s="186"/>
      <c r="S968" s="186"/>
      <c r="T968" s="186"/>
      <c r="U968" s="186"/>
      <c r="V968" s="186"/>
      <c r="W968" s="186"/>
      <c r="X968" s="186"/>
      <c r="Y968" s="186"/>
      <c r="Z968" s="186"/>
      <c r="AA968" s="186"/>
      <c r="AB968" s="186"/>
      <c r="AC968" s="186"/>
      <c r="AD968" s="186"/>
      <c r="AE968" s="186"/>
      <c r="AF968" s="186"/>
      <c r="AG968" s="186"/>
      <c r="AH968" s="186"/>
      <c r="AI968" s="195"/>
      <c r="AJ968" s="195"/>
      <c r="AK968" s="195"/>
      <c r="AL968" s="195"/>
      <c r="AM968" s="195"/>
      <c r="AN968" s="195"/>
      <c r="AO968" s="195"/>
      <c r="AP968" s="195"/>
      <c r="AQ968" s="195"/>
      <c r="AR968" s="195"/>
      <c r="AS968" s="199"/>
      <c r="AT968" s="199"/>
      <c r="AU968" s="199"/>
      <c r="AV968" s="199">
        <v>-10</v>
      </c>
      <c r="AW968" s="199">
        <v>-5</v>
      </c>
      <c r="AX968" s="199">
        <v>-5</v>
      </c>
      <c r="AY968" s="199">
        <v>-5</v>
      </c>
      <c r="AZ968" s="199">
        <v>-5</v>
      </c>
      <c r="BA968" s="187">
        <v>-5.1778619958129539</v>
      </c>
      <c r="BB968" s="187">
        <v>-5.3516948932123416</v>
      </c>
      <c r="BC968" s="187">
        <v>-4.9890736714970139</v>
      </c>
      <c r="BD968" s="187">
        <v>-5.6757275667414007</v>
      </c>
      <c r="BE968" s="187">
        <v>-6.2288726516433002</v>
      </c>
      <c r="BF968" s="187">
        <v>-6.5945346131237956</v>
      </c>
      <c r="BG968" s="187">
        <v>-6.9204446951859371</v>
      </c>
      <c r="BH968" s="187">
        <v>-7.1949376293673977</v>
      </c>
      <c r="BI968" s="187">
        <v>-7.4834948243582655</v>
      </c>
      <c r="BJ968" s="187">
        <v>-7.749603081787388</v>
      </c>
      <c r="BK968" s="187">
        <v>-8.0118481006253148</v>
      </c>
      <c r="BL968" s="187">
        <v>-8.2851816168128813</v>
      </c>
      <c r="BM968" s="187">
        <v>-8.5780754292621353</v>
      </c>
    </row>
    <row r="969" spans="1:65" ht="14" customHeight="1" x14ac:dyDescent="0.35">
      <c r="A969" s="4"/>
      <c r="B969" s="11" t="s">
        <v>478</v>
      </c>
      <c r="C969" s="15" t="s">
        <v>1521</v>
      </c>
      <c r="D969" s="11" t="s">
        <v>732</v>
      </c>
      <c r="E969" s="2"/>
      <c r="F969" s="2"/>
      <c r="G969" s="2"/>
      <c r="H969" s="2"/>
      <c r="I969" s="2"/>
      <c r="J969" s="2"/>
      <c r="K969" s="2"/>
      <c r="L969" s="2"/>
      <c r="M969" s="2"/>
      <c r="N969" s="186"/>
      <c r="O969" s="186"/>
      <c r="P969" s="186"/>
      <c r="Q969" s="186"/>
      <c r="R969" s="186"/>
      <c r="S969" s="186"/>
      <c r="T969" s="186"/>
      <c r="U969" s="186"/>
      <c r="V969" s="186"/>
      <c r="W969" s="186"/>
      <c r="X969" s="186"/>
      <c r="Y969" s="186"/>
      <c r="Z969" s="186"/>
      <c r="AA969" s="186"/>
      <c r="AB969" s="186"/>
      <c r="AC969" s="186"/>
      <c r="AD969" s="186"/>
      <c r="AE969" s="186"/>
      <c r="AF969" s="186"/>
      <c r="AG969" s="186"/>
      <c r="AH969" s="186"/>
      <c r="AI969" s="195"/>
      <c r="AJ969" s="195"/>
      <c r="AK969" s="195"/>
      <c r="AL969" s="195"/>
      <c r="AM969" s="195"/>
      <c r="AN969" s="195"/>
      <c r="AO969" s="195"/>
      <c r="AP969" s="195"/>
      <c r="AQ969" s="195"/>
      <c r="AR969" s="195"/>
      <c r="AS969" s="199"/>
      <c r="AT969" s="199"/>
      <c r="AU969" s="199"/>
      <c r="AV969" s="199">
        <v>-10</v>
      </c>
      <c r="AW969" s="199">
        <v>-10</v>
      </c>
      <c r="AX969" s="199">
        <v>-10</v>
      </c>
      <c r="AY969" s="199">
        <v>-5</v>
      </c>
      <c r="AZ969" s="199">
        <v>0</v>
      </c>
      <c r="BA969" s="187">
        <v>0</v>
      </c>
      <c r="BB969" s="187">
        <v>0</v>
      </c>
      <c r="BC969" s="187">
        <v>0</v>
      </c>
      <c r="BD969" s="187">
        <v>0</v>
      </c>
      <c r="BE969" s="187">
        <v>0</v>
      </c>
      <c r="BF969" s="187">
        <v>0</v>
      </c>
      <c r="BG969" s="187">
        <v>0</v>
      </c>
      <c r="BH969" s="187">
        <v>0</v>
      </c>
      <c r="BI969" s="187">
        <v>0</v>
      </c>
      <c r="BJ969" s="187">
        <v>0</v>
      </c>
      <c r="BK969" s="187">
        <v>0</v>
      </c>
      <c r="BL969" s="187">
        <v>0</v>
      </c>
      <c r="BM969" s="187">
        <v>0</v>
      </c>
    </row>
    <row r="970" spans="1:65" ht="14" customHeight="1" x14ac:dyDescent="0.35">
      <c r="A970" s="4"/>
      <c r="B970" s="11" t="s">
        <v>478</v>
      </c>
      <c r="C970" s="15" t="s">
        <v>498</v>
      </c>
      <c r="D970" s="11" t="s">
        <v>721</v>
      </c>
      <c r="E970" s="2"/>
      <c r="F970" s="2"/>
      <c r="G970" s="2"/>
      <c r="H970" s="2"/>
      <c r="I970" s="2"/>
      <c r="J970" s="2"/>
      <c r="K970" s="2"/>
      <c r="L970" s="2"/>
      <c r="M970" s="2"/>
      <c r="N970" s="186"/>
      <c r="O970" s="186"/>
      <c r="P970" s="186"/>
      <c r="Q970" s="186"/>
      <c r="R970" s="186"/>
      <c r="S970" s="186"/>
      <c r="T970" s="186"/>
      <c r="U970" s="186"/>
      <c r="V970" s="186"/>
      <c r="W970" s="186"/>
      <c r="X970" s="186"/>
      <c r="Y970" s="186"/>
      <c r="Z970" s="186"/>
      <c r="AA970" s="186"/>
      <c r="AB970" s="186"/>
      <c r="AC970" s="186"/>
      <c r="AD970" s="186"/>
      <c r="AE970" s="186"/>
      <c r="AF970" s="186"/>
      <c r="AG970" s="186"/>
      <c r="AH970" s="186"/>
      <c r="AI970" s="195"/>
      <c r="AJ970" s="195"/>
      <c r="AK970" s="195"/>
      <c r="AL970" s="195"/>
      <c r="AM970" s="195"/>
      <c r="AN970" s="195"/>
      <c r="AO970" s="195"/>
      <c r="AP970" s="195"/>
      <c r="AQ970" s="195"/>
      <c r="AR970" s="195"/>
      <c r="AS970" s="199"/>
      <c r="AT970" s="199"/>
      <c r="AU970" s="199"/>
      <c r="AV970" s="199">
        <v>0</v>
      </c>
      <c r="AW970" s="199">
        <v>0</v>
      </c>
      <c r="AX970" s="199">
        <v>0</v>
      </c>
      <c r="AY970" s="199">
        <v>3345</v>
      </c>
      <c r="AZ970" s="199">
        <v>3310</v>
      </c>
      <c r="BA970" s="187">
        <v>3427.7446412281752</v>
      </c>
      <c r="BB970" s="187">
        <v>3542.8220193065699</v>
      </c>
      <c r="BC970" s="187">
        <v>3302.7667705310232</v>
      </c>
      <c r="BD970" s="187">
        <v>3757.3316491828073</v>
      </c>
      <c r="BE970" s="187">
        <v>4123.5136953878646</v>
      </c>
      <c r="BF970" s="187">
        <v>4365.5819138879524</v>
      </c>
      <c r="BG970" s="187">
        <v>4581.3343882130894</v>
      </c>
      <c r="BH970" s="187">
        <v>4763.0487106412165</v>
      </c>
      <c r="BI970" s="187">
        <v>4954.0735737251707</v>
      </c>
      <c r="BJ970" s="187">
        <v>5130.2372401432494</v>
      </c>
      <c r="BK970" s="187">
        <v>5303.8434426139565</v>
      </c>
      <c r="BL970" s="187">
        <v>5484.7902303301253</v>
      </c>
      <c r="BM970" s="187">
        <v>5678.6859341715308</v>
      </c>
    </row>
    <row r="971" spans="1:65" ht="14" customHeight="1" x14ac:dyDescent="0.35">
      <c r="A971" s="4"/>
      <c r="B971" s="11" t="s">
        <v>478</v>
      </c>
      <c r="C971" s="15" t="s">
        <v>497</v>
      </c>
      <c r="D971" s="11" t="s">
        <v>721</v>
      </c>
      <c r="E971" s="2"/>
      <c r="F971" s="2"/>
      <c r="G971" s="2"/>
      <c r="H971" s="2"/>
      <c r="I971" s="2"/>
      <c r="J971" s="2"/>
      <c r="K971" s="2"/>
      <c r="L971" s="2"/>
      <c r="M971" s="2"/>
      <c r="N971" s="186"/>
      <c r="O971" s="186"/>
      <c r="P971" s="186"/>
      <c r="Q971" s="186"/>
      <c r="R971" s="186"/>
      <c r="S971" s="186"/>
      <c r="T971" s="186"/>
      <c r="U971" s="186"/>
      <c r="V971" s="186"/>
      <c r="W971" s="186"/>
      <c r="X971" s="186"/>
      <c r="Y971" s="186"/>
      <c r="Z971" s="186"/>
      <c r="AA971" s="186"/>
      <c r="AB971" s="186"/>
      <c r="AC971" s="186"/>
      <c r="AD971" s="186"/>
      <c r="AE971" s="186"/>
      <c r="AF971" s="186"/>
      <c r="AG971" s="186"/>
      <c r="AH971" s="186"/>
      <c r="AI971" s="195"/>
      <c r="AJ971" s="195"/>
      <c r="AK971" s="195"/>
      <c r="AL971" s="195"/>
      <c r="AM971" s="195"/>
      <c r="AN971" s="195"/>
      <c r="AO971" s="195"/>
      <c r="AP971" s="195"/>
      <c r="AQ971" s="195"/>
      <c r="AR971" s="195"/>
      <c r="AS971" s="199"/>
      <c r="AT971" s="199"/>
      <c r="AU971" s="199"/>
      <c r="AV971" s="199">
        <v>0</v>
      </c>
      <c r="AW971" s="199">
        <v>0</v>
      </c>
      <c r="AX971" s="199">
        <v>0</v>
      </c>
      <c r="AY971" s="199">
        <v>1375</v>
      </c>
      <c r="AZ971" s="199">
        <v>1360</v>
      </c>
      <c r="BA971" s="187">
        <v>1408.3784628611234</v>
      </c>
      <c r="BB971" s="187">
        <v>1455.6610109537567</v>
      </c>
      <c r="BC971" s="187">
        <v>1357.0280386471875</v>
      </c>
      <c r="BD971" s="187">
        <v>1543.7978981536608</v>
      </c>
      <c r="BE971" s="187">
        <v>1694.2533612469774</v>
      </c>
      <c r="BF971" s="187">
        <v>1793.7134147696722</v>
      </c>
      <c r="BG971" s="187">
        <v>1882.3609570905746</v>
      </c>
      <c r="BH971" s="187">
        <v>1957.0230351879318</v>
      </c>
      <c r="BI971" s="187">
        <v>2035.5105922254479</v>
      </c>
      <c r="BJ971" s="187">
        <v>2107.8920382461692</v>
      </c>
      <c r="BK971" s="187">
        <v>2179.2226833700852</v>
      </c>
      <c r="BL971" s="187">
        <v>2253.5693997731032</v>
      </c>
      <c r="BM971" s="187">
        <v>2333.2365167593002</v>
      </c>
    </row>
    <row r="972" spans="1:65" ht="14" customHeight="1" x14ac:dyDescent="0.35">
      <c r="A972" s="4"/>
      <c r="B972" s="11" t="s">
        <v>478</v>
      </c>
      <c r="C972" s="15" t="s">
        <v>1522</v>
      </c>
      <c r="D972" s="11" t="s">
        <v>721</v>
      </c>
      <c r="E972" s="2"/>
      <c r="F972" s="2"/>
      <c r="G972" s="2"/>
      <c r="H972" s="2"/>
      <c r="I972" s="2"/>
      <c r="J972" s="2"/>
      <c r="K972" s="2"/>
      <c r="L972" s="2"/>
      <c r="M972" s="2"/>
      <c r="N972" s="186"/>
      <c r="O972" s="186"/>
      <c r="P972" s="186"/>
      <c r="Q972" s="186"/>
      <c r="R972" s="186"/>
      <c r="S972" s="186"/>
      <c r="T972" s="186"/>
      <c r="U972" s="186"/>
      <c r="V972" s="186"/>
      <c r="W972" s="186"/>
      <c r="X972" s="186"/>
      <c r="Y972" s="186"/>
      <c r="Z972" s="186"/>
      <c r="AA972" s="186"/>
      <c r="AB972" s="186"/>
      <c r="AC972" s="186"/>
      <c r="AD972" s="186"/>
      <c r="AE972" s="186"/>
      <c r="AF972" s="186"/>
      <c r="AG972" s="186"/>
      <c r="AH972" s="186"/>
      <c r="AI972" s="195"/>
      <c r="AJ972" s="195"/>
      <c r="AK972" s="195"/>
      <c r="AL972" s="195"/>
      <c r="AM972" s="195"/>
      <c r="AN972" s="195"/>
      <c r="AO972" s="195"/>
      <c r="AP972" s="195"/>
      <c r="AQ972" s="195"/>
      <c r="AR972" s="195"/>
      <c r="AS972" s="199"/>
      <c r="AT972" s="199"/>
      <c r="AU972" s="199"/>
      <c r="AV972" s="199">
        <v>0</v>
      </c>
      <c r="AW972" s="199">
        <v>0</v>
      </c>
      <c r="AX972" s="199">
        <v>0</v>
      </c>
      <c r="AY972" s="199">
        <v>570</v>
      </c>
      <c r="AZ972" s="199">
        <v>565</v>
      </c>
      <c r="BA972" s="187">
        <v>585.09840552686376</v>
      </c>
      <c r="BB972" s="187">
        <v>604.7415229329946</v>
      </c>
      <c r="BC972" s="187">
        <v>563.76532487916256</v>
      </c>
      <c r="BD972" s="187">
        <v>641.35721504177832</v>
      </c>
      <c r="BE972" s="187">
        <v>703.86260963569305</v>
      </c>
      <c r="BF972" s="187">
        <v>745.18241128298905</v>
      </c>
      <c r="BG972" s="187">
        <v>782.01025055601099</v>
      </c>
      <c r="BH972" s="187">
        <v>813.02795211851605</v>
      </c>
      <c r="BI972" s="187">
        <v>845.63491515248415</v>
      </c>
      <c r="BJ972" s="187">
        <v>875.70514824197494</v>
      </c>
      <c r="BK972" s="187">
        <v>905.3388353706606</v>
      </c>
      <c r="BL972" s="187">
        <v>936.22552269985556</v>
      </c>
      <c r="BM972" s="187">
        <v>969.32252350662122</v>
      </c>
    </row>
    <row r="973" spans="1:65" ht="14" customHeight="1" x14ac:dyDescent="0.35">
      <c r="A973" s="4"/>
      <c r="B973" s="11" t="s">
        <v>478</v>
      </c>
      <c r="C973" s="15" t="s">
        <v>1523</v>
      </c>
      <c r="D973" s="11" t="s">
        <v>721</v>
      </c>
      <c r="E973" s="2"/>
      <c r="F973" s="2"/>
      <c r="G973" s="2"/>
      <c r="H973" s="2"/>
      <c r="I973" s="2"/>
      <c r="J973" s="2"/>
      <c r="K973" s="2"/>
      <c r="L973" s="2"/>
      <c r="M973" s="2"/>
      <c r="N973" s="186"/>
      <c r="O973" s="186"/>
      <c r="P973" s="186"/>
      <c r="Q973" s="186"/>
      <c r="R973" s="186"/>
      <c r="S973" s="186"/>
      <c r="T973" s="186"/>
      <c r="U973" s="186"/>
      <c r="V973" s="186"/>
      <c r="W973" s="186"/>
      <c r="X973" s="186"/>
      <c r="Y973" s="186"/>
      <c r="Z973" s="186"/>
      <c r="AA973" s="186"/>
      <c r="AB973" s="186"/>
      <c r="AC973" s="186"/>
      <c r="AD973" s="186"/>
      <c r="AE973" s="186"/>
      <c r="AF973" s="186"/>
      <c r="AG973" s="186"/>
      <c r="AH973" s="186"/>
      <c r="AI973" s="195"/>
      <c r="AJ973" s="195"/>
      <c r="AK973" s="195"/>
      <c r="AL973" s="195"/>
      <c r="AM973" s="195"/>
      <c r="AN973" s="195"/>
      <c r="AO973" s="195"/>
      <c r="AP973" s="195"/>
      <c r="AQ973" s="195"/>
      <c r="AR973" s="195"/>
      <c r="AS973" s="199"/>
      <c r="AT973" s="199"/>
      <c r="AU973" s="199"/>
      <c r="AV973" s="199">
        <v>0</v>
      </c>
      <c r="AW973" s="199">
        <v>0</v>
      </c>
      <c r="AX973" s="199">
        <v>0</v>
      </c>
      <c r="AY973" s="199">
        <v>235</v>
      </c>
      <c r="AZ973" s="199">
        <v>235</v>
      </c>
      <c r="BA973" s="187">
        <v>243.35951380320881</v>
      </c>
      <c r="BB973" s="187">
        <v>251.52965998098003</v>
      </c>
      <c r="BC973" s="187">
        <v>234.48646256035963</v>
      </c>
      <c r="BD973" s="187">
        <v>266.75919563684579</v>
      </c>
      <c r="BE973" s="187">
        <v>292.75701462723509</v>
      </c>
      <c r="BF973" s="187">
        <v>309.94312681681839</v>
      </c>
      <c r="BG973" s="187">
        <v>325.260900673739</v>
      </c>
      <c r="BH973" s="187">
        <v>338.16206858026766</v>
      </c>
      <c r="BI973" s="187">
        <v>351.72425674483844</v>
      </c>
      <c r="BJ973" s="187">
        <v>364.2313448440072</v>
      </c>
      <c r="BK973" s="187">
        <v>376.55686072938971</v>
      </c>
      <c r="BL973" s="187">
        <v>389.40353599020528</v>
      </c>
      <c r="BM973" s="187">
        <v>403.1695451753202</v>
      </c>
    </row>
    <row r="974" spans="1:65" ht="14" customHeight="1" x14ac:dyDescent="0.35">
      <c r="A974" s="4"/>
      <c r="B974" s="11" t="s">
        <v>478</v>
      </c>
      <c r="C974" s="15" t="s">
        <v>1524</v>
      </c>
      <c r="D974" s="11" t="s">
        <v>716</v>
      </c>
      <c r="E974" s="2"/>
      <c r="F974" s="2"/>
      <c r="G974" s="2"/>
      <c r="H974" s="2"/>
      <c r="I974" s="2"/>
      <c r="J974" s="2"/>
      <c r="K974" s="2"/>
      <c r="L974" s="2"/>
      <c r="M974" s="2"/>
      <c r="N974" s="186"/>
      <c r="O974" s="186"/>
      <c r="P974" s="186"/>
      <c r="Q974" s="186"/>
      <c r="R974" s="186"/>
      <c r="S974" s="186"/>
      <c r="T974" s="186"/>
      <c r="U974" s="186"/>
      <c r="V974" s="186"/>
      <c r="W974" s="186"/>
      <c r="X974" s="186"/>
      <c r="Y974" s="186"/>
      <c r="Z974" s="186"/>
      <c r="AA974" s="186"/>
      <c r="AB974" s="186"/>
      <c r="AC974" s="186"/>
      <c r="AD974" s="186"/>
      <c r="AE974" s="186"/>
      <c r="AF974" s="186"/>
      <c r="AG974" s="186"/>
      <c r="AH974" s="186"/>
      <c r="AI974" s="195"/>
      <c r="AJ974" s="195"/>
      <c r="AK974" s="195"/>
      <c r="AL974" s="195"/>
      <c r="AM974" s="195"/>
      <c r="AN974" s="195"/>
      <c r="AO974" s="195"/>
      <c r="AP974" s="195"/>
      <c r="AQ974" s="195"/>
      <c r="AR974" s="195"/>
      <c r="AS974" s="199"/>
      <c r="AT974" s="199"/>
      <c r="AU974" s="199"/>
      <c r="AV974" s="199">
        <v>0</v>
      </c>
      <c r="AW974" s="199">
        <v>0</v>
      </c>
      <c r="AX974" s="199">
        <v>20</v>
      </c>
      <c r="AY974" s="199">
        <v>80</v>
      </c>
      <c r="AZ974" s="199">
        <v>170</v>
      </c>
      <c r="BA974" s="187">
        <v>176.04730785764042</v>
      </c>
      <c r="BB974" s="187">
        <v>181.95762636921958</v>
      </c>
      <c r="BC974" s="187">
        <v>169.62850483089844</v>
      </c>
      <c r="BD974" s="187">
        <v>192.97473726920759</v>
      </c>
      <c r="BE974" s="187">
        <v>211.78167015587218</v>
      </c>
      <c r="BF974" s="187">
        <v>224.21417684620903</v>
      </c>
      <c r="BG974" s="187">
        <v>235.29511963632183</v>
      </c>
      <c r="BH974" s="187">
        <v>244.62787939849147</v>
      </c>
      <c r="BI974" s="187">
        <v>254.43882402818099</v>
      </c>
      <c r="BJ974" s="187">
        <v>263.48650478077116</v>
      </c>
      <c r="BK974" s="187">
        <v>272.40283542126065</v>
      </c>
      <c r="BL974" s="187">
        <v>281.6961749716379</v>
      </c>
      <c r="BM974" s="187">
        <v>291.65456459491253</v>
      </c>
    </row>
    <row r="975" spans="1:65" ht="14" customHeight="1" x14ac:dyDescent="0.35">
      <c r="A975" s="4"/>
      <c r="B975" s="11" t="s">
        <v>478</v>
      </c>
      <c r="C975" s="15" t="s">
        <v>1525</v>
      </c>
      <c r="D975" s="11" t="s">
        <v>721</v>
      </c>
      <c r="E975" s="2"/>
      <c r="F975" s="2"/>
      <c r="G975" s="2"/>
      <c r="H975" s="2"/>
      <c r="I975" s="2"/>
      <c r="J975" s="2"/>
      <c r="K975" s="2"/>
      <c r="L975" s="2"/>
      <c r="M975" s="2"/>
      <c r="N975" s="186"/>
      <c r="O975" s="186"/>
      <c r="P975" s="186"/>
      <c r="Q975" s="186"/>
      <c r="R975" s="186"/>
      <c r="S975" s="186"/>
      <c r="T975" s="186"/>
      <c r="U975" s="186"/>
      <c r="V975" s="186"/>
      <c r="W975" s="186"/>
      <c r="X975" s="186"/>
      <c r="Y975" s="186"/>
      <c r="Z975" s="186"/>
      <c r="AA975" s="186"/>
      <c r="AB975" s="186"/>
      <c r="AC975" s="186"/>
      <c r="AD975" s="186"/>
      <c r="AE975" s="186"/>
      <c r="AF975" s="186"/>
      <c r="AG975" s="186"/>
      <c r="AH975" s="186"/>
      <c r="AI975" s="195"/>
      <c r="AJ975" s="195"/>
      <c r="AK975" s="195"/>
      <c r="AL975" s="195"/>
      <c r="AM975" s="195"/>
      <c r="AN975" s="195"/>
      <c r="AO975" s="195"/>
      <c r="AP975" s="195"/>
      <c r="AQ975" s="195"/>
      <c r="AR975" s="195"/>
      <c r="AS975" s="199"/>
      <c r="AT975" s="199"/>
      <c r="AU975" s="199"/>
      <c r="AV975" s="199">
        <v>0</v>
      </c>
      <c r="AW975" s="199">
        <v>-1280</v>
      </c>
      <c r="AX975" s="199">
        <v>-1430</v>
      </c>
      <c r="AY975" s="199">
        <v>-1690</v>
      </c>
      <c r="AZ975" s="199">
        <v>-1860</v>
      </c>
      <c r="BA975" s="187">
        <v>-1926.1646624424186</v>
      </c>
      <c r="BB975" s="187">
        <v>-1990.8305002749908</v>
      </c>
      <c r="BC975" s="187">
        <v>-1855.935405796889</v>
      </c>
      <c r="BD975" s="187">
        <v>-2111.370654827801</v>
      </c>
      <c r="BE975" s="187">
        <v>-2317.1406264113079</v>
      </c>
      <c r="BF975" s="187">
        <v>-2453.1668760820521</v>
      </c>
      <c r="BG975" s="187">
        <v>-2574.4054266091684</v>
      </c>
      <c r="BH975" s="187">
        <v>-2676.5167981246718</v>
      </c>
      <c r="BI975" s="187">
        <v>-2783.8600746612747</v>
      </c>
      <c r="BJ975" s="187">
        <v>-2882.8523464249079</v>
      </c>
      <c r="BK975" s="187">
        <v>-2980.4074934326163</v>
      </c>
      <c r="BL975" s="187">
        <v>-3082.0875614543907</v>
      </c>
      <c r="BM975" s="187">
        <v>-3191.0440596855128</v>
      </c>
    </row>
    <row r="976" spans="1:65" ht="14" customHeight="1" x14ac:dyDescent="0.35">
      <c r="A976" s="4"/>
      <c r="B976" s="11" t="s">
        <v>478</v>
      </c>
      <c r="C976" s="15" t="s">
        <v>1525</v>
      </c>
      <c r="D976" s="11" t="s">
        <v>2115</v>
      </c>
      <c r="E976" s="2"/>
      <c r="F976" s="2"/>
      <c r="G976" s="2"/>
      <c r="H976" s="2"/>
      <c r="I976" s="2"/>
      <c r="J976" s="2"/>
      <c r="K976" s="2"/>
      <c r="L976" s="2"/>
      <c r="M976" s="2"/>
      <c r="N976" s="186"/>
      <c r="O976" s="186"/>
      <c r="P976" s="186"/>
      <c r="Q976" s="186"/>
      <c r="R976" s="186"/>
      <c r="S976" s="186"/>
      <c r="T976" s="186"/>
      <c r="U976" s="186"/>
      <c r="V976" s="186"/>
      <c r="W976" s="186"/>
      <c r="X976" s="186"/>
      <c r="Y976" s="186"/>
      <c r="Z976" s="186"/>
      <c r="AA976" s="186"/>
      <c r="AB976" s="186"/>
      <c r="AC976" s="186"/>
      <c r="AD976" s="186"/>
      <c r="AE976" s="186"/>
      <c r="AF976" s="186"/>
      <c r="AG976" s="186"/>
      <c r="AH976" s="186"/>
      <c r="AI976" s="195"/>
      <c r="AJ976" s="195"/>
      <c r="AK976" s="195"/>
      <c r="AL976" s="195"/>
      <c r="AM976" s="195"/>
      <c r="AN976" s="195"/>
      <c r="AO976" s="195"/>
      <c r="AP976" s="195"/>
      <c r="AQ976" s="195"/>
      <c r="AR976" s="195"/>
      <c r="AS976" s="199"/>
      <c r="AT976" s="199"/>
      <c r="AU976" s="199"/>
      <c r="AV976" s="199">
        <v>0</v>
      </c>
      <c r="AW976" s="199">
        <v>25</v>
      </c>
      <c r="AX976" s="199">
        <v>60</v>
      </c>
      <c r="AY976" s="199">
        <v>95</v>
      </c>
      <c r="AZ976" s="199">
        <v>135</v>
      </c>
      <c r="BA976" s="187">
        <v>139.80227388694973</v>
      </c>
      <c r="BB976" s="187">
        <v>144.4957621167332</v>
      </c>
      <c r="BC976" s="187">
        <v>134.70498913041936</v>
      </c>
      <c r="BD976" s="187">
        <v>153.2446443020178</v>
      </c>
      <c r="BE976" s="187">
        <v>168.17956159436909</v>
      </c>
      <c r="BF976" s="187">
        <v>178.05243455434245</v>
      </c>
      <c r="BG976" s="187">
        <v>186.85200677002027</v>
      </c>
      <c r="BH976" s="187">
        <v>194.2633159929197</v>
      </c>
      <c r="BI976" s="187">
        <v>202.05436025767312</v>
      </c>
      <c r="BJ976" s="187">
        <v>209.23928320825942</v>
      </c>
      <c r="BK976" s="187">
        <v>216.31989871688344</v>
      </c>
      <c r="BL976" s="187">
        <v>223.69990365394773</v>
      </c>
      <c r="BM976" s="187">
        <v>231.60803659007757</v>
      </c>
    </row>
    <row r="977" spans="1:65" ht="14" customHeight="1" x14ac:dyDescent="0.35">
      <c r="A977" s="4"/>
      <c r="B977" s="11" t="s">
        <v>478</v>
      </c>
      <c r="C977" s="15" t="s">
        <v>1526</v>
      </c>
      <c r="D977" s="11" t="s">
        <v>2115</v>
      </c>
      <c r="E977" s="2"/>
      <c r="F977" s="2"/>
      <c r="G977" s="2"/>
      <c r="H977" s="2"/>
      <c r="I977" s="2"/>
      <c r="J977" s="2"/>
      <c r="K977" s="2"/>
      <c r="L977" s="2"/>
      <c r="M977" s="2"/>
      <c r="N977" s="186"/>
      <c r="O977" s="186"/>
      <c r="P977" s="186"/>
      <c r="Q977" s="186"/>
      <c r="R977" s="186"/>
      <c r="S977" s="186"/>
      <c r="T977" s="186"/>
      <c r="U977" s="186"/>
      <c r="V977" s="186"/>
      <c r="W977" s="186"/>
      <c r="X977" s="186"/>
      <c r="Y977" s="186"/>
      <c r="Z977" s="186"/>
      <c r="AA977" s="186"/>
      <c r="AB977" s="186"/>
      <c r="AC977" s="186"/>
      <c r="AD977" s="186"/>
      <c r="AE977" s="186"/>
      <c r="AF977" s="186"/>
      <c r="AG977" s="186"/>
      <c r="AH977" s="186"/>
      <c r="AI977" s="195"/>
      <c r="AJ977" s="195"/>
      <c r="AK977" s="195"/>
      <c r="AL977" s="195"/>
      <c r="AM977" s="195"/>
      <c r="AN977" s="195"/>
      <c r="AO977" s="195"/>
      <c r="AP977" s="195"/>
      <c r="AQ977" s="195"/>
      <c r="AR977" s="195"/>
      <c r="AS977" s="199"/>
      <c r="AT977" s="199"/>
      <c r="AU977" s="199"/>
      <c r="AV977" s="199">
        <v>0</v>
      </c>
      <c r="AW977" s="199">
        <v>-5</v>
      </c>
      <c r="AX977" s="199">
        <v>-400</v>
      </c>
      <c r="AY977" s="199">
        <v>-785</v>
      </c>
      <c r="AZ977" s="199">
        <v>-865</v>
      </c>
      <c r="BA977" s="187">
        <v>-895.77012527564091</v>
      </c>
      <c r="BB977" s="187">
        <v>-925.84321652573499</v>
      </c>
      <c r="BC977" s="187">
        <v>-863.1097451689833</v>
      </c>
      <c r="BD977" s="187">
        <v>-981.90086904626219</v>
      </c>
      <c r="BE977" s="187">
        <v>-1077.5949687342909</v>
      </c>
      <c r="BF977" s="187">
        <v>-1140.8544880704167</v>
      </c>
      <c r="BG977" s="187">
        <v>-1197.236932267167</v>
      </c>
      <c r="BH977" s="187">
        <v>-1244.7242098805598</v>
      </c>
      <c r="BI977" s="187">
        <v>-1294.6446046139799</v>
      </c>
      <c r="BJ977" s="187">
        <v>-1340.6813331492181</v>
      </c>
      <c r="BK977" s="187">
        <v>-1386.0497214081793</v>
      </c>
      <c r="BL977" s="187">
        <v>-1433.3364197086282</v>
      </c>
      <c r="BM977" s="187">
        <v>-1484.007049262349</v>
      </c>
    </row>
    <row r="978" spans="1:65" ht="14" customHeight="1" x14ac:dyDescent="0.35">
      <c r="A978" s="4"/>
      <c r="B978" s="11" t="s">
        <v>478</v>
      </c>
      <c r="C978" s="15" t="s">
        <v>491</v>
      </c>
      <c r="D978" s="11" t="s">
        <v>723</v>
      </c>
      <c r="E978" s="2"/>
      <c r="F978" s="2"/>
      <c r="G978" s="2"/>
      <c r="H978" s="2"/>
      <c r="I978" s="2"/>
      <c r="J978" s="2"/>
      <c r="K978" s="2"/>
      <c r="L978" s="2"/>
      <c r="M978" s="2"/>
      <c r="N978" s="186"/>
      <c r="O978" s="186"/>
      <c r="P978" s="186"/>
      <c r="Q978" s="186"/>
      <c r="R978" s="186"/>
      <c r="S978" s="186"/>
      <c r="T978" s="186"/>
      <c r="U978" s="186"/>
      <c r="V978" s="186"/>
      <c r="W978" s="186"/>
      <c r="X978" s="186"/>
      <c r="Y978" s="186"/>
      <c r="Z978" s="186"/>
      <c r="AA978" s="186"/>
      <c r="AB978" s="186"/>
      <c r="AC978" s="186"/>
      <c r="AD978" s="186"/>
      <c r="AE978" s="186"/>
      <c r="AF978" s="186"/>
      <c r="AG978" s="186"/>
      <c r="AH978" s="186"/>
      <c r="AI978" s="195"/>
      <c r="AJ978" s="195"/>
      <c r="AK978" s="195"/>
      <c r="AL978" s="195"/>
      <c r="AM978" s="195"/>
      <c r="AN978" s="195"/>
      <c r="AO978" s="195"/>
      <c r="AP978" s="195"/>
      <c r="AQ978" s="195"/>
      <c r="AR978" s="195"/>
      <c r="AS978" s="199"/>
      <c r="AT978" s="199"/>
      <c r="AU978" s="199"/>
      <c r="AV978" s="199">
        <v>0</v>
      </c>
      <c r="AW978" s="199">
        <v>0</v>
      </c>
      <c r="AX978" s="199">
        <v>-5</v>
      </c>
      <c r="AY978" s="199">
        <v>-10</v>
      </c>
      <c r="AZ978" s="199">
        <v>-10</v>
      </c>
      <c r="BA978" s="187">
        <v>-10.355723991625908</v>
      </c>
      <c r="BB978" s="187">
        <v>-10.703389786424683</v>
      </c>
      <c r="BC978" s="187">
        <v>-9.9781473429940277</v>
      </c>
      <c r="BD978" s="187">
        <v>-11.351455133482801</v>
      </c>
      <c r="BE978" s="187">
        <v>-12.4577453032866</v>
      </c>
      <c r="BF978" s="187">
        <v>-13.189069226247591</v>
      </c>
      <c r="BG978" s="187">
        <v>-13.840889390371874</v>
      </c>
      <c r="BH978" s="187">
        <v>-14.389875258734795</v>
      </c>
      <c r="BI978" s="187">
        <v>-14.966989648716531</v>
      </c>
      <c r="BJ978" s="187">
        <v>-15.499206163574776</v>
      </c>
      <c r="BK978" s="187">
        <v>-16.02369620125063</v>
      </c>
      <c r="BL978" s="187">
        <v>-16.570363233625763</v>
      </c>
      <c r="BM978" s="187">
        <v>-17.156150858524271</v>
      </c>
    </row>
    <row r="979" spans="1:65" ht="14" customHeight="1" x14ac:dyDescent="0.35">
      <c r="A979" s="4"/>
      <c r="B979" s="11" t="s">
        <v>478</v>
      </c>
      <c r="C979" s="15" t="s">
        <v>1527</v>
      </c>
      <c r="D979" s="11" t="s">
        <v>728</v>
      </c>
      <c r="E979" s="2"/>
      <c r="F979" s="2"/>
      <c r="G979" s="2"/>
      <c r="H979" s="2"/>
      <c r="I979" s="2"/>
      <c r="J979" s="2"/>
      <c r="K979" s="2"/>
      <c r="L979" s="2"/>
      <c r="M979" s="2"/>
      <c r="N979" s="186"/>
      <c r="O979" s="186"/>
      <c r="P979" s="186"/>
      <c r="Q979" s="186"/>
      <c r="R979" s="186"/>
      <c r="S979" s="186"/>
      <c r="T979" s="186"/>
      <c r="U979" s="186"/>
      <c r="V979" s="186"/>
      <c r="W979" s="186"/>
      <c r="X979" s="186"/>
      <c r="Y979" s="186"/>
      <c r="Z979" s="186"/>
      <c r="AA979" s="186"/>
      <c r="AB979" s="186"/>
      <c r="AC979" s="186"/>
      <c r="AD979" s="186"/>
      <c r="AE979" s="186"/>
      <c r="AF979" s="186"/>
      <c r="AG979" s="186"/>
      <c r="AH979" s="186"/>
      <c r="AI979" s="195"/>
      <c r="AJ979" s="195"/>
      <c r="AK979" s="195"/>
      <c r="AL979" s="195"/>
      <c r="AM979" s="195"/>
      <c r="AN979" s="195"/>
      <c r="AO979" s="195"/>
      <c r="AP979" s="195"/>
      <c r="AQ979" s="195"/>
      <c r="AR979" s="195"/>
      <c r="AS979" s="199"/>
      <c r="AT979" s="199"/>
      <c r="AU979" s="199"/>
      <c r="AV979" s="199">
        <v>0</v>
      </c>
      <c r="AW979" s="199">
        <v>-145</v>
      </c>
      <c r="AX979" s="199">
        <v>-145</v>
      </c>
      <c r="AY979" s="199">
        <v>-150</v>
      </c>
      <c r="AZ979" s="199">
        <v>-160</v>
      </c>
      <c r="BA979" s="187">
        <v>-165.69158386601453</v>
      </c>
      <c r="BB979" s="187">
        <v>-171.25423658279493</v>
      </c>
      <c r="BC979" s="187">
        <v>-159.65035748790444</v>
      </c>
      <c r="BD979" s="187">
        <v>-181.62328213572482</v>
      </c>
      <c r="BE979" s="187">
        <v>-199.32392485258561</v>
      </c>
      <c r="BF979" s="187">
        <v>-211.02510761996146</v>
      </c>
      <c r="BG979" s="187">
        <v>-221.45423024594999</v>
      </c>
      <c r="BH979" s="187">
        <v>-230.23800413975673</v>
      </c>
      <c r="BI979" s="187">
        <v>-239.4718343794645</v>
      </c>
      <c r="BJ979" s="187">
        <v>-247.98729861719642</v>
      </c>
      <c r="BK979" s="187">
        <v>-256.37913922001007</v>
      </c>
      <c r="BL979" s="187">
        <v>-265.1258117380122</v>
      </c>
      <c r="BM979" s="187">
        <v>-274.49841373638833</v>
      </c>
    </row>
    <row r="980" spans="1:65" ht="14" customHeight="1" x14ac:dyDescent="0.35">
      <c r="A980" s="4"/>
      <c r="B980" s="11" t="s">
        <v>478</v>
      </c>
      <c r="C980" s="15" t="s">
        <v>1528</v>
      </c>
      <c r="D980" s="11" t="s">
        <v>728</v>
      </c>
      <c r="E980" s="2"/>
      <c r="F980" s="2"/>
      <c r="G980" s="2"/>
      <c r="H980" s="2"/>
      <c r="I980" s="2"/>
      <c r="J980" s="2"/>
      <c r="K980" s="2"/>
      <c r="L980" s="2"/>
      <c r="M980" s="2"/>
      <c r="N980" s="186"/>
      <c r="O980" s="186"/>
      <c r="P980" s="186"/>
      <c r="Q980" s="186"/>
      <c r="R980" s="186"/>
      <c r="S980" s="186"/>
      <c r="T980" s="186"/>
      <c r="U980" s="186"/>
      <c r="V980" s="186"/>
      <c r="W980" s="186"/>
      <c r="X980" s="186"/>
      <c r="Y980" s="186"/>
      <c r="Z980" s="186"/>
      <c r="AA980" s="186"/>
      <c r="AB980" s="186"/>
      <c r="AC980" s="186"/>
      <c r="AD980" s="186"/>
      <c r="AE980" s="186"/>
      <c r="AF980" s="186"/>
      <c r="AG980" s="186"/>
      <c r="AH980" s="186"/>
      <c r="AI980" s="195"/>
      <c r="AJ980" s="195"/>
      <c r="AK980" s="195"/>
      <c r="AL980" s="195"/>
      <c r="AM980" s="195"/>
      <c r="AN980" s="195"/>
      <c r="AO980" s="195"/>
      <c r="AP980" s="195"/>
      <c r="AQ980" s="195"/>
      <c r="AR980" s="195"/>
      <c r="AS980" s="199"/>
      <c r="AT980" s="199"/>
      <c r="AU980" s="199"/>
      <c r="AV980" s="199">
        <v>5</v>
      </c>
      <c r="AW980" s="199">
        <v>-170</v>
      </c>
      <c r="AX980" s="199">
        <v>-175</v>
      </c>
      <c r="AY980" s="199">
        <v>-175</v>
      </c>
      <c r="AZ980" s="199">
        <v>-180</v>
      </c>
      <c r="BA980" s="187">
        <v>-186.40303184926631</v>
      </c>
      <c r="BB980" s="187">
        <v>-192.66101615564426</v>
      </c>
      <c r="BC980" s="187">
        <v>-179.60665217389248</v>
      </c>
      <c r="BD980" s="187">
        <v>-204.3261924026904</v>
      </c>
      <c r="BE980" s="187">
        <v>-224.23941545915878</v>
      </c>
      <c r="BF980" s="187">
        <v>-237.40324607245662</v>
      </c>
      <c r="BG980" s="187">
        <v>-249.1360090266937</v>
      </c>
      <c r="BH980" s="187">
        <v>-259.01775465722631</v>
      </c>
      <c r="BI980" s="187">
        <v>-269.40581367689754</v>
      </c>
      <c r="BJ980" s="187">
        <v>-278.98571094434595</v>
      </c>
      <c r="BK980" s="187">
        <v>-288.42653162251128</v>
      </c>
      <c r="BL980" s="187">
        <v>-298.26653820526366</v>
      </c>
      <c r="BM980" s="187">
        <v>-308.81071545343679</v>
      </c>
    </row>
    <row r="981" spans="1:65" ht="14" customHeight="1" x14ac:dyDescent="0.35">
      <c r="A981" s="4"/>
      <c r="B981" s="11" t="s">
        <v>478</v>
      </c>
      <c r="C981" s="15" t="s">
        <v>1528</v>
      </c>
      <c r="D981" s="11" t="s">
        <v>711</v>
      </c>
      <c r="E981" s="2"/>
      <c r="F981" s="2"/>
      <c r="G981" s="2"/>
      <c r="H981" s="2"/>
      <c r="I981" s="2"/>
      <c r="J981" s="2"/>
      <c r="K981" s="2"/>
      <c r="L981" s="2"/>
      <c r="M981" s="2"/>
      <c r="N981" s="186"/>
      <c r="O981" s="186"/>
      <c r="P981" s="186"/>
      <c r="Q981" s="186"/>
      <c r="R981" s="186"/>
      <c r="S981" s="186"/>
      <c r="T981" s="186"/>
      <c r="U981" s="186"/>
      <c r="V981" s="186"/>
      <c r="W981" s="186"/>
      <c r="X981" s="186"/>
      <c r="Y981" s="186"/>
      <c r="Z981" s="186"/>
      <c r="AA981" s="186"/>
      <c r="AB981" s="186"/>
      <c r="AC981" s="186"/>
      <c r="AD981" s="186"/>
      <c r="AE981" s="186"/>
      <c r="AF981" s="186"/>
      <c r="AG981" s="186"/>
      <c r="AH981" s="186"/>
      <c r="AI981" s="195"/>
      <c r="AJ981" s="195"/>
      <c r="AK981" s="195"/>
      <c r="AL981" s="195"/>
      <c r="AM981" s="195"/>
      <c r="AN981" s="195"/>
      <c r="AO981" s="195"/>
      <c r="AP981" s="195"/>
      <c r="AQ981" s="195"/>
      <c r="AR981" s="195"/>
      <c r="AS981" s="199"/>
      <c r="AT981" s="199"/>
      <c r="AU981" s="199"/>
      <c r="AV981" s="199">
        <v>0</v>
      </c>
      <c r="AW981" s="199">
        <v>5</v>
      </c>
      <c r="AX981" s="199">
        <v>5</v>
      </c>
      <c r="AY981" s="199">
        <v>5</v>
      </c>
      <c r="AZ981" s="199">
        <v>5</v>
      </c>
      <c r="BA981" s="187">
        <v>5.1778619958129539</v>
      </c>
      <c r="BB981" s="187">
        <v>5.3516948932123416</v>
      </c>
      <c r="BC981" s="187">
        <v>4.9890736714970139</v>
      </c>
      <c r="BD981" s="187">
        <v>5.6757275667414007</v>
      </c>
      <c r="BE981" s="187">
        <v>6.2288726516433002</v>
      </c>
      <c r="BF981" s="187">
        <v>6.5945346131237956</v>
      </c>
      <c r="BG981" s="187">
        <v>6.9204446951859371</v>
      </c>
      <c r="BH981" s="187">
        <v>7.1949376293673977</v>
      </c>
      <c r="BI981" s="187">
        <v>7.4834948243582655</v>
      </c>
      <c r="BJ981" s="187">
        <v>7.749603081787388</v>
      </c>
      <c r="BK981" s="187">
        <v>8.0118481006253148</v>
      </c>
      <c r="BL981" s="187">
        <v>8.2851816168128813</v>
      </c>
      <c r="BM981" s="187">
        <v>8.5780754292621353</v>
      </c>
    </row>
    <row r="982" spans="1:65" ht="14" customHeight="1" x14ac:dyDescent="0.35">
      <c r="A982" s="4"/>
      <c r="B982" s="11" t="s">
        <v>478</v>
      </c>
      <c r="C982" s="15" t="s">
        <v>1529</v>
      </c>
      <c r="D982" s="11" t="s">
        <v>711</v>
      </c>
      <c r="E982" s="2"/>
      <c r="F982" s="2"/>
      <c r="G982" s="2"/>
      <c r="H982" s="2"/>
      <c r="I982" s="2"/>
      <c r="J982" s="2"/>
      <c r="K982" s="2"/>
      <c r="L982" s="2"/>
      <c r="M982" s="2"/>
      <c r="N982" s="186"/>
      <c r="O982" s="186"/>
      <c r="P982" s="186"/>
      <c r="Q982" s="186"/>
      <c r="R982" s="186"/>
      <c r="S982" s="186"/>
      <c r="T982" s="186"/>
      <c r="U982" s="186"/>
      <c r="V982" s="186"/>
      <c r="W982" s="186"/>
      <c r="X982" s="186"/>
      <c r="Y982" s="186"/>
      <c r="Z982" s="186"/>
      <c r="AA982" s="186"/>
      <c r="AB982" s="186"/>
      <c r="AC982" s="186"/>
      <c r="AD982" s="186"/>
      <c r="AE982" s="186"/>
      <c r="AF982" s="186"/>
      <c r="AG982" s="186"/>
      <c r="AH982" s="186"/>
      <c r="AI982" s="195"/>
      <c r="AJ982" s="195"/>
      <c r="AK982" s="195"/>
      <c r="AL982" s="195"/>
      <c r="AM982" s="195"/>
      <c r="AN982" s="195"/>
      <c r="AO982" s="195"/>
      <c r="AP982" s="195"/>
      <c r="AQ982" s="195"/>
      <c r="AR982" s="195"/>
      <c r="AS982" s="199"/>
      <c r="AT982" s="199"/>
      <c r="AU982" s="199"/>
      <c r="AV982" s="199">
        <v>0</v>
      </c>
      <c r="AW982" s="199">
        <v>0</v>
      </c>
      <c r="AX982" s="199">
        <v>0</v>
      </c>
      <c r="AY982" s="199">
        <v>0</v>
      </c>
      <c r="AZ982" s="199">
        <v>0</v>
      </c>
      <c r="BA982" s="187">
        <v>0</v>
      </c>
      <c r="BB982" s="187">
        <v>0</v>
      </c>
      <c r="BC982" s="187">
        <v>0</v>
      </c>
      <c r="BD982" s="187">
        <v>0</v>
      </c>
      <c r="BE982" s="187">
        <v>0</v>
      </c>
      <c r="BF982" s="187">
        <v>0</v>
      </c>
      <c r="BG982" s="187">
        <v>0</v>
      </c>
      <c r="BH982" s="187">
        <v>0</v>
      </c>
      <c r="BI982" s="187">
        <v>0</v>
      </c>
      <c r="BJ982" s="187">
        <v>0</v>
      </c>
      <c r="BK982" s="187">
        <v>0</v>
      </c>
      <c r="BL982" s="187">
        <v>0</v>
      </c>
      <c r="BM982" s="187">
        <v>0</v>
      </c>
    </row>
    <row r="983" spans="1:65" ht="14" customHeight="1" x14ac:dyDescent="0.35">
      <c r="A983" s="4"/>
      <c r="B983" s="11" t="s">
        <v>478</v>
      </c>
      <c r="C983" s="15" t="s">
        <v>1529</v>
      </c>
      <c r="D983" s="11" t="s">
        <v>718</v>
      </c>
      <c r="E983" s="2"/>
      <c r="F983" s="2"/>
      <c r="G983" s="2"/>
      <c r="H983" s="2"/>
      <c r="I983" s="2"/>
      <c r="J983" s="2"/>
      <c r="K983" s="2"/>
      <c r="L983" s="2"/>
      <c r="M983" s="2"/>
      <c r="N983" s="186"/>
      <c r="O983" s="186"/>
      <c r="P983" s="186"/>
      <c r="Q983" s="186"/>
      <c r="R983" s="186"/>
      <c r="S983" s="186"/>
      <c r="T983" s="186"/>
      <c r="U983" s="186"/>
      <c r="V983" s="186"/>
      <c r="W983" s="186"/>
      <c r="X983" s="186"/>
      <c r="Y983" s="186"/>
      <c r="Z983" s="186"/>
      <c r="AA983" s="186"/>
      <c r="AB983" s="186"/>
      <c r="AC983" s="186"/>
      <c r="AD983" s="186"/>
      <c r="AE983" s="186"/>
      <c r="AF983" s="186"/>
      <c r="AG983" s="186"/>
      <c r="AH983" s="186"/>
      <c r="AI983" s="195"/>
      <c r="AJ983" s="195"/>
      <c r="AK983" s="195"/>
      <c r="AL983" s="195"/>
      <c r="AM983" s="195"/>
      <c r="AN983" s="195"/>
      <c r="AO983" s="195"/>
      <c r="AP983" s="195"/>
      <c r="AQ983" s="195"/>
      <c r="AR983" s="195"/>
      <c r="AS983" s="199"/>
      <c r="AT983" s="199"/>
      <c r="AU983" s="199"/>
      <c r="AV983" s="199">
        <v>0</v>
      </c>
      <c r="AW983" s="199">
        <v>-5</v>
      </c>
      <c r="AX983" s="199">
        <v>0</v>
      </c>
      <c r="AY983" s="199">
        <v>0</v>
      </c>
      <c r="AZ983" s="199">
        <v>0</v>
      </c>
      <c r="BA983" s="187">
        <v>0</v>
      </c>
      <c r="BB983" s="187">
        <v>0</v>
      </c>
      <c r="BC983" s="187">
        <v>0</v>
      </c>
      <c r="BD983" s="187">
        <v>0</v>
      </c>
      <c r="BE983" s="187">
        <v>0</v>
      </c>
      <c r="BF983" s="187">
        <v>0</v>
      </c>
      <c r="BG983" s="187">
        <v>0</v>
      </c>
      <c r="BH983" s="187">
        <v>0</v>
      </c>
      <c r="BI983" s="187">
        <v>0</v>
      </c>
      <c r="BJ983" s="187">
        <v>0</v>
      </c>
      <c r="BK983" s="187">
        <v>0</v>
      </c>
      <c r="BL983" s="187">
        <v>0</v>
      </c>
      <c r="BM983" s="187">
        <v>0</v>
      </c>
    </row>
    <row r="984" spans="1:65" ht="14" customHeight="1" x14ac:dyDescent="0.35">
      <c r="A984" s="4"/>
      <c r="B984" s="11" t="s">
        <v>478</v>
      </c>
      <c r="C984" s="15" t="s">
        <v>1530</v>
      </c>
      <c r="D984" s="11" t="s">
        <v>718</v>
      </c>
      <c r="E984" s="2"/>
      <c r="F984" s="2"/>
      <c r="G984" s="2"/>
      <c r="H984" s="2"/>
      <c r="I984" s="2"/>
      <c r="J984" s="2"/>
      <c r="K984" s="2"/>
      <c r="L984" s="2"/>
      <c r="M984" s="2"/>
      <c r="N984" s="186"/>
      <c r="O984" s="186"/>
      <c r="P984" s="186"/>
      <c r="Q984" s="186"/>
      <c r="R984" s="186"/>
      <c r="S984" s="186"/>
      <c r="T984" s="186"/>
      <c r="U984" s="186"/>
      <c r="V984" s="186"/>
      <c r="W984" s="186"/>
      <c r="X984" s="186"/>
      <c r="Y984" s="186"/>
      <c r="Z984" s="186"/>
      <c r="AA984" s="186"/>
      <c r="AB984" s="186"/>
      <c r="AC984" s="186"/>
      <c r="AD984" s="186"/>
      <c r="AE984" s="186"/>
      <c r="AF984" s="186"/>
      <c r="AG984" s="186"/>
      <c r="AH984" s="186"/>
      <c r="AI984" s="195"/>
      <c r="AJ984" s="195"/>
      <c r="AK984" s="195"/>
      <c r="AL984" s="195"/>
      <c r="AM984" s="195"/>
      <c r="AN984" s="195"/>
      <c r="AO984" s="195"/>
      <c r="AP984" s="195"/>
      <c r="AQ984" s="195"/>
      <c r="AR984" s="195"/>
      <c r="AS984" s="199"/>
      <c r="AT984" s="199"/>
      <c r="AU984" s="199"/>
      <c r="AV984" s="199">
        <v>0</v>
      </c>
      <c r="AW984" s="199">
        <v>-15</v>
      </c>
      <c r="AX984" s="199">
        <v>-45</v>
      </c>
      <c r="AY984" s="199">
        <v>-65</v>
      </c>
      <c r="AZ984" s="199">
        <v>-75</v>
      </c>
      <c r="BA984" s="187">
        <v>-77.667929937194302</v>
      </c>
      <c r="BB984" s="187">
        <v>-80.275423398185112</v>
      </c>
      <c r="BC984" s="187">
        <v>-74.836105072455197</v>
      </c>
      <c r="BD984" s="187">
        <v>-85.135913501120996</v>
      </c>
      <c r="BE984" s="187">
        <v>-93.433089774649488</v>
      </c>
      <c r="BF984" s="187">
        <v>-98.918019196856918</v>
      </c>
      <c r="BG984" s="187">
        <v>-103.80667042778903</v>
      </c>
      <c r="BH984" s="187">
        <v>-107.92406444051093</v>
      </c>
      <c r="BI984" s="187">
        <v>-112.25242236537395</v>
      </c>
      <c r="BJ984" s="187">
        <v>-116.24404622681078</v>
      </c>
      <c r="BK984" s="187">
        <v>-120.17772150937968</v>
      </c>
      <c r="BL984" s="187">
        <v>-124.27772425219317</v>
      </c>
      <c r="BM984" s="187">
        <v>-128.67113143893198</v>
      </c>
    </row>
    <row r="985" spans="1:65" ht="14" customHeight="1" x14ac:dyDescent="0.35">
      <c r="A985" s="4"/>
      <c r="B985" s="11" t="s">
        <v>478</v>
      </c>
      <c r="C985" s="15" t="s">
        <v>489</v>
      </c>
      <c r="D985" s="11" t="s">
        <v>711</v>
      </c>
      <c r="E985" s="2"/>
      <c r="F985" s="2"/>
      <c r="G985" s="2"/>
      <c r="H985" s="2"/>
      <c r="I985" s="2"/>
      <c r="J985" s="2"/>
      <c r="K985" s="2"/>
      <c r="L985" s="2"/>
      <c r="M985" s="2"/>
      <c r="N985" s="186"/>
      <c r="O985" s="186"/>
      <c r="P985" s="186"/>
      <c r="Q985" s="186"/>
      <c r="R985" s="186"/>
      <c r="S985" s="186"/>
      <c r="T985" s="186"/>
      <c r="U985" s="186"/>
      <c r="V985" s="186"/>
      <c r="W985" s="186"/>
      <c r="X985" s="186"/>
      <c r="Y985" s="186"/>
      <c r="Z985" s="186"/>
      <c r="AA985" s="186"/>
      <c r="AB985" s="186"/>
      <c r="AC985" s="186"/>
      <c r="AD985" s="186"/>
      <c r="AE985" s="186"/>
      <c r="AF985" s="186"/>
      <c r="AG985" s="186"/>
      <c r="AH985" s="186"/>
      <c r="AI985" s="195"/>
      <c r="AJ985" s="195"/>
      <c r="AK985" s="195"/>
      <c r="AL985" s="195"/>
      <c r="AM985" s="195"/>
      <c r="AN985" s="195"/>
      <c r="AO985" s="195"/>
      <c r="AP985" s="195"/>
      <c r="AQ985" s="195"/>
      <c r="AR985" s="195"/>
      <c r="AS985" s="199"/>
      <c r="AT985" s="199"/>
      <c r="AU985" s="199"/>
      <c r="AV985" s="199">
        <v>0</v>
      </c>
      <c r="AW985" s="199">
        <v>0</v>
      </c>
      <c r="AX985" s="199">
        <v>0</v>
      </c>
      <c r="AY985" s="199">
        <v>0</v>
      </c>
      <c r="AZ985" s="199">
        <v>0</v>
      </c>
      <c r="BA985" s="187">
        <v>0</v>
      </c>
      <c r="BB985" s="187">
        <v>0</v>
      </c>
      <c r="BC985" s="187">
        <v>0</v>
      </c>
      <c r="BD985" s="187">
        <v>0</v>
      </c>
      <c r="BE985" s="187">
        <v>0</v>
      </c>
      <c r="BF985" s="187">
        <v>0</v>
      </c>
      <c r="BG985" s="187">
        <v>0</v>
      </c>
      <c r="BH985" s="187">
        <v>0</v>
      </c>
      <c r="BI985" s="187">
        <v>0</v>
      </c>
      <c r="BJ985" s="187">
        <v>0</v>
      </c>
      <c r="BK985" s="187">
        <v>0</v>
      </c>
      <c r="BL985" s="187">
        <v>0</v>
      </c>
      <c r="BM985" s="187">
        <v>0</v>
      </c>
    </row>
    <row r="986" spans="1:65" ht="14" customHeight="1" x14ac:dyDescent="0.35">
      <c r="A986" s="4"/>
      <c r="B986" s="11" t="s">
        <v>478</v>
      </c>
      <c r="C986" s="15" t="s">
        <v>1531</v>
      </c>
      <c r="D986" s="11" t="s">
        <v>718</v>
      </c>
      <c r="E986" s="2"/>
      <c r="F986" s="2"/>
      <c r="G986" s="2"/>
      <c r="H986" s="2"/>
      <c r="I986" s="2"/>
      <c r="J986" s="2"/>
      <c r="K986" s="2"/>
      <c r="L986" s="2"/>
      <c r="M986" s="2"/>
      <c r="N986" s="186"/>
      <c r="O986" s="186"/>
      <c r="P986" s="186"/>
      <c r="Q986" s="186"/>
      <c r="R986" s="186"/>
      <c r="S986" s="186"/>
      <c r="T986" s="186"/>
      <c r="U986" s="186"/>
      <c r="V986" s="186"/>
      <c r="W986" s="186"/>
      <c r="X986" s="186"/>
      <c r="Y986" s="186"/>
      <c r="Z986" s="186"/>
      <c r="AA986" s="186"/>
      <c r="AB986" s="186"/>
      <c r="AC986" s="186"/>
      <c r="AD986" s="186"/>
      <c r="AE986" s="186"/>
      <c r="AF986" s="186"/>
      <c r="AG986" s="186"/>
      <c r="AH986" s="186"/>
      <c r="AI986" s="195"/>
      <c r="AJ986" s="195"/>
      <c r="AK986" s="195"/>
      <c r="AL986" s="195"/>
      <c r="AM986" s="195"/>
      <c r="AN986" s="195"/>
      <c r="AO986" s="195"/>
      <c r="AP986" s="195"/>
      <c r="AQ986" s="195"/>
      <c r="AR986" s="195"/>
      <c r="AS986" s="199"/>
      <c r="AT986" s="199"/>
      <c r="AU986" s="199"/>
      <c r="AV986" s="199">
        <v>0</v>
      </c>
      <c r="AW986" s="199">
        <v>-5</v>
      </c>
      <c r="AX986" s="199">
        <v>-5</v>
      </c>
      <c r="AY986" s="199">
        <v>-5</v>
      </c>
      <c r="AZ986" s="199">
        <v>-5</v>
      </c>
      <c r="BA986" s="187">
        <v>-5.1778619958129539</v>
      </c>
      <c r="BB986" s="187">
        <v>-5.3516948932123416</v>
      </c>
      <c r="BC986" s="187">
        <v>-4.9890736714970139</v>
      </c>
      <c r="BD986" s="187">
        <v>-5.6757275667414007</v>
      </c>
      <c r="BE986" s="187">
        <v>-6.2288726516433002</v>
      </c>
      <c r="BF986" s="187">
        <v>-6.5945346131237956</v>
      </c>
      <c r="BG986" s="187">
        <v>-6.9204446951859371</v>
      </c>
      <c r="BH986" s="187">
        <v>-7.1949376293673977</v>
      </c>
      <c r="BI986" s="187">
        <v>-7.4834948243582655</v>
      </c>
      <c r="BJ986" s="187">
        <v>-7.749603081787388</v>
      </c>
      <c r="BK986" s="187">
        <v>-8.0118481006253148</v>
      </c>
      <c r="BL986" s="187">
        <v>-8.2851816168128813</v>
      </c>
      <c r="BM986" s="187">
        <v>-8.5780754292621353</v>
      </c>
    </row>
    <row r="987" spans="1:65" ht="14" customHeight="1" x14ac:dyDescent="0.35">
      <c r="A987" s="4"/>
      <c r="B987" s="11" t="s">
        <v>478</v>
      </c>
      <c r="C987" s="15" t="s">
        <v>1531</v>
      </c>
      <c r="D987" s="11" t="s">
        <v>721</v>
      </c>
      <c r="E987" s="2"/>
      <c r="F987" s="2"/>
      <c r="G987" s="2"/>
      <c r="H987" s="2"/>
      <c r="I987" s="2"/>
      <c r="J987" s="2"/>
      <c r="K987" s="2"/>
      <c r="L987" s="2"/>
      <c r="M987" s="2"/>
      <c r="N987" s="186"/>
      <c r="O987" s="186"/>
      <c r="P987" s="186"/>
      <c r="Q987" s="186"/>
      <c r="R987" s="186"/>
      <c r="S987" s="186"/>
      <c r="T987" s="186"/>
      <c r="U987" s="186"/>
      <c r="V987" s="186"/>
      <c r="W987" s="186"/>
      <c r="X987" s="186"/>
      <c r="Y987" s="186"/>
      <c r="Z987" s="186"/>
      <c r="AA987" s="186"/>
      <c r="AB987" s="186"/>
      <c r="AC987" s="186"/>
      <c r="AD987" s="186"/>
      <c r="AE987" s="186"/>
      <c r="AF987" s="186"/>
      <c r="AG987" s="186"/>
      <c r="AH987" s="186"/>
      <c r="AI987" s="195"/>
      <c r="AJ987" s="195"/>
      <c r="AK987" s="195"/>
      <c r="AL987" s="195"/>
      <c r="AM987" s="195"/>
      <c r="AN987" s="195"/>
      <c r="AO987" s="195"/>
      <c r="AP987" s="195"/>
      <c r="AQ987" s="195"/>
      <c r="AR987" s="195"/>
      <c r="AS987" s="199"/>
      <c r="AT987" s="199"/>
      <c r="AU987" s="199"/>
      <c r="AV987" s="199">
        <v>0</v>
      </c>
      <c r="AW987" s="199">
        <v>-5</v>
      </c>
      <c r="AX987" s="199">
        <v>-5</v>
      </c>
      <c r="AY987" s="199">
        <v>-5</v>
      </c>
      <c r="AZ987" s="199">
        <v>-5</v>
      </c>
      <c r="BA987" s="187">
        <v>-5.1778619958129539</v>
      </c>
      <c r="BB987" s="187">
        <v>-5.3516948932123416</v>
      </c>
      <c r="BC987" s="187">
        <v>-4.9890736714970139</v>
      </c>
      <c r="BD987" s="187">
        <v>-5.6757275667414007</v>
      </c>
      <c r="BE987" s="187">
        <v>-6.2288726516433002</v>
      </c>
      <c r="BF987" s="187">
        <v>-6.5945346131237956</v>
      </c>
      <c r="BG987" s="187">
        <v>-6.9204446951859371</v>
      </c>
      <c r="BH987" s="187">
        <v>-7.1949376293673977</v>
      </c>
      <c r="BI987" s="187">
        <v>-7.4834948243582655</v>
      </c>
      <c r="BJ987" s="187">
        <v>-7.749603081787388</v>
      </c>
      <c r="BK987" s="187">
        <v>-8.0118481006253148</v>
      </c>
      <c r="BL987" s="187">
        <v>-8.2851816168128813</v>
      </c>
      <c r="BM987" s="187">
        <v>-8.5780754292621353</v>
      </c>
    </row>
    <row r="988" spans="1:65" ht="14" customHeight="1" x14ac:dyDescent="0.35">
      <c r="A988" s="4"/>
      <c r="B988" s="11" t="s">
        <v>478</v>
      </c>
      <c r="C988" s="15" t="s">
        <v>1532</v>
      </c>
      <c r="D988" s="11" t="s">
        <v>723</v>
      </c>
      <c r="E988" s="2"/>
      <c r="F988" s="2"/>
      <c r="G988" s="2"/>
      <c r="H988" s="2"/>
      <c r="I988" s="2"/>
      <c r="J988" s="2"/>
      <c r="K988" s="2"/>
      <c r="L988" s="2"/>
      <c r="M988" s="2"/>
      <c r="N988" s="186"/>
      <c r="O988" s="186"/>
      <c r="P988" s="186"/>
      <c r="Q988" s="186"/>
      <c r="R988" s="186"/>
      <c r="S988" s="186"/>
      <c r="T988" s="186"/>
      <c r="U988" s="186"/>
      <c r="V988" s="186"/>
      <c r="W988" s="186"/>
      <c r="X988" s="186"/>
      <c r="Y988" s="186"/>
      <c r="Z988" s="186"/>
      <c r="AA988" s="186"/>
      <c r="AB988" s="186"/>
      <c r="AC988" s="186"/>
      <c r="AD988" s="186"/>
      <c r="AE988" s="186"/>
      <c r="AF988" s="186"/>
      <c r="AG988" s="186"/>
      <c r="AH988" s="186"/>
      <c r="AI988" s="195"/>
      <c r="AJ988" s="195"/>
      <c r="AK988" s="195"/>
      <c r="AL988" s="195"/>
      <c r="AM988" s="195"/>
      <c r="AN988" s="195"/>
      <c r="AO988" s="195"/>
      <c r="AP988" s="195"/>
      <c r="AQ988" s="195"/>
      <c r="AR988" s="195"/>
      <c r="AS988" s="199"/>
      <c r="AT988" s="199"/>
      <c r="AU988" s="199"/>
      <c r="AV988" s="199">
        <v>0</v>
      </c>
      <c r="AW988" s="199">
        <v>195</v>
      </c>
      <c r="AX988" s="199">
        <v>250</v>
      </c>
      <c r="AY988" s="199">
        <v>245</v>
      </c>
      <c r="AZ988" s="199">
        <v>250</v>
      </c>
      <c r="BA988" s="187">
        <v>258.89309979064768</v>
      </c>
      <c r="BB988" s="187">
        <v>267.58474466061705</v>
      </c>
      <c r="BC988" s="187">
        <v>249.45368357485069</v>
      </c>
      <c r="BD988" s="187">
        <v>283.78637833707</v>
      </c>
      <c r="BE988" s="187">
        <v>311.44363258216498</v>
      </c>
      <c r="BF988" s="187">
        <v>329.72673065618977</v>
      </c>
      <c r="BG988" s="187">
        <v>346.02223475929685</v>
      </c>
      <c r="BH988" s="187">
        <v>359.74688146836991</v>
      </c>
      <c r="BI988" s="187">
        <v>374.17474121791332</v>
      </c>
      <c r="BJ988" s="187">
        <v>387.48015408936942</v>
      </c>
      <c r="BK988" s="187">
        <v>400.59240503126574</v>
      </c>
      <c r="BL988" s="187">
        <v>414.25908084064406</v>
      </c>
      <c r="BM988" s="187">
        <v>428.90377146310675</v>
      </c>
    </row>
    <row r="989" spans="1:65" ht="14" customHeight="1" x14ac:dyDescent="0.35">
      <c r="A989" s="4"/>
      <c r="B989" s="11" t="s">
        <v>478</v>
      </c>
      <c r="C989" s="15" t="s">
        <v>485</v>
      </c>
      <c r="D989" s="11" t="s">
        <v>718</v>
      </c>
      <c r="E989" s="2"/>
      <c r="F989" s="2"/>
      <c r="G989" s="2"/>
      <c r="H989" s="2"/>
      <c r="I989" s="2"/>
      <c r="J989" s="2"/>
      <c r="K989" s="2"/>
      <c r="L989" s="2"/>
      <c r="M989" s="2"/>
      <c r="N989" s="186"/>
      <c r="O989" s="186"/>
      <c r="P989" s="186"/>
      <c r="Q989" s="186"/>
      <c r="R989" s="186"/>
      <c r="S989" s="186"/>
      <c r="T989" s="186"/>
      <c r="U989" s="186"/>
      <c r="V989" s="186"/>
      <c r="W989" s="186"/>
      <c r="X989" s="186"/>
      <c r="Y989" s="186"/>
      <c r="Z989" s="186"/>
      <c r="AA989" s="186"/>
      <c r="AB989" s="186"/>
      <c r="AC989" s="186"/>
      <c r="AD989" s="186"/>
      <c r="AE989" s="186"/>
      <c r="AF989" s="186"/>
      <c r="AG989" s="186"/>
      <c r="AH989" s="186"/>
      <c r="AI989" s="195"/>
      <c r="AJ989" s="195"/>
      <c r="AK989" s="195"/>
      <c r="AL989" s="195"/>
      <c r="AM989" s="195"/>
      <c r="AN989" s="195"/>
      <c r="AO989" s="195"/>
      <c r="AP989" s="195"/>
      <c r="AQ989" s="195"/>
      <c r="AR989" s="195"/>
      <c r="AS989" s="199"/>
      <c r="AT989" s="199"/>
      <c r="AU989" s="199"/>
      <c r="AV989" s="199">
        <v>0</v>
      </c>
      <c r="AW989" s="199">
        <v>-1095</v>
      </c>
      <c r="AX989" s="199">
        <v>-1075</v>
      </c>
      <c r="AY989" s="199">
        <v>-1100</v>
      </c>
      <c r="AZ989" s="199">
        <v>-1285</v>
      </c>
      <c r="BA989" s="187">
        <v>-1330.7105329239291</v>
      </c>
      <c r="BB989" s="187">
        <v>-1375.3855875555716</v>
      </c>
      <c r="BC989" s="187">
        <v>-1282.1919335747325</v>
      </c>
      <c r="BD989" s="187">
        <v>-1458.6619846525398</v>
      </c>
      <c r="BE989" s="187">
        <v>-1600.8202714723279</v>
      </c>
      <c r="BF989" s="187">
        <v>-1694.7953955728153</v>
      </c>
      <c r="BG989" s="187">
        <v>-1778.5542866627857</v>
      </c>
      <c r="BH989" s="187">
        <v>-1849.0989707474209</v>
      </c>
      <c r="BI989" s="187">
        <v>-1923.2581698600741</v>
      </c>
      <c r="BJ989" s="187">
        <v>-1991.6479920193585</v>
      </c>
      <c r="BK989" s="187">
        <v>-2059.0449618607058</v>
      </c>
      <c r="BL989" s="187">
        <v>-2129.2916755209103</v>
      </c>
      <c r="BM989" s="187">
        <v>-2204.5653853203685</v>
      </c>
    </row>
    <row r="990" spans="1:65" ht="14" customHeight="1" x14ac:dyDescent="0.35">
      <c r="A990" s="4"/>
      <c r="B990" s="11" t="s">
        <v>478</v>
      </c>
      <c r="C990" s="15" t="s">
        <v>485</v>
      </c>
      <c r="D990" s="11" t="s">
        <v>721</v>
      </c>
      <c r="E990" s="2"/>
      <c r="F990" s="2"/>
      <c r="G990" s="2"/>
      <c r="H990" s="2"/>
      <c r="I990" s="2"/>
      <c r="J990" s="2"/>
      <c r="K990" s="2"/>
      <c r="L990" s="2"/>
      <c r="M990" s="2"/>
      <c r="N990" s="186"/>
      <c r="O990" s="186"/>
      <c r="P990" s="186"/>
      <c r="Q990" s="186"/>
      <c r="R990" s="186"/>
      <c r="S990" s="186"/>
      <c r="T990" s="186"/>
      <c r="U990" s="186"/>
      <c r="V990" s="186"/>
      <c r="W990" s="186"/>
      <c r="X990" s="186"/>
      <c r="Y990" s="186"/>
      <c r="Z990" s="186"/>
      <c r="AA990" s="186"/>
      <c r="AB990" s="186"/>
      <c r="AC990" s="186"/>
      <c r="AD990" s="186"/>
      <c r="AE990" s="186"/>
      <c r="AF990" s="186"/>
      <c r="AG990" s="186"/>
      <c r="AH990" s="186"/>
      <c r="AI990" s="195"/>
      <c r="AJ990" s="195"/>
      <c r="AK990" s="195"/>
      <c r="AL990" s="195"/>
      <c r="AM990" s="195"/>
      <c r="AN990" s="195"/>
      <c r="AO990" s="195"/>
      <c r="AP990" s="195"/>
      <c r="AQ990" s="195"/>
      <c r="AR990" s="195"/>
      <c r="AS990" s="199"/>
      <c r="AT990" s="199"/>
      <c r="AU990" s="199"/>
      <c r="AV990" s="199">
        <v>0</v>
      </c>
      <c r="AW990" s="199">
        <v>0</v>
      </c>
      <c r="AX990" s="199">
        <v>0</v>
      </c>
      <c r="AY990" s="199">
        <v>0</v>
      </c>
      <c r="AZ990" s="199">
        <v>20</v>
      </c>
      <c r="BA990" s="187">
        <v>20.711447983251816</v>
      </c>
      <c r="BB990" s="187">
        <v>21.406779572849366</v>
      </c>
      <c r="BC990" s="187">
        <v>19.956294685988055</v>
      </c>
      <c r="BD990" s="187">
        <v>22.702910266965603</v>
      </c>
      <c r="BE990" s="187">
        <v>24.915490606573201</v>
      </c>
      <c r="BF990" s="187">
        <v>26.378138452495183</v>
      </c>
      <c r="BG990" s="187">
        <v>27.681778780743748</v>
      </c>
      <c r="BH990" s="187">
        <v>28.779750517469591</v>
      </c>
      <c r="BI990" s="187">
        <v>29.933979297433062</v>
      </c>
      <c r="BJ990" s="187">
        <v>30.998412327149552</v>
      </c>
      <c r="BK990" s="187">
        <v>32.047392402501259</v>
      </c>
      <c r="BL990" s="187">
        <v>33.140726467251525</v>
      </c>
      <c r="BM990" s="187">
        <v>34.312301717048541</v>
      </c>
    </row>
    <row r="991" spans="1:65" ht="14" customHeight="1" x14ac:dyDescent="0.35">
      <c r="A991" s="4"/>
      <c r="B991" s="11" t="s">
        <v>478</v>
      </c>
      <c r="C991" s="15" t="s">
        <v>484</v>
      </c>
      <c r="D991" s="11" t="s">
        <v>718</v>
      </c>
      <c r="E991" s="2"/>
      <c r="F991" s="2"/>
      <c r="G991" s="2"/>
      <c r="H991" s="2"/>
      <c r="I991" s="2"/>
      <c r="J991" s="2"/>
      <c r="K991" s="2"/>
      <c r="L991" s="2"/>
      <c r="M991" s="2"/>
      <c r="N991" s="186"/>
      <c r="O991" s="186"/>
      <c r="P991" s="186"/>
      <c r="Q991" s="186"/>
      <c r="R991" s="186"/>
      <c r="S991" s="186"/>
      <c r="T991" s="186"/>
      <c r="U991" s="186"/>
      <c r="V991" s="186"/>
      <c r="W991" s="186"/>
      <c r="X991" s="186"/>
      <c r="Y991" s="186"/>
      <c r="Z991" s="186"/>
      <c r="AA991" s="186"/>
      <c r="AB991" s="186"/>
      <c r="AC991" s="186"/>
      <c r="AD991" s="186"/>
      <c r="AE991" s="186"/>
      <c r="AF991" s="186"/>
      <c r="AG991" s="186"/>
      <c r="AH991" s="186"/>
      <c r="AI991" s="195"/>
      <c r="AJ991" s="195"/>
      <c r="AK991" s="195"/>
      <c r="AL991" s="195"/>
      <c r="AM991" s="195"/>
      <c r="AN991" s="195"/>
      <c r="AO991" s="195"/>
      <c r="AP991" s="195"/>
      <c r="AQ991" s="195"/>
      <c r="AR991" s="195"/>
      <c r="AS991" s="199"/>
      <c r="AT991" s="199"/>
      <c r="AU991" s="199"/>
      <c r="AV991" s="199">
        <v>0</v>
      </c>
      <c r="AW991" s="199">
        <v>-30</v>
      </c>
      <c r="AX991" s="199">
        <v>-5</v>
      </c>
      <c r="AY991" s="199">
        <v>25</v>
      </c>
      <c r="AZ991" s="199">
        <v>0</v>
      </c>
      <c r="BA991" s="187">
        <v>0</v>
      </c>
      <c r="BB991" s="187">
        <v>0</v>
      </c>
      <c r="BC991" s="187">
        <v>0</v>
      </c>
      <c r="BD991" s="187">
        <v>0</v>
      </c>
      <c r="BE991" s="187">
        <v>0</v>
      </c>
      <c r="BF991" s="187">
        <v>0</v>
      </c>
      <c r="BG991" s="187">
        <v>0</v>
      </c>
      <c r="BH991" s="187">
        <v>0</v>
      </c>
      <c r="BI991" s="187">
        <v>0</v>
      </c>
      <c r="BJ991" s="187">
        <v>0</v>
      </c>
      <c r="BK991" s="187">
        <v>0</v>
      </c>
      <c r="BL991" s="187">
        <v>0</v>
      </c>
      <c r="BM991" s="187">
        <v>0</v>
      </c>
    </row>
    <row r="992" spans="1:65" ht="14" customHeight="1" x14ac:dyDescent="0.35">
      <c r="A992" s="4"/>
      <c r="B992" s="11" t="s">
        <v>478</v>
      </c>
      <c r="C992" s="15" t="s">
        <v>1533</v>
      </c>
      <c r="D992" s="11" t="s">
        <v>965</v>
      </c>
      <c r="E992" s="2"/>
      <c r="F992" s="2"/>
      <c r="G992" s="2"/>
      <c r="H992" s="2"/>
      <c r="I992" s="2"/>
      <c r="J992" s="2"/>
      <c r="K992" s="2"/>
      <c r="L992" s="2"/>
      <c r="M992" s="2"/>
      <c r="N992" s="186"/>
      <c r="O992" s="186"/>
      <c r="P992" s="186"/>
      <c r="Q992" s="186"/>
      <c r="R992" s="186"/>
      <c r="S992" s="186"/>
      <c r="T992" s="186"/>
      <c r="U992" s="186"/>
      <c r="V992" s="186"/>
      <c r="W992" s="186"/>
      <c r="X992" s="186"/>
      <c r="Y992" s="186"/>
      <c r="Z992" s="186"/>
      <c r="AA992" s="186"/>
      <c r="AB992" s="186"/>
      <c r="AC992" s="186"/>
      <c r="AD992" s="186"/>
      <c r="AE992" s="186"/>
      <c r="AF992" s="186"/>
      <c r="AG992" s="186"/>
      <c r="AH992" s="186"/>
      <c r="AI992" s="195"/>
      <c r="AJ992" s="195"/>
      <c r="AK992" s="195"/>
      <c r="AL992" s="195"/>
      <c r="AM992" s="195"/>
      <c r="AN992" s="195"/>
      <c r="AO992" s="195"/>
      <c r="AP992" s="195"/>
      <c r="AQ992" s="195"/>
      <c r="AR992" s="195"/>
      <c r="AS992" s="199"/>
      <c r="AT992" s="199"/>
      <c r="AU992" s="199"/>
      <c r="AV992" s="199">
        <v>-480</v>
      </c>
      <c r="AW992" s="199">
        <v>-810</v>
      </c>
      <c r="AX992" s="199">
        <v>-835</v>
      </c>
      <c r="AY992" s="199">
        <v>-870</v>
      </c>
      <c r="AZ992" s="199">
        <v>-900</v>
      </c>
      <c r="BA992" s="187">
        <v>-932.01515924633168</v>
      </c>
      <c r="BB992" s="187">
        <v>-963.3050807782214</v>
      </c>
      <c r="BC992" s="187">
        <v>-898.03326086946242</v>
      </c>
      <c r="BD992" s="187">
        <v>-1021.6309620134521</v>
      </c>
      <c r="BE992" s="187">
        <v>-1121.1970772957941</v>
      </c>
      <c r="BF992" s="187">
        <v>-1187.0162303622833</v>
      </c>
      <c r="BG992" s="187">
        <v>-1245.6800451334686</v>
      </c>
      <c r="BH992" s="187">
        <v>-1295.0887732861315</v>
      </c>
      <c r="BI992" s="187">
        <v>-1347.0290683844878</v>
      </c>
      <c r="BJ992" s="187">
        <v>-1394.9285547217298</v>
      </c>
      <c r="BK992" s="187">
        <v>-1442.1326581125566</v>
      </c>
      <c r="BL992" s="187">
        <v>-1491.3326910263183</v>
      </c>
      <c r="BM992" s="187">
        <v>-1544.053577267184</v>
      </c>
    </row>
    <row r="993" spans="1:65" ht="14" customHeight="1" x14ac:dyDescent="0.35">
      <c r="A993" s="4"/>
      <c r="B993" s="11" t="s">
        <v>478</v>
      </c>
      <c r="C993" s="15" t="s">
        <v>1534</v>
      </c>
      <c r="D993" s="11" t="s">
        <v>768</v>
      </c>
      <c r="E993" s="2"/>
      <c r="F993" s="2"/>
      <c r="G993" s="2"/>
      <c r="H993" s="2"/>
      <c r="I993" s="2"/>
      <c r="J993" s="2"/>
      <c r="K993" s="2"/>
      <c r="L993" s="2"/>
      <c r="M993" s="2"/>
      <c r="N993" s="186"/>
      <c r="O993" s="186"/>
      <c r="P993" s="186"/>
      <c r="Q993" s="186"/>
      <c r="R993" s="186"/>
      <c r="S993" s="186"/>
      <c r="T993" s="186"/>
      <c r="U993" s="186"/>
      <c r="V993" s="186"/>
      <c r="W993" s="186"/>
      <c r="X993" s="186"/>
      <c r="Y993" s="186"/>
      <c r="Z993" s="186"/>
      <c r="AA993" s="186"/>
      <c r="AB993" s="186"/>
      <c r="AC993" s="186"/>
      <c r="AD993" s="186"/>
      <c r="AE993" s="186"/>
      <c r="AF993" s="186"/>
      <c r="AG993" s="186"/>
      <c r="AH993" s="186"/>
      <c r="AI993" s="195"/>
      <c r="AJ993" s="195"/>
      <c r="AK993" s="195"/>
      <c r="AL993" s="195"/>
      <c r="AM993" s="195"/>
      <c r="AN993" s="195"/>
      <c r="AO993" s="195"/>
      <c r="AP993" s="195"/>
      <c r="AQ993" s="195"/>
      <c r="AR993" s="195"/>
      <c r="AS993" s="199"/>
      <c r="AT993" s="199"/>
      <c r="AU993" s="199"/>
      <c r="AV993" s="199">
        <v>-170</v>
      </c>
      <c r="AW993" s="199">
        <v>-210</v>
      </c>
      <c r="AX993" s="199">
        <v>-205</v>
      </c>
      <c r="AY993" s="199">
        <v>-205</v>
      </c>
      <c r="AZ993" s="199">
        <v>-200</v>
      </c>
      <c r="BA993" s="187">
        <v>-207.11447983251813</v>
      </c>
      <c r="BB993" s="187">
        <v>-214.06779572849362</v>
      </c>
      <c r="BC993" s="187">
        <v>-199.56294685988053</v>
      </c>
      <c r="BD993" s="187">
        <v>-227.029102669656</v>
      </c>
      <c r="BE993" s="187">
        <v>-249.15490606573198</v>
      </c>
      <c r="BF993" s="187">
        <v>-263.78138452495182</v>
      </c>
      <c r="BG993" s="187">
        <v>-276.81778780743747</v>
      </c>
      <c r="BH993" s="187">
        <v>-287.79750517469591</v>
      </c>
      <c r="BI993" s="187">
        <v>-299.33979297433063</v>
      </c>
      <c r="BJ993" s="187">
        <v>-309.98412327149549</v>
      </c>
      <c r="BK993" s="187">
        <v>-320.47392402501254</v>
      </c>
      <c r="BL993" s="187">
        <v>-331.40726467251517</v>
      </c>
      <c r="BM993" s="187">
        <v>-343.1230171704853</v>
      </c>
    </row>
    <row r="994" spans="1:65" ht="14" customHeight="1" x14ac:dyDescent="0.35">
      <c r="A994" s="4"/>
      <c r="B994" s="11" t="s">
        <v>478</v>
      </c>
      <c r="C994" s="15" t="s">
        <v>1535</v>
      </c>
      <c r="D994" s="11" t="s">
        <v>718</v>
      </c>
      <c r="E994" s="2"/>
      <c r="F994" s="2"/>
      <c r="G994" s="2"/>
      <c r="H994" s="2"/>
      <c r="I994" s="2"/>
      <c r="J994" s="2"/>
      <c r="K994" s="2"/>
      <c r="L994" s="2"/>
      <c r="M994" s="2"/>
      <c r="N994" s="186"/>
      <c r="O994" s="186"/>
      <c r="P994" s="186"/>
      <c r="Q994" s="186"/>
      <c r="R994" s="186"/>
      <c r="S994" s="186"/>
      <c r="T994" s="186"/>
      <c r="U994" s="186"/>
      <c r="V994" s="186"/>
      <c r="W994" s="186"/>
      <c r="X994" s="186"/>
      <c r="Y994" s="186"/>
      <c r="Z994" s="186"/>
      <c r="AA994" s="186"/>
      <c r="AB994" s="186"/>
      <c r="AC994" s="186"/>
      <c r="AD994" s="186"/>
      <c r="AE994" s="186"/>
      <c r="AF994" s="186"/>
      <c r="AG994" s="186"/>
      <c r="AH994" s="186"/>
      <c r="AI994" s="195"/>
      <c r="AJ994" s="195"/>
      <c r="AK994" s="195"/>
      <c r="AL994" s="195"/>
      <c r="AM994" s="195"/>
      <c r="AN994" s="195"/>
      <c r="AO994" s="195"/>
      <c r="AP994" s="195"/>
      <c r="AQ994" s="195"/>
      <c r="AR994" s="195"/>
      <c r="AS994" s="199"/>
      <c r="AT994" s="199"/>
      <c r="AU994" s="199"/>
      <c r="AV994" s="199">
        <v>70</v>
      </c>
      <c r="AW994" s="199">
        <v>215</v>
      </c>
      <c r="AX994" s="199">
        <v>290</v>
      </c>
      <c r="AY994" s="199">
        <v>205</v>
      </c>
      <c r="AZ994" s="199">
        <v>155</v>
      </c>
      <c r="BA994" s="187">
        <v>160.51372187020155</v>
      </c>
      <c r="BB994" s="187">
        <v>165.90254168958256</v>
      </c>
      <c r="BC994" s="187">
        <v>154.6612838164074</v>
      </c>
      <c r="BD994" s="187">
        <v>175.94755456898338</v>
      </c>
      <c r="BE994" s="187">
        <v>193.09505220094226</v>
      </c>
      <c r="BF994" s="187">
        <v>204.43057300683762</v>
      </c>
      <c r="BG994" s="187">
        <v>214.53378555076398</v>
      </c>
      <c r="BH994" s="187">
        <v>223.04306651038925</v>
      </c>
      <c r="BI994" s="187">
        <v>231.98833955510617</v>
      </c>
      <c r="BJ994" s="187">
        <v>240.23769553540896</v>
      </c>
      <c r="BK994" s="187">
        <v>248.36729111938467</v>
      </c>
      <c r="BL994" s="187">
        <v>256.84063012119924</v>
      </c>
      <c r="BM994" s="187">
        <v>265.92033830712609</v>
      </c>
    </row>
    <row r="995" spans="1:65" ht="14" customHeight="1" x14ac:dyDescent="0.35">
      <c r="A995" s="4"/>
      <c r="B995" s="11" t="s">
        <v>478</v>
      </c>
      <c r="C995" s="15" t="s">
        <v>1535</v>
      </c>
      <c r="D995" s="11" t="s">
        <v>711</v>
      </c>
      <c r="E995" s="2"/>
      <c r="F995" s="2"/>
      <c r="G995" s="2"/>
      <c r="H995" s="2"/>
      <c r="I995" s="2"/>
      <c r="J995" s="2"/>
      <c r="K995" s="2"/>
      <c r="L995" s="2"/>
      <c r="M995" s="2"/>
      <c r="N995" s="186"/>
      <c r="O995" s="186"/>
      <c r="P995" s="186"/>
      <c r="Q995" s="186"/>
      <c r="R995" s="186"/>
      <c r="S995" s="186"/>
      <c r="T995" s="186"/>
      <c r="U995" s="186"/>
      <c r="V995" s="186"/>
      <c r="W995" s="186"/>
      <c r="X995" s="186"/>
      <c r="Y995" s="186"/>
      <c r="Z995" s="186"/>
      <c r="AA995" s="186"/>
      <c r="AB995" s="186"/>
      <c r="AC995" s="186"/>
      <c r="AD995" s="186"/>
      <c r="AE995" s="186"/>
      <c r="AF995" s="186"/>
      <c r="AG995" s="186"/>
      <c r="AH995" s="186"/>
      <c r="AI995" s="195"/>
      <c r="AJ995" s="195"/>
      <c r="AK995" s="195"/>
      <c r="AL995" s="195"/>
      <c r="AM995" s="195"/>
      <c r="AN995" s="195"/>
      <c r="AO995" s="195"/>
      <c r="AP995" s="195"/>
      <c r="AQ995" s="195"/>
      <c r="AR995" s="195"/>
      <c r="AS995" s="199"/>
      <c r="AT995" s="199"/>
      <c r="AU995" s="199"/>
      <c r="AV995" s="199">
        <v>10</v>
      </c>
      <c r="AW995" s="199">
        <v>25</v>
      </c>
      <c r="AX995" s="199">
        <v>35</v>
      </c>
      <c r="AY995" s="199">
        <v>25</v>
      </c>
      <c r="AZ995" s="199">
        <v>20</v>
      </c>
      <c r="BA995" s="187">
        <v>20.711447983251816</v>
      </c>
      <c r="BB995" s="187">
        <v>21.406779572849366</v>
      </c>
      <c r="BC995" s="187">
        <v>19.956294685988055</v>
      </c>
      <c r="BD995" s="187">
        <v>22.702910266965603</v>
      </c>
      <c r="BE995" s="187">
        <v>24.915490606573201</v>
      </c>
      <c r="BF995" s="187">
        <v>26.378138452495183</v>
      </c>
      <c r="BG995" s="187">
        <v>27.681778780743748</v>
      </c>
      <c r="BH995" s="187">
        <v>28.779750517469591</v>
      </c>
      <c r="BI995" s="187">
        <v>29.933979297433062</v>
      </c>
      <c r="BJ995" s="187">
        <v>30.998412327149552</v>
      </c>
      <c r="BK995" s="187">
        <v>32.047392402501259</v>
      </c>
      <c r="BL995" s="187">
        <v>33.140726467251525</v>
      </c>
      <c r="BM995" s="187">
        <v>34.312301717048541</v>
      </c>
    </row>
    <row r="996" spans="1:65" ht="14" customHeight="1" x14ac:dyDescent="0.35">
      <c r="A996" s="4"/>
      <c r="B996" s="11" t="s">
        <v>478</v>
      </c>
      <c r="C996" s="15" t="s">
        <v>1536</v>
      </c>
      <c r="D996" s="11" t="s">
        <v>721</v>
      </c>
      <c r="E996" s="2"/>
      <c r="F996" s="2"/>
      <c r="G996" s="2"/>
      <c r="H996" s="2"/>
      <c r="I996" s="2"/>
      <c r="J996" s="2"/>
      <c r="K996" s="2"/>
      <c r="L996" s="2"/>
      <c r="M996" s="2"/>
      <c r="N996" s="186"/>
      <c r="O996" s="186"/>
      <c r="P996" s="186"/>
      <c r="Q996" s="186"/>
      <c r="R996" s="186"/>
      <c r="S996" s="186"/>
      <c r="T996" s="186"/>
      <c r="U996" s="186"/>
      <c r="V996" s="186"/>
      <c r="W996" s="186"/>
      <c r="X996" s="186"/>
      <c r="Y996" s="186"/>
      <c r="Z996" s="186"/>
      <c r="AA996" s="186"/>
      <c r="AB996" s="186"/>
      <c r="AC996" s="186"/>
      <c r="AD996" s="186"/>
      <c r="AE996" s="186"/>
      <c r="AF996" s="186"/>
      <c r="AG996" s="186"/>
      <c r="AH996" s="186"/>
      <c r="AI996" s="195"/>
      <c r="AJ996" s="195"/>
      <c r="AK996" s="195"/>
      <c r="AL996" s="195"/>
      <c r="AM996" s="195"/>
      <c r="AN996" s="195"/>
      <c r="AO996" s="195"/>
      <c r="AP996" s="195"/>
      <c r="AQ996" s="195"/>
      <c r="AR996" s="195"/>
      <c r="AS996" s="199"/>
      <c r="AT996" s="199"/>
      <c r="AU996" s="199"/>
      <c r="AV996" s="199">
        <v>0</v>
      </c>
      <c r="AW996" s="199">
        <v>80</v>
      </c>
      <c r="AX996" s="199">
        <v>85</v>
      </c>
      <c r="AY996" s="199">
        <v>85</v>
      </c>
      <c r="AZ996" s="199">
        <v>90</v>
      </c>
      <c r="BA996" s="187">
        <v>93.201515924633156</v>
      </c>
      <c r="BB996" s="187">
        <v>96.330508077822131</v>
      </c>
      <c r="BC996" s="187">
        <v>89.803326086946242</v>
      </c>
      <c r="BD996" s="187">
        <v>102.1630962013452</v>
      </c>
      <c r="BE996" s="187">
        <v>112.11970772957939</v>
      </c>
      <c r="BF996" s="187">
        <v>118.70162303622831</v>
      </c>
      <c r="BG996" s="187">
        <v>124.56800451334685</v>
      </c>
      <c r="BH996" s="187">
        <v>129.50887732861315</v>
      </c>
      <c r="BI996" s="187">
        <v>134.70290683844877</v>
      </c>
      <c r="BJ996" s="187">
        <v>139.49285547217298</v>
      </c>
      <c r="BK996" s="187">
        <v>144.21326581125564</v>
      </c>
      <c r="BL996" s="187">
        <v>149.13326910263183</v>
      </c>
      <c r="BM996" s="187">
        <v>154.40535772671839</v>
      </c>
    </row>
    <row r="997" spans="1:65" ht="14" customHeight="1" x14ac:dyDescent="0.35">
      <c r="A997" s="4"/>
      <c r="B997" s="11" t="s">
        <v>478</v>
      </c>
      <c r="C997" s="15" t="s">
        <v>1537</v>
      </c>
      <c r="D997" s="11" t="s">
        <v>718</v>
      </c>
      <c r="E997" s="2"/>
      <c r="F997" s="2"/>
      <c r="G997" s="2"/>
      <c r="H997" s="2"/>
      <c r="I997" s="2"/>
      <c r="J997" s="2"/>
      <c r="K997" s="2"/>
      <c r="L997" s="2"/>
      <c r="M997" s="2"/>
      <c r="N997" s="186"/>
      <c r="O997" s="186"/>
      <c r="P997" s="186"/>
      <c r="Q997" s="186"/>
      <c r="R997" s="186"/>
      <c r="S997" s="186"/>
      <c r="T997" s="186"/>
      <c r="U997" s="186"/>
      <c r="V997" s="186"/>
      <c r="W997" s="186"/>
      <c r="X997" s="186"/>
      <c r="Y997" s="186"/>
      <c r="Z997" s="186"/>
      <c r="AA997" s="186"/>
      <c r="AB997" s="186"/>
      <c r="AC997" s="186"/>
      <c r="AD997" s="186"/>
      <c r="AE997" s="186"/>
      <c r="AF997" s="186"/>
      <c r="AG997" s="186"/>
      <c r="AH997" s="186"/>
      <c r="AI997" s="195"/>
      <c r="AJ997" s="195"/>
      <c r="AK997" s="195"/>
      <c r="AL997" s="195"/>
      <c r="AM997" s="195"/>
      <c r="AN997" s="195"/>
      <c r="AO997" s="195"/>
      <c r="AP997" s="195"/>
      <c r="AQ997" s="195"/>
      <c r="AR997" s="195"/>
      <c r="AS997" s="199"/>
      <c r="AT997" s="199"/>
      <c r="AU997" s="199"/>
      <c r="AV997" s="199">
        <v>0</v>
      </c>
      <c r="AW997" s="199">
        <v>135</v>
      </c>
      <c r="AX997" s="199">
        <v>280</v>
      </c>
      <c r="AY997" s="199">
        <v>200</v>
      </c>
      <c r="AZ997" s="199">
        <v>170</v>
      </c>
      <c r="BA997" s="187">
        <v>176.04730785764042</v>
      </c>
      <c r="BB997" s="187">
        <v>181.95762636921958</v>
      </c>
      <c r="BC997" s="187">
        <v>169.62850483089844</v>
      </c>
      <c r="BD997" s="187">
        <v>192.97473726920759</v>
      </c>
      <c r="BE997" s="187">
        <v>211.78167015587218</v>
      </c>
      <c r="BF997" s="187">
        <v>224.21417684620903</v>
      </c>
      <c r="BG997" s="187">
        <v>235.29511963632183</v>
      </c>
      <c r="BH997" s="187">
        <v>244.62787939849147</v>
      </c>
      <c r="BI997" s="187">
        <v>254.43882402818099</v>
      </c>
      <c r="BJ997" s="187">
        <v>263.48650478077116</v>
      </c>
      <c r="BK997" s="187">
        <v>272.40283542126065</v>
      </c>
      <c r="BL997" s="187">
        <v>281.6961749716379</v>
      </c>
      <c r="BM997" s="187">
        <v>291.65456459491253</v>
      </c>
    </row>
    <row r="998" spans="1:65" ht="14" customHeight="1" x14ac:dyDescent="0.35">
      <c r="A998" s="4"/>
      <c r="B998" s="11" t="s">
        <v>478</v>
      </c>
      <c r="C998" s="15" t="s">
        <v>1537</v>
      </c>
      <c r="D998" s="11" t="s">
        <v>721</v>
      </c>
      <c r="E998" s="2"/>
      <c r="F998" s="2"/>
      <c r="G998" s="2"/>
      <c r="H998" s="2"/>
      <c r="I998" s="2"/>
      <c r="J998" s="2"/>
      <c r="K998" s="2"/>
      <c r="L998" s="2"/>
      <c r="M998" s="2"/>
      <c r="N998" s="186"/>
      <c r="O998" s="186"/>
      <c r="P998" s="186"/>
      <c r="Q998" s="186"/>
      <c r="R998" s="186"/>
      <c r="S998" s="186"/>
      <c r="T998" s="186"/>
      <c r="U998" s="186"/>
      <c r="V998" s="186"/>
      <c r="W998" s="186"/>
      <c r="X998" s="186"/>
      <c r="Y998" s="186"/>
      <c r="Z998" s="186"/>
      <c r="AA998" s="186"/>
      <c r="AB998" s="186"/>
      <c r="AC998" s="186"/>
      <c r="AD998" s="186"/>
      <c r="AE998" s="186"/>
      <c r="AF998" s="186"/>
      <c r="AG998" s="186"/>
      <c r="AH998" s="186"/>
      <c r="AI998" s="195"/>
      <c r="AJ998" s="195"/>
      <c r="AK998" s="195"/>
      <c r="AL998" s="195"/>
      <c r="AM998" s="195"/>
      <c r="AN998" s="195"/>
      <c r="AO998" s="195"/>
      <c r="AP998" s="195"/>
      <c r="AQ998" s="195"/>
      <c r="AR998" s="195"/>
      <c r="AS998" s="199"/>
      <c r="AT998" s="199"/>
      <c r="AU998" s="199"/>
      <c r="AV998" s="199">
        <v>0</v>
      </c>
      <c r="AW998" s="199">
        <v>45</v>
      </c>
      <c r="AX998" s="199">
        <v>85</v>
      </c>
      <c r="AY998" s="199">
        <v>70</v>
      </c>
      <c r="AZ998" s="199">
        <v>70</v>
      </c>
      <c r="BA998" s="187">
        <v>72.490067941381355</v>
      </c>
      <c r="BB998" s="187">
        <v>74.923728504972786</v>
      </c>
      <c r="BC998" s="187">
        <v>69.847031400958201</v>
      </c>
      <c r="BD998" s="187">
        <v>79.460185934379624</v>
      </c>
      <c r="BE998" s="187">
        <v>87.204217123006217</v>
      </c>
      <c r="BF998" s="187">
        <v>92.323484583733148</v>
      </c>
      <c r="BG998" s="187">
        <v>96.886225732603123</v>
      </c>
      <c r="BH998" s="187">
        <v>100.72912681114357</v>
      </c>
      <c r="BI998" s="187">
        <v>104.76892754101573</v>
      </c>
      <c r="BJ998" s="187">
        <v>108.49444314502344</v>
      </c>
      <c r="BK998" s="187">
        <v>112.16587340875441</v>
      </c>
      <c r="BL998" s="187">
        <v>115.99254263538033</v>
      </c>
      <c r="BM998" s="187">
        <v>120.09305600966988</v>
      </c>
    </row>
    <row r="999" spans="1:65" ht="14" customHeight="1" x14ac:dyDescent="0.35">
      <c r="A999" s="4"/>
      <c r="B999" s="11" t="s">
        <v>478</v>
      </c>
      <c r="C999" s="15" t="s">
        <v>1537</v>
      </c>
      <c r="D999" s="11" t="s">
        <v>2115</v>
      </c>
      <c r="E999" s="2"/>
      <c r="F999" s="2"/>
      <c r="G999" s="2"/>
      <c r="H999" s="2"/>
      <c r="I999" s="2"/>
      <c r="J999" s="2"/>
      <c r="K999" s="2"/>
      <c r="L999" s="2"/>
      <c r="M999" s="2"/>
      <c r="N999" s="186"/>
      <c r="O999" s="186"/>
      <c r="P999" s="186"/>
      <c r="Q999" s="186"/>
      <c r="R999" s="186"/>
      <c r="S999" s="186"/>
      <c r="T999" s="186"/>
      <c r="U999" s="186"/>
      <c r="V999" s="186"/>
      <c r="W999" s="186"/>
      <c r="X999" s="186"/>
      <c r="Y999" s="186"/>
      <c r="Z999" s="186"/>
      <c r="AA999" s="186"/>
      <c r="AB999" s="186"/>
      <c r="AC999" s="186"/>
      <c r="AD999" s="186"/>
      <c r="AE999" s="186"/>
      <c r="AF999" s="186"/>
      <c r="AG999" s="186"/>
      <c r="AH999" s="186"/>
      <c r="AI999" s="195"/>
      <c r="AJ999" s="195"/>
      <c r="AK999" s="195"/>
      <c r="AL999" s="195"/>
      <c r="AM999" s="195"/>
      <c r="AN999" s="195"/>
      <c r="AO999" s="195"/>
      <c r="AP999" s="195"/>
      <c r="AQ999" s="195"/>
      <c r="AR999" s="195"/>
      <c r="AS999" s="199"/>
      <c r="AT999" s="199"/>
      <c r="AU999" s="199"/>
      <c r="AV999" s="199">
        <v>0</v>
      </c>
      <c r="AW999" s="199">
        <v>-50</v>
      </c>
      <c r="AX999" s="199">
        <v>0</v>
      </c>
      <c r="AY999" s="199">
        <v>30</v>
      </c>
      <c r="AZ999" s="199">
        <v>45</v>
      </c>
      <c r="BA999" s="187">
        <v>46.600757962316578</v>
      </c>
      <c r="BB999" s="187">
        <v>48.165254038911065</v>
      </c>
      <c r="BC999" s="187">
        <v>44.901663043473121</v>
      </c>
      <c r="BD999" s="187">
        <v>51.081548100672599</v>
      </c>
      <c r="BE999" s="187">
        <v>56.059853864789694</v>
      </c>
      <c r="BF999" s="187">
        <v>59.350811518114156</v>
      </c>
      <c r="BG999" s="187">
        <v>62.284002256673425</v>
      </c>
      <c r="BH999" s="187">
        <v>64.754438664306576</v>
      </c>
      <c r="BI999" s="187">
        <v>67.351453419224384</v>
      </c>
      <c r="BJ999" s="187">
        <v>69.746427736086488</v>
      </c>
      <c r="BK999" s="187">
        <v>72.106632905627819</v>
      </c>
      <c r="BL999" s="187">
        <v>74.566634551315914</v>
      </c>
      <c r="BM999" s="187">
        <v>77.202678863359196</v>
      </c>
    </row>
    <row r="1000" spans="1:65" ht="14" customHeight="1" x14ac:dyDescent="0.35">
      <c r="A1000" s="4"/>
      <c r="B1000" s="11" t="s">
        <v>478</v>
      </c>
      <c r="C1000" s="15" t="s">
        <v>1538</v>
      </c>
      <c r="D1000" s="11" t="s">
        <v>2115</v>
      </c>
      <c r="E1000" s="2"/>
      <c r="F1000" s="2"/>
      <c r="G1000" s="2"/>
      <c r="H1000" s="2"/>
      <c r="I1000" s="2"/>
      <c r="J1000" s="2"/>
      <c r="K1000" s="2"/>
      <c r="L1000" s="2"/>
      <c r="M1000" s="2"/>
      <c r="N1000" s="186"/>
      <c r="O1000" s="186"/>
      <c r="P1000" s="186"/>
      <c r="Q1000" s="186"/>
      <c r="R1000" s="186"/>
      <c r="S1000" s="186"/>
      <c r="T1000" s="186"/>
      <c r="U1000" s="186"/>
      <c r="V1000" s="186"/>
      <c r="W1000" s="186"/>
      <c r="X1000" s="186"/>
      <c r="Y1000" s="186"/>
      <c r="Z1000" s="186"/>
      <c r="AA1000" s="186"/>
      <c r="AB1000" s="186"/>
      <c r="AC1000" s="186"/>
      <c r="AD1000" s="186"/>
      <c r="AE1000" s="186"/>
      <c r="AF1000" s="186"/>
      <c r="AG1000" s="186"/>
      <c r="AH1000" s="186"/>
      <c r="AI1000" s="195"/>
      <c r="AJ1000" s="195"/>
      <c r="AK1000" s="195"/>
      <c r="AL1000" s="195"/>
      <c r="AM1000" s="195"/>
      <c r="AN1000" s="195"/>
      <c r="AO1000" s="195"/>
      <c r="AP1000" s="195"/>
      <c r="AQ1000" s="195"/>
      <c r="AR1000" s="195"/>
      <c r="AS1000" s="199"/>
      <c r="AT1000" s="199"/>
      <c r="AU1000" s="199"/>
      <c r="AV1000" s="199">
        <v>260</v>
      </c>
      <c r="AW1000" s="199">
        <v>305</v>
      </c>
      <c r="AX1000" s="199">
        <v>270</v>
      </c>
      <c r="AY1000" s="199">
        <v>205</v>
      </c>
      <c r="AZ1000" s="199">
        <v>190</v>
      </c>
      <c r="BA1000" s="187">
        <v>196.75875584089223</v>
      </c>
      <c r="BB1000" s="187">
        <v>203.36440594206897</v>
      </c>
      <c r="BC1000" s="187">
        <v>189.58479951688653</v>
      </c>
      <c r="BD1000" s="187">
        <v>215.67764753617323</v>
      </c>
      <c r="BE1000" s="187">
        <v>236.69716076244541</v>
      </c>
      <c r="BF1000" s="187">
        <v>250.59231529870422</v>
      </c>
      <c r="BG1000" s="187">
        <v>262.97689841706557</v>
      </c>
      <c r="BH1000" s="187">
        <v>273.40762991596108</v>
      </c>
      <c r="BI1000" s="187">
        <v>284.37280332561409</v>
      </c>
      <c r="BJ1000" s="187">
        <v>294.48491710792075</v>
      </c>
      <c r="BK1000" s="187">
        <v>304.45022782376196</v>
      </c>
      <c r="BL1000" s="187">
        <v>314.83690143888947</v>
      </c>
      <c r="BM1000" s="187">
        <v>325.9668663119611</v>
      </c>
    </row>
    <row r="1001" spans="1:65" ht="14" customHeight="1" x14ac:dyDescent="0.35">
      <c r="A1001" s="4"/>
      <c r="B1001" s="11" t="s">
        <v>478</v>
      </c>
      <c r="C1001" s="15" t="s">
        <v>1539</v>
      </c>
      <c r="D1001" s="11" t="s">
        <v>2115</v>
      </c>
      <c r="E1001" s="2"/>
      <c r="F1001" s="2"/>
      <c r="G1001" s="2"/>
      <c r="H1001" s="2"/>
      <c r="I1001" s="2"/>
      <c r="J1001" s="2"/>
      <c r="K1001" s="2"/>
      <c r="L1001" s="2"/>
      <c r="M1001" s="2"/>
      <c r="N1001" s="186"/>
      <c r="O1001" s="186"/>
      <c r="P1001" s="186"/>
      <c r="Q1001" s="186"/>
      <c r="R1001" s="186"/>
      <c r="S1001" s="186"/>
      <c r="T1001" s="186"/>
      <c r="U1001" s="186"/>
      <c r="V1001" s="186"/>
      <c r="W1001" s="186"/>
      <c r="X1001" s="186"/>
      <c r="Y1001" s="186"/>
      <c r="Z1001" s="186"/>
      <c r="AA1001" s="186"/>
      <c r="AB1001" s="186"/>
      <c r="AC1001" s="186"/>
      <c r="AD1001" s="186"/>
      <c r="AE1001" s="186"/>
      <c r="AF1001" s="186"/>
      <c r="AG1001" s="186"/>
      <c r="AH1001" s="186"/>
      <c r="AI1001" s="195"/>
      <c r="AJ1001" s="195"/>
      <c r="AK1001" s="195"/>
      <c r="AL1001" s="195"/>
      <c r="AM1001" s="195"/>
      <c r="AN1001" s="195"/>
      <c r="AO1001" s="195"/>
      <c r="AP1001" s="195"/>
      <c r="AQ1001" s="195"/>
      <c r="AR1001" s="195"/>
      <c r="AS1001" s="199"/>
      <c r="AT1001" s="199"/>
      <c r="AU1001" s="199"/>
      <c r="AV1001" s="199">
        <v>0</v>
      </c>
      <c r="AW1001" s="199">
        <v>65</v>
      </c>
      <c r="AX1001" s="199">
        <v>75</v>
      </c>
      <c r="AY1001" s="199">
        <v>70</v>
      </c>
      <c r="AZ1001" s="199">
        <v>60</v>
      </c>
      <c r="BA1001" s="187">
        <v>62.13434394975544</v>
      </c>
      <c r="BB1001" s="187">
        <v>64.220338718548092</v>
      </c>
      <c r="BC1001" s="187">
        <v>59.868884057964159</v>
      </c>
      <c r="BD1001" s="187">
        <v>68.108730800896794</v>
      </c>
      <c r="BE1001" s="187">
        <v>74.746471819719588</v>
      </c>
      <c r="BF1001" s="187">
        <v>79.134415357485537</v>
      </c>
      <c r="BG1001" s="187">
        <v>83.045336342231224</v>
      </c>
      <c r="BH1001" s="187">
        <v>86.339251552408754</v>
      </c>
      <c r="BI1001" s="187">
        <v>89.801937892299165</v>
      </c>
      <c r="BJ1001" s="187">
        <v>92.995236981448627</v>
      </c>
      <c r="BK1001" s="187">
        <v>96.14217720750375</v>
      </c>
      <c r="BL1001" s="187">
        <v>99.422179401754534</v>
      </c>
      <c r="BM1001" s="187">
        <v>102.93690515114558</v>
      </c>
    </row>
    <row r="1002" spans="1:65" ht="14" customHeight="1" x14ac:dyDescent="0.35">
      <c r="A1002" s="4"/>
      <c r="B1002" s="11" t="s">
        <v>478</v>
      </c>
      <c r="C1002" s="15" t="s">
        <v>1540</v>
      </c>
      <c r="D1002" s="11" t="s">
        <v>716</v>
      </c>
      <c r="E1002" s="2"/>
      <c r="F1002" s="2"/>
      <c r="G1002" s="2"/>
      <c r="H1002" s="2"/>
      <c r="I1002" s="2"/>
      <c r="J1002" s="2"/>
      <c r="K1002" s="2"/>
      <c r="L1002" s="2"/>
      <c r="M1002" s="2"/>
      <c r="N1002" s="186"/>
      <c r="O1002" s="186"/>
      <c r="P1002" s="186"/>
      <c r="Q1002" s="186"/>
      <c r="R1002" s="186"/>
      <c r="S1002" s="186"/>
      <c r="T1002" s="186"/>
      <c r="U1002" s="186"/>
      <c r="V1002" s="186"/>
      <c r="W1002" s="186"/>
      <c r="X1002" s="186"/>
      <c r="Y1002" s="186"/>
      <c r="Z1002" s="186"/>
      <c r="AA1002" s="186"/>
      <c r="AB1002" s="186"/>
      <c r="AC1002" s="186"/>
      <c r="AD1002" s="186"/>
      <c r="AE1002" s="186"/>
      <c r="AF1002" s="186"/>
      <c r="AG1002" s="186"/>
      <c r="AH1002" s="186"/>
      <c r="AI1002" s="195"/>
      <c r="AJ1002" s="195"/>
      <c r="AK1002" s="195"/>
      <c r="AL1002" s="195"/>
      <c r="AM1002" s="195"/>
      <c r="AN1002" s="195"/>
      <c r="AO1002" s="195"/>
      <c r="AP1002" s="195"/>
      <c r="AQ1002" s="195"/>
      <c r="AR1002" s="195"/>
      <c r="AS1002" s="199"/>
      <c r="AT1002" s="199"/>
      <c r="AU1002" s="199"/>
      <c r="AV1002" s="199">
        <v>5</v>
      </c>
      <c r="AW1002" s="199">
        <v>10</v>
      </c>
      <c r="AX1002" s="199">
        <v>10</v>
      </c>
      <c r="AY1002" s="199">
        <v>10</v>
      </c>
      <c r="AZ1002" s="199">
        <v>10</v>
      </c>
      <c r="BA1002" s="187">
        <v>10.355723991625908</v>
      </c>
      <c r="BB1002" s="187">
        <v>10.703389786424683</v>
      </c>
      <c r="BC1002" s="187">
        <v>9.9781473429940277</v>
      </c>
      <c r="BD1002" s="187">
        <v>11.351455133482801</v>
      </c>
      <c r="BE1002" s="187">
        <v>12.4577453032866</v>
      </c>
      <c r="BF1002" s="187">
        <v>13.189069226247591</v>
      </c>
      <c r="BG1002" s="187">
        <v>13.840889390371874</v>
      </c>
      <c r="BH1002" s="187">
        <v>14.389875258734795</v>
      </c>
      <c r="BI1002" s="187">
        <v>14.966989648716531</v>
      </c>
      <c r="BJ1002" s="187">
        <v>15.499206163574776</v>
      </c>
      <c r="BK1002" s="187">
        <v>16.02369620125063</v>
      </c>
      <c r="BL1002" s="187">
        <v>16.570363233625763</v>
      </c>
      <c r="BM1002" s="187">
        <v>17.156150858524271</v>
      </c>
    </row>
    <row r="1003" spans="1:65" ht="14" customHeight="1" x14ac:dyDescent="0.35">
      <c r="A1003" s="4"/>
      <c r="B1003" s="11" t="s">
        <v>478</v>
      </c>
      <c r="C1003" s="15" t="s">
        <v>1540</v>
      </c>
      <c r="D1003" s="11" t="s">
        <v>718</v>
      </c>
      <c r="E1003" s="2"/>
      <c r="F1003" s="2"/>
      <c r="G1003" s="2"/>
      <c r="H1003" s="2"/>
      <c r="I1003" s="2"/>
      <c r="J1003" s="2"/>
      <c r="K1003" s="2"/>
      <c r="L1003" s="2"/>
      <c r="M1003" s="2"/>
      <c r="N1003" s="186"/>
      <c r="O1003" s="186"/>
      <c r="P1003" s="186"/>
      <c r="Q1003" s="186"/>
      <c r="R1003" s="186"/>
      <c r="S1003" s="186"/>
      <c r="T1003" s="186"/>
      <c r="U1003" s="186"/>
      <c r="V1003" s="186"/>
      <c r="W1003" s="186"/>
      <c r="X1003" s="186"/>
      <c r="Y1003" s="186"/>
      <c r="Z1003" s="186"/>
      <c r="AA1003" s="186"/>
      <c r="AB1003" s="186"/>
      <c r="AC1003" s="186"/>
      <c r="AD1003" s="186"/>
      <c r="AE1003" s="186"/>
      <c r="AF1003" s="186"/>
      <c r="AG1003" s="186"/>
      <c r="AH1003" s="186"/>
      <c r="AI1003" s="195"/>
      <c r="AJ1003" s="195"/>
      <c r="AK1003" s="195"/>
      <c r="AL1003" s="195"/>
      <c r="AM1003" s="195"/>
      <c r="AN1003" s="195"/>
      <c r="AO1003" s="195"/>
      <c r="AP1003" s="195"/>
      <c r="AQ1003" s="195"/>
      <c r="AR1003" s="195"/>
      <c r="AS1003" s="199"/>
      <c r="AT1003" s="199"/>
      <c r="AU1003" s="199"/>
      <c r="AV1003" s="199">
        <v>0</v>
      </c>
      <c r="AW1003" s="199">
        <v>10</v>
      </c>
      <c r="AX1003" s="199">
        <v>5</v>
      </c>
      <c r="AY1003" s="199">
        <v>5</v>
      </c>
      <c r="AZ1003" s="199">
        <v>5</v>
      </c>
      <c r="BA1003" s="187">
        <v>5.1778619958129539</v>
      </c>
      <c r="BB1003" s="187">
        <v>5.3516948932123416</v>
      </c>
      <c r="BC1003" s="187">
        <v>4.9890736714970139</v>
      </c>
      <c r="BD1003" s="187">
        <v>5.6757275667414007</v>
      </c>
      <c r="BE1003" s="187">
        <v>6.2288726516433002</v>
      </c>
      <c r="BF1003" s="187">
        <v>6.5945346131237956</v>
      </c>
      <c r="BG1003" s="187">
        <v>6.9204446951859371</v>
      </c>
      <c r="BH1003" s="187">
        <v>7.1949376293673977</v>
      </c>
      <c r="BI1003" s="187">
        <v>7.4834948243582655</v>
      </c>
      <c r="BJ1003" s="187">
        <v>7.749603081787388</v>
      </c>
      <c r="BK1003" s="187">
        <v>8.0118481006253148</v>
      </c>
      <c r="BL1003" s="187">
        <v>8.2851816168128813</v>
      </c>
      <c r="BM1003" s="187">
        <v>8.5780754292621353</v>
      </c>
    </row>
    <row r="1004" spans="1:65" ht="14" customHeight="1" x14ac:dyDescent="0.35">
      <c r="A1004" s="4"/>
      <c r="B1004" s="11" t="s">
        <v>478</v>
      </c>
      <c r="C1004" s="15" t="s">
        <v>1541</v>
      </c>
      <c r="D1004" s="11" t="s">
        <v>718</v>
      </c>
      <c r="E1004" s="2"/>
      <c r="F1004" s="2"/>
      <c r="G1004" s="2"/>
      <c r="H1004" s="2"/>
      <c r="I1004" s="2"/>
      <c r="J1004" s="2"/>
      <c r="K1004" s="2"/>
      <c r="L1004" s="2"/>
      <c r="M1004" s="2"/>
      <c r="N1004" s="186"/>
      <c r="O1004" s="186"/>
      <c r="P1004" s="186"/>
      <c r="Q1004" s="186"/>
      <c r="R1004" s="186"/>
      <c r="S1004" s="186"/>
      <c r="T1004" s="186"/>
      <c r="U1004" s="186"/>
      <c r="V1004" s="186"/>
      <c r="W1004" s="186"/>
      <c r="X1004" s="186"/>
      <c r="Y1004" s="186"/>
      <c r="Z1004" s="186"/>
      <c r="AA1004" s="186"/>
      <c r="AB1004" s="186"/>
      <c r="AC1004" s="186"/>
      <c r="AD1004" s="186"/>
      <c r="AE1004" s="186"/>
      <c r="AF1004" s="186"/>
      <c r="AG1004" s="186"/>
      <c r="AH1004" s="186"/>
      <c r="AI1004" s="195"/>
      <c r="AJ1004" s="195"/>
      <c r="AK1004" s="195"/>
      <c r="AL1004" s="195"/>
      <c r="AM1004" s="195"/>
      <c r="AN1004" s="195"/>
      <c r="AO1004" s="195"/>
      <c r="AP1004" s="195"/>
      <c r="AQ1004" s="195"/>
      <c r="AR1004" s="195"/>
      <c r="AS1004" s="199"/>
      <c r="AT1004" s="199"/>
      <c r="AU1004" s="199"/>
      <c r="AV1004" s="199">
        <v>0</v>
      </c>
      <c r="AW1004" s="199">
        <v>35</v>
      </c>
      <c r="AX1004" s="199">
        <v>30</v>
      </c>
      <c r="AY1004" s="199">
        <v>25</v>
      </c>
      <c r="AZ1004" s="199">
        <v>50</v>
      </c>
      <c r="BA1004" s="187">
        <v>51.778619958129532</v>
      </c>
      <c r="BB1004" s="187">
        <v>53.516948932123405</v>
      </c>
      <c r="BC1004" s="187">
        <v>49.890736714970132</v>
      </c>
      <c r="BD1004" s="187">
        <v>56.757275667414</v>
      </c>
      <c r="BE1004" s="187">
        <v>62.288726516432995</v>
      </c>
      <c r="BF1004" s="187">
        <v>65.945346131237955</v>
      </c>
      <c r="BG1004" s="187">
        <v>69.204446951859367</v>
      </c>
      <c r="BH1004" s="187">
        <v>71.949376293673978</v>
      </c>
      <c r="BI1004" s="187">
        <v>74.834948243582659</v>
      </c>
      <c r="BJ1004" s="187">
        <v>77.496030817873873</v>
      </c>
      <c r="BK1004" s="187">
        <v>80.118481006253134</v>
      </c>
      <c r="BL1004" s="187">
        <v>82.851816168128792</v>
      </c>
      <c r="BM1004" s="187">
        <v>85.780754292621324</v>
      </c>
    </row>
    <row r="1005" spans="1:65" ht="14" customHeight="1" x14ac:dyDescent="0.35">
      <c r="A1005" s="4"/>
      <c r="B1005" s="11" t="s">
        <v>478</v>
      </c>
      <c r="C1005" s="15" t="s">
        <v>1541</v>
      </c>
      <c r="D1005" s="11" t="s">
        <v>2115</v>
      </c>
      <c r="E1005" s="2"/>
      <c r="F1005" s="2"/>
      <c r="G1005" s="2"/>
      <c r="H1005" s="2"/>
      <c r="I1005" s="2"/>
      <c r="J1005" s="2"/>
      <c r="K1005" s="2"/>
      <c r="L1005" s="2"/>
      <c r="M1005" s="2"/>
      <c r="N1005" s="186"/>
      <c r="O1005" s="186"/>
      <c r="P1005" s="186"/>
      <c r="Q1005" s="186"/>
      <c r="R1005" s="186"/>
      <c r="S1005" s="186"/>
      <c r="T1005" s="186"/>
      <c r="U1005" s="186"/>
      <c r="V1005" s="186"/>
      <c r="W1005" s="186"/>
      <c r="X1005" s="186"/>
      <c r="Y1005" s="186"/>
      <c r="Z1005" s="186"/>
      <c r="AA1005" s="186"/>
      <c r="AB1005" s="186"/>
      <c r="AC1005" s="186"/>
      <c r="AD1005" s="186"/>
      <c r="AE1005" s="186"/>
      <c r="AF1005" s="186"/>
      <c r="AG1005" s="186"/>
      <c r="AH1005" s="186"/>
      <c r="AI1005" s="195"/>
      <c r="AJ1005" s="195"/>
      <c r="AK1005" s="195"/>
      <c r="AL1005" s="195"/>
      <c r="AM1005" s="195"/>
      <c r="AN1005" s="195"/>
      <c r="AO1005" s="195"/>
      <c r="AP1005" s="195"/>
      <c r="AQ1005" s="195"/>
      <c r="AR1005" s="195"/>
      <c r="AS1005" s="199"/>
      <c r="AT1005" s="199"/>
      <c r="AU1005" s="199"/>
      <c r="AV1005" s="199">
        <v>0</v>
      </c>
      <c r="AW1005" s="199">
        <v>25</v>
      </c>
      <c r="AX1005" s="199">
        <v>20</v>
      </c>
      <c r="AY1005" s="199">
        <v>15</v>
      </c>
      <c r="AZ1005" s="199">
        <v>35</v>
      </c>
      <c r="BA1005" s="187">
        <v>36.245033970690677</v>
      </c>
      <c r="BB1005" s="187">
        <v>37.461864252486393</v>
      </c>
      <c r="BC1005" s="187">
        <v>34.923515700479101</v>
      </c>
      <c r="BD1005" s="187">
        <v>39.730092967189812</v>
      </c>
      <c r="BE1005" s="187">
        <v>43.602108561503108</v>
      </c>
      <c r="BF1005" s="187">
        <v>46.161742291866574</v>
      </c>
      <c r="BG1005" s="187">
        <v>48.443112866301561</v>
      </c>
      <c r="BH1005" s="187">
        <v>50.364563405571786</v>
      </c>
      <c r="BI1005" s="187">
        <v>52.384463770507864</v>
      </c>
      <c r="BJ1005" s="187">
        <v>54.24722157251172</v>
      </c>
      <c r="BK1005" s="187">
        <v>56.082936704377204</v>
      </c>
      <c r="BL1005" s="187">
        <v>57.996271317690166</v>
      </c>
      <c r="BM1005" s="187">
        <v>60.04652800483494</v>
      </c>
    </row>
    <row r="1006" spans="1:65" ht="14" customHeight="1" x14ac:dyDescent="0.35">
      <c r="A1006" s="4"/>
      <c r="B1006" s="11" t="s">
        <v>478</v>
      </c>
      <c r="C1006" s="15" t="s">
        <v>1542</v>
      </c>
      <c r="D1006" s="11" t="s">
        <v>728</v>
      </c>
      <c r="E1006" s="2"/>
      <c r="F1006" s="2"/>
      <c r="G1006" s="2"/>
      <c r="H1006" s="2"/>
      <c r="I1006" s="2"/>
      <c r="J1006" s="2"/>
      <c r="K1006" s="2"/>
      <c r="L1006" s="2"/>
      <c r="M1006" s="2"/>
      <c r="N1006" s="186"/>
      <c r="O1006" s="186"/>
      <c r="P1006" s="186"/>
      <c r="Q1006" s="186"/>
      <c r="R1006" s="186"/>
      <c r="S1006" s="186"/>
      <c r="T1006" s="186"/>
      <c r="U1006" s="186"/>
      <c r="V1006" s="186"/>
      <c r="W1006" s="186"/>
      <c r="X1006" s="186"/>
      <c r="Y1006" s="186"/>
      <c r="Z1006" s="186"/>
      <c r="AA1006" s="186"/>
      <c r="AB1006" s="186"/>
      <c r="AC1006" s="186"/>
      <c r="AD1006" s="186"/>
      <c r="AE1006" s="186"/>
      <c r="AF1006" s="186"/>
      <c r="AG1006" s="186"/>
      <c r="AH1006" s="186"/>
      <c r="AI1006" s="195"/>
      <c r="AJ1006" s="195"/>
      <c r="AK1006" s="195"/>
      <c r="AL1006" s="195"/>
      <c r="AM1006" s="195"/>
      <c r="AN1006" s="195"/>
      <c r="AO1006" s="195"/>
      <c r="AP1006" s="195"/>
      <c r="AQ1006" s="195"/>
      <c r="AR1006" s="195"/>
      <c r="AS1006" s="199"/>
      <c r="AT1006" s="199"/>
      <c r="AU1006" s="199"/>
      <c r="AV1006" s="199">
        <v>45</v>
      </c>
      <c r="AW1006" s="199">
        <v>35</v>
      </c>
      <c r="AX1006" s="199">
        <v>30</v>
      </c>
      <c r="AY1006" s="199">
        <v>25</v>
      </c>
      <c r="AZ1006" s="199">
        <v>25</v>
      </c>
      <c r="BA1006" s="187">
        <v>25.889309979064766</v>
      </c>
      <c r="BB1006" s="187">
        <v>26.758474466061703</v>
      </c>
      <c r="BC1006" s="187">
        <v>24.945368357485066</v>
      </c>
      <c r="BD1006" s="187">
        <v>28.378637833707</v>
      </c>
      <c r="BE1006" s="187">
        <v>31.144363258216497</v>
      </c>
      <c r="BF1006" s="187">
        <v>32.972673065618977</v>
      </c>
      <c r="BG1006" s="187">
        <v>34.602223475929684</v>
      </c>
      <c r="BH1006" s="187">
        <v>35.974688146836989</v>
      </c>
      <c r="BI1006" s="187">
        <v>37.417474121791329</v>
      </c>
      <c r="BJ1006" s="187">
        <v>38.748015408936936</v>
      </c>
      <c r="BK1006" s="187">
        <v>40.059240503126567</v>
      </c>
      <c r="BL1006" s="187">
        <v>41.425908084064396</v>
      </c>
      <c r="BM1006" s="187">
        <v>42.890377146310662</v>
      </c>
    </row>
    <row r="1007" spans="1:65" ht="14" customHeight="1" x14ac:dyDescent="0.35">
      <c r="A1007" s="4"/>
      <c r="B1007" s="11" t="s">
        <v>478</v>
      </c>
      <c r="C1007" s="15" t="s">
        <v>483</v>
      </c>
      <c r="D1007" s="11" t="s">
        <v>718</v>
      </c>
      <c r="E1007" s="2"/>
      <c r="F1007" s="2"/>
      <c r="G1007" s="2"/>
      <c r="H1007" s="2"/>
      <c r="I1007" s="2"/>
      <c r="J1007" s="2"/>
      <c r="K1007" s="2"/>
      <c r="L1007" s="2"/>
      <c r="M1007" s="2"/>
      <c r="N1007" s="186"/>
      <c r="O1007" s="186"/>
      <c r="P1007" s="186"/>
      <c r="Q1007" s="186"/>
      <c r="R1007" s="186"/>
      <c r="S1007" s="186"/>
      <c r="T1007" s="186"/>
      <c r="U1007" s="186"/>
      <c r="V1007" s="186"/>
      <c r="W1007" s="186"/>
      <c r="X1007" s="186"/>
      <c r="Y1007" s="186"/>
      <c r="Z1007" s="186"/>
      <c r="AA1007" s="186"/>
      <c r="AB1007" s="186"/>
      <c r="AC1007" s="186"/>
      <c r="AD1007" s="186"/>
      <c r="AE1007" s="186"/>
      <c r="AF1007" s="186"/>
      <c r="AG1007" s="186"/>
      <c r="AH1007" s="186"/>
      <c r="AI1007" s="195"/>
      <c r="AJ1007" s="195"/>
      <c r="AK1007" s="195"/>
      <c r="AL1007" s="195"/>
      <c r="AM1007" s="195"/>
      <c r="AN1007" s="195"/>
      <c r="AO1007" s="195"/>
      <c r="AP1007" s="195"/>
      <c r="AQ1007" s="195"/>
      <c r="AR1007" s="195"/>
      <c r="AS1007" s="199"/>
      <c r="AT1007" s="199"/>
      <c r="AU1007" s="199"/>
      <c r="AV1007" s="199">
        <v>0</v>
      </c>
      <c r="AW1007" s="199">
        <v>0</v>
      </c>
      <c r="AX1007" s="199">
        <v>35</v>
      </c>
      <c r="AY1007" s="199">
        <v>30</v>
      </c>
      <c r="AZ1007" s="199">
        <v>45</v>
      </c>
      <c r="BA1007" s="187">
        <v>46.600757962316578</v>
      </c>
      <c r="BB1007" s="187">
        <v>48.165254038911065</v>
      </c>
      <c r="BC1007" s="187">
        <v>44.901663043473121</v>
      </c>
      <c r="BD1007" s="187">
        <v>51.081548100672599</v>
      </c>
      <c r="BE1007" s="187">
        <v>56.059853864789694</v>
      </c>
      <c r="BF1007" s="187">
        <v>59.350811518114156</v>
      </c>
      <c r="BG1007" s="187">
        <v>62.284002256673425</v>
      </c>
      <c r="BH1007" s="187">
        <v>64.754438664306576</v>
      </c>
      <c r="BI1007" s="187">
        <v>67.351453419224384</v>
      </c>
      <c r="BJ1007" s="187">
        <v>69.746427736086488</v>
      </c>
      <c r="BK1007" s="187">
        <v>72.106632905627819</v>
      </c>
      <c r="BL1007" s="187">
        <v>74.566634551315914</v>
      </c>
      <c r="BM1007" s="187">
        <v>77.202678863359196</v>
      </c>
    </row>
    <row r="1008" spans="1:65" ht="14" customHeight="1" x14ac:dyDescent="0.35">
      <c r="A1008" s="4"/>
      <c r="B1008" s="11" t="s">
        <v>478</v>
      </c>
      <c r="C1008" s="15" t="s">
        <v>1543</v>
      </c>
      <c r="D1008" s="11" t="s">
        <v>718</v>
      </c>
      <c r="E1008" s="2"/>
      <c r="F1008" s="2"/>
      <c r="G1008" s="2"/>
      <c r="H1008" s="2"/>
      <c r="I1008" s="2"/>
      <c r="J1008" s="2"/>
      <c r="K1008" s="2"/>
      <c r="L1008" s="2"/>
      <c r="M1008" s="2"/>
      <c r="N1008" s="186"/>
      <c r="O1008" s="186"/>
      <c r="P1008" s="186"/>
      <c r="Q1008" s="186"/>
      <c r="R1008" s="186"/>
      <c r="S1008" s="186"/>
      <c r="T1008" s="186"/>
      <c r="U1008" s="186"/>
      <c r="V1008" s="186"/>
      <c r="W1008" s="186"/>
      <c r="X1008" s="186"/>
      <c r="Y1008" s="186"/>
      <c r="Z1008" s="186"/>
      <c r="AA1008" s="186"/>
      <c r="AB1008" s="186"/>
      <c r="AC1008" s="186"/>
      <c r="AD1008" s="186"/>
      <c r="AE1008" s="186"/>
      <c r="AF1008" s="186"/>
      <c r="AG1008" s="186"/>
      <c r="AH1008" s="186"/>
      <c r="AI1008" s="195"/>
      <c r="AJ1008" s="195"/>
      <c r="AK1008" s="195"/>
      <c r="AL1008" s="195"/>
      <c r="AM1008" s="195"/>
      <c r="AN1008" s="195"/>
      <c r="AO1008" s="195"/>
      <c r="AP1008" s="195"/>
      <c r="AQ1008" s="195"/>
      <c r="AR1008" s="195"/>
      <c r="AS1008" s="199"/>
      <c r="AT1008" s="199"/>
      <c r="AU1008" s="199"/>
      <c r="AV1008" s="199">
        <v>0</v>
      </c>
      <c r="AW1008" s="199">
        <v>5</v>
      </c>
      <c r="AX1008" s="199">
        <v>25</v>
      </c>
      <c r="AY1008" s="199">
        <v>25</v>
      </c>
      <c r="AZ1008" s="199">
        <v>25</v>
      </c>
      <c r="BA1008" s="187">
        <v>25.889309979064766</v>
      </c>
      <c r="BB1008" s="187">
        <v>26.758474466061703</v>
      </c>
      <c r="BC1008" s="187">
        <v>24.945368357485066</v>
      </c>
      <c r="BD1008" s="187">
        <v>28.378637833707</v>
      </c>
      <c r="BE1008" s="187">
        <v>31.144363258216497</v>
      </c>
      <c r="BF1008" s="187">
        <v>32.972673065618977</v>
      </c>
      <c r="BG1008" s="187">
        <v>34.602223475929684</v>
      </c>
      <c r="BH1008" s="187">
        <v>35.974688146836989</v>
      </c>
      <c r="BI1008" s="187">
        <v>37.417474121791329</v>
      </c>
      <c r="BJ1008" s="187">
        <v>38.748015408936936</v>
      </c>
      <c r="BK1008" s="187">
        <v>40.059240503126567</v>
      </c>
      <c r="BL1008" s="187">
        <v>41.425908084064396</v>
      </c>
      <c r="BM1008" s="187">
        <v>42.890377146310662</v>
      </c>
    </row>
    <row r="1009" spans="1:65" ht="14" customHeight="1" x14ac:dyDescent="0.35">
      <c r="A1009" s="4"/>
      <c r="B1009" s="11" t="s">
        <v>478</v>
      </c>
      <c r="C1009" s="15" t="s">
        <v>1543</v>
      </c>
      <c r="D1009" s="11" t="s">
        <v>2115</v>
      </c>
      <c r="E1009" s="2"/>
      <c r="F1009" s="2"/>
      <c r="G1009" s="2"/>
      <c r="H1009" s="2"/>
      <c r="I1009" s="2"/>
      <c r="J1009" s="2"/>
      <c r="K1009" s="2"/>
      <c r="L1009" s="2"/>
      <c r="M1009" s="2"/>
      <c r="N1009" s="186"/>
      <c r="O1009" s="186"/>
      <c r="P1009" s="186"/>
      <c r="Q1009" s="186"/>
      <c r="R1009" s="186"/>
      <c r="S1009" s="186"/>
      <c r="T1009" s="186"/>
      <c r="U1009" s="186"/>
      <c r="V1009" s="186"/>
      <c r="W1009" s="186"/>
      <c r="X1009" s="186"/>
      <c r="Y1009" s="186"/>
      <c r="Z1009" s="186"/>
      <c r="AA1009" s="186"/>
      <c r="AB1009" s="186"/>
      <c r="AC1009" s="186"/>
      <c r="AD1009" s="186"/>
      <c r="AE1009" s="186"/>
      <c r="AF1009" s="186"/>
      <c r="AG1009" s="186"/>
      <c r="AH1009" s="186"/>
      <c r="AI1009" s="195"/>
      <c r="AJ1009" s="195"/>
      <c r="AK1009" s="195"/>
      <c r="AL1009" s="195"/>
      <c r="AM1009" s="195"/>
      <c r="AN1009" s="195"/>
      <c r="AO1009" s="195"/>
      <c r="AP1009" s="195"/>
      <c r="AQ1009" s="195"/>
      <c r="AR1009" s="195"/>
      <c r="AS1009" s="199"/>
      <c r="AT1009" s="199"/>
      <c r="AU1009" s="199"/>
      <c r="AV1009" s="199">
        <v>0</v>
      </c>
      <c r="AW1009" s="199">
        <v>0</v>
      </c>
      <c r="AX1009" s="199">
        <v>10</v>
      </c>
      <c r="AY1009" s="199">
        <v>10</v>
      </c>
      <c r="AZ1009" s="199">
        <v>10</v>
      </c>
      <c r="BA1009" s="187">
        <v>10.355723991625908</v>
      </c>
      <c r="BB1009" s="187">
        <v>10.703389786424683</v>
      </c>
      <c r="BC1009" s="187">
        <v>9.9781473429940277</v>
      </c>
      <c r="BD1009" s="187">
        <v>11.351455133482801</v>
      </c>
      <c r="BE1009" s="187">
        <v>12.4577453032866</v>
      </c>
      <c r="BF1009" s="187">
        <v>13.189069226247591</v>
      </c>
      <c r="BG1009" s="187">
        <v>13.840889390371874</v>
      </c>
      <c r="BH1009" s="187">
        <v>14.389875258734795</v>
      </c>
      <c r="BI1009" s="187">
        <v>14.966989648716531</v>
      </c>
      <c r="BJ1009" s="187">
        <v>15.499206163574776</v>
      </c>
      <c r="BK1009" s="187">
        <v>16.02369620125063</v>
      </c>
      <c r="BL1009" s="187">
        <v>16.570363233625763</v>
      </c>
      <c r="BM1009" s="187">
        <v>17.156150858524271</v>
      </c>
    </row>
    <row r="1010" spans="1:65" ht="14" customHeight="1" x14ac:dyDescent="0.35">
      <c r="A1010" s="4"/>
      <c r="B1010" s="11" t="s">
        <v>478</v>
      </c>
      <c r="C1010" s="15" t="s">
        <v>1544</v>
      </c>
      <c r="D1010" s="11" t="s">
        <v>718</v>
      </c>
      <c r="E1010" s="2"/>
      <c r="F1010" s="2"/>
      <c r="G1010" s="2"/>
      <c r="H1010" s="2"/>
      <c r="I1010" s="2"/>
      <c r="J1010" s="2"/>
      <c r="K1010" s="2"/>
      <c r="L1010" s="2"/>
      <c r="M1010" s="2"/>
      <c r="N1010" s="186"/>
      <c r="O1010" s="186"/>
      <c r="P1010" s="186"/>
      <c r="Q1010" s="186"/>
      <c r="R1010" s="186"/>
      <c r="S1010" s="186"/>
      <c r="T1010" s="186"/>
      <c r="U1010" s="186"/>
      <c r="V1010" s="186"/>
      <c r="W1010" s="186"/>
      <c r="X1010" s="186"/>
      <c r="Y1010" s="186"/>
      <c r="Z1010" s="186"/>
      <c r="AA1010" s="186"/>
      <c r="AB1010" s="186"/>
      <c r="AC1010" s="186"/>
      <c r="AD1010" s="186"/>
      <c r="AE1010" s="186"/>
      <c r="AF1010" s="186"/>
      <c r="AG1010" s="186"/>
      <c r="AH1010" s="186"/>
      <c r="AI1010" s="195"/>
      <c r="AJ1010" s="195"/>
      <c r="AK1010" s="195"/>
      <c r="AL1010" s="195"/>
      <c r="AM1010" s="195"/>
      <c r="AN1010" s="195"/>
      <c r="AO1010" s="195"/>
      <c r="AP1010" s="195"/>
      <c r="AQ1010" s="195"/>
      <c r="AR1010" s="195"/>
      <c r="AS1010" s="199"/>
      <c r="AT1010" s="199"/>
      <c r="AU1010" s="199"/>
      <c r="AV1010" s="199">
        <v>0</v>
      </c>
      <c r="AW1010" s="199">
        <v>45</v>
      </c>
      <c r="AX1010" s="199">
        <v>50</v>
      </c>
      <c r="AY1010" s="199">
        <v>5</v>
      </c>
      <c r="AZ1010" s="199">
        <v>5</v>
      </c>
      <c r="BA1010" s="187">
        <v>5.1778619958129539</v>
      </c>
      <c r="BB1010" s="187">
        <v>5.3516948932123416</v>
      </c>
      <c r="BC1010" s="187">
        <v>4.9890736714970139</v>
      </c>
      <c r="BD1010" s="187">
        <v>5.6757275667414007</v>
      </c>
      <c r="BE1010" s="187">
        <v>6.2288726516433002</v>
      </c>
      <c r="BF1010" s="187">
        <v>6.5945346131237956</v>
      </c>
      <c r="BG1010" s="187">
        <v>6.9204446951859371</v>
      </c>
      <c r="BH1010" s="187">
        <v>7.1949376293673977</v>
      </c>
      <c r="BI1010" s="187">
        <v>7.4834948243582655</v>
      </c>
      <c r="BJ1010" s="187">
        <v>7.749603081787388</v>
      </c>
      <c r="BK1010" s="187">
        <v>8.0118481006253148</v>
      </c>
      <c r="BL1010" s="187">
        <v>8.2851816168128813</v>
      </c>
      <c r="BM1010" s="187">
        <v>8.5780754292621353</v>
      </c>
    </row>
    <row r="1011" spans="1:65" ht="14" customHeight="1" x14ac:dyDescent="0.35">
      <c r="A1011" s="4"/>
      <c r="B1011" s="11" t="s">
        <v>478</v>
      </c>
      <c r="C1011" s="15" t="s">
        <v>1544</v>
      </c>
      <c r="D1011" s="11" t="s">
        <v>2115</v>
      </c>
      <c r="E1011" s="2"/>
      <c r="F1011" s="2"/>
      <c r="G1011" s="2"/>
      <c r="H1011" s="2"/>
      <c r="I1011" s="2"/>
      <c r="J1011" s="2"/>
      <c r="K1011" s="2"/>
      <c r="L1011" s="2"/>
      <c r="M1011" s="2"/>
      <c r="N1011" s="186"/>
      <c r="O1011" s="186"/>
      <c r="P1011" s="186"/>
      <c r="Q1011" s="186"/>
      <c r="R1011" s="186"/>
      <c r="S1011" s="186"/>
      <c r="T1011" s="186"/>
      <c r="U1011" s="186"/>
      <c r="V1011" s="186"/>
      <c r="W1011" s="186"/>
      <c r="X1011" s="186"/>
      <c r="Y1011" s="186"/>
      <c r="Z1011" s="186"/>
      <c r="AA1011" s="186"/>
      <c r="AB1011" s="186"/>
      <c r="AC1011" s="186"/>
      <c r="AD1011" s="186"/>
      <c r="AE1011" s="186"/>
      <c r="AF1011" s="186"/>
      <c r="AG1011" s="186"/>
      <c r="AH1011" s="186"/>
      <c r="AI1011" s="195"/>
      <c r="AJ1011" s="195"/>
      <c r="AK1011" s="195"/>
      <c r="AL1011" s="195"/>
      <c r="AM1011" s="195"/>
      <c r="AN1011" s="195"/>
      <c r="AO1011" s="195"/>
      <c r="AP1011" s="195"/>
      <c r="AQ1011" s="195"/>
      <c r="AR1011" s="195"/>
      <c r="AS1011" s="199"/>
      <c r="AT1011" s="199"/>
      <c r="AU1011" s="199"/>
      <c r="AV1011" s="199">
        <v>0</v>
      </c>
      <c r="AW1011" s="199">
        <v>10</v>
      </c>
      <c r="AX1011" s="199">
        <v>15</v>
      </c>
      <c r="AY1011" s="199">
        <v>0</v>
      </c>
      <c r="AZ1011" s="199">
        <v>0</v>
      </c>
      <c r="BA1011" s="187">
        <v>0</v>
      </c>
      <c r="BB1011" s="187">
        <v>0</v>
      </c>
      <c r="BC1011" s="187">
        <v>0</v>
      </c>
      <c r="BD1011" s="187">
        <v>0</v>
      </c>
      <c r="BE1011" s="187">
        <v>0</v>
      </c>
      <c r="BF1011" s="187">
        <v>0</v>
      </c>
      <c r="BG1011" s="187">
        <v>0</v>
      </c>
      <c r="BH1011" s="187">
        <v>0</v>
      </c>
      <c r="BI1011" s="187">
        <v>0</v>
      </c>
      <c r="BJ1011" s="187">
        <v>0</v>
      </c>
      <c r="BK1011" s="187">
        <v>0</v>
      </c>
      <c r="BL1011" s="187">
        <v>0</v>
      </c>
      <c r="BM1011" s="187">
        <v>0</v>
      </c>
    </row>
    <row r="1012" spans="1:65" ht="14" customHeight="1" x14ac:dyDescent="0.35">
      <c r="A1012" s="4"/>
      <c r="B1012" s="11" t="s">
        <v>478</v>
      </c>
      <c r="C1012" s="15" t="s">
        <v>1544</v>
      </c>
      <c r="D1012" s="11" t="s">
        <v>723</v>
      </c>
      <c r="E1012" s="2"/>
      <c r="F1012" s="2"/>
      <c r="G1012" s="2"/>
      <c r="H1012" s="2"/>
      <c r="I1012" s="2"/>
      <c r="J1012" s="2"/>
      <c r="K1012" s="2"/>
      <c r="L1012" s="2"/>
      <c r="M1012" s="2"/>
      <c r="N1012" s="186"/>
      <c r="O1012" s="186"/>
      <c r="P1012" s="186"/>
      <c r="Q1012" s="186"/>
      <c r="R1012" s="186"/>
      <c r="S1012" s="186"/>
      <c r="T1012" s="186"/>
      <c r="U1012" s="186"/>
      <c r="V1012" s="186"/>
      <c r="W1012" s="186"/>
      <c r="X1012" s="186"/>
      <c r="Y1012" s="186"/>
      <c r="Z1012" s="186"/>
      <c r="AA1012" s="186"/>
      <c r="AB1012" s="186"/>
      <c r="AC1012" s="186"/>
      <c r="AD1012" s="186"/>
      <c r="AE1012" s="186"/>
      <c r="AF1012" s="186"/>
      <c r="AG1012" s="186"/>
      <c r="AH1012" s="186"/>
      <c r="AI1012" s="195"/>
      <c r="AJ1012" s="195"/>
      <c r="AK1012" s="195"/>
      <c r="AL1012" s="195"/>
      <c r="AM1012" s="195"/>
      <c r="AN1012" s="195"/>
      <c r="AO1012" s="195"/>
      <c r="AP1012" s="195"/>
      <c r="AQ1012" s="195"/>
      <c r="AR1012" s="195"/>
      <c r="AS1012" s="199"/>
      <c r="AT1012" s="199"/>
      <c r="AU1012" s="199"/>
      <c r="AV1012" s="199">
        <v>0</v>
      </c>
      <c r="AW1012" s="199">
        <v>0</v>
      </c>
      <c r="AX1012" s="199">
        <v>0</v>
      </c>
      <c r="AY1012" s="199">
        <v>0</v>
      </c>
      <c r="AZ1012" s="199">
        <v>5</v>
      </c>
      <c r="BA1012" s="187">
        <v>5.1778619958129539</v>
      </c>
      <c r="BB1012" s="187">
        <v>5.3516948932123416</v>
      </c>
      <c r="BC1012" s="187">
        <v>4.9890736714970139</v>
      </c>
      <c r="BD1012" s="187">
        <v>5.6757275667414007</v>
      </c>
      <c r="BE1012" s="187">
        <v>6.2288726516433002</v>
      </c>
      <c r="BF1012" s="187">
        <v>6.5945346131237956</v>
      </c>
      <c r="BG1012" s="187">
        <v>6.9204446951859371</v>
      </c>
      <c r="BH1012" s="187">
        <v>7.1949376293673977</v>
      </c>
      <c r="BI1012" s="187">
        <v>7.4834948243582655</v>
      </c>
      <c r="BJ1012" s="187">
        <v>7.749603081787388</v>
      </c>
      <c r="BK1012" s="187">
        <v>8.0118481006253148</v>
      </c>
      <c r="BL1012" s="187">
        <v>8.2851816168128813</v>
      </c>
      <c r="BM1012" s="187">
        <v>8.5780754292621353</v>
      </c>
    </row>
    <row r="1013" spans="1:65" ht="14" customHeight="1" x14ac:dyDescent="0.35">
      <c r="A1013" s="4"/>
      <c r="B1013" s="11" t="s">
        <v>478</v>
      </c>
      <c r="C1013" s="15" t="s">
        <v>1545</v>
      </c>
      <c r="D1013" s="11" t="s">
        <v>2115</v>
      </c>
      <c r="E1013" s="2"/>
      <c r="F1013" s="2"/>
      <c r="G1013" s="2"/>
      <c r="H1013" s="2"/>
      <c r="I1013" s="2"/>
      <c r="J1013" s="2"/>
      <c r="K1013" s="2"/>
      <c r="L1013" s="2"/>
      <c r="M1013" s="2"/>
      <c r="N1013" s="186"/>
      <c r="O1013" s="186"/>
      <c r="P1013" s="186"/>
      <c r="Q1013" s="186"/>
      <c r="R1013" s="186"/>
      <c r="S1013" s="186"/>
      <c r="T1013" s="186"/>
      <c r="U1013" s="186"/>
      <c r="V1013" s="186"/>
      <c r="W1013" s="186"/>
      <c r="X1013" s="186"/>
      <c r="Y1013" s="186"/>
      <c r="Z1013" s="186"/>
      <c r="AA1013" s="186"/>
      <c r="AB1013" s="186"/>
      <c r="AC1013" s="186"/>
      <c r="AD1013" s="186"/>
      <c r="AE1013" s="186"/>
      <c r="AF1013" s="186"/>
      <c r="AG1013" s="186"/>
      <c r="AH1013" s="186"/>
      <c r="AI1013" s="195"/>
      <c r="AJ1013" s="195"/>
      <c r="AK1013" s="195"/>
      <c r="AL1013" s="195"/>
      <c r="AM1013" s="195"/>
      <c r="AN1013" s="195"/>
      <c r="AO1013" s="195"/>
      <c r="AP1013" s="195"/>
      <c r="AQ1013" s="195"/>
      <c r="AR1013" s="195"/>
      <c r="AS1013" s="199"/>
      <c r="AT1013" s="199"/>
      <c r="AU1013" s="199"/>
      <c r="AV1013" s="199">
        <v>0</v>
      </c>
      <c r="AW1013" s="199">
        <v>0</v>
      </c>
      <c r="AX1013" s="199">
        <v>-5</v>
      </c>
      <c r="AY1013" s="199">
        <v>-20</v>
      </c>
      <c r="AZ1013" s="199">
        <v>-30</v>
      </c>
      <c r="BA1013" s="187">
        <v>-31.06717197487772</v>
      </c>
      <c r="BB1013" s="187">
        <v>-32.110169359274046</v>
      </c>
      <c r="BC1013" s="187">
        <v>-29.93444202898208</v>
      </c>
      <c r="BD1013" s="187">
        <v>-34.054365400448397</v>
      </c>
      <c r="BE1013" s="187">
        <v>-37.373235909859794</v>
      </c>
      <c r="BF1013" s="187">
        <v>-39.567207678742768</v>
      </c>
      <c r="BG1013" s="187">
        <v>-41.522668171115612</v>
      </c>
      <c r="BH1013" s="187">
        <v>-43.169625776204377</v>
      </c>
      <c r="BI1013" s="187">
        <v>-44.900968946149582</v>
      </c>
      <c r="BJ1013" s="187">
        <v>-46.497618490724314</v>
      </c>
      <c r="BK1013" s="187">
        <v>-48.071088603751875</v>
      </c>
      <c r="BL1013" s="187">
        <v>-49.711089700877267</v>
      </c>
      <c r="BM1013" s="187">
        <v>-51.46845257557279</v>
      </c>
    </row>
    <row r="1014" spans="1:65" ht="14" customHeight="1" x14ac:dyDescent="0.35">
      <c r="A1014" s="4"/>
      <c r="B1014" s="11" t="s">
        <v>478</v>
      </c>
      <c r="C1014" s="15" t="s">
        <v>1545</v>
      </c>
      <c r="D1014" s="11" t="s">
        <v>718</v>
      </c>
      <c r="E1014" s="2"/>
      <c r="F1014" s="2"/>
      <c r="G1014" s="2"/>
      <c r="H1014" s="2"/>
      <c r="I1014" s="2"/>
      <c r="J1014" s="2"/>
      <c r="K1014" s="2"/>
      <c r="L1014" s="2"/>
      <c r="M1014" s="2"/>
      <c r="N1014" s="186"/>
      <c r="O1014" s="186"/>
      <c r="P1014" s="186"/>
      <c r="Q1014" s="186"/>
      <c r="R1014" s="186"/>
      <c r="S1014" s="186"/>
      <c r="T1014" s="186"/>
      <c r="U1014" s="186"/>
      <c r="V1014" s="186"/>
      <c r="W1014" s="186"/>
      <c r="X1014" s="186"/>
      <c r="Y1014" s="186"/>
      <c r="Z1014" s="186"/>
      <c r="AA1014" s="186"/>
      <c r="AB1014" s="186"/>
      <c r="AC1014" s="186"/>
      <c r="AD1014" s="186"/>
      <c r="AE1014" s="186"/>
      <c r="AF1014" s="186"/>
      <c r="AG1014" s="186"/>
      <c r="AH1014" s="186"/>
      <c r="AI1014" s="195"/>
      <c r="AJ1014" s="195"/>
      <c r="AK1014" s="195"/>
      <c r="AL1014" s="195"/>
      <c r="AM1014" s="195"/>
      <c r="AN1014" s="195"/>
      <c r="AO1014" s="195"/>
      <c r="AP1014" s="195"/>
      <c r="AQ1014" s="195"/>
      <c r="AR1014" s="195"/>
      <c r="AS1014" s="199"/>
      <c r="AT1014" s="199"/>
      <c r="AU1014" s="199"/>
      <c r="AV1014" s="199">
        <v>0</v>
      </c>
      <c r="AW1014" s="199">
        <v>0</v>
      </c>
      <c r="AX1014" s="199">
        <v>0</v>
      </c>
      <c r="AY1014" s="199">
        <v>0</v>
      </c>
      <c r="AZ1014" s="199">
        <v>0</v>
      </c>
      <c r="BA1014" s="187">
        <v>0</v>
      </c>
      <c r="BB1014" s="187">
        <v>0</v>
      </c>
      <c r="BC1014" s="187">
        <v>0</v>
      </c>
      <c r="BD1014" s="187">
        <v>0</v>
      </c>
      <c r="BE1014" s="187">
        <v>0</v>
      </c>
      <c r="BF1014" s="187">
        <v>0</v>
      </c>
      <c r="BG1014" s="187">
        <v>0</v>
      </c>
      <c r="BH1014" s="187">
        <v>0</v>
      </c>
      <c r="BI1014" s="187">
        <v>0</v>
      </c>
      <c r="BJ1014" s="187">
        <v>0</v>
      </c>
      <c r="BK1014" s="187">
        <v>0</v>
      </c>
      <c r="BL1014" s="187">
        <v>0</v>
      </c>
      <c r="BM1014" s="187">
        <v>0</v>
      </c>
    </row>
    <row r="1015" spans="1:65" ht="14" customHeight="1" x14ac:dyDescent="0.35">
      <c r="A1015" s="4"/>
      <c r="B1015" s="11" t="s">
        <v>478</v>
      </c>
      <c r="C1015" s="15" t="s">
        <v>1545</v>
      </c>
      <c r="D1015" s="11" t="s">
        <v>721</v>
      </c>
      <c r="E1015" s="2"/>
      <c r="F1015" s="2"/>
      <c r="G1015" s="2"/>
      <c r="H1015" s="2"/>
      <c r="I1015" s="2"/>
      <c r="J1015" s="2"/>
      <c r="K1015" s="2"/>
      <c r="L1015" s="2"/>
      <c r="M1015" s="2"/>
      <c r="N1015" s="186"/>
      <c r="O1015" s="186"/>
      <c r="P1015" s="186"/>
      <c r="Q1015" s="186"/>
      <c r="R1015" s="186"/>
      <c r="S1015" s="186"/>
      <c r="T1015" s="186"/>
      <c r="U1015" s="186"/>
      <c r="V1015" s="186"/>
      <c r="W1015" s="186"/>
      <c r="X1015" s="186"/>
      <c r="Y1015" s="186"/>
      <c r="Z1015" s="186"/>
      <c r="AA1015" s="186"/>
      <c r="AB1015" s="186"/>
      <c r="AC1015" s="186"/>
      <c r="AD1015" s="186"/>
      <c r="AE1015" s="186"/>
      <c r="AF1015" s="186"/>
      <c r="AG1015" s="186"/>
      <c r="AH1015" s="186"/>
      <c r="AI1015" s="195"/>
      <c r="AJ1015" s="195"/>
      <c r="AK1015" s="195"/>
      <c r="AL1015" s="195"/>
      <c r="AM1015" s="195"/>
      <c r="AN1015" s="195"/>
      <c r="AO1015" s="195"/>
      <c r="AP1015" s="195"/>
      <c r="AQ1015" s="195"/>
      <c r="AR1015" s="195"/>
      <c r="AS1015" s="199"/>
      <c r="AT1015" s="199"/>
      <c r="AU1015" s="199"/>
      <c r="AV1015" s="199">
        <v>0</v>
      </c>
      <c r="AW1015" s="199">
        <v>0</v>
      </c>
      <c r="AX1015" s="199">
        <v>0</v>
      </c>
      <c r="AY1015" s="199">
        <v>0</v>
      </c>
      <c r="AZ1015" s="199">
        <v>0</v>
      </c>
      <c r="BA1015" s="187">
        <v>0</v>
      </c>
      <c r="BB1015" s="187">
        <v>0</v>
      </c>
      <c r="BC1015" s="187">
        <v>0</v>
      </c>
      <c r="BD1015" s="187">
        <v>0</v>
      </c>
      <c r="BE1015" s="187">
        <v>0</v>
      </c>
      <c r="BF1015" s="187">
        <v>0</v>
      </c>
      <c r="BG1015" s="187">
        <v>0</v>
      </c>
      <c r="BH1015" s="187">
        <v>0</v>
      </c>
      <c r="BI1015" s="187">
        <v>0</v>
      </c>
      <c r="BJ1015" s="187">
        <v>0</v>
      </c>
      <c r="BK1015" s="187">
        <v>0</v>
      </c>
      <c r="BL1015" s="187">
        <v>0</v>
      </c>
      <c r="BM1015" s="187">
        <v>0</v>
      </c>
    </row>
    <row r="1016" spans="1:65" ht="14" customHeight="1" x14ac:dyDescent="0.35">
      <c r="A1016" s="4"/>
      <c r="B1016" s="11" t="s">
        <v>478</v>
      </c>
      <c r="C1016" s="15" t="s">
        <v>1546</v>
      </c>
      <c r="D1016" s="11" t="s">
        <v>718</v>
      </c>
      <c r="E1016" s="2"/>
      <c r="F1016" s="2"/>
      <c r="G1016" s="2"/>
      <c r="H1016" s="2"/>
      <c r="I1016" s="2"/>
      <c r="J1016" s="2"/>
      <c r="K1016" s="2"/>
      <c r="L1016" s="2"/>
      <c r="M1016" s="2"/>
      <c r="N1016" s="186"/>
      <c r="O1016" s="186"/>
      <c r="P1016" s="186"/>
      <c r="Q1016" s="186"/>
      <c r="R1016" s="186"/>
      <c r="S1016" s="186"/>
      <c r="T1016" s="186"/>
      <c r="U1016" s="186"/>
      <c r="V1016" s="186"/>
      <c r="W1016" s="186"/>
      <c r="X1016" s="186"/>
      <c r="Y1016" s="186"/>
      <c r="Z1016" s="186"/>
      <c r="AA1016" s="186"/>
      <c r="AB1016" s="186"/>
      <c r="AC1016" s="186"/>
      <c r="AD1016" s="186"/>
      <c r="AE1016" s="186"/>
      <c r="AF1016" s="186"/>
      <c r="AG1016" s="186"/>
      <c r="AH1016" s="186"/>
      <c r="AI1016" s="195"/>
      <c r="AJ1016" s="195"/>
      <c r="AK1016" s="195"/>
      <c r="AL1016" s="195"/>
      <c r="AM1016" s="195"/>
      <c r="AN1016" s="195"/>
      <c r="AO1016" s="195"/>
      <c r="AP1016" s="195"/>
      <c r="AQ1016" s="195"/>
      <c r="AR1016" s="195"/>
      <c r="AS1016" s="199"/>
      <c r="AT1016" s="199"/>
      <c r="AU1016" s="199"/>
      <c r="AV1016" s="199">
        <v>0</v>
      </c>
      <c r="AW1016" s="199">
        <v>0</v>
      </c>
      <c r="AX1016" s="199">
        <v>-5</v>
      </c>
      <c r="AY1016" s="199">
        <v>-10</v>
      </c>
      <c r="AZ1016" s="199">
        <v>-10</v>
      </c>
      <c r="BA1016" s="187">
        <v>-10.355723991625908</v>
      </c>
      <c r="BB1016" s="187">
        <v>-10.703389786424683</v>
      </c>
      <c r="BC1016" s="187">
        <v>-9.9781473429940277</v>
      </c>
      <c r="BD1016" s="187">
        <v>-11.351455133482801</v>
      </c>
      <c r="BE1016" s="187">
        <v>-12.4577453032866</v>
      </c>
      <c r="BF1016" s="187">
        <v>-13.189069226247591</v>
      </c>
      <c r="BG1016" s="187">
        <v>-13.840889390371874</v>
      </c>
      <c r="BH1016" s="187">
        <v>-14.389875258734795</v>
      </c>
      <c r="BI1016" s="187">
        <v>-14.966989648716531</v>
      </c>
      <c r="BJ1016" s="187">
        <v>-15.499206163574776</v>
      </c>
      <c r="BK1016" s="187">
        <v>-16.02369620125063</v>
      </c>
      <c r="BL1016" s="187">
        <v>-16.570363233625763</v>
      </c>
      <c r="BM1016" s="187">
        <v>-17.156150858524271</v>
      </c>
    </row>
    <row r="1017" spans="1:65" ht="14" customHeight="1" x14ac:dyDescent="0.35">
      <c r="A1017" s="4"/>
      <c r="B1017" s="11" t="s">
        <v>478</v>
      </c>
      <c r="C1017" s="15" t="s">
        <v>1546</v>
      </c>
      <c r="D1017" s="11" t="s">
        <v>721</v>
      </c>
      <c r="E1017" s="2"/>
      <c r="F1017" s="2"/>
      <c r="G1017" s="2"/>
      <c r="H1017" s="2"/>
      <c r="I1017" s="2"/>
      <c r="J1017" s="2"/>
      <c r="K1017" s="2"/>
      <c r="L1017" s="2"/>
      <c r="M1017" s="2"/>
      <c r="N1017" s="186"/>
      <c r="O1017" s="186"/>
      <c r="P1017" s="186"/>
      <c r="Q1017" s="186"/>
      <c r="R1017" s="186"/>
      <c r="S1017" s="186"/>
      <c r="T1017" s="186"/>
      <c r="U1017" s="186"/>
      <c r="V1017" s="186"/>
      <c r="W1017" s="186"/>
      <c r="X1017" s="186"/>
      <c r="Y1017" s="186"/>
      <c r="Z1017" s="186"/>
      <c r="AA1017" s="186"/>
      <c r="AB1017" s="186"/>
      <c r="AC1017" s="186"/>
      <c r="AD1017" s="186"/>
      <c r="AE1017" s="186"/>
      <c r="AF1017" s="186"/>
      <c r="AG1017" s="186"/>
      <c r="AH1017" s="186"/>
      <c r="AI1017" s="195"/>
      <c r="AJ1017" s="195"/>
      <c r="AK1017" s="195"/>
      <c r="AL1017" s="195"/>
      <c r="AM1017" s="195"/>
      <c r="AN1017" s="195"/>
      <c r="AO1017" s="195"/>
      <c r="AP1017" s="195"/>
      <c r="AQ1017" s="195"/>
      <c r="AR1017" s="195"/>
      <c r="AS1017" s="199"/>
      <c r="AT1017" s="199"/>
      <c r="AU1017" s="199"/>
      <c r="AV1017" s="199">
        <v>0</v>
      </c>
      <c r="AW1017" s="199">
        <v>0</v>
      </c>
      <c r="AX1017" s="199">
        <v>-5</v>
      </c>
      <c r="AY1017" s="199">
        <v>-5</v>
      </c>
      <c r="AZ1017" s="199">
        <v>-5</v>
      </c>
      <c r="BA1017" s="187">
        <v>-5.1778619958129539</v>
      </c>
      <c r="BB1017" s="187">
        <v>-5.3516948932123416</v>
      </c>
      <c r="BC1017" s="187">
        <v>-4.9890736714970139</v>
      </c>
      <c r="BD1017" s="187">
        <v>-5.6757275667414007</v>
      </c>
      <c r="BE1017" s="187">
        <v>-6.2288726516433002</v>
      </c>
      <c r="BF1017" s="187">
        <v>-6.5945346131237956</v>
      </c>
      <c r="BG1017" s="187">
        <v>-6.9204446951859371</v>
      </c>
      <c r="BH1017" s="187">
        <v>-7.1949376293673977</v>
      </c>
      <c r="BI1017" s="187">
        <v>-7.4834948243582655</v>
      </c>
      <c r="BJ1017" s="187">
        <v>-7.749603081787388</v>
      </c>
      <c r="BK1017" s="187">
        <v>-8.0118481006253148</v>
      </c>
      <c r="BL1017" s="187">
        <v>-8.2851816168128813</v>
      </c>
      <c r="BM1017" s="187">
        <v>-8.5780754292621353</v>
      </c>
    </row>
    <row r="1018" spans="1:65" ht="14" customHeight="1" x14ac:dyDescent="0.35">
      <c r="A1018" s="4"/>
      <c r="B1018" s="11" t="s">
        <v>478</v>
      </c>
      <c r="C1018" s="15" t="s">
        <v>1547</v>
      </c>
      <c r="D1018" s="11" t="s">
        <v>732</v>
      </c>
      <c r="E1018" s="2"/>
      <c r="F1018" s="2"/>
      <c r="G1018" s="2"/>
      <c r="H1018" s="2"/>
      <c r="I1018" s="2"/>
      <c r="J1018" s="2"/>
      <c r="K1018" s="2"/>
      <c r="L1018" s="2"/>
      <c r="M1018" s="2"/>
      <c r="N1018" s="186"/>
      <c r="O1018" s="186"/>
      <c r="P1018" s="186"/>
      <c r="Q1018" s="186"/>
      <c r="R1018" s="186"/>
      <c r="S1018" s="186"/>
      <c r="T1018" s="186"/>
      <c r="U1018" s="186"/>
      <c r="V1018" s="186"/>
      <c r="W1018" s="186"/>
      <c r="X1018" s="186"/>
      <c r="Y1018" s="186"/>
      <c r="Z1018" s="186"/>
      <c r="AA1018" s="186"/>
      <c r="AB1018" s="186"/>
      <c r="AC1018" s="186"/>
      <c r="AD1018" s="186"/>
      <c r="AE1018" s="186"/>
      <c r="AF1018" s="186"/>
      <c r="AG1018" s="186"/>
      <c r="AH1018" s="186"/>
      <c r="AI1018" s="195"/>
      <c r="AJ1018" s="195"/>
      <c r="AK1018" s="195"/>
      <c r="AL1018" s="195"/>
      <c r="AM1018" s="195"/>
      <c r="AN1018" s="195"/>
      <c r="AO1018" s="195"/>
      <c r="AP1018" s="195"/>
      <c r="AQ1018" s="195"/>
      <c r="AR1018" s="195"/>
      <c r="AS1018" s="199"/>
      <c r="AT1018" s="199"/>
      <c r="AU1018" s="199"/>
      <c r="AV1018" s="199">
        <v>-10</v>
      </c>
      <c r="AW1018" s="199">
        <v>-10</v>
      </c>
      <c r="AX1018" s="199">
        <v>-10</v>
      </c>
      <c r="AY1018" s="199">
        <v>-10</v>
      </c>
      <c r="AZ1018" s="199">
        <v>-10</v>
      </c>
      <c r="BA1018" s="187">
        <v>-10.355723991625908</v>
      </c>
      <c r="BB1018" s="187">
        <v>-10.703389786424683</v>
      </c>
      <c r="BC1018" s="187">
        <v>-9.9781473429940277</v>
      </c>
      <c r="BD1018" s="187">
        <v>-11.351455133482801</v>
      </c>
      <c r="BE1018" s="187">
        <v>-12.4577453032866</v>
      </c>
      <c r="BF1018" s="187">
        <v>-13.189069226247591</v>
      </c>
      <c r="BG1018" s="187">
        <v>-13.840889390371874</v>
      </c>
      <c r="BH1018" s="187">
        <v>-14.389875258734795</v>
      </c>
      <c r="BI1018" s="187">
        <v>-14.966989648716531</v>
      </c>
      <c r="BJ1018" s="187">
        <v>-15.499206163574776</v>
      </c>
      <c r="BK1018" s="187">
        <v>-16.02369620125063</v>
      </c>
      <c r="BL1018" s="187">
        <v>-16.570363233625763</v>
      </c>
      <c r="BM1018" s="187">
        <v>-17.156150858524271</v>
      </c>
    </row>
    <row r="1019" spans="1:65" ht="14" customHeight="1" x14ac:dyDescent="0.35">
      <c r="A1019" s="4"/>
      <c r="B1019" s="11" t="s">
        <v>478</v>
      </c>
      <c r="C1019" s="15" t="s">
        <v>1548</v>
      </c>
      <c r="D1019" s="11" t="s">
        <v>701</v>
      </c>
      <c r="E1019" s="2"/>
      <c r="F1019" s="2"/>
      <c r="G1019" s="2"/>
      <c r="H1019" s="2"/>
      <c r="I1019" s="2"/>
      <c r="J1019" s="2"/>
      <c r="K1019" s="2"/>
      <c r="L1019" s="2"/>
      <c r="M1019" s="2"/>
      <c r="N1019" s="186"/>
      <c r="O1019" s="186"/>
      <c r="P1019" s="186"/>
      <c r="Q1019" s="186"/>
      <c r="R1019" s="186"/>
      <c r="S1019" s="186"/>
      <c r="T1019" s="186"/>
      <c r="U1019" s="186"/>
      <c r="V1019" s="186"/>
      <c r="W1019" s="186"/>
      <c r="X1019" s="186"/>
      <c r="Y1019" s="186"/>
      <c r="Z1019" s="186"/>
      <c r="AA1019" s="186"/>
      <c r="AB1019" s="186"/>
      <c r="AC1019" s="186"/>
      <c r="AD1019" s="186"/>
      <c r="AE1019" s="186"/>
      <c r="AF1019" s="186"/>
      <c r="AG1019" s="186"/>
      <c r="AH1019" s="186"/>
      <c r="AI1019" s="195"/>
      <c r="AJ1019" s="195"/>
      <c r="AK1019" s="195"/>
      <c r="AL1019" s="195"/>
      <c r="AM1019" s="195"/>
      <c r="AN1019" s="195"/>
      <c r="AO1019" s="195"/>
      <c r="AP1019" s="195"/>
      <c r="AQ1019" s="195"/>
      <c r="AR1019" s="195"/>
      <c r="AS1019" s="199"/>
      <c r="AT1019" s="199"/>
      <c r="AU1019" s="199"/>
      <c r="AV1019" s="199">
        <v>-10</v>
      </c>
      <c r="AW1019" s="199">
        <v>-15</v>
      </c>
      <c r="AX1019" s="199">
        <v>-15</v>
      </c>
      <c r="AY1019" s="199">
        <v>-15</v>
      </c>
      <c r="AZ1019" s="199">
        <v>-15</v>
      </c>
      <c r="BA1019" s="187">
        <v>-15.53358598743886</v>
      </c>
      <c r="BB1019" s="187">
        <v>-16.055084679637023</v>
      </c>
      <c r="BC1019" s="187">
        <v>-14.96722101449104</v>
      </c>
      <c r="BD1019" s="187">
        <v>-17.027182700224198</v>
      </c>
      <c r="BE1019" s="187">
        <v>-18.686617954929897</v>
      </c>
      <c r="BF1019" s="187">
        <v>-19.783603839371384</v>
      </c>
      <c r="BG1019" s="187">
        <v>-20.761334085557806</v>
      </c>
      <c r="BH1019" s="187">
        <v>-21.584812888102189</v>
      </c>
      <c r="BI1019" s="187">
        <v>-22.450484473074791</v>
      </c>
      <c r="BJ1019" s="187">
        <v>-23.248809245362157</v>
      </c>
      <c r="BK1019" s="187">
        <v>-24.035544301875937</v>
      </c>
      <c r="BL1019" s="187">
        <v>-24.855544850438633</v>
      </c>
      <c r="BM1019" s="187">
        <v>-25.734226287786395</v>
      </c>
    </row>
    <row r="1020" spans="1:65" ht="14" customHeight="1" x14ac:dyDescent="0.35">
      <c r="A1020" s="4"/>
      <c r="B1020" s="11" t="s">
        <v>478</v>
      </c>
      <c r="C1020" s="15" t="s">
        <v>1471</v>
      </c>
      <c r="D1020" s="11" t="s">
        <v>2115</v>
      </c>
      <c r="E1020" s="2"/>
      <c r="F1020" s="2"/>
      <c r="G1020" s="2"/>
      <c r="H1020" s="2"/>
      <c r="I1020" s="2"/>
      <c r="J1020" s="2"/>
      <c r="K1020" s="2"/>
      <c r="L1020" s="2"/>
      <c r="M1020" s="2"/>
      <c r="N1020" s="186"/>
      <c r="O1020" s="186"/>
      <c r="P1020" s="186"/>
      <c r="Q1020" s="186"/>
      <c r="R1020" s="186"/>
      <c r="S1020" s="186"/>
      <c r="T1020" s="186"/>
      <c r="U1020" s="186"/>
      <c r="V1020" s="186"/>
      <c r="W1020" s="186"/>
      <c r="X1020" s="186"/>
      <c r="Y1020" s="186"/>
      <c r="Z1020" s="186"/>
      <c r="AA1020" s="186"/>
      <c r="AB1020" s="186"/>
      <c r="AC1020" s="186"/>
      <c r="AD1020" s="186"/>
      <c r="AE1020" s="186"/>
      <c r="AF1020" s="186"/>
      <c r="AG1020" s="186"/>
      <c r="AH1020" s="186"/>
      <c r="AI1020" s="195"/>
      <c r="AJ1020" s="195"/>
      <c r="AK1020" s="195"/>
      <c r="AL1020" s="195"/>
      <c r="AM1020" s="195"/>
      <c r="AN1020" s="195"/>
      <c r="AO1020" s="195"/>
      <c r="AP1020" s="195"/>
      <c r="AQ1020" s="195"/>
      <c r="AR1020" s="195"/>
      <c r="AS1020" s="199"/>
      <c r="AT1020" s="199"/>
      <c r="AU1020" s="199"/>
      <c r="AV1020" s="199">
        <v>5</v>
      </c>
      <c r="AW1020" s="199">
        <v>15</v>
      </c>
      <c r="AX1020" s="199">
        <v>15</v>
      </c>
      <c r="AY1020" s="199">
        <v>15</v>
      </c>
      <c r="AZ1020" s="199">
        <v>15</v>
      </c>
      <c r="BA1020" s="187">
        <v>15.53358598743886</v>
      </c>
      <c r="BB1020" s="187">
        <v>16.055084679637023</v>
      </c>
      <c r="BC1020" s="187">
        <v>14.96722101449104</v>
      </c>
      <c r="BD1020" s="187">
        <v>17.027182700224198</v>
      </c>
      <c r="BE1020" s="187">
        <v>18.686617954929897</v>
      </c>
      <c r="BF1020" s="187">
        <v>19.783603839371384</v>
      </c>
      <c r="BG1020" s="187">
        <v>20.761334085557806</v>
      </c>
      <c r="BH1020" s="187">
        <v>21.584812888102189</v>
      </c>
      <c r="BI1020" s="187">
        <v>22.450484473074791</v>
      </c>
      <c r="BJ1020" s="187">
        <v>23.248809245362157</v>
      </c>
      <c r="BK1020" s="187">
        <v>24.035544301875937</v>
      </c>
      <c r="BL1020" s="187">
        <v>24.855544850438633</v>
      </c>
      <c r="BM1020" s="187">
        <v>25.734226287786395</v>
      </c>
    </row>
    <row r="1021" spans="1:65" ht="14" customHeight="1" x14ac:dyDescent="0.35">
      <c r="A1021" s="4"/>
      <c r="B1021" s="11" t="s">
        <v>478</v>
      </c>
      <c r="C1021" s="15" t="s">
        <v>1471</v>
      </c>
      <c r="D1021" s="11" t="s">
        <v>718</v>
      </c>
      <c r="E1021" s="2"/>
      <c r="F1021" s="2"/>
      <c r="G1021" s="2"/>
      <c r="H1021" s="2"/>
      <c r="I1021" s="2"/>
      <c r="J1021" s="2"/>
      <c r="K1021" s="2"/>
      <c r="L1021" s="2"/>
      <c r="M1021" s="2"/>
      <c r="N1021" s="186"/>
      <c r="O1021" s="186"/>
      <c r="P1021" s="186"/>
      <c r="Q1021" s="186"/>
      <c r="R1021" s="186"/>
      <c r="S1021" s="186"/>
      <c r="T1021" s="186"/>
      <c r="U1021" s="186"/>
      <c r="V1021" s="186"/>
      <c r="W1021" s="186"/>
      <c r="X1021" s="186"/>
      <c r="Y1021" s="186"/>
      <c r="Z1021" s="186"/>
      <c r="AA1021" s="186"/>
      <c r="AB1021" s="186"/>
      <c r="AC1021" s="186"/>
      <c r="AD1021" s="186"/>
      <c r="AE1021" s="186"/>
      <c r="AF1021" s="186"/>
      <c r="AG1021" s="186"/>
      <c r="AH1021" s="186"/>
      <c r="AI1021" s="195"/>
      <c r="AJ1021" s="195"/>
      <c r="AK1021" s="195"/>
      <c r="AL1021" s="195"/>
      <c r="AM1021" s="195"/>
      <c r="AN1021" s="195"/>
      <c r="AO1021" s="195"/>
      <c r="AP1021" s="195"/>
      <c r="AQ1021" s="195"/>
      <c r="AR1021" s="195"/>
      <c r="AS1021" s="199"/>
      <c r="AT1021" s="199"/>
      <c r="AU1021" s="199"/>
      <c r="AV1021" s="199">
        <v>0</v>
      </c>
      <c r="AW1021" s="199">
        <v>0</v>
      </c>
      <c r="AX1021" s="199">
        <v>5</v>
      </c>
      <c r="AY1021" s="199">
        <v>10</v>
      </c>
      <c r="AZ1021" s="199">
        <v>5</v>
      </c>
      <c r="BA1021" s="187">
        <v>5.1778619958129539</v>
      </c>
      <c r="BB1021" s="187">
        <v>5.3516948932123416</v>
      </c>
      <c r="BC1021" s="187">
        <v>4.9890736714970139</v>
      </c>
      <c r="BD1021" s="187">
        <v>5.6757275667414007</v>
      </c>
      <c r="BE1021" s="187">
        <v>6.2288726516433002</v>
      </c>
      <c r="BF1021" s="187">
        <v>6.5945346131237956</v>
      </c>
      <c r="BG1021" s="187">
        <v>6.9204446951859371</v>
      </c>
      <c r="BH1021" s="187">
        <v>7.1949376293673977</v>
      </c>
      <c r="BI1021" s="187">
        <v>7.4834948243582655</v>
      </c>
      <c r="BJ1021" s="187">
        <v>7.749603081787388</v>
      </c>
      <c r="BK1021" s="187">
        <v>8.0118481006253148</v>
      </c>
      <c r="BL1021" s="187">
        <v>8.2851816168128813</v>
      </c>
      <c r="BM1021" s="187">
        <v>8.5780754292621353</v>
      </c>
    </row>
    <row r="1022" spans="1:65" ht="14" customHeight="1" x14ac:dyDescent="0.35">
      <c r="A1022" s="4"/>
      <c r="B1022" s="11" t="s">
        <v>478</v>
      </c>
      <c r="C1022" s="15" t="s">
        <v>1471</v>
      </c>
      <c r="D1022" s="11" t="s">
        <v>721</v>
      </c>
      <c r="E1022" s="2"/>
      <c r="F1022" s="2"/>
      <c r="G1022" s="2"/>
      <c r="H1022" s="2"/>
      <c r="I1022" s="2"/>
      <c r="J1022" s="2"/>
      <c r="K1022" s="2"/>
      <c r="L1022" s="2"/>
      <c r="M1022" s="2"/>
      <c r="N1022" s="186"/>
      <c r="O1022" s="186"/>
      <c r="P1022" s="186"/>
      <c r="Q1022" s="186"/>
      <c r="R1022" s="186"/>
      <c r="S1022" s="186"/>
      <c r="T1022" s="186"/>
      <c r="U1022" s="186"/>
      <c r="V1022" s="186"/>
      <c r="W1022" s="186"/>
      <c r="X1022" s="186"/>
      <c r="Y1022" s="186"/>
      <c r="Z1022" s="186"/>
      <c r="AA1022" s="186"/>
      <c r="AB1022" s="186"/>
      <c r="AC1022" s="186"/>
      <c r="AD1022" s="186"/>
      <c r="AE1022" s="186"/>
      <c r="AF1022" s="186"/>
      <c r="AG1022" s="186"/>
      <c r="AH1022" s="186"/>
      <c r="AI1022" s="195"/>
      <c r="AJ1022" s="195"/>
      <c r="AK1022" s="195"/>
      <c r="AL1022" s="195"/>
      <c r="AM1022" s="195"/>
      <c r="AN1022" s="195"/>
      <c r="AO1022" s="195"/>
      <c r="AP1022" s="195"/>
      <c r="AQ1022" s="195"/>
      <c r="AR1022" s="195"/>
      <c r="AS1022" s="199"/>
      <c r="AT1022" s="199"/>
      <c r="AU1022" s="199"/>
      <c r="AV1022" s="199">
        <v>0</v>
      </c>
      <c r="AW1022" s="199">
        <v>0</v>
      </c>
      <c r="AX1022" s="199">
        <v>0</v>
      </c>
      <c r="AY1022" s="199">
        <v>0</v>
      </c>
      <c r="AZ1022" s="199">
        <v>0</v>
      </c>
      <c r="BA1022" s="187">
        <v>0</v>
      </c>
      <c r="BB1022" s="187">
        <v>0</v>
      </c>
      <c r="BC1022" s="187">
        <v>0</v>
      </c>
      <c r="BD1022" s="187">
        <v>0</v>
      </c>
      <c r="BE1022" s="187">
        <v>0</v>
      </c>
      <c r="BF1022" s="187">
        <v>0</v>
      </c>
      <c r="BG1022" s="187">
        <v>0</v>
      </c>
      <c r="BH1022" s="187">
        <v>0</v>
      </c>
      <c r="BI1022" s="187">
        <v>0</v>
      </c>
      <c r="BJ1022" s="187">
        <v>0</v>
      </c>
      <c r="BK1022" s="187">
        <v>0</v>
      </c>
      <c r="BL1022" s="187">
        <v>0</v>
      </c>
      <c r="BM1022" s="187">
        <v>0</v>
      </c>
    </row>
    <row r="1023" spans="1:65" ht="14" customHeight="1" x14ac:dyDescent="0.35">
      <c r="A1023" s="4"/>
      <c r="B1023" s="13" t="s">
        <v>478</v>
      </c>
      <c r="C1023" s="16" t="s">
        <v>1549</v>
      </c>
      <c r="D1023" s="13" t="s">
        <v>2115</v>
      </c>
      <c r="E1023" s="193"/>
      <c r="F1023" s="193"/>
      <c r="G1023" s="193"/>
      <c r="H1023" s="193"/>
      <c r="I1023" s="193"/>
      <c r="J1023" s="193"/>
      <c r="K1023" s="193"/>
      <c r="L1023" s="193"/>
      <c r="M1023" s="193"/>
      <c r="N1023" s="188"/>
      <c r="O1023" s="188"/>
      <c r="P1023" s="188"/>
      <c r="Q1023" s="188"/>
      <c r="R1023" s="188"/>
      <c r="S1023" s="188"/>
      <c r="T1023" s="188"/>
      <c r="U1023" s="188"/>
      <c r="V1023" s="188"/>
      <c r="W1023" s="188"/>
      <c r="X1023" s="188"/>
      <c r="Y1023" s="188"/>
      <c r="Z1023" s="188"/>
      <c r="AA1023" s="188"/>
      <c r="AB1023" s="188"/>
      <c r="AC1023" s="188"/>
      <c r="AD1023" s="188"/>
      <c r="AE1023" s="188"/>
      <c r="AF1023" s="188"/>
      <c r="AG1023" s="188"/>
      <c r="AH1023" s="188"/>
      <c r="AI1023" s="196"/>
      <c r="AJ1023" s="196"/>
      <c r="AK1023" s="196"/>
      <c r="AL1023" s="196"/>
      <c r="AM1023" s="196"/>
      <c r="AN1023" s="196"/>
      <c r="AO1023" s="196"/>
      <c r="AP1023" s="196"/>
      <c r="AQ1023" s="196"/>
      <c r="AR1023" s="196"/>
      <c r="AS1023" s="200"/>
      <c r="AT1023" s="200"/>
      <c r="AU1023" s="200"/>
      <c r="AV1023" s="200">
        <v>0</v>
      </c>
      <c r="AW1023" s="200">
        <v>5</v>
      </c>
      <c r="AX1023" s="200">
        <v>10</v>
      </c>
      <c r="AY1023" s="200">
        <v>10</v>
      </c>
      <c r="AZ1023" s="200">
        <v>10</v>
      </c>
      <c r="BA1023" s="155">
        <v>10.355723991625908</v>
      </c>
      <c r="BB1023" s="155">
        <v>10.703389786424683</v>
      </c>
      <c r="BC1023" s="155">
        <v>9.9781473429940277</v>
      </c>
      <c r="BD1023" s="155">
        <v>11.351455133482801</v>
      </c>
      <c r="BE1023" s="155">
        <v>12.4577453032866</v>
      </c>
      <c r="BF1023" s="155">
        <v>13.189069226247591</v>
      </c>
      <c r="BG1023" s="155">
        <v>13.840889390371874</v>
      </c>
      <c r="BH1023" s="155">
        <v>14.389875258734795</v>
      </c>
      <c r="BI1023" s="155">
        <v>14.966989648716531</v>
      </c>
      <c r="BJ1023" s="155">
        <v>15.499206163574776</v>
      </c>
      <c r="BK1023" s="155">
        <v>16.02369620125063</v>
      </c>
      <c r="BL1023" s="155">
        <v>16.570363233625763</v>
      </c>
      <c r="BM1023" s="155">
        <v>17.156150858524271</v>
      </c>
    </row>
    <row r="1024" spans="1:65" ht="14" customHeight="1" x14ac:dyDescent="0.35">
      <c r="A1024" s="4"/>
      <c r="B1024" s="11" t="s">
        <v>446</v>
      </c>
      <c r="C1024" s="15" t="s">
        <v>475</v>
      </c>
      <c r="D1024" s="11" t="s">
        <v>718</v>
      </c>
      <c r="E1024" s="2"/>
      <c r="F1024" s="2"/>
      <c r="G1024" s="2"/>
      <c r="H1024" s="2"/>
      <c r="I1024" s="2"/>
      <c r="J1024" s="2"/>
      <c r="K1024" s="2"/>
      <c r="L1024" s="2"/>
      <c r="M1024" s="2"/>
      <c r="N1024" s="186"/>
      <c r="O1024" s="186"/>
      <c r="P1024" s="186"/>
      <c r="Q1024" s="186"/>
      <c r="R1024" s="186"/>
      <c r="S1024" s="186"/>
      <c r="T1024" s="186"/>
      <c r="U1024" s="186"/>
      <c r="V1024" s="186"/>
      <c r="W1024" s="186"/>
      <c r="X1024" s="186"/>
      <c r="Y1024" s="186"/>
      <c r="Z1024" s="186"/>
      <c r="AA1024" s="186"/>
      <c r="AB1024" s="186"/>
      <c r="AC1024" s="186"/>
      <c r="AD1024" s="186"/>
      <c r="AE1024" s="186"/>
      <c r="AF1024" s="186"/>
      <c r="AG1024" s="186"/>
      <c r="AH1024" s="186"/>
      <c r="AI1024" s="195"/>
      <c r="AJ1024" s="195"/>
      <c r="AK1024" s="195"/>
      <c r="AL1024" s="195"/>
      <c r="AM1024" s="195"/>
      <c r="AN1024" s="195"/>
      <c r="AO1024" s="195"/>
      <c r="AP1024" s="195"/>
      <c r="AQ1024" s="195"/>
      <c r="AR1024" s="195"/>
      <c r="AS1024" s="199"/>
      <c r="AT1024" s="199"/>
      <c r="AU1024" s="199"/>
      <c r="AV1024" s="199">
        <v>0</v>
      </c>
      <c r="AW1024" s="199">
        <v>0</v>
      </c>
      <c r="AX1024" s="199">
        <v>-520</v>
      </c>
      <c r="AY1024" s="199">
        <v>-655</v>
      </c>
      <c r="AZ1024" s="199">
        <v>-755</v>
      </c>
      <c r="BA1024" s="199">
        <v>-895</v>
      </c>
      <c r="BB1024" s="187">
        <v>-925.04723634933896</v>
      </c>
      <c r="BC1024" s="187">
        <v>-862.36769917788479</v>
      </c>
      <c r="BD1024" s="187">
        <v>-981.05669412226189</v>
      </c>
      <c r="BE1024" s="187">
        <v>-1076.668522206427</v>
      </c>
      <c r="BF1024" s="187">
        <v>-1139.8736550951919</v>
      </c>
      <c r="BG1024" s="187">
        <v>-1196.2076253094403</v>
      </c>
      <c r="BH1024" s="187">
        <v>-1243.6540764298193</v>
      </c>
      <c r="BI1024" s="187">
        <v>-1293.531552833336</v>
      </c>
      <c r="BJ1024" s="187">
        <v>-1339.5287019639341</v>
      </c>
      <c r="BK1024" s="187">
        <v>-1384.8580854140416</v>
      </c>
      <c r="BL1024" s="187">
        <v>-1432.1041296666101</v>
      </c>
      <c r="BM1024" s="187">
        <v>-1482.7311958870037</v>
      </c>
    </row>
    <row r="1025" spans="1:65" ht="14" customHeight="1" x14ac:dyDescent="0.35">
      <c r="A1025" s="4"/>
      <c r="B1025" s="11" t="s">
        <v>446</v>
      </c>
      <c r="C1025" s="15" t="s">
        <v>1550</v>
      </c>
      <c r="D1025" s="11" t="s">
        <v>965</v>
      </c>
      <c r="E1025" s="2"/>
      <c r="F1025" s="2"/>
      <c r="G1025" s="2"/>
      <c r="H1025" s="2"/>
      <c r="I1025" s="2"/>
      <c r="J1025" s="2"/>
      <c r="K1025" s="2"/>
      <c r="L1025" s="2"/>
      <c r="M1025" s="2"/>
      <c r="N1025" s="186"/>
      <c r="O1025" s="186"/>
      <c r="P1025" s="186"/>
      <c r="Q1025" s="186"/>
      <c r="R1025" s="186"/>
      <c r="S1025" s="186"/>
      <c r="T1025" s="186"/>
      <c r="U1025" s="186"/>
      <c r="V1025" s="186"/>
      <c r="W1025" s="186"/>
      <c r="X1025" s="186"/>
      <c r="Y1025" s="186"/>
      <c r="Z1025" s="186"/>
      <c r="AA1025" s="186"/>
      <c r="AB1025" s="186"/>
      <c r="AC1025" s="186"/>
      <c r="AD1025" s="186"/>
      <c r="AE1025" s="186"/>
      <c r="AF1025" s="186"/>
      <c r="AG1025" s="186"/>
      <c r="AH1025" s="186"/>
      <c r="AI1025" s="195"/>
      <c r="AJ1025" s="195"/>
      <c r="AK1025" s="195"/>
      <c r="AL1025" s="195"/>
      <c r="AM1025" s="195"/>
      <c r="AN1025" s="195"/>
      <c r="AO1025" s="195"/>
      <c r="AP1025" s="195"/>
      <c r="AQ1025" s="195"/>
      <c r="AR1025" s="195"/>
      <c r="AS1025" s="199"/>
      <c r="AT1025" s="199"/>
      <c r="AU1025" s="199"/>
      <c r="AV1025" s="199">
        <v>0</v>
      </c>
      <c r="AW1025" s="199">
        <v>-415</v>
      </c>
      <c r="AX1025" s="199">
        <v>-710</v>
      </c>
      <c r="AY1025" s="199">
        <v>-735</v>
      </c>
      <c r="AZ1025" s="199">
        <v>-755</v>
      </c>
      <c r="BA1025" s="199">
        <v>-780</v>
      </c>
      <c r="BB1025" s="187">
        <v>-806.18641827093234</v>
      </c>
      <c r="BC1025" s="187">
        <v>-751.56067637849173</v>
      </c>
      <c r="BD1025" s="187">
        <v>-854.99913007303269</v>
      </c>
      <c r="BE1025" s="187">
        <v>-938.32563946481912</v>
      </c>
      <c r="BF1025" s="187">
        <v>-993.40944242932937</v>
      </c>
      <c r="BG1025" s="187">
        <v>-1042.5049695434232</v>
      </c>
      <c r="BH1025" s="187">
        <v>-1083.8549492907925</v>
      </c>
      <c r="BI1025" s="187">
        <v>-1127.3235879441368</v>
      </c>
      <c r="BJ1025" s="187">
        <v>-1167.4104888624233</v>
      </c>
      <c r="BK1025" s="187">
        <v>-1206.9154263943606</v>
      </c>
      <c r="BL1025" s="187">
        <v>-1248.0907498770459</v>
      </c>
      <c r="BM1025" s="187">
        <v>-1292.2126623372774</v>
      </c>
    </row>
    <row r="1026" spans="1:65" ht="14" customHeight="1" x14ac:dyDescent="0.35">
      <c r="A1026" s="4"/>
      <c r="B1026" s="11" t="s">
        <v>446</v>
      </c>
      <c r="C1026" s="15" t="s">
        <v>1551</v>
      </c>
      <c r="D1026" s="11" t="s">
        <v>732</v>
      </c>
      <c r="E1026" s="2"/>
      <c r="F1026" s="2"/>
      <c r="G1026" s="2"/>
      <c r="H1026" s="2"/>
      <c r="I1026" s="2"/>
      <c r="J1026" s="2"/>
      <c r="K1026" s="2"/>
      <c r="L1026" s="2"/>
      <c r="M1026" s="2"/>
      <c r="N1026" s="186"/>
      <c r="O1026" s="186"/>
      <c r="P1026" s="186"/>
      <c r="Q1026" s="186"/>
      <c r="R1026" s="186"/>
      <c r="S1026" s="186"/>
      <c r="T1026" s="186"/>
      <c r="U1026" s="186"/>
      <c r="V1026" s="186"/>
      <c r="W1026" s="186"/>
      <c r="X1026" s="186"/>
      <c r="Y1026" s="186"/>
      <c r="Z1026" s="186"/>
      <c r="AA1026" s="186"/>
      <c r="AB1026" s="186"/>
      <c r="AC1026" s="186"/>
      <c r="AD1026" s="186"/>
      <c r="AE1026" s="186"/>
      <c r="AF1026" s="186"/>
      <c r="AG1026" s="186"/>
      <c r="AH1026" s="186"/>
      <c r="AI1026" s="195"/>
      <c r="AJ1026" s="195"/>
      <c r="AK1026" s="195"/>
      <c r="AL1026" s="195"/>
      <c r="AM1026" s="195"/>
      <c r="AN1026" s="195"/>
      <c r="AO1026" s="195"/>
      <c r="AP1026" s="195"/>
      <c r="AQ1026" s="195"/>
      <c r="AR1026" s="195"/>
      <c r="AS1026" s="199"/>
      <c r="AT1026" s="199"/>
      <c r="AU1026" s="199"/>
      <c r="AV1026" s="199">
        <v>0</v>
      </c>
      <c r="AW1026" s="199">
        <v>-5</v>
      </c>
      <c r="AX1026" s="199">
        <v>-15</v>
      </c>
      <c r="AY1026" s="199">
        <v>-15</v>
      </c>
      <c r="AZ1026" s="199">
        <v>-20</v>
      </c>
      <c r="BA1026" s="199">
        <v>-20</v>
      </c>
      <c r="BB1026" s="187">
        <v>-20.671446622331597</v>
      </c>
      <c r="BC1026" s="187">
        <v>-19.270786573807481</v>
      </c>
      <c r="BD1026" s="187">
        <v>-21.92305461725725</v>
      </c>
      <c r="BE1026" s="187">
        <v>-24.059631781149211</v>
      </c>
      <c r="BF1026" s="187">
        <v>-25.472036985367421</v>
      </c>
      <c r="BG1026" s="187">
        <v>-26.730896654959565</v>
      </c>
      <c r="BH1026" s="187">
        <v>-27.791152545917754</v>
      </c>
      <c r="BI1026" s="187">
        <v>-28.905733024208633</v>
      </c>
      <c r="BJ1026" s="187">
        <v>-29.933602278523672</v>
      </c>
      <c r="BK1026" s="187">
        <v>-30.946549394727192</v>
      </c>
      <c r="BL1026" s="187">
        <v>-32.002326919924251</v>
      </c>
      <c r="BM1026" s="187">
        <v>-33.133658008648133</v>
      </c>
    </row>
    <row r="1027" spans="1:65" ht="14" customHeight="1" x14ac:dyDescent="0.35">
      <c r="A1027" s="4"/>
      <c r="B1027" s="11" t="s">
        <v>446</v>
      </c>
      <c r="C1027" s="15" t="s">
        <v>1552</v>
      </c>
      <c r="D1027" s="11" t="s">
        <v>721</v>
      </c>
      <c r="E1027" s="2"/>
      <c r="F1027" s="2"/>
      <c r="G1027" s="2"/>
      <c r="H1027" s="2"/>
      <c r="I1027" s="2"/>
      <c r="J1027" s="2"/>
      <c r="K1027" s="2"/>
      <c r="L1027" s="2"/>
      <c r="M1027" s="2"/>
      <c r="N1027" s="186"/>
      <c r="O1027" s="186"/>
      <c r="P1027" s="186"/>
      <c r="Q1027" s="186"/>
      <c r="R1027" s="186"/>
      <c r="S1027" s="186"/>
      <c r="T1027" s="186"/>
      <c r="U1027" s="186"/>
      <c r="V1027" s="186"/>
      <c r="W1027" s="186"/>
      <c r="X1027" s="186"/>
      <c r="Y1027" s="186"/>
      <c r="Z1027" s="186"/>
      <c r="AA1027" s="186"/>
      <c r="AB1027" s="186"/>
      <c r="AC1027" s="186"/>
      <c r="AD1027" s="186"/>
      <c r="AE1027" s="186"/>
      <c r="AF1027" s="186"/>
      <c r="AG1027" s="186"/>
      <c r="AH1027" s="186"/>
      <c r="AI1027" s="195"/>
      <c r="AJ1027" s="195"/>
      <c r="AK1027" s="195"/>
      <c r="AL1027" s="195"/>
      <c r="AM1027" s="195"/>
      <c r="AN1027" s="195"/>
      <c r="AO1027" s="195"/>
      <c r="AP1027" s="195"/>
      <c r="AQ1027" s="195"/>
      <c r="AR1027" s="195"/>
      <c r="AS1027" s="199"/>
      <c r="AT1027" s="199"/>
      <c r="AU1027" s="199"/>
      <c r="AV1027" s="199">
        <v>0</v>
      </c>
      <c r="AW1027" s="199">
        <v>0</v>
      </c>
      <c r="AX1027" s="199">
        <v>-465</v>
      </c>
      <c r="AY1027" s="199">
        <v>-495</v>
      </c>
      <c r="AZ1027" s="199">
        <v>-520</v>
      </c>
      <c r="BA1027" s="199">
        <v>-530</v>
      </c>
      <c r="BB1027" s="187">
        <v>-547.79333549178727</v>
      </c>
      <c r="BC1027" s="187">
        <v>-510.67584420589822</v>
      </c>
      <c r="BD1027" s="187">
        <v>-580.96094735731708</v>
      </c>
      <c r="BE1027" s="187">
        <v>-637.58024220045399</v>
      </c>
      <c r="BF1027" s="187">
        <v>-675.0089801122366</v>
      </c>
      <c r="BG1027" s="187">
        <v>-708.36876135642842</v>
      </c>
      <c r="BH1027" s="187">
        <v>-736.46554246682047</v>
      </c>
      <c r="BI1027" s="187">
        <v>-766.00192514152877</v>
      </c>
      <c r="BJ1027" s="187">
        <v>-793.24046038087727</v>
      </c>
      <c r="BK1027" s="187">
        <v>-820.08355896027047</v>
      </c>
      <c r="BL1027" s="187">
        <v>-848.06166337799255</v>
      </c>
      <c r="BM1027" s="187">
        <v>-878.04193722917535</v>
      </c>
    </row>
    <row r="1028" spans="1:65" ht="14" customHeight="1" x14ac:dyDescent="0.35">
      <c r="A1028" s="4"/>
      <c r="B1028" s="11" t="s">
        <v>446</v>
      </c>
      <c r="C1028" s="15" t="s">
        <v>327</v>
      </c>
      <c r="D1028" s="11" t="s">
        <v>707</v>
      </c>
      <c r="E1028" s="2"/>
      <c r="F1028" s="2"/>
      <c r="G1028" s="2"/>
      <c r="H1028" s="2"/>
      <c r="I1028" s="2"/>
      <c r="J1028" s="2"/>
      <c r="K1028" s="2"/>
      <c r="L1028" s="2"/>
      <c r="M1028" s="2"/>
      <c r="N1028" s="186"/>
      <c r="O1028" s="186"/>
      <c r="P1028" s="186"/>
      <c r="Q1028" s="186"/>
      <c r="R1028" s="186"/>
      <c r="S1028" s="186"/>
      <c r="T1028" s="186"/>
      <c r="U1028" s="186"/>
      <c r="V1028" s="186"/>
      <c r="W1028" s="186"/>
      <c r="X1028" s="186"/>
      <c r="Y1028" s="186"/>
      <c r="Z1028" s="186"/>
      <c r="AA1028" s="186"/>
      <c r="AB1028" s="186"/>
      <c r="AC1028" s="186"/>
      <c r="AD1028" s="186"/>
      <c r="AE1028" s="186"/>
      <c r="AF1028" s="186"/>
      <c r="AG1028" s="186"/>
      <c r="AH1028" s="186"/>
      <c r="AI1028" s="195"/>
      <c r="AJ1028" s="195"/>
      <c r="AK1028" s="195"/>
      <c r="AL1028" s="195"/>
      <c r="AM1028" s="195"/>
      <c r="AN1028" s="195"/>
      <c r="AO1028" s="195"/>
      <c r="AP1028" s="195"/>
      <c r="AQ1028" s="195"/>
      <c r="AR1028" s="195"/>
      <c r="AS1028" s="199"/>
      <c r="AT1028" s="199"/>
      <c r="AU1028" s="199"/>
      <c r="AV1028" s="199">
        <v>0</v>
      </c>
      <c r="AW1028" s="199">
        <v>-445</v>
      </c>
      <c r="AX1028" s="199">
        <v>0</v>
      </c>
      <c r="AY1028" s="199">
        <v>0</v>
      </c>
      <c r="AZ1028" s="199">
        <v>0</v>
      </c>
      <c r="BA1028" s="199">
        <v>0</v>
      </c>
      <c r="BB1028" s="187">
        <v>0</v>
      </c>
      <c r="BC1028" s="187">
        <v>0</v>
      </c>
      <c r="BD1028" s="187">
        <v>0</v>
      </c>
      <c r="BE1028" s="187">
        <v>0</v>
      </c>
      <c r="BF1028" s="187">
        <v>0</v>
      </c>
      <c r="BG1028" s="187">
        <v>0</v>
      </c>
      <c r="BH1028" s="187">
        <v>0</v>
      </c>
      <c r="BI1028" s="187">
        <v>0</v>
      </c>
      <c r="BJ1028" s="187">
        <v>0</v>
      </c>
      <c r="BK1028" s="187">
        <v>0</v>
      </c>
      <c r="BL1028" s="187">
        <v>0</v>
      </c>
      <c r="BM1028" s="187">
        <v>0</v>
      </c>
    </row>
    <row r="1029" spans="1:65" ht="14" customHeight="1" x14ac:dyDescent="0.35">
      <c r="A1029" s="4"/>
      <c r="B1029" s="11" t="s">
        <v>446</v>
      </c>
      <c r="C1029" s="15" t="s">
        <v>327</v>
      </c>
      <c r="D1029" s="11" t="s">
        <v>723</v>
      </c>
      <c r="E1029" s="2"/>
      <c r="F1029" s="2"/>
      <c r="G1029" s="2"/>
      <c r="H1029" s="2"/>
      <c r="I1029" s="2"/>
      <c r="J1029" s="2"/>
      <c r="K1029" s="2"/>
      <c r="L1029" s="2"/>
      <c r="M1029" s="2"/>
      <c r="N1029" s="186"/>
      <c r="O1029" s="186"/>
      <c r="P1029" s="186"/>
      <c r="Q1029" s="186"/>
      <c r="R1029" s="186"/>
      <c r="S1029" s="186"/>
      <c r="T1029" s="186"/>
      <c r="U1029" s="186"/>
      <c r="V1029" s="186"/>
      <c r="W1029" s="186"/>
      <c r="X1029" s="186"/>
      <c r="Y1029" s="186"/>
      <c r="Z1029" s="186"/>
      <c r="AA1029" s="186"/>
      <c r="AB1029" s="186"/>
      <c r="AC1029" s="186"/>
      <c r="AD1029" s="186"/>
      <c r="AE1029" s="186"/>
      <c r="AF1029" s="186"/>
      <c r="AG1029" s="186"/>
      <c r="AH1029" s="186"/>
      <c r="AI1029" s="195"/>
      <c r="AJ1029" s="195"/>
      <c r="AK1029" s="195"/>
      <c r="AL1029" s="195"/>
      <c r="AM1029" s="195"/>
      <c r="AN1029" s="195"/>
      <c r="AO1029" s="195"/>
      <c r="AP1029" s="195"/>
      <c r="AQ1029" s="195"/>
      <c r="AR1029" s="195"/>
      <c r="AS1029" s="199"/>
      <c r="AT1029" s="199"/>
      <c r="AU1029" s="199"/>
      <c r="AV1029" s="199">
        <v>0</v>
      </c>
      <c r="AW1029" s="199">
        <v>0</v>
      </c>
      <c r="AX1029" s="199">
        <v>65</v>
      </c>
      <c r="AY1029" s="199">
        <v>10</v>
      </c>
      <c r="AZ1029" s="199">
        <v>0</v>
      </c>
      <c r="BA1029" s="199">
        <v>0</v>
      </c>
      <c r="BB1029" s="187">
        <v>0</v>
      </c>
      <c r="BC1029" s="187">
        <v>0</v>
      </c>
      <c r="BD1029" s="187">
        <v>0</v>
      </c>
      <c r="BE1029" s="187">
        <v>0</v>
      </c>
      <c r="BF1029" s="187">
        <v>0</v>
      </c>
      <c r="BG1029" s="187">
        <v>0</v>
      </c>
      <c r="BH1029" s="187">
        <v>0</v>
      </c>
      <c r="BI1029" s="187">
        <v>0</v>
      </c>
      <c r="BJ1029" s="187">
        <v>0</v>
      </c>
      <c r="BK1029" s="187">
        <v>0</v>
      </c>
      <c r="BL1029" s="187">
        <v>0</v>
      </c>
      <c r="BM1029" s="187">
        <v>0</v>
      </c>
    </row>
    <row r="1030" spans="1:65" ht="14" customHeight="1" x14ac:dyDescent="0.35">
      <c r="A1030" s="4"/>
      <c r="B1030" s="11" t="s">
        <v>446</v>
      </c>
      <c r="C1030" s="15" t="s">
        <v>466</v>
      </c>
      <c r="D1030" s="11" t="s">
        <v>707</v>
      </c>
      <c r="E1030" s="2"/>
      <c r="F1030" s="2"/>
      <c r="G1030" s="2"/>
      <c r="H1030" s="2"/>
      <c r="I1030" s="2"/>
      <c r="J1030" s="2"/>
      <c r="K1030" s="2"/>
      <c r="L1030" s="2"/>
      <c r="M1030" s="2"/>
      <c r="N1030" s="186"/>
      <c r="O1030" s="186"/>
      <c r="P1030" s="186"/>
      <c r="Q1030" s="186"/>
      <c r="R1030" s="186"/>
      <c r="S1030" s="186"/>
      <c r="T1030" s="186"/>
      <c r="U1030" s="186"/>
      <c r="V1030" s="186"/>
      <c r="W1030" s="186"/>
      <c r="X1030" s="186"/>
      <c r="Y1030" s="186"/>
      <c r="Z1030" s="186"/>
      <c r="AA1030" s="186"/>
      <c r="AB1030" s="186"/>
      <c r="AC1030" s="186"/>
      <c r="AD1030" s="186"/>
      <c r="AE1030" s="186"/>
      <c r="AF1030" s="186"/>
      <c r="AG1030" s="186"/>
      <c r="AH1030" s="186"/>
      <c r="AI1030" s="195"/>
      <c r="AJ1030" s="195"/>
      <c r="AK1030" s="195"/>
      <c r="AL1030" s="195"/>
      <c r="AM1030" s="195"/>
      <c r="AN1030" s="195"/>
      <c r="AO1030" s="195"/>
      <c r="AP1030" s="195"/>
      <c r="AQ1030" s="195"/>
      <c r="AR1030" s="195"/>
      <c r="AS1030" s="199"/>
      <c r="AT1030" s="199"/>
      <c r="AU1030" s="199"/>
      <c r="AV1030" s="199">
        <v>0</v>
      </c>
      <c r="AW1030" s="199">
        <v>-5</v>
      </c>
      <c r="AX1030" s="199">
        <v>-5</v>
      </c>
      <c r="AY1030" s="199">
        <v>-5</v>
      </c>
      <c r="AZ1030" s="199">
        <v>-5</v>
      </c>
      <c r="BA1030" s="199">
        <v>-5</v>
      </c>
      <c r="BB1030" s="187">
        <v>-5.1678616555828993</v>
      </c>
      <c r="BC1030" s="187">
        <v>-4.8176966434518702</v>
      </c>
      <c r="BD1030" s="187">
        <v>-5.4807636543143126</v>
      </c>
      <c r="BE1030" s="187">
        <v>-6.0149079452873027</v>
      </c>
      <c r="BF1030" s="187">
        <v>-6.3680092463418552</v>
      </c>
      <c r="BG1030" s="187">
        <v>-6.6827241637398913</v>
      </c>
      <c r="BH1030" s="187">
        <v>-6.9477881364794385</v>
      </c>
      <c r="BI1030" s="187">
        <v>-7.2264332560521582</v>
      </c>
      <c r="BJ1030" s="187">
        <v>-7.483400569630918</v>
      </c>
      <c r="BK1030" s="187">
        <v>-7.7366373486817981</v>
      </c>
      <c r="BL1030" s="187">
        <v>-8.0005817299810627</v>
      </c>
      <c r="BM1030" s="187">
        <v>-8.2834145021620333</v>
      </c>
    </row>
    <row r="1031" spans="1:65" ht="14" customHeight="1" x14ac:dyDescent="0.35">
      <c r="A1031" s="4"/>
      <c r="B1031" s="11" t="s">
        <v>446</v>
      </c>
      <c r="C1031" s="15" t="s">
        <v>465</v>
      </c>
      <c r="D1031" s="11" t="s">
        <v>707</v>
      </c>
      <c r="E1031" s="2"/>
      <c r="F1031" s="2"/>
      <c r="G1031" s="2"/>
      <c r="H1031" s="2"/>
      <c r="I1031" s="2"/>
      <c r="J1031" s="2"/>
      <c r="K1031" s="2"/>
      <c r="L1031" s="2"/>
      <c r="M1031" s="2"/>
      <c r="N1031" s="186"/>
      <c r="O1031" s="186"/>
      <c r="P1031" s="186"/>
      <c r="Q1031" s="186"/>
      <c r="R1031" s="186"/>
      <c r="S1031" s="186"/>
      <c r="T1031" s="186"/>
      <c r="U1031" s="186"/>
      <c r="V1031" s="186"/>
      <c r="W1031" s="186"/>
      <c r="X1031" s="186"/>
      <c r="Y1031" s="186"/>
      <c r="Z1031" s="186"/>
      <c r="AA1031" s="186"/>
      <c r="AB1031" s="186"/>
      <c r="AC1031" s="186"/>
      <c r="AD1031" s="186"/>
      <c r="AE1031" s="186"/>
      <c r="AF1031" s="186"/>
      <c r="AG1031" s="186"/>
      <c r="AH1031" s="186"/>
      <c r="AI1031" s="195"/>
      <c r="AJ1031" s="195"/>
      <c r="AK1031" s="195"/>
      <c r="AL1031" s="195"/>
      <c r="AM1031" s="195"/>
      <c r="AN1031" s="195"/>
      <c r="AO1031" s="195"/>
      <c r="AP1031" s="195"/>
      <c r="AQ1031" s="195"/>
      <c r="AR1031" s="195"/>
      <c r="AS1031" s="199"/>
      <c r="AT1031" s="199"/>
      <c r="AU1031" s="199"/>
      <c r="AV1031" s="199">
        <v>0</v>
      </c>
      <c r="AW1031" s="199">
        <v>-240</v>
      </c>
      <c r="AX1031" s="199">
        <v>-260</v>
      </c>
      <c r="AY1031" s="199">
        <v>-270</v>
      </c>
      <c r="AZ1031" s="199">
        <v>-285</v>
      </c>
      <c r="BA1031" s="199">
        <v>-290</v>
      </c>
      <c r="BB1031" s="187">
        <v>-299.73597602380818</v>
      </c>
      <c r="BC1031" s="187">
        <v>-279.42640532020846</v>
      </c>
      <c r="BD1031" s="187">
        <v>-317.88429195023008</v>
      </c>
      <c r="BE1031" s="187">
        <v>-348.86466082666345</v>
      </c>
      <c r="BF1031" s="187">
        <v>-369.34453628782751</v>
      </c>
      <c r="BG1031" s="187">
        <v>-387.59800149691364</v>
      </c>
      <c r="BH1031" s="187">
        <v>-402.97171191580736</v>
      </c>
      <c r="BI1031" s="187">
        <v>-419.13312885102511</v>
      </c>
      <c r="BJ1031" s="187">
        <v>-434.03723303859317</v>
      </c>
      <c r="BK1031" s="187">
        <v>-448.72496622354419</v>
      </c>
      <c r="BL1031" s="187">
        <v>-464.03374033890157</v>
      </c>
      <c r="BM1031" s="187">
        <v>-480.43804112539783</v>
      </c>
    </row>
    <row r="1032" spans="1:65" ht="14" customHeight="1" x14ac:dyDescent="0.35">
      <c r="A1032" s="4"/>
      <c r="B1032" s="11" t="s">
        <v>446</v>
      </c>
      <c r="C1032" s="15" t="s">
        <v>465</v>
      </c>
      <c r="D1032" s="11" t="s">
        <v>723</v>
      </c>
      <c r="E1032" s="2"/>
      <c r="F1032" s="2"/>
      <c r="G1032" s="2"/>
      <c r="H1032" s="2"/>
      <c r="I1032" s="2"/>
      <c r="J1032" s="2"/>
      <c r="K1032" s="2"/>
      <c r="L1032" s="2"/>
      <c r="M1032" s="2"/>
      <c r="N1032" s="186"/>
      <c r="O1032" s="186"/>
      <c r="P1032" s="186"/>
      <c r="Q1032" s="186"/>
      <c r="R1032" s="186"/>
      <c r="S1032" s="186"/>
      <c r="T1032" s="186"/>
      <c r="U1032" s="186"/>
      <c r="V1032" s="186"/>
      <c r="W1032" s="186"/>
      <c r="X1032" s="186"/>
      <c r="Y1032" s="186"/>
      <c r="Z1032" s="186"/>
      <c r="AA1032" s="186"/>
      <c r="AB1032" s="186"/>
      <c r="AC1032" s="186"/>
      <c r="AD1032" s="186"/>
      <c r="AE1032" s="186"/>
      <c r="AF1032" s="186"/>
      <c r="AG1032" s="186"/>
      <c r="AH1032" s="186"/>
      <c r="AI1032" s="195"/>
      <c r="AJ1032" s="195"/>
      <c r="AK1032" s="195"/>
      <c r="AL1032" s="195"/>
      <c r="AM1032" s="195"/>
      <c r="AN1032" s="195"/>
      <c r="AO1032" s="195"/>
      <c r="AP1032" s="195"/>
      <c r="AQ1032" s="195"/>
      <c r="AR1032" s="195"/>
      <c r="AS1032" s="199"/>
      <c r="AT1032" s="199"/>
      <c r="AU1032" s="199"/>
      <c r="AV1032" s="199">
        <v>0</v>
      </c>
      <c r="AW1032" s="199">
        <v>0</v>
      </c>
      <c r="AX1032" s="199">
        <v>40</v>
      </c>
      <c r="AY1032" s="199">
        <v>50</v>
      </c>
      <c r="AZ1032" s="199">
        <v>50</v>
      </c>
      <c r="BA1032" s="199">
        <v>50</v>
      </c>
      <c r="BB1032" s="187">
        <v>51.678616555828995</v>
      </c>
      <c r="BC1032" s="187">
        <v>48.176966434518704</v>
      </c>
      <c r="BD1032" s="187">
        <v>54.807636543143126</v>
      </c>
      <c r="BE1032" s="187">
        <v>60.149079452873025</v>
      </c>
      <c r="BF1032" s="187">
        <v>63.680092463418553</v>
      </c>
      <c r="BG1032" s="187">
        <v>66.827241637398913</v>
      </c>
      <c r="BH1032" s="187">
        <v>69.477881364794385</v>
      </c>
      <c r="BI1032" s="187">
        <v>72.264332560521581</v>
      </c>
      <c r="BJ1032" s="187">
        <v>74.834005696309177</v>
      </c>
      <c r="BK1032" s="187">
        <v>77.366373486817977</v>
      </c>
      <c r="BL1032" s="187">
        <v>80.00581729981063</v>
      </c>
      <c r="BM1032" s="187">
        <v>82.83414502162033</v>
      </c>
    </row>
    <row r="1033" spans="1:65" ht="14" customHeight="1" x14ac:dyDescent="0.35">
      <c r="A1033" s="4"/>
      <c r="B1033" s="11" t="s">
        <v>446</v>
      </c>
      <c r="C1033" s="15" t="s">
        <v>464</v>
      </c>
      <c r="D1033" s="11" t="s">
        <v>707</v>
      </c>
      <c r="E1033" s="2"/>
      <c r="F1033" s="2"/>
      <c r="G1033" s="2"/>
      <c r="H1033" s="2"/>
      <c r="I1033" s="2"/>
      <c r="J1033" s="2"/>
      <c r="K1033" s="2"/>
      <c r="L1033" s="2"/>
      <c r="M1033" s="2"/>
      <c r="N1033" s="186"/>
      <c r="O1033" s="186"/>
      <c r="P1033" s="186"/>
      <c r="Q1033" s="186"/>
      <c r="R1033" s="186"/>
      <c r="S1033" s="186"/>
      <c r="T1033" s="186"/>
      <c r="U1033" s="186"/>
      <c r="V1033" s="186"/>
      <c r="W1033" s="186"/>
      <c r="X1033" s="186"/>
      <c r="Y1033" s="186"/>
      <c r="Z1033" s="186"/>
      <c r="AA1033" s="186"/>
      <c r="AB1033" s="186"/>
      <c r="AC1033" s="186"/>
      <c r="AD1033" s="186"/>
      <c r="AE1033" s="186"/>
      <c r="AF1033" s="186"/>
      <c r="AG1033" s="186"/>
      <c r="AH1033" s="186"/>
      <c r="AI1033" s="195"/>
      <c r="AJ1033" s="195"/>
      <c r="AK1033" s="195"/>
      <c r="AL1033" s="195"/>
      <c r="AM1033" s="195"/>
      <c r="AN1033" s="195"/>
      <c r="AO1033" s="195"/>
      <c r="AP1033" s="195"/>
      <c r="AQ1033" s="195"/>
      <c r="AR1033" s="195"/>
      <c r="AS1033" s="199"/>
      <c r="AT1033" s="199"/>
      <c r="AU1033" s="199"/>
      <c r="AV1033" s="199">
        <v>0</v>
      </c>
      <c r="AW1033" s="199">
        <v>-310</v>
      </c>
      <c r="AX1033" s="199">
        <v>-420</v>
      </c>
      <c r="AY1033" s="199">
        <v>0</v>
      </c>
      <c r="AZ1033" s="199">
        <v>0</v>
      </c>
      <c r="BA1033" s="199">
        <v>0</v>
      </c>
      <c r="BB1033" s="187">
        <v>0</v>
      </c>
      <c r="BC1033" s="187">
        <v>0</v>
      </c>
      <c r="BD1033" s="187">
        <v>0</v>
      </c>
      <c r="BE1033" s="187">
        <v>0</v>
      </c>
      <c r="BF1033" s="187">
        <v>0</v>
      </c>
      <c r="BG1033" s="187">
        <v>0</v>
      </c>
      <c r="BH1033" s="187">
        <v>0</v>
      </c>
      <c r="BI1033" s="187">
        <v>0</v>
      </c>
      <c r="BJ1033" s="187">
        <v>0</v>
      </c>
      <c r="BK1033" s="187">
        <v>0</v>
      </c>
      <c r="BL1033" s="187">
        <v>0</v>
      </c>
      <c r="BM1033" s="187">
        <v>0</v>
      </c>
    </row>
    <row r="1034" spans="1:65" ht="14" customHeight="1" x14ac:dyDescent="0.35">
      <c r="A1034" s="4"/>
      <c r="B1034" s="11" t="s">
        <v>446</v>
      </c>
      <c r="C1034" s="15" t="s">
        <v>464</v>
      </c>
      <c r="D1034" s="11" t="s">
        <v>723</v>
      </c>
      <c r="E1034" s="2"/>
      <c r="F1034" s="2"/>
      <c r="G1034" s="2"/>
      <c r="H1034" s="2"/>
      <c r="I1034" s="2"/>
      <c r="J1034" s="2"/>
      <c r="K1034" s="2"/>
      <c r="L1034" s="2"/>
      <c r="M1034" s="2"/>
      <c r="N1034" s="186"/>
      <c r="O1034" s="186"/>
      <c r="P1034" s="186"/>
      <c r="Q1034" s="186"/>
      <c r="R1034" s="186"/>
      <c r="S1034" s="186"/>
      <c r="T1034" s="186"/>
      <c r="U1034" s="186"/>
      <c r="V1034" s="186"/>
      <c r="W1034" s="186"/>
      <c r="X1034" s="186"/>
      <c r="Y1034" s="186"/>
      <c r="Z1034" s="186"/>
      <c r="AA1034" s="186"/>
      <c r="AB1034" s="186"/>
      <c r="AC1034" s="186"/>
      <c r="AD1034" s="186"/>
      <c r="AE1034" s="186"/>
      <c r="AF1034" s="186"/>
      <c r="AG1034" s="186"/>
      <c r="AH1034" s="186"/>
      <c r="AI1034" s="195"/>
      <c r="AJ1034" s="195"/>
      <c r="AK1034" s="195"/>
      <c r="AL1034" s="195"/>
      <c r="AM1034" s="195"/>
      <c r="AN1034" s="195"/>
      <c r="AO1034" s="195"/>
      <c r="AP1034" s="195"/>
      <c r="AQ1034" s="195"/>
      <c r="AR1034" s="195"/>
      <c r="AS1034" s="199"/>
      <c r="AT1034" s="199"/>
      <c r="AU1034" s="199"/>
      <c r="AV1034" s="199">
        <v>0</v>
      </c>
      <c r="AW1034" s="199">
        <v>0</v>
      </c>
      <c r="AX1034" s="199">
        <v>50</v>
      </c>
      <c r="AY1034" s="199">
        <v>70</v>
      </c>
      <c r="AZ1034" s="199">
        <v>10</v>
      </c>
      <c r="BA1034" s="199">
        <v>0</v>
      </c>
      <c r="BB1034" s="187">
        <v>0</v>
      </c>
      <c r="BC1034" s="187">
        <v>0</v>
      </c>
      <c r="BD1034" s="187">
        <v>0</v>
      </c>
      <c r="BE1034" s="187">
        <v>0</v>
      </c>
      <c r="BF1034" s="187">
        <v>0</v>
      </c>
      <c r="BG1034" s="187">
        <v>0</v>
      </c>
      <c r="BH1034" s="187">
        <v>0</v>
      </c>
      <c r="BI1034" s="187">
        <v>0</v>
      </c>
      <c r="BJ1034" s="187">
        <v>0</v>
      </c>
      <c r="BK1034" s="187">
        <v>0</v>
      </c>
      <c r="BL1034" s="187">
        <v>0</v>
      </c>
      <c r="BM1034" s="187">
        <v>0</v>
      </c>
    </row>
    <row r="1035" spans="1:65" ht="14" customHeight="1" x14ac:dyDescent="0.35">
      <c r="A1035" s="4"/>
      <c r="B1035" s="11" t="s">
        <v>446</v>
      </c>
      <c r="C1035" s="15" t="s">
        <v>463</v>
      </c>
      <c r="D1035" s="11" t="s">
        <v>707</v>
      </c>
      <c r="E1035" s="2"/>
      <c r="F1035" s="2"/>
      <c r="G1035" s="2"/>
      <c r="H1035" s="2"/>
      <c r="I1035" s="2"/>
      <c r="J1035" s="2"/>
      <c r="K1035" s="2"/>
      <c r="L1035" s="2"/>
      <c r="M1035" s="2"/>
      <c r="N1035" s="186"/>
      <c r="O1035" s="186"/>
      <c r="P1035" s="186"/>
      <c r="Q1035" s="186"/>
      <c r="R1035" s="186"/>
      <c r="S1035" s="186"/>
      <c r="T1035" s="186"/>
      <c r="U1035" s="186"/>
      <c r="V1035" s="186"/>
      <c r="W1035" s="186"/>
      <c r="X1035" s="186"/>
      <c r="Y1035" s="186"/>
      <c r="Z1035" s="186"/>
      <c r="AA1035" s="186"/>
      <c r="AB1035" s="186"/>
      <c r="AC1035" s="186"/>
      <c r="AD1035" s="186"/>
      <c r="AE1035" s="186"/>
      <c r="AF1035" s="186"/>
      <c r="AG1035" s="186"/>
      <c r="AH1035" s="186"/>
      <c r="AI1035" s="195"/>
      <c r="AJ1035" s="195"/>
      <c r="AK1035" s="195"/>
      <c r="AL1035" s="195"/>
      <c r="AM1035" s="195"/>
      <c r="AN1035" s="195"/>
      <c r="AO1035" s="195"/>
      <c r="AP1035" s="195"/>
      <c r="AQ1035" s="195"/>
      <c r="AR1035" s="195"/>
      <c r="AS1035" s="199"/>
      <c r="AT1035" s="199"/>
      <c r="AU1035" s="199"/>
      <c r="AV1035" s="199">
        <v>0</v>
      </c>
      <c r="AW1035" s="199">
        <v>-5</v>
      </c>
      <c r="AX1035" s="199">
        <v>-10</v>
      </c>
      <c r="AY1035" s="199">
        <v>-10</v>
      </c>
      <c r="AZ1035" s="199">
        <v>0</v>
      </c>
      <c r="BA1035" s="199">
        <v>0</v>
      </c>
      <c r="BB1035" s="187">
        <v>0</v>
      </c>
      <c r="BC1035" s="187">
        <v>0</v>
      </c>
      <c r="BD1035" s="187">
        <v>0</v>
      </c>
      <c r="BE1035" s="187">
        <v>0</v>
      </c>
      <c r="BF1035" s="187">
        <v>0</v>
      </c>
      <c r="BG1035" s="187">
        <v>0</v>
      </c>
      <c r="BH1035" s="187">
        <v>0</v>
      </c>
      <c r="BI1035" s="187">
        <v>0</v>
      </c>
      <c r="BJ1035" s="187">
        <v>0</v>
      </c>
      <c r="BK1035" s="187">
        <v>0</v>
      </c>
      <c r="BL1035" s="187">
        <v>0</v>
      </c>
      <c r="BM1035" s="187">
        <v>0</v>
      </c>
    </row>
    <row r="1036" spans="1:65" ht="14" customHeight="1" x14ac:dyDescent="0.35">
      <c r="A1036" s="4"/>
      <c r="B1036" s="11" t="s">
        <v>446</v>
      </c>
      <c r="C1036" s="15" t="s">
        <v>1553</v>
      </c>
      <c r="D1036" s="11" t="s">
        <v>723</v>
      </c>
      <c r="E1036" s="2"/>
      <c r="F1036" s="2"/>
      <c r="G1036" s="2"/>
      <c r="H1036" s="2"/>
      <c r="I1036" s="2"/>
      <c r="J1036" s="2"/>
      <c r="K1036" s="2"/>
      <c r="L1036" s="2"/>
      <c r="M1036" s="2"/>
      <c r="N1036" s="186"/>
      <c r="O1036" s="186"/>
      <c r="P1036" s="186"/>
      <c r="Q1036" s="186"/>
      <c r="R1036" s="186"/>
      <c r="S1036" s="186"/>
      <c r="T1036" s="186"/>
      <c r="U1036" s="186"/>
      <c r="V1036" s="186"/>
      <c r="W1036" s="186"/>
      <c r="X1036" s="186"/>
      <c r="Y1036" s="186"/>
      <c r="Z1036" s="186"/>
      <c r="AA1036" s="186"/>
      <c r="AB1036" s="186"/>
      <c r="AC1036" s="186"/>
      <c r="AD1036" s="186"/>
      <c r="AE1036" s="186"/>
      <c r="AF1036" s="186"/>
      <c r="AG1036" s="186"/>
      <c r="AH1036" s="186"/>
      <c r="AI1036" s="195"/>
      <c r="AJ1036" s="195"/>
      <c r="AK1036" s="195"/>
      <c r="AL1036" s="195"/>
      <c r="AM1036" s="195"/>
      <c r="AN1036" s="195"/>
      <c r="AO1036" s="195"/>
      <c r="AP1036" s="195"/>
      <c r="AQ1036" s="195"/>
      <c r="AR1036" s="195"/>
      <c r="AS1036" s="199"/>
      <c r="AT1036" s="199"/>
      <c r="AU1036" s="199"/>
      <c r="AV1036" s="199">
        <v>0</v>
      </c>
      <c r="AW1036" s="199">
        <v>265</v>
      </c>
      <c r="AX1036" s="199">
        <v>520</v>
      </c>
      <c r="AY1036" s="199">
        <v>535</v>
      </c>
      <c r="AZ1036" s="199">
        <v>535</v>
      </c>
      <c r="BA1036" s="199">
        <v>535</v>
      </c>
      <c r="BB1036" s="187">
        <v>552.96119714737029</v>
      </c>
      <c r="BC1036" s="187">
        <v>515.49354084935021</v>
      </c>
      <c r="BD1036" s="187">
        <v>586.44171101163147</v>
      </c>
      <c r="BE1036" s="187">
        <v>643.5951501457414</v>
      </c>
      <c r="BF1036" s="187">
        <v>681.3769893585785</v>
      </c>
      <c r="BG1036" s="187">
        <v>715.0514855201684</v>
      </c>
      <c r="BH1036" s="187">
        <v>743.41333060329998</v>
      </c>
      <c r="BI1036" s="187">
        <v>773.22835839758102</v>
      </c>
      <c r="BJ1036" s="187">
        <v>800.72386095050831</v>
      </c>
      <c r="BK1036" s="187">
        <v>827.8201963089524</v>
      </c>
      <c r="BL1036" s="187">
        <v>856.06224510797381</v>
      </c>
      <c r="BM1036" s="187">
        <v>886.32535173133761</v>
      </c>
    </row>
    <row r="1037" spans="1:65" ht="14" customHeight="1" x14ac:dyDescent="0.35">
      <c r="A1037" s="4"/>
      <c r="B1037" s="11" t="s">
        <v>446</v>
      </c>
      <c r="C1037" s="15" t="s">
        <v>1554</v>
      </c>
      <c r="D1037" s="11" t="s">
        <v>718</v>
      </c>
      <c r="E1037" s="2"/>
      <c r="F1037" s="2"/>
      <c r="G1037" s="2"/>
      <c r="H1037" s="2"/>
      <c r="I1037" s="2"/>
      <c r="J1037" s="2"/>
      <c r="K1037" s="2"/>
      <c r="L1037" s="2"/>
      <c r="M1037" s="2"/>
      <c r="N1037" s="186"/>
      <c r="O1037" s="186"/>
      <c r="P1037" s="186"/>
      <c r="Q1037" s="186"/>
      <c r="R1037" s="186"/>
      <c r="S1037" s="186"/>
      <c r="T1037" s="186"/>
      <c r="U1037" s="186"/>
      <c r="V1037" s="186"/>
      <c r="W1037" s="186"/>
      <c r="X1037" s="186"/>
      <c r="Y1037" s="186"/>
      <c r="Z1037" s="186"/>
      <c r="AA1037" s="186"/>
      <c r="AB1037" s="186"/>
      <c r="AC1037" s="186"/>
      <c r="AD1037" s="186"/>
      <c r="AE1037" s="186"/>
      <c r="AF1037" s="186"/>
      <c r="AG1037" s="186"/>
      <c r="AH1037" s="186"/>
      <c r="AI1037" s="195"/>
      <c r="AJ1037" s="195"/>
      <c r="AK1037" s="195"/>
      <c r="AL1037" s="195"/>
      <c r="AM1037" s="195"/>
      <c r="AN1037" s="195"/>
      <c r="AO1037" s="195"/>
      <c r="AP1037" s="195"/>
      <c r="AQ1037" s="195"/>
      <c r="AR1037" s="195"/>
      <c r="AS1037" s="199"/>
      <c r="AT1037" s="199"/>
      <c r="AU1037" s="199"/>
      <c r="AV1037" s="199">
        <v>0</v>
      </c>
      <c r="AW1037" s="199">
        <v>-15</v>
      </c>
      <c r="AX1037" s="199">
        <v>-25</v>
      </c>
      <c r="AY1037" s="199">
        <v>-25</v>
      </c>
      <c r="AZ1037" s="199">
        <v>-25</v>
      </c>
      <c r="BA1037" s="199">
        <v>-30</v>
      </c>
      <c r="BB1037" s="187">
        <v>-31.007169933497394</v>
      </c>
      <c r="BC1037" s="187">
        <v>-28.906179860711219</v>
      </c>
      <c r="BD1037" s="187">
        <v>-32.884581925885868</v>
      </c>
      <c r="BE1037" s="187">
        <v>-36.089447671723804</v>
      </c>
      <c r="BF1037" s="187">
        <v>-38.208055478051122</v>
      </c>
      <c r="BG1037" s="187">
        <v>-40.096344982439341</v>
      </c>
      <c r="BH1037" s="187">
        <v>-41.686728818876624</v>
      </c>
      <c r="BI1037" s="187">
        <v>-43.358599536312937</v>
      </c>
      <c r="BJ1037" s="187">
        <v>-44.900403417785498</v>
      </c>
      <c r="BK1037" s="187">
        <v>-46.419824092090778</v>
      </c>
      <c r="BL1037" s="187">
        <v>-48.003490379886372</v>
      </c>
      <c r="BM1037" s="187">
        <v>-49.700487012972189</v>
      </c>
    </row>
    <row r="1038" spans="1:65" ht="14" customHeight="1" x14ac:dyDescent="0.35">
      <c r="A1038" s="4"/>
      <c r="B1038" s="11" t="s">
        <v>446</v>
      </c>
      <c r="C1038" s="15" t="s">
        <v>460</v>
      </c>
      <c r="D1038" s="11" t="s">
        <v>723</v>
      </c>
      <c r="E1038" s="2"/>
      <c r="F1038" s="2"/>
      <c r="G1038" s="2"/>
      <c r="H1038" s="2"/>
      <c r="I1038" s="2"/>
      <c r="J1038" s="2"/>
      <c r="K1038" s="2"/>
      <c r="L1038" s="2"/>
      <c r="M1038" s="2"/>
      <c r="N1038" s="186"/>
      <c r="O1038" s="186"/>
      <c r="P1038" s="186"/>
      <c r="Q1038" s="186"/>
      <c r="R1038" s="186"/>
      <c r="S1038" s="186"/>
      <c r="T1038" s="186"/>
      <c r="U1038" s="186"/>
      <c r="V1038" s="186"/>
      <c r="W1038" s="186"/>
      <c r="X1038" s="186"/>
      <c r="Y1038" s="186"/>
      <c r="Z1038" s="186"/>
      <c r="AA1038" s="186"/>
      <c r="AB1038" s="186"/>
      <c r="AC1038" s="186"/>
      <c r="AD1038" s="186"/>
      <c r="AE1038" s="186"/>
      <c r="AF1038" s="186"/>
      <c r="AG1038" s="186"/>
      <c r="AH1038" s="186"/>
      <c r="AI1038" s="195"/>
      <c r="AJ1038" s="195"/>
      <c r="AK1038" s="195"/>
      <c r="AL1038" s="195"/>
      <c r="AM1038" s="195"/>
      <c r="AN1038" s="195"/>
      <c r="AO1038" s="195"/>
      <c r="AP1038" s="195"/>
      <c r="AQ1038" s="195"/>
      <c r="AR1038" s="195"/>
      <c r="AS1038" s="199"/>
      <c r="AT1038" s="199"/>
      <c r="AU1038" s="199"/>
      <c r="AV1038" s="199">
        <v>0</v>
      </c>
      <c r="AW1038" s="199">
        <v>0</v>
      </c>
      <c r="AX1038" s="199">
        <v>0</v>
      </c>
      <c r="AY1038" s="199">
        <v>-5</v>
      </c>
      <c r="AZ1038" s="199">
        <v>10</v>
      </c>
      <c r="BA1038" s="199">
        <v>20</v>
      </c>
      <c r="BB1038" s="187">
        <v>20.671446622331597</v>
      </c>
      <c r="BC1038" s="187">
        <v>19.270786573807481</v>
      </c>
      <c r="BD1038" s="187">
        <v>21.92305461725725</v>
      </c>
      <c r="BE1038" s="187">
        <v>24.059631781149211</v>
      </c>
      <c r="BF1038" s="187">
        <v>25.472036985367421</v>
      </c>
      <c r="BG1038" s="187">
        <v>26.730896654959565</v>
      </c>
      <c r="BH1038" s="187">
        <v>27.791152545917754</v>
      </c>
      <c r="BI1038" s="187">
        <v>28.905733024208633</v>
      </c>
      <c r="BJ1038" s="187">
        <v>29.933602278523672</v>
      </c>
      <c r="BK1038" s="187">
        <v>30.946549394727192</v>
      </c>
      <c r="BL1038" s="187">
        <v>32.002326919924251</v>
      </c>
      <c r="BM1038" s="187">
        <v>33.133658008648133</v>
      </c>
    </row>
    <row r="1039" spans="1:65" ht="14" customHeight="1" x14ac:dyDescent="0.35">
      <c r="A1039" s="4"/>
      <c r="B1039" s="11" t="s">
        <v>446</v>
      </c>
      <c r="C1039" s="15" t="s">
        <v>1555</v>
      </c>
      <c r="D1039" s="11" t="s">
        <v>718</v>
      </c>
      <c r="E1039" s="2"/>
      <c r="F1039" s="2"/>
      <c r="G1039" s="2"/>
      <c r="H1039" s="2"/>
      <c r="I1039" s="2"/>
      <c r="J1039" s="2"/>
      <c r="K1039" s="2"/>
      <c r="L1039" s="2"/>
      <c r="M1039" s="2"/>
      <c r="N1039" s="186"/>
      <c r="O1039" s="186"/>
      <c r="P1039" s="186"/>
      <c r="Q1039" s="186"/>
      <c r="R1039" s="186"/>
      <c r="S1039" s="186"/>
      <c r="T1039" s="186"/>
      <c r="U1039" s="186"/>
      <c r="V1039" s="186"/>
      <c r="W1039" s="186"/>
      <c r="X1039" s="186"/>
      <c r="Y1039" s="186"/>
      <c r="Z1039" s="186"/>
      <c r="AA1039" s="186"/>
      <c r="AB1039" s="186"/>
      <c r="AC1039" s="186"/>
      <c r="AD1039" s="186"/>
      <c r="AE1039" s="186"/>
      <c r="AF1039" s="186"/>
      <c r="AG1039" s="186"/>
      <c r="AH1039" s="186"/>
      <c r="AI1039" s="195"/>
      <c r="AJ1039" s="195"/>
      <c r="AK1039" s="195"/>
      <c r="AL1039" s="195"/>
      <c r="AM1039" s="195"/>
      <c r="AN1039" s="195"/>
      <c r="AO1039" s="195"/>
      <c r="AP1039" s="195"/>
      <c r="AQ1039" s="195"/>
      <c r="AR1039" s="195"/>
      <c r="AS1039" s="199"/>
      <c r="AT1039" s="199"/>
      <c r="AU1039" s="199"/>
      <c r="AV1039" s="199">
        <v>0</v>
      </c>
      <c r="AW1039" s="199">
        <v>5</v>
      </c>
      <c r="AX1039" s="199">
        <v>5</v>
      </c>
      <c r="AY1039" s="199">
        <v>5</v>
      </c>
      <c r="AZ1039" s="199">
        <v>10</v>
      </c>
      <c r="BA1039" s="199">
        <v>10</v>
      </c>
      <c r="BB1039" s="187">
        <v>10.335723311165799</v>
      </c>
      <c r="BC1039" s="187">
        <v>9.6353932869037404</v>
      </c>
      <c r="BD1039" s="187">
        <v>10.961527308628625</v>
      </c>
      <c r="BE1039" s="187">
        <v>12.029815890574605</v>
      </c>
      <c r="BF1039" s="187">
        <v>12.73601849268371</v>
      </c>
      <c r="BG1039" s="187">
        <v>13.365448327479783</v>
      </c>
      <c r="BH1039" s="187">
        <v>13.895576272958877</v>
      </c>
      <c r="BI1039" s="187">
        <v>14.452866512104316</v>
      </c>
      <c r="BJ1039" s="187">
        <v>14.966801139261836</v>
      </c>
      <c r="BK1039" s="187">
        <v>15.473274697363596</v>
      </c>
      <c r="BL1039" s="187">
        <v>16.001163459962125</v>
      </c>
      <c r="BM1039" s="187">
        <v>16.566829004324067</v>
      </c>
    </row>
    <row r="1040" spans="1:65" ht="14" customHeight="1" x14ac:dyDescent="0.35">
      <c r="A1040" s="4"/>
      <c r="B1040" s="11" t="s">
        <v>446</v>
      </c>
      <c r="C1040" s="15" t="s">
        <v>1555</v>
      </c>
      <c r="D1040" s="11" t="s">
        <v>721</v>
      </c>
      <c r="E1040" s="2"/>
      <c r="F1040" s="2"/>
      <c r="G1040" s="2"/>
      <c r="H1040" s="2"/>
      <c r="I1040" s="2"/>
      <c r="J1040" s="2"/>
      <c r="K1040" s="2"/>
      <c r="L1040" s="2"/>
      <c r="M1040" s="2"/>
      <c r="N1040" s="186"/>
      <c r="O1040" s="186"/>
      <c r="P1040" s="186"/>
      <c r="Q1040" s="186"/>
      <c r="R1040" s="186"/>
      <c r="S1040" s="186"/>
      <c r="T1040" s="186"/>
      <c r="U1040" s="186"/>
      <c r="V1040" s="186"/>
      <c r="W1040" s="186"/>
      <c r="X1040" s="186"/>
      <c r="Y1040" s="186"/>
      <c r="Z1040" s="186"/>
      <c r="AA1040" s="186"/>
      <c r="AB1040" s="186"/>
      <c r="AC1040" s="186"/>
      <c r="AD1040" s="186"/>
      <c r="AE1040" s="186"/>
      <c r="AF1040" s="186"/>
      <c r="AG1040" s="186"/>
      <c r="AH1040" s="186"/>
      <c r="AI1040" s="195"/>
      <c r="AJ1040" s="195"/>
      <c r="AK1040" s="195"/>
      <c r="AL1040" s="195"/>
      <c r="AM1040" s="195"/>
      <c r="AN1040" s="195"/>
      <c r="AO1040" s="195"/>
      <c r="AP1040" s="195"/>
      <c r="AQ1040" s="195"/>
      <c r="AR1040" s="195"/>
      <c r="AS1040" s="199"/>
      <c r="AT1040" s="199"/>
      <c r="AU1040" s="199"/>
      <c r="AV1040" s="199">
        <v>0</v>
      </c>
      <c r="AW1040" s="199">
        <v>0</v>
      </c>
      <c r="AX1040" s="199">
        <v>0</v>
      </c>
      <c r="AY1040" s="199">
        <v>0</v>
      </c>
      <c r="AZ1040" s="199">
        <v>10</v>
      </c>
      <c r="BA1040" s="199">
        <v>10</v>
      </c>
      <c r="BB1040" s="187">
        <v>10.335723311165799</v>
      </c>
      <c r="BC1040" s="187">
        <v>9.6353932869037404</v>
      </c>
      <c r="BD1040" s="187">
        <v>10.961527308628625</v>
      </c>
      <c r="BE1040" s="187">
        <v>12.029815890574605</v>
      </c>
      <c r="BF1040" s="187">
        <v>12.73601849268371</v>
      </c>
      <c r="BG1040" s="187">
        <v>13.365448327479783</v>
      </c>
      <c r="BH1040" s="187">
        <v>13.895576272958877</v>
      </c>
      <c r="BI1040" s="187">
        <v>14.452866512104316</v>
      </c>
      <c r="BJ1040" s="187">
        <v>14.966801139261836</v>
      </c>
      <c r="BK1040" s="187">
        <v>15.473274697363596</v>
      </c>
      <c r="BL1040" s="187">
        <v>16.001163459962125</v>
      </c>
      <c r="BM1040" s="187">
        <v>16.566829004324067</v>
      </c>
    </row>
    <row r="1041" spans="1:65" ht="14" customHeight="1" x14ac:dyDescent="0.35">
      <c r="A1041" s="4"/>
      <c r="B1041" s="11" t="s">
        <v>446</v>
      </c>
      <c r="C1041" s="15" t="s">
        <v>1556</v>
      </c>
      <c r="D1041" s="11" t="s">
        <v>965</v>
      </c>
      <c r="E1041" s="2"/>
      <c r="F1041" s="2"/>
      <c r="G1041" s="2"/>
      <c r="H1041" s="2"/>
      <c r="I1041" s="2"/>
      <c r="J1041" s="2"/>
      <c r="K1041" s="2"/>
      <c r="L1041" s="2"/>
      <c r="M1041" s="2"/>
      <c r="N1041" s="186"/>
      <c r="O1041" s="186"/>
      <c r="P1041" s="186"/>
      <c r="Q1041" s="186"/>
      <c r="R1041" s="186"/>
      <c r="S1041" s="186"/>
      <c r="T1041" s="186"/>
      <c r="U1041" s="186"/>
      <c r="V1041" s="186"/>
      <c r="W1041" s="186"/>
      <c r="X1041" s="186"/>
      <c r="Y1041" s="186"/>
      <c r="Z1041" s="186"/>
      <c r="AA1041" s="186"/>
      <c r="AB1041" s="186"/>
      <c r="AC1041" s="186"/>
      <c r="AD1041" s="186"/>
      <c r="AE1041" s="186"/>
      <c r="AF1041" s="186"/>
      <c r="AG1041" s="186"/>
      <c r="AH1041" s="186"/>
      <c r="AI1041" s="195"/>
      <c r="AJ1041" s="195"/>
      <c r="AK1041" s="195"/>
      <c r="AL1041" s="195"/>
      <c r="AM1041" s="195"/>
      <c r="AN1041" s="195"/>
      <c r="AO1041" s="195"/>
      <c r="AP1041" s="195"/>
      <c r="AQ1041" s="195"/>
      <c r="AR1041" s="195"/>
      <c r="AS1041" s="199"/>
      <c r="AT1041" s="199"/>
      <c r="AU1041" s="199"/>
      <c r="AV1041" s="199">
        <v>0</v>
      </c>
      <c r="AW1041" s="199">
        <v>0</v>
      </c>
      <c r="AX1041" s="199">
        <v>-5</v>
      </c>
      <c r="AY1041" s="199">
        <v>-10</v>
      </c>
      <c r="AZ1041" s="199">
        <v>-20</v>
      </c>
      <c r="BA1041" s="199">
        <v>-40</v>
      </c>
      <c r="BB1041" s="187">
        <v>-41.342893244663195</v>
      </c>
      <c r="BC1041" s="187">
        <v>-38.541573147614962</v>
      </c>
      <c r="BD1041" s="187">
        <v>-43.8461092345145</v>
      </c>
      <c r="BE1041" s="187">
        <v>-48.119263562298421</v>
      </c>
      <c r="BF1041" s="187">
        <v>-50.944073970734841</v>
      </c>
      <c r="BG1041" s="187">
        <v>-53.46179330991913</v>
      </c>
      <c r="BH1041" s="187">
        <v>-55.582305091835508</v>
      </c>
      <c r="BI1041" s="187">
        <v>-57.811466048417266</v>
      </c>
      <c r="BJ1041" s="187">
        <v>-59.867204557047344</v>
      </c>
      <c r="BK1041" s="187">
        <v>-61.893098789454385</v>
      </c>
      <c r="BL1041" s="187">
        <v>-64.004653839848501</v>
      </c>
      <c r="BM1041" s="187">
        <v>-66.267316017296267</v>
      </c>
    </row>
    <row r="1042" spans="1:65" ht="14" customHeight="1" x14ac:dyDescent="0.35">
      <c r="A1042" s="4"/>
      <c r="B1042" s="11" t="s">
        <v>446</v>
      </c>
      <c r="C1042" s="15" t="s">
        <v>1557</v>
      </c>
      <c r="D1042" s="11" t="s">
        <v>709</v>
      </c>
      <c r="E1042" s="2"/>
      <c r="F1042" s="2"/>
      <c r="G1042" s="2"/>
      <c r="H1042" s="2"/>
      <c r="I1042" s="2"/>
      <c r="J1042" s="2"/>
      <c r="K1042" s="2"/>
      <c r="L1042" s="2"/>
      <c r="M1042" s="2"/>
      <c r="N1042" s="186"/>
      <c r="O1042" s="186"/>
      <c r="P1042" s="186"/>
      <c r="Q1042" s="186"/>
      <c r="R1042" s="186"/>
      <c r="S1042" s="186"/>
      <c r="T1042" s="186"/>
      <c r="U1042" s="186"/>
      <c r="V1042" s="186"/>
      <c r="W1042" s="186"/>
      <c r="X1042" s="186"/>
      <c r="Y1042" s="186"/>
      <c r="Z1042" s="186"/>
      <c r="AA1042" s="186"/>
      <c r="AB1042" s="186"/>
      <c r="AC1042" s="186"/>
      <c r="AD1042" s="186"/>
      <c r="AE1042" s="186"/>
      <c r="AF1042" s="186"/>
      <c r="AG1042" s="186"/>
      <c r="AH1042" s="186"/>
      <c r="AI1042" s="195"/>
      <c r="AJ1042" s="195"/>
      <c r="AK1042" s="195"/>
      <c r="AL1042" s="195"/>
      <c r="AM1042" s="195"/>
      <c r="AN1042" s="195"/>
      <c r="AO1042" s="195"/>
      <c r="AP1042" s="195"/>
      <c r="AQ1042" s="195"/>
      <c r="AR1042" s="195"/>
      <c r="AS1042" s="199"/>
      <c r="AT1042" s="199"/>
      <c r="AU1042" s="199"/>
      <c r="AV1042" s="199">
        <v>0</v>
      </c>
      <c r="AW1042" s="199">
        <v>-5</v>
      </c>
      <c r="AX1042" s="199">
        <v>-15</v>
      </c>
      <c r="AY1042" s="199">
        <v>-15</v>
      </c>
      <c r="AZ1042" s="199">
        <v>-15</v>
      </c>
      <c r="BA1042" s="199">
        <v>-15</v>
      </c>
      <c r="BB1042" s="187">
        <v>-15.503584966748697</v>
      </c>
      <c r="BC1042" s="187">
        <v>-14.45308993035561</v>
      </c>
      <c r="BD1042" s="187">
        <v>-16.442290962942934</v>
      </c>
      <c r="BE1042" s="187">
        <v>-18.044723835861902</v>
      </c>
      <c r="BF1042" s="187">
        <v>-19.104027739025561</v>
      </c>
      <c r="BG1042" s="187">
        <v>-20.04817249121967</v>
      </c>
      <c r="BH1042" s="187">
        <v>-20.843364409438312</v>
      </c>
      <c r="BI1042" s="187">
        <v>-21.679299768156469</v>
      </c>
      <c r="BJ1042" s="187">
        <v>-22.450201708892749</v>
      </c>
      <c r="BK1042" s="187">
        <v>-23.209912046045389</v>
      </c>
      <c r="BL1042" s="187">
        <v>-24.001745189943186</v>
      </c>
      <c r="BM1042" s="187">
        <v>-24.850243506486095</v>
      </c>
    </row>
    <row r="1043" spans="1:65" ht="14" customHeight="1" x14ac:dyDescent="0.35">
      <c r="A1043" s="4"/>
      <c r="B1043" s="11" t="s">
        <v>446</v>
      </c>
      <c r="C1043" s="15" t="s">
        <v>1558</v>
      </c>
      <c r="D1043" s="11" t="s">
        <v>722</v>
      </c>
      <c r="E1043" s="2"/>
      <c r="F1043" s="2"/>
      <c r="G1043" s="2"/>
      <c r="H1043" s="2"/>
      <c r="I1043" s="2"/>
      <c r="J1043" s="2"/>
      <c r="K1043" s="2"/>
      <c r="L1043" s="2"/>
      <c r="M1043" s="2"/>
      <c r="N1043" s="186"/>
      <c r="O1043" s="186"/>
      <c r="P1043" s="186"/>
      <c r="Q1043" s="186"/>
      <c r="R1043" s="186"/>
      <c r="S1043" s="186"/>
      <c r="T1043" s="186"/>
      <c r="U1043" s="186"/>
      <c r="V1043" s="186"/>
      <c r="W1043" s="186"/>
      <c r="X1043" s="186"/>
      <c r="Y1043" s="186"/>
      <c r="Z1043" s="186"/>
      <c r="AA1043" s="186"/>
      <c r="AB1043" s="186"/>
      <c r="AC1043" s="186"/>
      <c r="AD1043" s="186"/>
      <c r="AE1043" s="186"/>
      <c r="AF1043" s="186"/>
      <c r="AG1043" s="186"/>
      <c r="AH1043" s="186"/>
      <c r="AI1043" s="195"/>
      <c r="AJ1043" s="195"/>
      <c r="AK1043" s="195"/>
      <c r="AL1043" s="195"/>
      <c r="AM1043" s="195"/>
      <c r="AN1043" s="195"/>
      <c r="AO1043" s="195"/>
      <c r="AP1043" s="195"/>
      <c r="AQ1043" s="195"/>
      <c r="AR1043" s="195"/>
      <c r="AS1043" s="199"/>
      <c r="AT1043" s="199"/>
      <c r="AU1043" s="199"/>
      <c r="AV1043" s="199">
        <v>0</v>
      </c>
      <c r="AW1043" s="199">
        <v>0</v>
      </c>
      <c r="AX1043" s="199">
        <v>0</v>
      </c>
      <c r="AY1043" s="199">
        <v>-5</v>
      </c>
      <c r="AZ1043" s="199">
        <v>-20</v>
      </c>
      <c r="BA1043" s="199">
        <v>-20</v>
      </c>
      <c r="BB1043" s="187">
        <v>-20.671446622331597</v>
      </c>
      <c r="BC1043" s="187">
        <v>-19.270786573807481</v>
      </c>
      <c r="BD1043" s="187">
        <v>-21.92305461725725</v>
      </c>
      <c r="BE1043" s="187">
        <v>-24.059631781149211</v>
      </c>
      <c r="BF1043" s="187">
        <v>-25.472036985367421</v>
      </c>
      <c r="BG1043" s="187">
        <v>-26.730896654959565</v>
      </c>
      <c r="BH1043" s="187">
        <v>-27.791152545917754</v>
      </c>
      <c r="BI1043" s="187">
        <v>-28.905733024208633</v>
      </c>
      <c r="BJ1043" s="187">
        <v>-29.933602278523672</v>
      </c>
      <c r="BK1043" s="187">
        <v>-30.946549394727192</v>
      </c>
      <c r="BL1043" s="187">
        <v>-32.002326919924251</v>
      </c>
      <c r="BM1043" s="187">
        <v>-33.133658008648133</v>
      </c>
    </row>
    <row r="1044" spans="1:65" ht="14" customHeight="1" x14ac:dyDescent="0.35">
      <c r="A1044" s="4"/>
      <c r="B1044" s="11" t="s">
        <v>446</v>
      </c>
      <c r="C1044" s="15" t="s">
        <v>1559</v>
      </c>
      <c r="D1044" s="11" t="s">
        <v>2115</v>
      </c>
      <c r="E1044" s="2"/>
      <c r="F1044" s="2"/>
      <c r="G1044" s="2"/>
      <c r="H1044" s="2"/>
      <c r="I1044" s="2"/>
      <c r="J1044" s="2"/>
      <c r="K1044" s="2"/>
      <c r="L1044" s="2"/>
      <c r="M1044" s="2"/>
      <c r="N1044" s="186"/>
      <c r="O1044" s="186"/>
      <c r="P1044" s="186"/>
      <c r="Q1044" s="186"/>
      <c r="R1044" s="186"/>
      <c r="S1044" s="186"/>
      <c r="T1044" s="186"/>
      <c r="U1044" s="186"/>
      <c r="V1044" s="186"/>
      <c r="W1044" s="186"/>
      <c r="X1044" s="186"/>
      <c r="Y1044" s="186"/>
      <c r="Z1044" s="186"/>
      <c r="AA1044" s="186"/>
      <c r="AB1044" s="186"/>
      <c r="AC1044" s="186"/>
      <c r="AD1044" s="186"/>
      <c r="AE1044" s="186"/>
      <c r="AF1044" s="186"/>
      <c r="AG1044" s="186"/>
      <c r="AH1044" s="186"/>
      <c r="AI1044" s="195"/>
      <c r="AJ1044" s="195"/>
      <c r="AK1044" s="195"/>
      <c r="AL1044" s="195"/>
      <c r="AM1044" s="195"/>
      <c r="AN1044" s="195"/>
      <c r="AO1044" s="195"/>
      <c r="AP1044" s="195"/>
      <c r="AQ1044" s="195"/>
      <c r="AR1044" s="195"/>
      <c r="AS1044" s="199"/>
      <c r="AT1044" s="199"/>
      <c r="AU1044" s="199"/>
      <c r="AV1044" s="199">
        <v>0</v>
      </c>
      <c r="AW1044" s="199">
        <v>100</v>
      </c>
      <c r="AX1044" s="199">
        <v>410</v>
      </c>
      <c r="AY1044" s="199">
        <v>-55</v>
      </c>
      <c r="AZ1044" s="199">
        <v>-55</v>
      </c>
      <c r="BA1044" s="199">
        <v>-55</v>
      </c>
      <c r="BB1044" s="187">
        <v>-56.846478211411892</v>
      </c>
      <c r="BC1044" s="187">
        <v>-52.994663077970571</v>
      </c>
      <c r="BD1044" s="187">
        <v>-60.288400197457435</v>
      </c>
      <c r="BE1044" s="187">
        <v>-66.163987398160316</v>
      </c>
      <c r="BF1044" s="187">
        <v>-70.048101709760402</v>
      </c>
      <c r="BG1044" s="187">
        <v>-73.509965801138804</v>
      </c>
      <c r="BH1044" s="187">
        <v>-76.425669501273831</v>
      </c>
      <c r="BI1044" s="187">
        <v>-79.490765816573742</v>
      </c>
      <c r="BJ1044" s="187">
        <v>-82.317406265940093</v>
      </c>
      <c r="BK1044" s="187">
        <v>-85.103010835499774</v>
      </c>
      <c r="BL1044" s="187">
        <v>-88.006399029791694</v>
      </c>
      <c r="BM1044" s="187">
        <v>-91.117559523782361</v>
      </c>
    </row>
    <row r="1045" spans="1:65" ht="14" customHeight="1" x14ac:dyDescent="0.35">
      <c r="A1045" s="4"/>
      <c r="B1045" s="11" t="s">
        <v>446</v>
      </c>
      <c r="C1045" s="15" t="s">
        <v>1559</v>
      </c>
      <c r="D1045" s="11" t="s">
        <v>723</v>
      </c>
      <c r="E1045" s="2"/>
      <c r="F1045" s="2"/>
      <c r="G1045" s="2"/>
      <c r="H1045" s="2"/>
      <c r="I1045" s="2"/>
      <c r="J1045" s="2"/>
      <c r="K1045" s="2"/>
      <c r="L1045" s="2"/>
      <c r="M1045" s="2"/>
      <c r="N1045" s="186"/>
      <c r="O1045" s="186"/>
      <c r="P1045" s="186"/>
      <c r="Q1045" s="186"/>
      <c r="R1045" s="186"/>
      <c r="S1045" s="186"/>
      <c r="T1045" s="186"/>
      <c r="U1045" s="186"/>
      <c r="V1045" s="186"/>
      <c r="W1045" s="186"/>
      <c r="X1045" s="186"/>
      <c r="Y1045" s="186"/>
      <c r="Z1045" s="186"/>
      <c r="AA1045" s="186"/>
      <c r="AB1045" s="186"/>
      <c r="AC1045" s="186"/>
      <c r="AD1045" s="186"/>
      <c r="AE1045" s="186"/>
      <c r="AF1045" s="186"/>
      <c r="AG1045" s="186"/>
      <c r="AH1045" s="186"/>
      <c r="AI1045" s="195"/>
      <c r="AJ1045" s="195"/>
      <c r="AK1045" s="195"/>
      <c r="AL1045" s="195"/>
      <c r="AM1045" s="195"/>
      <c r="AN1045" s="195"/>
      <c r="AO1045" s="195"/>
      <c r="AP1045" s="195"/>
      <c r="AQ1045" s="195"/>
      <c r="AR1045" s="195"/>
      <c r="AS1045" s="199"/>
      <c r="AT1045" s="199"/>
      <c r="AU1045" s="199"/>
      <c r="AV1045" s="199">
        <v>0</v>
      </c>
      <c r="AW1045" s="199">
        <v>5</v>
      </c>
      <c r="AX1045" s="199">
        <v>10</v>
      </c>
      <c r="AY1045" s="199">
        <v>0</v>
      </c>
      <c r="AZ1045" s="199">
        <v>-5</v>
      </c>
      <c r="BA1045" s="199">
        <v>-10</v>
      </c>
      <c r="BB1045" s="187">
        <v>-10.335723311165799</v>
      </c>
      <c r="BC1045" s="187">
        <v>-9.6353932869037404</v>
      </c>
      <c r="BD1045" s="187">
        <v>-10.961527308628625</v>
      </c>
      <c r="BE1045" s="187">
        <v>-12.029815890574605</v>
      </c>
      <c r="BF1045" s="187">
        <v>-12.73601849268371</v>
      </c>
      <c r="BG1045" s="187">
        <v>-13.365448327479783</v>
      </c>
      <c r="BH1045" s="187">
        <v>-13.895576272958877</v>
      </c>
      <c r="BI1045" s="187">
        <v>-14.452866512104316</v>
      </c>
      <c r="BJ1045" s="187">
        <v>-14.966801139261836</v>
      </c>
      <c r="BK1045" s="187">
        <v>-15.473274697363596</v>
      </c>
      <c r="BL1045" s="187">
        <v>-16.001163459962125</v>
      </c>
      <c r="BM1045" s="187">
        <v>-16.566829004324067</v>
      </c>
    </row>
    <row r="1046" spans="1:65" ht="14" customHeight="1" x14ac:dyDescent="0.35">
      <c r="A1046" s="4"/>
      <c r="B1046" s="11" t="s">
        <v>446</v>
      </c>
      <c r="C1046" s="15" t="s">
        <v>1559</v>
      </c>
      <c r="D1046" s="11" t="s">
        <v>718</v>
      </c>
      <c r="E1046" s="2"/>
      <c r="F1046" s="2"/>
      <c r="G1046" s="2"/>
      <c r="H1046" s="2"/>
      <c r="I1046" s="2"/>
      <c r="J1046" s="2"/>
      <c r="K1046" s="2"/>
      <c r="L1046" s="2"/>
      <c r="M1046" s="2"/>
      <c r="N1046" s="186"/>
      <c r="O1046" s="186"/>
      <c r="P1046" s="186"/>
      <c r="Q1046" s="186"/>
      <c r="R1046" s="186"/>
      <c r="S1046" s="186"/>
      <c r="T1046" s="186"/>
      <c r="U1046" s="186"/>
      <c r="V1046" s="186"/>
      <c r="W1046" s="186"/>
      <c r="X1046" s="186"/>
      <c r="Y1046" s="186"/>
      <c r="Z1046" s="186"/>
      <c r="AA1046" s="186"/>
      <c r="AB1046" s="186"/>
      <c r="AC1046" s="186"/>
      <c r="AD1046" s="186"/>
      <c r="AE1046" s="186"/>
      <c r="AF1046" s="186"/>
      <c r="AG1046" s="186"/>
      <c r="AH1046" s="186"/>
      <c r="AI1046" s="195"/>
      <c r="AJ1046" s="195"/>
      <c r="AK1046" s="195"/>
      <c r="AL1046" s="195"/>
      <c r="AM1046" s="195"/>
      <c r="AN1046" s="195"/>
      <c r="AO1046" s="195"/>
      <c r="AP1046" s="195"/>
      <c r="AQ1046" s="195"/>
      <c r="AR1046" s="195"/>
      <c r="AS1046" s="199"/>
      <c r="AT1046" s="199"/>
      <c r="AU1046" s="199"/>
      <c r="AV1046" s="199">
        <v>0</v>
      </c>
      <c r="AW1046" s="199">
        <v>35</v>
      </c>
      <c r="AX1046" s="199">
        <v>245</v>
      </c>
      <c r="AY1046" s="199">
        <v>25</v>
      </c>
      <c r="AZ1046" s="199">
        <v>20</v>
      </c>
      <c r="BA1046" s="199">
        <v>20</v>
      </c>
      <c r="BB1046" s="187">
        <v>20.671446622331597</v>
      </c>
      <c r="BC1046" s="187">
        <v>19.270786573807481</v>
      </c>
      <c r="BD1046" s="187">
        <v>21.92305461725725</v>
      </c>
      <c r="BE1046" s="187">
        <v>24.059631781149211</v>
      </c>
      <c r="BF1046" s="187">
        <v>25.472036985367421</v>
      </c>
      <c r="BG1046" s="187">
        <v>26.730896654959565</v>
      </c>
      <c r="BH1046" s="187">
        <v>27.791152545917754</v>
      </c>
      <c r="BI1046" s="187">
        <v>28.905733024208633</v>
      </c>
      <c r="BJ1046" s="187">
        <v>29.933602278523672</v>
      </c>
      <c r="BK1046" s="187">
        <v>30.946549394727192</v>
      </c>
      <c r="BL1046" s="187">
        <v>32.002326919924251</v>
      </c>
      <c r="BM1046" s="187">
        <v>33.133658008648133</v>
      </c>
    </row>
    <row r="1047" spans="1:65" ht="14" customHeight="1" x14ac:dyDescent="0.35">
      <c r="A1047" s="4"/>
      <c r="B1047" s="11" t="s">
        <v>446</v>
      </c>
      <c r="C1047" s="15" t="s">
        <v>1560</v>
      </c>
      <c r="D1047" s="11" t="s">
        <v>718</v>
      </c>
      <c r="E1047" s="2"/>
      <c r="F1047" s="2"/>
      <c r="G1047" s="2"/>
      <c r="H1047" s="2"/>
      <c r="I1047" s="2"/>
      <c r="J1047" s="2"/>
      <c r="K1047" s="2"/>
      <c r="L1047" s="2"/>
      <c r="M1047" s="2"/>
      <c r="N1047" s="186"/>
      <c r="O1047" s="186"/>
      <c r="P1047" s="186"/>
      <c r="Q1047" s="186"/>
      <c r="R1047" s="186"/>
      <c r="S1047" s="186"/>
      <c r="T1047" s="186"/>
      <c r="U1047" s="186"/>
      <c r="V1047" s="186"/>
      <c r="W1047" s="186"/>
      <c r="X1047" s="186"/>
      <c r="Y1047" s="186"/>
      <c r="Z1047" s="186"/>
      <c r="AA1047" s="186"/>
      <c r="AB1047" s="186"/>
      <c r="AC1047" s="186"/>
      <c r="AD1047" s="186"/>
      <c r="AE1047" s="186"/>
      <c r="AF1047" s="186"/>
      <c r="AG1047" s="186"/>
      <c r="AH1047" s="186"/>
      <c r="AI1047" s="195"/>
      <c r="AJ1047" s="195"/>
      <c r="AK1047" s="195"/>
      <c r="AL1047" s="195"/>
      <c r="AM1047" s="195"/>
      <c r="AN1047" s="195"/>
      <c r="AO1047" s="195"/>
      <c r="AP1047" s="195"/>
      <c r="AQ1047" s="195"/>
      <c r="AR1047" s="195"/>
      <c r="AS1047" s="199"/>
      <c r="AT1047" s="199"/>
      <c r="AU1047" s="199"/>
      <c r="AV1047" s="199">
        <v>0</v>
      </c>
      <c r="AW1047" s="199">
        <v>480</v>
      </c>
      <c r="AX1047" s="199">
        <v>470</v>
      </c>
      <c r="AY1047" s="199">
        <v>470</v>
      </c>
      <c r="AZ1047" s="199">
        <v>505</v>
      </c>
      <c r="BA1047" s="199">
        <v>540</v>
      </c>
      <c r="BB1047" s="187">
        <v>558.12905880295318</v>
      </c>
      <c r="BC1047" s="187">
        <v>520.31123749280198</v>
      </c>
      <c r="BD1047" s="187">
        <v>591.92247466594574</v>
      </c>
      <c r="BE1047" s="187">
        <v>649.61005809102858</v>
      </c>
      <c r="BF1047" s="187">
        <v>687.74499860492028</v>
      </c>
      <c r="BG1047" s="187">
        <v>721.73420968390826</v>
      </c>
      <c r="BH1047" s="187">
        <v>750.36111873977939</v>
      </c>
      <c r="BI1047" s="187">
        <v>780.45479165363304</v>
      </c>
      <c r="BJ1047" s="187">
        <v>808.20726152013913</v>
      </c>
      <c r="BK1047" s="187">
        <v>835.55683365763412</v>
      </c>
      <c r="BL1047" s="187">
        <v>864.06282683795473</v>
      </c>
      <c r="BM1047" s="187">
        <v>894.60876623349952</v>
      </c>
    </row>
    <row r="1048" spans="1:65" ht="14" customHeight="1" x14ac:dyDescent="0.35">
      <c r="A1048" s="4"/>
      <c r="B1048" s="11" t="s">
        <v>446</v>
      </c>
      <c r="C1048" s="15" t="s">
        <v>1560</v>
      </c>
      <c r="D1048" s="11" t="s">
        <v>721</v>
      </c>
      <c r="E1048" s="2"/>
      <c r="F1048" s="2"/>
      <c r="G1048" s="2"/>
      <c r="H1048" s="2"/>
      <c r="I1048" s="2"/>
      <c r="J1048" s="2"/>
      <c r="K1048" s="2"/>
      <c r="L1048" s="2"/>
      <c r="M1048" s="2"/>
      <c r="N1048" s="186"/>
      <c r="O1048" s="186"/>
      <c r="P1048" s="186"/>
      <c r="Q1048" s="186"/>
      <c r="R1048" s="186"/>
      <c r="S1048" s="186"/>
      <c r="T1048" s="186"/>
      <c r="U1048" s="186"/>
      <c r="V1048" s="186"/>
      <c r="W1048" s="186"/>
      <c r="X1048" s="186"/>
      <c r="Y1048" s="186"/>
      <c r="Z1048" s="186"/>
      <c r="AA1048" s="186"/>
      <c r="AB1048" s="186"/>
      <c r="AC1048" s="186"/>
      <c r="AD1048" s="186"/>
      <c r="AE1048" s="186"/>
      <c r="AF1048" s="186"/>
      <c r="AG1048" s="186"/>
      <c r="AH1048" s="186"/>
      <c r="AI1048" s="195"/>
      <c r="AJ1048" s="195"/>
      <c r="AK1048" s="195"/>
      <c r="AL1048" s="195"/>
      <c r="AM1048" s="195"/>
      <c r="AN1048" s="195"/>
      <c r="AO1048" s="195"/>
      <c r="AP1048" s="195"/>
      <c r="AQ1048" s="195"/>
      <c r="AR1048" s="195"/>
      <c r="AS1048" s="199"/>
      <c r="AT1048" s="199"/>
      <c r="AU1048" s="199"/>
      <c r="AV1048" s="199">
        <v>0</v>
      </c>
      <c r="AW1048" s="199">
        <v>45</v>
      </c>
      <c r="AX1048" s="199">
        <v>-40</v>
      </c>
      <c r="AY1048" s="199">
        <v>-85</v>
      </c>
      <c r="AZ1048" s="199">
        <v>-90</v>
      </c>
      <c r="BA1048" s="199">
        <v>-95</v>
      </c>
      <c r="BB1048" s="187">
        <v>-98.189371456075094</v>
      </c>
      <c r="BC1048" s="187">
        <v>-91.53623622558554</v>
      </c>
      <c r="BD1048" s="187">
        <v>-104.13450943197194</v>
      </c>
      <c r="BE1048" s="187">
        <v>-114.28325096045874</v>
      </c>
      <c r="BF1048" s="187">
        <v>-120.99217568049525</v>
      </c>
      <c r="BG1048" s="187">
        <v>-126.97175911105795</v>
      </c>
      <c r="BH1048" s="187">
        <v>-132.00797459310934</v>
      </c>
      <c r="BI1048" s="187">
        <v>-137.302231864991</v>
      </c>
      <c r="BJ1048" s="187">
        <v>-142.18461082298742</v>
      </c>
      <c r="BK1048" s="187">
        <v>-146.99610962495413</v>
      </c>
      <c r="BL1048" s="187">
        <v>-152.01105286964017</v>
      </c>
      <c r="BM1048" s="187">
        <v>-157.3848755410786</v>
      </c>
    </row>
    <row r="1049" spans="1:65" ht="14" customHeight="1" x14ac:dyDescent="0.35">
      <c r="A1049" s="4"/>
      <c r="B1049" s="11" t="s">
        <v>446</v>
      </c>
      <c r="C1049" s="15" t="s">
        <v>1561</v>
      </c>
      <c r="D1049" s="11" t="s">
        <v>718</v>
      </c>
      <c r="E1049" s="2"/>
      <c r="F1049" s="2"/>
      <c r="G1049" s="2"/>
      <c r="H1049" s="2"/>
      <c r="I1049" s="2"/>
      <c r="J1049" s="2"/>
      <c r="K1049" s="2"/>
      <c r="L1049" s="2"/>
      <c r="M1049" s="2"/>
      <c r="N1049" s="186"/>
      <c r="O1049" s="186"/>
      <c r="P1049" s="186"/>
      <c r="Q1049" s="186"/>
      <c r="R1049" s="186"/>
      <c r="S1049" s="186"/>
      <c r="T1049" s="186"/>
      <c r="U1049" s="186"/>
      <c r="V1049" s="186"/>
      <c r="W1049" s="186"/>
      <c r="X1049" s="186"/>
      <c r="Y1049" s="186"/>
      <c r="Z1049" s="186"/>
      <c r="AA1049" s="186"/>
      <c r="AB1049" s="186"/>
      <c r="AC1049" s="186"/>
      <c r="AD1049" s="186"/>
      <c r="AE1049" s="186"/>
      <c r="AF1049" s="186"/>
      <c r="AG1049" s="186"/>
      <c r="AH1049" s="186"/>
      <c r="AI1049" s="195"/>
      <c r="AJ1049" s="195"/>
      <c r="AK1049" s="195"/>
      <c r="AL1049" s="195"/>
      <c r="AM1049" s="195"/>
      <c r="AN1049" s="195"/>
      <c r="AO1049" s="195"/>
      <c r="AP1049" s="195"/>
      <c r="AQ1049" s="195"/>
      <c r="AR1049" s="195"/>
      <c r="AS1049" s="199"/>
      <c r="AT1049" s="199"/>
      <c r="AU1049" s="199"/>
      <c r="AV1049" s="199">
        <v>0</v>
      </c>
      <c r="AW1049" s="199">
        <v>0</v>
      </c>
      <c r="AX1049" s="199">
        <v>85</v>
      </c>
      <c r="AY1049" s="199">
        <v>60</v>
      </c>
      <c r="AZ1049" s="199">
        <v>60</v>
      </c>
      <c r="BA1049" s="199">
        <v>65</v>
      </c>
      <c r="BB1049" s="187">
        <v>67.182201522577685</v>
      </c>
      <c r="BC1049" s="187">
        <v>62.630056364874306</v>
      </c>
      <c r="BD1049" s="187">
        <v>71.249927506086053</v>
      </c>
      <c r="BE1049" s="187">
        <v>78.193803288734912</v>
      </c>
      <c r="BF1049" s="187">
        <v>82.7841202024441</v>
      </c>
      <c r="BG1049" s="187">
        <v>86.875414128618573</v>
      </c>
      <c r="BH1049" s="187">
        <v>90.321245774232693</v>
      </c>
      <c r="BI1049" s="187">
        <v>93.943632328678049</v>
      </c>
      <c r="BJ1049" s="187">
        <v>97.284207405201926</v>
      </c>
      <c r="BK1049" s="187">
        <v>100.57628553286337</v>
      </c>
      <c r="BL1049" s="187">
        <v>104.00756248975381</v>
      </c>
      <c r="BM1049" s="187">
        <v>107.68438852810642</v>
      </c>
    </row>
    <row r="1050" spans="1:65" ht="14" customHeight="1" x14ac:dyDescent="0.35">
      <c r="A1050" s="4"/>
      <c r="B1050" s="11" t="s">
        <v>446</v>
      </c>
      <c r="C1050" s="15" t="s">
        <v>1562</v>
      </c>
      <c r="D1050" s="11" t="s">
        <v>718</v>
      </c>
      <c r="E1050" s="2"/>
      <c r="F1050" s="2"/>
      <c r="G1050" s="2"/>
      <c r="H1050" s="2"/>
      <c r="I1050" s="2"/>
      <c r="J1050" s="2"/>
      <c r="K1050" s="2"/>
      <c r="L1050" s="2"/>
      <c r="M1050" s="2"/>
      <c r="N1050" s="186"/>
      <c r="O1050" s="186"/>
      <c r="P1050" s="186"/>
      <c r="Q1050" s="186"/>
      <c r="R1050" s="186"/>
      <c r="S1050" s="186"/>
      <c r="T1050" s="186"/>
      <c r="U1050" s="186"/>
      <c r="V1050" s="186"/>
      <c r="W1050" s="186"/>
      <c r="X1050" s="186"/>
      <c r="Y1050" s="186"/>
      <c r="Z1050" s="186"/>
      <c r="AA1050" s="186"/>
      <c r="AB1050" s="186"/>
      <c r="AC1050" s="186"/>
      <c r="AD1050" s="186"/>
      <c r="AE1050" s="186"/>
      <c r="AF1050" s="186"/>
      <c r="AG1050" s="186"/>
      <c r="AH1050" s="186"/>
      <c r="AI1050" s="195"/>
      <c r="AJ1050" s="195"/>
      <c r="AK1050" s="195"/>
      <c r="AL1050" s="195"/>
      <c r="AM1050" s="195"/>
      <c r="AN1050" s="195"/>
      <c r="AO1050" s="195"/>
      <c r="AP1050" s="195"/>
      <c r="AQ1050" s="195"/>
      <c r="AR1050" s="195"/>
      <c r="AS1050" s="199"/>
      <c r="AT1050" s="199"/>
      <c r="AU1050" s="199"/>
      <c r="AV1050" s="199">
        <v>0</v>
      </c>
      <c r="AW1050" s="199">
        <v>60</v>
      </c>
      <c r="AX1050" s="199">
        <v>125</v>
      </c>
      <c r="AY1050" s="199">
        <v>120</v>
      </c>
      <c r="AZ1050" s="199">
        <v>115</v>
      </c>
      <c r="BA1050" s="199">
        <v>110</v>
      </c>
      <c r="BB1050" s="187">
        <v>113.69295642282378</v>
      </c>
      <c r="BC1050" s="187">
        <v>105.98932615594114</v>
      </c>
      <c r="BD1050" s="187">
        <v>120.57680039491487</v>
      </c>
      <c r="BE1050" s="187">
        <v>132.32797479632063</v>
      </c>
      <c r="BF1050" s="187">
        <v>140.0962034195208</v>
      </c>
      <c r="BG1050" s="187">
        <v>147.01993160227761</v>
      </c>
      <c r="BH1050" s="187">
        <v>152.85133900254766</v>
      </c>
      <c r="BI1050" s="187">
        <v>158.98153163314748</v>
      </c>
      <c r="BJ1050" s="187">
        <v>164.63481253188019</v>
      </c>
      <c r="BK1050" s="187">
        <v>170.20602167099955</v>
      </c>
      <c r="BL1050" s="187">
        <v>176.01279805958339</v>
      </c>
      <c r="BM1050" s="187">
        <v>182.23511904756472</v>
      </c>
    </row>
    <row r="1051" spans="1:65" ht="14" customHeight="1" x14ac:dyDescent="0.35">
      <c r="A1051" s="4"/>
      <c r="B1051" s="11" t="s">
        <v>446</v>
      </c>
      <c r="C1051" s="15" t="s">
        <v>1563</v>
      </c>
      <c r="D1051" s="11" t="s">
        <v>2115</v>
      </c>
      <c r="E1051" s="2"/>
      <c r="F1051" s="2"/>
      <c r="G1051" s="2"/>
      <c r="H1051" s="2"/>
      <c r="I1051" s="2"/>
      <c r="J1051" s="2"/>
      <c r="K1051" s="2"/>
      <c r="L1051" s="2"/>
      <c r="M1051" s="2"/>
      <c r="N1051" s="186"/>
      <c r="O1051" s="186"/>
      <c r="P1051" s="186"/>
      <c r="Q1051" s="186"/>
      <c r="R1051" s="186"/>
      <c r="S1051" s="186"/>
      <c r="T1051" s="186"/>
      <c r="U1051" s="186"/>
      <c r="V1051" s="186"/>
      <c r="W1051" s="186"/>
      <c r="X1051" s="186"/>
      <c r="Y1051" s="186"/>
      <c r="Z1051" s="186"/>
      <c r="AA1051" s="186"/>
      <c r="AB1051" s="186"/>
      <c r="AC1051" s="186"/>
      <c r="AD1051" s="186"/>
      <c r="AE1051" s="186"/>
      <c r="AF1051" s="186"/>
      <c r="AG1051" s="186"/>
      <c r="AH1051" s="186"/>
      <c r="AI1051" s="195"/>
      <c r="AJ1051" s="195"/>
      <c r="AK1051" s="195"/>
      <c r="AL1051" s="195"/>
      <c r="AM1051" s="195"/>
      <c r="AN1051" s="195"/>
      <c r="AO1051" s="195"/>
      <c r="AP1051" s="195"/>
      <c r="AQ1051" s="195"/>
      <c r="AR1051" s="195"/>
      <c r="AS1051" s="199"/>
      <c r="AT1051" s="199"/>
      <c r="AU1051" s="199"/>
      <c r="AV1051" s="199">
        <v>0</v>
      </c>
      <c r="AW1051" s="199">
        <v>50</v>
      </c>
      <c r="AX1051" s="199">
        <v>35</v>
      </c>
      <c r="AY1051" s="199">
        <v>10</v>
      </c>
      <c r="AZ1051" s="199">
        <v>20</v>
      </c>
      <c r="BA1051" s="199">
        <v>25</v>
      </c>
      <c r="BB1051" s="187">
        <v>25.839308277914498</v>
      </c>
      <c r="BC1051" s="187">
        <v>24.088483217259352</v>
      </c>
      <c r="BD1051" s="187">
        <v>27.403818271571563</v>
      </c>
      <c r="BE1051" s="187">
        <v>30.074539726436512</v>
      </c>
      <c r="BF1051" s="187">
        <v>31.840046231709277</v>
      </c>
      <c r="BG1051" s="187">
        <v>33.413620818699457</v>
      </c>
      <c r="BH1051" s="187">
        <v>34.738940682397192</v>
      </c>
      <c r="BI1051" s="187">
        <v>36.13216628026079</v>
      </c>
      <c r="BJ1051" s="187">
        <v>37.417002848154588</v>
      </c>
      <c r="BK1051" s="187">
        <v>38.683186743408989</v>
      </c>
      <c r="BL1051" s="187">
        <v>40.002908649905315</v>
      </c>
      <c r="BM1051" s="187">
        <v>41.417072510810165</v>
      </c>
    </row>
    <row r="1052" spans="1:65" ht="14" customHeight="1" x14ac:dyDescent="0.35">
      <c r="A1052" s="4"/>
      <c r="B1052" s="11" t="s">
        <v>446</v>
      </c>
      <c r="C1052" s="15" t="s">
        <v>1564</v>
      </c>
      <c r="D1052" s="11" t="s">
        <v>2115</v>
      </c>
      <c r="E1052" s="2"/>
      <c r="F1052" s="2"/>
      <c r="G1052" s="2"/>
      <c r="H1052" s="2"/>
      <c r="I1052" s="2"/>
      <c r="J1052" s="2"/>
      <c r="K1052" s="2"/>
      <c r="L1052" s="2"/>
      <c r="M1052" s="2"/>
      <c r="N1052" s="186"/>
      <c r="O1052" s="186"/>
      <c r="P1052" s="186"/>
      <c r="Q1052" s="186"/>
      <c r="R1052" s="186"/>
      <c r="S1052" s="186"/>
      <c r="T1052" s="186"/>
      <c r="U1052" s="186"/>
      <c r="V1052" s="186"/>
      <c r="W1052" s="186"/>
      <c r="X1052" s="186"/>
      <c r="Y1052" s="186"/>
      <c r="Z1052" s="186"/>
      <c r="AA1052" s="186"/>
      <c r="AB1052" s="186"/>
      <c r="AC1052" s="186"/>
      <c r="AD1052" s="186"/>
      <c r="AE1052" s="186"/>
      <c r="AF1052" s="186"/>
      <c r="AG1052" s="186"/>
      <c r="AH1052" s="186"/>
      <c r="AI1052" s="195"/>
      <c r="AJ1052" s="195"/>
      <c r="AK1052" s="195"/>
      <c r="AL1052" s="195"/>
      <c r="AM1052" s="195"/>
      <c r="AN1052" s="195"/>
      <c r="AO1052" s="195"/>
      <c r="AP1052" s="195"/>
      <c r="AQ1052" s="195"/>
      <c r="AR1052" s="195"/>
      <c r="AS1052" s="199"/>
      <c r="AT1052" s="199"/>
      <c r="AU1052" s="199"/>
      <c r="AV1052" s="199">
        <v>40</v>
      </c>
      <c r="AW1052" s="199">
        <v>40</v>
      </c>
      <c r="AX1052" s="199">
        <v>20</v>
      </c>
      <c r="AY1052" s="199">
        <v>10</v>
      </c>
      <c r="AZ1052" s="199">
        <v>0</v>
      </c>
      <c r="BA1052" s="199">
        <v>0</v>
      </c>
      <c r="BB1052" s="187">
        <v>0</v>
      </c>
      <c r="BC1052" s="187">
        <v>0</v>
      </c>
      <c r="BD1052" s="187">
        <v>0</v>
      </c>
      <c r="BE1052" s="187">
        <v>0</v>
      </c>
      <c r="BF1052" s="187">
        <v>0</v>
      </c>
      <c r="BG1052" s="187">
        <v>0</v>
      </c>
      <c r="BH1052" s="187">
        <v>0</v>
      </c>
      <c r="BI1052" s="187">
        <v>0</v>
      </c>
      <c r="BJ1052" s="187">
        <v>0</v>
      </c>
      <c r="BK1052" s="187">
        <v>0</v>
      </c>
      <c r="BL1052" s="187">
        <v>0</v>
      </c>
      <c r="BM1052" s="187">
        <v>0</v>
      </c>
    </row>
    <row r="1053" spans="1:65" ht="14" customHeight="1" x14ac:dyDescent="0.35">
      <c r="A1053" s="4"/>
      <c r="B1053" s="11" t="s">
        <v>446</v>
      </c>
      <c r="C1053" s="15" t="s">
        <v>1565</v>
      </c>
      <c r="D1053" s="11" t="s">
        <v>2115</v>
      </c>
      <c r="E1053" s="2"/>
      <c r="F1053" s="2"/>
      <c r="G1053" s="2"/>
      <c r="H1053" s="2"/>
      <c r="I1053" s="2"/>
      <c r="J1053" s="2"/>
      <c r="K1053" s="2"/>
      <c r="L1053" s="2"/>
      <c r="M1053" s="2"/>
      <c r="N1053" s="186"/>
      <c r="O1053" s="186"/>
      <c r="P1053" s="186"/>
      <c r="Q1053" s="186"/>
      <c r="R1053" s="186"/>
      <c r="S1053" s="186"/>
      <c r="T1053" s="186"/>
      <c r="U1053" s="186"/>
      <c r="V1053" s="186"/>
      <c r="W1053" s="186"/>
      <c r="X1053" s="186"/>
      <c r="Y1053" s="186"/>
      <c r="Z1053" s="186"/>
      <c r="AA1053" s="186"/>
      <c r="AB1053" s="186"/>
      <c r="AC1053" s="186"/>
      <c r="AD1053" s="186"/>
      <c r="AE1053" s="186"/>
      <c r="AF1053" s="186"/>
      <c r="AG1053" s="186"/>
      <c r="AH1053" s="186"/>
      <c r="AI1053" s="195"/>
      <c r="AJ1053" s="195"/>
      <c r="AK1053" s="195"/>
      <c r="AL1053" s="195"/>
      <c r="AM1053" s="195"/>
      <c r="AN1053" s="195"/>
      <c r="AO1053" s="195"/>
      <c r="AP1053" s="195"/>
      <c r="AQ1053" s="195"/>
      <c r="AR1053" s="195"/>
      <c r="AS1053" s="199"/>
      <c r="AT1053" s="199"/>
      <c r="AU1053" s="199"/>
      <c r="AV1053" s="199">
        <v>0</v>
      </c>
      <c r="AW1053" s="199">
        <v>140</v>
      </c>
      <c r="AX1053" s="199">
        <v>115</v>
      </c>
      <c r="AY1053" s="199">
        <v>95</v>
      </c>
      <c r="AZ1053" s="199">
        <v>85</v>
      </c>
      <c r="BA1053" s="199">
        <v>85</v>
      </c>
      <c r="BB1053" s="187">
        <v>87.853648144909286</v>
      </c>
      <c r="BC1053" s="187">
        <v>81.900842938681791</v>
      </c>
      <c r="BD1053" s="187">
        <v>93.172982123343303</v>
      </c>
      <c r="BE1053" s="187">
        <v>102.25343506988412</v>
      </c>
      <c r="BF1053" s="187">
        <v>108.25615718781151</v>
      </c>
      <c r="BG1053" s="187">
        <v>113.60631078357812</v>
      </c>
      <c r="BH1053" s="187">
        <v>118.11239832015043</v>
      </c>
      <c r="BI1053" s="187">
        <v>122.84936535288666</v>
      </c>
      <c r="BJ1053" s="187">
        <v>127.21780968372558</v>
      </c>
      <c r="BK1053" s="187">
        <v>131.52283492759054</v>
      </c>
      <c r="BL1053" s="187">
        <v>136.00988940967804</v>
      </c>
      <c r="BM1053" s="187">
        <v>140.81804653675454</v>
      </c>
    </row>
    <row r="1054" spans="1:65" ht="14" customHeight="1" x14ac:dyDescent="0.35">
      <c r="A1054" s="4"/>
      <c r="B1054" s="11" t="s">
        <v>446</v>
      </c>
      <c r="C1054" s="15" t="s">
        <v>1566</v>
      </c>
      <c r="D1054" s="11" t="s">
        <v>2115</v>
      </c>
      <c r="E1054" s="2"/>
      <c r="F1054" s="2"/>
      <c r="G1054" s="2"/>
      <c r="H1054" s="2"/>
      <c r="I1054" s="2"/>
      <c r="J1054" s="2"/>
      <c r="K1054" s="2"/>
      <c r="L1054" s="2"/>
      <c r="M1054" s="2"/>
      <c r="N1054" s="186"/>
      <c r="O1054" s="186"/>
      <c r="P1054" s="186"/>
      <c r="Q1054" s="186"/>
      <c r="R1054" s="186"/>
      <c r="S1054" s="186"/>
      <c r="T1054" s="186"/>
      <c r="U1054" s="186"/>
      <c r="V1054" s="186"/>
      <c r="W1054" s="186"/>
      <c r="X1054" s="186"/>
      <c r="Y1054" s="186"/>
      <c r="Z1054" s="186"/>
      <c r="AA1054" s="186"/>
      <c r="AB1054" s="186"/>
      <c r="AC1054" s="186"/>
      <c r="AD1054" s="186"/>
      <c r="AE1054" s="186"/>
      <c r="AF1054" s="186"/>
      <c r="AG1054" s="186"/>
      <c r="AH1054" s="186"/>
      <c r="AI1054" s="195"/>
      <c r="AJ1054" s="195"/>
      <c r="AK1054" s="195"/>
      <c r="AL1054" s="195"/>
      <c r="AM1054" s="195"/>
      <c r="AN1054" s="195"/>
      <c r="AO1054" s="195"/>
      <c r="AP1054" s="195"/>
      <c r="AQ1054" s="195"/>
      <c r="AR1054" s="195"/>
      <c r="AS1054" s="199"/>
      <c r="AT1054" s="199"/>
      <c r="AU1054" s="199"/>
      <c r="AV1054" s="199">
        <v>0</v>
      </c>
      <c r="AW1054" s="199">
        <v>0</v>
      </c>
      <c r="AX1054" s="199">
        <v>-20</v>
      </c>
      <c r="AY1054" s="199">
        <v>-20</v>
      </c>
      <c r="AZ1054" s="199">
        <v>-20</v>
      </c>
      <c r="BA1054" s="199">
        <v>-20</v>
      </c>
      <c r="BB1054" s="187">
        <v>-20.671446622331597</v>
      </c>
      <c r="BC1054" s="187">
        <v>-19.270786573807481</v>
      </c>
      <c r="BD1054" s="187">
        <v>-21.92305461725725</v>
      </c>
      <c r="BE1054" s="187">
        <v>-24.059631781149211</v>
      </c>
      <c r="BF1054" s="187">
        <v>-25.472036985367421</v>
      </c>
      <c r="BG1054" s="187">
        <v>-26.730896654959565</v>
      </c>
      <c r="BH1054" s="187">
        <v>-27.791152545917754</v>
      </c>
      <c r="BI1054" s="187">
        <v>-28.905733024208633</v>
      </c>
      <c r="BJ1054" s="187">
        <v>-29.933602278523672</v>
      </c>
      <c r="BK1054" s="187">
        <v>-30.946549394727192</v>
      </c>
      <c r="BL1054" s="187">
        <v>-32.002326919924251</v>
      </c>
      <c r="BM1054" s="187">
        <v>-33.133658008648133</v>
      </c>
    </row>
    <row r="1055" spans="1:65" ht="14" customHeight="1" x14ac:dyDescent="0.35">
      <c r="A1055" s="4"/>
      <c r="B1055" s="11" t="s">
        <v>446</v>
      </c>
      <c r="C1055" s="15" t="s">
        <v>1566</v>
      </c>
      <c r="D1055" s="11" t="s">
        <v>718</v>
      </c>
      <c r="E1055" s="2"/>
      <c r="F1055" s="2"/>
      <c r="G1055" s="2"/>
      <c r="H1055" s="2"/>
      <c r="I1055" s="2"/>
      <c r="J1055" s="2"/>
      <c r="K1055" s="2"/>
      <c r="L1055" s="2"/>
      <c r="M1055" s="2"/>
      <c r="N1055" s="186"/>
      <c r="O1055" s="186"/>
      <c r="P1055" s="186"/>
      <c r="Q1055" s="186"/>
      <c r="R1055" s="186"/>
      <c r="S1055" s="186"/>
      <c r="T1055" s="186"/>
      <c r="U1055" s="186"/>
      <c r="V1055" s="186"/>
      <c r="W1055" s="186"/>
      <c r="X1055" s="186"/>
      <c r="Y1055" s="186"/>
      <c r="Z1055" s="186"/>
      <c r="AA1055" s="186"/>
      <c r="AB1055" s="186"/>
      <c r="AC1055" s="186"/>
      <c r="AD1055" s="186"/>
      <c r="AE1055" s="186"/>
      <c r="AF1055" s="186"/>
      <c r="AG1055" s="186"/>
      <c r="AH1055" s="186"/>
      <c r="AI1055" s="195"/>
      <c r="AJ1055" s="195"/>
      <c r="AK1055" s="195"/>
      <c r="AL1055" s="195"/>
      <c r="AM1055" s="195"/>
      <c r="AN1055" s="195"/>
      <c r="AO1055" s="195"/>
      <c r="AP1055" s="195"/>
      <c r="AQ1055" s="195"/>
      <c r="AR1055" s="195"/>
      <c r="AS1055" s="199"/>
      <c r="AT1055" s="199"/>
      <c r="AU1055" s="199"/>
      <c r="AV1055" s="199">
        <v>0</v>
      </c>
      <c r="AW1055" s="199">
        <v>0</v>
      </c>
      <c r="AX1055" s="199">
        <v>700</v>
      </c>
      <c r="AY1055" s="199">
        <v>450</v>
      </c>
      <c r="AZ1055" s="199">
        <v>430</v>
      </c>
      <c r="BA1055" s="199">
        <v>420</v>
      </c>
      <c r="BB1055" s="187">
        <v>434.10037906896355</v>
      </c>
      <c r="BC1055" s="187">
        <v>404.6865180499571</v>
      </c>
      <c r="BD1055" s="187">
        <v>460.38414696240221</v>
      </c>
      <c r="BE1055" s="187">
        <v>505.25226740413336</v>
      </c>
      <c r="BF1055" s="187">
        <v>534.91277669271585</v>
      </c>
      <c r="BG1055" s="187">
        <v>561.34882975415087</v>
      </c>
      <c r="BH1055" s="187">
        <v>583.6142034642728</v>
      </c>
      <c r="BI1055" s="187">
        <v>607.02039350838129</v>
      </c>
      <c r="BJ1055" s="187">
        <v>628.60564784899714</v>
      </c>
      <c r="BK1055" s="187">
        <v>649.877537289271</v>
      </c>
      <c r="BL1055" s="187">
        <v>672.0488653184093</v>
      </c>
      <c r="BM1055" s="187">
        <v>695.80681818161077</v>
      </c>
    </row>
    <row r="1056" spans="1:65" ht="14" customHeight="1" x14ac:dyDescent="0.35">
      <c r="A1056" s="4"/>
      <c r="B1056" s="11" t="s">
        <v>446</v>
      </c>
      <c r="C1056" s="15" t="s">
        <v>1567</v>
      </c>
      <c r="D1056" s="11" t="s">
        <v>718</v>
      </c>
      <c r="E1056" s="2"/>
      <c r="F1056" s="2"/>
      <c r="G1056" s="2"/>
      <c r="H1056" s="2"/>
      <c r="I1056" s="2"/>
      <c r="J1056" s="2"/>
      <c r="K1056" s="2"/>
      <c r="L1056" s="2"/>
      <c r="M1056" s="2"/>
      <c r="N1056" s="186"/>
      <c r="O1056" s="186"/>
      <c r="P1056" s="186"/>
      <c r="Q1056" s="186"/>
      <c r="R1056" s="186"/>
      <c r="S1056" s="186"/>
      <c r="T1056" s="186"/>
      <c r="U1056" s="186"/>
      <c r="V1056" s="186"/>
      <c r="W1056" s="186"/>
      <c r="X1056" s="186"/>
      <c r="Y1056" s="186"/>
      <c r="Z1056" s="186"/>
      <c r="AA1056" s="186"/>
      <c r="AB1056" s="186"/>
      <c r="AC1056" s="186"/>
      <c r="AD1056" s="186"/>
      <c r="AE1056" s="186"/>
      <c r="AF1056" s="186"/>
      <c r="AG1056" s="186"/>
      <c r="AH1056" s="186"/>
      <c r="AI1056" s="195"/>
      <c r="AJ1056" s="195"/>
      <c r="AK1056" s="195"/>
      <c r="AL1056" s="195"/>
      <c r="AM1056" s="195"/>
      <c r="AN1056" s="195"/>
      <c r="AO1056" s="195"/>
      <c r="AP1056" s="195"/>
      <c r="AQ1056" s="195"/>
      <c r="AR1056" s="195"/>
      <c r="AS1056" s="199"/>
      <c r="AT1056" s="199"/>
      <c r="AU1056" s="199"/>
      <c r="AV1056" s="199">
        <v>0</v>
      </c>
      <c r="AW1056" s="199">
        <v>0</v>
      </c>
      <c r="AX1056" s="199">
        <v>0</v>
      </c>
      <c r="AY1056" s="199">
        <v>25</v>
      </c>
      <c r="AZ1056" s="199">
        <v>10</v>
      </c>
      <c r="BA1056" s="199">
        <v>5</v>
      </c>
      <c r="BB1056" s="187">
        <v>5.1678616555828993</v>
      </c>
      <c r="BC1056" s="187">
        <v>4.8176966434518702</v>
      </c>
      <c r="BD1056" s="187">
        <v>5.4807636543143126</v>
      </c>
      <c r="BE1056" s="187">
        <v>6.0149079452873027</v>
      </c>
      <c r="BF1056" s="187">
        <v>6.3680092463418552</v>
      </c>
      <c r="BG1056" s="187">
        <v>6.6827241637398913</v>
      </c>
      <c r="BH1056" s="187">
        <v>6.9477881364794385</v>
      </c>
      <c r="BI1056" s="187">
        <v>7.2264332560521582</v>
      </c>
      <c r="BJ1056" s="187">
        <v>7.483400569630918</v>
      </c>
      <c r="BK1056" s="187">
        <v>7.7366373486817981</v>
      </c>
      <c r="BL1056" s="187">
        <v>8.0005817299810627</v>
      </c>
      <c r="BM1056" s="187">
        <v>8.2834145021620333</v>
      </c>
    </row>
    <row r="1057" spans="1:65" ht="14" customHeight="1" x14ac:dyDescent="0.35">
      <c r="A1057" s="4"/>
      <c r="B1057" s="11" t="s">
        <v>446</v>
      </c>
      <c r="C1057" s="15" t="s">
        <v>1567</v>
      </c>
      <c r="D1057" s="11" t="s">
        <v>711</v>
      </c>
      <c r="E1057" s="2"/>
      <c r="F1057" s="2"/>
      <c r="G1057" s="2"/>
      <c r="H1057" s="2"/>
      <c r="I1057" s="2"/>
      <c r="J1057" s="2"/>
      <c r="K1057" s="2"/>
      <c r="L1057" s="2"/>
      <c r="M1057" s="2"/>
      <c r="N1057" s="186"/>
      <c r="O1057" s="186"/>
      <c r="P1057" s="186"/>
      <c r="Q1057" s="186"/>
      <c r="R1057" s="186"/>
      <c r="S1057" s="186"/>
      <c r="T1057" s="186"/>
      <c r="U1057" s="186"/>
      <c r="V1057" s="186"/>
      <c r="W1057" s="186"/>
      <c r="X1057" s="186"/>
      <c r="Y1057" s="186"/>
      <c r="Z1057" s="186"/>
      <c r="AA1057" s="186"/>
      <c r="AB1057" s="186"/>
      <c r="AC1057" s="186"/>
      <c r="AD1057" s="186"/>
      <c r="AE1057" s="186"/>
      <c r="AF1057" s="186"/>
      <c r="AG1057" s="186"/>
      <c r="AH1057" s="186"/>
      <c r="AI1057" s="195"/>
      <c r="AJ1057" s="195"/>
      <c r="AK1057" s="195"/>
      <c r="AL1057" s="195"/>
      <c r="AM1057" s="195"/>
      <c r="AN1057" s="195"/>
      <c r="AO1057" s="195"/>
      <c r="AP1057" s="195"/>
      <c r="AQ1057" s="195"/>
      <c r="AR1057" s="195"/>
      <c r="AS1057" s="199"/>
      <c r="AT1057" s="199"/>
      <c r="AU1057" s="199"/>
      <c r="AV1057" s="199">
        <v>0</v>
      </c>
      <c r="AW1057" s="199">
        <v>0</v>
      </c>
      <c r="AX1057" s="199">
        <v>0</v>
      </c>
      <c r="AY1057" s="199">
        <v>5</v>
      </c>
      <c r="AZ1057" s="199">
        <v>0</v>
      </c>
      <c r="BA1057" s="199">
        <v>0</v>
      </c>
      <c r="BB1057" s="187">
        <v>0</v>
      </c>
      <c r="BC1057" s="187">
        <v>0</v>
      </c>
      <c r="BD1057" s="187">
        <v>0</v>
      </c>
      <c r="BE1057" s="187">
        <v>0</v>
      </c>
      <c r="BF1057" s="187">
        <v>0</v>
      </c>
      <c r="BG1057" s="187">
        <v>0</v>
      </c>
      <c r="BH1057" s="187">
        <v>0</v>
      </c>
      <c r="BI1057" s="187">
        <v>0</v>
      </c>
      <c r="BJ1057" s="187">
        <v>0</v>
      </c>
      <c r="BK1057" s="187">
        <v>0</v>
      </c>
      <c r="BL1057" s="187">
        <v>0</v>
      </c>
      <c r="BM1057" s="187">
        <v>0</v>
      </c>
    </row>
    <row r="1058" spans="1:65" ht="14" customHeight="1" x14ac:dyDescent="0.35">
      <c r="A1058" s="4"/>
      <c r="B1058" s="11" t="s">
        <v>446</v>
      </c>
      <c r="C1058" s="15" t="s">
        <v>1568</v>
      </c>
      <c r="D1058" s="11" t="s">
        <v>2115</v>
      </c>
      <c r="E1058" s="2"/>
      <c r="F1058" s="2"/>
      <c r="G1058" s="2"/>
      <c r="H1058" s="2"/>
      <c r="I1058" s="2"/>
      <c r="J1058" s="2"/>
      <c r="K1058" s="2"/>
      <c r="L1058" s="2"/>
      <c r="M1058" s="2"/>
      <c r="N1058" s="186"/>
      <c r="O1058" s="186"/>
      <c r="P1058" s="186"/>
      <c r="Q1058" s="186"/>
      <c r="R1058" s="186"/>
      <c r="S1058" s="186"/>
      <c r="T1058" s="186"/>
      <c r="U1058" s="186"/>
      <c r="V1058" s="186"/>
      <c r="W1058" s="186"/>
      <c r="X1058" s="186"/>
      <c r="Y1058" s="186"/>
      <c r="Z1058" s="186"/>
      <c r="AA1058" s="186"/>
      <c r="AB1058" s="186"/>
      <c r="AC1058" s="186"/>
      <c r="AD1058" s="186"/>
      <c r="AE1058" s="186"/>
      <c r="AF1058" s="186"/>
      <c r="AG1058" s="186"/>
      <c r="AH1058" s="186"/>
      <c r="AI1058" s="195"/>
      <c r="AJ1058" s="195"/>
      <c r="AK1058" s="195"/>
      <c r="AL1058" s="195"/>
      <c r="AM1058" s="195"/>
      <c r="AN1058" s="195"/>
      <c r="AO1058" s="195"/>
      <c r="AP1058" s="195"/>
      <c r="AQ1058" s="195"/>
      <c r="AR1058" s="195"/>
      <c r="AS1058" s="199"/>
      <c r="AT1058" s="199"/>
      <c r="AU1058" s="199"/>
      <c r="AV1058" s="199">
        <v>10</v>
      </c>
      <c r="AW1058" s="199">
        <v>20</v>
      </c>
      <c r="AX1058" s="199">
        <v>5</v>
      </c>
      <c r="AY1058" s="199">
        <v>0</v>
      </c>
      <c r="AZ1058" s="199">
        <v>0</v>
      </c>
      <c r="BA1058" s="199">
        <v>0</v>
      </c>
      <c r="BB1058" s="187">
        <v>0</v>
      </c>
      <c r="BC1058" s="187">
        <v>0</v>
      </c>
      <c r="BD1058" s="187">
        <v>0</v>
      </c>
      <c r="BE1058" s="187">
        <v>0</v>
      </c>
      <c r="BF1058" s="187">
        <v>0</v>
      </c>
      <c r="BG1058" s="187">
        <v>0</v>
      </c>
      <c r="BH1058" s="187">
        <v>0</v>
      </c>
      <c r="BI1058" s="187">
        <v>0</v>
      </c>
      <c r="BJ1058" s="187">
        <v>0</v>
      </c>
      <c r="BK1058" s="187">
        <v>0</v>
      </c>
      <c r="BL1058" s="187">
        <v>0</v>
      </c>
      <c r="BM1058" s="187">
        <v>0</v>
      </c>
    </row>
    <row r="1059" spans="1:65" ht="14" customHeight="1" x14ac:dyDescent="0.35">
      <c r="A1059" s="4"/>
      <c r="B1059" s="11" t="s">
        <v>446</v>
      </c>
      <c r="C1059" s="15" t="s">
        <v>1569</v>
      </c>
      <c r="D1059" s="11" t="s">
        <v>711</v>
      </c>
      <c r="E1059" s="2"/>
      <c r="F1059" s="2"/>
      <c r="G1059" s="2"/>
      <c r="H1059" s="2"/>
      <c r="I1059" s="2"/>
      <c r="J1059" s="2"/>
      <c r="K1059" s="2"/>
      <c r="L1059" s="2"/>
      <c r="M1059" s="2"/>
      <c r="N1059" s="186"/>
      <c r="O1059" s="186"/>
      <c r="P1059" s="186"/>
      <c r="Q1059" s="186"/>
      <c r="R1059" s="186"/>
      <c r="S1059" s="186"/>
      <c r="T1059" s="186"/>
      <c r="U1059" s="186"/>
      <c r="V1059" s="186"/>
      <c r="W1059" s="186"/>
      <c r="X1059" s="186"/>
      <c r="Y1059" s="186"/>
      <c r="Z1059" s="186"/>
      <c r="AA1059" s="186"/>
      <c r="AB1059" s="186"/>
      <c r="AC1059" s="186"/>
      <c r="AD1059" s="186"/>
      <c r="AE1059" s="186"/>
      <c r="AF1059" s="186"/>
      <c r="AG1059" s="186"/>
      <c r="AH1059" s="186"/>
      <c r="AI1059" s="195"/>
      <c r="AJ1059" s="195"/>
      <c r="AK1059" s="195"/>
      <c r="AL1059" s="195"/>
      <c r="AM1059" s="195"/>
      <c r="AN1059" s="195"/>
      <c r="AO1059" s="195"/>
      <c r="AP1059" s="195"/>
      <c r="AQ1059" s="195"/>
      <c r="AR1059" s="195"/>
      <c r="AS1059" s="199"/>
      <c r="AT1059" s="199"/>
      <c r="AU1059" s="199"/>
      <c r="AV1059" s="199">
        <v>0</v>
      </c>
      <c r="AW1059" s="199">
        <v>0</v>
      </c>
      <c r="AX1059" s="199">
        <v>65</v>
      </c>
      <c r="AY1059" s="199">
        <v>90</v>
      </c>
      <c r="AZ1059" s="199">
        <v>100</v>
      </c>
      <c r="BA1059" s="199">
        <v>105</v>
      </c>
      <c r="BB1059" s="187">
        <v>108.52509476724089</v>
      </c>
      <c r="BC1059" s="187">
        <v>101.17162951248928</v>
      </c>
      <c r="BD1059" s="187">
        <v>115.09603674060055</v>
      </c>
      <c r="BE1059" s="187">
        <v>126.31306685103334</v>
      </c>
      <c r="BF1059" s="187">
        <v>133.72819417317896</v>
      </c>
      <c r="BG1059" s="187">
        <v>140.33720743853772</v>
      </c>
      <c r="BH1059" s="187">
        <v>145.9035508660682</v>
      </c>
      <c r="BI1059" s="187">
        <v>151.75509837709532</v>
      </c>
      <c r="BJ1059" s="187">
        <v>157.15141196224928</v>
      </c>
      <c r="BK1059" s="187">
        <v>162.46938432231775</v>
      </c>
      <c r="BL1059" s="187">
        <v>168.01221632960232</v>
      </c>
      <c r="BM1059" s="187">
        <v>173.95170454540269</v>
      </c>
    </row>
    <row r="1060" spans="1:65" ht="14" customHeight="1" x14ac:dyDescent="0.35">
      <c r="A1060" s="4"/>
      <c r="B1060" s="11" t="s">
        <v>446</v>
      </c>
      <c r="C1060" s="15" t="s">
        <v>1570</v>
      </c>
      <c r="D1060" s="11" t="s">
        <v>711</v>
      </c>
      <c r="E1060" s="2"/>
      <c r="F1060" s="2"/>
      <c r="G1060" s="2"/>
      <c r="H1060" s="2"/>
      <c r="I1060" s="2"/>
      <c r="J1060" s="2"/>
      <c r="K1060" s="2"/>
      <c r="L1060" s="2"/>
      <c r="M1060" s="2"/>
      <c r="N1060" s="186"/>
      <c r="O1060" s="186"/>
      <c r="P1060" s="186"/>
      <c r="Q1060" s="186"/>
      <c r="R1060" s="186"/>
      <c r="S1060" s="186"/>
      <c r="T1060" s="186"/>
      <c r="U1060" s="186"/>
      <c r="V1060" s="186"/>
      <c r="W1060" s="186"/>
      <c r="X1060" s="186"/>
      <c r="Y1060" s="186"/>
      <c r="Z1060" s="186"/>
      <c r="AA1060" s="186"/>
      <c r="AB1060" s="186"/>
      <c r="AC1060" s="186"/>
      <c r="AD1060" s="186"/>
      <c r="AE1060" s="186"/>
      <c r="AF1060" s="186"/>
      <c r="AG1060" s="186"/>
      <c r="AH1060" s="186"/>
      <c r="AI1060" s="195"/>
      <c r="AJ1060" s="195"/>
      <c r="AK1060" s="195"/>
      <c r="AL1060" s="195"/>
      <c r="AM1060" s="195"/>
      <c r="AN1060" s="195"/>
      <c r="AO1060" s="195"/>
      <c r="AP1060" s="195"/>
      <c r="AQ1060" s="195"/>
      <c r="AR1060" s="195"/>
      <c r="AS1060" s="199"/>
      <c r="AT1060" s="199"/>
      <c r="AU1060" s="199"/>
      <c r="AV1060" s="199">
        <v>0</v>
      </c>
      <c r="AW1060" s="199">
        <v>0</v>
      </c>
      <c r="AX1060" s="199">
        <v>0</v>
      </c>
      <c r="AY1060" s="199">
        <v>15</v>
      </c>
      <c r="AZ1060" s="199">
        <v>40</v>
      </c>
      <c r="BA1060" s="199">
        <v>70</v>
      </c>
      <c r="BB1060" s="187">
        <v>72.350063178160596</v>
      </c>
      <c r="BC1060" s="187">
        <v>67.447753008326188</v>
      </c>
      <c r="BD1060" s="187">
        <v>76.730691160400383</v>
      </c>
      <c r="BE1060" s="187">
        <v>84.208711234022232</v>
      </c>
      <c r="BF1060" s="187">
        <v>89.152129448785971</v>
      </c>
      <c r="BG1060" s="187">
        <v>93.558138292358478</v>
      </c>
      <c r="BH1060" s="187">
        <v>97.269033910712139</v>
      </c>
      <c r="BI1060" s="187">
        <v>101.17006558473021</v>
      </c>
      <c r="BJ1060" s="187">
        <v>104.76760797483284</v>
      </c>
      <c r="BK1060" s="187">
        <v>108.31292288154516</v>
      </c>
      <c r="BL1060" s="187">
        <v>112.00814421973487</v>
      </c>
      <c r="BM1060" s="187">
        <v>115.96780303026846</v>
      </c>
    </row>
    <row r="1061" spans="1:65" ht="14" customHeight="1" x14ac:dyDescent="0.35">
      <c r="A1061" s="4"/>
      <c r="B1061" s="11" t="s">
        <v>446</v>
      </c>
      <c r="C1061" s="15" t="s">
        <v>1571</v>
      </c>
      <c r="D1061" s="11" t="s">
        <v>2115</v>
      </c>
      <c r="E1061" s="2"/>
      <c r="F1061" s="2"/>
      <c r="G1061" s="2"/>
      <c r="H1061" s="2"/>
      <c r="I1061" s="2"/>
      <c r="J1061" s="2"/>
      <c r="K1061" s="2"/>
      <c r="L1061" s="2"/>
      <c r="M1061" s="2"/>
      <c r="N1061" s="186"/>
      <c r="O1061" s="186"/>
      <c r="P1061" s="186"/>
      <c r="Q1061" s="186"/>
      <c r="R1061" s="186"/>
      <c r="S1061" s="186"/>
      <c r="T1061" s="186"/>
      <c r="U1061" s="186"/>
      <c r="V1061" s="186"/>
      <c r="W1061" s="186"/>
      <c r="X1061" s="186"/>
      <c r="Y1061" s="186"/>
      <c r="Z1061" s="186"/>
      <c r="AA1061" s="186"/>
      <c r="AB1061" s="186"/>
      <c r="AC1061" s="186"/>
      <c r="AD1061" s="186"/>
      <c r="AE1061" s="186"/>
      <c r="AF1061" s="186"/>
      <c r="AG1061" s="186"/>
      <c r="AH1061" s="186"/>
      <c r="AI1061" s="195"/>
      <c r="AJ1061" s="195"/>
      <c r="AK1061" s="195"/>
      <c r="AL1061" s="195"/>
      <c r="AM1061" s="195"/>
      <c r="AN1061" s="195"/>
      <c r="AO1061" s="195"/>
      <c r="AP1061" s="195"/>
      <c r="AQ1061" s="195"/>
      <c r="AR1061" s="195"/>
      <c r="AS1061" s="199"/>
      <c r="AT1061" s="199"/>
      <c r="AU1061" s="199"/>
      <c r="AV1061" s="199">
        <v>-30</v>
      </c>
      <c r="AW1061" s="199">
        <v>-10</v>
      </c>
      <c r="AX1061" s="199">
        <v>0</v>
      </c>
      <c r="AY1061" s="199">
        <v>0</v>
      </c>
      <c r="AZ1061" s="199">
        <v>0</v>
      </c>
      <c r="BA1061" s="199">
        <v>0</v>
      </c>
      <c r="BB1061" s="187">
        <v>0</v>
      </c>
      <c r="BC1061" s="187">
        <v>0</v>
      </c>
      <c r="BD1061" s="187">
        <v>0</v>
      </c>
      <c r="BE1061" s="187">
        <v>0</v>
      </c>
      <c r="BF1061" s="187">
        <v>0</v>
      </c>
      <c r="BG1061" s="187">
        <v>0</v>
      </c>
      <c r="BH1061" s="187">
        <v>0</v>
      </c>
      <c r="BI1061" s="187">
        <v>0</v>
      </c>
      <c r="BJ1061" s="187">
        <v>0</v>
      </c>
      <c r="BK1061" s="187">
        <v>0</v>
      </c>
      <c r="BL1061" s="187">
        <v>0</v>
      </c>
      <c r="BM1061" s="187">
        <v>0</v>
      </c>
    </row>
    <row r="1062" spans="1:65" ht="14" customHeight="1" x14ac:dyDescent="0.35">
      <c r="A1062" s="4"/>
      <c r="B1062" s="11" t="s">
        <v>446</v>
      </c>
      <c r="C1062" s="15" t="s">
        <v>1572</v>
      </c>
      <c r="D1062" s="11" t="s">
        <v>768</v>
      </c>
      <c r="E1062" s="2"/>
      <c r="F1062" s="2"/>
      <c r="G1062" s="2"/>
      <c r="H1062" s="2"/>
      <c r="I1062" s="2"/>
      <c r="J1062" s="2"/>
      <c r="K1062" s="2"/>
      <c r="L1062" s="2"/>
      <c r="M1062" s="2"/>
      <c r="N1062" s="186"/>
      <c r="O1062" s="186"/>
      <c r="P1062" s="186"/>
      <c r="Q1062" s="186"/>
      <c r="R1062" s="186"/>
      <c r="S1062" s="186"/>
      <c r="T1062" s="186"/>
      <c r="U1062" s="186"/>
      <c r="V1062" s="186"/>
      <c r="W1062" s="186"/>
      <c r="X1062" s="186"/>
      <c r="Y1062" s="186"/>
      <c r="Z1062" s="186"/>
      <c r="AA1062" s="186"/>
      <c r="AB1062" s="186"/>
      <c r="AC1062" s="186"/>
      <c r="AD1062" s="186"/>
      <c r="AE1062" s="186"/>
      <c r="AF1062" s="186"/>
      <c r="AG1062" s="186"/>
      <c r="AH1062" s="186"/>
      <c r="AI1062" s="195"/>
      <c r="AJ1062" s="195"/>
      <c r="AK1062" s="195"/>
      <c r="AL1062" s="195"/>
      <c r="AM1062" s="195"/>
      <c r="AN1062" s="195"/>
      <c r="AO1062" s="195"/>
      <c r="AP1062" s="195"/>
      <c r="AQ1062" s="195"/>
      <c r="AR1062" s="195"/>
      <c r="AS1062" s="199"/>
      <c r="AT1062" s="199"/>
      <c r="AU1062" s="199"/>
      <c r="AV1062" s="199">
        <v>0</v>
      </c>
      <c r="AW1062" s="199">
        <v>0</v>
      </c>
      <c r="AX1062" s="199">
        <v>-5</v>
      </c>
      <c r="AY1062" s="199">
        <v>15</v>
      </c>
      <c r="AZ1062" s="199">
        <v>230</v>
      </c>
      <c r="BA1062" s="199">
        <v>215</v>
      </c>
      <c r="BB1062" s="187">
        <v>222.21805119006467</v>
      </c>
      <c r="BC1062" s="187">
        <v>207.16095566843043</v>
      </c>
      <c r="BD1062" s="187">
        <v>235.67283713551544</v>
      </c>
      <c r="BE1062" s="187">
        <v>258.64104164735397</v>
      </c>
      <c r="BF1062" s="187">
        <v>273.82439759269977</v>
      </c>
      <c r="BG1062" s="187">
        <v>287.35713904081535</v>
      </c>
      <c r="BH1062" s="187">
        <v>298.75488986861586</v>
      </c>
      <c r="BI1062" s="187">
        <v>310.73663001024278</v>
      </c>
      <c r="BJ1062" s="187">
        <v>321.78622449412944</v>
      </c>
      <c r="BK1062" s="187">
        <v>332.67540599331727</v>
      </c>
      <c r="BL1062" s="187">
        <v>344.02501438918569</v>
      </c>
      <c r="BM1062" s="187">
        <v>356.18682359296741</v>
      </c>
    </row>
    <row r="1063" spans="1:65" ht="14" customHeight="1" x14ac:dyDescent="0.35">
      <c r="A1063" s="4"/>
      <c r="B1063" s="11" t="s">
        <v>446</v>
      </c>
      <c r="C1063" s="15" t="s">
        <v>1573</v>
      </c>
      <c r="D1063" s="11" t="s">
        <v>718</v>
      </c>
      <c r="E1063" s="2"/>
      <c r="F1063" s="2"/>
      <c r="G1063" s="2"/>
      <c r="H1063" s="2"/>
      <c r="I1063" s="2"/>
      <c r="J1063" s="2"/>
      <c r="K1063" s="2"/>
      <c r="L1063" s="2"/>
      <c r="M1063" s="2"/>
      <c r="N1063" s="186"/>
      <c r="O1063" s="186"/>
      <c r="P1063" s="186"/>
      <c r="Q1063" s="186"/>
      <c r="R1063" s="186"/>
      <c r="S1063" s="186"/>
      <c r="T1063" s="186"/>
      <c r="U1063" s="186"/>
      <c r="V1063" s="186"/>
      <c r="W1063" s="186"/>
      <c r="X1063" s="186"/>
      <c r="Y1063" s="186"/>
      <c r="Z1063" s="186"/>
      <c r="AA1063" s="186"/>
      <c r="AB1063" s="186"/>
      <c r="AC1063" s="186"/>
      <c r="AD1063" s="186"/>
      <c r="AE1063" s="186"/>
      <c r="AF1063" s="186"/>
      <c r="AG1063" s="186"/>
      <c r="AH1063" s="186"/>
      <c r="AI1063" s="195"/>
      <c r="AJ1063" s="195"/>
      <c r="AK1063" s="195"/>
      <c r="AL1063" s="195"/>
      <c r="AM1063" s="195"/>
      <c r="AN1063" s="195"/>
      <c r="AO1063" s="195"/>
      <c r="AP1063" s="195"/>
      <c r="AQ1063" s="195"/>
      <c r="AR1063" s="195"/>
      <c r="AS1063" s="199"/>
      <c r="AT1063" s="199"/>
      <c r="AU1063" s="199"/>
      <c r="AV1063" s="199">
        <v>0</v>
      </c>
      <c r="AW1063" s="199">
        <v>0</v>
      </c>
      <c r="AX1063" s="199">
        <v>15</v>
      </c>
      <c r="AY1063" s="199">
        <v>40</v>
      </c>
      <c r="AZ1063" s="199">
        <v>35</v>
      </c>
      <c r="BA1063" s="199">
        <v>40</v>
      </c>
      <c r="BB1063" s="187">
        <v>41.342893244663195</v>
      </c>
      <c r="BC1063" s="187">
        <v>38.541573147614962</v>
      </c>
      <c r="BD1063" s="187">
        <v>43.8461092345145</v>
      </c>
      <c r="BE1063" s="187">
        <v>48.119263562298421</v>
      </c>
      <c r="BF1063" s="187">
        <v>50.944073970734841</v>
      </c>
      <c r="BG1063" s="187">
        <v>53.46179330991913</v>
      </c>
      <c r="BH1063" s="187">
        <v>55.582305091835508</v>
      </c>
      <c r="BI1063" s="187">
        <v>57.811466048417266</v>
      </c>
      <c r="BJ1063" s="187">
        <v>59.867204557047344</v>
      </c>
      <c r="BK1063" s="187">
        <v>61.893098789454385</v>
      </c>
      <c r="BL1063" s="187">
        <v>64.004653839848501</v>
      </c>
      <c r="BM1063" s="187">
        <v>66.267316017296267</v>
      </c>
    </row>
    <row r="1064" spans="1:65" ht="14" customHeight="1" x14ac:dyDescent="0.35">
      <c r="A1064" s="4"/>
      <c r="B1064" s="11" t="s">
        <v>446</v>
      </c>
      <c r="C1064" s="15" t="s">
        <v>1573</v>
      </c>
      <c r="D1064" s="11" t="s">
        <v>716</v>
      </c>
      <c r="E1064" s="2"/>
      <c r="F1064" s="2"/>
      <c r="G1064" s="2"/>
      <c r="H1064" s="2"/>
      <c r="I1064" s="2"/>
      <c r="J1064" s="2"/>
      <c r="K1064" s="2"/>
      <c r="L1064" s="2"/>
      <c r="M1064" s="2"/>
      <c r="N1064" s="186"/>
      <c r="O1064" s="186"/>
      <c r="P1064" s="186"/>
      <c r="Q1064" s="186"/>
      <c r="R1064" s="186"/>
      <c r="S1064" s="186"/>
      <c r="T1064" s="186"/>
      <c r="U1064" s="186"/>
      <c r="V1064" s="186"/>
      <c r="W1064" s="186"/>
      <c r="X1064" s="186"/>
      <c r="Y1064" s="186"/>
      <c r="Z1064" s="186"/>
      <c r="AA1064" s="186"/>
      <c r="AB1064" s="186"/>
      <c r="AC1064" s="186"/>
      <c r="AD1064" s="186"/>
      <c r="AE1064" s="186"/>
      <c r="AF1064" s="186"/>
      <c r="AG1064" s="186"/>
      <c r="AH1064" s="186"/>
      <c r="AI1064" s="195"/>
      <c r="AJ1064" s="195"/>
      <c r="AK1064" s="195"/>
      <c r="AL1064" s="195"/>
      <c r="AM1064" s="195"/>
      <c r="AN1064" s="195"/>
      <c r="AO1064" s="195"/>
      <c r="AP1064" s="195"/>
      <c r="AQ1064" s="195"/>
      <c r="AR1064" s="195"/>
      <c r="AS1064" s="199"/>
      <c r="AT1064" s="199"/>
      <c r="AU1064" s="199"/>
      <c r="AV1064" s="199">
        <v>0</v>
      </c>
      <c r="AW1064" s="199">
        <v>0</v>
      </c>
      <c r="AX1064" s="199">
        <v>0</v>
      </c>
      <c r="AY1064" s="199">
        <v>5</v>
      </c>
      <c r="AZ1064" s="199">
        <v>10</v>
      </c>
      <c r="BA1064" s="199">
        <v>10</v>
      </c>
      <c r="BB1064" s="187">
        <v>10.335723311165799</v>
      </c>
      <c r="BC1064" s="187">
        <v>9.6353932869037404</v>
      </c>
      <c r="BD1064" s="187">
        <v>10.961527308628625</v>
      </c>
      <c r="BE1064" s="187">
        <v>12.029815890574605</v>
      </c>
      <c r="BF1064" s="187">
        <v>12.73601849268371</v>
      </c>
      <c r="BG1064" s="187">
        <v>13.365448327479783</v>
      </c>
      <c r="BH1064" s="187">
        <v>13.895576272958877</v>
      </c>
      <c r="BI1064" s="187">
        <v>14.452866512104316</v>
      </c>
      <c r="BJ1064" s="187">
        <v>14.966801139261836</v>
      </c>
      <c r="BK1064" s="187">
        <v>15.473274697363596</v>
      </c>
      <c r="BL1064" s="187">
        <v>16.001163459962125</v>
      </c>
      <c r="BM1064" s="187">
        <v>16.566829004324067</v>
      </c>
    </row>
    <row r="1065" spans="1:65" ht="14" customHeight="1" x14ac:dyDescent="0.35">
      <c r="A1065" s="4"/>
      <c r="B1065" s="11" t="s">
        <v>446</v>
      </c>
      <c r="C1065" s="15" t="s">
        <v>1573</v>
      </c>
      <c r="D1065" s="11" t="s">
        <v>730</v>
      </c>
      <c r="E1065" s="2"/>
      <c r="F1065" s="2"/>
      <c r="G1065" s="2"/>
      <c r="H1065" s="2"/>
      <c r="I1065" s="2"/>
      <c r="J1065" s="2"/>
      <c r="K1065" s="2"/>
      <c r="L1065" s="2"/>
      <c r="M1065" s="2"/>
      <c r="N1065" s="186"/>
      <c r="O1065" s="186"/>
      <c r="P1065" s="186"/>
      <c r="Q1065" s="186"/>
      <c r="R1065" s="186"/>
      <c r="S1065" s="186"/>
      <c r="T1065" s="186"/>
      <c r="U1065" s="186"/>
      <c r="V1065" s="186"/>
      <c r="W1065" s="186"/>
      <c r="X1065" s="186"/>
      <c r="Y1065" s="186"/>
      <c r="Z1065" s="186"/>
      <c r="AA1065" s="186"/>
      <c r="AB1065" s="186"/>
      <c r="AC1065" s="186"/>
      <c r="AD1065" s="186"/>
      <c r="AE1065" s="186"/>
      <c r="AF1065" s="186"/>
      <c r="AG1065" s="186"/>
      <c r="AH1065" s="186"/>
      <c r="AI1065" s="195"/>
      <c r="AJ1065" s="195"/>
      <c r="AK1065" s="195"/>
      <c r="AL1065" s="195"/>
      <c r="AM1065" s="195"/>
      <c r="AN1065" s="195"/>
      <c r="AO1065" s="195"/>
      <c r="AP1065" s="195"/>
      <c r="AQ1065" s="195"/>
      <c r="AR1065" s="195"/>
      <c r="AS1065" s="199"/>
      <c r="AT1065" s="199"/>
      <c r="AU1065" s="199"/>
      <c r="AV1065" s="199">
        <v>0</v>
      </c>
      <c r="AW1065" s="199">
        <v>0</v>
      </c>
      <c r="AX1065" s="199">
        <v>0</v>
      </c>
      <c r="AY1065" s="199">
        <v>5</v>
      </c>
      <c r="AZ1065" s="199">
        <v>0</v>
      </c>
      <c r="BA1065" s="199">
        <v>0</v>
      </c>
      <c r="BB1065" s="187">
        <v>0</v>
      </c>
      <c r="BC1065" s="187">
        <v>0</v>
      </c>
      <c r="BD1065" s="187">
        <v>0</v>
      </c>
      <c r="BE1065" s="187">
        <v>0</v>
      </c>
      <c r="BF1065" s="187">
        <v>0</v>
      </c>
      <c r="BG1065" s="187">
        <v>0</v>
      </c>
      <c r="BH1065" s="187">
        <v>0</v>
      </c>
      <c r="BI1065" s="187">
        <v>0</v>
      </c>
      <c r="BJ1065" s="187">
        <v>0</v>
      </c>
      <c r="BK1065" s="187">
        <v>0</v>
      </c>
      <c r="BL1065" s="187">
        <v>0</v>
      </c>
      <c r="BM1065" s="187">
        <v>0</v>
      </c>
    </row>
    <row r="1066" spans="1:65" ht="14" customHeight="1" x14ac:dyDescent="0.35">
      <c r="A1066" s="4"/>
      <c r="B1066" s="11" t="s">
        <v>446</v>
      </c>
      <c r="C1066" s="15" t="s">
        <v>454</v>
      </c>
      <c r="D1066" s="11" t="s">
        <v>723</v>
      </c>
      <c r="E1066" s="2"/>
      <c r="F1066" s="2"/>
      <c r="G1066" s="2"/>
      <c r="H1066" s="2"/>
      <c r="I1066" s="2"/>
      <c r="J1066" s="2"/>
      <c r="K1066" s="2"/>
      <c r="L1066" s="2"/>
      <c r="M1066" s="2"/>
      <c r="N1066" s="186"/>
      <c r="O1066" s="186"/>
      <c r="P1066" s="186"/>
      <c r="Q1066" s="186"/>
      <c r="R1066" s="186"/>
      <c r="S1066" s="186"/>
      <c r="T1066" s="186"/>
      <c r="U1066" s="186"/>
      <c r="V1066" s="186"/>
      <c r="W1066" s="186"/>
      <c r="X1066" s="186"/>
      <c r="Y1066" s="186"/>
      <c r="Z1066" s="186"/>
      <c r="AA1066" s="186"/>
      <c r="AB1066" s="186"/>
      <c r="AC1066" s="186"/>
      <c r="AD1066" s="186"/>
      <c r="AE1066" s="186"/>
      <c r="AF1066" s="186"/>
      <c r="AG1066" s="186"/>
      <c r="AH1066" s="186"/>
      <c r="AI1066" s="195"/>
      <c r="AJ1066" s="195"/>
      <c r="AK1066" s="195"/>
      <c r="AL1066" s="195"/>
      <c r="AM1066" s="195"/>
      <c r="AN1066" s="195"/>
      <c r="AO1066" s="195"/>
      <c r="AP1066" s="195"/>
      <c r="AQ1066" s="195"/>
      <c r="AR1066" s="195"/>
      <c r="AS1066" s="199"/>
      <c r="AT1066" s="199"/>
      <c r="AU1066" s="199"/>
      <c r="AV1066" s="199">
        <v>0</v>
      </c>
      <c r="AW1066" s="199">
        <v>30</v>
      </c>
      <c r="AX1066" s="199">
        <v>60</v>
      </c>
      <c r="AY1066" s="199">
        <v>35</v>
      </c>
      <c r="AZ1066" s="199">
        <v>10</v>
      </c>
      <c r="BA1066" s="199">
        <v>5</v>
      </c>
      <c r="BB1066" s="187">
        <v>5.1678616555828993</v>
      </c>
      <c r="BC1066" s="187">
        <v>4.8176966434518702</v>
      </c>
      <c r="BD1066" s="187">
        <v>5.4807636543143126</v>
      </c>
      <c r="BE1066" s="187">
        <v>6.0149079452873027</v>
      </c>
      <c r="BF1066" s="187">
        <v>6.3680092463418552</v>
      </c>
      <c r="BG1066" s="187">
        <v>6.6827241637398913</v>
      </c>
      <c r="BH1066" s="187">
        <v>6.9477881364794385</v>
      </c>
      <c r="BI1066" s="187">
        <v>7.2264332560521582</v>
      </c>
      <c r="BJ1066" s="187">
        <v>7.483400569630918</v>
      </c>
      <c r="BK1066" s="187">
        <v>7.7366373486817981</v>
      </c>
      <c r="BL1066" s="187">
        <v>8.0005817299810627</v>
      </c>
      <c r="BM1066" s="187">
        <v>8.2834145021620333</v>
      </c>
    </row>
    <row r="1067" spans="1:65" ht="14" customHeight="1" x14ac:dyDescent="0.35">
      <c r="A1067" s="4"/>
      <c r="B1067" s="11" t="s">
        <v>446</v>
      </c>
      <c r="C1067" s="15" t="s">
        <v>454</v>
      </c>
      <c r="D1067" s="11" t="s">
        <v>718</v>
      </c>
      <c r="E1067" s="2"/>
      <c r="F1067" s="2"/>
      <c r="G1067" s="2"/>
      <c r="H1067" s="2"/>
      <c r="I1067" s="2"/>
      <c r="J1067" s="2"/>
      <c r="K1067" s="2"/>
      <c r="L1067" s="2"/>
      <c r="M1067" s="2"/>
      <c r="N1067" s="186"/>
      <c r="O1067" s="186"/>
      <c r="P1067" s="186"/>
      <c r="Q1067" s="186"/>
      <c r="R1067" s="186"/>
      <c r="S1067" s="186"/>
      <c r="T1067" s="186"/>
      <c r="U1067" s="186"/>
      <c r="V1067" s="186"/>
      <c r="W1067" s="186"/>
      <c r="X1067" s="186"/>
      <c r="Y1067" s="186"/>
      <c r="Z1067" s="186"/>
      <c r="AA1067" s="186"/>
      <c r="AB1067" s="186"/>
      <c r="AC1067" s="186"/>
      <c r="AD1067" s="186"/>
      <c r="AE1067" s="186"/>
      <c r="AF1067" s="186"/>
      <c r="AG1067" s="186"/>
      <c r="AH1067" s="186"/>
      <c r="AI1067" s="195"/>
      <c r="AJ1067" s="195"/>
      <c r="AK1067" s="195"/>
      <c r="AL1067" s="195"/>
      <c r="AM1067" s="195"/>
      <c r="AN1067" s="195"/>
      <c r="AO1067" s="195"/>
      <c r="AP1067" s="195"/>
      <c r="AQ1067" s="195"/>
      <c r="AR1067" s="195"/>
      <c r="AS1067" s="199"/>
      <c r="AT1067" s="199"/>
      <c r="AU1067" s="199"/>
      <c r="AV1067" s="199">
        <v>0</v>
      </c>
      <c r="AW1067" s="199">
        <v>30</v>
      </c>
      <c r="AX1067" s="199">
        <v>55</v>
      </c>
      <c r="AY1067" s="199">
        <v>30</v>
      </c>
      <c r="AZ1067" s="199">
        <v>0</v>
      </c>
      <c r="BA1067" s="199">
        <v>0</v>
      </c>
      <c r="BB1067" s="187">
        <v>0</v>
      </c>
      <c r="BC1067" s="187">
        <v>0</v>
      </c>
      <c r="BD1067" s="187">
        <v>0</v>
      </c>
      <c r="BE1067" s="187">
        <v>0</v>
      </c>
      <c r="BF1067" s="187">
        <v>0</v>
      </c>
      <c r="BG1067" s="187">
        <v>0</v>
      </c>
      <c r="BH1067" s="187">
        <v>0</v>
      </c>
      <c r="BI1067" s="187">
        <v>0</v>
      </c>
      <c r="BJ1067" s="187">
        <v>0</v>
      </c>
      <c r="BK1067" s="187">
        <v>0</v>
      </c>
      <c r="BL1067" s="187">
        <v>0</v>
      </c>
      <c r="BM1067" s="187">
        <v>0</v>
      </c>
    </row>
    <row r="1068" spans="1:65" ht="14" customHeight="1" x14ac:dyDescent="0.35">
      <c r="A1068" s="4"/>
      <c r="B1068" s="11" t="s">
        <v>446</v>
      </c>
      <c r="C1068" s="15" t="s">
        <v>454</v>
      </c>
      <c r="D1068" s="11" t="s">
        <v>2115</v>
      </c>
      <c r="E1068" s="2"/>
      <c r="F1068" s="2"/>
      <c r="G1068" s="2"/>
      <c r="H1068" s="2"/>
      <c r="I1068" s="2"/>
      <c r="J1068" s="2"/>
      <c r="K1068" s="2"/>
      <c r="L1068" s="2"/>
      <c r="M1068" s="2"/>
      <c r="N1068" s="186"/>
      <c r="O1068" s="186"/>
      <c r="P1068" s="186"/>
      <c r="Q1068" s="186"/>
      <c r="R1068" s="186"/>
      <c r="S1068" s="186"/>
      <c r="T1068" s="186"/>
      <c r="U1068" s="186"/>
      <c r="V1068" s="186"/>
      <c r="W1068" s="186"/>
      <c r="X1068" s="186"/>
      <c r="Y1068" s="186"/>
      <c r="Z1068" s="186"/>
      <c r="AA1068" s="186"/>
      <c r="AB1068" s="186"/>
      <c r="AC1068" s="186"/>
      <c r="AD1068" s="186"/>
      <c r="AE1068" s="186"/>
      <c r="AF1068" s="186"/>
      <c r="AG1068" s="186"/>
      <c r="AH1068" s="186"/>
      <c r="AI1068" s="195"/>
      <c r="AJ1068" s="195"/>
      <c r="AK1068" s="195"/>
      <c r="AL1068" s="195"/>
      <c r="AM1068" s="195"/>
      <c r="AN1068" s="195"/>
      <c r="AO1068" s="195"/>
      <c r="AP1068" s="195"/>
      <c r="AQ1068" s="195"/>
      <c r="AR1068" s="195"/>
      <c r="AS1068" s="199"/>
      <c r="AT1068" s="199"/>
      <c r="AU1068" s="199"/>
      <c r="AV1068" s="199">
        <v>0</v>
      </c>
      <c r="AW1068" s="199">
        <v>5</v>
      </c>
      <c r="AX1068" s="199">
        <v>15</v>
      </c>
      <c r="AY1068" s="199">
        <v>5</v>
      </c>
      <c r="AZ1068" s="199">
        <v>0</v>
      </c>
      <c r="BA1068" s="199">
        <v>0</v>
      </c>
      <c r="BB1068" s="187">
        <v>0</v>
      </c>
      <c r="BC1068" s="187">
        <v>0</v>
      </c>
      <c r="BD1068" s="187">
        <v>0</v>
      </c>
      <c r="BE1068" s="187">
        <v>0</v>
      </c>
      <c r="BF1068" s="187">
        <v>0</v>
      </c>
      <c r="BG1068" s="187">
        <v>0</v>
      </c>
      <c r="BH1068" s="187">
        <v>0</v>
      </c>
      <c r="BI1068" s="187">
        <v>0</v>
      </c>
      <c r="BJ1068" s="187">
        <v>0</v>
      </c>
      <c r="BK1068" s="187">
        <v>0</v>
      </c>
      <c r="BL1068" s="187">
        <v>0</v>
      </c>
      <c r="BM1068" s="187">
        <v>0</v>
      </c>
    </row>
    <row r="1069" spans="1:65" ht="14" customHeight="1" x14ac:dyDescent="0.35">
      <c r="A1069" s="4"/>
      <c r="B1069" s="11" t="s">
        <v>446</v>
      </c>
      <c r="C1069" s="15" t="s">
        <v>454</v>
      </c>
      <c r="D1069" s="11" t="s">
        <v>730</v>
      </c>
      <c r="E1069" s="2"/>
      <c r="F1069" s="2"/>
      <c r="G1069" s="2"/>
      <c r="H1069" s="2"/>
      <c r="I1069" s="2"/>
      <c r="J1069" s="2"/>
      <c r="K1069" s="2"/>
      <c r="L1069" s="2"/>
      <c r="M1069" s="2"/>
      <c r="N1069" s="186"/>
      <c r="O1069" s="186"/>
      <c r="P1069" s="186"/>
      <c r="Q1069" s="186"/>
      <c r="R1069" s="186"/>
      <c r="S1069" s="186"/>
      <c r="T1069" s="186"/>
      <c r="U1069" s="186"/>
      <c r="V1069" s="186"/>
      <c r="W1069" s="186"/>
      <c r="X1069" s="186"/>
      <c r="Y1069" s="186"/>
      <c r="Z1069" s="186"/>
      <c r="AA1069" s="186"/>
      <c r="AB1069" s="186"/>
      <c r="AC1069" s="186"/>
      <c r="AD1069" s="186"/>
      <c r="AE1069" s="186"/>
      <c r="AF1069" s="186"/>
      <c r="AG1069" s="186"/>
      <c r="AH1069" s="186"/>
      <c r="AI1069" s="195"/>
      <c r="AJ1069" s="195"/>
      <c r="AK1069" s="195"/>
      <c r="AL1069" s="195"/>
      <c r="AM1069" s="195"/>
      <c r="AN1069" s="195"/>
      <c r="AO1069" s="195"/>
      <c r="AP1069" s="195"/>
      <c r="AQ1069" s="195"/>
      <c r="AR1069" s="195"/>
      <c r="AS1069" s="199"/>
      <c r="AT1069" s="199"/>
      <c r="AU1069" s="199"/>
      <c r="AV1069" s="199">
        <v>0</v>
      </c>
      <c r="AW1069" s="199">
        <v>5</v>
      </c>
      <c r="AX1069" s="199">
        <v>5</v>
      </c>
      <c r="AY1069" s="199">
        <v>5</v>
      </c>
      <c r="AZ1069" s="199">
        <v>0</v>
      </c>
      <c r="BA1069" s="199">
        <v>0</v>
      </c>
      <c r="BB1069" s="187">
        <v>0</v>
      </c>
      <c r="BC1069" s="187">
        <v>0</v>
      </c>
      <c r="BD1069" s="187">
        <v>0</v>
      </c>
      <c r="BE1069" s="187">
        <v>0</v>
      </c>
      <c r="BF1069" s="187">
        <v>0</v>
      </c>
      <c r="BG1069" s="187">
        <v>0</v>
      </c>
      <c r="BH1069" s="187">
        <v>0</v>
      </c>
      <c r="BI1069" s="187">
        <v>0</v>
      </c>
      <c r="BJ1069" s="187">
        <v>0</v>
      </c>
      <c r="BK1069" s="187">
        <v>0</v>
      </c>
      <c r="BL1069" s="187">
        <v>0</v>
      </c>
      <c r="BM1069" s="187">
        <v>0</v>
      </c>
    </row>
    <row r="1070" spans="1:65" ht="14" customHeight="1" x14ac:dyDescent="0.35">
      <c r="A1070" s="4"/>
      <c r="B1070" s="11" t="s">
        <v>446</v>
      </c>
      <c r="C1070" s="15" t="s">
        <v>2061</v>
      </c>
      <c r="D1070" s="11" t="s">
        <v>723</v>
      </c>
      <c r="E1070" s="2"/>
      <c r="F1070" s="2"/>
      <c r="G1070" s="2"/>
      <c r="H1070" s="2"/>
      <c r="I1070" s="2"/>
      <c r="J1070" s="2"/>
      <c r="K1070" s="2"/>
      <c r="L1070" s="2"/>
      <c r="M1070" s="2"/>
      <c r="N1070" s="186"/>
      <c r="O1070" s="186"/>
      <c r="P1070" s="186"/>
      <c r="Q1070" s="186"/>
      <c r="R1070" s="186"/>
      <c r="S1070" s="186"/>
      <c r="T1070" s="186"/>
      <c r="U1070" s="186"/>
      <c r="V1070" s="186"/>
      <c r="W1070" s="186"/>
      <c r="X1070" s="186"/>
      <c r="Y1070" s="186"/>
      <c r="Z1070" s="186"/>
      <c r="AA1070" s="186"/>
      <c r="AB1070" s="186"/>
      <c r="AC1070" s="186"/>
      <c r="AD1070" s="186"/>
      <c r="AE1070" s="186"/>
      <c r="AF1070" s="186"/>
      <c r="AG1070" s="186"/>
      <c r="AH1070" s="186"/>
      <c r="AI1070" s="195"/>
      <c r="AJ1070" s="195"/>
      <c r="AK1070" s="195"/>
      <c r="AL1070" s="195"/>
      <c r="AM1070" s="195"/>
      <c r="AN1070" s="195"/>
      <c r="AO1070" s="195"/>
      <c r="AP1070" s="195"/>
      <c r="AQ1070" s="195"/>
      <c r="AR1070" s="195"/>
      <c r="AS1070" s="199"/>
      <c r="AT1070" s="199"/>
      <c r="AU1070" s="199"/>
      <c r="AV1070" s="199">
        <v>0</v>
      </c>
      <c r="AW1070" s="199">
        <v>0</v>
      </c>
      <c r="AX1070" s="199">
        <v>5</v>
      </c>
      <c r="AY1070" s="199">
        <v>5</v>
      </c>
      <c r="AZ1070" s="199">
        <v>0</v>
      </c>
      <c r="BA1070" s="199">
        <v>0</v>
      </c>
      <c r="BB1070" s="187">
        <v>0</v>
      </c>
      <c r="BC1070" s="187">
        <v>0</v>
      </c>
      <c r="BD1070" s="187">
        <v>0</v>
      </c>
      <c r="BE1070" s="187">
        <v>0</v>
      </c>
      <c r="BF1070" s="187">
        <v>0</v>
      </c>
      <c r="BG1070" s="187">
        <v>0</v>
      </c>
      <c r="BH1070" s="187">
        <v>0</v>
      </c>
      <c r="BI1070" s="187">
        <v>0</v>
      </c>
      <c r="BJ1070" s="187">
        <v>0</v>
      </c>
      <c r="BK1070" s="187">
        <v>0</v>
      </c>
      <c r="BL1070" s="187">
        <v>0</v>
      </c>
      <c r="BM1070" s="187">
        <v>0</v>
      </c>
    </row>
    <row r="1071" spans="1:65" ht="14" customHeight="1" x14ac:dyDescent="0.35">
      <c r="A1071" s="4"/>
      <c r="B1071" s="11" t="s">
        <v>446</v>
      </c>
      <c r="C1071" s="15" t="s">
        <v>453</v>
      </c>
      <c r="D1071" s="11" t="s">
        <v>730</v>
      </c>
      <c r="E1071" s="2"/>
      <c r="F1071" s="2"/>
      <c r="G1071" s="2"/>
      <c r="H1071" s="2"/>
      <c r="I1071" s="2"/>
      <c r="J1071" s="2"/>
      <c r="K1071" s="2"/>
      <c r="L1071" s="2"/>
      <c r="M1071" s="2"/>
      <c r="N1071" s="186"/>
      <c r="O1071" s="186"/>
      <c r="P1071" s="186"/>
      <c r="Q1071" s="186"/>
      <c r="R1071" s="186"/>
      <c r="S1071" s="186"/>
      <c r="T1071" s="186"/>
      <c r="U1071" s="186"/>
      <c r="V1071" s="186"/>
      <c r="W1071" s="186"/>
      <c r="X1071" s="186"/>
      <c r="Y1071" s="186"/>
      <c r="Z1071" s="186"/>
      <c r="AA1071" s="186"/>
      <c r="AB1071" s="186"/>
      <c r="AC1071" s="186"/>
      <c r="AD1071" s="186"/>
      <c r="AE1071" s="186"/>
      <c r="AF1071" s="186"/>
      <c r="AG1071" s="186"/>
      <c r="AH1071" s="186"/>
      <c r="AI1071" s="195"/>
      <c r="AJ1071" s="195"/>
      <c r="AK1071" s="195"/>
      <c r="AL1071" s="195"/>
      <c r="AM1071" s="195"/>
      <c r="AN1071" s="195"/>
      <c r="AO1071" s="195"/>
      <c r="AP1071" s="195"/>
      <c r="AQ1071" s="195"/>
      <c r="AR1071" s="195"/>
      <c r="AS1071" s="199"/>
      <c r="AT1071" s="199"/>
      <c r="AU1071" s="199"/>
      <c r="AV1071" s="199">
        <v>0</v>
      </c>
      <c r="AW1071" s="199">
        <v>10</v>
      </c>
      <c r="AX1071" s="199">
        <v>5</v>
      </c>
      <c r="AY1071" s="199">
        <v>0</v>
      </c>
      <c r="AZ1071" s="199">
        <v>0</v>
      </c>
      <c r="BA1071" s="199">
        <v>0</v>
      </c>
      <c r="BB1071" s="187">
        <v>0</v>
      </c>
      <c r="BC1071" s="187">
        <v>0</v>
      </c>
      <c r="BD1071" s="187">
        <v>0</v>
      </c>
      <c r="BE1071" s="187">
        <v>0</v>
      </c>
      <c r="BF1071" s="187">
        <v>0</v>
      </c>
      <c r="BG1071" s="187">
        <v>0</v>
      </c>
      <c r="BH1071" s="187">
        <v>0</v>
      </c>
      <c r="BI1071" s="187">
        <v>0</v>
      </c>
      <c r="BJ1071" s="187">
        <v>0</v>
      </c>
      <c r="BK1071" s="187">
        <v>0</v>
      </c>
      <c r="BL1071" s="187">
        <v>0</v>
      </c>
      <c r="BM1071" s="187">
        <v>0</v>
      </c>
    </row>
    <row r="1072" spans="1:65" ht="14" customHeight="1" x14ac:dyDescent="0.35">
      <c r="A1072" s="4"/>
      <c r="B1072" s="11" t="s">
        <v>446</v>
      </c>
      <c r="C1072" s="15" t="s">
        <v>453</v>
      </c>
      <c r="D1072" s="11" t="s">
        <v>2115</v>
      </c>
      <c r="E1072" s="2"/>
      <c r="F1072" s="2"/>
      <c r="G1072" s="2"/>
      <c r="H1072" s="2"/>
      <c r="I1072" s="2"/>
      <c r="J1072" s="2"/>
      <c r="K1072" s="2"/>
      <c r="L1072" s="2"/>
      <c r="M1072" s="2"/>
      <c r="N1072" s="186"/>
      <c r="O1072" s="186"/>
      <c r="P1072" s="186"/>
      <c r="Q1072" s="186"/>
      <c r="R1072" s="186"/>
      <c r="S1072" s="186"/>
      <c r="T1072" s="186"/>
      <c r="U1072" s="186"/>
      <c r="V1072" s="186"/>
      <c r="W1072" s="186"/>
      <c r="X1072" s="186"/>
      <c r="Y1072" s="186"/>
      <c r="Z1072" s="186"/>
      <c r="AA1072" s="186"/>
      <c r="AB1072" s="186"/>
      <c r="AC1072" s="186"/>
      <c r="AD1072" s="186"/>
      <c r="AE1072" s="186"/>
      <c r="AF1072" s="186"/>
      <c r="AG1072" s="186"/>
      <c r="AH1072" s="186"/>
      <c r="AI1072" s="195"/>
      <c r="AJ1072" s="195"/>
      <c r="AK1072" s="195"/>
      <c r="AL1072" s="195"/>
      <c r="AM1072" s="195"/>
      <c r="AN1072" s="195"/>
      <c r="AO1072" s="195"/>
      <c r="AP1072" s="195"/>
      <c r="AQ1072" s="195"/>
      <c r="AR1072" s="195"/>
      <c r="AS1072" s="199"/>
      <c r="AT1072" s="199"/>
      <c r="AU1072" s="199"/>
      <c r="AV1072" s="199">
        <v>0</v>
      </c>
      <c r="AW1072" s="199">
        <v>5</v>
      </c>
      <c r="AX1072" s="199">
        <v>0</v>
      </c>
      <c r="AY1072" s="199">
        <v>0</v>
      </c>
      <c r="AZ1072" s="199">
        <v>0</v>
      </c>
      <c r="BA1072" s="199">
        <v>0</v>
      </c>
      <c r="BB1072" s="187">
        <v>0</v>
      </c>
      <c r="BC1072" s="187">
        <v>0</v>
      </c>
      <c r="BD1072" s="187">
        <v>0</v>
      </c>
      <c r="BE1072" s="187">
        <v>0</v>
      </c>
      <c r="BF1072" s="187">
        <v>0</v>
      </c>
      <c r="BG1072" s="187">
        <v>0</v>
      </c>
      <c r="BH1072" s="187">
        <v>0</v>
      </c>
      <c r="BI1072" s="187">
        <v>0</v>
      </c>
      <c r="BJ1072" s="187">
        <v>0</v>
      </c>
      <c r="BK1072" s="187">
        <v>0</v>
      </c>
      <c r="BL1072" s="187">
        <v>0</v>
      </c>
      <c r="BM1072" s="187">
        <v>0</v>
      </c>
    </row>
    <row r="1073" spans="1:65" ht="14" customHeight="1" x14ac:dyDescent="0.35">
      <c r="A1073" s="4"/>
      <c r="B1073" s="11" t="s">
        <v>446</v>
      </c>
      <c r="C1073" s="15" t="s">
        <v>453</v>
      </c>
      <c r="D1073" s="11" t="s">
        <v>718</v>
      </c>
      <c r="E1073" s="2"/>
      <c r="F1073" s="2"/>
      <c r="G1073" s="2"/>
      <c r="H1073" s="2"/>
      <c r="I1073" s="2"/>
      <c r="J1073" s="2"/>
      <c r="K1073" s="2"/>
      <c r="L1073" s="2"/>
      <c r="M1073" s="2"/>
      <c r="N1073" s="186"/>
      <c r="O1073" s="186"/>
      <c r="P1073" s="186"/>
      <c r="Q1073" s="186"/>
      <c r="R1073" s="186"/>
      <c r="S1073" s="186"/>
      <c r="T1073" s="186"/>
      <c r="U1073" s="186"/>
      <c r="V1073" s="186"/>
      <c r="W1073" s="186"/>
      <c r="X1073" s="186"/>
      <c r="Y1073" s="186"/>
      <c r="Z1073" s="186"/>
      <c r="AA1073" s="186"/>
      <c r="AB1073" s="186"/>
      <c r="AC1073" s="186"/>
      <c r="AD1073" s="186"/>
      <c r="AE1073" s="186"/>
      <c r="AF1073" s="186"/>
      <c r="AG1073" s="186"/>
      <c r="AH1073" s="186"/>
      <c r="AI1073" s="195"/>
      <c r="AJ1073" s="195"/>
      <c r="AK1073" s="195"/>
      <c r="AL1073" s="195"/>
      <c r="AM1073" s="195"/>
      <c r="AN1073" s="195"/>
      <c r="AO1073" s="195"/>
      <c r="AP1073" s="195"/>
      <c r="AQ1073" s="195"/>
      <c r="AR1073" s="195"/>
      <c r="AS1073" s="199"/>
      <c r="AT1073" s="199"/>
      <c r="AU1073" s="199"/>
      <c r="AV1073" s="199">
        <v>0</v>
      </c>
      <c r="AW1073" s="199">
        <v>45</v>
      </c>
      <c r="AX1073" s="199">
        <v>20</v>
      </c>
      <c r="AY1073" s="199">
        <v>0</v>
      </c>
      <c r="AZ1073" s="199">
        <v>0</v>
      </c>
      <c r="BA1073" s="199">
        <v>0</v>
      </c>
      <c r="BB1073" s="187">
        <v>0</v>
      </c>
      <c r="BC1073" s="187">
        <v>0</v>
      </c>
      <c r="BD1073" s="187">
        <v>0</v>
      </c>
      <c r="BE1073" s="187">
        <v>0</v>
      </c>
      <c r="BF1073" s="187">
        <v>0</v>
      </c>
      <c r="BG1073" s="187">
        <v>0</v>
      </c>
      <c r="BH1073" s="187">
        <v>0</v>
      </c>
      <c r="BI1073" s="187">
        <v>0</v>
      </c>
      <c r="BJ1073" s="187">
        <v>0</v>
      </c>
      <c r="BK1073" s="187">
        <v>0</v>
      </c>
      <c r="BL1073" s="187">
        <v>0</v>
      </c>
      <c r="BM1073" s="187">
        <v>0</v>
      </c>
    </row>
    <row r="1074" spans="1:65" ht="14" customHeight="1" x14ac:dyDescent="0.35">
      <c r="A1074" s="4"/>
      <c r="B1074" s="11" t="s">
        <v>446</v>
      </c>
      <c r="C1074" s="15" t="s">
        <v>453</v>
      </c>
      <c r="D1074" s="11" t="s">
        <v>721</v>
      </c>
      <c r="E1074" s="2"/>
      <c r="F1074" s="2"/>
      <c r="G1074" s="2"/>
      <c r="H1074" s="2"/>
      <c r="I1074" s="2"/>
      <c r="J1074" s="2"/>
      <c r="K1074" s="2"/>
      <c r="L1074" s="2"/>
      <c r="M1074" s="2"/>
      <c r="N1074" s="186"/>
      <c r="O1074" s="186"/>
      <c r="P1074" s="186"/>
      <c r="Q1074" s="186"/>
      <c r="R1074" s="186"/>
      <c r="S1074" s="186"/>
      <c r="T1074" s="186"/>
      <c r="U1074" s="186"/>
      <c r="V1074" s="186"/>
      <c r="W1074" s="186"/>
      <c r="X1074" s="186"/>
      <c r="Y1074" s="186"/>
      <c r="Z1074" s="186"/>
      <c r="AA1074" s="186"/>
      <c r="AB1074" s="186"/>
      <c r="AC1074" s="186"/>
      <c r="AD1074" s="186"/>
      <c r="AE1074" s="186"/>
      <c r="AF1074" s="186"/>
      <c r="AG1074" s="186"/>
      <c r="AH1074" s="186"/>
      <c r="AI1074" s="195"/>
      <c r="AJ1074" s="195"/>
      <c r="AK1074" s="195"/>
      <c r="AL1074" s="195"/>
      <c r="AM1074" s="195"/>
      <c r="AN1074" s="195"/>
      <c r="AO1074" s="195"/>
      <c r="AP1074" s="195"/>
      <c r="AQ1074" s="195"/>
      <c r="AR1074" s="195"/>
      <c r="AS1074" s="199"/>
      <c r="AT1074" s="199"/>
      <c r="AU1074" s="199"/>
      <c r="AV1074" s="199">
        <v>0</v>
      </c>
      <c r="AW1074" s="199">
        <v>5</v>
      </c>
      <c r="AX1074" s="199">
        <v>0</v>
      </c>
      <c r="AY1074" s="199">
        <v>0</v>
      </c>
      <c r="AZ1074" s="199">
        <v>0</v>
      </c>
      <c r="BA1074" s="199">
        <v>0</v>
      </c>
      <c r="BB1074" s="187">
        <v>0</v>
      </c>
      <c r="BC1074" s="187">
        <v>0</v>
      </c>
      <c r="BD1074" s="187">
        <v>0</v>
      </c>
      <c r="BE1074" s="187">
        <v>0</v>
      </c>
      <c r="BF1074" s="187">
        <v>0</v>
      </c>
      <c r="BG1074" s="187">
        <v>0</v>
      </c>
      <c r="BH1074" s="187">
        <v>0</v>
      </c>
      <c r="BI1074" s="187">
        <v>0</v>
      </c>
      <c r="BJ1074" s="187">
        <v>0</v>
      </c>
      <c r="BK1074" s="187">
        <v>0</v>
      </c>
      <c r="BL1074" s="187">
        <v>0</v>
      </c>
      <c r="BM1074" s="187">
        <v>0</v>
      </c>
    </row>
    <row r="1075" spans="1:65" ht="14" customHeight="1" x14ac:dyDescent="0.35">
      <c r="A1075" s="4"/>
      <c r="B1075" s="11" t="s">
        <v>446</v>
      </c>
      <c r="C1075" s="15" t="s">
        <v>448</v>
      </c>
      <c r="D1075" s="11" t="s">
        <v>723</v>
      </c>
      <c r="E1075" s="2"/>
      <c r="F1075" s="2"/>
      <c r="G1075" s="2"/>
      <c r="H1075" s="2"/>
      <c r="I1075" s="2"/>
      <c r="J1075" s="2"/>
      <c r="K1075" s="2"/>
      <c r="L1075" s="2"/>
      <c r="M1075" s="2"/>
      <c r="N1075" s="186"/>
      <c r="O1075" s="186"/>
      <c r="P1075" s="186"/>
      <c r="Q1075" s="186"/>
      <c r="R1075" s="186"/>
      <c r="S1075" s="186"/>
      <c r="T1075" s="186"/>
      <c r="U1075" s="186"/>
      <c r="V1075" s="186"/>
      <c r="W1075" s="186"/>
      <c r="X1075" s="186"/>
      <c r="Y1075" s="186"/>
      <c r="Z1075" s="186"/>
      <c r="AA1075" s="186"/>
      <c r="AB1075" s="186"/>
      <c r="AC1075" s="186"/>
      <c r="AD1075" s="186"/>
      <c r="AE1075" s="186"/>
      <c r="AF1075" s="186"/>
      <c r="AG1075" s="186"/>
      <c r="AH1075" s="186"/>
      <c r="AI1075" s="195"/>
      <c r="AJ1075" s="195"/>
      <c r="AK1075" s="195"/>
      <c r="AL1075" s="195"/>
      <c r="AM1075" s="195"/>
      <c r="AN1075" s="195"/>
      <c r="AO1075" s="195"/>
      <c r="AP1075" s="195"/>
      <c r="AQ1075" s="195"/>
      <c r="AR1075" s="195"/>
      <c r="AS1075" s="199"/>
      <c r="AT1075" s="199"/>
      <c r="AU1075" s="199"/>
      <c r="AV1075" s="199">
        <v>0</v>
      </c>
      <c r="AW1075" s="199">
        <v>5</v>
      </c>
      <c r="AX1075" s="199">
        <v>-125</v>
      </c>
      <c r="AY1075" s="199">
        <v>-185</v>
      </c>
      <c r="AZ1075" s="199">
        <v>-275</v>
      </c>
      <c r="BA1075" s="199">
        <v>-380</v>
      </c>
      <c r="BB1075" s="187">
        <v>-392.75748582430037</v>
      </c>
      <c r="BC1075" s="187">
        <v>-366.14494490234216</v>
      </c>
      <c r="BD1075" s="187">
        <v>-416.53803772788774</v>
      </c>
      <c r="BE1075" s="187">
        <v>-457.13300384183498</v>
      </c>
      <c r="BF1075" s="187">
        <v>-483.968702721981</v>
      </c>
      <c r="BG1075" s="187">
        <v>-507.8870364442318</v>
      </c>
      <c r="BH1075" s="187">
        <v>-528.03189837243735</v>
      </c>
      <c r="BI1075" s="187">
        <v>-549.208927459964</v>
      </c>
      <c r="BJ1075" s="187">
        <v>-568.73844329194969</v>
      </c>
      <c r="BK1075" s="187">
        <v>-587.98443849981652</v>
      </c>
      <c r="BL1075" s="187">
        <v>-608.04421147856067</v>
      </c>
      <c r="BM1075" s="187">
        <v>-629.5395021643144</v>
      </c>
    </row>
    <row r="1076" spans="1:65" ht="14" customHeight="1" x14ac:dyDescent="0.35">
      <c r="A1076" s="4"/>
      <c r="B1076" s="13" t="s">
        <v>446</v>
      </c>
      <c r="C1076" s="16" t="s">
        <v>1574</v>
      </c>
      <c r="D1076" s="13" t="s">
        <v>768</v>
      </c>
      <c r="E1076" s="193"/>
      <c r="F1076" s="193"/>
      <c r="G1076" s="193"/>
      <c r="H1076" s="193"/>
      <c r="I1076" s="193"/>
      <c r="J1076" s="193"/>
      <c r="K1076" s="193"/>
      <c r="L1076" s="193"/>
      <c r="M1076" s="193"/>
      <c r="N1076" s="188"/>
      <c r="O1076" s="188"/>
      <c r="P1076" s="188"/>
      <c r="Q1076" s="188"/>
      <c r="R1076" s="188"/>
      <c r="S1076" s="188"/>
      <c r="T1076" s="188"/>
      <c r="U1076" s="188"/>
      <c r="V1076" s="188"/>
      <c r="W1076" s="188"/>
      <c r="X1076" s="188"/>
      <c r="Y1076" s="188"/>
      <c r="Z1076" s="188"/>
      <c r="AA1076" s="188"/>
      <c r="AB1076" s="188"/>
      <c r="AC1076" s="188"/>
      <c r="AD1076" s="188"/>
      <c r="AE1076" s="188"/>
      <c r="AF1076" s="188"/>
      <c r="AG1076" s="188"/>
      <c r="AH1076" s="188"/>
      <c r="AI1076" s="196"/>
      <c r="AJ1076" s="196"/>
      <c r="AK1076" s="196"/>
      <c r="AL1076" s="196"/>
      <c r="AM1076" s="196"/>
      <c r="AN1076" s="196"/>
      <c r="AO1076" s="196"/>
      <c r="AP1076" s="196"/>
      <c r="AQ1076" s="196"/>
      <c r="AR1076" s="196"/>
      <c r="AS1076" s="200"/>
      <c r="AT1076" s="200"/>
      <c r="AU1076" s="200"/>
      <c r="AV1076" s="200">
        <v>0</v>
      </c>
      <c r="AW1076" s="200">
        <v>-5</v>
      </c>
      <c r="AX1076" s="200">
        <v>-5</v>
      </c>
      <c r="AY1076" s="200">
        <v>-5</v>
      </c>
      <c r="AZ1076" s="200">
        <v>-5</v>
      </c>
      <c r="BA1076" s="200">
        <v>-5</v>
      </c>
      <c r="BB1076" s="155">
        <v>-5.1678616555828993</v>
      </c>
      <c r="BC1076" s="155">
        <v>-4.8176966434518702</v>
      </c>
      <c r="BD1076" s="155">
        <v>-5.4807636543143126</v>
      </c>
      <c r="BE1076" s="155">
        <v>-6.0149079452873027</v>
      </c>
      <c r="BF1076" s="155">
        <v>-6.3680092463418552</v>
      </c>
      <c r="BG1076" s="155">
        <v>-6.6827241637398913</v>
      </c>
      <c r="BH1076" s="155">
        <v>-6.9477881364794385</v>
      </c>
      <c r="BI1076" s="155">
        <v>-7.2264332560521582</v>
      </c>
      <c r="BJ1076" s="155">
        <v>-7.483400569630918</v>
      </c>
      <c r="BK1076" s="155">
        <v>-7.7366373486817981</v>
      </c>
      <c r="BL1076" s="155">
        <v>-8.0005817299810627</v>
      </c>
      <c r="BM1076" s="155">
        <v>-8.2834145021620333</v>
      </c>
    </row>
    <row r="1077" spans="1:65" ht="14" customHeight="1" x14ac:dyDescent="0.35">
      <c r="A1077" s="4"/>
      <c r="B1077" s="11" t="s">
        <v>413</v>
      </c>
      <c r="C1077" s="15" t="s">
        <v>2062</v>
      </c>
      <c r="D1077" s="11" t="s">
        <v>718</v>
      </c>
      <c r="E1077" s="2"/>
      <c r="F1077" s="2"/>
      <c r="G1077" s="2"/>
      <c r="H1077" s="2"/>
      <c r="I1077" s="2"/>
      <c r="J1077" s="2"/>
      <c r="K1077" s="2"/>
      <c r="L1077" s="2"/>
      <c r="M1077" s="2"/>
      <c r="N1077" s="186"/>
      <c r="O1077" s="186"/>
      <c r="P1077" s="186"/>
      <c r="Q1077" s="186"/>
      <c r="R1077" s="186"/>
      <c r="S1077" s="186"/>
      <c r="T1077" s="186"/>
      <c r="U1077" s="186"/>
      <c r="V1077" s="186"/>
      <c r="W1077" s="186"/>
      <c r="X1077" s="186"/>
      <c r="Y1077" s="186"/>
      <c r="Z1077" s="186"/>
      <c r="AA1077" s="186"/>
      <c r="AB1077" s="186"/>
      <c r="AC1077" s="186"/>
      <c r="AD1077" s="186"/>
      <c r="AE1077" s="186"/>
      <c r="AF1077" s="186"/>
      <c r="AG1077" s="186"/>
      <c r="AH1077" s="186"/>
      <c r="AI1077" s="186"/>
      <c r="AJ1077" s="186"/>
      <c r="AK1077" s="186"/>
      <c r="AL1077" s="186"/>
      <c r="AM1077" s="186"/>
      <c r="AN1077" s="186"/>
      <c r="AO1077" s="186"/>
      <c r="AP1077" s="186"/>
      <c r="AQ1077" s="186"/>
      <c r="AR1077" s="186"/>
      <c r="AS1077" s="186"/>
      <c r="AT1077" s="186"/>
      <c r="AU1077" s="186"/>
      <c r="AV1077" s="186"/>
      <c r="AW1077" s="199">
        <v>0</v>
      </c>
      <c r="AX1077" s="199">
        <v>-1455</v>
      </c>
      <c r="AY1077" s="199">
        <v>-1785</v>
      </c>
      <c r="AZ1077" s="199">
        <v>-1890</v>
      </c>
      <c r="BA1077" s="199">
        <v>-1915</v>
      </c>
      <c r="BB1077" s="187">
        <v>-1979.2910140882504</v>
      </c>
      <c r="BC1077" s="187">
        <v>-1845.1778144420664</v>
      </c>
      <c r="BD1077" s="187">
        <v>-2099.1324796023819</v>
      </c>
      <c r="BE1077" s="187">
        <v>-2303.7097430450367</v>
      </c>
      <c r="BF1077" s="187">
        <v>-2438.9475413489304</v>
      </c>
      <c r="BG1077" s="187">
        <v>-2559.4833547123785</v>
      </c>
      <c r="BH1077" s="187">
        <v>-2661.0028562716252</v>
      </c>
      <c r="BI1077" s="187">
        <v>-2767.7239370679767</v>
      </c>
      <c r="BJ1077" s="187">
        <v>-2866.1424181686416</v>
      </c>
      <c r="BK1077" s="187">
        <v>-2963.1321045451286</v>
      </c>
      <c r="BL1077" s="187">
        <v>-3064.2228025827471</v>
      </c>
      <c r="BM1077" s="187">
        <v>-3172.5477543280585</v>
      </c>
    </row>
    <row r="1078" spans="1:65" ht="14" customHeight="1" x14ac:dyDescent="0.35">
      <c r="A1078" s="4"/>
      <c r="B1078" s="11" t="s">
        <v>413</v>
      </c>
      <c r="C1078" s="15" t="s">
        <v>2062</v>
      </c>
      <c r="D1078" s="11" t="s">
        <v>721</v>
      </c>
      <c r="E1078" s="2"/>
      <c r="F1078" s="2"/>
      <c r="G1078" s="2"/>
      <c r="H1078" s="2"/>
      <c r="I1078" s="2"/>
      <c r="J1078" s="2"/>
      <c r="K1078" s="2"/>
      <c r="L1078" s="2"/>
      <c r="M1078" s="2"/>
      <c r="N1078" s="186"/>
      <c r="O1078" s="186"/>
      <c r="P1078" s="186"/>
      <c r="Q1078" s="186"/>
      <c r="R1078" s="186"/>
      <c r="S1078" s="186"/>
      <c r="T1078" s="186"/>
      <c r="U1078" s="186"/>
      <c r="V1078" s="186"/>
      <c r="W1078" s="186"/>
      <c r="X1078" s="186"/>
      <c r="Y1078" s="186"/>
      <c r="Z1078" s="186"/>
      <c r="AA1078" s="186"/>
      <c r="AB1078" s="186"/>
      <c r="AC1078" s="186"/>
      <c r="AD1078" s="186"/>
      <c r="AE1078" s="186"/>
      <c r="AF1078" s="186"/>
      <c r="AG1078" s="186"/>
      <c r="AH1078" s="186"/>
      <c r="AI1078" s="186"/>
      <c r="AJ1078" s="186"/>
      <c r="AK1078" s="186"/>
      <c r="AL1078" s="186"/>
      <c r="AM1078" s="186"/>
      <c r="AN1078" s="186"/>
      <c r="AO1078" s="186"/>
      <c r="AP1078" s="186"/>
      <c r="AQ1078" s="186"/>
      <c r="AR1078" s="186"/>
      <c r="AS1078" s="186"/>
      <c r="AT1078" s="186"/>
      <c r="AU1078" s="186"/>
      <c r="AV1078" s="186"/>
      <c r="AW1078" s="199">
        <v>0</v>
      </c>
      <c r="AX1078" s="199">
        <v>0</v>
      </c>
      <c r="AY1078" s="199">
        <v>15</v>
      </c>
      <c r="AZ1078" s="199">
        <v>10</v>
      </c>
      <c r="BA1078" s="199">
        <v>20</v>
      </c>
      <c r="BB1078" s="187">
        <v>20.671446622331597</v>
      </c>
      <c r="BC1078" s="187">
        <v>19.270786573807481</v>
      </c>
      <c r="BD1078" s="187">
        <v>21.92305461725725</v>
      </c>
      <c r="BE1078" s="187">
        <v>24.059631781149211</v>
      </c>
      <c r="BF1078" s="187">
        <v>25.472036985367421</v>
      </c>
      <c r="BG1078" s="187">
        <v>26.730896654959565</v>
      </c>
      <c r="BH1078" s="187">
        <v>27.791152545917754</v>
      </c>
      <c r="BI1078" s="187">
        <v>28.905733024208633</v>
      </c>
      <c r="BJ1078" s="187">
        <v>29.933602278523672</v>
      </c>
      <c r="BK1078" s="187">
        <v>30.946549394727192</v>
      </c>
      <c r="BL1078" s="187">
        <v>32.002326919924251</v>
      </c>
      <c r="BM1078" s="187">
        <v>33.133658008648133</v>
      </c>
    </row>
    <row r="1079" spans="1:65" ht="14" customHeight="1" x14ac:dyDescent="0.35">
      <c r="A1079" s="4"/>
      <c r="B1079" s="11" t="s">
        <v>413</v>
      </c>
      <c r="C1079" s="15" t="s">
        <v>1575</v>
      </c>
      <c r="D1079" s="11" t="s">
        <v>718</v>
      </c>
      <c r="E1079" s="2"/>
      <c r="F1079" s="2"/>
      <c r="G1079" s="2"/>
      <c r="H1079" s="2"/>
      <c r="I1079" s="2"/>
      <c r="J1079" s="2"/>
      <c r="K1079" s="2"/>
      <c r="L1079" s="2"/>
      <c r="M1079" s="2"/>
      <c r="N1079" s="186"/>
      <c r="O1079" s="186"/>
      <c r="P1079" s="186"/>
      <c r="Q1079" s="186"/>
      <c r="R1079" s="186"/>
      <c r="S1079" s="186"/>
      <c r="T1079" s="186"/>
      <c r="U1079" s="186"/>
      <c r="V1079" s="186"/>
      <c r="W1079" s="186"/>
      <c r="X1079" s="186"/>
      <c r="Y1079" s="186"/>
      <c r="Z1079" s="186"/>
      <c r="AA1079" s="186"/>
      <c r="AB1079" s="186"/>
      <c r="AC1079" s="186"/>
      <c r="AD1079" s="186"/>
      <c r="AE1079" s="186"/>
      <c r="AF1079" s="186"/>
      <c r="AG1079" s="186"/>
      <c r="AH1079" s="186"/>
      <c r="AI1079" s="186"/>
      <c r="AJ1079" s="186"/>
      <c r="AK1079" s="186"/>
      <c r="AL1079" s="186"/>
      <c r="AM1079" s="186"/>
      <c r="AN1079" s="186"/>
      <c r="AO1079" s="186"/>
      <c r="AP1079" s="186"/>
      <c r="AQ1079" s="186"/>
      <c r="AR1079" s="186"/>
      <c r="AS1079" s="186"/>
      <c r="AT1079" s="186"/>
      <c r="AU1079" s="186"/>
      <c r="AV1079" s="186"/>
      <c r="AW1079" s="199">
        <v>0</v>
      </c>
      <c r="AX1079" s="199">
        <v>-25</v>
      </c>
      <c r="AY1079" s="199">
        <v>-30</v>
      </c>
      <c r="AZ1079" s="199">
        <v>-35</v>
      </c>
      <c r="BA1079" s="199">
        <v>-40</v>
      </c>
      <c r="BB1079" s="187">
        <v>-41.342893244663195</v>
      </c>
      <c r="BC1079" s="187">
        <v>-38.541573147614962</v>
      </c>
      <c r="BD1079" s="187">
        <v>-43.8461092345145</v>
      </c>
      <c r="BE1079" s="187">
        <v>-48.119263562298421</v>
      </c>
      <c r="BF1079" s="187">
        <v>-50.944073970734841</v>
      </c>
      <c r="BG1079" s="187">
        <v>-53.46179330991913</v>
      </c>
      <c r="BH1079" s="187">
        <v>-55.582305091835508</v>
      </c>
      <c r="BI1079" s="187">
        <v>-57.811466048417266</v>
      </c>
      <c r="BJ1079" s="187">
        <v>-59.867204557047344</v>
      </c>
      <c r="BK1079" s="187">
        <v>-61.893098789454385</v>
      </c>
      <c r="BL1079" s="187">
        <v>-64.004653839848501</v>
      </c>
      <c r="BM1079" s="187">
        <v>-66.267316017296267</v>
      </c>
    </row>
    <row r="1080" spans="1:65" ht="14" customHeight="1" x14ac:dyDescent="0.35">
      <c r="A1080" s="4"/>
      <c r="B1080" s="11" t="s">
        <v>413</v>
      </c>
      <c r="C1080" s="15" t="s">
        <v>442</v>
      </c>
      <c r="D1080" s="11" t="s">
        <v>718</v>
      </c>
      <c r="E1080" s="2"/>
      <c r="F1080" s="2"/>
      <c r="G1080" s="2"/>
      <c r="H1080" s="2"/>
      <c r="I1080" s="2"/>
      <c r="J1080" s="2"/>
      <c r="K1080" s="2"/>
      <c r="L1080" s="2"/>
      <c r="M1080" s="2"/>
      <c r="N1080" s="186"/>
      <c r="O1080" s="186"/>
      <c r="P1080" s="186"/>
      <c r="Q1080" s="186"/>
      <c r="R1080" s="186"/>
      <c r="S1080" s="186"/>
      <c r="T1080" s="186"/>
      <c r="U1080" s="186"/>
      <c r="V1080" s="186"/>
      <c r="W1080" s="186"/>
      <c r="X1080" s="186"/>
      <c r="Y1080" s="186"/>
      <c r="Z1080" s="186"/>
      <c r="AA1080" s="186"/>
      <c r="AB1080" s="186"/>
      <c r="AC1080" s="186"/>
      <c r="AD1080" s="186"/>
      <c r="AE1080" s="186"/>
      <c r="AF1080" s="186"/>
      <c r="AG1080" s="186"/>
      <c r="AH1080" s="186"/>
      <c r="AI1080" s="186"/>
      <c r="AJ1080" s="186"/>
      <c r="AK1080" s="186"/>
      <c r="AL1080" s="186"/>
      <c r="AM1080" s="186"/>
      <c r="AN1080" s="186"/>
      <c r="AO1080" s="186"/>
      <c r="AP1080" s="186"/>
      <c r="AQ1080" s="186"/>
      <c r="AR1080" s="186"/>
      <c r="AS1080" s="186"/>
      <c r="AT1080" s="186"/>
      <c r="AU1080" s="186"/>
      <c r="AV1080" s="186"/>
      <c r="AW1080" s="199">
        <v>5</v>
      </c>
      <c r="AX1080" s="199">
        <v>315</v>
      </c>
      <c r="AY1080" s="199">
        <v>600</v>
      </c>
      <c r="AZ1080" s="199">
        <v>910</v>
      </c>
      <c r="BA1080" s="199">
        <v>1220</v>
      </c>
      <c r="BB1080" s="187">
        <v>1260.9582439622275</v>
      </c>
      <c r="BC1080" s="187">
        <v>1175.5179810022564</v>
      </c>
      <c r="BD1080" s="187">
        <v>1337.3063316526923</v>
      </c>
      <c r="BE1080" s="187">
        <v>1467.6375386501018</v>
      </c>
      <c r="BF1080" s="187">
        <v>1553.7942561074126</v>
      </c>
      <c r="BG1080" s="187">
        <v>1630.5846959525334</v>
      </c>
      <c r="BH1080" s="187">
        <v>1695.260305300983</v>
      </c>
      <c r="BI1080" s="187">
        <v>1763.2497144767265</v>
      </c>
      <c r="BJ1080" s="187">
        <v>1825.9497389899439</v>
      </c>
      <c r="BK1080" s="187">
        <v>1887.7395130783584</v>
      </c>
      <c r="BL1080" s="187">
        <v>1952.1419421153792</v>
      </c>
      <c r="BM1080" s="187">
        <v>2021.1531385275359</v>
      </c>
    </row>
    <row r="1081" spans="1:65" ht="14" customHeight="1" x14ac:dyDescent="0.35">
      <c r="A1081" s="4"/>
      <c r="B1081" s="11" t="s">
        <v>413</v>
      </c>
      <c r="C1081" s="15" t="s">
        <v>1576</v>
      </c>
      <c r="D1081" s="11" t="s">
        <v>718</v>
      </c>
      <c r="E1081" s="2"/>
      <c r="F1081" s="2"/>
      <c r="G1081" s="2"/>
      <c r="H1081" s="2"/>
      <c r="I1081" s="2"/>
      <c r="J1081" s="2"/>
      <c r="K1081" s="2"/>
      <c r="L1081" s="2"/>
      <c r="M1081" s="2"/>
      <c r="N1081" s="186"/>
      <c r="O1081" s="186"/>
      <c r="P1081" s="186"/>
      <c r="Q1081" s="186"/>
      <c r="R1081" s="186"/>
      <c r="S1081" s="186"/>
      <c r="T1081" s="186"/>
      <c r="U1081" s="186"/>
      <c r="V1081" s="186"/>
      <c r="W1081" s="186"/>
      <c r="X1081" s="186"/>
      <c r="Y1081" s="186"/>
      <c r="Z1081" s="186"/>
      <c r="AA1081" s="186"/>
      <c r="AB1081" s="186"/>
      <c r="AC1081" s="186"/>
      <c r="AD1081" s="186"/>
      <c r="AE1081" s="186"/>
      <c r="AF1081" s="186"/>
      <c r="AG1081" s="186"/>
      <c r="AH1081" s="186"/>
      <c r="AI1081" s="186"/>
      <c r="AJ1081" s="186"/>
      <c r="AK1081" s="186"/>
      <c r="AL1081" s="186"/>
      <c r="AM1081" s="186"/>
      <c r="AN1081" s="186"/>
      <c r="AO1081" s="186"/>
      <c r="AP1081" s="186"/>
      <c r="AQ1081" s="186"/>
      <c r="AR1081" s="186"/>
      <c r="AS1081" s="186"/>
      <c r="AT1081" s="186"/>
      <c r="AU1081" s="186"/>
      <c r="AV1081" s="186"/>
      <c r="AW1081" s="199">
        <v>0</v>
      </c>
      <c r="AX1081" s="199">
        <v>-135</v>
      </c>
      <c r="AY1081" s="199">
        <v>-320</v>
      </c>
      <c r="AZ1081" s="199">
        <v>-325</v>
      </c>
      <c r="BA1081" s="199">
        <v>-355</v>
      </c>
      <c r="BB1081" s="187">
        <v>-366.91817754638583</v>
      </c>
      <c r="BC1081" s="187">
        <v>-342.05646168508275</v>
      </c>
      <c r="BD1081" s="187">
        <v>-389.13421945631615</v>
      </c>
      <c r="BE1081" s="187">
        <v>-427.05846411539841</v>
      </c>
      <c r="BF1081" s="187">
        <v>-452.12865649027168</v>
      </c>
      <c r="BG1081" s="187">
        <v>-474.47341562553225</v>
      </c>
      <c r="BH1081" s="187">
        <v>-493.29295769004011</v>
      </c>
      <c r="BI1081" s="187">
        <v>-513.07676117970323</v>
      </c>
      <c r="BJ1081" s="187">
        <v>-531.32144044379515</v>
      </c>
      <c r="BK1081" s="187">
        <v>-549.30125175640762</v>
      </c>
      <c r="BL1081" s="187">
        <v>-568.04130282865549</v>
      </c>
      <c r="BM1081" s="187">
        <v>-588.12242965350435</v>
      </c>
    </row>
    <row r="1082" spans="1:65" ht="14" customHeight="1" x14ac:dyDescent="0.35">
      <c r="A1082" s="4"/>
      <c r="B1082" s="11" t="s">
        <v>413</v>
      </c>
      <c r="C1082" s="15" t="s">
        <v>1577</v>
      </c>
      <c r="D1082" s="11" t="s">
        <v>711</v>
      </c>
      <c r="E1082" s="2"/>
      <c r="F1082" s="2"/>
      <c r="G1082" s="2"/>
      <c r="H1082" s="2"/>
      <c r="I1082" s="2"/>
      <c r="J1082" s="2"/>
      <c r="K1082" s="2"/>
      <c r="L1082" s="2"/>
      <c r="M1082" s="2"/>
      <c r="N1082" s="186"/>
      <c r="O1082" s="186"/>
      <c r="P1082" s="186"/>
      <c r="Q1082" s="186"/>
      <c r="R1082" s="186"/>
      <c r="S1082" s="186"/>
      <c r="T1082" s="186"/>
      <c r="U1082" s="186"/>
      <c r="V1082" s="186"/>
      <c r="W1082" s="186"/>
      <c r="X1082" s="186"/>
      <c r="Y1082" s="186"/>
      <c r="Z1082" s="186"/>
      <c r="AA1082" s="186"/>
      <c r="AB1082" s="186"/>
      <c r="AC1082" s="186"/>
      <c r="AD1082" s="186"/>
      <c r="AE1082" s="186"/>
      <c r="AF1082" s="186"/>
      <c r="AG1082" s="186"/>
      <c r="AH1082" s="186"/>
      <c r="AI1082" s="186"/>
      <c r="AJ1082" s="186"/>
      <c r="AK1082" s="186"/>
      <c r="AL1082" s="186"/>
      <c r="AM1082" s="186"/>
      <c r="AN1082" s="186"/>
      <c r="AO1082" s="186"/>
      <c r="AP1082" s="186"/>
      <c r="AQ1082" s="186"/>
      <c r="AR1082" s="186"/>
      <c r="AS1082" s="186"/>
      <c r="AT1082" s="186"/>
      <c r="AU1082" s="186"/>
      <c r="AV1082" s="186"/>
      <c r="AW1082" s="199">
        <v>0</v>
      </c>
      <c r="AX1082" s="199">
        <v>0</v>
      </c>
      <c r="AY1082" s="199">
        <v>0</v>
      </c>
      <c r="AZ1082" s="199">
        <v>0</v>
      </c>
      <c r="BA1082" s="199">
        <v>0</v>
      </c>
      <c r="BB1082" s="187">
        <v>0</v>
      </c>
      <c r="BC1082" s="187">
        <v>0</v>
      </c>
      <c r="BD1082" s="187">
        <v>0</v>
      </c>
      <c r="BE1082" s="187">
        <v>0</v>
      </c>
      <c r="BF1082" s="187">
        <v>0</v>
      </c>
      <c r="BG1082" s="187">
        <v>0</v>
      </c>
      <c r="BH1082" s="187">
        <v>0</v>
      </c>
      <c r="BI1082" s="187">
        <v>0</v>
      </c>
      <c r="BJ1082" s="187">
        <v>0</v>
      </c>
      <c r="BK1082" s="187">
        <v>0</v>
      </c>
      <c r="BL1082" s="187">
        <v>0</v>
      </c>
      <c r="BM1082" s="187">
        <v>0</v>
      </c>
    </row>
    <row r="1083" spans="1:65" ht="14" customHeight="1" x14ac:dyDescent="0.35">
      <c r="A1083" s="4"/>
      <c r="B1083" s="11" t="s">
        <v>413</v>
      </c>
      <c r="C1083" s="15" t="s">
        <v>1577</v>
      </c>
      <c r="D1083" s="11" t="s">
        <v>718</v>
      </c>
      <c r="E1083" s="2"/>
      <c r="F1083" s="2"/>
      <c r="G1083" s="2"/>
      <c r="H1083" s="2"/>
      <c r="I1083" s="2"/>
      <c r="J1083" s="2"/>
      <c r="K1083" s="2"/>
      <c r="L1083" s="2"/>
      <c r="M1083" s="2"/>
      <c r="N1083" s="186"/>
      <c r="O1083" s="186"/>
      <c r="P1083" s="186"/>
      <c r="Q1083" s="186"/>
      <c r="R1083" s="186"/>
      <c r="S1083" s="186"/>
      <c r="T1083" s="186"/>
      <c r="U1083" s="186"/>
      <c r="V1083" s="186"/>
      <c r="W1083" s="186"/>
      <c r="X1083" s="186"/>
      <c r="Y1083" s="186"/>
      <c r="Z1083" s="186"/>
      <c r="AA1083" s="186"/>
      <c r="AB1083" s="186"/>
      <c r="AC1083" s="186"/>
      <c r="AD1083" s="186"/>
      <c r="AE1083" s="186"/>
      <c r="AF1083" s="186"/>
      <c r="AG1083" s="186"/>
      <c r="AH1083" s="186"/>
      <c r="AI1083" s="186"/>
      <c r="AJ1083" s="186"/>
      <c r="AK1083" s="186"/>
      <c r="AL1083" s="186"/>
      <c r="AM1083" s="186"/>
      <c r="AN1083" s="186"/>
      <c r="AO1083" s="186"/>
      <c r="AP1083" s="186"/>
      <c r="AQ1083" s="186"/>
      <c r="AR1083" s="186"/>
      <c r="AS1083" s="186"/>
      <c r="AT1083" s="186"/>
      <c r="AU1083" s="186"/>
      <c r="AV1083" s="186"/>
      <c r="AW1083" s="199">
        <v>-5</v>
      </c>
      <c r="AX1083" s="199">
        <v>-80</v>
      </c>
      <c r="AY1083" s="199">
        <v>-230</v>
      </c>
      <c r="AZ1083" s="199">
        <v>-390</v>
      </c>
      <c r="BA1083" s="199">
        <v>-560</v>
      </c>
      <c r="BB1083" s="187">
        <v>-578.80050542528477</v>
      </c>
      <c r="BC1083" s="187">
        <v>-539.58202406660951</v>
      </c>
      <c r="BD1083" s="187">
        <v>-613.84552928320306</v>
      </c>
      <c r="BE1083" s="187">
        <v>-673.66968987217786</v>
      </c>
      <c r="BF1083" s="187">
        <v>-713.21703559028776</v>
      </c>
      <c r="BG1083" s="187">
        <v>-748.46510633886783</v>
      </c>
      <c r="BH1083" s="187">
        <v>-778.15227128569711</v>
      </c>
      <c r="BI1083" s="187">
        <v>-809.36052467784168</v>
      </c>
      <c r="BJ1083" s="187">
        <v>-838.14086379866274</v>
      </c>
      <c r="BK1083" s="187">
        <v>-866.5033830523613</v>
      </c>
      <c r="BL1083" s="187">
        <v>-896.06515375787899</v>
      </c>
      <c r="BM1083" s="187">
        <v>-927.74242424214765</v>
      </c>
    </row>
    <row r="1084" spans="1:65" ht="14" customHeight="1" x14ac:dyDescent="0.35">
      <c r="A1084" s="4"/>
      <c r="B1084" s="11" t="s">
        <v>413</v>
      </c>
      <c r="C1084" s="15" t="s">
        <v>1578</v>
      </c>
      <c r="D1084" s="11" t="s">
        <v>718</v>
      </c>
      <c r="E1084" s="2"/>
      <c r="F1084" s="2"/>
      <c r="G1084" s="2"/>
      <c r="H1084" s="2"/>
      <c r="I1084" s="2"/>
      <c r="J1084" s="2"/>
      <c r="K1084" s="2"/>
      <c r="L1084" s="2"/>
      <c r="M1084" s="2"/>
      <c r="N1084" s="186"/>
      <c r="O1084" s="186"/>
      <c r="P1084" s="186"/>
      <c r="Q1084" s="186"/>
      <c r="R1084" s="186"/>
      <c r="S1084" s="186"/>
      <c r="T1084" s="186"/>
      <c r="U1084" s="186"/>
      <c r="V1084" s="186"/>
      <c r="W1084" s="186"/>
      <c r="X1084" s="186"/>
      <c r="Y1084" s="186"/>
      <c r="Z1084" s="186"/>
      <c r="AA1084" s="186"/>
      <c r="AB1084" s="186"/>
      <c r="AC1084" s="186"/>
      <c r="AD1084" s="186"/>
      <c r="AE1084" s="186"/>
      <c r="AF1084" s="186"/>
      <c r="AG1084" s="186"/>
      <c r="AH1084" s="186"/>
      <c r="AI1084" s="186"/>
      <c r="AJ1084" s="186"/>
      <c r="AK1084" s="186"/>
      <c r="AL1084" s="186"/>
      <c r="AM1084" s="186"/>
      <c r="AN1084" s="186"/>
      <c r="AO1084" s="186"/>
      <c r="AP1084" s="186"/>
      <c r="AQ1084" s="186"/>
      <c r="AR1084" s="186"/>
      <c r="AS1084" s="186"/>
      <c r="AT1084" s="186"/>
      <c r="AU1084" s="186"/>
      <c r="AV1084" s="186"/>
      <c r="AW1084" s="199">
        <v>0</v>
      </c>
      <c r="AX1084" s="199">
        <v>0</v>
      </c>
      <c r="AY1084" s="199">
        <v>-10</v>
      </c>
      <c r="AZ1084" s="199">
        <v>-15</v>
      </c>
      <c r="BA1084" s="199">
        <v>-30</v>
      </c>
      <c r="BB1084" s="187">
        <v>-31.007169933497394</v>
      </c>
      <c r="BC1084" s="187">
        <v>-28.906179860711219</v>
      </c>
      <c r="BD1084" s="187">
        <v>-32.884581925885868</v>
      </c>
      <c r="BE1084" s="187">
        <v>-36.089447671723804</v>
      </c>
      <c r="BF1084" s="187">
        <v>-38.208055478051122</v>
      </c>
      <c r="BG1084" s="187">
        <v>-40.096344982439341</v>
      </c>
      <c r="BH1084" s="187">
        <v>-41.686728818876624</v>
      </c>
      <c r="BI1084" s="187">
        <v>-43.358599536312937</v>
      </c>
      <c r="BJ1084" s="187">
        <v>-44.900403417785498</v>
      </c>
      <c r="BK1084" s="187">
        <v>-46.419824092090778</v>
      </c>
      <c r="BL1084" s="187">
        <v>-48.003490379886372</v>
      </c>
      <c r="BM1084" s="187">
        <v>-49.700487012972189</v>
      </c>
    </row>
    <row r="1085" spans="1:65" ht="14" customHeight="1" x14ac:dyDescent="0.35">
      <c r="A1085" s="4"/>
      <c r="B1085" s="11" t="s">
        <v>413</v>
      </c>
      <c r="C1085" s="15" t="s">
        <v>440</v>
      </c>
      <c r="D1085" s="11" t="s">
        <v>718</v>
      </c>
      <c r="E1085" s="2"/>
      <c r="F1085" s="2"/>
      <c r="G1085" s="2"/>
      <c r="H1085" s="2"/>
      <c r="I1085" s="2"/>
      <c r="J1085" s="2"/>
      <c r="K1085" s="2"/>
      <c r="L1085" s="2"/>
      <c r="M1085" s="2"/>
      <c r="N1085" s="186"/>
      <c r="O1085" s="186"/>
      <c r="P1085" s="186"/>
      <c r="Q1085" s="186"/>
      <c r="R1085" s="186"/>
      <c r="S1085" s="186"/>
      <c r="T1085" s="186"/>
      <c r="U1085" s="186"/>
      <c r="V1085" s="186"/>
      <c r="W1085" s="186"/>
      <c r="X1085" s="186"/>
      <c r="Y1085" s="186"/>
      <c r="Z1085" s="186"/>
      <c r="AA1085" s="186"/>
      <c r="AB1085" s="186"/>
      <c r="AC1085" s="186"/>
      <c r="AD1085" s="186"/>
      <c r="AE1085" s="186"/>
      <c r="AF1085" s="186"/>
      <c r="AG1085" s="186"/>
      <c r="AH1085" s="186"/>
      <c r="AI1085" s="186"/>
      <c r="AJ1085" s="186"/>
      <c r="AK1085" s="186"/>
      <c r="AL1085" s="186"/>
      <c r="AM1085" s="186"/>
      <c r="AN1085" s="186"/>
      <c r="AO1085" s="186"/>
      <c r="AP1085" s="186"/>
      <c r="AQ1085" s="186"/>
      <c r="AR1085" s="186"/>
      <c r="AS1085" s="186"/>
      <c r="AT1085" s="186"/>
      <c r="AU1085" s="186"/>
      <c r="AV1085" s="186"/>
      <c r="AW1085" s="199">
        <v>5</v>
      </c>
      <c r="AX1085" s="199">
        <v>30</v>
      </c>
      <c r="AY1085" s="199">
        <v>10</v>
      </c>
      <c r="AZ1085" s="199">
        <v>10</v>
      </c>
      <c r="BA1085" s="199">
        <v>0</v>
      </c>
      <c r="BB1085" s="187">
        <v>0</v>
      </c>
      <c r="BC1085" s="187">
        <v>0</v>
      </c>
      <c r="BD1085" s="187">
        <v>0</v>
      </c>
      <c r="BE1085" s="187">
        <v>0</v>
      </c>
      <c r="BF1085" s="187">
        <v>0</v>
      </c>
      <c r="BG1085" s="187">
        <v>0</v>
      </c>
      <c r="BH1085" s="187">
        <v>0</v>
      </c>
      <c r="BI1085" s="187">
        <v>0</v>
      </c>
      <c r="BJ1085" s="187">
        <v>0</v>
      </c>
      <c r="BK1085" s="187">
        <v>0</v>
      </c>
      <c r="BL1085" s="187">
        <v>0</v>
      </c>
      <c r="BM1085" s="187">
        <v>0</v>
      </c>
    </row>
    <row r="1086" spans="1:65" ht="14" customHeight="1" x14ac:dyDescent="0.35">
      <c r="A1086" s="4"/>
      <c r="B1086" s="11" t="s">
        <v>413</v>
      </c>
      <c r="C1086" s="15" t="s">
        <v>439</v>
      </c>
      <c r="D1086" s="11" t="s">
        <v>721</v>
      </c>
      <c r="E1086" s="2"/>
      <c r="F1086" s="2"/>
      <c r="G1086" s="2"/>
      <c r="H1086" s="2"/>
      <c r="I1086" s="2"/>
      <c r="J1086" s="2"/>
      <c r="K1086" s="2"/>
      <c r="L1086" s="2"/>
      <c r="M1086" s="2"/>
      <c r="N1086" s="186"/>
      <c r="O1086" s="186"/>
      <c r="P1086" s="186"/>
      <c r="Q1086" s="186"/>
      <c r="R1086" s="186"/>
      <c r="S1086" s="186"/>
      <c r="T1086" s="186"/>
      <c r="U1086" s="186"/>
      <c r="V1086" s="186"/>
      <c r="W1086" s="186"/>
      <c r="X1086" s="186"/>
      <c r="Y1086" s="186"/>
      <c r="Z1086" s="186"/>
      <c r="AA1086" s="186"/>
      <c r="AB1086" s="186"/>
      <c r="AC1086" s="186"/>
      <c r="AD1086" s="186"/>
      <c r="AE1086" s="186"/>
      <c r="AF1086" s="186"/>
      <c r="AG1086" s="186"/>
      <c r="AH1086" s="186"/>
      <c r="AI1086" s="186"/>
      <c r="AJ1086" s="186"/>
      <c r="AK1086" s="186"/>
      <c r="AL1086" s="186"/>
      <c r="AM1086" s="186"/>
      <c r="AN1086" s="186"/>
      <c r="AO1086" s="186"/>
      <c r="AP1086" s="186"/>
      <c r="AQ1086" s="186"/>
      <c r="AR1086" s="186"/>
      <c r="AS1086" s="186"/>
      <c r="AT1086" s="186"/>
      <c r="AU1086" s="186"/>
      <c r="AV1086" s="186"/>
      <c r="AW1086" s="199">
        <v>0</v>
      </c>
      <c r="AX1086" s="199">
        <v>435</v>
      </c>
      <c r="AY1086" s="199">
        <v>435</v>
      </c>
      <c r="AZ1086" s="199">
        <v>0</v>
      </c>
      <c r="BA1086" s="199">
        <v>0</v>
      </c>
      <c r="BB1086" s="187">
        <v>0</v>
      </c>
      <c r="BC1086" s="187">
        <v>0</v>
      </c>
      <c r="BD1086" s="187">
        <v>0</v>
      </c>
      <c r="BE1086" s="187">
        <v>0</v>
      </c>
      <c r="BF1086" s="187">
        <v>0</v>
      </c>
      <c r="BG1086" s="187">
        <v>0</v>
      </c>
      <c r="BH1086" s="187">
        <v>0</v>
      </c>
      <c r="BI1086" s="187">
        <v>0</v>
      </c>
      <c r="BJ1086" s="187">
        <v>0</v>
      </c>
      <c r="BK1086" s="187">
        <v>0</v>
      </c>
      <c r="BL1086" s="187">
        <v>0</v>
      </c>
      <c r="BM1086" s="187">
        <v>0</v>
      </c>
    </row>
    <row r="1087" spans="1:65" ht="14" customHeight="1" x14ac:dyDescent="0.35">
      <c r="A1087" s="4"/>
      <c r="B1087" s="11" t="s">
        <v>413</v>
      </c>
      <c r="C1087" s="15" t="s">
        <v>1579</v>
      </c>
      <c r="D1087" s="11" t="s">
        <v>721</v>
      </c>
      <c r="E1087" s="2"/>
      <c r="F1087" s="2"/>
      <c r="G1087" s="2"/>
      <c r="H1087" s="2"/>
      <c r="I1087" s="2"/>
      <c r="J1087" s="2"/>
      <c r="K1087" s="2"/>
      <c r="L1087" s="2"/>
      <c r="M1087" s="2"/>
      <c r="N1087" s="186"/>
      <c r="O1087" s="186"/>
      <c r="P1087" s="186"/>
      <c r="Q1087" s="186"/>
      <c r="R1087" s="186"/>
      <c r="S1087" s="186"/>
      <c r="T1087" s="186"/>
      <c r="U1087" s="186"/>
      <c r="V1087" s="186"/>
      <c r="W1087" s="186"/>
      <c r="X1087" s="186"/>
      <c r="Y1087" s="186"/>
      <c r="Z1087" s="186"/>
      <c r="AA1087" s="186"/>
      <c r="AB1087" s="186"/>
      <c r="AC1087" s="186"/>
      <c r="AD1087" s="186"/>
      <c r="AE1087" s="186"/>
      <c r="AF1087" s="186"/>
      <c r="AG1087" s="186"/>
      <c r="AH1087" s="186"/>
      <c r="AI1087" s="186"/>
      <c r="AJ1087" s="186"/>
      <c r="AK1087" s="186"/>
      <c r="AL1087" s="186"/>
      <c r="AM1087" s="186"/>
      <c r="AN1087" s="186"/>
      <c r="AO1087" s="186"/>
      <c r="AP1087" s="186"/>
      <c r="AQ1087" s="186"/>
      <c r="AR1087" s="186"/>
      <c r="AS1087" s="186"/>
      <c r="AT1087" s="186"/>
      <c r="AU1087" s="186"/>
      <c r="AV1087" s="186"/>
      <c r="AW1087" s="199">
        <v>0</v>
      </c>
      <c r="AX1087" s="199">
        <v>-30</v>
      </c>
      <c r="AY1087" s="199">
        <v>-65</v>
      </c>
      <c r="AZ1087" s="199">
        <v>35</v>
      </c>
      <c r="BA1087" s="199">
        <v>10</v>
      </c>
      <c r="BB1087" s="187">
        <v>10.335723311165799</v>
      </c>
      <c r="BC1087" s="187">
        <v>9.6353932869037404</v>
      </c>
      <c r="BD1087" s="187">
        <v>10.961527308628625</v>
      </c>
      <c r="BE1087" s="187">
        <v>12.029815890574605</v>
      </c>
      <c r="BF1087" s="187">
        <v>12.73601849268371</v>
      </c>
      <c r="BG1087" s="187">
        <v>13.365448327479783</v>
      </c>
      <c r="BH1087" s="187">
        <v>13.895576272958877</v>
      </c>
      <c r="BI1087" s="187">
        <v>14.452866512104316</v>
      </c>
      <c r="BJ1087" s="187">
        <v>14.966801139261836</v>
      </c>
      <c r="BK1087" s="187">
        <v>15.473274697363596</v>
      </c>
      <c r="BL1087" s="187">
        <v>16.001163459962125</v>
      </c>
      <c r="BM1087" s="187">
        <v>16.566829004324067</v>
      </c>
    </row>
    <row r="1088" spans="1:65" ht="14" customHeight="1" x14ac:dyDescent="0.35">
      <c r="A1088" s="4"/>
      <c r="B1088" s="11" t="s">
        <v>413</v>
      </c>
      <c r="C1088" s="15" t="s">
        <v>1579</v>
      </c>
      <c r="D1088" s="11" t="s">
        <v>718</v>
      </c>
      <c r="E1088" s="2"/>
      <c r="F1088" s="2"/>
      <c r="G1088" s="2"/>
      <c r="H1088" s="2"/>
      <c r="I1088" s="2"/>
      <c r="J1088" s="2"/>
      <c r="K1088" s="2"/>
      <c r="L1088" s="2"/>
      <c r="M1088" s="2"/>
      <c r="N1088" s="186"/>
      <c r="O1088" s="186"/>
      <c r="P1088" s="186"/>
      <c r="Q1088" s="186"/>
      <c r="R1088" s="186"/>
      <c r="S1088" s="186"/>
      <c r="T1088" s="186"/>
      <c r="U1088" s="186"/>
      <c r="V1088" s="186"/>
      <c r="W1088" s="186"/>
      <c r="X1088" s="186"/>
      <c r="Y1088" s="186"/>
      <c r="Z1088" s="186"/>
      <c r="AA1088" s="186"/>
      <c r="AB1088" s="186"/>
      <c r="AC1088" s="186"/>
      <c r="AD1088" s="186"/>
      <c r="AE1088" s="186"/>
      <c r="AF1088" s="186"/>
      <c r="AG1088" s="186"/>
      <c r="AH1088" s="186"/>
      <c r="AI1088" s="186"/>
      <c r="AJ1088" s="186"/>
      <c r="AK1088" s="186"/>
      <c r="AL1088" s="186"/>
      <c r="AM1088" s="186"/>
      <c r="AN1088" s="186"/>
      <c r="AO1088" s="186"/>
      <c r="AP1088" s="186"/>
      <c r="AQ1088" s="186"/>
      <c r="AR1088" s="186"/>
      <c r="AS1088" s="186"/>
      <c r="AT1088" s="186"/>
      <c r="AU1088" s="186"/>
      <c r="AV1088" s="186"/>
      <c r="AW1088" s="199">
        <v>0</v>
      </c>
      <c r="AX1088" s="199">
        <v>-150</v>
      </c>
      <c r="AY1088" s="199">
        <v>-315</v>
      </c>
      <c r="AZ1088" s="199">
        <v>180</v>
      </c>
      <c r="BA1088" s="199">
        <v>40</v>
      </c>
      <c r="BB1088" s="187">
        <v>41.342893244663195</v>
      </c>
      <c r="BC1088" s="187">
        <v>38.541573147614962</v>
      </c>
      <c r="BD1088" s="187">
        <v>43.8461092345145</v>
      </c>
      <c r="BE1088" s="187">
        <v>48.119263562298421</v>
      </c>
      <c r="BF1088" s="187">
        <v>50.944073970734841</v>
      </c>
      <c r="BG1088" s="187">
        <v>53.46179330991913</v>
      </c>
      <c r="BH1088" s="187">
        <v>55.582305091835508</v>
      </c>
      <c r="BI1088" s="187">
        <v>57.811466048417266</v>
      </c>
      <c r="BJ1088" s="187">
        <v>59.867204557047344</v>
      </c>
      <c r="BK1088" s="187">
        <v>61.893098789454385</v>
      </c>
      <c r="BL1088" s="187">
        <v>64.004653839848501</v>
      </c>
      <c r="BM1088" s="187">
        <v>66.267316017296267</v>
      </c>
    </row>
    <row r="1089" spans="1:65" ht="14" customHeight="1" x14ac:dyDescent="0.35">
      <c r="A1089" s="4"/>
      <c r="B1089" s="11" t="s">
        <v>413</v>
      </c>
      <c r="C1089" s="15" t="s">
        <v>1579</v>
      </c>
      <c r="D1089" s="11" t="s">
        <v>2115</v>
      </c>
      <c r="E1089" s="2"/>
      <c r="F1089" s="2"/>
      <c r="G1089" s="2"/>
      <c r="H1089" s="2"/>
      <c r="I1089" s="2"/>
      <c r="J1089" s="2"/>
      <c r="K1089" s="2"/>
      <c r="L1089" s="2"/>
      <c r="M1089" s="2"/>
      <c r="N1089" s="186"/>
      <c r="O1089" s="186"/>
      <c r="P1089" s="186"/>
      <c r="Q1089" s="186"/>
      <c r="R1089" s="186"/>
      <c r="S1089" s="186"/>
      <c r="T1089" s="186"/>
      <c r="U1089" s="186"/>
      <c r="V1089" s="186"/>
      <c r="W1089" s="186"/>
      <c r="X1089" s="186"/>
      <c r="Y1089" s="186"/>
      <c r="Z1089" s="186"/>
      <c r="AA1089" s="186"/>
      <c r="AB1089" s="186"/>
      <c r="AC1089" s="186"/>
      <c r="AD1089" s="186"/>
      <c r="AE1089" s="186"/>
      <c r="AF1089" s="186"/>
      <c r="AG1089" s="186"/>
      <c r="AH1089" s="186"/>
      <c r="AI1089" s="186"/>
      <c r="AJ1089" s="186"/>
      <c r="AK1089" s="186"/>
      <c r="AL1089" s="186"/>
      <c r="AM1089" s="186"/>
      <c r="AN1089" s="186"/>
      <c r="AO1089" s="186"/>
      <c r="AP1089" s="186"/>
      <c r="AQ1089" s="186"/>
      <c r="AR1089" s="186"/>
      <c r="AS1089" s="186"/>
      <c r="AT1089" s="186"/>
      <c r="AU1089" s="186"/>
      <c r="AV1089" s="186"/>
      <c r="AW1089" s="199">
        <v>-85</v>
      </c>
      <c r="AX1089" s="199">
        <v>-480</v>
      </c>
      <c r="AY1089" s="199">
        <v>-890</v>
      </c>
      <c r="AZ1089" s="199">
        <v>-40</v>
      </c>
      <c r="BA1089" s="199">
        <v>225</v>
      </c>
      <c r="BB1089" s="187">
        <v>232.55377450123046</v>
      </c>
      <c r="BC1089" s="187">
        <v>216.79634895533417</v>
      </c>
      <c r="BD1089" s="187">
        <v>246.63436444414407</v>
      </c>
      <c r="BE1089" s="187">
        <v>270.67085753792861</v>
      </c>
      <c r="BF1089" s="187">
        <v>286.56041608538351</v>
      </c>
      <c r="BG1089" s="187">
        <v>300.72258736829514</v>
      </c>
      <c r="BH1089" s="187">
        <v>312.65046614157478</v>
      </c>
      <c r="BI1089" s="187">
        <v>325.18949652234716</v>
      </c>
      <c r="BJ1089" s="187">
        <v>336.75302563339136</v>
      </c>
      <c r="BK1089" s="187">
        <v>348.14868069068098</v>
      </c>
      <c r="BL1089" s="187">
        <v>360.02617784914793</v>
      </c>
      <c r="BM1089" s="187">
        <v>372.75365259729159</v>
      </c>
    </row>
    <row r="1090" spans="1:65" ht="14" customHeight="1" x14ac:dyDescent="0.35">
      <c r="A1090" s="4"/>
      <c r="B1090" s="11" t="s">
        <v>413</v>
      </c>
      <c r="C1090" s="15" t="s">
        <v>1580</v>
      </c>
      <c r="D1090" s="11" t="s">
        <v>711</v>
      </c>
      <c r="E1090" s="2"/>
      <c r="F1090" s="2"/>
      <c r="G1090" s="2"/>
      <c r="H1090" s="2"/>
      <c r="I1090" s="2"/>
      <c r="J1090" s="2"/>
      <c r="K1090" s="2"/>
      <c r="L1090" s="2"/>
      <c r="M1090" s="2"/>
      <c r="N1090" s="186"/>
      <c r="O1090" s="186"/>
      <c r="P1090" s="186"/>
      <c r="Q1090" s="186"/>
      <c r="R1090" s="186"/>
      <c r="S1090" s="186"/>
      <c r="T1090" s="186"/>
      <c r="U1090" s="186"/>
      <c r="V1090" s="186"/>
      <c r="W1090" s="186"/>
      <c r="X1090" s="186"/>
      <c r="Y1090" s="186"/>
      <c r="Z1090" s="186"/>
      <c r="AA1090" s="186"/>
      <c r="AB1090" s="186"/>
      <c r="AC1090" s="186"/>
      <c r="AD1090" s="186"/>
      <c r="AE1090" s="186"/>
      <c r="AF1090" s="186"/>
      <c r="AG1090" s="186"/>
      <c r="AH1090" s="186"/>
      <c r="AI1090" s="186"/>
      <c r="AJ1090" s="186"/>
      <c r="AK1090" s="186"/>
      <c r="AL1090" s="186"/>
      <c r="AM1090" s="186"/>
      <c r="AN1090" s="186"/>
      <c r="AO1090" s="186"/>
      <c r="AP1090" s="186"/>
      <c r="AQ1090" s="186"/>
      <c r="AR1090" s="186"/>
      <c r="AS1090" s="186"/>
      <c r="AT1090" s="186"/>
      <c r="AU1090" s="186"/>
      <c r="AV1090" s="186"/>
      <c r="AW1090" s="199">
        <v>0</v>
      </c>
      <c r="AX1090" s="199">
        <v>-5</v>
      </c>
      <c r="AY1090" s="199">
        <v>-10</v>
      </c>
      <c r="AZ1090" s="199">
        <v>-10</v>
      </c>
      <c r="BA1090" s="199">
        <v>-10</v>
      </c>
      <c r="BB1090" s="187">
        <v>-10.335723311165799</v>
      </c>
      <c r="BC1090" s="187">
        <v>-9.6353932869037404</v>
      </c>
      <c r="BD1090" s="187">
        <v>-10.961527308628625</v>
      </c>
      <c r="BE1090" s="187">
        <v>-12.029815890574605</v>
      </c>
      <c r="BF1090" s="187">
        <v>-12.73601849268371</v>
      </c>
      <c r="BG1090" s="187">
        <v>-13.365448327479783</v>
      </c>
      <c r="BH1090" s="187">
        <v>-13.895576272958877</v>
      </c>
      <c r="BI1090" s="187">
        <v>-14.452866512104316</v>
      </c>
      <c r="BJ1090" s="187">
        <v>-14.966801139261836</v>
      </c>
      <c r="BK1090" s="187">
        <v>-15.473274697363596</v>
      </c>
      <c r="BL1090" s="187">
        <v>-16.001163459962125</v>
      </c>
      <c r="BM1090" s="187">
        <v>-16.566829004324067</v>
      </c>
    </row>
    <row r="1091" spans="1:65" ht="14" customHeight="1" x14ac:dyDescent="0.35">
      <c r="A1091" s="4"/>
      <c r="B1091" s="11" t="s">
        <v>413</v>
      </c>
      <c r="C1091" s="15" t="s">
        <v>1580</v>
      </c>
      <c r="D1091" s="11" t="s">
        <v>718</v>
      </c>
      <c r="E1091" s="2"/>
      <c r="F1091" s="2"/>
      <c r="G1091" s="2"/>
      <c r="H1091" s="2"/>
      <c r="I1091" s="2"/>
      <c r="J1091" s="2"/>
      <c r="K1091" s="2"/>
      <c r="L1091" s="2"/>
      <c r="M1091" s="2"/>
      <c r="N1091" s="186"/>
      <c r="O1091" s="186"/>
      <c r="P1091" s="186"/>
      <c r="Q1091" s="186"/>
      <c r="R1091" s="186"/>
      <c r="S1091" s="186"/>
      <c r="T1091" s="186"/>
      <c r="U1091" s="186"/>
      <c r="V1091" s="186"/>
      <c r="W1091" s="186"/>
      <c r="X1091" s="186"/>
      <c r="Y1091" s="186"/>
      <c r="Z1091" s="186"/>
      <c r="AA1091" s="186"/>
      <c r="AB1091" s="186"/>
      <c r="AC1091" s="186"/>
      <c r="AD1091" s="186"/>
      <c r="AE1091" s="186"/>
      <c r="AF1091" s="186"/>
      <c r="AG1091" s="186"/>
      <c r="AH1091" s="186"/>
      <c r="AI1091" s="186"/>
      <c r="AJ1091" s="186"/>
      <c r="AK1091" s="186"/>
      <c r="AL1091" s="186"/>
      <c r="AM1091" s="186"/>
      <c r="AN1091" s="186"/>
      <c r="AO1091" s="186"/>
      <c r="AP1091" s="186"/>
      <c r="AQ1091" s="186"/>
      <c r="AR1091" s="186"/>
      <c r="AS1091" s="186"/>
      <c r="AT1091" s="186"/>
      <c r="AU1091" s="186"/>
      <c r="AV1091" s="186"/>
      <c r="AW1091" s="199">
        <v>0</v>
      </c>
      <c r="AX1091" s="199">
        <v>0</v>
      </c>
      <c r="AY1091" s="199">
        <v>0</v>
      </c>
      <c r="AZ1091" s="199">
        <v>0</v>
      </c>
      <c r="BA1091" s="199">
        <v>-35</v>
      </c>
      <c r="BB1091" s="187">
        <v>-36.175031589080298</v>
      </c>
      <c r="BC1091" s="187">
        <v>-33.723876504163094</v>
      </c>
      <c r="BD1091" s="187">
        <v>-38.365345580200191</v>
      </c>
      <c r="BE1091" s="187">
        <v>-42.104355617011116</v>
      </c>
      <c r="BF1091" s="187">
        <v>-44.576064724392985</v>
      </c>
      <c r="BG1091" s="187">
        <v>-46.779069146179239</v>
      </c>
      <c r="BH1091" s="187">
        <v>-48.634516955356069</v>
      </c>
      <c r="BI1091" s="187">
        <v>-50.585032792365105</v>
      </c>
      <c r="BJ1091" s="187">
        <v>-52.383803987416421</v>
      </c>
      <c r="BK1091" s="187">
        <v>-54.156461440772581</v>
      </c>
      <c r="BL1091" s="187">
        <v>-56.004072109867437</v>
      </c>
      <c r="BM1091" s="187">
        <v>-57.983901515134228</v>
      </c>
    </row>
    <row r="1092" spans="1:65" ht="14" customHeight="1" x14ac:dyDescent="0.35">
      <c r="A1092" s="4"/>
      <c r="B1092" s="11" t="s">
        <v>413</v>
      </c>
      <c r="C1092" s="15" t="s">
        <v>1581</v>
      </c>
      <c r="D1092" s="11" t="s">
        <v>711</v>
      </c>
      <c r="E1092" s="2"/>
      <c r="F1092" s="2"/>
      <c r="G1092" s="2"/>
      <c r="H1092" s="2"/>
      <c r="I1092" s="2"/>
      <c r="J1092" s="2"/>
      <c r="K1092" s="2"/>
      <c r="L1092" s="2"/>
      <c r="M1092" s="2"/>
      <c r="N1092" s="186"/>
      <c r="O1092" s="186"/>
      <c r="P1092" s="186"/>
      <c r="Q1092" s="186"/>
      <c r="R1092" s="186"/>
      <c r="S1092" s="186"/>
      <c r="T1092" s="186"/>
      <c r="U1092" s="186"/>
      <c r="V1092" s="186"/>
      <c r="W1092" s="186"/>
      <c r="X1092" s="186"/>
      <c r="Y1092" s="186"/>
      <c r="Z1092" s="186"/>
      <c r="AA1092" s="186"/>
      <c r="AB1092" s="186"/>
      <c r="AC1092" s="186"/>
      <c r="AD1092" s="186"/>
      <c r="AE1092" s="186"/>
      <c r="AF1092" s="186"/>
      <c r="AG1092" s="186"/>
      <c r="AH1092" s="186"/>
      <c r="AI1092" s="186"/>
      <c r="AJ1092" s="186"/>
      <c r="AK1092" s="186"/>
      <c r="AL1092" s="186"/>
      <c r="AM1092" s="186"/>
      <c r="AN1092" s="186"/>
      <c r="AO1092" s="186"/>
      <c r="AP1092" s="186"/>
      <c r="AQ1092" s="186"/>
      <c r="AR1092" s="186"/>
      <c r="AS1092" s="186"/>
      <c r="AT1092" s="186"/>
      <c r="AU1092" s="186"/>
      <c r="AV1092" s="186"/>
      <c r="AW1092" s="199">
        <v>0</v>
      </c>
      <c r="AX1092" s="199">
        <v>0</v>
      </c>
      <c r="AY1092" s="199">
        <v>-5</v>
      </c>
      <c r="AZ1092" s="199">
        <v>-5</v>
      </c>
      <c r="BA1092" s="199">
        <v>-10</v>
      </c>
      <c r="BB1092" s="187">
        <v>-10.335723311165799</v>
      </c>
      <c r="BC1092" s="187">
        <v>-9.6353932869037404</v>
      </c>
      <c r="BD1092" s="187">
        <v>-10.961527308628625</v>
      </c>
      <c r="BE1092" s="187">
        <v>-12.029815890574605</v>
      </c>
      <c r="BF1092" s="187">
        <v>-12.73601849268371</v>
      </c>
      <c r="BG1092" s="187">
        <v>-13.365448327479783</v>
      </c>
      <c r="BH1092" s="187">
        <v>-13.895576272958877</v>
      </c>
      <c r="BI1092" s="187">
        <v>-14.452866512104316</v>
      </c>
      <c r="BJ1092" s="187">
        <v>-14.966801139261836</v>
      </c>
      <c r="BK1092" s="187">
        <v>-15.473274697363596</v>
      </c>
      <c r="BL1092" s="187">
        <v>-16.001163459962125</v>
      </c>
      <c r="BM1092" s="187">
        <v>-16.566829004324067</v>
      </c>
    </row>
    <row r="1093" spans="1:65" ht="14" customHeight="1" x14ac:dyDescent="0.35">
      <c r="A1093" s="4"/>
      <c r="B1093" s="11" t="s">
        <v>413</v>
      </c>
      <c r="C1093" s="15" t="s">
        <v>1581</v>
      </c>
      <c r="D1093" s="11" t="s">
        <v>718</v>
      </c>
      <c r="E1093" s="2"/>
      <c r="F1093" s="2"/>
      <c r="G1093" s="2"/>
      <c r="H1093" s="2"/>
      <c r="I1093" s="2"/>
      <c r="J1093" s="2"/>
      <c r="K1093" s="2"/>
      <c r="L1093" s="2"/>
      <c r="M1093" s="2"/>
      <c r="N1093" s="186"/>
      <c r="O1093" s="186"/>
      <c r="P1093" s="186"/>
      <c r="Q1093" s="186"/>
      <c r="R1093" s="186"/>
      <c r="S1093" s="186"/>
      <c r="T1093" s="186"/>
      <c r="U1093" s="186"/>
      <c r="V1093" s="186"/>
      <c r="W1093" s="186"/>
      <c r="X1093" s="186"/>
      <c r="Y1093" s="186"/>
      <c r="Z1093" s="186"/>
      <c r="AA1093" s="186"/>
      <c r="AB1093" s="186"/>
      <c r="AC1093" s="186"/>
      <c r="AD1093" s="186"/>
      <c r="AE1093" s="186"/>
      <c r="AF1093" s="186"/>
      <c r="AG1093" s="186"/>
      <c r="AH1093" s="186"/>
      <c r="AI1093" s="186"/>
      <c r="AJ1093" s="186"/>
      <c r="AK1093" s="186"/>
      <c r="AL1093" s="186"/>
      <c r="AM1093" s="186"/>
      <c r="AN1093" s="186"/>
      <c r="AO1093" s="186"/>
      <c r="AP1093" s="186"/>
      <c r="AQ1093" s="186"/>
      <c r="AR1093" s="186"/>
      <c r="AS1093" s="186"/>
      <c r="AT1093" s="186"/>
      <c r="AU1093" s="186"/>
      <c r="AV1093" s="186"/>
      <c r="AW1093" s="199">
        <v>0</v>
      </c>
      <c r="AX1093" s="199">
        <v>-10</v>
      </c>
      <c r="AY1093" s="199">
        <v>-15</v>
      </c>
      <c r="AZ1093" s="199">
        <v>-20</v>
      </c>
      <c r="BA1093" s="199">
        <v>-25</v>
      </c>
      <c r="BB1093" s="187">
        <v>-25.839308277914498</v>
      </c>
      <c r="BC1093" s="187">
        <v>-24.088483217259352</v>
      </c>
      <c r="BD1093" s="187">
        <v>-27.403818271571563</v>
      </c>
      <c r="BE1093" s="187">
        <v>-30.074539726436512</v>
      </c>
      <c r="BF1093" s="187">
        <v>-31.840046231709277</v>
      </c>
      <c r="BG1093" s="187">
        <v>-33.413620818699457</v>
      </c>
      <c r="BH1093" s="187">
        <v>-34.738940682397192</v>
      </c>
      <c r="BI1093" s="187">
        <v>-36.13216628026079</v>
      </c>
      <c r="BJ1093" s="187">
        <v>-37.417002848154588</v>
      </c>
      <c r="BK1093" s="187">
        <v>-38.683186743408989</v>
      </c>
      <c r="BL1093" s="187">
        <v>-40.002908649905315</v>
      </c>
      <c r="BM1093" s="187">
        <v>-41.417072510810165</v>
      </c>
    </row>
    <row r="1094" spans="1:65" ht="14" customHeight="1" x14ac:dyDescent="0.35">
      <c r="A1094" s="4"/>
      <c r="B1094" s="11" t="s">
        <v>413</v>
      </c>
      <c r="C1094" s="15" t="s">
        <v>434</v>
      </c>
      <c r="D1094" s="11" t="s">
        <v>707</v>
      </c>
      <c r="E1094" s="2"/>
      <c r="F1094" s="2"/>
      <c r="G1094" s="2"/>
      <c r="H1094" s="2"/>
      <c r="I1094" s="2"/>
      <c r="J1094" s="2"/>
      <c r="K1094" s="2"/>
      <c r="L1094" s="2"/>
      <c r="M1094" s="2"/>
      <c r="N1094" s="186"/>
      <c r="O1094" s="186"/>
      <c r="P1094" s="186"/>
      <c r="Q1094" s="186"/>
      <c r="R1094" s="186"/>
      <c r="S1094" s="186"/>
      <c r="T1094" s="186"/>
      <c r="U1094" s="186"/>
      <c r="V1094" s="186"/>
      <c r="W1094" s="186"/>
      <c r="X1094" s="186"/>
      <c r="Y1094" s="186"/>
      <c r="Z1094" s="186"/>
      <c r="AA1094" s="186"/>
      <c r="AB1094" s="186"/>
      <c r="AC1094" s="186"/>
      <c r="AD1094" s="186"/>
      <c r="AE1094" s="186"/>
      <c r="AF1094" s="186"/>
      <c r="AG1094" s="186"/>
      <c r="AH1094" s="186"/>
      <c r="AI1094" s="186"/>
      <c r="AJ1094" s="186"/>
      <c r="AK1094" s="186"/>
      <c r="AL1094" s="186"/>
      <c r="AM1094" s="186"/>
      <c r="AN1094" s="186"/>
      <c r="AO1094" s="186"/>
      <c r="AP1094" s="186"/>
      <c r="AQ1094" s="186"/>
      <c r="AR1094" s="186"/>
      <c r="AS1094" s="186"/>
      <c r="AT1094" s="186"/>
      <c r="AU1094" s="186"/>
      <c r="AV1094" s="186"/>
      <c r="AW1094" s="199">
        <v>-5</v>
      </c>
      <c r="AX1094" s="199">
        <v>-5</v>
      </c>
      <c r="AY1094" s="199">
        <v>-5</v>
      </c>
      <c r="AZ1094" s="199">
        <v>-10</v>
      </c>
      <c r="BA1094" s="199">
        <v>-10</v>
      </c>
      <c r="BB1094" s="187">
        <v>-10.335723311165799</v>
      </c>
      <c r="BC1094" s="187">
        <v>-9.6353932869037404</v>
      </c>
      <c r="BD1094" s="187">
        <v>-10.961527308628625</v>
      </c>
      <c r="BE1094" s="187">
        <v>-12.029815890574605</v>
      </c>
      <c r="BF1094" s="187">
        <v>-12.73601849268371</v>
      </c>
      <c r="BG1094" s="187">
        <v>-13.365448327479783</v>
      </c>
      <c r="BH1094" s="187">
        <v>-13.895576272958877</v>
      </c>
      <c r="BI1094" s="187">
        <v>-14.452866512104316</v>
      </c>
      <c r="BJ1094" s="187">
        <v>-14.966801139261836</v>
      </c>
      <c r="BK1094" s="187">
        <v>-15.473274697363596</v>
      </c>
      <c r="BL1094" s="187">
        <v>-16.001163459962125</v>
      </c>
      <c r="BM1094" s="187">
        <v>-16.566829004324067</v>
      </c>
    </row>
    <row r="1095" spans="1:65" ht="14" customHeight="1" x14ac:dyDescent="0.35">
      <c r="A1095" s="4"/>
      <c r="B1095" s="11" t="s">
        <v>413</v>
      </c>
      <c r="C1095" s="15" t="s">
        <v>434</v>
      </c>
      <c r="D1095" s="11" t="s">
        <v>2115</v>
      </c>
      <c r="E1095" s="2"/>
      <c r="F1095" s="2"/>
      <c r="G1095" s="2"/>
      <c r="H1095" s="2"/>
      <c r="I1095" s="2"/>
      <c r="J1095" s="2"/>
      <c r="K1095" s="2"/>
      <c r="L1095" s="2"/>
      <c r="M1095" s="2"/>
      <c r="N1095" s="186"/>
      <c r="O1095" s="186"/>
      <c r="P1095" s="186"/>
      <c r="Q1095" s="186"/>
      <c r="R1095" s="186"/>
      <c r="S1095" s="186"/>
      <c r="T1095" s="186"/>
      <c r="U1095" s="186"/>
      <c r="V1095" s="186"/>
      <c r="W1095" s="186"/>
      <c r="X1095" s="186"/>
      <c r="Y1095" s="186"/>
      <c r="Z1095" s="186"/>
      <c r="AA1095" s="186"/>
      <c r="AB1095" s="186"/>
      <c r="AC1095" s="186"/>
      <c r="AD1095" s="186"/>
      <c r="AE1095" s="186"/>
      <c r="AF1095" s="186"/>
      <c r="AG1095" s="186"/>
      <c r="AH1095" s="186"/>
      <c r="AI1095" s="186"/>
      <c r="AJ1095" s="186"/>
      <c r="AK1095" s="186"/>
      <c r="AL1095" s="186"/>
      <c r="AM1095" s="186"/>
      <c r="AN1095" s="186"/>
      <c r="AO1095" s="186"/>
      <c r="AP1095" s="186"/>
      <c r="AQ1095" s="186"/>
      <c r="AR1095" s="186"/>
      <c r="AS1095" s="186"/>
      <c r="AT1095" s="186"/>
      <c r="AU1095" s="186"/>
      <c r="AV1095" s="186"/>
      <c r="AW1095" s="199">
        <v>0</v>
      </c>
      <c r="AX1095" s="199">
        <v>0</v>
      </c>
      <c r="AY1095" s="199">
        <v>0</v>
      </c>
      <c r="AZ1095" s="199">
        <v>0</v>
      </c>
      <c r="BA1095" s="199">
        <v>0</v>
      </c>
      <c r="BB1095" s="187">
        <v>0</v>
      </c>
      <c r="BC1095" s="187">
        <v>0</v>
      </c>
      <c r="BD1095" s="187">
        <v>0</v>
      </c>
      <c r="BE1095" s="187">
        <v>0</v>
      </c>
      <c r="BF1095" s="187">
        <v>0</v>
      </c>
      <c r="BG1095" s="187">
        <v>0</v>
      </c>
      <c r="BH1095" s="187">
        <v>0</v>
      </c>
      <c r="BI1095" s="187">
        <v>0</v>
      </c>
      <c r="BJ1095" s="187">
        <v>0</v>
      </c>
      <c r="BK1095" s="187">
        <v>0</v>
      </c>
      <c r="BL1095" s="187">
        <v>0</v>
      </c>
      <c r="BM1095" s="187">
        <v>0</v>
      </c>
    </row>
    <row r="1096" spans="1:65" ht="14" customHeight="1" x14ac:dyDescent="0.35">
      <c r="A1096" s="4"/>
      <c r="B1096" s="11" t="s">
        <v>413</v>
      </c>
      <c r="C1096" s="15" t="s">
        <v>1555</v>
      </c>
      <c r="D1096" s="11" t="s">
        <v>721</v>
      </c>
      <c r="E1096" s="2"/>
      <c r="F1096" s="2"/>
      <c r="G1096" s="2"/>
      <c r="H1096" s="2"/>
      <c r="I1096" s="2"/>
      <c r="J1096" s="2"/>
      <c r="K1096" s="2"/>
      <c r="L1096" s="2"/>
      <c r="M1096" s="2"/>
      <c r="N1096" s="186"/>
      <c r="O1096" s="186"/>
      <c r="P1096" s="186"/>
      <c r="Q1096" s="186"/>
      <c r="R1096" s="186"/>
      <c r="S1096" s="186"/>
      <c r="T1096" s="186"/>
      <c r="U1096" s="186"/>
      <c r="V1096" s="186"/>
      <c r="W1096" s="186"/>
      <c r="X1096" s="186"/>
      <c r="Y1096" s="186"/>
      <c r="Z1096" s="186"/>
      <c r="AA1096" s="186"/>
      <c r="AB1096" s="186"/>
      <c r="AC1096" s="186"/>
      <c r="AD1096" s="186"/>
      <c r="AE1096" s="186"/>
      <c r="AF1096" s="186"/>
      <c r="AG1096" s="186"/>
      <c r="AH1096" s="186"/>
      <c r="AI1096" s="186"/>
      <c r="AJ1096" s="186"/>
      <c r="AK1096" s="186"/>
      <c r="AL1096" s="186"/>
      <c r="AM1096" s="186"/>
      <c r="AN1096" s="186"/>
      <c r="AO1096" s="186"/>
      <c r="AP1096" s="186"/>
      <c r="AQ1096" s="186"/>
      <c r="AR1096" s="186"/>
      <c r="AS1096" s="186"/>
      <c r="AT1096" s="186"/>
      <c r="AU1096" s="186"/>
      <c r="AV1096" s="186"/>
      <c r="AW1096" s="199">
        <v>0</v>
      </c>
      <c r="AX1096" s="199">
        <v>5</v>
      </c>
      <c r="AY1096" s="199">
        <v>5</v>
      </c>
      <c r="AZ1096" s="199">
        <v>0</v>
      </c>
      <c r="BA1096" s="199">
        <v>0</v>
      </c>
      <c r="BB1096" s="187">
        <v>0</v>
      </c>
      <c r="BC1096" s="187">
        <v>0</v>
      </c>
      <c r="BD1096" s="187">
        <v>0</v>
      </c>
      <c r="BE1096" s="187">
        <v>0</v>
      </c>
      <c r="BF1096" s="187">
        <v>0</v>
      </c>
      <c r="BG1096" s="187">
        <v>0</v>
      </c>
      <c r="BH1096" s="187">
        <v>0</v>
      </c>
      <c r="BI1096" s="187">
        <v>0</v>
      </c>
      <c r="BJ1096" s="187">
        <v>0</v>
      </c>
      <c r="BK1096" s="187">
        <v>0</v>
      </c>
      <c r="BL1096" s="187">
        <v>0</v>
      </c>
      <c r="BM1096" s="187">
        <v>0</v>
      </c>
    </row>
    <row r="1097" spans="1:65" ht="14" customHeight="1" x14ac:dyDescent="0.35">
      <c r="A1097" s="4"/>
      <c r="B1097" s="11" t="s">
        <v>413</v>
      </c>
      <c r="C1097" s="15" t="s">
        <v>1555</v>
      </c>
      <c r="D1097" s="11" t="s">
        <v>718</v>
      </c>
      <c r="E1097" s="2"/>
      <c r="F1097" s="2"/>
      <c r="G1097" s="2"/>
      <c r="H1097" s="2"/>
      <c r="I1097" s="2"/>
      <c r="J1097" s="2"/>
      <c r="K1097" s="2"/>
      <c r="L1097" s="2"/>
      <c r="M1097" s="2"/>
      <c r="N1097" s="186"/>
      <c r="O1097" s="186"/>
      <c r="P1097" s="186"/>
      <c r="Q1097" s="186"/>
      <c r="R1097" s="186"/>
      <c r="S1097" s="186"/>
      <c r="T1097" s="186"/>
      <c r="U1097" s="186"/>
      <c r="V1097" s="186"/>
      <c r="W1097" s="186"/>
      <c r="X1097" s="186"/>
      <c r="Y1097" s="186"/>
      <c r="Z1097" s="186"/>
      <c r="AA1097" s="186"/>
      <c r="AB1097" s="186"/>
      <c r="AC1097" s="186"/>
      <c r="AD1097" s="186"/>
      <c r="AE1097" s="186"/>
      <c r="AF1097" s="186"/>
      <c r="AG1097" s="186"/>
      <c r="AH1097" s="186"/>
      <c r="AI1097" s="186"/>
      <c r="AJ1097" s="186"/>
      <c r="AK1097" s="186"/>
      <c r="AL1097" s="186"/>
      <c r="AM1097" s="186"/>
      <c r="AN1097" s="186"/>
      <c r="AO1097" s="186"/>
      <c r="AP1097" s="186"/>
      <c r="AQ1097" s="186"/>
      <c r="AR1097" s="186"/>
      <c r="AS1097" s="186"/>
      <c r="AT1097" s="186"/>
      <c r="AU1097" s="186"/>
      <c r="AV1097" s="186"/>
      <c r="AW1097" s="199">
        <v>0</v>
      </c>
      <c r="AX1097" s="199">
        <v>5</v>
      </c>
      <c r="AY1097" s="199">
        <v>5</v>
      </c>
      <c r="AZ1097" s="199">
        <v>0</v>
      </c>
      <c r="BA1097" s="199">
        <v>0</v>
      </c>
      <c r="BB1097" s="187">
        <v>0</v>
      </c>
      <c r="BC1097" s="187">
        <v>0</v>
      </c>
      <c r="BD1097" s="187">
        <v>0</v>
      </c>
      <c r="BE1097" s="187">
        <v>0</v>
      </c>
      <c r="BF1097" s="187">
        <v>0</v>
      </c>
      <c r="BG1097" s="187">
        <v>0</v>
      </c>
      <c r="BH1097" s="187">
        <v>0</v>
      </c>
      <c r="BI1097" s="187">
        <v>0</v>
      </c>
      <c r="BJ1097" s="187">
        <v>0</v>
      </c>
      <c r="BK1097" s="187">
        <v>0</v>
      </c>
      <c r="BL1097" s="187">
        <v>0</v>
      </c>
      <c r="BM1097" s="187">
        <v>0</v>
      </c>
    </row>
    <row r="1098" spans="1:65" ht="14" customHeight="1" x14ac:dyDescent="0.35">
      <c r="A1098" s="4"/>
      <c r="B1098" s="11" t="s">
        <v>413</v>
      </c>
      <c r="C1098" s="15" t="s">
        <v>1582</v>
      </c>
      <c r="D1098" s="11" t="s">
        <v>709</v>
      </c>
      <c r="E1098" s="2"/>
      <c r="F1098" s="2"/>
      <c r="G1098" s="2"/>
      <c r="H1098" s="2"/>
      <c r="I1098" s="2"/>
      <c r="J1098" s="2"/>
      <c r="K1098" s="2"/>
      <c r="L1098" s="2"/>
      <c r="M1098" s="2"/>
      <c r="N1098" s="186"/>
      <c r="O1098" s="186"/>
      <c r="P1098" s="186"/>
      <c r="Q1098" s="186"/>
      <c r="R1098" s="186"/>
      <c r="S1098" s="186"/>
      <c r="T1098" s="186"/>
      <c r="U1098" s="186"/>
      <c r="V1098" s="186"/>
      <c r="W1098" s="186"/>
      <c r="X1098" s="186"/>
      <c r="Y1098" s="186"/>
      <c r="Z1098" s="186"/>
      <c r="AA1098" s="186"/>
      <c r="AB1098" s="186"/>
      <c r="AC1098" s="186"/>
      <c r="AD1098" s="186"/>
      <c r="AE1098" s="186"/>
      <c r="AF1098" s="186"/>
      <c r="AG1098" s="186"/>
      <c r="AH1098" s="186"/>
      <c r="AI1098" s="186"/>
      <c r="AJ1098" s="186"/>
      <c r="AK1098" s="186"/>
      <c r="AL1098" s="186"/>
      <c r="AM1098" s="186"/>
      <c r="AN1098" s="186"/>
      <c r="AO1098" s="186"/>
      <c r="AP1098" s="186"/>
      <c r="AQ1098" s="186"/>
      <c r="AR1098" s="186"/>
      <c r="AS1098" s="186"/>
      <c r="AT1098" s="186"/>
      <c r="AU1098" s="186"/>
      <c r="AV1098" s="186"/>
      <c r="AW1098" s="199">
        <v>0</v>
      </c>
      <c r="AX1098" s="199">
        <v>0</v>
      </c>
      <c r="AY1098" s="199">
        <v>-340</v>
      </c>
      <c r="AZ1098" s="199">
        <v>-615</v>
      </c>
      <c r="BA1098" s="199">
        <v>-870</v>
      </c>
      <c r="BB1098" s="187">
        <v>-899.20792807142448</v>
      </c>
      <c r="BC1098" s="187">
        <v>-838.27921596062538</v>
      </c>
      <c r="BD1098" s="187">
        <v>-953.65287585069029</v>
      </c>
      <c r="BE1098" s="187">
        <v>-1046.5939824799905</v>
      </c>
      <c r="BF1098" s="187">
        <v>-1108.0336088634826</v>
      </c>
      <c r="BG1098" s="187">
        <v>-1162.7940044907409</v>
      </c>
      <c r="BH1098" s="187">
        <v>-1208.9151357474223</v>
      </c>
      <c r="BI1098" s="187">
        <v>-1257.3993865530754</v>
      </c>
      <c r="BJ1098" s="187">
        <v>-1302.1116991157796</v>
      </c>
      <c r="BK1098" s="187">
        <v>-1346.1748986706327</v>
      </c>
      <c r="BL1098" s="187">
        <v>-1392.1012210167048</v>
      </c>
      <c r="BM1098" s="187">
        <v>-1441.3141233761935</v>
      </c>
    </row>
    <row r="1099" spans="1:65" ht="14" customHeight="1" x14ac:dyDescent="0.35">
      <c r="A1099" s="4"/>
      <c r="B1099" s="11" t="s">
        <v>413</v>
      </c>
      <c r="C1099" s="15" t="s">
        <v>1583</v>
      </c>
      <c r="D1099" s="11" t="s">
        <v>709</v>
      </c>
      <c r="E1099" s="2"/>
      <c r="F1099" s="2"/>
      <c r="G1099" s="2"/>
      <c r="H1099" s="2"/>
      <c r="I1099" s="2"/>
      <c r="J1099" s="2"/>
      <c r="K1099" s="2"/>
      <c r="L1099" s="2"/>
      <c r="M1099" s="2"/>
      <c r="N1099" s="186"/>
      <c r="O1099" s="186"/>
      <c r="P1099" s="186"/>
      <c r="Q1099" s="186"/>
      <c r="R1099" s="186"/>
      <c r="S1099" s="186"/>
      <c r="T1099" s="186"/>
      <c r="U1099" s="186"/>
      <c r="V1099" s="186"/>
      <c r="W1099" s="186"/>
      <c r="X1099" s="186"/>
      <c r="Y1099" s="186"/>
      <c r="Z1099" s="186"/>
      <c r="AA1099" s="186"/>
      <c r="AB1099" s="186"/>
      <c r="AC1099" s="186"/>
      <c r="AD1099" s="186"/>
      <c r="AE1099" s="186"/>
      <c r="AF1099" s="186"/>
      <c r="AG1099" s="186"/>
      <c r="AH1099" s="186"/>
      <c r="AI1099" s="186"/>
      <c r="AJ1099" s="186"/>
      <c r="AK1099" s="186"/>
      <c r="AL1099" s="186"/>
      <c r="AM1099" s="186"/>
      <c r="AN1099" s="186"/>
      <c r="AO1099" s="186"/>
      <c r="AP1099" s="186"/>
      <c r="AQ1099" s="186"/>
      <c r="AR1099" s="186"/>
      <c r="AS1099" s="186"/>
      <c r="AT1099" s="186"/>
      <c r="AU1099" s="186"/>
      <c r="AV1099" s="186"/>
      <c r="AW1099" s="199">
        <v>0</v>
      </c>
      <c r="AX1099" s="199">
        <v>-65</v>
      </c>
      <c r="AY1099" s="199">
        <v>-70</v>
      </c>
      <c r="AZ1099" s="199">
        <v>-75</v>
      </c>
      <c r="BA1099" s="199">
        <v>-80</v>
      </c>
      <c r="BB1099" s="187">
        <v>-82.685786489326389</v>
      </c>
      <c r="BC1099" s="187">
        <v>-77.083146295229923</v>
      </c>
      <c r="BD1099" s="187">
        <v>-87.692218469029001</v>
      </c>
      <c r="BE1099" s="187">
        <v>-96.238527124596843</v>
      </c>
      <c r="BF1099" s="187">
        <v>-101.88814794146968</v>
      </c>
      <c r="BG1099" s="187">
        <v>-106.92358661983826</v>
      </c>
      <c r="BH1099" s="187">
        <v>-111.16461018367102</v>
      </c>
      <c r="BI1099" s="187">
        <v>-115.62293209683453</v>
      </c>
      <c r="BJ1099" s="187">
        <v>-119.73440911409469</v>
      </c>
      <c r="BK1099" s="187">
        <v>-123.78619757890877</v>
      </c>
      <c r="BL1099" s="187">
        <v>-128.009307679697</v>
      </c>
      <c r="BM1099" s="187">
        <v>-132.53463203459253</v>
      </c>
    </row>
    <row r="1100" spans="1:65" ht="14" customHeight="1" x14ac:dyDescent="0.35">
      <c r="A1100" s="4"/>
      <c r="B1100" s="11" t="s">
        <v>413</v>
      </c>
      <c r="C1100" s="15" t="s">
        <v>1584</v>
      </c>
      <c r="D1100" s="11" t="s">
        <v>709</v>
      </c>
      <c r="E1100" s="2"/>
      <c r="F1100" s="2"/>
      <c r="G1100" s="2"/>
      <c r="H1100" s="2"/>
      <c r="I1100" s="2"/>
      <c r="J1100" s="2"/>
      <c r="K1100" s="2"/>
      <c r="L1100" s="2"/>
      <c r="M1100" s="2"/>
      <c r="N1100" s="186"/>
      <c r="O1100" s="186"/>
      <c r="P1100" s="186"/>
      <c r="Q1100" s="186"/>
      <c r="R1100" s="186"/>
      <c r="S1100" s="186"/>
      <c r="T1100" s="186"/>
      <c r="U1100" s="186"/>
      <c r="V1100" s="186"/>
      <c r="W1100" s="186"/>
      <c r="X1100" s="186"/>
      <c r="Y1100" s="186"/>
      <c r="Z1100" s="186"/>
      <c r="AA1100" s="186"/>
      <c r="AB1100" s="186"/>
      <c r="AC1100" s="186"/>
      <c r="AD1100" s="186"/>
      <c r="AE1100" s="186"/>
      <c r="AF1100" s="186"/>
      <c r="AG1100" s="186"/>
      <c r="AH1100" s="186"/>
      <c r="AI1100" s="186"/>
      <c r="AJ1100" s="186"/>
      <c r="AK1100" s="186"/>
      <c r="AL1100" s="186"/>
      <c r="AM1100" s="186"/>
      <c r="AN1100" s="186"/>
      <c r="AO1100" s="186"/>
      <c r="AP1100" s="186"/>
      <c r="AQ1100" s="186"/>
      <c r="AR1100" s="186"/>
      <c r="AS1100" s="186"/>
      <c r="AT1100" s="186"/>
      <c r="AU1100" s="186"/>
      <c r="AV1100" s="186"/>
      <c r="AW1100" s="199">
        <v>-20</v>
      </c>
      <c r="AX1100" s="199">
        <v>-25</v>
      </c>
      <c r="AY1100" s="199">
        <v>-25</v>
      </c>
      <c r="AZ1100" s="199">
        <v>-25</v>
      </c>
      <c r="BA1100" s="199">
        <v>-25</v>
      </c>
      <c r="BB1100" s="187">
        <v>-25.839308277914498</v>
      </c>
      <c r="BC1100" s="187">
        <v>-24.088483217259352</v>
      </c>
      <c r="BD1100" s="187">
        <v>-27.403818271571563</v>
      </c>
      <c r="BE1100" s="187">
        <v>-30.074539726436512</v>
      </c>
      <c r="BF1100" s="187">
        <v>-31.840046231709277</v>
      </c>
      <c r="BG1100" s="187">
        <v>-33.413620818699457</v>
      </c>
      <c r="BH1100" s="187">
        <v>-34.738940682397192</v>
      </c>
      <c r="BI1100" s="187">
        <v>-36.13216628026079</v>
      </c>
      <c r="BJ1100" s="187">
        <v>-37.417002848154588</v>
      </c>
      <c r="BK1100" s="187">
        <v>-38.683186743408989</v>
      </c>
      <c r="BL1100" s="187">
        <v>-40.002908649905315</v>
      </c>
      <c r="BM1100" s="187">
        <v>-41.417072510810165</v>
      </c>
    </row>
    <row r="1101" spans="1:65" ht="14" customHeight="1" x14ac:dyDescent="0.35">
      <c r="A1101" s="4"/>
      <c r="B1101" s="11" t="s">
        <v>413</v>
      </c>
      <c r="C1101" s="15" t="s">
        <v>429</v>
      </c>
      <c r="D1101" s="11" t="s">
        <v>722</v>
      </c>
      <c r="E1101" s="2"/>
      <c r="F1101" s="2"/>
      <c r="G1101" s="2"/>
      <c r="H1101" s="2"/>
      <c r="I1101" s="2"/>
      <c r="J1101" s="2"/>
      <c r="K1101" s="2"/>
      <c r="L1101" s="2"/>
      <c r="M1101" s="2"/>
      <c r="N1101" s="186"/>
      <c r="O1101" s="186"/>
      <c r="P1101" s="186"/>
      <c r="Q1101" s="186"/>
      <c r="R1101" s="186"/>
      <c r="S1101" s="186"/>
      <c r="T1101" s="186"/>
      <c r="U1101" s="186"/>
      <c r="V1101" s="186"/>
      <c r="W1101" s="186"/>
      <c r="X1101" s="186"/>
      <c r="Y1101" s="186"/>
      <c r="Z1101" s="186"/>
      <c r="AA1101" s="186"/>
      <c r="AB1101" s="186"/>
      <c r="AC1101" s="186"/>
      <c r="AD1101" s="186"/>
      <c r="AE1101" s="186"/>
      <c r="AF1101" s="186"/>
      <c r="AG1101" s="186"/>
      <c r="AH1101" s="186"/>
      <c r="AI1101" s="186"/>
      <c r="AJ1101" s="186"/>
      <c r="AK1101" s="186"/>
      <c r="AL1101" s="186"/>
      <c r="AM1101" s="186"/>
      <c r="AN1101" s="186"/>
      <c r="AO1101" s="186"/>
      <c r="AP1101" s="186"/>
      <c r="AQ1101" s="186"/>
      <c r="AR1101" s="186"/>
      <c r="AS1101" s="186"/>
      <c r="AT1101" s="186"/>
      <c r="AU1101" s="186"/>
      <c r="AV1101" s="186"/>
      <c r="AW1101" s="199">
        <v>0</v>
      </c>
      <c r="AX1101" s="199">
        <v>0</v>
      </c>
      <c r="AY1101" s="199">
        <v>0</v>
      </c>
      <c r="AZ1101" s="199">
        <v>0</v>
      </c>
      <c r="BA1101" s="199">
        <v>0</v>
      </c>
      <c r="BB1101" s="187">
        <v>0</v>
      </c>
      <c r="BC1101" s="187">
        <v>0</v>
      </c>
      <c r="BD1101" s="187">
        <v>0</v>
      </c>
      <c r="BE1101" s="187">
        <v>0</v>
      </c>
      <c r="BF1101" s="187">
        <v>0</v>
      </c>
      <c r="BG1101" s="187">
        <v>0</v>
      </c>
      <c r="BH1101" s="187">
        <v>0</v>
      </c>
      <c r="BI1101" s="187">
        <v>0</v>
      </c>
      <c r="BJ1101" s="187">
        <v>0</v>
      </c>
      <c r="BK1101" s="187">
        <v>0</v>
      </c>
      <c r="BL1101" s="187">
        <v>0</v>
      </c>
      <c r="BM1101" s="187">
        <v>0</v>
      </c>
    </row>
    <row r="1102" spans="1:65" ht="14" customHeight="1" x14ac:dyDescent="0.35">
      <c r="A1102" s="4"/>
      <c r="B1102" s="11" t="s">
        <v>413</v>
      </c>
      <c r="C1102" s="15" t="s">
        <v>429</v>
      </c>
      <c r="D1102" s="11" t="s">
        <v>2115</v>
      </c>
      <c r="E1102" s="2"/>
      <c r="F1102" s="2"/>
      <c r="G1102" s="2"/>
      <c r="H1102" s="2"/>
      <c r="I1102" s="2"/>
      <c r="J1102" s="2"/>
      <c r="K1102" s="2"/>
      <c r="L1102" s="2"/>
      <c r="M1102" s="2"/>
      <c r="N1102" s="186"/>
      <c r="O1102" s="186"/>
      <c r="P1102" s="186"/>
      <c r="Q1102" s="186"/>
      <c r="R1102" s="186"/>
      <c r="S1102" s="186"/>
      <c r="T1102" s="186"/>
      <c r="U1102" s="186"/>
      <c r="V1102" s="186"/>
      <c r="W1102" s="186"/>
      <c r="X1102" s="186"/>
      <c r="Y1102" s="186"/>
      <c r="Z1102" s="186"/>
      <c r="AA1102" s="186"/>
      <c r="AB1102" s="186"/>
      <c r="AC1102" s="186"/>
      <c r="AD1102" s="186"/>
      <c r="AE1102" s="186"/>
      <c r="AF1102" s="186"/>
      <c r="AG1102" s="186"/>
      <c r="AH1102" s="186"/>
      <c r="AI1102" s="186"/>
      <c r="AJ1102" s="186"/>
      <c r="AK1102" s="186"/>
      <c r="AL1102" s="186"/>
      <c r="AM1102" s="186"/>
      <c r="AN1102" s="186"/>
      <c r="AO1102" s="186"/>
      <c r="AP1102" s="186"/>
      <c r="AQ1102" s="186"/>
      <c r="AR1102" s="186"/>
      <c r="AS1102" s="186"/>
      <c r="AT1102" s="186"/>
      <c r="AU1102" s="186"/>
      <c r="AV1102" s="186"/>
      <c r="AW1102" s="199">
        <v>-10</v>
      </c>
      <c r="AX1102" s="199">
        <v>-10</v>
      </c>
      <c r="AY1102" s="199">
        <v>-10</v>
      </c>
      <c r="AZ1102" s="199">
        <v>-5</v>
      </c>
      <c r="BA1102" s="199">
        <v>-5</v>
      </c>
      <c r="BB1102" s="187">
        <v>-5.1678616555828993</v>
      </c>
      <c r="BC1102" s="187">
        <v>-4.8176966434518702</v>
      </c>
      <c r="BD1102" s="187">
        <v>-5.4807636543143126</v>
      </c>
      <c r="BE1102" s="187">
        <v>-6.0149079452873027</v>
      </c>
      <c r="BF1102" s="187">
        <v>-6.3680092463418552</v>
      </c>
      <c r="BG1102" s="187">
        <v>-6.6827241637398913</v>
      </c>
      <c r="BH1102" s="187">
        <v>-6.9477881364794385</v>
      </c>
      <c r="BI1102" s="187">
        <v>-7.2264332560521582</v>
      </c>
      <c r="BJ1102" s="187">
        <v>-7.483400569630918</v>
      </c>
      <c r="BK1102" s="187">
        <v>-7.7366373486817981</v>
      </c>
      <c r="BL1102" s="187">
        <v>-8.0005817299810627</v>
      </c>
      <c r="BM1102" s="187">
        <v>-8.2834145021620333</v>
      </c>
    </row>
    <row r="1103" spans="1:65" ht="14" customHeight="1" x14ac:dyDescent="0.35">
      <c r="A1103" s="4"/>
      <c r="B1103" s="11" t="s">
        <v>413</v>
      </c>
      <c r="C1103" s="15" t="s">
        <v>1585</v>
      </c>
      <c r="D1103" s="11" t="s">
        <v>768</v>
      </c>
      <c r="E1103" s="2"/>
      <c r="F1103" s="2"/>
      <c r="G1103" s="2"/>
      <c r="H1103" s="2"/>
      <c r="I1103" s="2"/>
      <c r="J1103" s="2"/>
      <c r="K1103" s="2"/>
      <c r="L1103" s="2"/>
      <c r="M1103" s="2"/>
      <c r="N1103" s="186"/>
      <c r="O1103" s="186"/>
      <c r="P1103" s="186"/>
      <c r="Q1103" s="186"/>
      <c r="R1103" s="186"/>
      <c r="S1103" s="186"/>
      <c r="T1103" s="186"/>
      <c r="U1103" s="186"/>
      <c r="V1103" s="186"/>
      <c r="W1103" s="186"/>
      <c r="X1103" s="186"/>
      <c r="Y1103" s="186"/>
      <c r="Z1103" s="186"/>
      <c r="AA1103" s="186"/>
      <c r="AB1103" s="186"/>
      <c r="AC1103" s="186"/>
      <c r="AD1103" s="186"/>
      <c r="AE1103" s="186"/>
      <c r="AF1103" s="186"/>
      <c r="AG1103" s="186"/>
      <c r="AH1103" s="186"/>
      <c r="AI1103" s="186"/>
      <c r="AJ1103" s="186"/>
      <c r="AK1103" s="186"/>
      <c r="AL1103" s="186"/>
      <c r="AM1103" s="186"/>
      <c r="AN1103" s="186"/>
      <c r="AO1103" s="186"/>
      <c r="AP1103" s="186"/>
      <c r="AQ1103" s="186"/>
      <c r="AR1103" s="186"/>
      <c r="AS1103" s="186"/>
      <c r="AT1103" s="186"/>
      <c r="AU1103" s="186"/>
      <c r="AV1103" s="186"/>
      <c r="AW1103" s="199">
        <v>-110</v>
      </c>
      <c r="AX1103" s="199">
        <v>-110</v>
      </c>
      <c r="AY1103" s="199">
        <v>-110</v>
      </c>
      <c r="AZ1103" s="199">
        <v>-110</v>
      </c>
      <c r="BA1103" s="199">
        <v>-110</v>
      </c>
      <c r="BB1103" s="187">
        <v>-113.69295642282378</v>
      </c>
      <c r="BC1103" s="187">
        <v>-105.98932615594114</v>
      </c>
      <c r="BD1103" s="187">
        <v>-120.57680039491487</v>
      </c>
      <c r="BE1103" s="187">
        <v>-132.32797479632063</v>
      </c>
      <c r="BF1103" s="187">
        <v>-140.0962034195208</v>
      </c>
      <c r="BG1103" s="187">
        <v>-147.01993160227761</v>
      </c>
      <c r="BH1103" s="187">
        <v>-152.85133900254766</v>
      </c>
      <c r="BI1103" s="187">
        <v>-158.98153163314748</v>
      </c>
      <c r="BJ1103" s="187">
        <v>-164.63481253188019</v>
      </c>
      <c r="BK1103" s="187">
        <v>-170.20602167099955</v>
      </c>
      <c r="BL1103" s="187">
        <v>-176.01279805958339</v>
      </c>
      <c r="BM1103" s="187">
        <v>-182.23511904756472</v>
      </c>
    </row>
    <row r="1104" spans="1:65" ht="14" customHeight="1" x14ac:dyDescent="0.35">
      <c r="A1104" s="4"/>
      <c r="B1104" s="11" t="s">
        <v>413</v>
      </c>
      <c r="C1104" s="15" t="s">
        <v>1586</v>
      </c>
      <c r="D1104" s="11" t="s">
        <v>768</v>
      </c>
      <c r="E1104" s="2"/>
      <c r="F1104" s="2"/>
      <c r="G1104" s="2"/>
      <c r="H1104" s="2"/>
      <c r="I1104" s="2"/>
      <c r="J1104" s="2"/>
      <c r="K1104" s="2"/>
      <c r="L1104" s="2"/>
      <c r="M1104" s="2"/>
      <c r="N1104" s="186"/>
      <c r="O1104" s="186"/>
      <c r="P1104" s="186"/>
      <c r="Q1104" s="186"/>
      <c r="R1104" s="186"/>
      <c r="S1104" s="186"/>
      <c r="T1104" s="186"/>
      <c r="U1104" s="186"/>
      <c r="V1104" s="186"/>
      <c r="W1104" s="186"/>
      <c r="X1104" s="186"/>
      <c r="Y1104" s="186"/>
      <c r="Z1104" s="186"/>
      <c r="AA1104" s="186"/>
      <c r="AB1104" s="186"/>
      <c r="AC1104" s="186"/>
      <c r="AD1104" s="186"/>
      <c r="AE1104" s="186"/>
      <c r="AF1104" s="186"/>
      <c r="AG1104" s="186"/>
      <c r="AH1104" s="186"/>
      <c r="AI1104" s="186"/>
      <c r="AJ1104" s="186"/>
      <c r="AK1104" s="186"/>
      <c r="AL1104" s="186"/>
      <c r="AM1104" s="186"/>
      <c r="AN1104" s="186"/>
      <c r="AO1104" s="186"/>
      <c r="AP1104" s="186"/>
      <c r="AQ1104" s="186"/>
      <c r="AR1104" s="186"/>
      <c r="AS1104" s="186"/>
      <c r="AT1104" s="186"/>
      <c r="AU1104" s="186"/>
      <c r="AV1104" s="186"/>
      <c r="AW1104" s="199">
        <v>-185</v>
      </c>
      <c r="AX1104" s="199">
        <v>-185</v>
      </c>
      <c r="AY1104" s="199">
        <v>-195</v>
      </c>
      <c r="AZ1104" s="199">
        <v>-205</v>
      </c>
      <c r="BA1104" s="199">
        <v>-215</v>
      </c>
      <c r="BB1104" s="187">
        <v>-222.21805119006467</v>
      </c>
      <c r="BC1104" s="187">
        <v>-207.16095566843043</v>
      </c>
      <c r="BD1104" s="187">
        <v>-235.67283713551544</v>
      </c>
      <c r="BE1104" s="187">
        <v>-258.64104164735397</v>
      </c>
      <c r="BF1104" s="187">
        <v>-273.82439759269977</v>
      </c>
      <c r="BG1104" s="187">
        <v>-287.35713904081535</v>
      </c>
      <c r="BH1104" s="187">
        <v>-298.75488986861586</v>
      </c>
      <c r="BI1104" s="187">
        <v>-310.73663001024278</v>
      </c>
      <c r="BJ1104" s="187">
        <v>-321.78622449412944</v>
      </c>
      <c r="BK1104" s="187">
        <v>-332.67540599331727</v>
      </c>
      <c r="BL1104" s="187">
        <v>-344.02501438918569</v>
      </c>
      <c r="BM1104" s="187">
        <v>-356.18682359296741</v>
      </c>
    </row>
    <row r="1105" spans="1:65" ht="14" customHeight="1" x14ac:dyDescent="0.35">
      <c r="A1105" s="4"/>
      <c r="B1105" s="11" t="s">
        <v>413</v>
      </c>
      <c r="C1105" s="15" t="s">
        <v>1587</v>
      </c>
      <c r="D1105" s="11" t="s">
        <v>729</v>
      </c>
      <c r="E1105" s="2"/>
      <c r="F1105" s="2"/>
      <c r="G1105" s="2"/>
      <c r="H1105" s="2"/>
      <c r="I1105" s="2"/>
      <c r="J1105" s="2"/>
      <c r="K1105" s="2"/>
      <c r="L1105" s="2"/>
      <c r="M1105" s="2"/>
      <c r="N1105" s="186"/>
      <c r="O1105" s="186"/>
      <c r="P1105" s="186"/>
      <c r="Q1105" s="186"/>
      <c r="R1105" s="186"/>
      <c r="S1105" s="186"/>
      <c r="T1105" s="186"/>
      <c r="U1105" s="186"/>
      <c r="V1105" s="186"/>
      <c r="W1105" s="186"/>
      <c r="X1105" s="186"/>
      <c r="Y1105" s="186"/>
      <c r="Z1105" s="186"/>
      <c r="AA1105" s="186"/>
      <c r="AB1105" s="186"/>
      <c r="AC1105" s="186"/>
      <c r="AD1105" s="186"/>
      <c r="AE1105" s="186"/>
      <c r="AF1105" s="186"/>
      <c r="AG1105" s="186"/>
      <c r="AH1105" s="186"/>
      <c r="AI1105" s="186"/>
      <c r="AJ1105" s="186"/>
      <c r="AK1105" s="186"/>
      <c r="AL1105" s="186"/>
      <c r="AM1105" s="186"/>
      <c r="AN1105" s="186"/>
      <c r="AO1105" s="186"/>
      <c r="AP1105" s="186"/>
      <c r="AQ1105" s="186"/>
      <c r="AR1105" s="186"/>
      <c r="AS1105" s="186"/>
      <c r="AT1105" s="186"/>
      <c r="AU1105" s="186"/>
      <c r="AV1105" s="186"/>
      <c r="AW1105" s="199">
        <v>0</v>
      </c>
      <c r="AX1105" s="199">
        <v>40</v>
      </c>
      <c r="AY1105" s="199">
        <v>75</v>
      </c>
      <c r="AZ1105" s="199">
        <v>110</v>
      </c>
      <c r="BA1105" s="199">
        <v>135</v>
      </c>
      <c r="BB1105" s="187">
        <v>139.5322647007383</v>
      </c>
      <c r="BC1105" s="187">
        <v>130.07780937320049</v>
      </c>
      <c r="BD1105" s="187">
        <v>147.98061866648644</v>
      </c>
      <c r="BE1105" s="187">
        <v>162.40251452275714</v>
      </c>
      <c r="BF1105" s="187">
        <v>171.93624965123007</v>
      </c>
      <c r="BG1105" s="187">
        <v>180.43355242097707</v>
      </c>
      <c r="BH1105" s="187">
        <v>187.59027968494485</v>
      </c>
      <c r="BI1105" s="187">
        <v>195.11369791340826</v>
      </c>
      <c r="BJ1105" s="187">
        <v>202.05181538003478</v>
      </c>
      <c r="BK1105" s="187">
        <v>208.88920841440853</v>
      </c>
      <c r="BL1105" s="187">
        <v>216.01570670948868</v>
      </c>
      <c r="BM1105" s="187">
        <v>223.65219155837488</v>
      </c>
    </row>
    <row r="1106" spans="1:65" ht="14" customHeight="1" x14ac:dyDescent="0.35">
      <c r="A1106" s="4"/>
      <c r="B1106" s="11" t="s">
        <v>413</v>
      </c>
      <c r="C1106" s="15" t="s">
        <v>1588</v>
      </c>
      <c r="D1106" s="11" t="s">
        <v>706</v>
      </c>
      <c r="E1106" s="2"/>
      <c r="F1106" s="2"/>
      <c r="G1106" s="2"/>
      <c r="H1106" s="2"/>
      <c r="I1106" s="2"/>
      <c r="J1106" s="2"/>
      <c r="K1106" s="2"/>
      <c r="L1106" s="2"/>
      <c r="M1106" s="2"/>
      <c r="N1106" s="186"/>
      <c r="O1106" s="186"/>
      <c r="P1106" s="186"/>
      <c r="Q1106" s="186"/>
      <c r="R1106" s="186"/>
      <c r="S1106" s="186"/>
      <c r="T1106" s="186"/>
      <c r="U1106" s="186"/>
      <c r="V1106" s="186"/>
      <c r="W1106" s="186"/>
      <c r="X1106" s="186"/>
      <c r="Y1106" s="186"/>
      <c r="Z1106" s="186"/>
      <c r="AA1106" s="186"/>
      <c r="AB1106" s="186"/>
      <c r="AC1106" s="186"/>
      <c r="AD1106" s="186"/>
      <c r="AE1106" s="186"/>
      <c r="AF1106" s="186"/>
      <c r="AG1106" s="186"/>
      <c r="AH1106" s="186"/>
      <c r="AI1106" s="186"/>
      <c r="AJ1106" s="186"/>
      <c r="AK1106" s="186"/>
      <c r="AL1106" s="186"/>
      <c r="AM1106" s="186"/>
      <c r="AN1106" s="186"/>
      <c r="AO1106" s="186"/>
      <c r="AP1106" s="186"/>
      <c r="AQ1106" s="186"/>
      <c r="AR1106" s="186"/>
      <c r="AS1106" s="186"/>
      <c r="AT1106" s="186"/>
      <c r="AU1106" s="186"/>
      <c r="AV1106" s="186"/>
      <c r="AW1106" s="199">
        <v>-30</v>
      </c>
      <c r="AX1106" s="199">
        <v>-40</v>
      </c>
      <c r="AY1106" s="199">
        <v>-40</v>
      </c>
      <c r="AZ1106" s="199">
        <v>-40</v>
      </c>
      <c r="BA1106" s="199">
        <v>-40</v>
      </c>
      <c r="BB1106" s="187">
        <v>-41.342893244663195</v>
      </c>
      <c r="BC1106" s="187">
        <v>-38.541573147614962</v>
      </c>
      <c r="BD1106" s="187">
        <v>-43.8461092345145</v>
      </c>
      <c r="BE1106" s="187">
        <v>-48.119263562298421</v>
      </c>
      <c r="BF1106" s="187">
        <v>-50.944073970734841</v>
      </c>
      <c r="BG1106" s="187">
        <v>-53.46179330991913</v>
      </c>
      <c r="BH1106" s="187">
        <v>-55.582305091835508</v>
      </c>
      <c r="BI1106" s="187">
        <v>-57.811466048417266</v>
      </c>
      <c r="BJ1106" s="187">
        <v>-59.867204557047344</v>
      </c>
      <c r="BK1106" s="187">
        <v>-61.893098789454385</v>
      </c>
      <c r="BL1106" s="187">
        <v>-64.004653839848501</v>
      </c>
      <c r="BM1106" s="187">
        <v>-66.267316017296267</v>
      </c>
    </row>
    <row r="1107" spans="1:65" ht="14" customHeight="1" x14ac:dyDescent="0.35">
      <c r="A1107" s="4"/>
      <c r="B1107" s="11" t="s">
        <v>413</v>
      </c>
      <c r="C1107" s="15" t="s">
        <v>1589</v>
      </c>
      <c r="D1107" s="11" t="s">
        <v>706</v>
      </c>
      <c r="E1107" s="2"/>
      <c r="F1107" s="2"/>
      <c r="G1107" s="2"/>
      <c r="H1107" s="2"/>
      <c r="I1107" s="2"/>
      <c r="J1107" s="2"/>
      <c r="K1107" s="2"/>
      <c r="L1107" s="2"/>
      <c r="M1107" s="2"/>
      <c r="N1107" s="186"/>
      <c r="O1107" s="186"/>
      <c r="P1107" s="186"/>
      <c r="Q1107" s="186"/>
      <c r="R1107" s="186"/>
      <c r="S1107" s="186"/>
      <c r="T1107" s="186"/>
      <c r="U1107" s="186"/>
      <c r="V1107" s="186"/>
      <c r="W1107" s="186"/>
      <c r="X1107" s="186"/>
      <c r="Y1107" s="186"/>
      <c r="Z1107" s="186"/>
      <c r="AA1107" s="186"/>
      <c r="AB1107" s="186"/>
      <c r="AC1107" s="186"/>
      <c r="AD1107" s="186"/>
      <c r="AE1107" s="186"/>
      <c r="AF1107" s="186"/>
      <c r="AG1107" s="186"/>
      <c r="AH1107" s="186"/>
      <c r="AI1107" s="186"/>
      <c r="AJ1107" s="186"/>
      <c r="AK1107" s="186"/>
      <c r="AL1107" s="186"/>
      <c r="AM1107" s="186"/>
      <c r="AN1107" s="186"/>
      <c r="AO1107" s="186"/>
      <c r="AP1107" s="186"/>
      <c r="AQ1107" s="186"/>
      <c r="AR1107" s="186"/>
      <c r="AS1107" s="186"/>
      <c r="AT1107" s="186"/>
      <c r="AU1107" s="186"/>
      <c r="AV1107" s="186"/>
      <c r="AW1107" s="199">
        <v>5</v>
      </c>
      <c r="AX1107" s="199">
        <v>75</v>
      </c>
      <c r="AY1107" s="199">
        <v>80</v>
      </c>
      <c r="AZ1107" s="199">
        <v>85</v>
      </c>
      <c r="BA1107" s="199">
        <v>90</v>
      </c>
      <c r="BB1107" s="187">
        <v>93.021509800492183</v>
      </c>
      <c r="BC1107" s="187">
        <v>86.718539582133658</v>
      </c>
      <c r="BD1107" s="187">
        <v>98.653745777657619</v>
      </c>
      <c r="BE1107" s="187">
        <v>108.26834301517144</v>
      </c>
      <c r="BF1107" s="187">
        <v>114.62416643415339</v>
      </c>
      <c r="BG1107" s="187">
        <v>120.28903494731804</v>
      </c>
      <c r="BH1107" s="187">
        <v>125.06018645662989</v>
      </c>
      <c r="BI1107" s="187">
        <v>130.07579860893884</v>
      </c>
      <c r="BJ1107" s="187">
        <v>134.70121025335652</v>
      </c>
      <c r="BK1107" s="187">
        <v>139.25947227627236</v>
      </c>
      <c r="BL1107" s="187">
        <v>144.01047113965913</v>
      </c>
      <c r="BM1107" s="187">
        <v>149.1014610389166</v>
      </c>
    </row>
    <row r="1108" spans="1:65" ht="14" customHeight="1" x14ac:dyDescent="0.35">
      <c r="A1108" s="4"/>
      <c r="B1108" s="11" t="s">
        <v>413</v>
      </c>
      <c r="C1108" s="15" t="s">
        <v>428</v>
      </c>
      <c r="D1108" s="11" t="s">
        <v>707</v>
      </c>
      <c r="E1108" s="2"/>
      <c r="F1108" s="2"/>
      <c r="G1108" s="2"/>
      <c r="H1108" s="2"/>
      <c r="I1108" s="2"/>
      <c r="J1108" s="2"/>
      <c r="K1108" s="2"/>
      <c r="L1108" s="2"/>
      <c r="M1108" s="2"/>
      <c r="N1108" s="186"/>
      <c r="O1108" s="186"/>
      <c r="P1108" s="186"/>
      <c r="Q1108" s="186"/>
      <c r="R1108" s="186"/>
      <c r="S1108" s="186"/>
      <c r="T1108" s="186"/>
      <c r="U1108" s="186"/>
      <c r="V1108" s="186"/>
      <c r="W1108" s="186"/>
      <c r="X1108" s="186"/>
      <c r="Y1108" s="186"/>
      <c r="Z1108" s="186"/>
      <c r="AA1108" s="186"/>
      <c r="AB1108" s="186"/>
      <c r="AC1108" s="186"/>
      <c r="AD1108" s="186"/>
      <c r="AE1108" s="186"/>
      <c r="AF1108" s="186"/>
      <c r="AG1108" s="186"/>
      <c r="AH1108" s="186"/>
      <c r="AI1108" s="186"/>
      <c r="AJ1108" s="186"/>
      <c r="AK1108" s="186"/>
      <c r="AL1108" s="186"/>
      <c r="AM1108" s="186"/>
      <c r="AN1108" s="186"/>
      <c r="AO1108" s="186"/>
      <c r="AP1108" s="186"/>
      <c r="AQ1108" s="186"/>
      <c r="AR1108" s="186"/>
      <c r="AS1108" s="186"/>
      <c r="AT1108" s="186"/>
      <c r="AU1108" s="186"/>
      <c r="AV1108" s="186"/>
      <c r="AW1108" s="199">
        <v>-5</v>
      </c>
      <c r="AX1108" s="199">
        <v>0</v>
      </c>
      <c r="AY1108" s="199">
        <v>0</v>
      </c>
      <c r="AZ1108" s="199">
        <v>0</v>
      </c>
      <c r="BA1108" s="199">
        <v>0</v>
      </c>
      <c r="BB1108" s="187">
        <v>0</v>
      </c>
      <c r="BC1108" s="187">
        <v>0</v>
      </c>
      <c r="BD1108" s="187">
        <v>0</v>
      </c>
      <c r="BE1108" s="187">
        <v>0</v>
      </c>
      <c r="BF1108" s="187">
        <v>0</v>
      </c>
      <c r="BG1108" s="187">
        <v>0</v>
      </c>
      <c r="BH1108" s="187">
        <v>0</v>
      </c>
      <c r="BI1108" s="187">
        <v>0</v>
      </c>
      <c r="BJ1108" s="187">
        <v>0</v>
      </c>
      <c r="BK1108" s="187">
        <v>0</v>
      </c>
      <c r="BL1108" s="187">
        <v>0</v>
      </c>
      <c r="BM1108" s="187">
        <v>0</v>
      </c>
    </row>
    <row r="1109" spans="1:65" ht="14" customHeight="1" x14ac:dyDescent="0.35">
      <c r="A1109" s="4"/>
      <c r="B1109" s="11" t="s">
        <v>413</v>
      </c>
      <c r="C1109" s="15" t="s">
        <v>1590</v>
      </c>
      <c r="D1109" s="11" t="s">
        <v>703</v>
      </c>
      <c r="E1109" s="2"/>
      <c r="F1109" s="2"/>
      <c r="G1109" s="2"/>
      <c r="H1109" s="2"/>
      <c r="I1109" s="2"/>
      <c r="J1109" s="2"/>
      <c r="K1109" s="2"/>
      <c r="L1109" s="2"/>
      <c r="M1109" s="2"/>
      <c r="N1109" s="186"/>
      <c r="O1109" s="186"/>
      <c r="P1109" s="186"/>
      <c r="Q1109" s="186"/>
      <c r="R1109" s="186"/>
      <c r="S1109" s="186"/>
      <c r="T1109" s="186"/>
      <c r="U1109" s="186"/>
      <c r="V1109" s="186"/>
      <c r="W1109" s="186"/>
      <c r="X1109" s="186"/>
      <c r="Y1109" s="186"/>
      <c r="Z1109" s="186"/>
      <c r="AA1109" s="186"/>
      <c r="AB1109" s="186"/>
      <c r="AC1109" s="186"/>
      <c r="AD1109" s="186"/>
      <c r="AE1109" s="186"/>
      <c r="AF1109" s="186"/>
      <c r="AG1109" s="186"/>
      <c r="AH1109" s="186"/>
      <c r="AI1109" s="186"/>
      <c r="AJ1109" s="186"/>
      <c r="AK1109" s="186"/>
      <c r="AL1109" s="186"/>
      <c r="AM1109" s="186"/>
      <c r="AN1109" s="186"/>
      <c r="AO1109" s="186"/>
      <c r="AP1109" s="186"/>
      <c r="AQ1109" s="186"/>
      <c r="AR1109" s="186"/>
      <c r="AS1109" s="186"/>
      <c r="AT1109" s="186"/>
      <c r="AU1109" s="186"/>
      <c r="AV1109" s="186"/>
      <c r="AW1109" s="199">
        <v>0</v>
      </c>
      <c r="AX1109" s="199">
        <v>-215</v>
      </c>
      <c r="AY1109" s="199">
        <v>-225</v>
      </c>
      <c r="AZ1109" s="199">
        <v>-230</v>
      </c>
      <c r="BA1109" s="199">
        <v>-250</v>
      </c>
      <c r="BB1109" s="187">
        <v>-258.39308277914495</v>
      </c>
      <c r="BC1109" s="187">
        <v>-240.88483217259349</v>
      </c>
      <c r="BD1109" s="187">
        <v>-274.03818271571561</v>
      </c>
      <c r="BE1109" s="187">
        <v>-300.74539726436507</v>
      </c>
      <c r="BF1109" s="187">
        <v>-318.40046231709272</v>
      </c>
      <c r="BG1109" s="187">
        <v>-334.13620818699451</v>
      </c>
      <c r="BH1109" s="187">
        <v>-347.38940682397185</v>
      </c>
      <c r="BI1109" s="187">
        <v>-361.32166280260782</v>
      </c>
      <c r="BJ1109" s="187">
        <v>-374.17002848154578</v>
      </c>
      <c r="BK1109" s="187">
        <v>-386.83186743408976</v>
      </c>
      <c r="BL1109" s="187">
        <v>-400.02908649905299</v>
      </c>
      <c r="BM1109" s="187">
        <v>-414.17072510810146</v>
      </c>
    </row>
    <row r="1110" spans="1:65" ht="14" customHeight="1" x14ac:dyDescent="0.35">
      <c r="A1110" s="4"/>
      <c r="B1110" s="11" t="s">
        <v>413</v>
      </c>
      <c r="C1110" s="15" t="s">
        <v>1591</v>
      </c>
      <c r="D1110" s="11" t="s">
        <v>721</v>
      </c>
      <c r="E1110" s="2"/>
      <c r="F1110" s="2"/>
      <c r="G1110" s="2"/>
      <c r="H1110" s="2"/>
      <c r="I1110" s="2"/>
      <c r="J1110" s="2"/>
      <c r="K1110" s="2"/>
      <c r="L1110" s="2"/>
      <c r="M1110" s="2"/>
      <c r="N1110" s="186"/>
      <c r="O1110" s="186"/>
      <c r="P1110" s="186"/>
      <c r="Q1110" s="186"/>
      <c r="R1110" s="186"/>
      <c r="S1110" s="186"/>
      <c r="T1110" s="186"/>
      <c r="U1110" s="186"/>
      <c r="V1110" s="186"/>
      <c r="W1110" s="186"/>
      <c r="X1110" s="186"/>
      <c r="Y1110" s="186"/>
      <c r="Z1110" s="186"/>
      <c r="AA1110" s="186"/>
      <c r="AB1110" s="186"/>
      <c r="AC1110" s="186"/>
      <c r="AD1110" s="186"/>
      <c r="AE1110" s="186"/>
      <c r="AF1110" s="186"/>
      <c r="AG1110" s="186"/>
      <c r="AH1110" s="186"/>
      <c r="AI1110" s="186"/>
      <c r="AJ1110" s="186"/>
      <c r="AK1110" s="186"/>
      <c r="AL1110" s="186"/>
      <c r="AM1110" s="186"/>
      <c r="AN1110" s="186"/>
      <c r="AO1110" s="186"/>
      <c r="AP1110" s="186"/>
      <c r="AQ1110" s="186"/>
      <c r="AR1110" s="186"/>
      <c r="AS1110" s="186"/>
      <c r="AT1110" s="186"/>
      <c r="AU1110" s="186"/>
      <c r="AV1110" s="186"/>
      <c r="AW1110" s="199">
        <v>0</v>
      </c>
      <c r="AX1110" s="199">
        <v>0</v>
      </c>
      <c r="AY1110" s="199">
        <v>0</v>
      </c>
      <c r="AZ1110" s="199">
        <v>65</v>
      </c>
      <c r="BA1110" s="199">
        <v>130</v>
      </c>
      <c r="BB1110" s="187">
        <v>134.36440304515537</v>
      </c>
      <c r="BC1110" s="187">
        <v>125.26011272974861</v>
      </c>
      <c r="BD1110" s="187">
        <v>142.49985501217211</v>
      </c>
      <c r="BE1110" s="187">
        <v>156.38760657746982</v>
      </c>
      <c r="BF1110" s="187">
        <v>165.5682404048882</v>
      </c>
      <c r="BG1110" s="187">
        <v>173.75082825723715</v>
      </c>
      <c r="BH1110" s="187">
        <v>180.64249154846539</v>
      </c>
      <c r="BI1110" s="187">
        <v>187.8872646573561</v>
      </c>
      <c r="BJ1110" s="187">
        <v>194.56841481040385</v>
      </c>
      <c r="BK1110" s="187">
        <v>201.15257106572673</v>
      </c>
      <c r="BL1110" s="187">
        <v>208.01512497950762</v>
      </c>
      <c r="BM1110" s="187">
        <v>215.36877705621285</v>
      </c>
    </row>
    <row r="1111" spans="1:65" ht="14" customHeight="1" x14ac:dyDescent="0.35">
      <c r="A1111" s="4"/>
      <c r="B1111" s="11" t="s">
        <v>413</v>
      </c>
      <c r="C1111" s="15" t="s">
        <v>1591</v>
      </c>
      <c r="D1111" s="11" t="s">
        <v>718</v>
      </c>
      <c r="E1111" s="2"/>
      <c r="F1111" s="2"/>
      <c r="G1111" s="2"/>
      <c r="H1111" s="2"/>
      <c r="I1111" s="2"/>
      <c r="J1111" s="2"/>
      <c r="K1111" s="2"/>
      <c r="L1111" s="2"/>
      <c r="M1111" s="2"/>
      <c r="N1111" s="186"/>
      <c r="O1111" s="186"/>
      <c r="P1111" s="186"/>
      <c r="Q1111" s="186"/>
      <c r="R1111" s="186"/>
      <c r="S1111" s="186"/>
      <c r="T1111" s="186"/>
      <c r="U1111" s="186"/>
      <c r="V1111" s="186"/>
      <c r="W1111" s="186"/>
      <c r="X1111" s="186"/>
      <c r="Y1111" s="186"/>
      <c r="Z1111" s="186"/>
      <c r="AA1111" s="186"/>
      <c r="AB1111" s="186"/>
      <c r="AC1111" s="186"/>
      <c r="AD1111" s="186"/>
      <c r="AE1111" s="186"/>
      <c r="AF1111" s="186"/>
      <c r="AG1111" s="186"/>
      <c r="AH1111" s="186"/>
      <c r="AI1111" s="186"/>
      <c r="AJ1111" s="186"/>
      <c r="AK1111" s="186"/>
      <c r="AL1111" s="186"/>
      <c r="AM1111" s="186"/>
      <c r="AN1111" s="186"/>
      <c r="AO1111" s="186"/>
      <c r="AP1111" s="186"/>
      <c r="AQ1111" s="186"/>
      <c r="AR1111" s="186"/>
      <c r="AS1111" s="186"/>
      <c r="AT1111" s="186"/>
      <c r="AU1111" s="186"/>
      <c r="AV1111" s="186"/>
      <c r="AW1111" s="199">
        <v>0</v>
      </c>
      <c r="AX1111" s="199">
        <v>0</v>
      </c>
      <c r="AY1111" s="199">
        <v>0</v>
      </c>
      <c r="AZ1111" s="199">
        <v>175</v>
      </c>
      <c r="BA1111" s="199">
        <v>350</v>
      </c>
      <c r="BB1111" s="187">
        <v>361.75031589080294</v>
      </c>
      <c r="BC1111" s="187">
        <v>337.23876504163093</v>
      </c>
      <c r="BD1111" s="187">
        <v>383.65345580200187</v>
      </c>
      <c r="BE1111" s="187">
        <v>421.04355617011117</v>
      </c>
      <c r="BF1111" s="187">
        <v>445.7606472439299</v>
      </c>
      <c r="BG1111" s="187">
        <v>467.79069146179245</v>
      </c>
      <c r="BH1111" s="187">
        <v>486.34516955356077</v>
      </c>
      <c r="BI1111" s="187">
        <v>505.85032792365115</v>
      </c>
      <c r="BJ1111" s="187">
        <v>523.83803987416434</v>
      </c>
      <c r="BK1111" s="187">
        <v>541.56461440772591</v>
      </c>
      <c r="BL1111" s="187">
        <v>560.04072109867445</v>
      </c>
      <c r="BM1111" s="187">
        <v>579.83901515134232</v>
      </c>
    </row>
    <row r="1112" spans="1:65" ht="14" customHeight="1" x14ac:dyDescent="0.35">
      <c r="A1112" s="4"/>
      <c r="B1112" s="11" t="s">
        <v>413</v>
      </c>
      <c r="C1112" s="15" t="s">
        <v>1592</v>
      </c>
      <c r="D1112" s="11" t="s">
        <v>732</v>
      </c>
      <c r="E1112" s="2"/>
      <c r="F1112" s="2"/>
      <c r="G1112" s="2"/>
      <c r="H1112" s="2"/>
      <c r="I1112" s="2"/>
      <c r="J1112" s="2"/>
      <c r="K1112" s="2"/>
      <c r="L1112" s="2"/>
      <c r="M1112" s="2"/>
      <c r="N1112" s="186"/>
      <c r="O1112" s="186"/>
      <c r="P1112" s="186"/>
      <c r="Q1112" s="186"/>
      <c r="R1112" s="186"/>
      <c r="S1112" s="186"/>
      <c r="T1112" s="186"/>
      <c r="U1112" s="186"/>
      <c r="V1112" s="186"/>
      <c r="W1112" s="186"/>
      <c r="X1112" s="186"/>
      <c r="Y1112" s="186"/>
      <c r="Z1112" s="186"/>
      <c r="AA1112" s="186"/>
      <c r="AB1112" s="186"/>
      <c r="AC1112" s="186"/>
      <c r="AD1112" s="186"/>
      <c r="AE1112" s="186"/>
      <c r="AF1112" s="186"/>
      <c r="AG1112" s="186"/>
      <c r="AH1112" s="186"/>
      <c r="AI1112" s="186"/>
      <c r="AJ1112" s="186"/>
      <c r="AK1112" s="186"/>
      <c r="AL1112" s="186"/>
      <c r="AM1112" s="186"/>
      <c r="AN1112" s="186"/>
      <c r="AO1112" s="186"/>
      <c r="AP1112" s="186"/>
      <c r="AQ1112" s="186"/>
      <c r="AR1112" s="186"/>
      <c r="AS1112" s="186"/>
      <c r="AT1112" s="186"/>
      <c r="AU1112" s="186"/>
      <c r="AV1112" s="186"/>
      <c r="AW1112" s="199">
        <v>0</v>
      </c>
      <c r="AX1112" s="199">
        <v>0</v>
      </c>
      <c r="AY1112" s="199">
        <v>-5</v>
      </c>
      <c r="AZ1112" s="199">
        <v>-10</v>
      </c>
      <c r="BA1112" s="199">
        <v>-15</v>
      </c>
      <c r="BB1112" s="187">
        <v>-15.503584966748697</v>
      </c>
      <c r="BC1112" s="187">
        <v>-14.45308993035561</v>
      </c>
      <c r="BD1112" s="187">
        <v>-16.442290962942934</v>
      </c>
      <c r="BE1112" s="187">
        <v>-18.044723835861902</v>
      </c>
      <c r="BF1112" s="187">
        <v>-19.104027739025561</v>
      </c>
      <c r="BG1112" s="187">
        <v>-20.04817249121967</v>
      </c>
      <c r="BH1112" s="187">
        <v>-20.843364409438312</v>
      </c>
      <c r="BI1112" s="187">
        <v>-21.679299768156469</v>
      </c>
      <c r="BJ1112" s="187">
        <v>-22.450201708892749</v>
      </c>
      <c r="BK1112" s="187">
        <v>-23.209912046045389</v>
      </c>
      <c r="BL1112" s="187">
        <v>-24.001745189943186</v>
      </c>
      <c r="BM1112" s="187">
        <v>-24.850243506486095</v>
      </c>
    </row>
    <row r="1113" spans="1:65" ht="14" customHeight="1" x14ac:dyDescent="0.35">
      <c r="A1113" s="4"/>
      <c r="B1113" s="11" t="s">
        <v>413</v>
      </c>
      <c r="C1113" s="15" t="s">
        <v>1592</v>
      </c>
      <c r="D1113" s="11" t="s">
        <v>721</v>
      </c>
      <c r="E1113" s="2"/>
      <c r="F1113" s="2"/>
      <c r="G1113" s="2"/>
      <c r="H1113" s="2"/>
      <c r="I1113" s="2"/>
      <c r="J1113" s="2"/>
      <c r="K1113" s="2"/>
      <c r="L1113" s="2"/>
      <c r="M1113" s="2"/>
      <c r="N1113" s="186"/>
      <c r="O1113" s="186"/>
      <c r="P1113" s="186"/>
      <c r="Q1113" s="186"/>
      <c r="R1113" s="186"/>
      <c r="S1113" s="186"/>
      <c r="T1113" s="186"/>
      <c r="U1113" s="186"/>
      <c r="V1113" s="186"/>
      <c r="W1113" s="186"/>
      <c r="X1113" s="186"/>
      <c r="Y1113" s="186"/>
      <c r="Z1113" s="186"/>
      <c r="AA1113" s="186"/>
      <c r="AB1113" s="186"/>
      <c r="AC1113" s="186"/>
      <c r="AD1113" s="186"/>
      <c r="AE1113" s="186"/>
      <c r="AF1113" s="186"/>
      <c r="AG1113" s="186"/>
      <c r="AH1113" s="186"/>
      <c r="AI1113" s="186"/>
      <c r="AJ1113" s="186"/>
      <c r="AK1113" s="186"/>
      <c r="AL1113" s="186"/>
      <c r="AM1113" s="186"/>
      <c r="AN1113" s="186"/>
      <c r="AO1113" s="186"/>
      <c r="AP1113" s="186"/>
      <c r="AQ1113" s="186"/>
      <c r="AR1113" s="186"/>
      <c r="AS1113" s="186"/>
      <c r="AT1113" s="186"/>
      <c r="AU1113" s="186"/>
      <c r="AV1113" s="186"/>
      <c r="AW1113" s="199">
        <v>0</v>
      </c>
      <c r="AX1113" s="199">
        <v>0</v>
      </c>
      <c r="AY1113" s="199">
        <v>0</v>
      </c>
      <c r="AZ1113" s="199">
        <v>0</v>
      </c>
      <c r="BA1113" s="199">
        <v>0</v>
      </c>
      <c r="BB1113" s="187">
        <v>0</v>
      </c>
      <c r="BC1113" s="187">
        <v>0</v>
      </c>
      <c r="BD1113" s="187">
        <v>0</v>
      </c>
      <c r="BE1113" s="187">
        <v>0</v>
      </c>
      <c r="BF1113" s="187">
        <v>0</v>
      </c>
      <c r="BG1113" s="187">
        <v>0</v>
      </c>
      <c r="BH1113" s="187">
        <v>0</v>
      </c>
      <c r="BI1113" s="187">
        <v>0</v>
      </c>
      <c r="BJ1113" s="187">
        <v>0</v>
      </c>
      <c r="BK1113" s="187">
        <v>0</v>
      </c>
      <c r="BL1113" s="187">
        <v>0</v>
      </c>
      <c r="BM1113" s="187">
        <v>0</v>
      </c>
    </row>
    <row r="1114" spans="1:65" ht="14" customHeight="1" x14ac:dyDescent="0.35">
      <c r="A1114" s="4"/>
      <c r="B1114" s="11" t="s">
        <v>413</v>
      </c>
      <c r="C1114" s="15" t="s">
        <v>1592</v>
      </c>
      <c r="D1114" s="11" t="s">
        <v>718</v>
      </c>
      <c r="E1114" s="2"/>
      <c r="F1114" s="2"/>
      <c r="G1114" s="2"/>
      <c r="H1114" s="2"/>
      <c r="I1114" s="2"/>
      <c r="J1114" s="2"/>
      <c r="K1114" s="2"/>
      <c r="L1114" s="2"/>
      <c r="M1114" s="2"/>
      <c r="N1114" s="186"/>
      <c r="O1114" s="186"/>
      <c r="P1114" s="186"/>
      <c r="Q1114" s="186"/>
      <c r="R1114" s="186"/>
      <c r="S1114" s="186"/>
      <c r="T1114" s="186"/>
      <c r="U1114" s="186"/>
      <c r="V1114" s="186"/>
      <c r="W1114" s="186"/>
      <c r="X1114" s="186"/>
      <c r="Y1114" s="186"/>
      <c r="Z1114" s="186"/>
      <c r="AA1114" s="186"/>
      <c r="AB1114" s="186"/>
      <c r="AC1114" s="186"/>
      <c r="AD1114" s="186"/>
      <c r="AE1114" s="186"/>
      <c r="AF1114" s="186"/>
      <c r="AG1114" s="186"/>
      <c r="AH1114" s="186"/>
      <c r="AI1114" s="186"/>
      <c r="AJ1114" s="186"/>
      <c r="AK1114" s="186"/>
      <c r="AL1114" s="186"/>
      <c r="AM1114" s="186"/>
      <c r="AN1114" s="186"/>
      <c r="AO1114" s="186"/>
      <c r="AP1114" s="186"/>
      <c r="AQ1114" s="186"/>
      <c r="AR1114" s="186"/>
      <c r="AS1114" s="186"/>
      <c r="AT1114" s="186"/>
      <c r="AU1114" s="186"/>
      <c r="AV1114" s="186"/>
      <c r="AW1114" s="199">
        <v>0</v>
      </c>
      <c r="AX1114" s="199">
        <v>0</v>
      </c>
      <c r="AY1114" s="199">
        <v>0</v>
      </c>
      <c r="AZ1114" s="199">
        <v>0</v>
      </c>
      <c r="BA1114" s="199">
        <v>0</v>
      </c>
      <c r="BB1114" s="187">
        <v>0</v>
      </c>
      <c r="BC1114" s="187">
        <v>0</v>
      </c>
      <c r="BD1114" s="187">
        <v>0</v>
      </c>
      <c r="BE1114" s="187">
        <v>0</v>
      </c>
      <c r="BF1114" s="187">
        <v>0</v>
      </c>
      <c r="BG1114" s="187">
        <v>0</v>
      </c>
      <c r="BH1114" s="187">
        <v>0</v>
      </c>
      <c r="BI1114" s="187">
        <v>0</v>
      </c>
      <c r="BJ1114" s="187">
        <v>0</v>
      </c>
      <c r="BK1114" s="187">
        <v>0</v>
      </c>
      <c r="BL1114" s="187">
        <v>0</v>
      </c>
      <c r="BM1114" s="187">
        <v>0</v>
      </c>
    </row>
    <row r="1115" spans="1:65" ht="14" customHeight="1" x14ac:dyDescent="0.35">
      <c r="A1115" s="4"/>
      <c r="B1115" s="11" t="s">
        <v>413</v>
      </c>
      <c r="C1115" s="15" t="s">
        <v>1592</v>
      </c>
      <c r="D1115" s="11" t="s">
        <v>2115</v>
      </c>
      <c r="E1115" s="2"/>
      <c r="F1115" s="2"/>
      <c r="G1115" s="2"/>
      <c r="H1115" s="2"/>
      <c r="I1115" s="2"/>
      <c r="J1115" s="2"/>
      <c r="K1115" s="2"/>
      <c r="L1115" s="2"/>
      <c r="M1115" s="2"/>
      <c r="N1115" s="186"/>
      <c r="O1115" s="186"/>
      <c r="P1115" s="186"/>
      <c r="Q1115" s="186"/>
      <c r="R1115" s="186"/>
      <c r="S1115" s="186"/>
      <c r="T1115" s="186"/>
      <c r="U1115" s="186"/>
      <c r="V1115" s="186"/>
      <c r="W1115" s="186"/>
      <c r="X1115" s="186"/>
      <c r="Y1115" s="186"/>
      <c r="Z1115" s="186"/>
      <c r="AA1115" s="186"/>
      <c r="AB1115" s="186"/>
      <c r="AC1115" s="186"/>
      <c r="AD1115" s="186"/>
      <c r="AE1115" s="186"/>
      <c r="AF1115" s="186"/>
      <c r="AG1115" s="186"/>
      <c r="AH1115" s="186"/>
      <c r="AI1115" s="186"/>
      <c r="AJ1115" s="186"/>
      <c r="AK1115" s="186"/>
      <c r="AL1115" s="186"/>
      <c r="AM1115" s="186"/>
      <c r="AN1115" s="186"/>
      <c r="AO1115" s="186"/>
      <c r="AP1115" s="186"/>
      <c r="AQ1115" s="186"/>
      <c r="AR1115" s="186"/>
      <c r="AS1115" s="186"/>
      <c r="AT1115" s="186"/>
      <c r="AU1115" s="186"/>
      <c r="AV1115" s="186"/>
      <c r="AW1115" s="199">
        <v>0</v>
      </c>
      <c r="AX1115" s="199">
        <v>0</v>
      </c>
      <c r="AY1115" s="199">
        <v>0</v>
      </c>
      <c r="AZ1115" s="199">
        <v>0</v>
      </c>
      <c r="BA1115" s="199">
        <v>0</v>
      </c>
      <c r="BB1115" s="187">
        <v>0</v>
      </c>
      <c r="BC1115" s="187">
        <v>0</v>
      </c>
      <c r="BD1115" s="187">
        <v>0</v>
      </c>
      <c r="BE1115" s="187">
        <v>0</v>
      </c>
      <c r="BF1115" s="187">
        <v>0</v>
      </c>
      <c r="BG1115" s="187">
        <v>0</v>
      </c>
      <c r="BH1115" s="187">
        <v>0</v>
      </c>
      <c r="BI1115" s="187">
        <v>0</v>
      </c>
      <c r="BJ1115" s="187">
        <v>0</v>
      </c>
      <c r="BK1115" s="187">
        <v>0</v>
      </c>
      <c r="BL1115" s="187">
        <v>0</v>
      </c>
      <c r="BM1115" s="187">
        <v>0</v>
      </c>
    </row>
    <row r="1116" spans="1:65" ht="14" customHeight="1" x14ac:dyDescent="0.35">
      <c r="A1116" s="4"/>
      <c r="B1116" s="11" t="s">
        <v>413</v>
      </c>
      <c r="C1116" s="15" t="s">
        <v>1593</v>
      </c>
      <c r="D1116" s="11" t="s">
        <v>701</v>
      </c>
      <c r="E1116" s="2"/>
      <c r="F1116" s="2"/>
      <c r="G1116" s="2"/>
      <c r="H1116" s="2"/>
      <c r="I1116" s="2"/>
      <c r="J1116" s="2"/>
      <c r="K1116" s="2"/>
      <c r="L1116" s="2"/>
      <c r="M1116" s="2"/>
      <c r="N1116" s="186"/>
      <c r="O1116" s="186"/>
      <c r="P1116" s="186"/>
      <c r="Q1116" s="186"/>
      <c r="R1116" s="186"/>
      <c r="S1116" s="186"/>
      <c r="T1116" s="186"/>
      <c r="U1116" s="186"/>
      <c r="V1116" s="186"/>
      <c r="W1116" s="186"/>
      <c r="X1116" s="186"/>
      <c r="Y1116" s="186"/>
      <c r="Z1116" s="186"/>
      <c r="AA1116" s="186"/>
      <c r="AB1116" s="186"/>
      <c r="AC1116" s="186"/>
      <c r="AD1116" s="186"/>
      <c r="AE1116" s="186"/>
      <c r="AF1116" s="186"/>
      <c r="AG1116" s="186"/>
      <c r="AH1116" s="186"/>
      <c r="AI1116" s="186"/>
      <c r="AJ1116" s="186"/>
      <c r="AK1116" s="186"/>
      <c r="AL1116" s="186"/>
      <c r="AM1116" s="186"/>
      <c r="AN1116" s="186"/>
      <c r="AO1116" s="186"/>
      <c r="AP1116" s="186"/>
      <c r="AQ1116" s="186"/>
      <c r="AR1116" s="186"/>
      <c r="AS1116" s="186"/>
      <c r="AT1116" s="186"/>
      <c r="AU1116" s="186"/>
      <c r="AV1116" s="186"/>
      <c r="AW1116" s="199">
        <v>-5</v>
      </c>
      <c r="AX1116" s="199">
        <v>-5</v>
      </c>
      <c r="AY1116" s="199">
        <v>-5</v>
      </c>
      <c r="AZ1116" s="199">
        <v>-5</v>
      </c>
      <c r="BA1116" s="199">
        <v>-5</v>
      </c>
      <c r="BB1116" s="187">
        <v>-5.1678616555828993</v>
      </c>
      <c r="BC1116" s="187">
        <v>-4.8176966434518702</v>
      </c>
      <c r="BD1116" s="187">
        <v>-5.4807636543143126</v>
      </c>
      <c r="BE1116" s="187">
        <v>-6.0149079452873027</v>
      </c>
      <c r="BF1116" s="187">
        <v>-6.3680092463418552</v>
      </c>
      <c r="BG1116" s="187">
        <v>-6.6827241637398913</v>
      </c>
      <c r="BH1116" s="187">
        <v>-6.9477881364794385</v>
      </c>
      <c r="BI1116" s="187">
        <v>-7.2264332560521582</v>
      </c>
      <c r="BJ1116" s="187">
        <v>-7.483400569630918</v>
      </c>
      <c r="BK1116" s="187">
        <v>-7.7366373486817981</v>
      </c>
      <c r="BL1116" s="187">
        <v>-8.0005817299810627</v>
      </c>
      <c r="BM1116" s="187">
        <v>-8.2834145021620333</v>
      </c>
    </row>
    <row r="1117" spans="1:65" ht="14" customHeight="1" x14ac:dyDescent="0.35">
      <c r="A1117" s="4"/>
      <c r="B1117" s="11" t="s">
        <v>413</v>
      </c>
      <c r="C1117" s="15" t="s">
        <v>425</v>
      </c>
      <c r="D1117" s="11" t="s">
        <v>720</v>
      </c>
      <c r="E1117" s="2"/>
      <c r="F1117" s="2"/>
      <c r="G1117" s="2"/>
      <c r="H1117" s="2"/>
      <c r="I1117" s="2"/>
      <c r="J1117" s="2"/>
      <c r="K1117" s="2"/>
      <c r="L1117" s="2"/>
      <c r="M1117" s="2"/>
      <c r="N1117" s="186"/>
      <c r="O1117" s="186"/>
      <c r="P1117" s="186"/>
      <c r="Q1117" s="186"/>
      <c r="R1117" s="186"/>
      <c r="S1117" s="186"/>
      <c r="T1117" s="186"/>
      <c r="U1117" s="186"/>
      <c r="V1117" s="186"/>
      <c r="W1117" s="186"/>
      <c r="X1117" s="186"/>
      <c r="Y1117" s="186"/>
      <c r="Z1117" s="186"/>
      <c r="AA1117" s="186"/>
      <c r="AB1117" s="186"/>
      <c r="AC1117" s="186"/>
      <c r="AD1117" s="186"/>
      <c r="AE1117" s="186"/>
      <c r="AF1117" s="186"/>
      <c r="AG1117" s="186"/>
      <c r="AH1117" s="186"/>
      <c r="AI1117" s="186"/>
      <c r="AJ1117" s="186"/>
      <c r="AK1117" s="186"/>
      <c r="AL1117" s="186"/>
      <c r="AM1117" s="186"/>
      <c r="AN1117" s="186"/>
      <c r="AO1117" s="186"/>
      <c r="AP1117" s="186"/>
      <c r="AQ1117" s="186"/>
      <c r="AR1117" s="186"/>
      <c r="AS1117" s="186"/>
      <c r="AT1117" s="186"/>
      <c r="AU1117" s="186"/>
      <c r="AV1117" s="186"/>
      <c r="AW1117" s="199">
        <v>5</v>
      </c>
      <c r="AX1117" s="199">
        <v>5</v>
      </c>
      <c r="AY1117" s="199">
        <v>5</v>
      </c>
      <c r="AZ1117" s="199">
        <v>10</v>
      </c>
      <c r="BA1117" s="199">
        <v>10</v>
      </c>
      <c r="BB1117" s="187">
        <v>10.335723311165799</v>
      </c>
      <c r="BC1117" s="187">
        <v>9.6353932869037404</v>
      </c>
      <c r="BD1117" s="187">
        <v>10.961527308628625</v>
      </c>
      <c r="BE1117" s="187">
        <v>12.029815890574605</v>
      </c>
      <c r="BF1117" s="187">
        <v>12.73601849268371</v>
      </c>
      <c r="BG1117" s="187">
        <v>13.365448327479783</v>
      </c>
      <c r="BH1117" s="187">
        <v>13.895576272958877</v>
      </c>
      <c r="BI1117" s="187">
        <v>14.452866512104316</v>
      </c>
      <c r="BJ1117" s="187">
        <v>14.966801139261836</v>
      </c>
      <c r="BK1117" s="187">
        <v>15.473274697363596</v>
      </c>
      <c r="BL1117" s="187">
        <v>16.001163459962125</v>
      </c>
      <c r="BM1117" s="187">
        <v>16.566829004324067</v>
      </c>
    </row>
    <row r="1118" spans="1:65" ht="14" customHeight="1" x14ac:dyDescent="0.35">
      <c r="A1118" s="4"/>
      <c r="B1118" s="11" t="s">
        <v>413</v>
      </c>
      <c r="C1118" s="15" t="s">
        <v>1471</v>
      </c>
      <c r="D1118" s="11" t="s">
        <v>721</v>
      </c>
      <c r="E1118" s="2"/>
      <c r="F1118" s="2"/>
      <c r="G1118" s="2"/>
      <c r="H1118" s="2"/>
      <c r="I1118" s="2"/>
      <c r="J1118" s="2"/>
      <c r="K1118" s="2"/>
      <c r="L1118" s="2"/>
      <c r="M1118" s="2"/>
      <c r="N1118" s="186"/>
      <c r="O1118" s="186"/>
      <c r="P1118" s="186"/>
      <c r="Q1118" s="186"/>
      <c r="R1118" s="186"/>
      <c r="S1118" s="186"/>
      <c r="T1118" s="186"/>
      <c r="U1118" s="186"/>
      <c r="V1118" s="186"/>
      <c r="W1118" s="186"/>
      <c r="X1118" s="186"/>
      <c r="Y1118" s="186"/>
      <c r="Z1118" s="186"/>
      <c r="AA1118" s="186"/>
      <c r="AB1118" s="186"/>
      <c r="AC1118" s="186"/>
      <c r="AD1118" s="186"/>
      <c r="AE1118" s="186"/>
      <c r="AF1118" s="186"/>
      <c r="AG1118" s="186"/>
      <c r="AH1118" s="186"/>
      <c r="AI1118" s="186"/>
      <c r="AJ1118" s="186"/>
      <c r="AK1118" s="186"/>
      <c r="AL1118" s="186"/>
      <c r="AM1118" s="186"/>
      <c r="AN1118" s="186"/>
      <c r="AO1118" s="186"/>
      <c r="AP1118" s="186"/>
      <c r="AQ1118" s="186"/>
      <c r="AR1118" s="186"/>
      <c r="AS1118" s="186"/>
      <c r="AT1118" s="186"/>
      <c r="AU1118" s="186"/>
      <c r="AV1118" s="186"/>
      <c r="AW1118" s="199">
        <v>0</v>
      </c>
      <c r="AX1118" s="199">
        <v>0</v>
      </c>
      <c r="AY1118" s="199">
        <v>0</v>
      </c>
      <c r="AZ1118" s="199">
        <v>0</v>
      </c>
      <c r="BA1118" s="199">
        <v>0</v>
      </c>
      <c r="BB1118" s="187">
        <v>0</v>
      </c>
      <c r="BC1118" s="187">
        <v>0</v>
      </c>
      <c r="BD1118" s="187">
        <v>0</v>
      </c>
      <c r="BE1118" s="187">
        <v>0</v>
      </c>
      <c r="BF1118" s="187">
        <v>0</v>
      </c>
      <c r="BG1118" s="187">
        <v>0</v>
      </c>
      <c r="BH1118" s="187">
        <v>0</v>
      </c>
      <c r="BI1118" s="187">
        <v>0</v>
      </c>
      <c r="BJ1118" s="187">
        <v>0</v>
      </c>
      <c r="BK1118" s="187">
        <v>0</v>
      </c>
      <c r="BL1118" s="187">
        <v>0</v>
      </c>
      <c r="BM1118" s="187">
        <v>0</v>
      </c>
    </row>
    <row r="1119" spans="1:65" ht="14" customHeight="1" x14ac:dyDescent="0.35">
      <c r="A1119" s="4"/>
      <c r="B1119" s="11" t="s">
        <v>413</v>
      </c>
      <c r="C1119" s="15" t="s">
        <v>1471</v>
      </c>
      <c r="D1119" s="11" t="s">
        <v>718</v>
      </c>
      <c r="E1119" s="2"/>
      <c r="F1119" s="2"/>
      <c r="G1119" s="2"/>
      <c r="H1119" s="2"/>
      <c r="I1119" s="2"/>
      <c r="J1119" s="2"/>
      <c r="K1119" s="2"/>
      <c r="L1119" s="2"/>
      <c r="M1119" s="2"/>
      <c r="N1119" s="186"/>
      <c r="O1119" s="186"/>
      <c r="P1119" s="186"/>
      <c r="Q1119" s="186"/>
      <c r="R1119" s="186"/>
      <c r="S1119" s="186"/>
      <c r="T1119" s="186"/>
      <c r="U1119" s="186"/>
      <c r="V1119" s="186"/>
      <c r="W1119" s="186"/>
      <c r="X1119" s="186"/>
      <c r="Y1119" s="186"/>
      <c r="Z1119" s="186"/>
      <c r="AA1119" s="186"/>
      <c r="AB1119" s="186"/>
      <c r="AC1119" s="186"/>
      <c r="AD1119" s="186"/>
      <c r="AE1119" s="186"/>
      <c r="AF1119" s="186"/>
      <c r="AG1119" s="186"/>
      <c r="AH1119" s="186"/>
      <c r="AI1119" s="186"/>
      <c r="AJ1119" s="186"/>
      <c r="AK1119" s="186"/>
      <c r="AL1119" s="186"/>
      <c r="AM1119" s="186"/>
      <c r="AN1119" s="186"/>
      <c r="AO1119" s="186"/>
      <c r="AP1119" s="186"/>
      <c r="AQ1119" s="186"/>
      <c r="AR1119" s="186"/>
      <c r="AS1119" s="186"/>
      <c r="AT1119" s="186"/>
      <c r="AU1119" s="186"/>
      <c r="AV1119" s="186"/>
      <c r="AW1119" s="199">
        <v>0</v>
      </c>
      <c r="AX1119" s="199">
        <v>0</v>
      </c>
      <c r="AY1119" s="199">
        <v>0</v>
      </c>
      <c r="AZ1119" s="199">
        <v>0</v>
      </c>
      <c r="BA1119" s="199">
        <v>5</v>
      </c>
      <c r="BB1119" s="187">
        <v>5.1678616555828993</v>
      </c>
      <c r="BC1119" s="187">
        <v>4.8176966434518702</v>
      </c>
      <c r="BD1119" s="187">
        <v>5.4807636543143126</v>
      </c>
      <c r="BE1119" s="187">
        <v>6.0149079452873027</v>
      </c>
      <c r="BF1119" s="187">
        <v>6.3680092463418552</v>
      </c>
      <c r="BG1119" s="187">
        <v>6.6827241637398913</v>
      </c>
      <c r="BH1119" s="187">
        <v>6.9477881364794385</v>
      </c>
      <c r="BI1119" s="187">
        <v>7.2264332560521582</v>
      </c>
      <c r="BJ1119" s="187">
        <v>7.483400569630918</v>
      </c>
      <c r="BK1119" s="187">
        <v>7.7366373486817981</v>
      </c>
      <c r="BL1119" s="187">
        <v>8.0005817299810627</v>
      </c>
      <c r="BM1119" s="187">
        <v>8.2834145021620333</v>
      </c>
    </row>
    <row r="1120" spans="1:65" ht="14" customHeight="1" x14ac:dyDescent="0.35">
      <c r="A1120" s="4"/>
      <c r="B1120" s="11" t="s">
        <v>413</v>
      </c>
      <c r="C1120" s="15" t="s">
        <v>1471</v>
      </c>
      <c r="D1120" s="11" t="s">
        <v>2115</v>
      </c>
      <c r="E1120" s="2"/>
      <c r="F1120" s="2"/>
      <c r="G1120" s="2"/>
      <c r="H1120" s="2"/>
      <c r="I1120" s="2"/>
      <c r="J1120" s="2"/>
      <c r="K1120" s="2"/>
      <c r="L1120" s="2"/>
      <c r="M1120" s="2"/>
      <c r="N1120" s="186"/>
      <c r="O1120" s="186"/>
      <c r="P1120" s="186"/>
      <c r="Q1120" s="186"/>
      <c r="R1120" s="186"/>
      <c r="S1120" s="186"/>
      <c r="T1120" s="186"/>
      <c r="U1120" s="186"/>
      <c r="V1120" s="186"/>
      <c r="W1120" s="186"/>
      <c r="X1120" s="186"/>
      <c r="Y1120" s="186"/>
      <c r="Z1120" s="186"/>
      <c r="AA1120" s="186"/>
      <c r="AB1120" s="186"/>
      <c r="AC1120" s="186"/>
      <c r="AD1120" s="186"/>
      <c r="AE1120" s="186"/>
      <c r="AF1120" s="186"/>
      <c r="AG1120" s="186"/>
      <c r="AH1120" s="186"/>
      <c r="AI1120" s="186"/>
      <c r="AJ1120" s="186"/>
      <c r="AK1120" s="186"/>
      <c r="AL1120" s="186"/>
      <c r="AM1120" s="186"/>
      <c r="AN1120" s="186"/>
      <c r="AO1120" s="186"/>
      <c r="AP1120" s="186"/>
      <c r="AQ1120" s="186"/>
      <c r="AR1120" s="186"/>
      <c r="AS1120" s="186"/>
      <c r="AT1120" s="186"/>
      <c r="AU1120" s="186"/>
      <c r="AV1120" s="186"/>
      <c r="AW1120" s="199">
        <v>0</v>
      </c>
      <c r="AX1120" s="199">
        <v>0</v>
      </c>
      <c r="AY1120" s="199">
        <v>5</v>
      </c>
      <c r="AZ1120" s="199">
        <v>10</v>
      </c>
      <c r="BA1120" s="199">
        <v>10</v>
      </c>
      <c r="BB1120" s="187">
        <v>10.335723311165799</v>
      </c>
      <c r="BC1120" s="187">
        <v>9.6353932869037404</v>
      </c>
      <c r="BD1120" s="187">
        <v>10.961527308628625</v>
      </c>
      <c r="BE1120" s="187">
        <v>12.029815890574605</v>
      </c>
      <c r="BF1120" s="187">
        <v>12.73601849268371</v>
      </c>
      <c r="BG1120" s="187">
        <v>13.365448327479783</v>
      </c>
      <c r="BH1120" s="187">
        <v>13.895576272958877</v>
      </c>
      <c r="BI1120" s="187">
        <v>14.452866512104316</v>
      </c>
      <c r="BJ1120" s="187">
        <v>14.966801139261836</v>
      </c>
      <c r="BK1120" s="187">
        <v>15.473274697363596</v>
      </c>
      <c r="BL1120" s="187">
        <v>16.001163459962125</v>
      </c>
      <c r="BM1120" s="187">
        <v>16.566829004324067</v>
      </c>
    </row>
    <row r="1121" spans="1:65" ht="14" customHeight="1" x14ac:dyDescent="0.35">
      <c r="A1121" s="4"/>
      <c r="B1121" s="11" t="s">
        <v>413</v>
      </c>
      <c r="C1121" s="15" t="s">
        <v>424</v>
      </c>
      <c r="D1121" s="11" t="s">
        <v>723</v>
      </c>
      <c r="E1121" s="2"/>
      <c r="F1121" s="2"/>
      <c r="G1121" s="2"/>
      <c r="H1121" s="2"/>
      <c r="I1121" s="2"/>
      <c r="J1121" s="2"/>
      <c r="K1121" s="2"/>
      <c r="L1121" s="2"/>
      <c r="M1121" s="2"/>
      <c r="N1121" s="186"/>
      <c r="O1121" s="186"/>
      <c r="P1121" s="186"/>
      <c r="Q1121" s="186"/>
      <c r="R1121" s="186"/>
      <c r="S1121" s="186"/>
      <c r="T1121" s="186"/>
      <c r="U1121" s="186"/>
      <c r="V1121" s="186"/>
      <c r="W1121" s="186"/>
      <c r="X1121" s="186"/>
      <c r="Y1121" s="186"/>
      <c r="Z1121" s="186"/>
      <c r="AA1121" s="186"/>
      <c r="AB1121" s="186"/>
      <c r="AC1121" s="186"/>
      <c r="AD1121" s="186"/>
      <c r="AE1121" s="186"/>
      <c r="AF1121" s="186"/>
      <c r="AG1121" s="186"/>
      <c r="AH1121" s="186"/>
      <c r="AI1121" s="186"/>
      <c r="AJ1121" s="186"/>
      <c r="AK1121" s="186"/>
      <c r="AL1121" s="186"/>
      <c r="AM1121" s="186"/>
      <c r="AN1121" s="186"/>
      <c r="AO1121" s="186"/>
      <c r="AP1121" s="186"/>
      <c r="AQ1121" s="186"/>
      <c r="AR1121" s="186"/>
      <c r="AS1121" s="186"/>
      <c r="AT1121" s="186"/>
      <c r="AU1121" s="186"/>
      <c r="AV1121" s="186"/>
      <c r="AW1121" s="199">
        <v>0</v>
      </c>
      <c r="AX1121" s="199">
        <v>10</v>
      </c>
      <c r="AY1121" s="199">
        <v>20</v>
      </c>
      <c r="AZ1121" s="199">
        <v>25</v>
      </c>
      <c r="BA1121" s="199">
        <v>20</v>
      </c>
      <c r="BB1121" s="187">
        <v>20.671446622331597</v>
      </c>
      <c r="BC1121" s="187">
        <v>19.270786573807481</v>
      </c>
      <c r="BD1121" s="187">
        <v>21.92305461725725</v>
      </c>
      <c r="BE1121" s="187">
        <v>24.059631781149211</v>
      </c>
      <c r="BF1121" s="187">
        <v>25.472036985367421</v>
      </c>
      <c r="BG1121" s="187">
        <v>26.730896654959565</v>
      </c>
      <c r="BH1121" s="187">
        <v>27.791152545917754</v>
      </c>
      <c r="BI1121" s="187">
        <v>28.905733024208633</v>
      </c>
      <c r="BJ1121" s="187">
        <v>29.933602278523672</v>
      </c>
      <c r="BK1121" s="187">
        <v>30.946549394727192</v>
      </c>
      <c r="BL1121" s="187">
        <v>32.002326919924251</v>
      </c>
      <c r="BM1121" s="187">
        <v>33.133658008648133</v>
      </c>
    </row>
    <row r="1122" spans="1:65" ht="14" customHeight="1" x14ac:dyDescent="0.35">
      <c r="A1122" s="4"/>
      <c r="B1122" s="11" t="s">
        <v>413</v>
      </c>
      <c r="C1122" s="15" t="s">
        <v>421</v>
      </c>
      <c r="D1122" s="11" t="s">
        <v>723</v>
      </c>
      <c r="E1122" s="2"/>
      <c r="F1122" s="2"/>
      <c r="G1122" s="2"/>
      <c r="H1122" s="2"/>
      <c r="I1122" s="2"/>
      <c r="J1122" s="2"/>
      <c r="K1122" s="2"/>
      <c r="L1122" s="2"/>
      <c r="M1122" s="2"/>
      <c r="N1122" s="186"/>
      <c r="O1122" s="186"/>
      <c r="P1122" s="186"/>
      <c r="Q1122" s="186"/>
      <c r="R1122" s="186"/>
      <c r="S1122" s="186"/>
      <c r="T1122" s="186"/>
      <c r="U1122" s="186"/>
      <c r="V1122" s="186"/>
      <c r="W1122" s="186"/>
      <c r="X1122" s="186"/>
      <c r="Y1122" s="186"/>
      <c r="Z1122" s="186"/>
      <c r="AA1122" s="186"/>
      <c r="AB1122" s="186"/>
      <c r="AC1122" s="186"/>
      <c r="AD1122" s="186"/>
      <c r="AE1122" s="186"/>
      <c r="AF1122" s="186"/>
      <c r="AG1122" s="186"/>
      <c r="AH1122" s="186"/>
      <c r="AI1122" s="186"/>
      <c r="AJ1122" s="186"/>
      <c r="AK1122" s="186"/>
      <c r="AL1122" s="186"/>
      <c r="AM1122" s="186"/>
      <c r="AN1122" s="186"/>
      <c r="AO1122" s="186"/>
      <c r="AP1122" s="186"/>
      <c r="AQ1122" s="186"/>
      <c r="AR1122" s="186"/>
      <c r="AS1122" s="186"/>
      <c r="AT1122" s="186"/>
      <c r="AU1122" s="186"/>
      <c r="AV1122" s="186"/>
      <c r="AW1122" s="199">
        <v>0</v>
      </c>
      <c r="AX1122" s="199">
        <v>0</v>
      </c>
      <c r="AY1122" s="199">
        <v>5</v>
      </c>
      <c r="AZ1122" s="199">
        <v>5</v>
      </c>
      <c r="BA1122" s="199">
        <v>5</v>
      </c>
      <c r="BB1122" s="187">
        <v>5.1678616555828993</v>
      </c>
      <c r="BC1122" s="187">
        <v>4.8176966434518702</v>
      </c>
      <c r="BD1122" s="187">
        <v>5.4807636543143126</v>
      </c>
      <c r="BE1122" s="187">
        <v>6.0149079452873027</v>
      </c>
      <c r="BF1122" s="187">
        <v>6.3680092463418552</v>
      </c>
      <c r="BG1122" s="187">
        <v>6.6827241637398913</v>
      </c>
      <c r="BH1122" s="187">
        <v>6.9477881364794385</v>
      </c>
      <c r="BI1122" s="187">
        <v>7.2264332560521582</v>
      </c>
      <c r="BJ1122" s="187">
        <v>7.483400569630918</v>
      </c>
      <c r="BK1122" s="187">
        <v>7.7366373486817981</v>
      </c>
      <c r="BL1122" s="187">
        <v>8.0005817299810627</v>
      </c>
      <c r="BM1122" s="187">
        <v>8.2834145021620333</v>
      </c>
    </row>
    <row r="1123" spans="1:65" ht="14" customHeight="1" x14ac:dyDescent="0.35">
      <c r="A1123" s="4"/>
      <c r="B1123" s="11" t="s">
        <v>413</v>
      </c>
      <c r="C1123" s="15" t="s">
        <v>418</v>
      </c>
      <c r="D1123" s="11" t="s">
        <v>723</v>
      </c>
      <c r="E1123" s="2"/>
      <c r="F1123" s="2"/>
      <c r="G1123" s="2"/>
      <c r="H1123" s="2"/>
      <c r="I1123" s="2"/>
      <c r="J1123" s="2"/>
      <c r="K1123" s="2"/>
      <c r="L1123" s="2"/>
      <c r="M1123" s="2"/>
      <c r="N1123" s="186"/>
      <c r="O1123" s="186"/>
      <c r="P1123" s="186"/>
      <c r="Q1123" s="186"/>
      <c r="R1123" s="186"/>
      <c r="S1123" s="186"/>
      <c r="T1123" s="186"/>
      <c r="U1123" s="186"/>
      <c r="V1123" s="186"/>
      <c r="W1123" s="186"/>
      <c r="X1123" s="186"/>
      <c r="Y1123" s="186"/>
      <c r="Z1123" s="186"/>
      <c r="AA1123" s="186"/>
      <c r="AB1123" s="186"/>
      <c r="AC1123" s="186"/>
      <c r="AD1123" s="186"/>
      <c r="AE1123" s="186"/>
      <c r="AF1123" s="186"/>
      <c r="AG1123" s="186"/>
      <c r="AH1123" s="186"/>
      <c r="AI1123" s="186"/>
      <c r="AJ1123" s="186"/>
      <c r="AK1123" s="186"/>
      <c r="AL1123" s="186"/>
      <c r="AM1123" s="186"/>
      <c r="AN1123" s="186"/>
      <c r="AO1123" s="186"/>
      <c r="AP1123" s="186"/>
      <c r="AQ1123" s="186"/>
      <c r="AR1123" s="186"/>
      <c r="AS1123" s="186"/>
      <c r="AT1123" s="186"/>
      <c r="AU1123" s="186"/>
      <c r="AV1123" s="186"/>
      <c r="AW1123" s="199">
        <v>0</v>
      </c>
      <c r="AX1123" s="199">
        <v>0</v>
      </c>
      <c r="AY1123" s="199">
        <v>35</v>
      </c>
      <c r="AZ1123" s="199">
        <v>5</v>
      </c>
      <c r="BA1123" s="199">
        <v>0</v>
      </c>
      <c r="BB1123" s="187">
        <v>0</v>
      </c>
      <c r="BC1123" s="187">
        <v>0</v>
      </c>
      <c r="BD1123" s="187">
        <v>0</v>
      </c>
      <c r="BE1123" s="187">
        <v>0</v>
      </c>
      <c r="BF1123" s="187">
        <v>0</v>
      </c>
      <c r="BG1123" s="187">
        <v>0</v>
      </c>
      <c r="BH1123" s="187">
        <v>0</v>
      </c>
      <c r="BI1123" s="187">
        <v>0</v>
      </c>
      <c r="BJ1123" s="187">
        <v>0</v>
      </c>
      <c r="BK1123" s="187">
        <v>0</v>
      </c>
      <c r="BL1123" s="187">
        <v>0</v>
      </c>
      <c r="BM1123" s="187">
        <v>0</v>
      </c>
    </row>
    <row r="1124" spans="1:65" ht="14" customHeight="1" x14ac:dyDescent="0.35">
      <c r="A1124" s="4"/>
      <c r="B1124" s="11" t="s">
        <v>413</v>
      </c>
      <c r="C1124" s="15" t="s">
        <v>1594</v>
      </c>
      <c r="D1124" s="11" t="s">
        <v>718</v>
      </c>
      <c r="E1124" s="2"/>
      <c r="F1124" s="2"/>
      <c r="G1124" s="2"/>
      <c r="H1124" s="2"/>
      <c r="I1124" s="2"/>
      <c r="J1124" s="2"/>
      <c r="K1124" s="2"/>
      <c r="L1124" s="2"/>
      <c r="M1124" s="2"/>
      <c r="N1124" s="186"/>
      <c r="O1124" s="186"/>
      <c r="P1124" s="186"/>
      <c r="Q1124" s="186"/>
      <c r="R1124" s="186"/>
      <c r="S1124" s="186"/>
      <c r="T1124" s="186"/>
      <c r="U1124" s="186"/>
      <c r="V1124" s="186"/>
      <c r="W1124" s="186"/>
      <c r="X1124" s="186"/>
      <c r="Y1124" s="186"/>
      <c r="Z1124" s="186"/>
      <c r="AA1124" s="186"/>
      <c r="AB1124" s="186"/>
      <c r="AC1124" s="186"/>
      <c r="AD1124" s="186"/>
      <c r="AE1124" s="186"/>
      <c r="AF1124" s="186"/>
      <c r="AG1124" s="186"/>
      <c r="AH1124" s="186"/>
      <c r="AI1124" s="186"/>
      <c r="AJ1124" s="186"/>
      <c r="AK1124" s="186"/>
      <c r="AL1124" s="186"/>
      <c r="AM1124" s="186"/>
      <c r="AN1124" s="186"/>
      <c r="AO1124" s="186"/>
      <c r="AP1124" s="186"/>
      <c r="AQ1124" s="186"/>
      <c r="AR1124" s="186"/>
      <c r="AS1124" s="186"/>
      <c r="AT1124" s="186"/>
      <c r="AU1124" s="186"/>
      <c r="AV1124" s="186"/>
      <c r="AW1124" s="199">
        <v>-5</v>
      </c>
      <c r="AX1124" s="199">
        <v>-5</v>
      </c>
      <c r="AY1124" s="199">
        <v>-5</v>
      </c>
      <c r="AZ1124" s="199">
        <v>-5</v>
      </c>
      <c r="BA1124" s="199">
        <v>-5</v>
      </c>
      <c r="BB1124" s="187">
        <v>-5.1678616555828993</v>
      </c>
      <c r="BC1124" s="187">
        <v>-4.8176966434518702</v>
      </c>
      <c r="BD1124" s="187">
        <v>-5.4807636543143126</v>
      </c>
      <c r="BE1124" s="187">
        <v>-6.0149079452873027</v>
      </c>
      <c r="BF1124" s="187">
        <v>-6.3680092463418552</v>
      </c>
      <c r="BG1124" s="187">
        <v>-6.6827241637398913</v>
      </c>
      <c r="BH1124" s="187">
        <v>-6.9477881364794385</v>
      </c>
      <c r="BI1124" s="187">
        <v>-7.2264332560521582</v>
      </c>
      <c r="BJ1124" s="187">
        <v>-7.483400569630918</v>
      </c>
      <c r="BK1124" s="187">
        <v>-7.7366373486817981</v>
      </c>
      <c r="BL1124" s="187">
        <v>-8.0005817299810627</v>
      </c>
      <c r="BM1124" s="187">
        <v>-8.2834145021620333</v>
      </c>
    </row>
    <row r="1125" spans="1:65" ht="14" customHeight="1" x14ac:dyDescent="0.35">
      <c r="A1125" s="4"/>
      <c r="B1125" s="11" t="s">
        <v>413</v>
      </c>
      <c r="C1125" s="15" t="s">
        <v>1594</v>
      </c>
      <c r="D1125" s="11" t="s">
        <v>711</v>
      </c>
      <c r="E1125" s="2"/>
      <c r="F1125" s="2"/>
      <c r="G1125" s="2"/>
      <c r="H1125" s="2"/>
      <c r="I1125" s="2"/>
      <c r="J1125" s="2"/>
      <c r="K1125" s="2"/>
      <c r="L1125" s="2"/>
      <c r="M1125" s="2"/>
      <c r="N1125" s="186"/>
      <c r="O1125" s="186"/>
      <c r="P1125" s="186"/>
      <c r="Q1125" s="186"/>
      <c r="R1125" s="186"/>
      <c r="S1125" s="186"/>
      <c r="T1125" s="186"/>
      <c r="U1125" s="186"/>
      <c r="V1125" s="186"/>
      <c r="W1125" s="186"/>
      <c r="X1125" s="186"/>
      <c r="Y1125" s="186"/>
      <c r="Z1125" s="186"/>
      <c r="AA1125" s="186"/>
      <c r="AB1125" s="186"/>
      <c r="AC1125" s="186"/>
      <c r="AD1125" s="186"/>
      <c r="AE1125" s="186"/>
      <c r="AF1125" s="186"/>
      <c r="AG1125" s="186"/>
      <c r="AH1125" s="186"/>
      <c r="AI1125" s="186"/>
      <c r="AJ1125" s="186"/>
      <c r="AK1125" s="186"/>
      <c r="AL1125" s="186"/>
      <c r="AM1125" s="186"/>
      <c r="AN1125" s="186"/>
      <c r="AO1125" s="186"/>
      <c r="AP1125" s="186"/>
      <c r="AQ1125" s="186"/>
      <c r="AR1125" s="186"/>
      <c r="AS1125" s="186"/>
      <c r="AT1125" s="186"/>
      <c r="AU1125" s="186"/>
      <c r="AV1125" s="186"/>
      <c r="AW1125" s="199">
        <v>-5</v>
      </c>
      <c r="AX1125" s="199">
        <v>-5</v>
      </c>
      <c r="AY1125" s="199">
        <v>-5</v>
      </c>
      <c r="AZ1125" s="199">
        <v>-5</v>
      </c>
      <c r="BA1125" s="199">
        <v>-5</v>
      </c>
      <c r="BB1125" s="187">
        <v>-5.1678616555828993</v>
      </c>
      <c r="BC1125" s="187">
        <v>-4.8176966434518702</v>
      </c>
      <c r="BD1125" s="187">
        <v>-5.4807636543143126</v>
      </c>
      <c r="BE1125" s="187">
        <v>-6.0149079452873027</v>
      </c>
      <c r="BF1125" s="187">
        <v>-6.3680092463418552</v>
      </c>
      <c r="BG1125" s="187">
        <v>-6.6827241637398913</v>
      </c>
      <c r="BH1125" s="187">
        <v>-6.9477881364794385</v>
      </c>
      <c r="BI1125" s="187">
        <v>-7.2264332560521582</v>
      </c>
      <c r="BJ1125" s="187">
        <v>-7.483400569630918</v>
      </c>
      <c r="BK1125" s="187">
        <v>-7.7366373486817981</v>
      </c>
      <c r="BL1125" s="187">
        <v>-8.0005817299810627</v>
      </c>
      <c r="BM1125" s="187">
        <v>-8.2834145021620333</v>
      </c>
    </row>
    <row r="1126" spans="1:65" ht="14" customHeight="1" x14ac:dyDescent="0.35">
      <c r="A1126" s="4"/>
      <c r="B1126" s="11" t="s">
        <v>413</v>
      </c>
      <c r="C1126" s="15" t="s">
        <v>415</v>
      </c>
      <c r="D1126" s="11" t="s">
        <v>721</v>
      </c>
      <c r="E1126" s="2"/>
      <c r="F1126" s="2"/>
      <c r="G1126" s="2"/>
      <c r="H1126" s="2"/>
      <c r="I1126" s="2"/>
      <c r="J1126" s="2"/>
      <c r="K1126" s="2"/>
      <c r="L1126" s="2"/>
      <c r="M1126" s="2"/>
      <c r="N1126" s="186"/>
      <c r="O1126" s="186"/>
      <c r="P1126" s="186"/>
      <c r="Q1126" s="186"/>
      <c r="R1126" s="186"/>
      <c r="S1126" s="186"/>
      <c r="T1126" s="186"/>
      <c r="U1126" s="186"/>
      <c r="V1126" s="186"/>
      <c r="W1126" s="186"/>
      <c r="X1126" s="186"/>
      <c r="Y1126" s="186"/>
      <c r="Z1126" s="186"/>
      <c r="AA1126" s="186"/>
      <c r="AB1126" s="186"/>
      <c r="AC1126" s="186"/>
      <c r="AD1126" s="186"/>
      <c r="AE1126" s="186"/>
      <c r="AF1126" s="186"/>
      <c r="AG1126" s="186"/>
      <c r="AH1126" s="186"/>
      <c r="AI1126" s="186"/>
      <c r="AJ1126" s="186"/>
      <c r="AK1126" s="186"/>
      <c r="AL1126" s="186"/>
      <c r="AM1126" s="186"/>
      <c r="AN1126" s="186"/>
      <c r="AO1126" s="186"/>
      <c r="AP1126" s="186"/>
      <c r="AQ1126" s="186"/>
      <c r="AR1126" s="186"/>
      <c r="AS1126" s="186"/>
      <c r="AT1126" s="186"/>
      <c r="AU1126" s="186"/>
      <c r="AV1126" s="186"/>
      <c r="AW1126" s="199">
        <v>0</v>
      </c>
      <c r="AX1126" s="199">
        <v>140</v>
      </c>
      <c r="AY1126" s="199">
        <v>115</v>
      </c>
      <c r="AZ1126" s="199">
        <v>65</v>
      </c>
      <c r="BA1126" s="199">
        <v>35</v>
      </c>
      <c r="BB1126" s="187">
        <v>36.175031589080298</v>
      </c>
      <c r="BC1126" s="187">
        <v>33.723876504163094</v>
      </c>
      <c r="BD1126" s="187">
        <v>38.365345580200191</v>
      </c>
      <c r="BE1126" s="187">
        <v>42.104355617011116</v>
      </c>
      <c r="BF1126" s="187">
        <v>44.576064724392985</v>
      </c>
      <c r="BG1126" s="187">
        <v>46.779069146179239</v>
      </c>
      <c r="BH1126" s="187">
        <v>48.634516955356069</v>
      </c>
      <c r="BI1126" s="187">
        <v>50.585032792365105</v>
      </c>
      <c r="BJ1126" s="187">
        <v>52.383803987416421</v>
      </c>
      <c r="BK1126" s="187">
        <v>54.156461440772581</v>
      </c>
      <c r="BL1126" s="187">
        <v>56.004072109867437</v>
      </c>
      <c r="BM1126" s="187">
        <v>57.983901515134228</v>
      </c>
    </row>
    <row r="1127" spans="1:65" ht="14" customHeight="1" x14ac:dyDescent="0.35">
      <c r="A1127" s="4"/>
      <c r="B1127" s="11" t="s">
        <v>413</v>
      </c>
      <c r="C1127" s="15" t="s">
        <v>415</v>
      </c>
      <c r="D1127" s="11" t="s">
        <v>718</v>
      </c>
      <c r="E1127" s="2"/>
      <c r="F1127" s="2"/>
      <c r="G1127" s="2"/>
      <c r="H1127" s="2"/>
      <c r="I1127" s="2"/>
      <c r="J1127" s="2"/>
      <c r="K1127" s="2"/>
      <c r="L1127" s="2"/>
      <c r="M1127" s="2"/>
      <c r="N1127" s="186"/>
      <c r="O1127" s="186"/>
      <c r="P1127" s="186"/>
      <c r="Q1127" s="186"/>
      <c r="R1127" s="186"/>
      <c r="S1127" s="186"/>
      <c r="T1127" s="186"/>
      <c r="U1127" s="186"/>
      <c r="V1127" s="186"/>
      <c r="W1127" s="186"/>
      <c r="X1127" s="186"/>
      <c r="Y1127" s="186"/>
      <c r="Z1127" s="186"/>
      <c r="AA1127" s="186"/>
      <c r="AB1127" s="186"/>
      <c r="AC1127" s="186"/>
      <c r="AD1127" s="186"/>
      <c r="AE1127" s="186"/>
      <c r="AF1127" s="186"/>
      <c r="AG1127" s="186"/>
      <c r="AH1127" s="186"/>
      <c r="AI1127" s="186"/>
      <c r="AJ1127" s="186"/>
      <c r="AK1127" s="186"/>
      <c r="AL1127" s="186"/>
      <c r="AM1127" s="186"/>
      <c r="AN1127" s="186"/>
      <c r="AO1127" s="186"/>
      <c r="AP1127" s="186"/>
      <c r="AQ1127" s="186"/>
      <c r="AR1127" s="186"/>
      <c r="AS1127" s="186"/>
      <c r="AT1127" s="186"/>
      <c r="AU1127" s="186"/>
      <c r="AV1127" s="186"/>
      <c r="AW1127" s="199">
        <v>300</v>
      </c>
      <c r="AX1127" s="199">
        <v>935</v>
      </c>
      <c r="AY1127" s="199">
        <v>1020</v>
      </c>
      <c r="AZ1127" s="199">
        <v>560</v>
      </c>
      <c r="BA1127" s="199">
        <v>305</v>
      </c>
      <c r="BB1127" s="187">
        <v>315.23956099055687</v>
      </c>
      <c r="BC1127" s="187">
        <v>293.8794952505641</v>
      </c>
      <c r="BD1127" s="187">
        <v>334.32658291317307</v>
      </c>
      <c r="BE1127" s="187">
        <v>366.90938466252544</v>
      </c>
      <c r="BF1127" s="187">
        <v>388.44856402685315</v>
      </c>
      <c r="BG1127" s="187">
        <v>407.64617398813334</v>
      </c>
      <c r="BH1127" s="187">
        <v>423.81507632524574</v>
      </c>
      <c r="BI1127" s="187">
        <v>440.81242861918162</v>
      </c>
      <c r="BJ1127" s="187">
        <v>456.48743474748596</v>
      </c>
      <c r="BK1127" s="187">
        <v>471.9348782695896</v>
      </c>
      <c r="BL1127" s="187">
        <v>488.03548552884479</v>
      </c>
      <c r="BM1127" s="187">
        <v>505.28828463188398</v>
      </c>
    </row>
    <row r="1128" spans="1:65" ht="14" customHeight="1" x14ac:dyDescent="0.35">
      <c r="A1128" s="4"/>
      <c r="B1128" s="11" t="s">
        <v>413</v>
      </c>
      <c r="C1128" s="15" t="s">
        <v>415</v>
      </c>
      <c r="D1128" s="11" t="s">
        <v>2115</v>
      </c>
      <c r="E1128" s="2"/>
      <c r="F1128" s="2"/>
      <c r="G1128" s="2"/>
      <c r="H1128" s="2"/>
      <c r="I1128" s="2"/>
      <c r="J1128" s="2"/>
      <c r="K1128" s="2"/>
      <c r="L1128" s="2"/>
      <c r="M1128" s="2"/>
      <c r="N1128" s="186"/>
      <c r="O1128" s="186"/>
      <c r="P1128" s="186"/>
      <c r="Q1128" s="186"/>
      <c r="R1128" s="186"/>
      <c r="S1128" s="186"/>
      <c r="T1128" s="186"/>
      <c r="U1128" s="186"/>
      <c r="V1128" s="186"/>
      <c r="W1128" s="186"/>
      <c r="X1128" s="186"/>
      <c r="Y1128" s="186"/>
      <c r="Z1128" s="186"/>
      <c r="AA1128" s="186"/>
      <c r="AB1128" s="186"/>
      <c r="AC1128" s="186"/>
      <c r="AD1128" s="186"/>
      <c r="AE1128" s="186"/>
      <c r="AF1128" s="186"/>
      <c r="AG1128" s="186"/>
      <c r="AH1128" s="186"/>
      <c r="AI1128" s="186"/>
      <c r="AJ1128" s="186"/>
      <c r="AK1128" s="186"/>
      <c r="AL1128" s="186"/>
      <c r="AM1128" s="186"/>
      <c r="AN1128" s="186"/>
      <c r="AO1128" s="186"/>
      <c r="AP1128" s="186"/>
      <c r="AQ1128" s="186"/>
      <c r="AR1128" s="186"/>
      <c r="AS1128" s="186"/>
      <c r="AT1128" s="186"/>
      <c r="AU1128" s="186"/>
      <c r="AV1128" s="186"/>
      <c r="AW1128" s="199">
        <v>25</v>
      </c>
      <c r="AX1128" s="199">
        <v>85</v>
      </c>
      <c r="AY1128" s="199">
        <v>90</v>
      </c>
      <c r="AZ1128" s="199">
        <v>50</v>
      </c>
      <c r="BA1128" s="199">
        <v>25</v>
      </c>
      <c r="BB1128" s="187">
        <v>25.839308277914498</v>
      </c>
      <c r="BC1128" s="187">
        <v>24.088483217259352</v>
      </c>
      <c r="BD1128" s="187">
        <v>27.403818271571563</v>
      </c>
      <c r="BE1128" s="187">
        <v>30.074539726436512</v>
      </c>
      <c r="BF1128" s="187">
        <v>31.840046231709277</v>
      </c>
      <c r="BG1128" s="187">
        <v>33.413620818699457</v>
      </c>
      <c r="BH1128" s="187">
        <v>34.738940682397192</v>
      </c>
      <c r="BI1128" s="187">
        <v>36.13216628026079</v>
      </c>
      <c r="BJ1128" s="187">
        <v>37.417002848154588</v>
      </c>
      <c r="BK1128" s="187">
        <v>38.683186743408989</v>
      </c>
      <c r="BL1128" s="187">
        <v>40.002908649905315</v>
      </c>
      <c r="BM1128" s="187">
        <v>41.417072510810165</v>
      </c>
    </row>
    <row r="1129" spans="1:65" ht="14" customHeight="1" x14ac:dyDescent="0.35">
      <c r="A1129" s="4"/>
      <c r="B1129" s="11" t="s">
        <v>413</v>
      </c>
      <c r="C1129" s="15" t="s">
        <v>415</v>
      </c>
      <c r="D1129" s="11" t="s">
        <v>728</v>
      </c>
      <c r="E1129" s="2"/>
      <c r="F1129" s="2"/>
      <c r="G1129" s="2"/>
      <c r="H1129" s="2"/>
      <c r="I1129" s="2"/>
      <c r="J1129" s="2"/>
      <c r="K1129" s="2"/>
      <c r="L1129" s="2"/>
      <c r="M1129" s="2"/>
      <c r="N1129" s="186"/>
      <c r="O1129" s="186"/>
      <c r="P1129" s="186"/>
      <c r="Q1129" s="186"/>
      <c r="R1129" s="186"/>
      <c r="S1129" s="186"/>
      <c r="T1129" s="186"/>
      <c r="U1129" s="186"/>
      <c r="V1129" s="186"/>
      <c r="W1129" s="186"/>
      <c r="X1129" s="186"/>
      <c r="Y1129" s="186"/>
      <c r="Z1129" s="186"/>
      <c r="AA1129" s="186"/>
      <c r="AB1129" s="186"/>
      <c r="AC1129" s="186"/>
      <c r="AD1129" s="186"/>
      <c r="AE1129" s="186"/>
      <c r="AF1129" s="186"/>
      <c r="AG1129" s="186"/>
      <c r="AH1129" s="186"/>
      <c r="AI1129" s="186"/>
      <c r="AJ1129" s="186"/>
      <c r="AK1129" s="186"/>
      <c r="AL1129" s="186"/>
      <c r="AM1129" s="186"/>
      <c r="AN1129" s="186"/>
      <c r="AO1129" s="186"/>
      <c r="AP1129" s="186"/>
      <c r="AQ1129" s="186"/>
      <c r="AR1129" s="186"/>
      <c r="AS1129" s="186"/>
      <c r="AT1129" s="186"/>
      <c r="AU1129" s="186"/>
      <c r="AV1129" s="186"/>
      <c r="AW1129" s="199">
        <v>20</v>
      </c>
      <c r="AX1129" s="199">
        <v>70</v>
      </c>
      <c r="AY1129" s="199">
        <v>75</v>
      </c>
      <c r="AZ1129" s="199">
        <v>40</v>
      </c>
      <c r="BA1129" s="199">
        <v>20</v>
      </c>
      <c r="BB1129" s="187">
        <v>20.671446622331597</v>
      </c>
      <c r="BC1129" s="187">
        <v>19.270786573807481</v>
      </c>
      <c r="BD1129" s="187">
        <v>21.92305461725725</v>
      </c>
      <c r="BE1129" s="187">
        <v>24.059631781149211</v>
      </c>
      <c r="BF1129" s="187">
        <v>25.472036985367421</v>
      </c>
      <c r="BG1129" s="187">
        <v>26.730896654959565</v>
      </c>
      <c r="BH1129" s="187">
        <v>27.791152545917754</v>
      </c>
      <c r="BI1129" s="187">
        <v>28.905733024208633</v>
      </c>
      <c r="BJ1129" s="187">
        <v>29.933602278523672</v>
      </c>
      <c r="BK1129" s="187">
        <v>30.946549394727192</v>
      </c>
      <c r="BL1129" s="187">
        <v>32.002326919924251</v>
      </c>
      <c r="BM1129" s="187">
        <v>33.133658008648133</v>
      </c>
    </row>
    <row r="1130" spans="1:65" ht="14" customHeight="1" x14ac:dyDescent="0.35">
      <c r="A1130" s="4"/>
      <c r="B1130" s="11" t="s">
        <v>413</v>
      </c>
      <c r="C1130" s="15" t="s">
        <v>1595</v>
      </c>
      <c r="D1130" s="11" t="s">
        <v>2115</v>
      </c>
      <c r="E1130" s="2"/>
      <c r="F1130" s="2"/>
      <c r="G1130" s="2"/>
      <c r="H1130" s="2"/>
      <c r="I1130" s="2"/>
      <c r="J1130" s="2"/>
      <c r="K1130" s="2"/>
      <c r="L1130" s="2"/>
      <c r="M1130" s="2"/>
      <c r="N1130" s="186"/>
      <c r="O1130" s="186"/>
      <c r="P1130" s="186"/>
      <c r="Q1130" s="186"/>
      <c r="R1130" s="186"/>
      <c r="S1130" s="186"/>
      <c r="T1130" s="186"/>
      <c r="U1130" s="186"/>
      <c r="V1130" s="186"/>
      <c r="W1130" s="186"/>
      <c r="X1130" s="186"/>
      <c r="Y1130" s="186"/>
      <c r="Z1130" s="186"/>
      <c r="AA1130" s="186"/>
      <c r="AB1130" s="186"/>
      <c r="AC1130" s="186"/>
      <c r="AD1130" s="186"/>
      <c r="AE1130" s="186"/>
      <c r="AF1130" s="186"/>
      <c r="AG1130" s="186"/>
      <c r="AH1130" s="186"/>
      <c r="AI1130" s="186"/>
      <c r="AJ1130" s="186"/>
      <c r="AK1130" s="186"/>
      <c r="AL1130" s="186"/>
      <c r="AM1130" s="186"/>
      <c r="AN1130" s="186"/>
      <c r="AO1130" s="186"/>
      <c r="AP1130" s="186"/>
      <c r="AQ1130" s="186"/>
      <c r="AR1130" s="186"/>
      <c r="AS1130" s="186"/>
      <c r="AT1130" s="186"/>
      <c r="AU1130" s="186"/>
      <c r="AV1130" s="186"/>
      <c r="AW1130" s="199">
        <v>60</v>
      </c>
      <c r="AX1130" s="199">
        <v>80</v>
      </c>
      <c r="AY1130" s="199">
        <v>80</v>
      </c>
      <c r="AZ1130" s="199">
        <v>85</v>
      </c>
      <c r="BA1130" s="199">
        <v>75</v>
      </c>
      <c r="BB1130" s="187">
        <v>77.517924833743493</v>
      </c>
      <c r="BC1130" s="187">
        <v>72.265449651778056</v>
      </c>
      <c r="BD1130" s="187">
        <v>82.211454814714685</v>
      </c>
      <c r="BE1130" s="187">
        <v>90.223619179309523</v>
      </c>
      <c r="BF1130" s="187">
        <v>95.520138695127812</v>
      </c>
      <c r="BG1130" s="187">
        <v>100.24086245609836</v>
      </c>
      <c r="BH1130" s="187">
        <v>104.21682204719157</v>
      </c>
      <c r="BI1130" s="187">
        <v>108.39649884078236</v>
      </c>
      <c r="BJ1130" s="187">
        <v>112.25100854446376</v>
      </c>
      <c r="BK1130" s="187">
        <v>116.04956023022696</v>
      </c>
      <c r="BL1130" s="187">
        <v>120.00872594971594</v>
      </c>
      <c r="BM1130" s="187">
        <v>124.25121753243049</v>
      </c>
    </row>
    <row r="1131" spans="1:65" ht="14" customHeight="1" x14ac:dyDescent="0.35">
      <c r="A1131" s="4"/>
      <c r="B1131" s="11" t="s">
        <v>413</v>
      </c>
      <c r="C1131" s="15" t="s">
        <v>414</v>
      </c>
      <c r="D1131" s="11" t="s">
        <v>721</v>
      </c>
      <c r="E1131" s="2"/>
      <c r="F1131" s="2"/>
      <c r="G1131" s="2"/>
      <c r="H1131" s="2"/>
      <c r="I1131" s="2"/>
      <c r="J1131" s="2"/>
      <c r="K1131" s="2"/>
      <c r="L1131" s="2"/>
      <c r="M1131" s="2"/>
      <c r="N1131" s="186"/>
      <c r="O1131" s="186"/>
      <c r="P1131" s="186"/>
      <c r="Q1131" s="186"/>
      <c r="R1131" s="186"/>
      <c r="S1131" s="186"/>
      <c r="T1131" s="186"/>
      <c r="U1131" s="186"/>
      <c r="V1131" s="186"/>
      <c r="W1131" s="186"/>
      <c r="X1131" s="186"/>
      <c r="Y1131" s="186"/>
      <c r="Z1131" s="186"/>
      <c r="AA1131" s="186"/>
      <c r="AB1131" s="186"/>
      <c r="AC1131" s="186"/>
      <c r="AD1131" s="186"/>
      <c r="AE1131" s="186"/>
      <c r="AF1131" s="186"/>
      <c r="AG1131" s="186"/>
      <c r="AH1131" s="186"/>
      <c r="AI1131" s="186"/>
      <c r="AJ1131" s="186"/>
      <c r="AK1131" s="186"/>
      <c r="AL1131" s="186"/>
      <c r="AM1131" s="186"/>
      <c r="AN1131" s="186"/>
      <c r="AO1131" s="186"/>
      <c r="AP1131" s="186"/>
      <c r="AQ1131" s="186"/>
      <c r="AR1131" s="186"/>
      <c r="AS1131" s="186"/>
      <c r="AT1131" s="186"/>
      <c r="AU1131" s="186"/>
      <c r="AV1131" s="186"/>
      <c r="AW1131" s="199">
        <v>0</v>
      </c>
      <c r="AX1131" s="199">
        <v>0</v>
      </c>
      <c r="AY1131" s="199">
        <v>0</v>
      </c>
      <c r="AZ1131" s="199">
        <v>0</v>
      </c>
      <c r="BA1131" s="199">
        <v>0</v>
      </c>
      <c r="BB1131" s="187">
        <v>0</v>
      </c>
      <c r="BC1131" s="187">
        <v>0</v>
      </c>
      <c r="BD1131" s="187">
        <v>0</v>
      </c>
      <c r="BE1131" s="187">
        <v>0</v>
      </c>
      <c r="BF1131" s="187">
        <v>0</v>
      </c>
      <c r="BG1131" s="187">
        <v>0</v>
      </c>
      <c r="BH1131" s="187">
        <v>0</v>
      </c>
      <c r="BI1131" s="187">
        <v>0</v>
      </c>
      <c r="BJ1131" s="187">
        <v>0</v>
      </c>
      <c r="BK1131" s="187">
        <v>0</v>
      </c>
      <c r="BL1131" s="187">
        <v>0</v>
      </c>
      <c r="BM1131" s="187">
        <v>0</v>
      </c>
    </row>
    <row r="1132" spans="1:65" ht="14" customHeight="1" x14ac:dyDescent="0.35">
      <c r="A1132" s="4"/>
      <c r="B1132" s="11" t="s">
        <v>413</v>
      </c>
      <c r="C1132" s="15" t="s">
        <v>414</v>
      </c>
      <c r="D1132" s="11" t="s">
        <v>718</v>
      </c>
      <c r="E1132" s="2"/>
      <c r="F1132" s="2"/>
      <c r="G1132" s="2"/>
      <c r="H1132" s="2"/>
      <c r="I1132" s="2"/>
      <c r="J1132" s="2"/>
      <c r="K1132" s="2"/>
      <c r="L1132" s="2"/>
      <c r="M1132" s="2"/>
      <c r="N1132" s="186"/>
      <c r="O1132" s="186"/>
      <c r="P1132" s="186"/>
      <c r="Q1132" s="186"/>
      <c r="R1132" s="186"/>
      <c r="S1132" s="186"/>
      <c r="T1132" s="186"/>
      <c r="U1132" s="186"/>
      <c r="V1132" s="186"/>
      <c r="W1132" s="186"/>
      <c r="X1132" s="186"/>
      <c r="Y1132" s="186"/>
      <c r="Z1132" s="186"/>
      <c r="AA1132" s="186"/>
      <c r="AB1132" s="186"/>
      <c r="AC1132" s="186"/>
      <c r="AD1132" s="186"/>
      <c r="AE1132" s="186"/>
      <c r="AF1132" s="186"/>
      <c r="AG1132" s="186"/>
      <c r="AH1132" s="186"/>
      <c r="AI1132" s="186"/>
      <c r="AJ1132" s="186"/>
      <c r="AK1132" s="186"/>
      <c r="AL1132" s="186"/>
      <c r="AM1132" s="186"/>
      <c r="AN1132" s="186"/>
      <c r="AO1132" s="186"/>
      <c r="AP1132" s="186"/>
      <c r="AQ1132" s="186"/>
      <c r="AR1132" s="186"/>
      <c r="AS1132" s="186"/>
      <c r="AT1132" s="186"/>
      <c r="AU1132" s="186"/>
      <c r="AV1132" s="186"/>
      <c r="AW1132" s="199">
        <v>0</v>
      </c>
      <c r="AX1132" s="199">
        <v>55</v>
      </c>
      <c r="AY1132" s="199">
        <v>110</v>
      </c>
      <c r="AZ1132" s="199">
        <v>100</v>
      </c>
      <c r="BA1132" s="199">
        <v>90</v>
      </c>
      <c r="BB1132" s="187">
        <v>93.021509800492183</v>
      </c>
      <c r="BC1132" s="187">
        <v>86.718539582133658</v>
      </c>
      <c r="BD1132" s="187">
        <v>98.653745777657619</v>
      </c>
      <c r="BE1132" s="187">
        <v>108.26834301517144</v>
      </c>
      <c r="BF1132" s="187">
        <v>114.62416643415339</v>
      </c>
      <c r="BG1132" s="187">
        <v>120.28903494731804</v>
      </c>
      <c r="BH1132" s="187">
        <v>125.06018645662989</v>
      </c>
      <c r="BI1132" s="187">
        <v>130.07579860893884</v>
      </c>
      <c r="BJ1132" s="187">
        <v>134.70121025335652</v>
      </c>
      <c r="BK1132" s="187">
        <v>139.25947227627236</v>
      </c>
      <c r="BL1132" s="187">
        <v>144.01047113965913</v>
      </c>
      <c r="BM1132" s="187">
        <v>149.1014610389166</v>
      </c>
    </row>
    <row r="1133" spans="1:65" ht="14" customHeight="1" x14ac:dyDescent="0.35">
      <c r="A1133" s="4"/>
      <c r="B1133" s="11" t="s">
        <v>413</v>
      </c>
      <c r="C1133" s="15" t="s">
        <v>1596</v>
      </c>
      <c r="D1133" s="11" t="s">
        <v>728</v>
      </c>
      <c r="E1133" s="2"/>
      <c r="F1133" s="2"/>
      <c r="G1133" s="2"/>
      <c r="H1133" s="2"/>
      <c r="I1133" s="2"/>
      <c r="J1133" s="2"/>
      <c r="K1133" s="2"/>
      <c r="L1133" s="2"/>
      <c r="M1133" s="2"/>
      <c r="N1133" s="186"/>
      <c r="O1133" s="186"/>
      <c r="P1133" s="186"/>
      <c r="Q1133" s="186"/>
      <c r="R1133" s="186"/>
      <c r="S1133" s="186"/>
      <c r="T1133" s="186"/>
      <c r="U1133" s="186"/>
      <c r="V1133" s="186"/>
      <c r="W1133" s="186"/>
      <c r="X1133" s="186"/>
      <c r="Y1133" s="186"/>
      <c r="Z1133" s="186"/>
      <c r="AA1133" s="186"/>
      <c r="AB1133" s="186"/>
      <c r="AC1133" s="186"/>
      <c r="AD1133" s="186"/>
      <c r="AE1133" s="186"/>
      <c r="AF1133" s="186"/>
      <c r="AG1133" s="186"/>
      <c r="AH1133" s="186"/>
      <c r="AI1133" s="186"/>
      <c r="AJ1133" s="186"/>
      <c r="AK1133" s="186"/>
      <c r="AL1133" s="186"/>
      <c r="AM1133" s="186"/>
      <c r="AN1133" s="186"/>
      <c r="AO1133" s="186"/>
      <c r="AP1133" s="186"/>
      <c r="AQ1133" s="186"/>
      <c r="AR1133" s="186"/>
      <c r="AS1133" s="186"/>
      <c r="AT1133" s="186"/>
      <c r="AU1133" s="186"/>
      <c r="AV1133" s="186"/>
      <c r="AW1133" s="199">
        <v>35</v>
      </c>
      <c r="AX1133" s="199">
        <v>70</v>
      </c>
      <c r="AY1133" s="199">
        <v>90</v>
      </c>
      <c r="AZ1133" s="199">
        <v>80</v>
      </c>
      <c r="BA1133" s="199">
        <v>90</v>
      </c>
      <c r="BB1133" s="187">
        <v>93.021509800492183</v>
      </c>
      <c r="BC1133" s="187">
        <v>86.718539582133658</v>
      </c>
      <c r="BD1133" s="187">
        <v>98.653745777657619</v>
      </c>
      <c r="BE1133" s="187">
        <v>108.26834301517144</v>
      </c>
      <c r="BF1133" s="187">
        <v>114.62416643415339</v>
      </c>
      <c r="BG1133" s="187">
        <v>120.28903494731804</v>
      </c>
      <c r="BH1133" s="187">
        <v>125.06018645662989</v>
      </c>
      <c r="BI1133" s="187">
        <v>130.07579860893884</v>
      </c>
      <c r="BJ1133" s="187">
        <v>134.70121025335652</v>
      </c>
      <c r="BK1133" s="187">
        <v>139.25947227627236</v>
      </c>
      <c r="BL1133" s="187">
        <v>144.01047113965913</v>
      </c>
      <c r="BM1133" s="187">
        <v>149.1014610389166</v>
      </c>
    </row>
    <row r="1134" spans="1:65" ht="14" customHeight="1" x14ac:dyDescent="0.35">
      <c r="A1134" s="4"/>
      <c r="B1134" s="11" t="s">
        <v>413</v>
      </c>
      <c r="C1134" s="15" t="s">
        <v>1597</v>
      </c>
      <c r="D1134" s="11" t="s">
        <v>711</v>
      </c>
      <c r="E1134" s="2"/>
      <c r="F1134" s="2"/>
      <c r="G1134" s="2"/>
      <c r="H1134" s="2"/>
      <c r="I1134" s="2"/>
      <c r="J1134" s="2"/>
      <c r="K1134" s="2"/>
      <c r="L1134" s="2"/>
      <c r="M1134" s="2"/>
      <c r="N1134" s="186"/>
      <c r="O1134" s="186"/>
      <c r="P1134" s="186"/>
      <c r="Q1134" s="186"/>
      <c r="R1134" s="186"/>
      <c r="S1134" s="186"/>
      <c r="T1134" s="186"/>
      <c r="U1134" s="186"/>
      <c r="V1134" s="186"/>
      <c r="W1134" s="186"/>
      <c r="X1134" s="186"/>
      <c r="Y1134" s="186"/>
      <c r="Z1134" s="186"/>
      <c r="AA1134" s="186"/>
      <c r="AB1134" s="186"/>
      <c r="AC1134" s="186"/>
      <c r="AD1134" s="186"/>
      <c r="AE1134" s="186"/>
      <c r="AF1134" s="186"/>
      <c r="AG1134" s="186"/>
      <c r="AH1134" s="186"/>
      <c r="AI1134" s="186"/>
      <c r="AJ1134" s="186"/>
      <c r="AK1134" s="186"/>
      <c r="AL1134" s="186"/>
      <c r="AM1134" s="186"/>
      <c r="AN1134" s="186"/>
      <c r="AO1134" s="186"/>
      <c r="AP1134" s="186"/>
      <c r="AQ1134" s="186"/>
      <c r="AR1134" s="186"/>
      <c r="AS1134" s="186"/>
      <c r="AT1134" s="186"/>
      <c r="AU1134" s="186"/>
      <c r="AV1134" s="186"/>
      <c r="AW1134" s="199">
        <v>0</v>
      </c>
      <c r="AX1134" s="199">
        <v>5</v>
      </c>
      <c r="AY1134" s="199">
        <v>10</v>
      </c>
      <c r="AZ1134" s="199">
        <v>10</v>
      </c>
      <c r="BA1134" s="199">
        <v>5</v>
      </c>
      <c r="BB1134" s="187">
        <v>5.1678616555828993</v>
      </c>
      <c r="BC1134" s="187">
        <v>4.8176966434518702</v>
      </c>
      <c r="BD1134" s="187">
        <v>5.4807636543143126</v>
      </c>
      <c r="BE1134" s="187">
        <v>6.0149079452873027</v>
      </c>
      <c r="BF1134" s="187">
        <v>6.3680092463418552</v>
      </c>
      <c r="BG1134" s="187">
        <v>6.6827241637398913</v>
      </c>
      <c r="BH1134" s="187">
        <v>6.9477881364794385</v>
      </c>
      <c r="BI1134" s="187">
        <v>7.2264332560521582</v>
      </c>
      <c r="BJ1134" s="187">
        <v>7.483400569630918</v>
      </c>
      <c r="BK1134" s="187">
        <v>7.7366373486817981</v>
      </c>
      <c r="BL1134" s="187">
        <v>8.0005817299810627</v>
      </c>
      <c r="BM1134" s="187">
        <v>8.2834145021620333</v>
      </c>
    </row>
    <row r="1135" spans="1:65" ht="14" customHeight="1" x14ac:dyDescent="0.35">
      <c r="A1135" s="4"/>
      <c r="B1135" s="13" t="s">
        <v>413</v>
      </c>
      <c r="C1135" s="16" t="s">
        <v>1597</v>
      </c>
      <c r="D1135" s="13" t="s">
        <v>718</v>
      </c>
      <c r="E1135" s="193"/>
      <c r="F1135" s="193"/>
      <c r="G1135" s="193"/>
      <c r="H1135" s="193"/>
      <c r="I1135" s="193"/>
      <c r="J1135" s="193"/>
      <c r="K1135" s="193"/>
      <c r="L1135" s="193"/>
      <c r="M1135" s="193"/>
      <c r="N1135" s="188"/>
      <c r="O1135" s="188"/>
      <c r="P1135" s="188"/>
      <c r="Q1135" s="188"/>
      <c r="R1135" s="188"/>
      <c r="S1135" s="188"/>
      <c r="T1135" s="188"/>
      <c r="U1135" s="188"/>
      <c r="V1135" s="188"/>
      <c r="W1135" s="188"/>
      <c r="X1135" s="188"/>
      <c r="Y1135" s="188"/>
      <c r="Z1135" s="188"/>
      <c r="AA1135" s="188"/>
      <c r="AB1135" s="188"/>
      <c r="AC1135" s="188"/>
      <c r="AD1135" s="188"/>
      <c r="AE1135" s="188"/>
      <c r="AF1135" s="188"/>
      <c r="AG1135" s="188"/>
      <c r="AH1135" s="188"/>
      <c r="AI1135" s="188"/>
      <c r="AJ1135" s="188"/>
      <c r="AK1135" s="188"/>
      <c r="AL1135" s="188"/>
      <c r="AM1135" s="188"/>
      <c r="AN1135" s="188"/>
      <c r="AO1135" s="188"/>
      <c r="AP1135" s="188"/>
      <c r="AQ1135" s="188"/>
      <c r="AR1135" s="188"/>
      <c r="AS1135" s="188"/>
      <c r="AT1135" s="188"/>
      <c r="AU1135" s="188"/>
      <c r="AV1135" s="188"/>
      <c r="AW1135" s="200">
        <v>0</v>
      </c>
      <c r="AX1135" s="200">
        <v>30</v>
      </c>
      <c r="AY1135" s="200">
        <v>55</v>
      </c>
      <c r="AZ1135" s="200">
        <v>45</v>
      </c>
      <c r="BA1135" s="200">
        <v>35</v>
      </c>
      <c r="BB1135" s="155">
        <v>36.175031589080298</v>
      </c>
      <c r="BC1135" s="155">
        <v>33.723876504163094</v>
      </c>
      <c r="BD1135" s="155">
        <v>38.365345580200191</v>
      </c>
      <c r="BE1135" s="155">
        <v>42.104355617011116</v>
      </c>
      <c r="BF1135" s="155">
        <v>44.576064724392985</v>
      </c>
      <c r="BG1135" s="155">
        <v>46.779069146179239</v>
      </c>
      <c r="BH1135" s="155">
        <v>48.634516955356069</v>
      </c>
      <c r="BI1135" s="155">
        <v>50.585032792365105</v>
      </c>
      <c r="BJ1135" s="155">
        <v>52.383803987416421</v>
      </c>
      <c r="BK1135" s="155">
        <v>54.156461440772581</v>
      </c>
      <c r="BL1135" s="155">
        <v>56.004072109867437</v>
      </c>
      <c r="BM1135" s="155">
        <v>57.983901515134228</v>
      </c>
    </row>
    <row r="1136" spans="1:65" ht="14" customHeight="1" x14ac:dyDescent="0.35">
      <c r="A1136" s="17"/>
      <c r="B1136" s="4" t="s">
        <v>384</v>
      </c>
      <c r="C1136" s="18" t="s">
        <v>1598</v>
      </c>
      <c r="D1136" s="18" t="s">
        <v>718</v>
      </c>
      <c r="E1136" s="208"/>
      <c r="F1136" s="208"/>
      <c r="G1136" s="208"/>
      <c r="H1136" s="208"/>
      <c r="I1136" s="208"/>
      <c r="J1136" s="208"/>
      <c r="K1136" s="208"/>
      <c r="L1136" s="208"/>
      <c r="M1136" s="208"/>
      <c r="N1136" s="209"/>
      <c r="O1136" s="209"/>
      <c r="P1136" s="209"/>
      <c r="Q1136" s="209"/>
      <c r="R1136" s="209"/>
      <c r="S1136" s="209"/>
      <c r="T1136" s="209"/>
      <c r="U1136" s="209"/>
      <c r="V1136" s="209"/>
      <c r="W1136" s="209"/>
      <c r="X1136" s="209"/>
      <c r="Y1136" s="209"/>
      <c r="Z1136" s="209"/>
      <c r="AA1136" s="209"/>
      <c r="AB1136" s="209"/>
      <c r="AC1136" s="209"/>
      <c r="AD1136" s="209"/>
      <c r="AE1136" s="209"/>
      <c r="AF1136" s="209"/>
      <c r="AG1136" s="209"/>
      <c r="AH1136" s="209"/>
      <c r="AI1136" s="209"/>
      <c r="AJ1136" s="209"/>
      <c r="AK1136" s="209"/>
      <c r="AL1136" s="209"/>
      <c r="AM1136" s="209"/>
      <c r="AN1136" s="209"/>
      <c r="AO1136" s="209"/>
      <c r="AP1136" s="209"/>
      <c r="AQ1136" s="209"/>
      <c r="AR1136" s="209"/>
      <c r="AS1136" s="209"/>
      <c r="AT1136" s="209"/>
      <c r="AU1136" s="209"/>
      <c r="AV1136" s="209"/>
      <c r="AW1136" s="209">
        <v>0</v>
      </c>
      <c r="AX1136" s="209">
        <v>-530</v>
      </c>
      <c r="AY1136" s="209">
        <v>-635</v>
      </c>
      <c r="AZ1136" s="209">
        <v>-640</v>
      </c>
      <c r="BA1136" s="209">
        <v>-655</v>
      </c>
      <c r="BB1136" s="209">
        <v>-655</v>
      </c>
      <c r="BC1136" s="187">
        <v>-610.61837792270501</v>
      </c>
      <c r="BD1136" s="187">
        <v>-694.65872595441181</v>
      </c>
      <c r="BE1136" s="187">
        <v>-762.358779459007</v>
      </c>
      <c r="BF1136" s="187">
        <v>-807.11256112049477</v>
      </c>
      <c r="BG1136" s="187">
        <v>-847.00106523186548</v>
      </c>
      <c r="BH1136" s="187">
        <v>-880.59656637242779</v>
      </c>
      <c r="BI1136" s="187">
        <v>-915.91340832444882</v>
      </c>
      <c r="BJ1136" s="187">
        <v>-948.48269937972634</v>
      </c>
      <c r="BK1136" s="187">
        <v>-980.57916428782517</v>
      </c>
      <c r="BL1136" s="187">
        <v>-1014.0327629468084</v>
      </c>
      <c r="BM1136" s="187">
        <v>-1049.8803684217735</v>
      </c>
    </row>
    <row r="1137" spans="1:65" ht="14" customHeight="1" x14ac:dyDescent="0.35">
      <c r="A1137" s="17"/>
      <c r="B1137" s="4" t="s">
        <v>384</v>
      </c>
      <c r="C1137" s="18" t="s">
        <v>1599</v>
      </c>
      <c r="D1137" s="18" t="s">
        <v>718</v>
      </c>
      <c r="E1137" s="208"/>
      <c r="F1137" s="208"/>
      <c r="G1137" s="208"/>
      <c r="H1137" s="208"/>
      <c r="I1137" s="208"/>
      <c r="J1137" s="208"/>
      <c r="K1137" s="208"/>
      <c r="L1137" s="208"/>
      <c r="M1137" s="208"/>
      <c r="N1137" s="209"/>
      <c r="O1137" s="209"/>
      <c r="P1137" s="209"/>
      <c r="Q1137" s="209"/>
      <c r="R1137" s="209"/>
      <c r="S1137" s="209"/>
      <c r="T1137" s="209"/>
      <c r="U1137" s="209"/>
      <c r="V1137" s="209"/>
      <c r="W1137" s="209"/>
      <c r="X1137" s="209"/>
      <c r="Y1137" s="209"/>
      <c r="Z1137" s="209"/>
      <c r="AA1137" s="209"/>
      <c r="AB1137" s="209"/>
      <c r="AC1137" s="209"/>
      <c r="AD1137" s="209"/>
      <c r="AE1137" s="209"/>
      <c r="AF1137" s="209"/>
      <c r="AG1137" s="209"/>
      <c r="AH1137" s="209"/>
      <c r="AI1137" s="209"/>
      <c r="AJ1137" s="209"/>
      <c r="AK1137" s="209"/>
      <c r="AL1137" s="209"/>
      <c r="AM1137" s="209"/>
      <c r="AN1137" s="209"/>
      <c r="AO1137" s="209"/>
      <c r="AP1137" s="209"/>
      <c r="AQ1137" s="209"/>
      <c r="AR1137" s="209"/>
      <c r="AS1137" s="209"/>
      <c r="AT1137" s="209"/>
      <c r="AU1137" s="209"/>
      <c r="AV1137" s="209"/>
      <c r="AW1137" s="209">
        <v>0</v>
      </c>
      <c r="AX1137" s="209">
        <v>0</v>
      </c>
      <c r="AY1137" s="209">
        <v>0</v>
      </c>
      <c r="AZ1137" s="209">
        <v>-5</v>
      </c>
      <c r="BA1137" s="209">
        <v>-5</v>
      </c>
      <c r="BB1137" s="209">
        <v>-10</v>
      </c>
      <c r="BC1137" s="187">
        <v>-9.3224179835527483</v>
      </c>
      <c r="BD1137" s="187">
        <v>-10.605476732128425</v>
      </c>
      <c r="BE1137" s="187">
        <v>-11.639065335252015</v>
      </c>
      <c r="BF1137" s="187">
        <v>-12.322329177412135</v>
      </c>
      <c r="BG1137" s="187">
        <v>-12.931313973005581</v>
      </c>
      <c r="BH1137" s="187">
        <v>-13.444222387365311</v>
      </c>
      <c r="BI1137" s="187">
        <v>-13.983410814113725</v>
      </c>
      <c r="BJ1137" s="187">
        <v>-14.480651898927121</v>
      </c>
      <c r="BK1137" s="187">
        <v>-14.970674263936264</v>
      </c>
      <c r="BL1137" s="187">
        <v>-15.481416228195549</v>
      </c>
      <c r="BM1137" s="187">
        <v>-16.028707914836236</v>
      </c>
    </row>
    <row r="1138" spans="1:65" ht="14" customHeight="1" x14ac:dyDescent="0.35">
      <c r="A1138" s="17"/>
      <c r="B1138" s="4" t="s">
        <v>384</v>
      </c>
      <c r="C1138" s="18" t="s">
        <v>1600</v>
      </c>
      <c r="D1138" s="18" t="s">
        <v>703</v>
      </c>
      <c r="E1138" s="208"/>
      <c r="F1138" s="208"/>
      <c r="G1138" s="208"/>
      <c r="H1138" s="208"/>
      <c r="I1138" s="208"/>
      <c r="J1138" s="208"/>
      <c r="K1138" s="208"/>
      <c r="L1138" s="208"/>
      <c r="M1138" s="208"/>
      <c r="N1138" s="209"/>
      <c r="O1138" s="209"/>
      <c r="P1138" s="209"/>
      <c r="Q1138" s="209"/>
      <c r="R1138" s="209"/>
      <c r="S1138" s="209"/>
      <c r="T1138" s="209"/>
      <c r="U1138" s="209"/>
      <c r="V1138" s="209"/>
      <c r="W1138" s="209"/>
      <c r="X1138" s="209"/>
      <c r="Y1138" s="209"/>
      <c r="Z1138" s="209"/>
      <c r="AA1138" s="209"/>
      <c r="AB1138" s="209"/>
      <c r="AC1138" s="209"/>
      <c r="AD1138" s="209"/>
      <c r="AE1138" s="209"/>
      <c r="AF1138" s="209"/>
      <c r="AG1138" s="209"/>
      <c r="AH1138" s="209"/>
      <c r="AI1138" s="209"/>
      <c r="AJ1138" s="209"/>
      <c r="AK1138" s="209"/>
      <c r="AL1138" s="209"/>
      <c r="AM1138" s="209"/>
      <c r="AN1138" s="209"/>
      <c r="AO1138" s="209"/>
      <c r="AP1138" s="209"/>
      <c r="AQ1138" s="209"/>
      <c r="AR1138" s="209"/>
      <c r="AS1138" s="209"/>
      <c r="AT1138" s="209"/>
      <c r="AU1138" s="209"/>
      <c r="AV1138" s="209"/>
      <c r="AW1138" s="209">
        <v>0</v>
      </c>
      <c r="AX1138" s="209">
        <v>-40</v>
      </c>
      <c r="AY1138" s="209">
        <v>-80</v>
      </c>
      <c r="AZ1138" s="209">
        <v>-85</v>
      </c>
      <c r="BA1138" s="209">
        <v>-90</v>
      </c>
      <c r="BB1138" s="209">
        <v>-95</v>
      </c>
      <c r="BC1138" s="187">
        <v>-88.562970843751117</v>
      </c>
      <c r="BD1138" s="187">
        <v>-100.75202895522004</v>
      </c>
      <c r="BE1138" s="187">
        <v>-110.57112068489415</v>
      </c>
      <c r="BF1138" s="187">
        <v>-117.06212718541529</v>
      </c>
      <c r="BG1138" s="187">
        <v>-122.84748274355304</v>
      </c>
      <c r="BH1138" s="187">
        <v>-127.72011267997048</v>
      </c>
      <c r="BI1138" s="187">
        <v>-132.84240273408042</v>
      </c>
      <c r="BJ1138" s="187">
        <v>-137.5661930398077</v>
      </c>
      <c r="BK1138" s="187">
        <v>-142.22140550739456</v>
      </c>
      <c r="BL1138" s="187">
        <v>-147.07345416785779</v>
      </c>
      <c r="BM1138" s="187">
        <v>-152.27272519094433</v>
      </c>
    </row>
    <row r="1139" spans="1:65" ht="14" customHeight="1" x14ac:dyDescent="0.35">
      <c r="A1139" s="17"/>
      <c r="B1139" s="4" t="s">
        <v>384</v>
      </c>
      <c r="C1139" s="18" t="s">
        <v>1601</v>
      </c>
      <c r="D1139" s="18" t="s">
        <v>728</v>
      </c>
      <c r="E1139" s="208"/>
      <c r="F1139" s="208"/>
      <c r="G1139" s="208"/>
      <c r="H1139" s="208"/>
      <c r="I1139" s="208"/>
      <c r="J1139" s="208"/>
      <c r="K1139" s="208"/>
      <c r="L1139" s="208"/>
      <c r="M1139" s="208"/>
      <c r="N1139" s="209"/>
      <c r="O1139" s="209"/>
      <c r="P1139" s="209"/>
      <c r="Q1139" s="209"/>
      <c r="R1139" s="209"/>
      <c r="S1139" s="209"/>
      <c r="T1139" s="209"/>
      <c r="U1139" s="209"/>
      <c r="V1139" s="209"/>
      <c r="W1139" s="209"/>
      <c r="X1139" s="209"/>
      <c r="Y1139" s="209"/>
      <c r="Z1139" s="209"/>
      <c r="AA1139" s="209"/>
      <c r="AB1139" s="209"/>
      <c r="AC1139" s="209"/>
      <c r="AD1139" s="209"/>
      <c r="AE1139" s="209"/>
      <c r="AF1139" s="209"/>
      <c r="AG1139" s="209"/>
      <c r="AH1139" s="209"/>
      <c r="AI1139" s="209"/>
      <c r="AJ1139" s="209"/>
      <c r="AK1139" s="209"/>
      <c r="AL1139" s="209"/>
      <c r="AM1139" s="209"/>
      <c r="AN1139" s="209"/>
      <c r="AO1139" s="209"/>
      <c r="AP1139" s="209"/>
      <c r="AQ1139" s="209"/>
      <c r="AR1139" s="209"/>
      <c r="AS1139" s="209"/>
      <c r="AT1139" s="209"/>
      <c r="AU1139" s="209"/>
      <c r="AV1139" s="209"/>
      <c r="AW1139" s="209">
        <v>-395</v>
      </c>
      <c r="AX1139" s="209">
        <v>-760</v>
      </c>
      <c r="AY1139" s="209">
        <v>-840</v>
      </c>
      <c r="AZ1139" s="209">
        <v>-850</v>
      </c>
      <c r="BA1139" s="209">
        <v>-815</v>
      </c>
      <c r="BB1139" s="209">
        <v>-785</v>
      </c>
      <c r="BC1139" s="187">
        <v>-731.80981170889083</v>
      </c>
      <c r="BD1139" s="187">
        <v>-832.52992347208146</v>
      </c>
      <c r="BE1139" s="187">
        <v>-913.66662881728337</v>
      </c>
      <c r="BF1139" s="187">
        <v>-967.30284042685275</v>
      </c>
      <c r="BG1139" s="187">
        <v>-1015.1081468809383</v>
      </c>
      <c r="BH1139" s="187">
        <v>-1055.3714574081771</v>
      </c>
      <c r="BI1139" s="187">
        <v>-1097.6977489079275</v>
      </c>
      <c r="BJ1139" s="187">
        <v>-1136.7311740657792</v>
      </c>
      <c r="BK1139" s="187">
        <v>-1175.1979297189969</v>
      </c>
      <c r="BL1139" s="187">
        <v>-1215.2911739133508</v>
      </c>
      <c r="BM1139" s="187">
        <v>-1258.2535713146449</v>
      </c>
    </row>
    <row r="1140" spans="1:65" ht="14" customHeight="1" x14ac:dyDescent="0.35">
      <c r="A1140" s="17"/>
      <c r="B1140" s="4" t="s">
        <v>384</v>
      </c>
      <c r="C1140" s="18" t="s">
        <v>1602</v>
      </c>
      <c r="D1140" s="18" t="s">
        <v>728</v>
      </c>
      <c r="E1140" s="208"/>
      <c r="F1140" s="208"/>
      <c r="G1140" s="208"/>
      <c r="H1140" s="208"/>
      <c r="I1140" s="208"/>
      <c r="J1140" s="208"/>
      <c r="K1140" s="208"/>
      <c r="L1140" s="208"/>
      <c r="M1140" s="208"/>
      <c r="N1140" s="209"/>
      <c r="O1140" s="209"/>
      <c r="P1140" s="209"/>
      <c r="Q1140" s="209"/>
      <c r="R1140" s="209"/>
      <c r="S1140" s="209"/>
      <c r="T1140" s="209"/>
      <c r="U1140" s="209"/>
      <c r="V1140" s="209"/>
      <c r="W1140" s="209"/>
      <c r="X1140" s="209"/>
      <c r="Y1140" s="209"/>
      <c r="Z1140" s="209"/>
      <c r="AA1140" s="209"/>
      <c r="AB1140" s="209"/>
      <c r="AC1140" s="209"/>
      <c r="AD1140" s="209"/>
      <c r="AE1140" s="209"/>
      <c r="AF1140" s="209"/>
      <c r="AG1140" s="209"/>
      <c r="AH1140" s="209"/>
      <c r="AI1140" s="209"/>
      <c r="AJ1140" s="209"/>
      <c r="AK1140" s="209"/>
      <c r="AL1140" s="209"/>
      <c r="AM1140" s="209"/>
      <c r="AN1140" s="209"/>
      <c r="AO1140" s="209"/>
      <c r="AP1140" s="209"/>
      <c r="AQ1140" s="209"/>
      <c r="AR1140" s="209"/>
      <c r="AS1140" s="209"/>
      <c r="AT1140" s="209"/>
      <c r="AU1140" s="209"/>
      <c r="AV1140" s="209"/>
      <c r="AW1140" s="209">
        <v>10</v>
      </c>
      <c r="AX1140" s="209">
        <v>45</v>
      </c>
      <c r="AY1140" s="209">
        <v>45</v>
      </c>
      <c r="AZ1140" s="209">
        <v>45</v>
      </c>
      <c r="BA1140" s="209">
        <v>90</v>
      </c>
      <c r="BB1140" s="209">
        <v>90</v>
      </c>
      <c r="BC1140" s="187">
        <v>83.90176185197474</v>
      </c>
      <c r="BD1140" s="187">
        <v>95.449290589155837</v>
      </c>
      <c r="BE1140" s="187">
        <v>104.75158801726815</v>
      </c>
      <c r="BF1140" s="187">
        <v>110.90096259670922</v>
      </c>
      <c r="BG1140" s="187">
        <v>116.38182575705024</v>
      </c>
      <c r="BH1140" s="187">
        <v>120.99800148628781</v>
      </c>
      <c r="BI1140" s="187">
        <v>125.85069732702352</v>
      </c>
      <c r="BJ1140" s="187">
        <v>130.3258670903441</v>
      </c>
      <c r="BK1140" s="187">
        <v>134.73606837542638</v>
      </c>
      <c r="BL1140" s="187">
        <v>139.33274605375996</v>
      </c>
      <c r="BM1140" s="187">
        <v>144.25837123352616</v>
      </c>
    </row>
    <row r="1141" spans="1:65" ht="14" customHeight="1" x14ac:dyDescent="0.35">
      <c r="A1141" s="17"/>
      <c r="B1141" s="4" t="s">
        <v>384</v>
      </c>
      <c r="C1141" s="18" t="s">
        <v>1602</v>
      </c>
      <c r="D1141" s="19" t="s">
        <v>711</v>
      </c>
      <c r="E1141" s="208"/>
      <c r="F1141" s="208"/>
      <c r="G1141" s="208"/>
      <c r="H1141" s="208"/>
      <c r="I1141" s="208"/>
      <c r="J1141" s="208"/>
      <c r="K1141" s="208"/>
      <c r="L1141" s="208"/>
      <c r="M1141" s="208"/>
      <c r="N1141" s="209"/>
      <c r="O1141" s="209"/>
      <c r="P1141" s="209"/>
      <c r="Q1141" s="209"/>
      <c r="R1141" s="209"/>
      <c r="S1141" s="209"/>
      <c r="T1141" s="209"/>
      <c r="U1141" s="209"/>
      <c r="V1141" s="209"/>
      <c r="W1141" s="209"/>
      <c r="X1141" s="209"/>
      <c r="Y1141" s="209"/>
      <c r="Z1141" s="209"/>
      <c r="AA1141" s="209"/>
      <c r="AB1141" s="209"/>
      <c r="AC1141" s="209"/>
      <c r="AD1141" s="209"/>
      <c r="AE1141" s="209"/>
      <c r="AF1141" s="209"/>
      <c r="AG1141" s="209"/>
      <c r="AH1141" s="209"/>
      <c r="AI1141" s="209"/>
      <c r="AJ1141" s="209"/>
      <c r="AK1141" s="209"/>
      <c r="AL1141" s="209"/>
      <c r="AM1141" s="209"/>
      <c r="AN1141" s="209"/>
      <c r="AO1141" s="209"/>
      <c r="AP1141" s="209"/>
      <c r="AQ1141" s="209"/>
      <c r="AR1141" s="209"/>
      <c r="AS1141" s="209"/>
      <c r="AT1141" s="209"/>
      <c r="AU1141" s="209"/>
      <c r="AV1141" s="209"/>
      <c r="AW1141" s="209">
        <v>0</v>
      </c>
      <c r="AX1141" s="209">
        <v>50</v>
      </c>
      <c r="AY1141" s="209">
        <v>5</v>
      </c>
      <c r="AZ1141" s="209">
        <v>0</v>
      </c>
      <c r="BA1141" s="209">
        <v>0</v>
      </c>
      <c r="BB1141" s="209">
        <v>45</v>
      </c>
      <c r="BC1141" s="187">
        <v>41.95088092598737</v>
      </c>
      <c r="BD1141" s="187">
        <v>47.724645294577918</v>
      </c>
      <c r="BE1141" s="187">
        <v>52.375794008634074</v>
      </c>
      <c r="BF1141" s="187">
        <v>55.45048129835461</v>
      </c>
      <c r="BG1141" s="187">
        <v>58.190912878525118</v>
      </c>
      <c r="BH1141" s="187">
        <v>60.499000743143903</v>
      </c>
      <c r="BI1141" s="187">
        <v>62.925348663511762</v>
      </c>
      <c r="BJ1141" s="187">
        <v>65.162933545172052</v>
      </c>
      <c r="BK1141" s="187">
        <v>67.368034187713192</v>
      </c>
      <c r="BL1141" s="187">
        <v>69.666373026879981</v>
      </c>
      <c r="BM1141" s="187">
        <v>72.129185616763081</v>
      </c>
    </row>
    <row r="1142" spans="1:65" ht="14" customHeight="1" x14ac:dyDescent="0.35">
      <c r="A1142" s="17"/>
      <c r="B1142" s="4" t="s">
        <v>384</v>
      </c>
      <c r="C1142" s="20" t="s">
        <v>1603</v>
      </c>
      <c r="D1142" s="19" t="s">
        <v>721</v>
      </c>
      <c r="E1142" s="208"/>
      <c r="F1142" s="208"/>
      <c r="G1142" s="208"/>
      <c r="H1142" s="208"/>
      <c r="I1142" s="208"/>
      <c r="J1142" s="208"/>
      <c r="K1142" s="208"/>
      <c r="L1142" s="208"/>
      <c r="M1142" s="208"/>
      <c r="N1142" s="209"/>
      <c r="O1142" s="209"/>
      <c r="P1142" s="209"/>
      <c r="Q1142" s="209"/>
      <c r="R1142" s="209"/>
      <c r="S1142" s="209"/>
      <c r="T1142" s="209"/>
      <c r="U1142" s="209"/>
      <c r="V1142" s="209"/>
      <c r="W1142" s="209"/>
      <c r="X1142" s="209"/>
      <c r="Y1142" s="209"/>
      <c r="Z1142" s="209"/>
      <c r="AA1142" s="209"/>
      <c r="AB1142" s="209"/>
      <c r="AC1142" s="209"/>
      <c r="AD1142" s="209"/>
      <c r="AE1142" s="209"/>
      <c r="AF1142" s="209"/>
      <c r="AG1142" s="209"/>
      <c r="AH1142" s="209"/>
      <c r="AI1142" s="209"/>
      <c r="AJ1142" s="209"/>
      <c r="AK1142" s="209"/>
      <c r="AL1142" s="209"/>
      <c r="AM1142" s="209"/>
      <c r="AN1142" s="209"/>
      <c r="AO1142" s="209"/>
      <c r="AP1142" s="209"/>
      <c r="AQ1142" s="209"/>
      <c r="AR1142" s="209"/>
      <c r="AS1142" s="209"/>
      <c r="AT1142" s="209"/>
      <c r="AU1142" s="209"/>
      <c r="AV1142" s="209"/>
      <c r="AW1142" s="209">
        <v>0</v>
      </c>
      <c r="AX1142" s="209">
        <v>0</v>
      </c>
      <c r="AY1142" s="209">
        <v>-105</v>
      </c>
      <c r="AZ1142" s="209">
        <v>-110</v>
      </c>
      <c r="BA1142" s="209">
        <v>-120</v>
      </c>
      <c r="BB1142" s="209">
        <v>-125</v>
      </c>
      <c r="BC1142" s="187">
        <v>-116.53022479440936</v>
      </c>
      <c r="BD1142" s="187">
        <v>-132.56845915160534</v>
      </c>
      <c r="BE1142" s="187">
        <v>-145.48831669065024</v>
      </c>
      <c r="BF1142" s="187">
        <v>-154.02911471765174</v>
      </c>
      <c r="BG1142" s="187">
        <v>-161.64142466256982</v>
      </c>
      <c r="BH1142" s="187">
        <v>-168.05277984206643</v>
      </c>
      <c r="BI1142" s="187">
        <v>-174.79263517642158</v>
      </c>
      <c r="BJ1142" s="187">
        <v>-181.00814873658905</v>
      </c>
      <c r="BK1142" s="187">
        <v>-187.13342829920333</v>
      </c>
      <c r="BL1142" s="187">
        <v>-193.51770285244439</v>
      </c>
      <c r="BM1142" s="187">
        <v>-200.35884893545298</v>
      </c>
    </row>
    <row r="1143" spans="1:65" ht="14" customHeight="1" x14ac:dyDescent="0.35">
      <c r="A1143" s="17"/>
      <c r="B1143" s="4" t="s">
        <v>384</v>
      </c>
      <c r="C1143" s="20" t="s">
        <v>327</v>
      </c>
      <c r="D1143" s="19" t="s">
        <v>707</v>
      </c>
      <c r="E1143" s="208"/>
      <c r="F1143" s="208"/>
      <c r="G1143" s="208"/>
      <c r="H1143" s="208"/>
      <c r="I1143" s="208"/>
      <c r="J1143" s="208"/>
      <c r="K1143" s="208"/>
      <c r="L1143" s="208"/>
      <c r="M1143" s="208"/>
      <c r="N1143" s="209"/>
      <c r="O1143" s="209"/>
      <c r="P1143" s="209"/>
      <c r="Q1143" s="209"/>
      <c r="R1143" s="209"/>
      <c r="S1143" s="209"/>
      <c r="T1143" s="209"/>
      <c r="U1143" s="209"/>
      <c r="V1143" s="209"/>
      <c r="W1143" s="209"/>
      <c r="X1143" s="209"/>
      <c r="Y1143" s="209"/>
      <c r="Z1143" s="209"/>
      <c r="AA1143" s="209"/>
      <c r="AB1143" s="209"/>
      <c r="AC1143" s="209"/>
      <c r="AD1143" s="209"/>
      <c r="AE1143" s="209"/>
      <c r="AF1143" s="209"/>
      <c r="AG1143" s="209"/>
      <c r="AH1143" s="209"/>
      <c r="AI1143" s="209"/>
      <c r="AJ1143" s="209"/>
      <c r="AK1143" s="209"/>
      <c r="AL1143" s="209"/>
      <c r="AM1143" s="209"/>
      <c r="AN1143" s="209"/>
      <c r="AO1143" s="209"/>
      <c r="AP1143" s="209"/>
      <c r="AQ1143" s="209"/>
      <c r="AR1143" s="209"/>
      <c r="AS1143" s="209"/>
      <c r="AT1143" s="209"/>
      <c r="AU1143" s="209"/>
      <c r="AV1143" s="209"/>
      <c r="AW1143" s="209">
        <v>0</v>
      </c>
      <c r="AX1143" s="209">
        <v>-420</v>
      </c>
      <c r="AY1143" s="209">
        <v>0</v>
      </c>
      <c r="AZ1143" s="209">
        <v>0</v>
      </c>
      <c r="BA1143" s="209">
        <v>0</v>
      </c>
      <c r="BB1143" s="209">
        <v>0</v>
      </c>
      <c r="BC1143" s="187">
        <v>0</v>
      </c>
      <c r="BD1143" s="187">
        <v>0</v>
      </c>
      <c r="BE1143" s="187">
        <v>0</v>
      </c>
      <c r="BF1143" s="187">
        <v>0</v>
      </c>
      <c r="BG1143" s="187">
        <v>0</v>
      </c>
      <c r="BH1143" s="187">
        <v>0</v>
      </c>
      <c r="BI1143" s="187">
        <v>0</v>
      </c>
      <c r="BJ1143" s="187">
        <v>0</v>
      </c>
      <c r="BK1143" s="187">
        <v>0</v>
      </c>
      <c r="BL1143" s="187">
        <v>0</v>
      </c>
      <c r="BM1143" s="187">
        <v>0</v>
      </c>
    </row>
    <row r="1144" spans="1:65" ht="14" customHeight="1" x14ac:dyDescent="0.35">
      <c r="A1144" s="17"/>
      <c r="B1144" s="4" t="s">
        <v>384</v>
      </c>
      <c r="C1144" s="20" t="s">
        <v>327</v>
      </c>
      <c r="D1144" s="19" t="s">
        <v>2115</v>
      </c>
      <c r="E1144" s="208"/>
      <c r="F1144" s="208"/>
      <c r="G1144" s="208"/>
      <c r="H1144" s="208"/>
      <c r="I1144" s="208"/>
      <c r="J1144" s="208"/>
      <c r="K1144" s="208"/>
      <c r="L1144" s="208"/>
      <c r="M1144" s="208"/>
      <c r="N1144" s="209"/>
      <c r="O1144" s="209"/>
      <c r="P1144" s="209"/>
      <c r="Q1144" s="209"/>
      <c r="R1144" s="209"/>
      <c r="S1144" s="209"/>
      <c r="T1144" s="209"/>
      <c r="U1144" s="209"/>
      <c r="V1144" s="209"/>
      <c r="W1144" s="209"/>
      <c r="X1144" s="209"/>
      <c r="Y1144" s="209"/>
      <c r="Z1144" s="209"/>
      <c r="AA1144" s="209"/>
      <c r="AB1144" s="209"/>
      <c r="AC1144" s="209"/>
      <c r="AD1144" s="209"/>
      <c r="AE1144" s="209"/>
      <c r="AF1144" s="209"/>
      <c r="AG1144" s="209"/>
      <c r="AH1144" s="209"/>
      <c r="AI1144" s="209"/>
      <c r="AJ1144" s="209"/>
      <c r="AK1144" s="209"/>
      <c r="AL1144" s="209"/>
      <c r="AM1144" s="209"/>
      <c r="AN1144" s="209"/>
      <c r="AO1144" s="209"/>
      <c r="AP1144" s="209"/>
      <c r="AQ1144" s="209"/>
      <c r="AR1144" s="209"/>
      <c r="AS1144" s="209"/>
      <c r="AT1144" s="209"/>
      <c r="AU1144" s="209"/>
      <c r="AV1144" s="209"/>
      <c r="AW1144" s="209">
        <v>0</v>
      </c>
      <c r="AX1144" s="209">
        <v>0</v>
      </c>
      <c r="AY1144" s="209">
        <v>70</v>
      </c>
      <c r="AZ1144" s="209">
        <v>5</v>
      </c>
      <c r="BA1144" s="209">
        <v>0</v>
      </c>
      <c r="BB1144" s="209">
        <v>0</v>
      </c>
      <c r="BC1144" s="187">
        <v>0</v>
      </c>
      <c r="BD1144" s="187">
        <v>0</v>
      </c>
      <c r="BE1144" s="187">
        <v>0</v>
      </c>
      <c r="BF1144" s="187">
        <v>0</v>
      </c>
      <c r="BG1144" s="187">
        <v>0</v>
      </c>
      <c r="BH1144" s="187">
        <v>0</v>
      </c>
      <c r="BI1144" s="187">
        <v>0</v>
      </c>
      <c r="BJ1144" s="187">
        <v>0</v>
      </c>
      <c r="BK1144" s="187">
        <v>0</v>
      </c>
      <c r="BL1144" s="187">
        <v>0</v>
      </c>
      <c r="BM1144" s="187">
        <v>0</v>
      </c>
    </row>
    <row r="1145" spans="1:65" ht="14" customHeight="1" x14ac:dyDescent="0.35">
      <c r="A1145" s="17"/>
      <c r="B1145" s="4" t="s">
        <v>384</v>
      </c>
      <c r="C1145" s="20" t="s">
        <v>411</v>
      </c>
      <c r="D1145" s="4" t="s">
        <v>707</v>
      </c>
      <c r="E1145" s="208"/>
      <c r="F1145" s="208"/>
      <c r="G1145" s="208"/>
      <c r="H1145" s="208"/>
      <c r="I1145" s="208"/>
      <c r="J1145" s="208"/>
      <c r="K1145" s="208"/>
      <c r="L1145" s="208"/>
      <c r="M1145" s="208"/>
      <c r="N1145" s="209"/>
      <c r="O1145" s="209"/>
      <c r="P1145" s="209"/>
      <c r="Q1145" s="209"/>
      <c r="R1145" s="209"/>
      <c r="S1145" s="209"/>
      <c r="T1145" s="209"/>
      <c r="U1145" s="209"/>
      <c r="V1145" s="209"/>
      <c r="W1145" s="209"/>
      <c r="X1145" s="209"/>
      <c r="Y1145" s="209"/>
      <c r="Z1145" s="209"/>
      <c r="AA1145" s="209"/>
      <c r="AB1145" s="209"/>
      <c r="AC1145" s="209"/>
      <c r="AD1145" s="209"/>
      <c r="AE1145" s="209"/>
      <c r="AF1145" s="209"/>
      <c r="AG1145" s="209"/>
      <c r="AH1145" s="209"/>
      <c r="AI1145" s="209"/>
      <c r="AJ1145" s="209"/>
      <c r="AK1145" s="209"/>
      <c r="AL1145" s="209"/>
      <c r="AM1145" s="209"/>
      <c r="AN1145" s="209"/>
      <c r="AO1145" s="209"/>
      <c r="AP1145" s="209"/>
      <c r="AQ1145" s="209"/>
      <c r="AR1145" s="209"/>
      <c r="AS1145" s="209"/>
      <c r="AT1145" s="209"/>
      <c r="AU1145" s="209"/>
      <c r="AV1145" s="209"/>
      <c r="AW1145" s="209">
        <v>0</v>
      </c>
      <c r="AX1145" s="209">
        <v>-105</v>
      </c>
      <c r="AY1145" s="209">
        <v>-105</v>
      </c>
      <c r="AZ1145" s="209">
        <v>-105</v>
      </c>
      <c r="BA1145" s="209">
        <v>-105</v>
      </c>
      <c r="BB1145" s="209">
        <v>-105</v>
      </c>
      <c r="BC1145" s="187">
        <v>-97.885388827303856</v>
      </c>
      <c r="BD1145" s="187">
        <v>-111.35750568734846</v>
      </c>
      <c r="BE1145" s="187">
        <v>-122.21018602014617</v>
      </c>
      <c r="BF1145" s="187">
        <v>-129.38445636282742</v>
      </c>
      <c r="BG1145" s="187">
        <v>-135.77879671655862</v>
      </c>
      <c r="BH1145" s="187">
        <v>-141.16433506733577</v>
      </c>
      <c r="BI1145" s="187">
        <v>-146.82581354819411</v>
      </c>
      <c r="BJ1145" s="187">
        <v>-152.04684493873478</v>
      </c>
      <c r="BK1145" s="187">
        <v>-157.19207977133078</v>
      </c>
      <c r="BL1145" s="187">
        <v>-162.55487039605327</v>
      </c>
      <c r="BM1145" s="187">
        <v>-168.30143310578049</v>
      </c>
    </row>
    <row r="1146" spans="1:65" ht="14" customHeight="1" x14ac:dyDescent="0.35">
      <c r="A1146" s="17"/>
      <c r="B1146" s="4" t="s">
        <v>384</v>
      </c>
      <c r="C1146" s="20" t="s">
        <v>411</v>
      </c>
      <c r="D1146" s="4" t="s">
        <v>2115</v>
      </c>
      <c r="E1146" s="208"/>
      <c r="F1146" s="208"/>
      <c r="G1146" s="208"/>
      <c r="H1146" s="208"/>
      <c r="I1146" s="208"/>
      <c r="J1146" s="208"/>
      <c r="K1146" s="208"/>
      <c r="L1146" s="208"/>
      <c r="M1146" s="208"/>
      <c r="N1146" s="209"/>
      <c r="O1146" s="209"/>
      <c r="P1146" s="209"/>
      <c r="Q1146" s="209"/>
      <c r="R1146" s="209"/>
      <c r="S1146" s="209"/>
      <c r="T1146" s="209"/>
      <c r="U1146" s="209"/>
      <c r="V1146" s="209"/>
      <c r="W1146" s="209"/>
      <c r="X1146" s="209"/>
      <c r="Y1146" s="209"/>
      <c r="Z1146" s="209"/>
      <c r="AA1146" s="209"/>
      <c r="AB1146" s="209"/>
      <c r="AC1146" s="209"/>
      <c r="AD1146" s="209"/>
      <c r="AE1146" s="209"/>
      <c r="AF1146" s="209"/>
      <c r="AG1146" s="209"/>
      <c r="AH1146" s="209"/>
      <c r="AI1146" s="209"/>
      <c r="AJ1146" s="209"/>
      <c r="AK1146" s="209"/>
      <c r="AL1146" s="209"/>
      <c r="AM1146" s="209"/>
      <c r="AN1146" s="209"/>
      <c r="AO1146" s="209"/>
      <c r="AP1146" s="209"/>
      <c r="AQ1146" s="209"/>
      <c r="AR1146" s="209"/>
      <c r="AS1146" s="209"/>
      <c r="AT1146" s="209"/>
      <c r="AU1146" s="209"/>
      <c r="AV1146" s="209"/>
      <c r="AW1146" s="209">
        <v>0</v>
      </c>
      <c r="AX1146" s="209">
        <v>0</v>
      </c>
      <c r="AY1146" s="209">
        <v>15</v>
      </c>
      <c r="AZ1146" s="209">
        <v>20</v>
      </c>
      <c r="BA1146" s="209">
        <v>20</v>
      </c>
      <c r="BB1146" s="209">
        <v>20</v>
      </c>
      <c r="BC1146" s="187">
        <v>18.644835967105497</v>
      </c>
      <c r="BD1146" s="187">
        <v>21.21095346425685</v>
      </c>
      <c r="BE1146" s="187">
        <v>23.27813067050403</v>
      </c>
      <c r="BF1146" s="187">
        <v>24.644658354824269</v>
      </c>
      <c r="BG1146" s="187">
        <v>25.862627946011163</v>
      </c>
      <c r="BH1146" s="187">
        <v>26.888444774730623</v>
      </c>
      <c r="BI1146" s="187">
        <v>27.96682162822745</v>
      </c>
      <c r="BJ1146" s="187">
        <v>28.961303797854242</v>
      </c>
      <c r="BK1146" s="187">
        <v>29.941348527872528</v>
      </c>
      <c r="BL1146" s="187">
        <v>30.962832456391098</v>
      </c>
      <c r="BM1146" s="187">
        <v>32.057415829672472</v>
      </c>
    </row>
    <row r="1147" spans="1:65" ht="14" customHeight="1" x14ac:dyDescent="0.35">
      <c r="A1147" s="21"/>
      <c r="B1147" s="4" t="s">
        <v>384</v>
      </c>
      <c r="C1147" s="20" t="s">
        <v>410</v>
      </c>
      <c r="D1147" s="19" t="s">
        <v>707</v>
      </c>
      <c r="E1147" s="208"/>
      <c r="F1147" s="208"/>
      <c r="G1147" s="208"/>
      <c r="H1147" s="208"/>
      <c r="I1147" s="208"/>
      <c r="J1147" s="208"/>
      <c r="K1147" s="208"/>
      <c r="L1147" s="208"/>
      <c r="M1147" s="208"/>
      <c r="N1147" s="209"/>
      <c r="O1147" s="209"/>
      <c r="P1147" s="209"/>
      <c r="Q1147" s="209"/>
      <c r="R1147" s="209"/>
      <c r="S1147" s="209"/>
      <c r="T1147" s="209"/>
      <c r="U1147" s="209"/>
      <c r="V1147" s="209"/>
      <c r="W1147" s="209"/>
      <c r="X1147" s="209"/>
      <c r="Y1147" s="209"/>
      <c r="Z1147" s="209"/>
      <c r="AA1147" s="209"/>
      <c r="AB1147" s="209"/>
      <c r="AC1147" s="209"/>
      <c r="AD1147" s="209"/>
      <c r="AE1147" s="209"/>
      <c r="AF1147" s="209"/>
      <c r="AG1147" s="209"/>
      <c r="AH1147" s="209"/>
      <c r="AI1147" s="209"/>
      <c r="AJ1147" s="209"/>
      <c r="AK1147" s="209"/>
      <c r="AL1147" s="209"/>
      <c r="AM1147" s="209"/>
      <c r="AN1147" s="209"/>
      <c r="AO1147" s="209"/>
      <c r="AP1147" s="209"/>
      <c r="AQ1147" s="209"/>
      <c r="AR1147" s="209"/>
      <c r="AS1147" s="209"/>
      <c r="AT1147" s="209"/>
      <c r="AU1147" s="209"/>
      <c r="AV1147" s="209"/>
      <c r="AW1147" s="209">
        <v>0</v>
      </c>
      <c r="AX1147" s="209">
        <v>-110</v>
      </c>
      <c r="AY1147" s="209">
        <v>0</v>
      </c>
      <c r="AZ1147" s="209">
        <v>0</v>
      </c>
      <c r="BA1147" s="209">
        <v>0</v>
      </c>
      <c r="BB1147" s="209">
        <v>0</v>
      </c>
      <c r="BC1147" s="187">
        <v>0</v>
      </c>
      <c r="BD1147" s="187">
        <v>0</v>
      </c>
      <c r="BE1147" s="187">
        <v>0</v>
      </c>
      <c r="BF1147" s="187">
        <v>0</v>
      </c>
      <c r="BG1147" s="187">
        <v>0</v>
      </c>
      <c r="BH1147" s="187">
        <v>0</v>
      </c>
      <c r="BI1147" s="187">
        <v>0</v>
      </c>
      <c r="BJ1147" s="187">
        <v>0</v>
      </c>
      <c r="BK1147" s="187">
        <v>0</v>
      </c>
      <c r="BL1147" s="187">
        <v>0</v>
      </c>
      <c r="BM1147" s="187">
        <v>0</v>
      </c>
    </row>
    <row r="1148" spans="1:65" ht="14" customHeight="1" x14ac:dyDescent="0.35">
      <c r="A1148" s="17"/>
      <c r="B1148" s="4" t="s">
        <v>384</v>
      </c>
      <c r="C1148" s="20" t="s">
        <v>1604</v>
      </c>
      <c r="D1148" s="19" t="s">
        <v>2115</v>
      </c>
      <c r="E1148" s="208"/>
      <c r="F1148" s="208"/>
      <c r="G1148" s="208"/>
      <c r="H1148" s="208"/>
      <c r="I1148" s="208"/>
      <c r="J1148" s="208"/>
      <c r="K1148" s="208"/>
      <c r="L1148" s="208"/>
      <c r="M1148" s="208"/>
      <c r="N1148" s="209"/>
      <c r="O1148" s="209"/>
      <c r="P1148" s="209"/>
      <c r="Q1148" s="209"/>
      <c r="R1148" s="209"/>
      <c r="S1148" s="209"/>
      <c r="T1148" s="209"/>
      <c r="U1148" s="209"/>
      <c r="V1148" s="209"/>
      <c r="W1148" s="209"/>
      <c r="X1148" s="209"/>
      <c r="Y1148" s="209"/>
      <c r="Z1148" s="209"/>
      <c r="AA1148" s="209"/>
      <c r="AB1148" s="209"/>
      <c r="AC1148" s="209"/>
      <c r="AD1148" s="209"/>
      <c r="AE1148" s="209"/>
      <c r="AF1148" s="209"/>
      <c r="AG1148" s="209"/>
      <c r="AH1148" s="209"/>
      <c r="AI1148" s="209"/>
      <c r="AJ1148" s="209"/>
      <c r="AK1148" s="209"/>
      <c r="AL1148" s="209"/>
      <c r="AM1148" s="209"/>
      <c r="AN1148" s="209"/>
      <c r="AO1148" s="209"/>
      <c r="AP1148" s="209"/>
      <c r="AQ1148" s="209"/>
      <c r="AR1148" s="209"/>
      <c r="AS1148" s="209"/>
      <c r="AT1148" s="209"/>
      <c r="AU1148" s="209"/>
      <c r="AV1148" s="209"/>
      <c r="AW1148" s="209">
        <v>0</v>
      </c>
      <c r="AX1148" s="209">
        <v>0</v>
      </c>
      <c r="AY1148" s="209">
        <v>20</v>
      </c>
      <c r="AZ1148" s="209">
        <v>5</v>
      </c>
      <c r="BA1148" s="209">
        <v>0</v>
      </c>
      <c r="BB1148" s="209">
        <v>0</v>
      </c>
      <c r="BC1148" s="187">
        <v>0</v>
      </c>
      <c r="BD1148" s="187">
        <v>0</v>
      </c>
      <c r="BE1148" s="187">
        <v>0</v>
      </c>
      <c r="BF1148" s="187">
        <v>0</v>
      </c>
      <c r="BG1148" s="187">
        <v>0</v>
      </c>
      <c r="BH1148" s="187">
        <v>0</v>
      </c>
      <c r="BI1148" s="187">
        <v>0</v>
      </c>
      <c r="BJ1148" s="187">
        <v>0</v>
      </c>
      <c r="BK1148" s="187">
        <v>0</v>
      </c>
      <c r="BL1148" s="187">
        <v>0</v>
      </c>
      <c r="BM1148" s="187">
        <v>0</v>
      </c>
    </row>
    <row r="1149" spans="1:65" ht="14" customHeight="1" x14ac:dyDescent="0.35">
      <c r="A1149" s="17"/>
      <c r="B1149" s="4" t="s">
        <v>384</v>
      </c>
      <c r="C1149" s="20" t="s">
        <v>409</v>
      </c>
      <c r="D1149" s="4" t="s">
        <v>707</v>
      </c>
      <c r="E1149" s="208"/>
      <c r="F1149" s="208"/>
      <c r="G1149" s="208"/>
      <c r="H1149" s="208"/>
      <c r="I1149" s="208"/>
      <c r="J1149" s="208"/>
      <c r="K1149" s="208"/>
      <c r="L1149" s="208"/>
      <c r="M1149" s="208"/>
      <c r="N1149" s="209"/>
      <c r="O1149" s="209"/>
      <c r="P1149" s="209"/>
      <c r="Q1149" s="209"/>
      <c r="R1149" s="209"/>
      <c r="S1149" s="209"/>
      <c r="T1149" s="209"/>
      <c r="U1149" s="209"/>
      <c r="V1149" s="209"/>
      <c r="W1149" s="209"/>
      <c r="X1149" s="209"/>
      <c r="Y1149" s="209"/>
      <c r="Z1149" s="209"/>
      <c r="AA1149" s="209"/>
      <c r="AB1149" s="209"/>
      <c r="AC1149" s="209"/>
      <c r="AD1149" s="209"/>
      <c r="AE1149" s="209"/>
      <c r="AF1149" s="209"/>
      <c r="AG1149" s="209"/>
      <c r="AH1149" s="209"/>
      <c r="AI1149" s="209"/>
      <c r="AJ1149" s="209"/>
      <c r="AK1149" s="209"/>
      <c r="AL1149" s="209"/>
      <c r="AM1149" s="209"/>
      <c r="AN1149" s="209"/>
      <c r="AO1149" s="209"/>
      <c r="AP1149" s="209"/>
      <c r="AQ1149" s="209"/>
      <c r="AR1149" s="209"/>
      <c r="AS1149" s="209"/>
      <c r="AT1149" s="209"/>
      <c r="AU1149" s="209"/>
      <c r="AV1149" s="209"/>
      <c r="AW1149" s="209">
        <v>0</v>
      </c>
      <c r="AX1149" s="209">
        <v>-10</v>
      </c>
      <c r="AY1149" s="209">
        <v>-5</v>
      </c>
      <c r="AZ1149" s="209">
        <v>0</v>
      </c>
      <c r="BA1149" s="209">
        <v>0</v>
      </c>
      <c r="BB1149" s="209">
        <v>0</v>
      </c>
      <c r="BC1149" s="187">
        <v>0</v>
      </c>
      <c r="BD1149" s="187">
        <v>0</v>
      </c>
      <c r="BE1149" s="187">
        <v>0</v>
      </c>
      <c r="BF1149" s="187">
        <v>0</v>
      </c>
      <c r="BG1149" s="187">
        <v>0</v>
      </c>
      <c r="BH1149" s="187">
        <v>0</v>
      </c>
      <c r="BI1149" s="187">
        <v>0</v>
      </c>
      <c r="BJ1149" s="187">
        <v>0</v>
      </c>
      <c r="BK1149" s="187">
        <v>0</v>
      </c>
      <c r="BL1149" s="187">
        <v>0</v>
      </c>
      <c r="BM1149" s="187">
        <v>0</v>
      </c>
    </row>
    <row r="1150" spans="1:65" ht="14" customHeight="1" x14ac:dyDescent="0.35">
      <c r="A1150" s="17"/>
      <c r="B1150" s="4" t="s">
        <v>384</v>
      </c>
      <c r="C1150" s="20" t="s">
        <v>1605</v>
      </c>
      <c r="D1150" s="19" t="s">
        <v>721</v>
      </c>
      <c r="E1150" s="208"/>
      <c r="F1150" s="208"/>
      <c r="G1150" s="208"/>
      <c r="H1150" s="208"/>
      <c r="I1150" s="208"/>
      <c r="J1150" s="208"/>
      <c r="K1150" s="208"/>
      <c r="L1150" s="208"/>
      <c r="M1150" s="208"/>
      <c r="N1150" s="209"/>
      <c r="O1150" s="209"/>
      <c r="P1150" s="209"/>
      <c r="Q1150" s="209"/>
      <c r="R1150" s="209"/>
      <c r="S1150" s="209"/>
      <c r="T1150" s="209"/>
      <c r="U1150" s="209"/>
      <c r="V1150" s="209"/>
      <c r="W1150" s="209"/>
      <c r="X1150" s="209"/>
      <c r="Y1150" s="209"/>
      <c r="Z1150" s="209"/>
      <c r="AA1150" s="209"/>
      <c r="AB1150" s="209"/>
      <c r="AC1150" s="209"/>
      <c r="AD1150" s="209"/>
      <c r="AE1150" s="209"/>
      <c r="AF1150" s="209"/>
      <c r="AG1150" s="209"/>
      <c r="AH1150" s="209"/>
      <c r="AI1150" s="209"/>
      <c r="AJ1150" s="209"/>
      <c r="AK1150" s="209"/>
      <c r="AL1150" s="209"/>
      <c r="AM1150" s="209"/>
      <c r="AN1150" s="209"/>
      <c r="AO1150" s="209"/>
      <c r="AP1150" s="209"/>
      <c r="AQ1150" s="209"/>
      <c r="AR1150" s="209"/>
      <c r="AS1150" s="209"/>
      <c r="AT1150" s="209"/>
      <c r="AU1150" s="209"/>
      <c r="AV1150" s="209"/>
      <c r="AW1150" s="209">
        <v>0</v>
      </c>
      <c r="AX1150" s="209">
        <v>-10</v>
      </c>
      <c r="AY1150" s="209">
        <v>-10</v>
      </c>
      <c r="AZ1150" s="209">
        <v>-10</v>
      </c>
      <c r="BA1150" s="209">
        <v>-10</v>
      </c>
      <c r="BB1150" s="209">
        <v>-10</v>
      </c>
      <c r="BC1150" s="187">
        <v>-9.3224179835527483</v>
      </c>
      <c r="BD1150" s="187">
        <v>-10.605476732128425</v>
      </c>
      <c r="BE1150" s="187">
        <v>-11.639065335252015</v>
      </c>
      <c r="BF1150" s="187">
        <v>-12.322329177412135</v>
      </c>
      <c r="BG1150" s="187">
        <v>-12.931313973005581</v>
      </c>
      <c r="BH1150" s="187">
        <v>-13.444222387365311</v>
      </c>
      <c r="BI1150" s="187">
        <v>-13.983410814113725</v>
      </c>
      <c r="BJ1150" s="187">
        <v>-14.480651898927121</v>
      </c>
      <c r="BK1150" s="187">
        <v>-14.970674263936264</v>
      </c>
      <c r="BL1150" s="187">
        <v>-15.481416228195549</v>
      </c>
      <c r="BM1150" s="187">
        <v>-16.028707914836236</v>
      </c>
    </row>
    <row r="1151" spans="1:65" ht="14" customHeight="1" x14ac:dyDescent="0.35">
      <c r="A1151" s="17"/>
      <c r="B1151" s="4" t="s">
        <v>384</v>
      </c>
      <c r="C1151" s="20" t="s">
        <v>1606</v>
      </c>
      <c r="D1151" s="19" t="s">
        <v>711</v>
      </c>
      <c r="E1151" s="208"/>
      <c r="F1151" s="208"/>
      <c r="G1151" s="208"/>
      <c r="H1151" s="208"/>
      <c r="I1151" s="208"/>
      <c r="J1151" s="208"/>
      <c r="K1151" s="208"/>
      <c r="L1151" s="208"/>
      <c r="M1151" s="208"/>
      <c r="N1151" s="209"/>
      <c r="O1151" s="209"/>
      <c r="P1151" s="209"/>
      <c r="Q1151" s="209"/>
      <c r="R1151" s="209"/>
      <c r="S1151" s="209"/>
      <c r="T1151" s="209"/>
      <c r="U1151" s="209"/>
      <c r="V1151" s="209"/>
      <c r="W1151" s="209"/>
      <c r="X1151" s="209"/>
      <c r="Y1151" s="209"/>
      <c r="Z1151" s="209"/>
      <c r="AA1151" s="209"/>
      <c r="AB1151" s="209"/>
      <c r="AC1151" s="209"/>
      <c r="AD1151" s="209"/>
      <c r="AE1151" s="209"/>
      <c r="AF1151" s="209"/>
      <c r="AG1151" s="209"/>
      <c r="AH1151" s="209"/>
      <c r="AI1151" s="209"/>
      <c r="AJ1151" s="209"/>
      <c r="AK1151" s="209"/>
      <c r="AL1151" s="209"/>
      <c r="AM1151" s="209"/>
      <c r="AN1151" s="209"/>
      <c r="AO1151" s="209"/>
      <c r="AP1151" s="209"/>
      <c r="AQ1151" s="209"/>
      <c r="AR1151" s="209"/>
      <c r="AS1151" s="209"/>
      <c r="AT1151" s="209"/>
      <c r="AU1151" s="209"/>
      <c r="AV1151" s="209"/>
      <c r="AW1151" s="209">
        <v>0</v>
      </c>
      <c r="AX1151" s="209">
        <v>0</v>
      </c>
      <c r="AY1151" s="209">
        <v>-5</v>
      </c>
      <c r="AZ1151" s="209">
        <v>-5</v>
      </c>
      <c r="BA1151" s="209">
        <v>0</v>
      </c>
      <c r="BB1151" s="209">
        <v>-5</v>
      </c>
      <c r="BC1151" s="187">
        <v>-4.6612089917763742</v>
      </c>
      <c r="BD1151" s="187">
        <v>-5.3027383660642124</v>
      </c>
      <c r="BE1151" s="187">
        <v>-5.8195326676260075</v>
      </c>
      <c r="BF1151" s="187">
        <v>-6.1611645887060673</v>
      </c>
      <c r="BG1151" s="187">
        <v>-6.4656569865027906</v>
      </c>
      <c r="BH1151" s="187">
        <v>-6.7221111936826556</v>
      </c>
      <c r="BI1151" s="187">
        <v>-6.9917054070568625</v>
      </c>
      <c r="BJ1151" s="187">
        <v>-7.2403259494635606</v>
      </c>
      <c r="BK1151" s="187">
        <v>-7.4853371319681319</v>
      </c>
      <c r="BL1151" s="187">
        <v>-7.7407081140977745</v>
      </c>
      <c r="BM1151" s="187">
        <v>-8.014353957418118</v>
      </c>
    </row>
    <row r="1152" spans="1:65" ht="14" customHeight="1" x14ac:dyDescent="0.35">
      <c r="A1152" s="17"/>
      <c r="B1152" s="4" t="s">
        <v>384</v>
      </c>
      <c r="C1152" s="20" t="s">
        <v>1607</v>
      </c>
      <c r="D1152" s="19" t="s">
        <v>711</v>
      </c>
      <c r="E1152" s="208"/>
      <c r="F1152" s="208"/>
      <c r="G1152" s="208"/>
      <c r="H1152" s="208"/>
      <c r="I1152" s="208"/>
      <c r="J1152" s="208"/>
      <c r="K1152" s="208"/>
      <c r="L1152" s="208"/>
      <c r="M1152" s="208"/>
      <c r="N1152" s="209"/>
      <c r="O1152" s="209"/>
      <c r="P1152" s="209"/>
      <c r="Q1152" s="209"/>
      <c r="R1152" s="209"/>
      <c r="S1152" s="209"/>
      <c r="T1152" s="209"/>
      <c r="U1152" s="209"/>
      <c r="V1152" s="209"/>
      <c r="W1152" s="209"/>
      <c r="X1152" s="209"/>
      <c r="Y1152" s="209"/>
      <c r="Z1152" s="209"/>
      <c r="AA1152" s="209"/>
      <c r="AB1152" s="209"/>
      <c r="AC1152" s="209"/>
      <c r="AD1152" s="209"/>
      <c r="AE1152" s="209"/>
      <c r="AF1152" s="209"/>
      <c r="AG1152" s="209"/>
      <c r="AH1152" s="209"/>
      <c r="AI1152" s="209"/>
      <c r="AJ1152" s="209"/>
      <c r="AK1152" s="209"/>
      <c r="AL1152" s="209"/>
      <c r="AM1152" s="209"/>
      <c r="AN1152" s="209"/>
      <c r="AO1152" s="209"/>
      <c r="AP1152" s="209"/>
      <c r="AQ1152" s="209"/>
      <c r="AR1152" s="209"/>
      <c r="AS1152" s="209"/>
      <c r="AT1152" s="209"/>
      <c r="AU1152" s="209"/>
      <c r="AV1152" s="209"/>
      <c r="AW1152" s="209">
        <v>0</v>
      </c>
      <c r="AX1152" s="209">
        <v>0</v>
      </c>
      <c r="AY1152" s="209">
        <v>0</v>
      </c>
      <c r="AZ1152" s="209">
        <v>-5</v>
      </c>
      <c r="BA1152" s="209">
        <v>-5</v>
      </c>
      <c r="BB1152" s="209">
        <v>-5</v>
      </c>
      <c r="BC1152" s="187">
        <v>-4.6612089917763742</v>
      </c>
      <c r="BD1152" s="187">
        <v>-5.3027383660642124</v>
      </c>
      <c r="BE1152" s="187">
        <v>-5.8195326676260075</v>
      </c>
      <c r="BF1152" s="187">
        <v>-6.1611645887060673</v>
      </c>
      <c r="BG1152" s="187">
        <v>-6.4656569865027906</v>
      </c>
      <c r="BH1152" s="187">
        <v>-6.7221111936826556</v>
      </c>
      <c r="BI1152" s="187">
        <v>-6.9917054070568625</v>
      </c>
      <c r="BJ1152" s="187">
        <v>-7.2403259494635606</v>
      </c>
      <c r="BK1152" s="187">
        <v>-7.4853371319681319</v>
      </c>
      <c r="BL1152" s="187">
        <v>-7.7407081140977745</v>
      </c>
      <c r="BM1152" s="187">
        <v>-8.014353957418118</v>
      </c>
    </row>
    <row r="1153" spans="1:65" ht="14" customHeight="1" x14ac:dyDescent="0.35">
      <c r="A1153" s="17"/>
      <c r="B1153" s="4" t="s">
        <v>384</v>
      </c>
      <c r="C1153" s="20" t="s">
        <v>1607</v>
      </c>
      <c r="D1153" s="19" t="s">
        <v>718</v>
      </c>
      <c r="E1153" s="208"/>
      <c r="F1153" s="208"/>
      <c r="G1153" s="208"/>
      <c r="H1153" s="208"/>
      <c r="I1153" s="208"/>
      <c r="J1153" s="208"/>
      <c r="K1153" s="208"/>
      <c r="L1153" s="208"/>
      <c r="M1153" s="208"/>
      <c r="N1153" s="209"/>
      <c r="O1153" s="209"/>
      <c r="P1153" s="209"/>
      <c r="Q1153" s="209"/>
      <c r="R1153" s="209"/>
      <c r="S1153" s="209"/>
      <c r="T1153" s="209"/>
      <c r="U1153" s="209"/>
      <c r="V1153" s="209"/>
      <c r="W1153" s="209"/>
      <c r="X1153" s="209"/>
      <c r="Y1153" s="209"/>
      <c r="Z1153" s="209"/>
      <c r="AA1153" s="209"/>
      <c r="AB1153" s="209"/>
      <c r="AC1153" s="209"/>
      <c r="AD1153" s="209"/>
      <c r="AE1153" s="209"/>
      <c r="AF1153" s="209"/>
      <c r="AG1153" s="209"/>
      <c r="AH1153" s="209"/>
      <c r="AI1153" s="209"/>
      <c r="AJ1153" s="209"/>
      <c r="AK1153" s="209"/>
      <c r="AL1153" s="209"/>
      <c r="AM1153" s="209"/>
      <c r="AN1153" s="209"/>
      <c r="AO1153" s="209"/>
      <c r="AP1153" s="209"/>
      <c r="AQ1153" s="209"/>
      <c r="AR1153" s="209"/>
      <c r="AS1153" s="209"/>
      <c r="AT1153" s="209"/>
      <c r="AU1153" s="209"/>
      <c r="AV1153" s="209"/>
      <c r="AW1153" s="209">
        <v>0</v>
      </c>
      <c r="AX1153" s="209">
        <v>0</v>
      </c>
      <c r="AY1153" s="209">
        <v>-10</v>
      </c>
      <c r="AZ1153" s="209">
        <v>-10</v>
      </c>
      <c r="BA1153" s="209">
        <v>-15</v>
      </c>
      <c r="BB1153" s="209">
        <v>-20</v>
      </c>
      <c r="BC1153" s="187">
        <v>-18.644835967105497</v>
      </c>
      <c r="BD1153" s="187">
        <v>-21.21095346425685</v>
      </c>
      <c r="BE1153" s="187">
        <v>-23.27813067050403</v>
      </c>
      <c r="BF1153" s="187">
        <v>-24.644658354824269</v>
      </c>
      <c r="BG1153" s="187">
        <v>-25.862627946011163</v>
      </c>
      <c r="BH1153" s="187">
        <v>-26.888444774730623</v>
      </c>
      <c r="BI1153" s="187">
        <v>-27.96682162822745</v>
      </c>
      <c r="BJ1153" s="187">
        <v>-28.961303797854242</v>
      </c>
      <c r="BK1153" s="187">
        <v>-29.941348527872528</v>
      </c>
      <c r="BL1153" s="187">
        <v>-30.962832456391098</v>
      </c>
      <c r="BM1153" s="187">
        <v>-32.057415829672472</v>
      </c>
    </row>
    <row r="1154" spans="1:65" ht="14" customHeight="1" x14ac:dyDescent="0.35">
      <c r="A1154" s="17"/>
      <c r="B1154" s="4" t="s">
        <v>384</v>
      </c>
      <c r="C1154" s="20" t="s">
        <v>1608</v>
      </c>
      <c r="D1154" s="4" t="s">
        <v>718</v>
      </c>
      <c r="E1154" s="208"/>
      <c r="F1154" s="208"/>
      <c r="G1154" s="208"/>
      <c r="H1154" s="208"/>
      <c r="I1154" s="208"/>
      <c r="J1154" s="208"/>
      <c r="K1154" s="208"/>
      <c r="L1154" s="208"/>
      <c r="M1154" s="208"/>
      <c r="N1154" s="209"/>
      <c r="O1154" s="209"/>
      <c r="P1154" s="209"/>
      <c r="Q1154" s="209"/>
      <c r="R1154" s="209"/>
      <c r="S1154" s="209"/>
      <c r="T1154" s="209"/>
      <c r="U1154" s="209"/>
      <c r="V1154" s="209"/>
      <c r="W1154" s="209"/>
      <c r="X1154" s="209"/>
      <c r="Y1154" s="209"/>
      <c r="Z1154" s="209"/>
      <c r="AA1154" s="209"/>
      <c r="AB1154" s="209"/>
      <c r="AC1154" s="209"/>
      <c r="AD1154" s="209"/>
      <c r="AE1154" s="209"/>
      <c r="AF1154" s="209"/>
      <c r="AG1154" s="209"/>
      <c r="AH1154" s="209"/>
      <c r="AI1154" s="209"/>
      <c r="AJ1154" s="209"/>
      <c r="AK1154" s="209"/>
      <c r="AL1154" s="209"/>
      <c r="AM1154" s="209"/>
      <c r="AN1154" s="209"/>
      <c r="AO1154" s="209"/>
      <c r="AP1154" s="209"/>
      <c r="AQ1154" s="209"/>
      <c r="AR1154" s="209"/>
      <c r="AS1154" s="209"/>
      <c r="AT1154" s="209"/>
      <c r="AU1154" s="209"/>
      <c r="AV1154" s="209"/>
      <c r="AW1154" s="209">
        <v>0</v>
      </c>
      <c r="AX1154" s="209">
        <v>0</v>
      </c>
      <c r="AY1154" s="209">
        <v>-10</v>
      </c>
      <c r="AZ1154" s="209">
        <v>-15</v>
      </c>
      <c r="BA1154" s="209">
        <v>-20</v>
      </c>
      <c r="BB1154" s="209">
        <v>-25</v>
      </c>
      <c r="BC1154" s="187">
        <v>-23.306044958881873</v>
      </c>
      <c r="BD1154" s="187">
        <v>-26.513691830321065</v>
      </c>
      <c r="BE1154" s="187">
        <v>-29.097663338130044</v>
      </c>
      <c r="BF1154" s="187">
        <v>-30.805822943530341</v>
      </c>
      <c r="BG1154" s="187">
        <v>-32.328284932513959</v>
      </c>
      <c r="BH1154" s="187">
        <v>-33.610555968413287</v>
      </c>
      <c r="BI1154" s="187">
        <v>-34.95852703528432</v>
      </c>
      <c r="BJ1154" s="187">
        <v>-36.20162974731781</v>
      </c>
      <c r="BK1154" s="187">
        <v>-37.426685659840665</v>
      </c>
      <c r="BL1154" s="187">
        <v>-38.703540570488876</v>
      </c>
      <c r="BM1154" s="187">
        <v>-40.071769787090595</v>
      </c>
    </row>
    <row r="1155" spans="1:65" ht="14" customHeight="1" x14ac:dyDescent="0.35">
      <c r="A1155" s="21"/>
      <c r="B1155" s="4" t="s">
        <v>384</v>
      </c>
      <c r="C1155" s="20" t="s">
        <v>1609</v>
      </c>
      <c r="D1155" s="19" t="s">
        <v>722</v>
      </c>
      <c r="E1155" s="208"/>
      <c r="F1155" s="208"/>
      <c r="G1155" s="208"/>
      <c r="H1155" s="208"/>
      <c r="I1155" s="208"/>
      <c r="J1155" s="208"/>
      <c r="K1155" s="208"/>
      <c r="L1155" s="208"/>
      <c r="M1155" s="208"/>
      <c r="N1155" s="209"/>
      <c r="O1155" s="209"/>
      <c r="P1155" s="209"/>
      <c r="Q1155" s="209"/>
      <c r="R1155" s="209"/>
      <c r="S1155" s="209"/>
      <c r="T1155" s="209"/>
      <c r="U1155" s="209"/>
      <c r="V1155" s="209"/>
      <c r="W1155" s="209"/>
      <c r="X1155" s="209"/>
      <c r="Y1155" s="209"/>
      <c r="Z1155" s="209"/>
      <c r="AA1155" s="209"/>
      <c r="AB1155" s="209"/>
      <c r="AC1155" s="209"/>
      <c r="AD1155" s="209"/>
      <c r="AE1155" s="209"/>
      <c r="AF1155" s="209"/>
      <c r="AG1155" s="209"/>
      <c r="AH1155" s="209"/>
      <c r="AI1155" s="209"/>
      <c r="AJ1155" s="209"/>
      <c r="AK1155" s="209"/>
      <c r="AL1155" s="209"/>
      <c r="AM1155" s="209"/>
      <c r="AN1155" s="209"/>
      <c r="AO1155" s="209"/>
      <c r="AP1155" s="209"/>
      <c r="AQ1155" s="209"/>
      <c r="AR1155" s="209"/>
      <c r="AS1155" s="209"/>
      <c r="AT1155" s="209"/>
      <c r="AU1155" s="209"/>
      <c r="AV1155" s="209"/>
      <c r="AW1155" s="209">
        <v>0</v>
      </c>
      <c r="AX1155" s="209">
        <v>-55</v>
      </c>
      <c r="AY1155" s="209">
        <v>-60</v>
      </c>
      <c r="AZ1155" s="209">
        <v>-50</v>
      </c>
      <c r="BA1155" s="209">
        <v>-65</v>
      </c>
      <c r="BB1155" s="209">
        <v>-60</v>
      </c>
      <c r="BC1155" s="187">
        <v>-55.934507901316493</v>
      </c>
      <c r="BD1155" s="187">
        <v>-63.632860392770553</v>
      </c>
      <c r="BE1155" s="187">
        <v>-69.834392011512094</v>
      </c>
      <c r="BF1155" s="187">
        <v>-73.933975064472804</v>
      </c>
      <c r="BG1155" s="187">
        <v>-77.587883838033491</v>
      </c>
      <c r="BH1155" s="187">
        <v>-80.665334324191875</v>
      </c>
      <c r="BI1155" s="187">
        <v>-83.90046488468235</v>
      </c>
      <c r="BJ1155" s="187">
        <v>-86.883911393562727</v>
      </c>
      <c r="BK1155" s="187">
        <v>-89.82404558361759</v>
      </c>
      <c r="BL1155" s="187">
        <v>-92.888497369173308</v>
      </c>
      <c r="BM1155" s="187">
        <v>-96.172247489017437</v>
      </c>
    </row>
    <row r="1156" spans="1:65" ht="14" customHeight="1" x14ac:dyDescent="0.35">
      <c r="A1156" s="21"/>
      <c r="B1156" s="4" t="s">
        <v>384</v>
      </c>
      <c r="C1156" s="22" t="s">
        <v>402</v>
      </c>
      <c r="D1156" s="23" t="s">
        <v>722</v>
      </c>
      <c r="E1156" s="2"/>
      <c r="F1156" s="2"/>
      <c r="G1156" s="2"/>
      <c r="H1156" s="2"/>
      <c r="I1156" s="2"/>
      <c r="J1156" s="2"/>
      <c r="K1156" s="2"/>
      <c r="L1156" s="2"/>
      <c r="M1156" s="2"/>
      <c r="N1156" s="186"/>
      <c r="O1156" s="186"/>
      <c r="P1156" s="186"/>
      <c r="Q1156" s="186"/>
      <c r="R1156" s="186"/>
      <c r="S1156" s="186"/>
      <c r="T1156" s="186"/>
      <c r="U1156" s="186"/>
      <c r="V1156" s="186"/>
      <c r="W1156" s="186"/>
      <c r="X1156" s="186"/>
      <c r="Y1156" s="186"/>
      <c r="Z1156" s="186"/>
      <c r="AA1156" s="186"/>
      <c r="AB1156" s="186"/>
      <c r="AC1156" s="186"/>
      <c r="AD1156" s="186"/>
      <c r="AE1156" s="186"/>
      <c r="AF1156" s="186"/>
      <c r="AG1156" s="186"/>
      <c r="AH1156" s="186"/>
      <c r="AI1156" s="195"/>
      <c r="AJ1156" s="195"/>
      <c r="AK1156" s="195"/>
      <c r="AL1156" s="195"/>
      <c r="AM1156" s="195"/>
      <c r="AN1156" s="195"/>
      <c r="AO1156" s="195"/>
      <c r="AP1156" s="195"/>
      <c r="AQ1156" s="195"/>
      <c r="AR1156" s="195"/>
      <c r="AS1156" s="195"/>
      <c r="AT1156" s="195"/>
      <c r="AU1156" s="195"/>
      <c r="AV1156" s="195"/>
      <c r="AW1156" s="186">
        <v>0</v>
      </c>
      <c r="AX1156" s="186">
        <v>0</v>
      </c>
      <c r="AY1156" s="186">
        <v>-15</v>
      </c>
      <c r="AZ1156" s="186">
        <v>-15</v>
      </c>
      <c r="BA1156" s="186">
        <v>-10</v>
      </c>
      <c r="BB1156" s="186">
        <v>-95</v>
      </c>
      <c r="BC1156" s="187">
        <v>-88.562970843751117</v>
      </c>
      <c r="BD1156" s="187">
        <v>-100.75202895522004</v>
      </c>
      <c r="BE1156" s="187">
        <v>-110.57112068489415</v>
      </c>
      <c r="BF1156" s="187">
        <v>-117.06212718541529</v>
      </c>
      <c r="BG1156" s="187">
        <v>-122.84748274355304</v>
      </c>
      <c r="BH1156" s="187">
        <v>-127.72011267997048</v>
      </c>
      <c r="BI1156" s="187">
        <v>-132.84240273408042</v>
      </c>
      <c r="BJ1156" s="187">
        <v>-137.5661930398077</v>
      </c>
      <c r="BK1156" s="187">
        <v>-142.22140550739456</v>
      </c>
      <c r="BL1156" s="187">
        <v>-147.07345416785779</v>
      </c>
      <c r="BM1156" s="187">
        <v>-152.27272519094433</v>
      </c>
    </row>
    <row r="1157" spans="1:65" ht="14" customHeight="1" x14ac:dyDescent="0.35">
      <c r="A1157" s="17"/>
      <c r="B1157" s="4" t="s">
        <v>384</v>
      </c>
      <c r="C1157" s="20" t="s">
        <v>1610</v>
      </c>
      <c r="D1157" s="19" t="s">
        <v>2115</v>
      </c>
      <c r="E1157" s="208"/>
      <c r="F1157" s="208"/>
      <c r="G1157" s="208"/>
      <c r="H1157" s="208"/>
      <c r="I1157" s="208"/>
      <c r="J1157" s="208"/>
      <c r="K1157" s="208"/>
      <c r="L1157" s="208"/>
      <c r="M1157" s="208"/>
      <c r="N1157" s="209"/>
      <c r="O1157" s="209"/>
      <c r="P1157" s="209"/>
      <c r="Q1157" s="209"/>
      <c r="R1157" s="209"/>
      <c r="S1157" s="209"/>
      <c r="T1157" s="209"/>
      <c r="U1157" s="209"/>
      <c r="V1157" s="209"/>
      <c r="W1157" s="209"/>
      <c r="X1157" s="209"/>
      <c r="Y1157" s="209"/>
      <c r="Z1157" s="209"/>
      <c r="AA1157" s="209"/>
      <c r="AB1157" s="209"/>
      <c r="AC1157" s="209"/>
      <c r="AD1157" s="209"/>
      <c r="AE1157" s="209"/>
      <c r="AF1157" s="209"/>
      <c r="AG1157" s="209"/>
      <c r="AH1157" s="209"/>
      <c r="AI1157" s="209"/>
      <c r="AJ1157" s="209"/>
      <c r="AK1157" s="209"/>
      <c r="AL1157" s="209"/>
      <c r="AM1157" s="209"/>
      <c r="AN1157" s="209"/>
      <c r="AO1157" s="209"/>
      <c r="AP1157" s="209"/>
      <c r="AQ1157" s="209"/>
      <c r="AR1157" s="209"/>
      <c r="AS1157" s="209"/>
      <c r="AT1157" s="209"/>
      <c r="AU1157" s="209"/>
      <c r="AV1157" s="209"/>
      <c r="AW1157" s="209">
        <v>0</v>
      </c>
      <c r="AX1157" s="209">
        <v>-5</v>
      </c>
      <c r="AY1157" s="209">
        <v>-5</v>
      </c>
      <c r="AZ1157" s="209">
        <v>-5</v>
      </c>
      <c r="BA1157" s="209">
        <v>-5</v>
      </c>
      <c r="BB1157" s="209">
        <v>-5</v>
      </c>
      <c r="BC1157" s="187">
        <v>-4.6612089917763742</v>
      </c>
      <c r="BD1157" s="187">
        <v>-5.3027383660642124</v>
      </c>
      <c r="BE1157" s="187">
        <v>-5.8195326676260075</v>
      </c>
      <c r="BF1157" s="187">
        <v>-6.1611645887060673</v>
      </c>
      <c r="BG1157" s="187">
        <v>-6.4656569865027906</v>
      </c>
      <c r="BH1157" s="187">
        <v>-6.7221111936826556</v>
      </c>
      <c r="BI1157" s="187">
        <v>-6.9917054070568625</v>
      </c>
      <c r="BJ1157" s="187">
        <v>-7.2403259494635606</v>
      </c>
      <c r="BK1157" s="187">
        <v>-7.4853371319681319</v>
      </c>
      <c r="BL1157" s="187">
        <v>-7.7407081140977745</v>
      </c>
      <c r="BM1157" s="187">
        <v>-8.014353957418118</v>
      </c>
    </row>
    <row r="1158" spans="1:65" ht="14" customHeight="1" x14ac:dyDescent="0.35">
      <c r="A1158" s="21"/>
      <c r="B1158" s="4" t="s">
        <v>384</v>
      </c>
      <c r="C1158" s="20" t="s">
        <v>396</v>
      </c>
      <c r="D1158" s="19" t="s">
        <v>730</v>
      </c>
      <c r="E1158" s="208"/>
      <c r="F1158" s="208"/>
      <c r="G1158" s="208"/>
      <c r="H1158" s="208"/>
      <c r="I1158" s="208"/>
      <c r="J1158" s="208"/>
      <c r="K1158" s="208"/>
      <c r="L1158" s="208"/>
      <c r="M1158" s="208"/>
      <c r="N1158" s="209"/>
      <c r="O1158" s="209"/>
      <c r="P1158" s="209"/>
      <c r="Q1158" s="209"/>
      <c r="R1158" s="209"/>
      <c r="S1158" s="209"/>
      <c r="T1158" s="209"/>
      <c r="U1158" s="209"/>
      <c r="V1158" s="209"/>
      <c r="W1158" s="209"/>
      <c r="X1158" s="209"/>
      <c r="Y1158" s="209"/>
      <c r="Z1158" s="209"/>
      <c r="AA1158" s="209"/>
      <c r="AB1158" s="209"/>
      <c r="AC1158" s="209"/>
      <c r="AD1158" s="209"/>
      <c r="AE1158" s="209"/>
      <c r="AF1158" s="209"/>
      <c r="AG1158" s="209"/>
      <c r="AH1158" s="209"/>
      <c r="AI1158" s="209"/>
      <c r="AJ1158" s="209"/>
      <c r="AK1158" s="209"/>
      <c r="AL1158" s="209"/>
      <c r="AM1158" s="209"/>
      <c r="AN1158" s="209"/>
      <c r="AO1158" s="209"/>
      <c r="AP1158" s="209"/>
      <c r="AQ1158" s="209"/>
      <c r="AR1158" s="209"/>
      <c r="AS1158" s="209"/>
      <c r="AT1158" s="209"/>
      <c r="AU1158" s="209"/>
      <c r="AV1158" s="209"/>
      <c r="AW1158" s="209">
        <v>0</v>
      </c>
      <c r="AX1158" s="209">
        <v>-5</v>
      </c>
      <c r="AY1158" s="209">
        <v>-5</v>
      </c>
      <c r="AZ1158" s="209">
        <v>-5</v>
      </c>
      <c r="BA1158" s="209">
        <v>-5</v>
      </c>
      <c r="BB1158" s="209">
        <v>-5</v>
      </c>
      <c r="BC1158" s="187">
        <v>-4.6612089917763742</v>
      </c>
      <c r="BD1158" s="187">
        <v>-5.3027383660642124</v>
      </c>
      <c r="BE1158" s="187">
        <v>-5.8195326676260075</v>
      </c>
      <c r="BF1158" s="187">
        <v>-6.1611645887060673</v>
      </c>
      <c r="BG1158" s="187">
        <v>-6.4656569865027906</v>
      </c>
      <c r="BH1158" s="187">
        <v>-6.7221111936826556</v>
      </c>
      <c r="BI1158" s="187">
        <v>-6.9917054070568625</v>
      </c>
      <c r="BJ1158" s="187">
        <v>-7.2403259494635606</v>
      </c>
      <c r="BK1158" s="187">
        <v>-7.4853371319681319</v>
      </c>
      <c r="BL1158" s="187">
        <v>-7.7407081140977745</v>
      </c>
      <c r="BM1158" s="187">
        <v>-8.014353957418118</v>
      </c>
    </row>
    <row r="1159" spans="1:65" ht="14" customHeight="1" x14ac:dyDescent="0.35">
      <c r="A1159" s="21"/>
      <c r="B1159" s="4" t="s">
        <v>384</v>
      </c>
      <c r="C1159" s="20" t="s">
        <v>714</v>
      </c>
      <c r="D1159" s="19" t="s">
        <v>2115</v>
      </c>
      <c r="E1159" s="208"/>
      <c r="F1159" s="208"/>
      <c r="G1159" s="208"/>
      <c r="H1159" s="208"/>
      <c r="I1159" s="208"/>
      <c r="J1159" s="208"/>
      <c r="K1159" s="208"/>
      <c r="L1159" s="208"/>
      <c r="M1159" s="208"/>
      <c r="N1159" s="209"/>
      <c r="O1159" s="209"/>
      <c r="P1159" s="209"/>
      <c r="Q1159" s="209"/>
      <c r="R1159" s="209"/>
      <c r="S1159" s="209"/>
      <c r="T1159" s="209"/>
      <c r="U1159" s="209"/>
      <c r="V1159" s="209"/>
      <c r="W1159" s="209"/>
      <c r="X1159" s="209"/>
      <c r="Y1159" s="209"/>
      <c r="Z1159" s="209"/>
      <c r="AA1159" s="209"/>
      <c r="AB1159" s="209"/>
      <c r="AC1159" s="209"/>
      <c r="AD1159" s="209"/>
      <c r="AE1159" s="209"/>
      <c r="AF1159" s="209"/>
      <c r="AG1159" s="209"/>
      <c r="AH1159" s="209"/>
      <c r="AI1159" s="209"/>
      <c r="AJ1159" s="209"/>
      <c r="AK1159" s="209"/>
      <c r="AL1159" s="209"/>
      <c r="AM1159" s="209"/>
      <c r="AN1159" s="209"/>
      <c r="AO1159" s="209"/>
      <c r="AP1159" s="209"/>
      <c r="AQ1159" s="209"/>
      <c r="AR1159" s="209"/>
      <c r="AS1159" s="209"/>
      <c r="AT1159" s="209"/>
      <c r="AU1159" s="209"/>
      <c r="AV1159" s="209"/>
      <c r="AW1159" s="209">
        <v>0</v>
      </c>
      <c r="AX1159" s="209">
        <v>25</v>
      </c>
      <c r="AY1159" s="209">
        <v>270</v>
      </c>
      <c r="AZ1159" s="209">
        <v>360</v>
      </c>
      <c r="BA1159" s="209">
        <v>345</v>
      </c>
      <c r="BB1159" s="209">
        <v>355</v>
      </c>
      <c r="BC1159" s="187">
        <v>330.94583841612257</v>
      </c>
      <c r="BD1159" s="187">
        <v>376.49442399055908</v>
      </c>
      <c r="BE1159" s="187">
        <v>413.18681940144654</v>
      </c>
      <c r="BF1159" s="187">
        <v>437.44268579813075</v>
      </c>
      <c r="BG1159" s="187">
        <v>459.06164604169811</v>
      </c>
      <c r="BH1159" s="187">
        <v>477.26989475146854</v>
      </c>
      <c r="BI1159" s="187">
        <v>496.41108390103722</v>
      </c>
      <c r="BJ1159" s="187">
        <v>514.06314241191285</v>
      </c>
      <c r="BK1159" s="187">
        <v>531.45893636973744</v>
      </c>
      <c r="BL1159" s="187">
        <v>549.59027610094211</v>
      </c>
      <c r="BM1159" s="187">
        <v>569.01913097668648</v>
      </c>
    </row>
    <row r="1160" spans="1:65" ht="14" customHeight="1" x14ac:dyDescent="0.35">
      <c r="A1160" s="21"/>
      <c r="B1160" s="4" t="s">
        <v>384</v>
      </c>
      <c r="C1160" s="20" t="s">
        <v>1611</v>
      </c>
      <c r="D1160" s="19" t="s">
        <v>2115</v>
      </c>
      <c r="E1160" s="208"/>
      <c r="F1160" s="208"/>
      <c r="G1160" s="208"/>
      <c r="H1160" s="208"/>
      <c r="I1160" s="208"/>
      <c r="J1160" s="208"/>
      <c r="K1160" s="208"/>
      <c r="L1160" s="208"/>
      <c r="M1160" s="208"/>
      <c r="N1160" s="209"/>
      <c r="O1160" s="209"/>
      <c r="P1160" s="209"/>
      <c r="Q1160" s="209"/>
      <c r="R1160" s="209"/>
      <c r="S1160" s="209"/>
      <c r="T1160" s="209"/>
      <c r="U1160" s="209"/>
      <c r="V1160" s="209"/>
      <c r="W1160" s="209"/>
      <c r="X1160" s="209"/>
      <c r="Y1160" s="209"/>
      <c r="Z1160" s="209"/>
      <c r="AA1160" s="209"/>
      <c r="AB1160" s="209"/>
      <c r="AC1160" s="209"/>
      <c r="AD1160" s="209"/>
      <c r="AE1160" s="209"/>
      <c r="AF1160" s="209"/>
      <c r="AG1160" s="209"/>
      <c r="AH1160" s="209"/>
      <c r="AI1160" s="209"/>
      <c r="AJ1160" s="209"/>
      <c r="AK1160" s="209"/>
      <c r="AL1160" s="209"/>
      <c r="AM1160" s="209"/>
      <c r="AN1160" s="209"/>
      <c r="AO1160" s="209"/>
      <c r="AP1160" s="209"/>
      <c r="AQ1160" s="209"/>
      <c r="AR1160" s="209"/>
      <c r="AS1160" s="209"/>
      <c r="AT1160" s="209"/>
      <c r="AU1160" s="209"/>
      <c r="AV1160" s="209"/>
      <c r="AW1160" s="209">
        <v>0</v>
      </c>
      <c r="AX1160" s="209">
        <v>0</v>
      </c>
      <c r="AY1160" s="209">
        <v>15</v>
      </c>
      <c r="AZ1160" s="209">
        <v>70</v>
      </c>
      <c r="BA1160" s="209">
        <v>85</v>
      </c>
      <c r="BB1160" s="209">
        <v>90</v>
      </c>
      <c r="BC1160" s="187">
        <v>83.90176185197474</v>
      </c>
      <c r="BD1160" s="187">
        <v>95.449290589155837</v>
      </c>
      <c r="BE1160" s="187">
        <v>104.75158801726815</v>
      </c>
      <c r="BF1160" s="187">
        <v>110.90096259670922</v>
      </c>
      <c r="BG1160" s="187">
        <v>116.38182575705024</v>
      </c>
      <c r="BH1160" s="187">
        <v>120.99800148628781</v>
      </c>
      <c r="BI1160" s="187">
        <v>125.85069732702352</v>
      </c>
      <c r="BJ1160" s="187">
        <v>130.3258670903441</v>
      </c>
      <c r="BK1160" s="187">
        <v>134.73606837542638</v>
      </c>
      <c r="BL1160" s="187">
        <v>139.33274605375996</v>
      </c>
      <c r="BM1160" s="187">
        <v>144.25837123352616</v>
      </c>
    </row>
    <row r="1161" spans="1:65" ht="14" customHeight="1" x14ac:dyDescent="0.35">
      <c r="A1161" s="21"/>
      <c r="B1161" s="4" t="s">
        <v>384</v>
      </c>
      <c r="C1161" s="4" t="s">
        <v>1612</v>
      </c>
      <c r="D1161" s="19" t="s">
        <v>2115</v>
      </c>
      <c r="E1161" s="208"/>
      <c r="F1161" s="208"/>
      <c r="G1161" s="208"/>
      <c r="H1161" s="208"/>
      <c r="I1161" s="208"/>
      <c r="J1161" s="208"/>
      <c r="K1161" s="208"/>
      <c r="L1161" s="208"/>
      <c r="M1161" s="208"/>
      <c r="N1161" s="209"/>
      <c r="O1161" s="209"/>
      <c r="P1161" s="209"/>
      <c r="Q1161" s="209"/>
      <c r="R1161" s="209"/>
      <c r="S1161" s="209"/>
      <c r="T1161" s="209"/>
      <c r="U1161" s="209"/>
      <c r="V1161" s="209"/>
      <c r="W1161" s="209"/>
      <c r="X1161" s="209"/>
      <c r="Y1161" s="209"/>
      <c r="Z1161" s="209"/>
      <c r="AA1161" s="209"/>
      <c r="AB1161" s="209"/>
      <c r="AC1161" s="209"/>
      <c r="AD1161" s="209"/>
      <c r="AE1161" s="209"/>
      <c r="AF1161" s="209"/>
      <c r="AG1161" s="209"/>
      <c r="AH1161" s="209"/>
      <c r="AI1161" s="209"/>
      <c r="AJ1161" s="209"/>
      <c r="AK1161" s="209"/>
      <c r="AL1161" s="209"/>
      <c r="AM1161" s="209"/>
      <c r="AN1161" s="209"/>
      <c r="AO1161" s="209"/>
      <c r="AP1161" s="209"/>
      <c r="AQ1161" s="209"/>
      <c r="AR1161" s="209"/>
      <c r="AS1161" s="209"/>
      <c r="AT1161" s="209"/>
      <c r="AU1161" s="209"/>
      <c r="AV1161" s="209"/>
      <c r="AW1161" s="209">
        <v>0</v>
      </c>
      <c r="AX1161" s="209">
        <v>5</v>
      </c>
      <c r="AY1161" s="209">
        <v>5</v>
      </c>
      <c r="AZ1161" s="209">
        <v>10</v>
      </c>
      <c r="BA1161" s="209">
        <v>10</v>
      </c>
      <c r="BB1161" s="209">
        <v>15</v>
      </c>
      <c r="BC1161" s="187">
        <v>13.983626975329123</v>
      </c>
      <c r="BD1161" s="187">
        <v>15.908215098192638</v>
      </c>
      <c r="BE1161" s="187">
        <v>17.458598002878023</v>
      </c>
      <c r="BF1161" s="187">
        <v>18.483493766118201</v>
      </c>
      <c r="BG1161" s="187">
        <v>19.396970959508373</v>
      </c>
      <c r="BH1161" s="187">
        <v>20.166333581047969</v>
      </c>
      <c r="BI1161" s="187">
        <v>20.975116221170587</v>
      </c>
      <c r="BJ1161" s="187">
        <v>21.720977848390682</v>
      </c>
      <c r="BK1161" s="187">
        <v>22.456011395904397</v>
      </c>
      <c r="BL1161" s="187">
        <v>23.222124342293327</v>
      </c>
      <c r="BM1161" s="187">
        <v>24.043061872254359</v>
      </c>
    </row>
    <row r="1162" spans="1:65" ht="14" customHeight="1" x14ac:dyDescent="0.35">
      <c r="A1162" s="21"/>
      <c r="B1162" s="4" t="s">
        <v>384</v>
      </c>
      <c r="C1162" s="4" t="s">
        <v>1613</v>
      </c>
      <c r="D1162" s="19" t="s">
        <v>2115</v>
      </c>
      <c r="E1162" s="208"/>
      <c r="F1162" s="208"/>
      <c r="G1162" s="208"/>
      <c r="H1162" s="208"/>
      <c r="I1162" s="208"/>
      <c r="J1162" s="208"/>
      <c r="K1162" s="208"/>
      <c r="L1162" s="208"/>
      <c r="M1162" s="208"/>
      <c r="N1162" s="209"/>
      <c r="O1162" s="209"/>
      <c r="P1162" s="209"/>
      <c r="Q1162" s="209"/>
      <c r="R1162" s="209"/>
      <c r="S1162" s="209"/>
      <c r="T1162" s="209"/>
      <c r="U1162" s="209"/>
      <c r="V1162" s="209"/>
      <c r="W1162" s="209"/>
      <c r="X1162" s="209"/>
      <c r="Y1162" s="209"/>
      <c r="Z1162" s="209"/>
      <c r="AA1162" s="209"/>
      <c r="AB1162" s="209"/>
      <c r="AC1162" s="209"/>
      <c r="AD1162" s="209"/>
      <c r="AE1162" s="209"/>
      <c r="AF1162" s="209"/>
      <c r="AG1162" s="209"/>
      <c r="AH1162" s="209"/>
      <c r="AI1162" s="209"/>
      <c r="AJ1162" s="209"/>
      <c r="AK1162" s="209"/>
      <c r="AL1162" s="209"/>
      <c r="AM1162" s="209"/>
      <c r="AN1162" s="209"/>
      <c r="AO1162" s="209"/>
      <c r="AP1162" s="209"/>
      <c r="AQ1162" s="209"/>
      <c r="AR1162" s="209"/>
      <c r="AS1162" s="209"/>
      <c r="AT1162" s="209"/>
      <c r="AU1162" s="209"/>
      <c r="AV1162" s="209"/>
      <c r="AW1162" s="209">
        <v>0</v>
      </c>
      <c r="AX1162" s="209">
        <v>0</v>
      </c>
      <c r="AY1162" s="209">
        <v>5</v>
      </c>
      <c r="AZ1162" s="209">
        <v>10</v>
      </c>
      <c r="BA1162" s="209">
        <v>240</v>
      </c>
      <c r="BB1162" s="209">
        <v>40</v>
      </c>
      <c r="BC1162" s="187">
        <v>37.289671934210993</v>
      </c>
      <c r="BD1162" s="187">
        <v>42.4219069285137</v>
      </c>
      <c r="BE1162" s="187">
        <v>46.55626134100806</v>
      </c>
      <c r="BF1162" s="187">
        <v>49.289316709648539</v>
      </c>
      <c r="BG1162" s="187">
        <v>51.725255892022325</v>
      </c>
      <c r="BH1162" s="187">
        <v>53.776889549461245</v>
      </c>
      <c r="BI1162" s="187">
        <v>55.9336432564549</v>
      </c>
      <c r="BJ1162" s="187">
        <v>57.922607595708484</v>
      </c>
      <c r="BK1162" s="187">
        <v>59.882697055745055</v>
      </c>
      <c r="BL1162" s="187">
        <v>61.925664912782196</v>
      </c>
      <c r="BM1162" s="187">
        <v>64.114831659344944</v>
      </c>
    </row>
    <row r="1163" spans="1:65" ht="14" customHeight="1" x14ac:dyDescent="0.35">
      <c r="A1163" s="21"/>
      <c r="B1163" s="4" t="s">
        <v>384</v>
      </c>
      <c r="C1163" s="4" t="s">
        <v>1614</v>
      </c>
      <c r="D1163" s="19" t="s">
        <v>2115</v>
      </c>
      <c r="E1163" s="208"/>
      <c r="F1163" s="208"/>
      <c r="G1163" s="208"/>
      <c r="H1163" s="208"/>
      <c r="I1163" s="208"/>
      <c r="J1163" s="208"/>
      <c r="K1163" s="208"/>
      <c r="L1163" s="208"/>
      <c r="M1163" s="208"/>
      <c r="N1163" s="209"/>
      <c r="O1163" s="209"/>
      <c r="P1163" s="209"/>
      <c r="Q1163" s="209"/>
      <c r="R1163" s="209"/>
      <c r="S1163" s="209"/>
      <c r="T1163" s="209"/>
      <c r="U1163" s="209"/>
      <c r="V1163" s="209"/>
      <c r="W1163" s="209"/>
      <c r="X1163" s="209"/>
      <c r="Y1163" s="209"/>
      <c r="Z1163" s="209"/>
      <c r="AA1163" s="209"/>
      <c r="AB1163" s="209"/>
      <c r="AC1163" s="209"/>
      <c r="AD1163" s="209"/>
      <c r="AE1163" s="209"/>
      <c r="AF1163" s="209"/>
      <c r="AG1163" s="209"/>
      <c r="AH1163" s="209"/>
      <c r="AI1163" s="209"/>
      <c r="AJ1163" s="209"/>
      <c r="AK1163" s="209"/>
      <c r="AL1163" s="209"/>
      <c r="AM1163" s="209"/>
      <c r="AN1163" s="209"/>
      <c r="AO1163" s="209"/>
      <c r="AP1163" s="209"/>
      <c r="AQ1163" s="209"/>
      <c r="AR1163" s="209"/>
      <c r="AS1163" s="209"/>
      <c r="AT1163" s="209"/>
      <c r="AU1163" s="209"/>
      <c r="AV1163" s="209"/>
      <c r="AW1163" s="209">
        <v>0</v>
      </c>
      <c r="AX1163" s="209">
        <v>695</v>
      </c>
      <c r="AY1163" s="209">
        <v>765</v>
      </c>
      <c r="AZ1163" s="209">
        <v>705</v>
      </c>
      <c r="BA1163" s="209">
        <v>695</v>
      </c>
      <c r="BB1163" s="209">
        <v>625</v>
      </c>
      <c r="BC1163" s="187">
        <v>582.65112397204678</v>
      </c>
      <c r="BD1163" s="187">
        <v>662.84229575802658</v>
      </c>
      <c r="BE1163" s="187">
        <v>727.44158345325104</v>
      </c>
      <c r="BF1163" s="187">
        <v>770.14557358825846</v>
      </c>
      <c r="BG1163" s="187">
        <v>808.20712331284892</v>
      </c>
      <c r="BH1163" s="187">
        <v>840.26389921033206</v>
      </c>
      <c r="BI1163" s="187">
        <v>873.96317588210786</v>
      </c>
      <c r="BJ1163" s="187">
        <v>905.04074368294516</v>
      </c>
      <c r="BK1163" s="187">
        <v>935.6671414960166</v>
      </c>
      <c r="BL1163" s="187">
        <v>967.58851426222191</v>
      </c>
      <c r="BM1163" s="187">
        <v>1001.7942446772648</v>
      </c>
    </row>
    <row r="1164" spans="1:65" ht="14" customHeight="1" x14ac:dyDescent="0.35">
      <c r="A1164" s="21"/>
      <c r="B1164" s="4" t="s">
        <v>384</v>
      </c>
      <c r="C1164" s="4" t="s">
        <v>1615</v>
      </c>
      <c r="D1164" s="19" t="s">
        <v>718</v>
      </c>
      <c r="E1164" s="208"/>
      <c r="F1164" s="208"/>
      <c r="G1164" s="208"/>
      <c r="H1164" s="208"/>
      <c r="I1164" s="208"/>
      <c r="J1164" s="208"/>
      <c r="K1164" s="208"/>
      <c r="L1164" s="208"/>
      <c r="M1164" s="208"/>
      <c r="N1164" s="209"/>
      <c r="O1164" s="209"/>
      <c r="P1164" s="209"/>
      <c r="Q1164" s="209"/>
      <c r="R1164" s="209"/>
      <c r="S1164" s="209"/>
      <c r="T1164" s="209"/>
      <c r="U1164" s="209"/>
      <c r="V1164" s="209"/>
      <c r="W1164" s="209"/>
      <c r="X1164" s="209"/>
      <c r="Y1164" s="209"/>
      <c r="Z1164" s="209"/>
      <c r="AA1164" s="209"/>
      <c r="AB1164" s="209"/>
      <c r="AC1164" s="209"/>
      <c r="AD1164" s="209"/>
      <c r="AE1164" s="209"/>
      <c r="AF1164" s="209"/>
      <c r="AG1164" s="209"/>
      <c r="AH1164" s="209"/>
      <c r="AI1164" s="209"/>
      <c r="AJ1164" s="209"/>
      <c r="AK1164" s="209"/>
      <c r="AL1164" s="209"/>
      <c r="AM1164" s="209"/>
      <c r="AN1164" s="209"/>
      <c r="AO1164" s="209"/>
      <c r="AP1164" s="209"/>
      <c r="AQ1164" s="209"/>
      <c r="AR1164" s="209"/>
      <c r="AS1164" s="209"/>
      <c r="AT1164" s="209"/>
      <c r="AU1164" s="209"/>
      <c r="AV1164" s="209"/>
      <c r="AW1164" s="209">
        <v>0</v>
      </c>
      <c r="AX1164" s="209">
        <v>0</v>
      </c>
      <c r="AY1164" s="209">
        <v>120</v>
      </c>
      <c r="AZ1164" s="209">
        <v>90</v>
      </c>
      <c r="BA1164" s="209">
        <v>90</v>
      </c>
      <c r="BB1164" s="209">
        <v>90</v>
      </c>
      <c r="BC1164" s="187">
        <v>83.90176185197474</v>
      </c>
      <c r="BD1164" s="187">
        <v>95.449290589155837</v>
      </c>
      <c r="BE1164" s="187">
        <v>104.75158801726815</v>
      </c>
      <c r="BF1164" s="187">
        <v>110.90096259670922</v>
      </c>
      <c r="BG1164" s="187">
        <v>116.38182575705024</v>
      </c>
      <c r="BH1164" s="187">
        <v>120.99800148628781</v>
      </c>
      <c r="BI1164" s="187">
        <v>125.85069732702352</v>
      </c>
      <c r="BJ1164" s="187">
        <v>130.3258670903441</v>
      </c>
      <c r="BK1164" s="187">
        <v>134.73606837542638</v>
      </c>
      <c r="BL1164" s="187">
        <v>139.33274605375996</v>
      </c>
      <c r="BM1164" s="187">
        <v>144.25837123352616</v>
      </c>
    </row>
    <row r="1165" spans="1:65" ht="14" customHeight="1" x14ac:dyDescent="0.35">
      <c r="A1165" s="21"/>
      <c r="B1165" s="4" t="s">
        <v>384</v>
      </c>
      <c r="C1165" s="4" t="s">
        <v>1616</v>
      </c>
      <c r="D1165" s="19" t="s">
        <v>2115</v>
      </c>
      <c r="E1165" s="208"/>
      <c r="F1165" s="208"/>
      <c r="G1165" s="208"/>
      <c r="H1165" s="208"/>
      <c r="I1165" s="208"/>
      <c r="J1165" s="208"/>
      <c r="K1165" s="208"/>
      <c r="L1165" s="208"/>
      <c r="M1165" s="208"/>
      <c r="N1165" s="209"/>
      <c r="O1165" s="209"/>
      <c r="P1165" s="209"/>
      <c r="Q1165" s="209"/>
      <c r="R1165" s="209"/>
      <c r="S1165" s="209"/>
      <c r="T1165" s="209"/>
      <c r="U1165" s="209"/>
      <c r="V1165" s="209"/>
      <c r="W1165" s="209"/>
      <c r="X1165" s="209"/>
      <c r="Y1165" s="209"/>
      <c r="Z1165" s="209"/>
      <c r="AA1165" s="209"/>
      <c r="AB1165" s="209"/>
      <c r="AC1165" s="209"/>
      <c r="AD1165" s="209"/>
      <c r="AE1165" s="209"/>
      <c r="AF1165" s="209"/>
      <c r="AG1165" s="209"/>
      <c r="AH1165" s="209"/>
      <c r="AI1165" s="209"/>
      <c r="AJ1165" s="209"/>
      <c r="AK1165" s="209"/>
      <c r="AL1165" s="209"/>
      <c r="AM1165" s="209"/>
      <c r="AN1165" s="209"/>
      <c r="AO1165" s="209"/>
      <c r="AP1165" s="209"/>
      <c r="AQ1165" s="209"/>
      <c r="AR1165" s="209"/>
      <c r="AS1165" s="209"/>
      <c r="AT1165" s="209"/>
      <c r="AU1165" s="209"/>
      <c r="AV1165" s="209"/>
      <c r="AW1165" s="209">
        <v>5</v>
      </c>
      <c r="AX1165" s="209">
        <v>20</v>
      </c>
      <c r="AY1165" s="209">
        <v>50</v>
      </c>
      <c r="AZ1165" s="209">
        <v>80</v>
      </c>
      <c r="BA1165" s="209">
        <v>105</v>
      </c>
      <c r="BB1165" s="209">
        <v>130</v>
      </c>
      <c r="BC1165" s="187">
        <v>121.19143378618574</v>
      </c>
      <c r="BD1165" s="187">
        <v>137.87119751766954</v>
      </c>
      <c r="BE1165" s="187">
        <v>151.30784935827623</v>
      </c>
      <c r="BF1165" s="187">
        <v>160.19027930635778</v>
      </c>
      <c r="BG1165" s="187">
        <v>168.1070816490726</v>
      </c>
      <c r="BH1165" s="187">
        <v>174.77489103574908</v>
      </c>
      <c r="BI1165" s="187">
        <v>181.78434058347847</v>
      </c>
      <c r="BJ1165" s="187">
        <v>188.24847468605262</v>
      </c>
      <c r="BK1165" s="187">
        <v>194.61876543117148</v>
      </c>
      <c r="BL1165" s="187">
        <v>201.25841096654219</v>
      </c>
      <c r="BM1165" s="187">
        <v>208.37320289287112</v>
      </c>
    </row>
    <row r="1166" spans="1:65" ht="14" customHeight="1" x14ac:dyDescent="0.35">
      <c r="A1166" s="17"/>
      <c r="B1166" s="4" t="s">
        <v>384</v>
      </c>
      <c r="C1166" s="4" t="s">
        <v>1616</v>
      </c>
      <c r="D1166" s="19" t="s">
        <v>711</v>
      </c>
      <c r="E1166" s="208"/>
      <c r="F1166" s="208"/>
      <c r="G1166" s="208"/>
      <c r="H1166" s="208"/>
      <c r="I1166" s="208"/>
      <c r="J1166" s="208"/>
      <c r="K1166" s="208"/>
      <c r="L1166" s="208"/>
      <c r="M1166" s="208"/>
      <c r="N1166" s="209"/>
      <c r="O1166" s="209"/>
      <c r="P1166" s="209"/>
      <c r="Q1166" s="209"/>
      <c r="R1166" s="209"/>
      <c r="S1166" s="209"/>
      <c r="T1166" s="209"/>
      <c r="U1166" s="209"/>
      <c r="V1166" s="209"/>
      <c r="W1166" s="209"/>
      <c r="X1166" s="209"/>
      <c r="Y1166" s="209"/>
      <c r="Z1166" s="209"/>
      <c r="AA1166" s="209"/>
      <c r="AB1166" s="209"/>
      <c r="AC1166" s="209"/>
      <c r="AD1166" s="209"/>
      <c r="AE1166" s="209"/>
      <c r="AF1166" s="209"/>
      <c r="AG1166" s="209"/>
      <c r="AH1166" s="209"/>
      <c r="AI1166" s="209"/>
      <c r="AJ1166" s="209"/>
      <c r="AK1166" s="209"/>
      <c r="AL1166" s="209"/>
      <c r="AM1166" s="209"/>
      <c r="AN1166" s="209"/>
      <c r="AO1166" s="209"/>
      <c r="AP1166" s="209"/>
      <c r="AQ1166" s="209"/>
      <c r="AR1166" s="209"/>
      <c r="AS1166" s="209"/>
      <c r="AT1166" s="209"/>
      <c r="AU1166" s="209"/>
      <c r="AV1166" s="209"/>
      <c r="AW1166" s="209">
        <v>0</v>
      </c>
      <c r="AX1166" s="209">
        <v>10</v>
      </c>
      <c r="AY1166" s="209">
        <v>30</v>
      </c>
      <c r="AZ1166" s="209">
        <v>30</v>
      </c>
      <c r="BA1166" s="209">
        <v>25</v>
      </c>
      <c r="BB1166" s="209">
        <v>25</v>
      </c>
      <c r="BC1166" s="187">
        <v>23.306044958881873</v>
      </c>
      <c r="BD1166" s="187">
        <v>26.513691830321065</v>
      </c>
      <c r="BE1166" s="187">
        <v>29.097663338130044</v>
      </c>
      <c r="BF1166" s="187">
        <v>30.805822943530341</v>
      </c>
      <c r="BG1166" s="187">
        <v>32.328284932513959</v>
      </c>
      <c r="BH1166" s="187">
        <v>33.610555968413287</v>
      </c>
      <c r="BI1166" s="187">
        <v>34.95852703528432</v>
      </c>
      <c r="BJ1166" s="187">
        <v>36.20162974731781</v>
      </c>
      <c r="BK1166" s="187">
        <v>37.426685659840665</v>
      </c>
      <c r="BL1166" s="187">
        <v>38.703540570488876</v>
      </c>
      <c r="BM1166" s="187">
        <v>40.071769787090595</v>
      </c>
    </row>
    <row r="1167" spans="1:65" ht="14" customHeight="1" x14ac:dyDescent="0.35">
      <c r="A1167" s="21"/>
      <c r="B1167" s="4" t="s">
        <v>384</v>
      </c>
      <c r="C1167" s="4" t="s">
        <v>1617</v>
      </c>
      <c r="D1167" s="4" t="s">
        <v>711</v>
      </c>
      <c r="E1167" s="208"/>
      <c r="F1167" s="208"/>
      <c r="G1167" s="208"/>
      <c r="H1167" s="208"/>
      <c r="I1167" s="208"/>
      <c r="J1167" s="208"/>
      <c r="K1167" s="208"/>
      <c r="L1167" s="208"/>
      <c r="M1167" s="208"/>
      <c r="N1167" s="209"/>
      <c r="O1167" s="209"/>
      <c r="P1167" s="209"/>
      <c r="Q1167" s="209"/>
      <c r="R1167" s="209"/>
      <c r="S1167" s="209"/>
      <c r="T1167" s="209"/>
      <c r="U1167" s="209"/>
      <c r="V1167" s="209"/>
      <c r="W1167" s="209"/>
      <c r="X1167" s="209"/>
      <c r="Y1167" s="209"/>
      <c r="Z1167" s="209"/>
      <c r="AA1167" s="209"/>
      <c r="AB1167" s="209"/>
      <c r="AC1167" s="209"/>
      <c r="AD1167" s="209"/>
      <c r="AE1167" s="209"/>
      <c r="AF1167" s="209"/>
      <c r="AG1167" s="209"/>
      <c r="AH1167" s="209"/>
      <c r="AI1167" s="209"/>
      <c r="AJ1167" s="209"/>
      <c r="AK1167" s="209"/>
      <c r="AL1167" s="209"/>
      <c r="AM1167" s="209"/>
      <c r="AN1167" s="209"/>
      <c r="AO1167" s="209"/>
      <c r="AP1167" s="209"/>
      <c r="AQ1167" s="209"/>
      <c r="AR1167" s="209"/>
      <c r="AS1167" s="209"/>
      <c r="AT1167" s="209"/>
      <c r="AU1167" s="209"/>
      <c r="AV1167" s="209"/>
      <c r="AW1167" s="209">
        <v>0</v>
      </c>
      <c r="AX1167" s="209">
        <v>0</v>
      </c>
      <c r="AY1167" s="209">
        <v>-45</v>
      </c>
      <c r="AZ1167" s="209">
        <v>-70</v>
      </c>
      <c r="BA1167" s="209">
        <v>-70</v>
      </c>
      <c r="BB1167" s="209">
        <v>-60</v>
      </c>
      <c r="BC1167" s="187">
        <v>-55.934507901316493</v>
      </c>
      <c r="BD1167" s="187">
        <v>-63.632860392770553</v>
      </c>
      <c r="BE1167" s="187">
        <v>-69.834392011512094</v>
      </c>
      <c r="BF1167" s="187">
        <v>-73.933975064472804</v>
      </c>
      <c r="BG1167" s="187">
        <v>-77.587883838033491</v>
      </c>
      <c r="BH1167" s="187">
        <v>-80.665334324191875</v>
      </c>
      <c r="BI1167" s="187">
        <v>-83.90046488468235</v>
      </c>
      <c r="BJ1167" s="187">
        <v>-86.883911393562727</v>
      </c>
      <c r="BK1167" s="187">
        <v>-89.82404558361759</v>
      </c>
      <c r="BL1167" s="187">
        <v>-92.888497369173308</v>
      </c>
      <c r="BM1167" s="187">
        <v>-96.172247489017437</v>
      </c>
    </row>
    <row r="1168" spans="1:65" ht="14" customHeight="1" x14ac:dyDescent="0.35">
      <c r="A1168" s="17"/>
      <c r="B1168" s="4" t="s">
        <v>384</v>
      </c>
      <c r="C1168" s="4" t="s">
        <v>1617</v>
      </c>
      <c r="D1168" s="4" t="s">
        <v>718</v>
      </c>
      <c r="E1168" s="208"/>
      <c r="F1168" s="208"/>
      <c r="G1168" s="208"/>
      <c r="H1168" s="208"/>
      <c r="I1168" s="208"/>
      <c r="J1168" s="208"/>
      <c r="K1168" s="208"/>
      <c r="L1168" s="208"/>
      <c r="M1168" s="208"/>
      <c r="N1168" s="209"/>
      <c r="O1168" s="209"/>
      <c r="P1168" s="209"/>
      <c r="Q1168" s="209"/>
      <c r="R1168" s="209"/>
      <c r="S1168" s="209"/>
      <c r="T1168" s="209"/>
      <c r="U1168" s="209"/>
      <c r="V1168" s="209"/>
      <c r="W1168" s="209"/>
      <c r="X1168" s="209"/>
      <c r="Y1168" s="209"/>
      <c r="Z1168" s="209"/>
      <c r="AA1168" s="209"/>
      <c r="AB1168" s="209"/>
      <c r="AC1168" s="209"/>
      <c r="AD1168" s="209"/>
      <c r="AE1168" s="209"/>
      <c r="AF1168" s="209"/>
      <c r="AG1168" s="209"/>
      <c r="AH1168" s="209"/>
      <c r="AI1168" s="209"/>
      <c r="AJ1168" s="209"/>
      <c r="AK1168" s="209"/>
      <c r="AL1168" s="209"/>
      <c r="AM1168" s="209"/>
      <c r="AN1168" s="209"/>
      <c r="AO1168" s="209"/>
      <c r="AP1168" s="209"/>
      <c r="AQ1168" s="209"/>
      <c r="AR1168" s="209"/>
      <c r="AS1168" s="209"/>
      <c r="AT1168" s="209"/>
      <c r="AU1168" s="209"/>
      <c r="AV1168" s="209"/>
      <c r="AW1168" s="209">
        <v>0</v>
      </c>
      <c r="AX1168" s="209">
        <v>0</v>
      </c>
      <c r="AY1168" s="209">
        <v>195</v>
      </c>
      <c r="AZ1168" s="209">
        <v>140</v>
      </c>
      <c r="BA1168" s="209">
        <v>125</v>
      </c>
      <c r="BB1168" s="209">
        <v>110</v>
      </c>
      <c r="BC1168" s="187">
        <v>102.54659781908023</v>
      </c>
      <c r="BD1168" s="187">
        <v>116.66024405341268</v>
      </c>
      <c r="BE1168" s="187">
        <v>128.02971868777217</v>
      </c>
      <c r="BF1168" s="187">
        <v>135.54562095153349</v>
      </c>
      <c r="BG1168" s="187">
        <v>142.2444537030614</v>
      </c>
      <c r="BH1168" s="187">
        <v>147.88644626101842</v>
      </c>
      <c r="BI1168" s="187">
        <v>153.81751895525096</v>
      </c>
      <c r="BJ1168" s="187">
        <v>159.28717088819832</v>
      </c>
      <c r="BK1168" s="187">
        <v>164.67741690329888</v>
      </c>
      <c r="BL1168" s="187">
        <v>170.29557851015102</v>
      </c>
      <c r="BM1168" s="187">
        <v>176.31578706319857</v>
      </c>
    </row>
    <row r="1169" spans="1:65" ht="14" customHeight="1" x14ac:dyDescent="0.35">
      <c r="A1169" s="17"/>
      <c r="B1169" s="4" t="s">
        <v>384</v>
      </c>
      <c r="C1169" s="4" t="s">
        <v>1617</v>
      </c>
      <c r="D1169" s="4" t="s">
        <v>721</v>
      </c>
      <c r="E1169" s="208"/>
      <c r="F1169" s="208"/>
      <c r="G1169" s="208"/>
      <c r="H1169" s="208"/>
      <c r="I1169" s="208"/>
      <c r="J1169" s="208"/>
      <c r="K1169" s="208"/>
      <c r="L1169" s="208"/>
      <c r="M1169" s="208"/>
      <c r="N1169" s="209"/>
      <c r="O1169" s="209"/>
      <c r="P1169" s="209"/>
      <c r="Q1169" s="209"/>
      <c r="R1169" s="209"/>
      <c r="S1169" s="209"/>
      <c r="T1169" s="209"/>
      <c r="U1169" s="209"/>
      <c r="V1169" s="209"/>
      <c r="W1169" s="209"/>
      <c r="X1169" s="209"/>
      <c r="Y1169" s="209"/>
      <c r="Z1169" s="209"/>
      <c r="AA1169" s="209"/>
      <c r="AB1169" s="209"/>
      <c r="AC1169" s="209"/>
      <c r="AD1169" s="209"/>
      <c r="AE1169" s="209"/>
      <c r="AF1169" s="209"/>
      <c r="AG1169" s="209"/>
      <c r="AH1169" s="209"/>
      <c r="AI1169" s="209"/>
      <c r="AJ1169" s="209"/>
      <c r="AK1169" s="209"/>
      <c r="AL1169" s="209"/>
      <c r="AM1169" s="209"/>
      <c r="AN1169" s="209"/>
      <c r="AO1169" s="209"/>
      <c r="AP1169" s="209"/>
      <c r="AQ1169" s="209"/>
      <c r="AR1169" s="209"/>
      <c r="AS1169" s="209"/>
      <c r="AT1169" s="209"/>
      <c r="AU1169" s="209"/>
      <c r="AV1169" s="209"/>
      <c r="AW1169" s="209">
        <v>0</v>
      </c>
      <c r="AX1169" s="209">
        <v>0</v>
      </c>
      <c r="AY1169" s="209">
        <v>10</v>
      </c>
      <c r="AZ1169" s="209">
        <v>10</v>
      </c>
      <c r="BA1169" s="209">
        <v>10</v>
      </c>
      <c r="BB1169" s="209">
        <v>5</v>
      </c>
      <c r="BC1169" s="187">
        <v>4.6612089917763742</v>
      </c>
      <c r="BD1169" s="187">
        <v>5.3027383660642124</v>
      </c>
      <c r="BE1169" s="187">
        <v>5.8195326676260075</v>
      </c>
      <c r="BF1169" s="187">
        <v>6.1611645887060673</v>
      </c>
      <c r="BG1169" s="187">
        <v>6.4656569865027906</v>
      </c>
      <c r="BH1169" s="187">
        <v>6.7221111936826556</v>
      </c>
      <c r="BI1169" s="187">
        <v>6.9917054070568625</v>
      </c>
      <c r="BJ1169" s="187">
        <v>7.2403259494635606</v>
      </c>
      <c r="BK1169" s="187">
        <v>7.4853371319681319</v>
      </c>
      <c r="BL1169" s="187">
        <v>7.7407081140977745</v>
      </c>
      <c r="BM1169" s="187">
        <v>8.014353957418118</v>
      </c>
    </row>
    <row r="1170" spans="1:65" ht="14" customHeight="1" x14ac:dyDescent="0.35">
      <c r="A1170" s="21"/>
      <c r="B1170" s="4" t="s">
        <v>384</v>
      </c>
      <c r="C1170" s="20" t="s">
        <v>1618</v>
      </c>
      <c r="D1170" s="19" t="s">
        <v>728</v>
      </c>
      <c r="E1170" s="208"/>
      <c r="F1170" s="208"/>
      <c r="G1170" s="208"/>
      <c r="H1170" s="208"/>
      <c r="I1170" s="208"/>
      <c r="J1170" s="208"/>
      <c r="K1170" s="208"/>
      <c r="L1170" s="208"/>
      <c r="M1170" s="208"/>
      <c r="N1170" s="209"/>
      <c r="O1170" s="209"/>
      <c r="P1170" s="209"/>
      <c r="Q1170" s="209"/>
      <c r="R1170" s="209"/>
      <c r="S1170" s="209"/>
      <c r="T1170" s="209"/>
      <c r="U1170" s="209"/>
      <c r="V1170" s="209"/>
      <c r="W1170" s="209"/>
      <c r="X1170" s="209"/>
      <c r="Y1170" s="209"/>
      <c r="Z1170" s="209"/>
      <c r="AA1170" s="209"/>
      <c r="AB1170" s="209"/>
      <c r="AC1170" s="209"/>
      <c r="AD1170" s="209"/>
      <c r="AE1170" s="209"/>
      <c r="AF1170" s="209"/>
      <c r="AG1170" s="209"/>
      <c r="AH1170" s="209"/>
      <c r="AI1170" s="209"/>
      <c r="AJ1170" s="209"/>
      <c r="AK1170" s="209"/>
      <c r="AL1170" s="209"/>
      <c r="AM1170" s="209"/>
      <c r="AN1170" s="209"/>
      <c r="AO1170" s="209"/>
      <c r="AP1170" s="209"/>
      <c r="AQ1170" s="209"/>
      <c r="AR1170" s="209"/>
      <c r="AS1170" s="209"/>
      <c r="AT1170" s="209"/>
      <c r="AU1170" s="209"/>
      <c r="AV1170" s="209"/>
      <c r="AW1170" s="209">
        <v>0</v>
      </c>
      <c r="AX1170" s="209">
        <v>65</v>
      </c>
      <c r="AY1170" s="209">
        <v>65</v>
      </c>
      <c r="AZ1170" s="209">
        <v>55</v>
      </c>
      <c r="BA1170" s="209">
        <v>50</v>
      </c>
      <c r="BB1170" s="209">
        <v>50</v>
      </c>
      <c r="BC1170" s="187">
        <v>46.612089917763747</v>
      </c>
      <c r="BD1170" s="187">
        <v>53.02738366064213</v>
      </c>
      <c r="BE1170" s="187">
        <v>58.195326676260088</v>
      </c>
      <c r="BF1170" s="187">
        <v>61.611645887060682</v>
      </c>
      <c r="BG1170" s="187">
        <v>64.656569865027919</v>
      </c>
      <c r="BH1170" s="187">
        <v>67.221111936826574</v>
      </c>
      <c r="BI1170" s="187">
        <v>69.917054070568639</v>
      </c>
      <c r="BJ1170" s="187">
        <v>72.40325949463562</v>
      </c>
      <c r="BK1170" s="187">
        <v>74.85337131968133</v>
      </c>
      <c r="BL1170" s="187">
        <v>77.407081140977752</v>
      </c>
      <c r="BM1170" s="187">
        <v>80.14353957418119</v>
      </c>
    </row>
    <row r="1171" spans="1:65" ht="14" customHeight="1" x14ac:dyDescent="0.35">
      <c r="A1171" s="21"/>
      <c r="B1171" s="4" t="s">
        <v>384</v>
      </c>
      <c r="C1171" s="20" t="s">
        <v>1619</v>
      </c>
      <c r="D1171" s="19" t="s">
        <v>711</v>
      </c>
      <c r="E1171" s="208"/>
      <c r="F1171" s="208"/>
      <c r="G1171" s="208"/>
      <c r="H1171" s="208"/>
      <c r="I1171" s="208"/>
      <c r="J1171" s="208"/>
      <c r="K1171" s="208"/>
      <c r="L1171" s="208"/>
      <c r="M1171" s="208"/>
      <c r="N1171" s="209"/>
      <c r="O1171" s="209"/>
      <c r="P1171" s="209"/>
      <c r="Q1171" s="209"/>
      <c r="R1171" s="209"/>
      <c r="S1171" s="209"/>
      <c r="T1171" s="209"/>
      <c r="U1171" s="209"/>
      <c r="V1171" s="209"/>
      <c r="W1171" s="209"/>
      <c r="X1171" s="209"/>
      <c r="Y1171" s="209"/>
      <c r="Z1171" s="209"/>
      <c r="AA1171" s="209"/>
      <c r="AB1171" s="209"/>
      <c r="AC1171" s="209"/>
      <c r="AD1171" s="209"/>
      <c r="AE1171" s="209"/>
      <c r="AF1171" s="209"/>
      <c r="AG1171" s="209"/>
      <c r="AH1171" s="209"/>
      <c r="AI1171" s="209"/>
      <c r="AJ1171" s="209"/>
      <c r="AK1171" s="209"/>
      <c r="AL1171" s="209"/>
      <c r="AM1171" s="209"/>
      <c r="AN1171" s="209"/>
      <c r="AO1171" s="209"/>
      <c r="AP1171" s="209"/>
      <c r="AQ1171" s="209"/>
      <c r="AR1171" s="209"/>
      <c r="AS1171" s="209"/>
      <c r="AT1171" s="209"/>
      <c r="AU1171" s="209"/>
      <c r="AV1171" s="209"/>
      <c r="AW1171" s="209">
        <v>0</v>
      </c>
      <c r="AX1171" s="209">
        <v>0</v>
      </c>
      <c r="AY1171" s="209">
        <v>100</v>
      </c>
      <c r="AZ1171" s="209">
        <v>80</v>
      </c>
      <c r="BA1171" s="209">
        <v>85</v>
      </c>
      <c r="BB1171" s="209">
        <v>85</v>
      </c>
      <c r="BC1171" s="187">
        <v>79.240552860198363</v>
      </c>
      <c r="BD1171" s="187">
        <v>90.146552223091618</v>
      </c>
      <c r="BE1171" s="187">
        <v>98.932055349642141</v>
      </c>
      <c r="BF1171" s="187">
        <v>104.73979800800316</v>
      </c>
      <c r="BG1171" s="187">
        <v>109.91616877054746</v>
      </c>
      <c r="BH1171" s="187">
        <v>114.27589029260515</v>
      </c>
      <c r="BI1171" s="187">
        <v>118.85899191996667</v>
      </c>
      <c r="BJ1171" s="187">
        <v>123.08554114088054</v>
      </c>
      <c r="BK1171" s="187">
        <v>127.25073124345825</v>
      </c>
      <c r="BL1171" s="187">
        <v>131.59203793966216</v>
      </c>
      <c r="BM1171" s="187">
        <v>136.244017276108</v>
      </c>
    </row>
    <row r="1172" spans="1:65" ht="14" customHeight="1" x14ac:dyDescent="0.35">
      <c r="A1172" s="17"/>
      <c r="B1172" s="4" t="s">
        <v>384</v>
      </c>
      <c r="C1172" s="20" t="s">
        <v>1619</v>
      </c>
      <c r="D1172" s="19" t="s">
        <v>718</v>
      </c>
      <c r="E1172" s="208"/>
      <c r="F1172" s="208"/>
      <c r="G1172" s="208"/>
      <c r="H1172" s="208"/>
      <c r="I1172" s="208"/>
      <c r="J1172" s="208"/>
      <c r="K1172" s="208"/>
      <c r="L1172" s="208"/>
      <c r="M1172" s="208"/>
      <c r="N1172" s="209"/>
      <c r="O1172" s="209"/>
      <c r="P1172" s="209"/>
      <c r="Q1172" s="209"/>
      <c r="R1172" s="209"/>
      <c r="S1172" s="209"/>
      <c r="T1172" s="209"/>
      <c r="U1172" s="209"/>
      <c r="V1172" s="209"/>
      <c r="W1172" s="209"/>
      <c r="X1172" s="209"/>
      <c r="Y1172" s="209"/>
      <c r="Z1172" s="209"/>
      <c r="AA1172" s="209"/>
      <c r="AB1172" s="209"/>
      <c r="AC1172" s="209"/>
      <c r="AD1172" s="209"/>
      <c r="AE1172" s="209"/>
      <c r="AF1172" s="209"/>
      <c r="AG1172" s="209"/>
      <c r="AH1172" s="209"/>
      <c r="AI1172" s="209"/>
      <c r="AJ1172" s="209"/>
      <c r="AK1172" s="209"/>
      <c r="AL1172" s="209"/>
      <c r="AM1172" s="209"/>
      <c r="AN1172" s="209"/>
      <c r="AO1172" s="209"/>
      <c r="AP1172" s="209"/>
      <c r="AQ1172" s="209"/>
      <c r="AR1172" s="209"/>
      <c r="AS1172" s="209"/>
      <c r="AT1172" s="209"/>
      <c r="AU1172" s="209"/>
      <c r="AV1172" s="209"/>
      <c r="AW1172" s="209">
        <v>0</v>
      </c>
      <c r="AX1172" s="209">
        <v>0</v>
      </c>
      <c r="AY1172" s="209">
        <v>-55</v>
      </c>
      <c r="AZ1172" s="209">
        <v>-45</v>
      </c>
      <c r="BA1172" s="209">
        <v>-45</v>
      </c>
      <c r="BB1172" s="209">
        <v>-45</v>
      </c>
      <c r="BC1172" s="187">
        <v>-41.95088092598737</v>
      </c>
      <c r="BD1172" s="187">
        <v>-47.724645294577918</v>
      </c>
      <c r="BE1172" s="187">
        <v>-52.375794008634074</v>
      </c>
      <c r="BF1172" s="187">
        <v>-55.45048129835461</v>
      </c>
      <c r="BG1172" s="187">
        <v>-58.190912878525118</v>
      </c>
      <c r="BH1172" s="187">
        <v>-60.499000743143903</v>
      </c>
      <c r="BI1172" s="187">
        <v>-62.925348663511762</v>
      </c>
      <c r="BJ1172" s="187">
        <v>-65.162933545172052</v>
      </c>
      <c r="BK1172" s="187">
        <v>-67.368034187713192</v>
      </c>
      <c r="BL1172" s="187">
        <v>-69.666373026879981</v>
      </c>
      <c r="BM1172" s="187">
        <v>-72.129185616763081</v>
      </c>
    </row>
    <row r="1173" spans="1:65" ht="14" customHeight="1" x14ac:dyDescent="0.35">
      <c r="A1173" s="17"/>
      <c r="B1173" s="4" t="s">
        <v>384</v>
      </c>
      <c r="C1173" s="20" t="s">
        <v>1620</v>
      </c>
      <c r="D1173" s="19" t="s">
        <v>718</v>
      </c>
      <c r="E1173" s="208"/>
      <c r="F1173" s="208"/>
      <c r="G1173" s="208"/>
      <c r="H1173" s="208"/>
      <c r="I1173" s="208"/>
      <c r="J1173" s="208"/>
      <c r="K1173" s="208"/>
      <c r="L1173" s="208"/>
      <c r="M1173" s="208"/>
      <c r="N1173" s="209"/>
      <c r="O1173" s="209"/>
      <c r="P1173" s="209"/>
      <c r="Q1173" s="209"/>
      <c r="R1173" s="209"/>
      <c r="S1173" s="209"/>
      <c r="T1173" s="209"/>
      <c r="U1173" s="209"/>
      <c r="V1173" s="209"/>
      <c r="W1173" s="209"/>
      <c r="X1173" s="209"/>
      <c r="Y1173" s="209"/>
      <c r="Z1173" s="209"/>
      <c r="AA1173" s="209"/>
      <c r="AB1173" s="209"/>
      <c r="AC1173" s="209"/>
      <c r="AD1173" s="209"/>
      <c r="AE1173" s="209"/>
      <c r="AF1173" s="209"/>
      <c r="AG1173" s="209"/>
      <c r="AH1173" s="209"/>
      <c r="AI1173" s="209"/>
      <c r="AJ1173" s="209"/>
      <c r="AK1173" s="209"/>
      <c r="AL1173" s="209"/>
      <c r="AM1173" s="209"/>
      <c r="AN1173" s="209"/>
      <c r="AO1173" s="209"/>
      <c r="AP1173" s="209"/>
      <c r="AQ1173" s="209"/>
      <c r="AR1173" s="209"/>
      <c r="AS1173" s="209"/>
      <c r="AT1173" s="209"/>
      <c r="AU1173" s="209"/>
      <c r="AV1173" s="209"/>
      <c r="AW1173" s="209">
        <v>0</v>
      </c>
      <c r="AX1173" s="209">
        <v>5</v>
      </c>
      <c r="AY1173" s="209">
        <v>5</v>
      </c>
      <c r="AZ1173" s="209">
        <v>5</v>
      </c>
      <c r="BA1173" s="209">
        <v>5</v>
      </c>
      <c r="BB1173" s="209">
        <v>5</v>
      </c>
      <c r="BC1173" s="187">
        <v>4.6612089917763742</v>
      </c>
      <c r="BD1173" s="187">
        <v>5.3027383660642124</v>
      </c>
      <c r="BE1173" s="187">
        <v>5.8195326676260075</v>
      </c>
      <c r="BF1173" s="187">
        <v>6.1611645887060673</v>
      </c>
      <c r="BG1173" s="187">
        <v>6.4656569865027906</v>
      </c>
      <c r="BH1173" s="187">
        <v>6.7221111936826556</v>
      </c>
      <c r="BI1173" s="187">
        <v>6.9917054070568625</v>
      </c>
      <c r="BJ1173" s="187">
        <v>7.2403259494635606</v>
      </c>
      <c r="BK1173" s="187">
        <v>7.4853371319681319</v>
      </c>
      <c r="BL1173" s="187">
        <v>7.7407081140977745</v>
      </c>
      <c r="BM1173" s="187">
        <v>8.014353957418118</v>
      </c>
    </row>
    <row r="1174" spans="1:65" ht="14" customHeight="1" x14ac:dyDescent="0.35">
      <c r="A1174" s="17"/>
      <c r="B1174" s="4" t="s">
        <v>384</v>
      </c>
      <c r="C1174" s="20" t="s">
        <v>1597</v>
      </c>
      <c r="D1174" s="19" t="s">
        <v>718</v>
      </c>
      <c r="E1174" s="208"/>
      <c r="F1174" s="208"/>
      <c r="G1174" s="208"/>
      <c r="H1174" s="208"/>
      <c r="I1174" s="208"/>
      <c r="J1174" s="208"/>
      <c r="K1174" s="208"/>
      <c r="L1174" s="208"/>
      <c r="M1174" s="208"/>
      <c r="N1174" s="209"/>
      <c r="O1174" s="209"/>
      <c r="P1174" s="209"/>
      <c r="Q1174" s="209"/>
      <c r="R1174" s="209"/>
      <c r="S1174" s="209"/>
      <c r="T1174" s="209"/>
      <c r="U1174" s="209"/>
      <c r="V1174" s="209"/>
      <c r="W1174" s="209"/>
      <c r="X1174" s="209"/>
      <c r="Y1174" s="209"/>
      <c r="Z1174" s="209"/>
      <c r="AA1174" s="209"/>
      <c r="AB1174" s="209"/>
      <c r="AC1174" s="209"/>
      <c r="AD1174" s="209"/>
      <c r="AE1174" s="209"/>
      <c r="AF1174" s="209"/>
      <c r="AG1174" s="209"/>
      <c r="AH1174" s="209"/>
      <c r="AI1174" s="209"/>
      <c r="AJ1174" s="209"/>
      <c r="AK1174" s="209"/>
      <c r="AL1174" s="209"/>
      <c r="AM1174" s="209"/>
      <c r="AN1174" s="209"/>
      <c r="AO1174" s="209"/>
      <c r="AP1174" s="209"/>
      <c r="AQ1174" s="209"/>
      <c r="AR1174" s="209"/>
      <c r="AS1174" s="209"/>
      <c r="AT1174" s="209"/>
      <c r="AU1174" s="209"/>
      <c r="AV1174" s="209"/>
      <c r="AW1174" s="209">
        <v>0</v>
      </c>
      <c r="AX1174" s="209">
        <v>-15</v>
      </c>
      <c r="AY1174" s="209">
        <v>30</v>
      </c>
      <c r="AZ1174" s="209">
        <v>10</v>
      </c>
      <c r="BA1174" s="209">
        <v>10</v>
      </c>
      <c r="BB1174" s="209">
        <v>10</v>
      </c>
      <c r="BC1174" s="187">
        <v>9.3224179835527483</v>
      </c>
      <c r="BD1174" s="187">
        <v>10.605476732128425</v>
      </c>
      <c r="BE1174" s="187">
        <v>11.639065335252015</v>
      </c>
      <c r="BF1174" s="187">
        <v>12.322329177412135</v>
      </c>
      <c r="BG1174" s="187">
        <v>12.931313973005581</v>
      </c>
      <c r="BH1174" s="187">
        <v>13.444222387365311</v>
      </c>
      <c r="BI1174" s="187">
        <v>13.983410814113725</v>
      </c>
      <c r="BJ1174" s="187">
        <v>14.480651898927121</v>
      </c>
      <c r="BK1174" s="187">
        <v>14.970674263936264</v>
      </c>
      <c r="BL1174" s="187">
        <v>15.481416228195549</v>
      </c>
      <c r="BM1174" s="187">
        <v>16.028707914836236</v>
      </c>
    </row>
    <row r="1175" spans="1:65" ht="14" customHeight="1" x14ac:dyDescent="0.35">
      <c r="A1175" s="17"/>
      <c r="B1175" s="4" t="s">
        <v>384</v>
      </c>
      <c r="C1175" s="20" t="s">
        <v>1621</v>
      </c>
      <c r="D1175" s="19" t="s">
        <v>721</v>
      </c>
      <c r="E1175" s="208"/>
      <c r="F1175" s="208"/>
      <c r="G1175" s="208"/>
      <c r="H1175" s="208"/>
      <c r="I1175" s="208"/>
      <c r="J1175" s="208"/>
      <c r="K1175" s="208"/>
      <c r="L1175" s="208"/>
      <c r="M1175" s="208"/>
      <c r="N1175" s="209"/>
      <c r="O1175" s="209"/>
      <c r="P1175" s="209"/>
      <c r="Q1175" s="209"/>
      <c r="R1175" s="209"/>
      <c r="S1175" s="209"/>
      <c r="T1175" s="209"/>
      <c r="U1175" s="209"/>
      <c r="V1175" s="209"/>
      <c r="W1175" s="209"/>
      <c r="X1175" s="209"/>
      <c r="Y1175" s="209"/>
      <c r="Z1175" s="209"/>
      <c r="AA1175" s="209"/>
      <c r="AB1175" s="209"/>
      <c r="AC1175" s="209"/>
      <c r="AD1175" s="209"/>
      <c r="AE1175" s="209"/>
      <c r="AF1175" s="209"/>
      <c r="AG1175" s="209"/>
      <c r="AH1175" s="209"/>
      <c r="AI1175" s="209"/>
      <c r="AJ1175" s="209"/>
      <c r="AK1175" s="209"/>
      <c r="AL1175" s="209"/>
      <c r="AM1175" s="209"/>
      <c r="AN1175" s="209"/>
      <c r="AO1175" s="209"/>
      <c r="AP1175" s="209"/>
      <c r="AQ1175" s="209"/>
      <c r="AR1175" s="209"/>
      <c r="AS1175" s="209"/>
      <c r="AT1175" s="209"/>
      <c r="AU1175" s="209"/>
      <c r="AV1175" s="209"/>
      <c r="AW1175" s="209">
        <v>0</v>
      </c>
      <c r="AX1175" s="209">
        <v>0</v>
      </c>
      <c r="AY1175" s="209">
        <v>70</v>
      </c>
      <c r="AZ1175" s="209">
        <v>55</v>
      </c>
      <c r="BA1175" s="209">
        <v>50</v>
      </c>
      <c r="BB1175" s="209">
        <v>50</v>
      </c>
      <c r="BC1175" s="187">
        <v>46.612089917763747</v>
      </c>
      <c r="BD1175" s="187">
        <v>53.02738366064213</v>
      </c>
      <c r="BE1175" s="187">
        <v>58.195326676260088</v>
      </c>
      <c r="BF1175" s="187">
        <v>61.611645887060682</v>
      </c>
      <c r="BG1175" s="187">
        <v>64.656569865027919</v>
      </c>
      <c r="BH1175" s="187">
        <v>67.221111936826574</v>
      </c>
      <c r="BI1175" s="187">
        <v>69.917054070568639</v>
      </c>
      <c r="BJ1175" s="187">
        <v>72.40325949463562</v>
      </c>
      <c r="BK1175" s="187">
        <v>74.85337131968133</v>
      </c>
      <c r="BL1175" s="187">
        <v>77.407081140977752</v>
      </c>
      <c r="BM1175" s="187">
        <v>80.14353957418119</v>
      </c>
    </row>
    <row r="1176" spans="1:65" ht="14" customHeight="1" x14ac:dyDescent="0.35">
      <c r="A1176" s="17"/>
      <c r="B1176" s="4" t="s">
        <v>384</v>
      </c>
      <c r="C1176" s="20" t="s">
        <v>1621</v>
      </c>
      <c r="D1176" s="19" t="s">
        <v>718</v>
      </c>
      <c r="E1176" s="208"/>
      <c r="F1176" s="208"/>
      <c r="G1176" s="208"/>
      <c r="H1176" s="208"/>
      <c r="I1176" s="208"/>
      <c r="J1176" s="208"/>
      <c r="K1176" s="208"/>
      <c r="L1176" s="208"/>
      <c r="M1176" s="208"/>
      <c r="N1176" s="209"/>
      <c r="O1176" s="209"/>
      <c r="P1176" s="209"/>
      <c r="Q1176" s="209"/>
      <c r="R1176" s="209"/>
      <c r="S1176" s="209"/>
      <c r="T1176" s="209"/>
      <c r="U1176" s="209"/>
      <c r="V1176" s="209"/>
      <c r="W1176" s="209"/>
      <c r="X1176" s="209"/>
      <c r="Y1176" s="209"/>
      <c r="Z1176" s="209"/>
      <c r="AA1176" s="209"/>
      <c r="AB1176" s="209"/>
      <c r="AC1176" s="209"/>
      <c r="AD1176" s="209"/>
      <c r="AE1176" s="209"/>
      <c r="AF1176" s="209"/>
      <c r="AG1176" s="209"/>
      <c r="AH1176" s="209"/>
      <c r="AI1176" s="209"/>
      <c r="AJ1176" s="209"/>
      <c r="AK1176" s="209"/>
      <c r="AL1176" s="209"/>
      <c r="AM1176" s="209"/>
      <c r="AN1176" s="209"/>
      <c r="AO1176" s="209"/>
      <c r="AP1176" s="209"/>
      <c r="AQ1176" s="209"/>
      <c r="AR1176" s="209"/>
      <c r="AS1176" s="209"/>
      <c r="AT1176" s="209"/>
      <c r="AU1176" s="209"/>
      <c r="AV1176" s="209"/>
      <c r="AW1176" s="209">
        <v>0</v>
      </c>
      <c r="AX1176" s="209">
        <v>0</v>
      </c>
      <c r="AY1176" s="209">
        <v>45</v>
      </c>
      <c r="AZ1176" s="209">
        <v>30</v>
      </c>
      <c r="BA1176" s="209">
        <v>25</v>
      </c>
      <c r="BB1176" s="209">
        <v>25</v>
      </c>
      <c r="BC1176" s="187">
        <v>23.306044958881873</v>
      </c>
      <c r="BD1176" s="187">
        <v>26.513691830321065</v>
      </c>
      <c r="BE1176" s="187">
        <v>29.097663338130044</v>
      </c>
      <c r="BF1176" s="187">
        <v>30.805822943530341</v>
      </c>
      <c r="BG1176" s="187">
        <v>32.328284932513959</v>
      </c>
      <c r="BH1176" s="187">
        <v>33.610555968413287</v>
      </c>
      <c r="BI1176" s="187">
        <v>34.95852703528432</v>
      </c>
      <c r="BJ1176" s="187">
        <v>36.20162974731781</v>
      </c>
      <c r="BK1176" s="187">
        <v>37.426685659840665</v>
      </c>
      <c r="BL1176" s="187">
        <v>38.703540570488876</v>
      </c>
      <c r="BM1176" s="187">
        <v>40.071769787090595</v>
      </c>
    </row>
    <row r="1177" spans="1:65" ht="14" customHeight="1" x14ac:dyDescent="0.35">
      <c r="A1177" s="17"/>
      <c r="B1177" s="4" t="s">
        <v>384</v>
      </c>
      <c r="C1177" s="20" t="s">
        <v>1622</v>
      </c>
      <c r="D1177" s="19" t="s">
        <v>721</v>
      </c>
      <c r="E1177" s="208"/>
      <c r="F1177" s="208"/>
      <c r="G1177" s="208"/>
      <c r="H1177" s="208"/>
      <c r="I1177" s="208"/>
      <c r="J1177" s="208"/>
      <c r="K1177" s="208"/>
      <c r="L1177" s="208"/>
      <c r="M1177" s="208"/>
      <c r="N1177" s="209"/>
      <c r="O1177" s="209"/>
      <c r="P1177" s="209"/>
      <c r="Q1177" s="209"/>
      <c r="R1177" s="209"/>
      <c r="S1177" s="209"/>
      <c r="T1177" s="209"/>
      <c r="U1177" s="209"/>
      <c r="V1177" s="209"/>
      <c r="W1177" s="209"/>
      <c r="X1177" s="209"/>
      <c r="Y1177" s="209"/>
      <c r="Z1177" s="209"/>
      <c r="AA1177" s="209"/>
      <c r="AB1177" s="209"/>
      <c r="AC1177" s="209"/>
      <c r="AD1177" s="209"/>
      <c r="AE1177" s="209"/>
      <c r="AF1177" s="209"/>
      <c r="AG1177" s="209"/>
      <c r="AH1177" s="209"/>
      <c r="AI1177" s="209"/>
      <c r="AJ1177" s="209"/>
      <c r="AK1177" s="209"/>
      <c r="AL1177" s="209"/>
      <c r="AM1177" s="209"/>
      <c r="AN1177" s="209"/>
      <c r="AO1177" s="209"/>
      <c r="AP1177" s="209"/>
      <c r="AQ1177" s="209"/>
      <c r="AR1177" s="209"/>
      <c r="AS1177" s="209"/>
      <c r="AT1177" s="209"/>
      <c r="AU1177" s="209"/>
      <c r="AV1177" s="209"/>
      <c r="AW1177" s="209">
        <v>0</v>
      </c>
      <c r="AX1177" s="209">
        <v>-5</v>
      </c>
      <c r="AY1177" s="209">
        <v>0</v>
      </c>
      <c r="AZ1177" s="209">
        <v>0</v>
      </c>
      <c r="BA1177" s="209">
        <v>0</v>
      </c>
      <c r="BB1177" s="209">
        <v>0</v>
      </c>
      <c r="BC1177" s="187">
        <v>0</v>
      </c>
      <c r="BD1177" s="187">
        <v>0</v>
      </c>
      <c r="BE1177" s="187">
        <v>0</v>
      </c>
      <c r="BF1177" s="187">
        <v>0</v>
      </c>
      <c r="BG1177" s="187">
        <v>0</v>
      </c>
      <c r="BH1177" s="187">
        <v>0</v>
      </c>
      <c r="BI1177" s="187">
        <v>0</v>
      </c>
      <c r="BJ1177" s="187">
        <v>0</v>
      </c>
      <c r="BK1177" s="187">
        <v>0</v>
      </c>
      <c r="BL1177" s="187">
        <v>0</v>
      </c>
      <c r="BM1177" s="187">
        <v>0</v>
      </c>
    </row>
    <row r="1178" spans="1:65" ht="14" customHeight="1" x14ac:dyDescent="0.35">
      <c r="A1178" s="17"/>
      <c r="B1178" s="4" t="s">
        <v>384</v>
      </c>
      <c r="C1178" s="20" t="s">
        <v>1622</v>
      </c>
      <c r="D1178" s="19" t="s">
        <v>718</v>
      </c>
      <c r="E1178" s="208"/>
      <c r="F1178" s="208"/>
      <c r="G1178" s="208"/>
      <c r="H1178" s="208"/>
      <c r="I1178" s="208"/>
      <c r="J1178" s="208"/>
      <c r="K1178" s="208"/>
      <c r="L1178" s="208"/>
      <c r="M1178" s="208"/>
      <c r="N1178" s="209"/>
      <c r="O1178" s="209"/>
      <c r="P1178" s="209"/>
      <c r="Q1178" s="209"/>
      <c r="R1178" s="209"/>
      <c r="S1178" s="209"/>
      <c r="T1178" s="209"/>
      <c r="U1178" s="209"/>
      <c r="V1178" s="209"/>
      <c r="W1178" s="209"/>
      <c r="X1178" s="209"/>
      <c r="Y1178" s="209"/>
      <c r="Z1178" s="209"/>
      <c r="AA1178" s="209"/>
      <c r="AB1178" s="209"/>
      <c r="AC1178" s="209"/>
      <c r="AD1178" s="209"/>
      <c r="AE1178" s="209"/>
      <c r="AF1178" s="209"/>
      <c r="AG1178" s="209"/>
      <c r="AH1178" s="209"/>
      <c r="AI1178" s="209"/>
      <c r="AJ1178" s="209"/>
      <c r="AK1178" s="209"/>
      <c r="AL1178" s="209"/>
      <c r="AM1178" s="209"/>
      <c r="AN1178" s="209"/>
      <c r="AO1178" s="209"/>
      <c r="AP1178" s="209"/>
      <c r="AQ1178" s="209"/>
      <c r="AR1178" s="209"/>
      <c r="AS1178" s="209"/>
      <c r="AT1178" s="209"/>
      <c r="AU1178" s="209"/>
      <c r="AV1178" s="209"/>
      <c r="AW1178" s="209">
        <v>0</v>
      </c>
      <c r="AX1178" s="209">
        <v>-10</v>
      </c>
      <c r="AY1178" s="209">
        <v>-5</v>
      </c>
      <c r="AZ1178" s="209">
        <v>-5</v>
      </c>
      <c r="BA1178" s="209">
        <v>-5</v>
      </c>
      <c r="BB1178" s="209">
        <v>-5</v>
      </c>
      <c r="BC1178" s="187">
        <v>-4.6612089917763742</v>
      </c>
      <c r="BD1178" s="187">
        <v>-5.3027383660642124</v>
      </c>
      <c r="BE1178" s="187">
        <v>-5.8195326676260075</v>
      </c>
      <c r="BF1178" s="187">
        <v>-6.1611645887060673</v>
      </c>
      <c r="BG1178" s="187">
        <v>-6.4656569865027906</v>
      </c>
      <c r="BH1178" s="187">
        <v>-6.7221111936826556</v>
      </c>
      <c r="BI1178" s="187">
        <v>-6.9917054070568625</v>
      </c>
      <c r="BJ1178" s="187">
        <v>-7.2403259494635606</v>
      </c>
      <c r="BK1178" s="187">
        <v>-7.4853371319681319</v>
      </c>
      <c r="BL1178" s="187">
        <v>-7.7407081140977745</v>
      </c>
      <c r="BM1178" s="187">
        <v>-8.014353957418118</v>
      </c>
    </row>
    <row r="1179" spans="1:65" ht="14" customHeight="1" x14ac:dyDescent="0.35">
      <c r="A1179" s="17"/>
      <c r="B1179" s="4" t="s">
        <v>384</v>
      </c>
      <c r="C1179" s="20" t="s">
        <v>1623</v>
      </c>
      <c r="D1179" s="19" t="s">
        <v>718</v>
      </c>
      <c r="E1179" s="208"/>
      <c r="F1179" s="208"/>
      <c r="G1179" s="208"/>
      <c r="H1179" s="208"/>
      <c r="I1179" s="208"/>
      <c r="J1179" s="208"/>
      <c r="K1179" s="208"/>
      <c r="L1179" s="208"/>
      <c r="M1179" s="208"/>
      <c r="N1179" s="209"/>
      <c r="O1179" s="209"/>
      <c r="P1179" s="209"/>
      <c r="Q1179" s="209"/>
      <c r="R1179" s="209"/>
      <c r="S1179" s="209"/>
      <c r="T1179" s="209"/>
      <c r="U1179" s="209"/>
      <c r="V1179" s="209"/>
      <c r="W1179" s="209"/>
      <c r="X1179" s="209"/>
      <c r="Y1179" s="209"/>
      <c r="Z1179" s="209"/>
      <c r="AA1179" s="209"/>
      <c r="AB1179" s="209"/>
      <c r="AC1179" s="209"/>
      <c r="AD1179" s="209"/>
      <c r="AE1179" s="209"/>
      <c r="AF1179" s="209"/>
      <c r="AG1179" s="209"/>
      <c r="AH1179" s="209"/>
      <c r="AI1179" s="209"/>
      <c r="AJ1179" s="209"/>
      <c r="AK1179" s="209"/>
      <c r="AL1179" s="209"/>
      <c r="AM1179" s="209"/>
      <c r="AN1179" s="209"/>
      <c r="AO1179" s="209"/>
      <c r="AP1179" s="209"/>
      <c r="AQ1179" s="209"/>
      <c r="AR1179" s="209"/>
      <c r="AS1179" s="209"/>
      <c r="AT1179" s="209"/>
      <c r="AU1179" s="209"/>
      <c r="AV1179" s="209"/>
      <c r="AW1179" s="209">
        <v>0</v>
      </c>
      <c r="AX1179" s="209">
        <v>0</v>
      </c>
      <c r="AY1179" s="209">
        <v>0</v>
      </c>
      <c r="AZ1179" s="209">
        <v>25</v>
      </c>
      <c r="BA1179" s="209">
        <v>40</v>
      </c>
      <c r="BB1179" s="209">
        <v>55</v>
      </c>
      <c r="BC1179" s="187">
        <v>51.273298909540117</v>
      </c>
      <c r="BD1179" s="187">
        <v>58.330122026706341</v>
      </c>
      <c r="BE1179" s="187">
        <v>64.014859343886087</v>
      </c>
      <c r="BF1179" s="187">
        <v>67.772810475766747</v>
      </c>
      <c r="BG1179" s="187">
        <v>71.122226851530698</v>
      </c>
      <c r="BH1179" s="187">
        <v>73.94322313050921</v>
      </c>
      <c r="BI1179" s="187">
        <v>76.90875947762548</v>
      </c>
      <c r="BJ1179" s="187">
        <v>79.643585444099159</v>
      </c>
      <c r="BK1179" s="187">
        <v>82.338708451649438</v>
      </c>
      <c r="BL1179" s="187">
        <v>85.147789255075509</v>
      </c>
      <c r="BM1179" s="187">
        <v>88.157893531599285</v>
      </c>
    </row>
    <row r="1180" spans="1:65" ht="14" customHeight="1" x14ac:dyDescent="0.35">
      <c r="A1180" s="17"/>
      <c r="B1180" s="4" t="s">
        <v>384</v>
      </c>
      <c r="C1180" s="20" t="s">
        <v>1623</v>
      </c>
      <c r="D1180" s="19" t="s">
        <v>721</v>
      </c>
      <c r="E1180" s="208"/>
      <c r="F1180" s="208"/>
      <c r="G1180" s="208"/>
      <c r="H1180" s="208"/>
      <c r="I1180" s="208"/>
      <c r="J1180" s="208"/>
      <c r="K1180" s="208"/>
      <c r="L1180" s="208"/>
      <c r="M1180" s="208"/>
      <c r="N1180" s="209"/>
      <c r="O1180" s="209"/>
      <c r="P1180" s="209"/>
      <c r="Q1180" s="209"/>
      <c r="R1180" s="209"/>
      <c r="S1180" s="209"/>
      <c r="T1180" s="209"/>
      <c r="U1180" s="209"/>
      <c r="V1180" s="209"/>
      <c r="W1180" s="209"/>
      <c r="X1180" s="209"/>
      <c r="Y1180" s="209"/>
      <c r="Z1180" s="209"/>
      <c r="AA1180" s="209"/>
      <c r="AB1180" s="209"/>
      <c r="AC1180" s="209"/>
      <c r="AD1180" s="209"/>
      <c r="AE1180" s="209"/>
      <c r="AF1180" s="209"/>
      <c r="AG1180" s="209"/>
      <c r="AH1180" s="209"/>
      <c r="AI1180" s="209"/>
      <c r="AJ1180" s="209"/>
      <c r="AK1180" s="209"/>
      <c r="AL1180" s="209"/>
      <c r="AM1180" s="209"/>
      <c r="AN1180" s="209"/>
      <c r="AO1180" s="209"/>
      <c r="AP1180" s="209"/>
      <c r="AQ1180" s="209"/>
      <c r="AR1180" s="209"/>
      <c r="AS1180" s="209"/>
      <c r="AT1180" s="209"/>
      <c r="AU1180" s="209"/>
      <c r="AV1180" s="209"/>
      <c r="AW1180" s="209">
        <v>0</v>
      </c>
      <c r="AX1180" s="209">
        <v>0</v>
      </c>
      <c r="AY1180" s="209">
        <v>0</v>
      </c>
      <c r="AZ1180" s="209">
        <v>5</v>
      </c>
      <c r="BA1180" s="209">
        <v>5</v>
      </c>
      <c r="BB1180" s="209">
        <v>5</v>
      </c>
      <c r="BC1180" s="187">
        <v>4.6612089917763742</v>
      </c>
      <c r="BD1180" s="187">
        <v>5.3027383660642124</v>
      </c>
      <c r="BE1180" s="187">
        <v>5.8195326676260075</v>
      </c>
      <c r="BF1180" s="187">
        <v>6.1611645887060673</v>
      </c>
      <c r="BG1180" s="187">
        <v>6.4656569865027906</v>
      </c>
      <c r="BH1180" s="187">
        <v>6.7221111936826556</v>
      </c>
      <c r="BI1180" s="187">
        <v>6.9917054070568625</v>
      </c>
      <c r="BJ1180" s="187">
        <v>7.2403259494635606</v>
      </c>
      <c r="BK1180" s="187">
        <v>7.4853371319681319</v>
      </c>
      <c r="BL1180" s="187">
        <v>7.7407081140977745</v>
      </c>
      <c r="BM1180" s="187">
        <v>8.014353957418118</v>
      </c>
    </row>
    <row r="1181" spans="1:65" ht="14" customHeight="1" x14ac:dyDescent="0.35">
      <c r="A1181" s="17"/>
      <c r="B1181" s="4" t="s">
        <v>384</v>
      </c>
      <c r="C1181" s="20" t="s">
        <v>1623</v>
      </c>
      <c r="D1181" s="19" t="s">
        <v>728</v>
      </c>
      <c r="E1181" s="208"/>
      <c r="F1181" s="208"/>
      <c r="G1181" s="208"/>
      <c r="H1181" s="208"/>
      <c r="I1181" s="208"/>
      <c r="J1181" s="208"/>
      <c r="K1181" s="208"/>
      <c r="L1181" s="208"/>
      <c r="M1181" s="208"/>
      <c r="N1181" s="209"/>
      <c r="O1181" s="209"/>
      <c r="P1181" s="209"/>
      <c r="Q1181" s="209"/>
      <c r="R1181" s="209"/>
      <c r="S1181" s="209"/>
      <c r="T1181" s="209"/>
      <c r="U1181" s="209"/>
      <c r="V1181" s="209"/>
      <c r="W1181" s="209"/>
      <c r="X1181" s="209"/>
      <c r="Y1181" s="209"/>
      <c r="Z1181" s="209"/>
      <c r="AA1181" s="209"/>
      <c r="AB1181" s="209"/>
      <c r="AC1181" s="209"/>
      <c r="AD1181" s="209"/>
      <c r="AE1181" s="209"/>
      <c r="AF1181" s="209"/>
      <c r="AG1181" s="209"/>
      <c r="AH1181" s="209"/>
      <c r="AI1181" s="209"/>
      <c r="AJ1181" s="209"/>
      <c r="AK1181" s="209"/>
      <c r="AL1181" s="209"/>
      <c r="AM1181" s="209"/>
      <c r="AN1181" s="209"/>
      <c r="AO1181" s="209"/>
      <c r="AP1181" s="209"/>
      <c r="AQ1181" s="209"/>
      <c r="AR1181" s="209"/>
      <c r="AS1181" s="209"/>
      <c r="AT1181" s="209"/>
      <c r="AU1181" s="209"/>
      <c r="AV1181" s="209"/>
      <c r="AW1181" s="209">
        <v>0</v>
      </c>
      <c r="AX1181" s="209">
        <v>0</v>
      </c>
      <c r="AY1181" s="209">
        <v>0</v>
      </c>
      <c r="AZ1181" s="209">
        <v>0</v>
      </c>
      <c r="BA1181" s="209">
        <v>5</v>
      </c>
      <c r="BB1181" s="209">
        <v>5</v>
      </c>
      <c r="BC1181" s="187">
        <v>4.6612089917763742</v>
      </c>
      <c r="BD1181" s="187">
        <v>5.3027383660642124</v>
      </c>
      <c r="BE1181" s="187">
        <v>5.8195326676260075</v>
      </c>
      <c r="BF1181" s="187">
        <v>6.1611645887060673</v>
      </c>
      <c r="BG1181" s="187">
        <v>6.4656569865027906</v>
      </c>
      <c r="BH1181" s="187">
        <v>6.7221111936826556</v>
      </c>
      <c r="BI1181" s="187">
        <v>6.9917054070568625</v>
      </c>
      <c r="BJ1181" s="187">
        <v>7.2403259494635606</v>
      </c>
      <c r="BK1181" s="187">
        <v>7.4853371319681319</v>
      </c>
      <c r="BL1181" s="187">
        <v>7.7407081140977745</v>
      </c>
      <c r="BM1181" s="187">
        <v>8.014353957418118</v>
      </c>
    </row>
    <row r="1182" spans="1:65" ht="14" customHeight="1" x14ac:dyDescent="0.35">
      <c r="A1182" s="17"/>
      <c r="B1182" s="4" t="s">
        <v>384</v>
      </c>
      <c r="C1182" s="20" t="s">
        <v>1623</v>
      </c>
      <c r="D1182" s="19" t="s">
        <v>2115</v>
      </c>
      <c r="E1182" s="208"/>
      <c r="F1182" s="208"/>
      <c r="G1182" s="208"/>
      <c r="H1182" s="208"/>
      <c r="I1182" s="208"/>
      <c r="J1182" s="208"/>
      <c r="K1182" s="208"/>
      <c r="L1182" s="208"/>
      <c r="M1182" s="208"/>
      <c r="N1182" s="209"/>
      <c r="O1182" s="209"/>
      <c r="P1182" s="209"/>
      <c r="Q1182" s="209"/>
      <c r="R1182" s="209"/>
      <c r="S1182" s="209"/>
      <c r="T1182" s="209"/>
      <c r="U1182" s="209"/>
      <c r="V1182" s="209"/>
      <c r="W1182" s="209"/>
      <c r="X1182" s="209"/>
      <c r="Y1182" s="209"/>
      <c r="Z1182" s="209"/>
      <c r="AA1182" s="209"/>
      <c r="AB1182" s="209"/>
      <c r="AC1182" s="209"/>
      <c r="AD1182" s="209"/>
      <c r="AE1182" s="209"/>
      <c r="AF1182" s="209"/>
      <c r="AG1182" s="209"/>
      <c r="AH1182" s="209"/>
      <c r="AI1182" s="209"/>
      <c r="AJ1182" s="209"/>
      <c r="AK1182" s="209"/>
      <c r="AL1182" s="209"/>
      <c r="AM1182" s="209"/>
      <c r="AN1182" s="209"/>
      <c r="AO1182" s="209"/>
      <c r="AP1182" s="209"/>
      <c r="AQ1182" s="209"/>
      <c r="AR1182" s="209"/>
      <c r="AS1182" s="209"/>
      <c r="AT1182" s="209"/>
      <c r="AU1182" s="209"/>
      <c r="AV1182" s="209"/>
      <c r="AW1182" s="209">
        <v>0</v>
      </c>
      <c r="AX1182" s="209">
        <v>0</v>
      </c>
      <c r="AY1182" s="209">
        <v>0</v>
      </c>
      <c r="AZ1182" s="209">
        <v>0</v>
      </c>
      <c r="BA1182" s="209">
        <v>5</v>
      </c>
      <c r="BB1182" s="209">
        <v>5</v>
      </c>
      <c r="BC1182" s="187">
        <v>4.6612089917763742</v>
      </c>
      <c r="BD1182" s="187">
        <v>5.3027383660642124</v>
      </c>
      <c r="BE1182" s="187">
        <v>5.8195326676260075</v>
      </c>
      <c r="BF1182" s="187">
        <v>6.1611645887060673</v>
      </c>
      <c r="BG1182" s="187">
        <v>6.4656569865027906</v>
      </c>
      <c r="BH1182" s="187">
        <v>6.7221111936826556</v>
      </c>
      <c r="BI1182" s="187">
        <v>6.9917054070568625</v>
      </c>
      <c r="BJ1182" s="187">
        <v>7.2403259494635606</v>
      </c>
      <c r="BK1182" s="187">
        <v>7.4853371319681319</v>
      </c>
      <c r="BL1182" s="187">
        <v>7.7407081140977745</v>
      </c>
      <c r="BM1182" s="187">
        <v>8.014353957418118</v>
      </c>
    </row>
    <row r="1183" spans="1:65" ht="14" customHeight="1" x14ac:dyDescent="0.35">
      <c r="A1183" s="17"/>
      <c r="B1183" s="4" t="s">
        <v>384</v>
      </c>
      <c r="C1183" s="20" t="s">
        <v>395</v>
      </c>
      <c r="D1183" s="19" t="s">
        <v>2115</v>
      </c>
      <c r="E1183" s="208"/>
      <c r="F1183" s="208"/>
      <c r="G1183" s="208"/>
      <c r="H1183" s="208"/>
      <c r="I1183" s="208"/>
      <c r="J1183" s="208"/>
      <c r="K1183" s="208"/>
      <c r="L1183" s="208"/>
      <c r="M1183" s="208"/>
      <c r="N1183" s="209"/>
      <c r="O1183" s="209"/>
      <c r="P1183" s="209"/>
      <c r="Q1183" s="209"/>
      <c r="R1183" s="209"/>
      <c r="S1183" s="209"/>
      <c r="T1183" s="209"/>
      <c r="U1183" s="209"/>
      <c r="V1183" s="209"/>
      <c r="W1183" s="209"/>
      <c r="X1183" s="209"/>
      <c r="Y1183" s="209"/>
      <c r="Z1183" s="209"/>
      <c r="AA1183" s="209"/>
      <c r="AB1183" s="209"/>
      <c r="AC1183" s="209"/>
      <c r="AD1183" s="209"/>
      <c r="AE1183" s="209"/>
      <c r="AF1183" s="209"/>
      <c r="AG1183" s="209"/>
      <c r="AH1183" s="209"/>
      <c r="AI1183" s="209"/>
      <c r="AJ1183" s="209"/>
      <c r="AK1183" s="209"/>
      <c r="AL1183" s="209"/>
      <c r="AM1183" s="209"/>
      <c r="AN1183" s="209"/>
      <c r="AO1183" s="209"/>
      <c r="AP1183" s="209"/>
      <c r="AQ1183" s="209"/>
      <c r="AR1183" s="209"/>
      <c r="AS1183" s="209"/>
      <c r="AT1183" s="209"/>
      <c r="AU1183" s="209"/>
      <c r="AV1183" s="209"/>
      <c r="AW1183" s="209">
        <v>0</v>
      </c>
      <c r="AX1183" s="209">
        <v>30</v>
      </c>
      <c r="AY1183" s="209">
        <v>45</v>
      </c>
      <c r="AZ1183" s="209">
        <v>50</v>
      </c>
      <c r="BA1183" s="209">
        <v>20</v>
      </c>
      <c r="BB1183" s="209">
        <v>0</v>
      </c>
      <c r="BC1183" s="187">
        <v>0</v>
      </c>
      <c r="BD1183" s="187">
        <v>0</v>
      </c>
      <c r="BE1183" s="187">
        <v>0</v>
      </c>
      <c r="BF1183" s="187">
        <v>0</v>
      </c>
      <c r="BG1183" s="187">
        <v>0</v>
      </c>
      <c r="BH1183" s="187">
        <v>0</v>
      </c>
      <c r="BI1183" s="187">
        <v>0</v>
      </c>
      <c r="BJ1183" s="187">
        <v>0</v>
      </c>
      <c r="BK1183" s="187">
        <v>0</v>
      </c>
      <c r="BL1183" s="187">
        <v>0</v>
      </c>
      <c r="BM1183" s="187">
        <v>0</v>
      </c>
    </row>
    <row r="1184" spans="1:65" ht="14" customHeight="1" x14ac:dyDescent="0.35">
      <c r="A1184" s="17"/>
      <c r="B1184" s="4" t="s">
        <v>384</v>
      </c>
      <c r="C1184" s="20" t="s">
        <v>395</v>
      </c>
      <c r="D1184" s="19" t="s">
        <v>721</v>
      </c>
      <c r="E1184" s="208"/>
      <c r="F1184" s="208"/>
      <c r="G1184" s="208"/>
      <c r="H1184" s="208"/>
      <c r="I1184" s="208"/>
      <c r="J1184" s="208"/>
      <c r="K1184" s="208"/>
      <c r="L1184" s="208"/>
      <c r="M1184" s="208"/>
      <c r="N1184" s="209"/>
      <c r="O1184" s="209"/>
      <c r="P1184" s="209"/>
      <c r="Q1184" s="209"/>
      <c r="R1184" s="209"/>
      <c r="S1184" s="209"/>
      <c r="T1184" s="209"/>
      <c r="U1184" s="209"/>
      <c r="V1184" s="209"/>
      <c r="W1184" s="209"/>
      <c r="X1184" s="209"/>
      <c r="Y1184" s="209"/>
      <c r="Z1184" s="209"/>
      <c r="AA1184" s="209"/>
      <c r="AB1184" s="209"/>
      <c r="AC1184" s="209"/>
      <c r="AD1184" s="209"/>
      <c r="AE1184" s="209"/>
      <c r="AF1184" s="209"/>
      <c r="AG1184" s="209"/>
      <c r="AH1184" s="209"/>
      <c r="AI1184" s="209"/>
      <c r="AJ1184" s="209"/>
      <c r="AK1184" s="209"/>
      <c r="AL1184" s="209"/>
      <c r="AM1184" s="209"/>
      <c r="AN1184" s="209"/>
      <c r="AO1184" s="209"/>
      <c r="AP1184" s="209"/>
      <c r="AQ1184" s="209"/>
      <c r="AR1184" s="209"/>
      <c r="AS1184" s="209"/>
      <c r="AT1184" s="209"/>
      <c r="AU1184" s="209"/>
      <c r="AV1184" s="209"/>
      <c r="AW1184" s="209">
        <v>0</v>
      </c>
      <c r="AX1184" s="209">
        <v>15</v>
      </c>
      <c r="AY1184" s="209">
        <v>25</v>
      </c>
      <c r="AZ1184" s="209">
        <v>30</v>
      </c>
      <c r="BA1184" s="209">
        <v>10</v>
      </c>
      <c r="BB1184" s="209">
        <v>0</v>
      </c>
      <c r="BC1184" s="187">
        <v>0</v>
      </c>
      <c r="BD1184" s="187">
        <v>0</v>
      </c>
      <c r="BE1184" s="187">
        <v>0</v>
      </c>
      <c r="BF1184" s="187">
        <v>0</v>
      </c>
      <c r="BG1184" s="187">
        <v>0</v>
      </c>
      <c r="BH1184" s="187">
        <v>0</v>
      </c>
      <c r="BI1184" s="187">
        <v>0</v>
      </c>
      <c r="BJ1184" s="187">
        <v>0</v>
      </c>
      <c r="BK1184" s="187">
        <v>0</v>
      </c>
      <c r="BL1184" s="187">
        <v>0</v>
      </c>
      <c r="BM1184" s="187">
        <v>0</v>
      </c>
    </row>
    <row r="1185" spans="1:65" ht="14" customHeight="1" x14ac:dyDescent="0.35">
      <c r="A1185" s="17"/>
      <c r="B1185" s="4" t="s">
        <v>384</v>
      </c>
      <c r="C1185" s="20" t="s">
        <v>395</v>
      </c>
      <c r="D1185" s="19" t="s">
        <v>718</v>
      </c>
      <c r="E1185" s="208"/>
      <c r="F1185" s="208"/>
      <c r="G1185" s="208"/>
      <c r="H1185" s="208"/>
      <c r="I1185" s="208"/>
      <c r="J1185" s="208"/>
      <c r="K1185" s="208"/>
      <c r="L1185" s="208"/>
      <c r="M1185" s="208"/>
      <c r="N1185" s="209"/>
      <c r="O1185" s="209"/>
      <c r="P1185" s="209"/>
      <c r="Q1185" s="209"/>
      <c r="R1185" s="209"/>
      <c r="S1185" s="209"/>
      <c r="T1185" s="209"/>
      <c r="U1185" s="209"/>
      <c r="V1185" s="209"/>
      <c r="W1185" s="209"/>
      <c r="X1185" s="209"/>
      <c r="Y1185" s="209"/>
      <c r="Z1185" s="209"/>
      <c r="AA1185" s="209"/>
      <c r="AB1185" s="209"/>
      <c r="AC1185" s="209"/>
      <c r="AD1185" s="209"/>
      <c r="AE1185" s="209"/>
      <c r="AF1185" s="209"/>
      <c r="AG1185" s="209"/>
      <c r="AH1185" s="209"/>
      <c r="AI1185" s="209"/>
      <c r="AJ1185" s="209"/>
      <c r="AK1185" s="209"/>
      <c r="AL1185" s="209"/>
      <c r="AM1185" s="209"/>
      <c r="AN1185" s="209"/>
      <c r="AO1185" s="209"/>
      <c r="AP1185" s="209"/>
      <c r="AQ1185" s="209"/>
      <c r="AR1185" s="209"/>
      <c r="AS1185" s="209"/>
      <c r="AT1185" s="209"/>
      <c r="AU1185" s="209"/>
      <c r="AV1185" s="209"/>
      <c r="AW1185" s="209">
        <v>0</v>
      </c>
      <c r="AX1185" s="209">
        <v>45</v>
      </c>
      <c r="AY1185" s="209">
        <v>125</v>
      </c>
      <c r="AZ1185" s="209">
        <v>180</v>
      </c>
      <c r="BA1185" s="209">
        <v>75</v>
      </c>
      <c r="BB1185" s="209">
        <v>15</v>
      </c>
      <c r="BC1185" s="187">
        <v>13.983626975329123</v>
      </c>
      <c r="BD1185" s="187">
        <v>15.908215098192638</v>
      </c>
      <c r="BE1185" s="187">
        <v>17.458598002878023</v>
      </c>
      <c r="BF1185" s="187">
        <v>18.483493766118201</v>
      </c>
      <c r="BG1185" s="187">
        <v>19.396970959508373</v>
      </c>
      <c r="BH1185" s="187">
        <v>20.166333581047969</v>
      </c>
      <c r="BI1185" s="187">
        <v>20.975116221170587</v>
      </c>
      <c r="BJ1185" s="187">
        <v>21.720977848390682</v>
      </c>
      <c r="BK1185" s="187">
        <v>22.456011395904397</v>
      </c>
      <c r="BL1185" s="187">
        <v>23.222124342293327</v>
      </c>
      <c r="BM1185" s="187">
        <v>24.043061872254359</v>
      </c>
    </row>
    <row r="1186" spans="1:65" ht="14" customHeight="1" x14ac:dyDescent="0.35">
      <c r="A1186" s="17"/>
      <c r="B1186" s="4" t="s">
        <v>384</v>
      </c>
      <c r="C1186" s="20" t="s">
        <v>395</v>
      </c>
      <c r="D1186" s="19" t="s">
        <v>730</v>
      </c>
      <c r="E1186" s="208"/>
      <c r="F1186" s="208"/>
      <c r="G1186" s="208"/>
      <c r="H1186" s="208"/>
      <c r="I1186" s="208"/>
      <c r="J1186" s="208"/>
      <c r="K1186" s="208"/>
      <c r="L1186" s="208"/>
      <c r="M1186" s="208"/>
      <c r="N1186" s="209"/>
      <c r="O1186" s="209"/>
      <c r="P1186" s="209"/>
      <c r="Q1186" s="209"/>
      <c r="R1186" s="209"/>
      <c r="S1186" s="209"/>
      <c r="T1186" s="209"/>
      <c r="U1186" s="209"/>
      <c r="V1186" s="209"/>
      <c r="W1186" s="209"/>
      <c r="X1186" s="209"/>
      <c r="Y1186" s="209"/>
      <c r="Z1186" s="209"/>
      <c r="AA1186" s="209"/>
      <c r="AB1186" s="209"/>
      <c r="AC1186" s="209"/>
      <c r="AD1186" s="209"/>
      <c r="AE1186" s="209"/>
      <c r="AF1186" s="209"/>
      <c r="AG1186" s="209"/>
      <c r="AH1186" s="209"/>
      <c r="AI1186" s="209"/>
      <c r="AJ1186" s="209"/>
      <c r="AK1186" s="209"/>
      <c r="AL1186" s="209"/>
      <c r="AM1186" s="209"/>
      <c r="AN1186" s="209"/>
      <c r="AO1186" s="209"/>
      <c r="AP1186" s="209"/>
      <c r="AQ1186" s="209"/>
      <c r="AR1186" s="209"/>
      <c r="AS1186" s="209"/>
      <c r="AT1186" s="209"/>
      <c r="AU1186" s="209"/>
      <c r="AV1186" s="209"/>
      <c r="AW1186" s="209">
        <v>0</v>
      </c>
      <c r="AX1186" s="209">
        <v>20</v>
      </c>
      <c r="AY1186" s="209">
        <v>30</v>
      </c>
      <c r="AZ1186" s="209">
        <v>35</v>
      </c>
      <c r="BA1186" s="209">
        <v>10</v>
      </c>
      <c r="BB1186" s="209">
        <v>0</v>
      </c>
      <c r="BC1186" s="187">
        <v>0</v>
      </c>
      <c r="BD1186" s="187">
        <v>0</v>
      </c>
      <c r="BE1186" s="187">
        <v>0</v>
      </c>
      <c r="BF1186" s="187">
        <v>0</v>
      </c>
      <c r="BG1186" s="187">
        <v>0</v>
      </c>
      <c r="BH1186" s="187">
        <v>0</v>
      </c>
      <c r="BI1186" s="187">
        <v>0</v>
      </c>
      <c r="BJ1186" s="187">
        <v>0</v>
      </c>
      <c r="BK1186" s="187">
        <v>0</v>
      </c>
      <c r="BL1186" s="187">
        <v>0</v>
      </c>
      <c r="BM1186" s="187">
        <v>0</v>
      </c>
    </row>
    <row r="1187" spans="1:65" ht="14" customHeight="1" x14ac:dyDescent="0.35">
      <c r="A1187" s="17"/>
      <c r="B1187" s="4" t="s">
        <v>384</v>
      </c>
      <c r="C1187" s="20" t="s">
        <v>395</v>
      </c>
      <c r="D1187" s="19" t="s">
        <v>711</v>
      </c>
      <c r="E1187" s="208"/>
      <c r="F1187" s="208"/>
      <c r="G1187" s="208"/>
      <c r="H1187" s="208"/>
      <c r="I1187" s="208"/>
      <c r="J1187" s="208"/>
      <c r="K1187" s="208"/>
      <c r="L1187" s="208"/>
      <c r="M1187" s="208"/>
      <c r="N1187" s="209"/>
      <c r="O1187" s="209"/>
      <c r="P1187" s="209"/>
      <c r="Q1187" s="209"/>
      <c r="R1187" s="209"/>
      <c r="S1187" s="209"/>
      <c r="T1187" s="209"/>
      <c r="U1187" s="209"/>
      <c r="V1187" s="209"/>
      <c r="W1187" s="209"/>
      <c r="X1187" s="209"/>
      <c r="Y1187" s="209"/>
      <c r="Z1187" s="209"/>
      <c r="AA1187" s="209"/>
      <c r="AB1187" s="209"/>
      <c r="AC1187" s="209"/>
      <c r="AD1187" s="209"/>
      <c r="AE1187" s="209"/>
      <c r="AF1187" s="209"/>
      <c r="AG1187" s="209"/>
      <c r="AH1187" s="209"/>
      <c r="AI1187" s="209"/>
      <c r="AJ1187" s="209"/>
      <c r="AK1187" s="209"/>
      <c r="AL1187" s="209"/>
      <c r="AM1187" s="209"/>
      <c r="AN1187" s="209"/>
      <c r="AO1187" s="209"/>
      <c r="AP1187" s="209"/>
      <c r="AQ1187" s="209"/>
      <c r="AR1187" s="209"/>
      <c r="AS1187" s="209"/>
      <c r="AT1187" s="209"/>
      <c r="AU1187" s="209"/>
      <c r="AV1187" s="209"/>
      <c r="AW1187" s="209">
        <v>0</v>
      </c>
      <c r="AX1187" s="209">
        <v>0</v>
      </c>
      <c r="AY1187" s="209">
        <v>30</v>
      </c>
      <c r="AZ1187" s="209">
        <v>75</v>
      </c>
      <c r="BA1187" s="209">
        <v>30</v>
      </c>
      <c r="BB1187" s="209">
        <v>35</v>
      </c>
      <c r="BC1187" s="187">
        <v>32.628462942434624</v>
      </c>
      <c r="BD1187" s="187">
        <v>37.119168562449495</v>
      </c>
      <c r="BE1187" s="187">
        <v>40.736728673382061</v>
      </c>
      <c r="BF1187" s="187">
        <v>43.128152120942481</v>
      </c>
      <c r="BG1187" s="187">
        <v>45.259598905519546</v>
      </c>
      <c r="BH1187" s="187">
        <v>47.054778355778602</v>
      </c>
      <c r="BI1187" s="187">
        <v>48.941937849398052</v>
      </c>
      <c r="BJ1187" s="187">
        <v>50.682281646244938</v>
      </c>
      <c r="BK1187" s="187">
        <v>52.397359923776939</v>
      </c>
      <c r="BL1187" s="187">
        <v>54.184956798684439</v>
      </c>
      <c r="BM1187" s="187">
        <v>56.100477701926849</v>
      </c>
    </row>
    <row r="1188" spans="1:65" ht="14" customHeight="1" x14ac:dyDescent="0.35">
      <c r="A1188" s="17"/>
      <c r="B1188" s="4" t="s">
        <v>384</v>
      </c>
      <c r="C1188" s="20" t="s">
        <v>1624</v>
      </c>
      <c r="D1188" s="19" t="s">
        <v>2115</v>
      </c>
      <c r="E1188" s="208"/>
      <c r="F1188" s="208"/>
      <c r="G1188" s="208"/>
      <c r="H1188" s="208"/>
      <c r="I1188" s="208"/>
      <c r="J1188" s="208"/>
      <c r="K1188" s="208"/>
      <c r="L1188" s="208"/>
      <c r="M1188" s="208"/>
      <c r="N1188" s="209"/>
      <c r="O1188" s="209"/>
      <c r="P1188" s="209"/>
      <c r="Q1188" s="209"/>
      <c r="R1188" s="209"/>
      <c r="S1188" s="209"/>
      <c r="T1188" s="209"/>
      <c r="U1188" s="209"/>
      <c r="V1188" s="209"/>
      <c r="W1188" s="209"/>
      <c r="X1188" s="209"/>
      <c r="Y1188" s="209"/>
      <c r="Z1188" s="209"/>
      <c r="AA1188" s="209"/>
      <c r="AB1188" s="209"/>
      <c r="AC1188" s="209"/>
      <c r="AD1188" s="209"/>
      <c r="AE1188" s="209"/>
      <c r="AF1188" s="209"/>
      <c r="AG1188" s="209"/>
      <c r="AH1188" s="209"/>
      <c r="AI1188" s="209"/>
      <c r="AJ1188" s="209"/>
      <c r="AK1188" s="209"/>
      <c r="AL1188" s="209"/>
      <c r="AM1188" s="209"/>
      <c r="AN1188" s="209"/>
      <c r="AO1188" s="209"/>
      <c r="AP1188" s="209"/>
      <c r="AQ1188" s="209"/>
      <c r="AR1188" s="209"/>
      <c r="AS1188" s="209"/>
      <c r="AT1188" s="209"/>
      <c r="AU1188" s="209"/>
      <c r="AV1188" s="209"/>
      <c r="AW1188" s="209">
        <v>0</v>
      </c>
      <c r="AX1188" s="209">
        <v>425</v>
      </c>
      <c r="AY1188" s="209">
        <v>-345</v>
      </c>
      <c r="AZ1188" s="209">
        <v>-40</v>
      </c>
      <c r="BA1188" s="209">
        <v>-30</v>
      </c>
      <c r="BB1188" s="209">
        <v>0</v>
      </c>
      <c r="BC1188" s="187">
        <v>0</v>
      </c>
      <c r="BD1188" s="187">
        <v>0</v>
      </c>
      <c r="BE1188" s="187">
        <v>0</v>
      </c>
      <c r="BF1188" s="187">
        <v>0</v>
      </c>
      <c r="BG1188" s="187">
        <v>0</v>
      </c>
      <c r="BH1188" s="187">
        <v>0</v>
      </c>
      <c r="BI1188" s="187">
        <v>0</v>
      </c>
      <c r="BJ1188" s="187">
        <v>0</v>
      </c>
      <c r="BK1188" s="187">
        <v>0</v>
      </c>
      <c r="BL1188" s="187">
        <v>0</v>
      </c>
      <c r="BM1188" s="187">
        <v>0</v>
      </c>
    </row>
    <row r="1189" spans="1:65" ht="14" customHeight="1" x14ac:dyDescent="0.35">
      <c r="A1189" s="21"/>
      <c r="B1189" s="4" t="s">
        <v>384</v>
      </c>
      <c r="C1189" s="20" t="s">
        <v>1625</v>
      </c>
      <c r="D1189" s="4" t="s">
        <v>718</v>
      </c>
      <c r="E1189" s="208"/>
      <c r="F1189" s="208"/>
      <c r="G1189" s="208"/>
      <c r="H1189" s="208"/>
      <c r="I1189" s="208"/>
      <c r="J1189" s="208"/>
      <c r="K1189" s="208"/>
      <c r="L1189" s="208"/>
      <c r="M1189" s="208"/>
      <c r="N1189" s="209"/>
      <c r="O1189" s="209"/>
      <c r="P1189" s="209"/>
      <c r="Q1189" s="209"/>
      <c r="R1189" s="209"/>
      <c r="S1189" s="209"/>
      <c r="T1189" s="209"/>
      <c r="U1189" s="209"/>
      <c r="V1189" s="209"/>
      <c r="W1189" s="209"/>
      <c r="X1189" s="209"/>
      <c r="Y1189" s="209"/>
      <c r="Z1189" s="209"/>
      <c r="AA1189" s="209"/>
      <c r="AB1189" s="209"/>
      <c r="AC1189" s="209"/>
      <c r="AD1189" s="209"/>
      <c r="AE1189" s="209"/>
      <c r="AF1189" s="209"/>
      <c r="AG1189" s="209"/>
      <c r="AH1189" s="209"/>
      <c r="AI1189" s="209"/>
      <c r="AJ1189" s="209"/>
      <c r="AK1189" s="209"/>
      <c r="AL1189" s="209"/>
      <c r="AM1189" s="209"/>
      <c r="AN1189" s="209"/>
      <c r="AO1189" s="209"/>
      <c r="AP1189" s="209"/>
      <c r="AQ1189" s="209"/>
      <c r="AR1189" s="209"/>
      <c r="AS1189" s="209"/>
      <c r="AT1189" s="209"/>
      <c r="AU1189" s="209"/>
      <c r="AV1189" s="209"/>
      <c r="AW1189" s="209">
        <v>0</v>
      </c>
      <c r="AX1189" s="209">
        <v>75</v>
      </c>
      <c r="AY1189" s="209">
        <v>0</v>
      </c>
      <c r="AZ1189" s="209">
        <v>5</v>
      </c>
      <c r="BA1189" s="209">
        <v>65</v>
      </c>
      <c r="BB1189" s="209">
        <v>25</v>
      </c>
      <c r="BC1189" s="187">
        <v>23.306044958881873</v>
      </c>
      <c r="BD1189" s="187">
        <v>26.513691830321065</v>
      </c>
      <c r="BE1189" s="187">
        <v>29.097663338130044</v>
      </c>
      <c r="BF1189" s="187">
        <v>30.805822943530341</v>
      </c>
      <c r="BG1189" s="187">
        <v>32.328284932513959</v>
      </c>
      <c r="BH1189" s="187">
        <v>33.610555968413287</v>
      </c>
      <c r="BI1189" s="187">
        <v>34.95852703528432</v>
      </c>
      <c r="BJ1189" s="187">
        <v>36.20162974731781</v>
      </c>
      <c r="BK1189" s="187">
        <v>37.426685659840665</v>
      </c>
      <c r="BL1189" s="187">
        <v>38.703540570488876</v>
      </c>
      <c r="BM1189" s="187">
        <v>40.071769787090595</v>
      </c>
    </row>
    <row r="1190" spans="1:65" ht="14" customHeight="1" x14ac:dyDescent="0.35">
      <c r="A1190" s="17"/>
      <c r="B1190" s="4" t="s">
        <v>384</v>
      </c>
      <c r="C1190" s="20" t="s">
        <v>1625</v>
      </c>
      <c r="D1190" s="4" t="s">
        <v>721</v>
      </c>
      <c r="E1190" s="208"/>
      <c r="F1190" s="208"/>
      <c r="G1190" s="208"/>
      <c r="H1190" s="208"/>
      <c r="I1190" s="208"/>
      <c r="J1190" s="208"/>
      <c r="K1190" s="208"/>
      <c r="L1190" s="208"/>
      <c r="M1190" s="208"/>
      <c r="N1190" s="209"/>
      <c r="O1190" s="209"/>
      <c r="P1190" s="209"/>
      <c r="Q1190" s="209"/>
      <c r="R1190" s="209"/>
      <c r="S1190" s="209"/>
      <c r="T1190" s="209"/>
      <c r="U1190" s="209"/>
      <c r="V1190" s="209"/>
      <c r="W1190" s="209"/>
      <c r="X1190" s="209"/>
      <c r="Y1190" s="209"/>
      <c r="Z1190" s="209"/>
      <c r="AA1190" s="209"/>
      <c r="AB1190" s="209"/>
      <c r="AC1190" s="209"/>
      <c r="AD1190" s="209"/>
      <c r="AE1190" s="209"/>
      <c r="AF1190" s="209"/>
      <c r="AG1190" s="209"/>
      <c r="AH1190" s="209"/>
      <c r="AI1190" s="209"/>
      <c r="AJ1190" s="209"/>
      <c r="AK1190" s="209"/>
      <c r="AL1190" s="209"/>
      <c r="AM1190" s="209"/>
      <c r="AN1190" s="209"/>
      <c r="AO1190" s="209"/>
      <c r="AP1190" s="209"/>
      <c r="AQ1190" s="209"/>
      <c r="AR1190" s="209"/>
      <c r="AS1190" s="209"/>
      <c r="AT1190" s="209"/>
      <c r="AU1190" s="209"/>
      <c r="AV1190" s="209"/>
      <c r="AW1190" s="209">
        <v>0</v>
      </c>
      <c r="AX1190" s="209">
        <v>-15</v>
      </c>
      <c r="AY1190" s="209">
        <v>-25</v>
      </c>
      <c r="AZ1190" s="209">
        <v>-30</v>
      </c>
      <c r="BA1190" s="209">
        <v>-35</v>
      </c>
      <c r="BB1190" s="209">
        <v>-35</v>
      </c>
      <c r="BC1190" s="187">
        <v>-32.628462942434624</v>
      </c>
      <c r="BD1190" s="187">
        <v>-37.119168562449495</v>
      </c>
      <c r="BE1190" s="187">
        <v>-40.736728673382061</v>
      </c>
      <c r="BF1190" s="187">
        <v>-43.128152120942481</v>
      </c>
      <c r="BG1190" s="187">
        <v>-45.259598905519546</v>
      </c>
      <c r="BH1190" s="187">
        <v>-47.054778355778602</v>
      </c>
      <c r="BI1190" s="187">
        <v>-48.941937849398052</v>
      </c>
      <c r="BJ1190" s="187">
        <v>-50.682281646244938</v>
      </c>
      <c r="BK1190" s="187">
        <v>-52.397359923776939</v>
      </c>
      <c r="BL1190" s="187">
        <v>-54.184956798684439</v>
      </c>
      <c r="BM1190" s="187">
        <v>-56.100477701926849</v>
      </c>
    </row>
    <row r="1191" spans="1:65" ht="14" customHeight="1" x14ac:dyDescent="0.35">
      <c r="A1191" s="17"/>
      <c r="B1191" s="4" t="s">
        <v>384</v>
      </c>
      <c r="C1191" s="20" t="s">
        <v>1626</v>
      </c>
      <c r="D1191" s="19" t="s">
        <v>718</v>
      </c>
      <c r="E1191" s="208"/>
      <c r="F1191" s="208"/>
      <c r="G1191" s="208"/>
      <c r="H1191" s="208"/>
      <c r="I1191" s="208"/>
      <c r="J1191" s="208"/>
      <c r="K1191" s="208"/>
      <c r="L1191" s="208"/>
      <c r="M1191" s="208"/>
      <c r="N1191" s="209"/>
      <c r="O1191" s="209"/>
      <c r="P1191" s="209"/>
      <c r="Q1191" s="209"/>
      <c r="R1191" s="209"/>
      <c r="S1191" s="209"/>
      <c r="T1191" s="209"/>
      <c r="U1191" s="209"/>
      <c r="V1191" s="209"/>
      <c r="W1191" s="209"/>
      <c r="X1191" s="209"/>
      <c r="Y1191" s="209"/>
      <c r="Z1191" s="209"/>
      <c r="AA1191" s="209"/>
      <c r="AB1191" s="209"/>
      <c r="AC1191" s="209"/>
      <c r="AD1191" s="209"/>
      <c r="AE1191" s="209"/>
      <c r="AF1191" s="209"/>
      <c r="AG1191" s="209"/>
      <c r="AH1191" s="209"/>
      <c r="AI1191" s="209"/>
      <c r="AJ1191" s="209"/>
      <c r="AK1191" s="209"/>
      <c r="AL1191" s="209"/>
      <c r="AM1191" s="209"/>
      <c r="AN1191" s="209"/>
      <c r="AO1191" s="209"/>
      <c r="AP1191" s="209"/>
      <c r="AQ1191" s="209"/>
      <c r="AR1191" s="209"/>
      <c r="AS1191" s="209"/>
      <c r="AT1191" s="209"/>
      <c r="AU1191" s="209"/>
      <c r="AV1191" s="209"/>
      <c r="AW1191" s="209">
        <v>0</v>
      </c>
      <c r="AX1191" s="209">
        <v>0</v>
      </c>
      <c r="AY1191" s="209">
        <v>0</v>
      </c>
      <c r="AZ1191" s="209">
        <v>60</v>
      </c>
      <c r="BA1191" s="209">
        <v>10</v>
      </c>
      <c r="BB1191" s="209">
        <v>35</v>
      </c>
      <c r="BC1191" s="187">
        <v>32.628462942434624</v>
      </c>
      <c r="BD1191" s="187">
        <v>37.119168562449495</v>
      </c>
      <c r="BE1191" s="187">
        <v>40.736728673382061</v>
      </c>
      <c r="BF1191" s="187">
        <v>43.128152120942481</v>
      </c>
      <c r="BG1191" s="187">
        <v>45.259598905519546</v>
      </c>
      <c r="BH1191" s="187">
        <v>47.054778355778602</v>
      </c>
      <c r="BI1191" s="187">
        <v>48.941937849398052</v>
      </c>
      <c r="BJ1191" s="187">
        <v>50.682281646244938</v>
      </c>
      <c r="BK1191" s="187">
        <v>52.397359923776939</v>
      </c>
      <c r="BL1191" s="187">
        <v>54.184956798684439</v>
      </c>
      <c r="BM1191" s="187">
        <v>56.100477701926849</v>
      </c>
    </row>
    <row r="1192" spans="1:65" ht="14" customHeight="1" x14ac:dyDescent="0.35">
      <c r="A1192" s="17"/>
      <c r="B1192" s="4" t="s">
        <v>384</v>
      </c>
      <c r="C1192" s="20" t="s">
        <v>387</v>
      </c>
      <c r="D1192" s="19" t="s">
        <v>718</v>
      </c>
      <c r="E1192" s="208"/>
      <c r="F1192" s="208"/>
      <c r="G1192" s="208"/>
      <c r="H1192" s="208"/>
      <c r="I1192" s="208"/>
      <c r="J1192" s="208"/>
      <c r="K1192" s="208"/>
      <c r="L1192" s="208"/>
      <c r="M1192" s="208"/>
      <c r="N1192" s="209"/>
      <c r="O1192" s="209"/>
      <c r="P1192" s="209"/>
      <c r="Q1192" s="209"/>
      <c r="R1192" s="209"/>
      <c r="S1192" s="209"/>
      <c r="T1192" s="209"/>
      <c r="U1192" s="209"/>
      <c r="V1192" s="209"/>
      <c r="W1192" s="209"/>
      <c r="X1192" s="209"/>
      <c r="Y1192" s="209"/>
      <c r="Z1192" s="209"/>
      <c r="AA1192" s="209"/>
      <c r="AB1192" s="209"/>
      <c r="AC1192" s="209"/>
      <c r="AD1192" s="209"/>
      <c r="AE1192" s="209"/>
      <c r="AF1192" s="209"/>
      <c r="AG1192" s="209"/>
      <c r="AH1192" s="209"/>
      <c r="AI1192" s="209"/>
      <c r="AJ1192" s="209"/>
      <c r="AK1192" s="209"/>
      <c r="AL1192" s="209"/>
      <c r="AM1192" s="209"/>
      <c r="AN1192" s="209"/>
      <c r="AO1192" s="209"/>
      <c r="AP1192" s="209"/>
      <c r="AQ1192" s="209"/>
      <c r="AR1192" s="209"/>
      <c r="AS1192" s="209"/>
      <c r="AT1192" s="209"/>
      <c r="AU1192" s="209"/>
      <c r="AV1192" s="209"/>
      <c r="AW1192" s="209">
        <v>0</v>
      </c>
      <c r="AX1192" s="209">
        <v>0</v>
      </c>
      <c r="AY1192" s="209">
        <v>0</v>
      </c>
      <c r="AZ1192" s="209">
        <v>-15</v>
      </c>
      <c r="BA1192" s="209">
        <v>-30</v>
      </c>
      <c r="BB1192" s="209">
        <v>-40</v>
      </c>
      <c r="BC1192" s="187">
        <v>-37.289671934210993</v>
      </c>
      <c r="BD1192" s="187">
        <v>-42.4219069285137</v>
      </c>
      <c r="BE1192" s="187">
        <v>-46.55626134100806</v>
      </c>
      <c r="BF1192" s="187">
        <v>-49.289316709648539</v>
      </c>
      <c r="BG1192" s="187">
        <v>-51.725255892022325</v>
      </c>
      <c r="BH1192" s="187">
        <v>-53.776889549461245</v>
      </c>
      <c r="BI1192" s="187">
        <v>-55.9336432564549</v>
      </c>
      <c r="BJ1192" s="187">
        <v>-57.922607595708484</v>
      </c>
      <c r="BK1192" s="187">
        <v>-59.882697055745055</v>
      </c>
      <c r="BL1192" s="187">
        <v>-61.925664912782196</v>
      </c>
      <c r="BM1192" s="187">
        <v>-64.114831659344944</v>
      </c>
    </row>
    <row r="1193" spans="1:65" ht="14" customHeight="1" x14ac:dyDescent="0.35">
      <c r="A1193" s="17"/>
      <c r="B1193" s="10" t="s">
        <v>384</v>
      </c>
      <c r="C1193" s="24" t="s">
        <v>1627</v>
      </c>
      <c r="D1193" s="25" t="s">
        <v>723</v>
      </c>
      <c r="E1193" s="210"/>
      <c r="F1193" s="210"/>
      <c r="G1193" s="210"/>
      <c r="H1193" s="210"/>
      <c r="I1193" s="210"/>
      <c r="J1193" s="210"/>
      <c r="K1193" s="210"/>
      <c r="L1193" s="210"/>
      <c r="M1193" s="210"/>
      <c r="N1193" s="211"/>
      <c r="O1193" s="211"/>
      <c r="P1193" s="211"/>
      <c r="Q1193" s="211"/>
      <c r="R1193" s="211"/>
      <c r="S1193" s="211"/>
      <c r="T1193" s="211"/>
      <c r="U1193" s="211"/>
      <c r="V1193" s="211"/>
      <c r="W1193" s="211"/>
      <c r="X1193" s="211"/>
      <c r="Y1193" s="211"/>
      <c r="Z1193" s="211"/>
      <c r="AA1193" s="211"/>
      <c r="AB1193" s="211"/>
      <c r="AC1193" s="211"/>
      <c r="AD1193" s="211"/>
      <c r="AE1193" s="211"/>
      <c r="AF1193" s="211"/>
      <c r="AG1193" s="211"/>
      <c r="AH1193" s="211"/>
      <c r="AI1193" s="211"/>
      <c r="AJ1193" s="211"/>
      <c r="AK1193" s="211"/>
      <c r="AL1193" s="211"/>
      <c r="AM1193" s="211"/>
      <c r="AN1193" s="211"/>
      <c r="AO1193" s="211"/>
      <c r="AP1193" s="211"/>
      <c r="AQ1193" s="211"/>
      <c r="AR1193" s="211"/>
      <c r="AS1193" s="211"/>
      <c r="AT1193" s="211"/>
      <c r="AU1193" s="211"/>
      <c r="AV1193" s="211"/>
      <c r="AW1193" s="211">
        <v>1115</v>
      </c>
      <c r="AX1193" s="211">
        <v>0</v>
      </c>
      <c r="AY1193" s="211">
        <v>0</v>
      </c>
      <c r="AZ1193" s="211">
        <v>0</v>
      </c>
      <c r="BA1193" s="211">
        <v>0</v>
      </c>
      <c r="BB1193" s="211">
        <v>0</v>
      </c>
      <c r="BC1193" s="155">
        <v>0</v>
      </c>
      <c r="BD1193" s="155">
        <v>0</v>
      </c>
      <c r="BE1193" s="155">
        <v>0</v>
      </c>
      <c r="BF1193" s="155">
        <v>0</v>
      </c>
      <c r="BG1193" s="155">
        <v>0</v>
      </c>
      <c r="BH1193" s="155">
        <v>0</v>
      </c>
      <c r="BI1193" s="155">
        <v>0</v>
      </c>
      <c r="BJ1193" s="155">
        <v>0</v>
      </c>
      <c r="BK1193" s="155">
        <v>0</v>
      </c>
      <c r="BL1193" s="155">
        <v>0</v>
      </c>
      <c r="BM1193" s="155">
        <v>0</v>
      </c>
    </row>
    <row r="1194" spans="1:65" ht="14" customHeight="1" x14ac:dyDescent="0.35">
      <c r="A1194" s="1"/>
      <c r="B1194" s="1" t="s">
        <v>360</v>
      </c>
      <c r="C1194" s="1" t="s">
        <v>1628</v>
      </c>
      <c r="D1194" s="1" t="s">
        <v>718</v>
      </c>
      <c r="E1194" s="2"/>
      <c r="F1194" s="2"/>
      <c r="G1194" s="2"/>
      <c r="H1194" s="2"/>
      <c r="I1194" s="2"/>
      <c r="J1194" s="2"/>
      <c r="K1194" s="2"/>
      <c r="L1194" s="2"/>
      <c r="M1194" s="212"/>
      <c r="N1194" s="212"/>
      <c r="O1194" s="212"/>
      <c r="P1194" s="212"/>
      <c r="Q1194" s="186"/>
      <c r="R1194" s="186"/>
      <c r="S1194" s="186"/>
      <c r="T1194" s="186"/>
      <c r="U1194" s="186"/>
      <c r="V1194" s="186"/>
      <c r="W1194" s="186"/>
      <c r="X1194" s="186"/>
      <c r="Y1194" s="186"/>
      <c r="Z1194" s="186"/>
      <c r="AA1194" s="186"/>
      <c r="AB1194" s="186"/>
      <c r="AC1194" s="186"/>
      <c r="AD1194" s="186"/>
      <c r="AE1194" s="186"/>
      <c r="AF1194" s="186"/>
      <c r="AG1194" s="186"/>
      <c r="AH1194" s="186"/>
      <c r="AI1194" s="186"/>
      <c r="AJ1194" s="186"/>
      <c r="AK1194" s="186"/>
      <c r="AL1194" s="186"/>
      <c r="AM1194" s="186"/>
      <c r="AN1194" s="186"/>
      <c r="AO1194" s="186"/>
      <c r="AP1194" s="186"/>
      <c r="AQ1194" s="186"/>
      <c r="AR1194" s="186"/>
      <c r="AS1194" s="186"/>
      <c r="AT1194" s="186"/>
      <c r="AU1194" s="186"/>
      <c r="AV1194" s="186"/>
      <c r="AW1194" s="186"/>
      <c r="AX1194" s="186">
        <v>0</v>
      </c>
      <c r="AY1194" s="186">
        <v>-1040</v>
      </c>
      <c r="AZ1194" s="186">
        <v>-1595</v>
      </c>
      <c r="BA1194" s="186">
        <v>-1705</v>
      </c>
      <c r="BB1194" s="186">
        <v>-1805</v>
      </c>
      <c r="BC1194" s="187">
        <v>-1682.6964460312711</v>
      </c>
      <c r="BD1194" s="187">
        <v>-1914.2885501491808</v>
      </c>
      <c r="BE1194" s="187">
        <v>-2100.8512930129891</v>
      </c>
      <c r="BF1194" s="187">
        <v>-2224.1804165228905</v>
      </c>
      <c r="BG1194" s="187">
        <v>-2334.1021721275079</v>
      </c>
      <c r="BH1194" s="187">
        <v>-2426.682140919439</v>
      </c>
      <c r="BI1194" s="187">
        <v>-2524.0056519475274</v>
      </c>
      <c r="BJ1194" s="187">
        <v>-2613.7576677563457</v>
      </c>
      <c r="BK1194" s="187">
        <v>-2702.2067046404959</v>
      </c>
      <c r="BL1194" s="187">
        <v>-2794.3956291892969</v>
      </c>
      <c r="BM1194" s="187">
        <v>-2893.1817786279412</v>
      </c>
    </row>
    <row r="1195" spans="1:65" ht="14" customHeight="1" x14ac:dyDescent="0.35">
      <c r="A1195" s="1"/>
      <c r="B1195" s="1" t="s">
        <v>360</v>
      </c>
      <c r="C1195" s="1" t="s">
        <v>1628</v>
      </c>
      <c r="D1195" s="1" t="s">
        <v>721</v>
      </c>
      <c r="E1195" s="2"/>
      <c r="F1195" s="2"/>
      <c r="G1195" s="2"/>
      <c r="H1195" s="2"/>
      <c r="I1195" s="2"/>
      <c r="J1195" s="2"/>
      <c r="K1195" s="2"/>
      <c r="L1195" s="2"/>
      <c r="M1195" s="212"/>
      <c r="N1195" s="212"/>
      <c r="O1195" s="212"/>
      <c r="P1195" s="212"/>
      <c r="Q1195" s="186"/>
      <c r="R1195" s="186"/>
      <c r="S1195" s="186"/>
      <c r="T1195" s="186"/>
      <c r="U1195" s="186"/>
      <c r="V1195" s="186"/>
      <c r="W1195" s="186"/>
      <c r="X1195" s="186"/>
      <c r="Y1195" s="186"/>
      <c r="Z1195" s="186"/>
      <c r="AA1195" s="186"/>
      <c r="AB1195" s="186"/>
      <c r="AC1195" s="186"/>
      <c r="AD1195" s="186"/>
      <c r="AE1195" s="186"/>
      <c r="AF1195" s="186"/>
      <c r="AG1195" s="186"/>
      <c r="AH1195" s="186"/>
      <c r="AI1195" s="186"/>
      <c r="AJ1195" s="186"/>
      <c r="AK1195" s="186"/>
      <c r="AL1195" s="186"/>
      <c r="AM1195" s="186"/>
      <c r="AN1195" s="186"/>
      <c r="AO1195" s="186"/>
      <c r="AP1195" s="186"/>
      <c r="AQ1195" s="186"/>
      <c r="AR1195" s="186"/>
      <c r="AS1195" s="186"/>
      <c r="AT1195" s="186"/>
      <c r="AU1195" s="186"/>
      <c r="AV1195" s="186"/>
      <c r="AW1195" s="186"/>
      <c r="AX1195" s="186">
        <v>0</v>
      </c>
      <c r="AY1195" s="186">
        <v>80</v>
      </c>
      <c r="AZ1195" s="186">
        <v>115</v>
      </c>
      <c r="BA1195" s="186">
        <v>120</v>
      </c>
      <c r="BB1195" s="186">
        <v>130</v>
      </c>
      <c r="BC1195" s="187">
        <v>121.19143378618574</v>
      </c>
      <c r="BD1195" s="187">
        <v>137.87119751766954</v>
      </c>
      <c r="BE1195" s="187">
        <v>151.30784935827623</v>
      </c>
      <c r="BF1195" s="187">
        <v>160.19027930635778</v>
      </c>
      <c r="BG1195" s="187">
        <v>168.1070816490726</v>
      </c>
      <c r="BH1195" s="187">
        <v>174.77489103574908</v>
      </c>
      <c r="BI1195" s="187">
        <v>181.78434058347847</v>
      </c>
      <c r="BJ1195" s="187">
        <v>188.24847468605262</v>
      </c>
      <c r="BK1195" s="187">
        <v>194.61876543117148</v>
      </c>
      <c r="BL1195" s="187">
        <v>201.25841096654219</v>
      </c>
      <c r="BM1195" s="187">
        <v>208.37320289287112</v>
      </c>
    </row>
    <row r="1196" spans="1:65" ht="14" customHeight="1" x14ac:dyDescent="0.35">
      <c r="A1196" s="1"/>
      <c r="B1196" s="1" t="s">
        <v>360</v>
      </c>
      <c r="C1196" s="1" t="s">
        <v>382</v>
      </c>
      <c r="D1196" s="1" t="s">
        <v>718</v>
      </c>
      <c r="E1196" s="2"/>
      <c r="F1196" s="2"/>
      <c r="G1196" s="2"/>
      <c r="H1196" s="2"/>
      <c r="I1196" s="2"/>
      <c r="J1196" s="2"/>
      <c r="K1196" s="2"/>
      <c r="L1196" s="2"/>
      <c r="M1196" s="212"/>
      <c r="N1196" s="212"/>
      <c r="O1196" s="212"/>
      <c r="P1196" s="212"/>
      <c r="Q1196" s="186"/>
      <c r="R1196" s="186"/>
      <c r="S1196" s="186"/>
      <c r="T1196" s="186"/>
      <c r="U1196" s="186"/>
      <c r="V1196" s="186"/>
      <c r="W1196" s="186"/>
      <c r="X1196" s="186"/>
      <c r="Y1196" s="186"/>
      <c r="Z1196" s="186"/>
      <c r="AA1196" s="186"/>
      <c r="AB1196" s="186"/>
      <c r="AC1196" s="186"/>
      <c r="AD1196" s="186"/>
      <c r="AE1196" s="186"/>
      <c r="AF1196" s="186"/>
      <c r="AG1196" s="186"/>
      <c r="AH1196" s="186"/>
      <c r="AI1196" s="186"/>
      <c r="AJ1196" s="186"/>
      <c r="AK1196" s="186"/>
      <c r="AL1196" s="186"/>
      <c r="AM1196" s="186"/>
      <c r="AN1196" s="186"/>
      <c r="AO1196" s="186"/>
      <c r="AP1196" s="186"/>
      <c r="AQ1196" s="186"/>
      <c r="AR1196" s="186"/>
      <c r="AS1196" s="186"/>
      <c r="AT1196" s="186"/>
      <c r="AU1196" s="186"/>
      <c r="AV1196" s="186"/>
      <c r="AW1196" s="186"/>
      <c r="AX1196" s="186">
        <v>-10</v>
      </c>
      <c r="AY1196" s="186">
        <v>-1030</v>
      </c>
      <c r="AZ1196" s="186">
        <v>-565</v>
      </c>
      <c r="BA1196" s="186">
        <v>-640</v>
      </c>
      <c r="BB1196" s="186">
        <v>-765</v>
      </c>
      <c r="BC1196" s="187">
        <v>-713.16497574178527</v>
      </c>
      <c r="BD1196" s="187">
        <v>-811.31897000782453</v>
      </c>
      <c r="BE1196" s="187">
        <v>-890.38849814677928</v>
      </c>
      <c r="BF1196" s="187">
        <v>-942.65818207202847</v>
      </c>
      <c r="BG1196" s="187">
        <v>-989.24551893492719</v>
      </c>
      <c r="BH1196" s="187">
        <v>-1028.4830126334466</v>
      </c>
      <c r="BI1196" s="187">
        <v>-1069.7309272797002</v>
      </c>
      <c r="BJ1196" s="187">
        <v>-1107.7698702679249</v>
      </c>
      <c r="BK1196" s="187">
        <v>-1145.2565811911243</v>
      </c>
      <c r="BL1196" s="187">
        <v>-1184.3283414569596</v>
      </c>
      <c r="BM1196" s="187">
        <v>-1226.1961554849722</v>
      </c>
    </row>
    <row r="1197" spans="1:65" ht="14" customHeight="1" x14ac:dyDescent="0.35">
      <c r="A1197" s="1"/>
      <c r="B1197" s="1" t="s">
        <v>360</v>
      </c>
      <c r="C1197" s="1" t="s">
        <v>1629</v>
      </c>
      <c r="D1197" s="1" t="s">
        <v>718</v>
      </c>
      <c r="E1197" s="2"/>
      <c r="F1197" s="2"/>
      <c r="G1197" s="2"/>
      <c r="H1197" s="2"/>
      <c r="I1197" s="2"/>
      <c r="J1197" s="2"/>
      <c r="K1197" s="2"/>
      <c r="L1197" s="2"/>
      <c r="M1197" s="212"/>
      <c r="N1197" s="212"/>
      <c r="O1197" s="212"/>
      <c r="P1197" s="212"/>
      <c r="Q1197" s="186"/>
      <c r="R1197" s="186"/>
      <c r="S1197" s="186"/>
      <c r="T1197" s="186"/>
      <c r="U1197" s="186"/>
      <c r="V1197" s="186"/>
      <c r="W1197" s="186"/>
      <c r="X1197" s="186"/>
      <c r="Y1197" s="186"/>
      <c r="Z1197" s="186"/>
      <c r="AA1197" s="186"/>
      <c r="AB1197" s="186"/>
      <c r="AC1197" s="186"/>
      <c r="AD1197" s="186"/>
      <c r="AE1197" s="186"/>
      <c r="AF1197" s="186"/>
      <c r="AG1197" s="186"/>
      <c r="AH1197" s="186"/>
      <c r="AI1197" s="186"/>
      <c r="AJ1197" s="186"/>
      <c r="AK1197" s="186"/>
      <c r="AL1197" s="186"/>
      <c r="AM1197" s="186"/>
      <c r="AN1197" s="186"/>
      <c r="AO1197" s="186"/>
      <c r="AP1197" s="186"/>
      <c r="AQ1197" s="186"/>
      <c r="AR1197" s="186"/>
      <c r="AS1197" s="186"/>
      <c r="AT1197" s="186"/>
      <c r="AU1197" s="186"/>
      <c r="AV1197" s="186"/>
      <c r="AW1197" s="186"/>
      <c r="AX1197" s="186">
        <v>0</v>
      </c>
      <c r="AY1197" s="186">
        <v>535</v>
      </c>
      <c r="AZ1197" s="186">
        <v>540</v>
      </c>
      <c r="BA1197" s="186">
        <v>-130</v>
      </c>
      <c r="BB1197" s="186">
        <v>-120</v>
      </c>
      <c r="BC1197" s="187">
        <v>-111.86901580263299</v>
      </c>
      <c r="BD1197" s="187">
        <v>-127.26572078554111</v>
      </c>
      <c r="BE1197" s="187">
        <v>-139.66878402302419</v>
      </c>
      <c r="BF1197" s="187">
        <v>-147.86795012894561</v>
      </c>
      <c r="BG1197" s="187">
        <v>-155.17576767606698</v>
      </c>
      <c r="BH1197" s="187">
        <v>-161.33066864838375</v>
      </c>
      <c r="BI1197" s="187">
        <v>-167.8009297693647</v>
      </c>
      <c r="BJ1197" s="187">
        <v>-173.76782278712545</v>
      </c>
      <c r="BK1197" s="187">
        <v>-179.64809116723518</v>
      </c>
      <c r="BL1197" s="187">
        <v>-185.77699473834662</v>
      </c>
      <c r="BM1197" s="187">
        <v>-192.34449497803487</v>
      </c>
    </row>
    <row r="1198" spans="1:65" ht="14" customHeight="1" x14ac:dyDescent="0.35">
      <c r="A1198" s="1"/>
      <c r="B1198" s="1" t="s">
        <v>360</v>
      </c>
      <c r="C1198" s="1" t="s">
        <v>380</v>
      </c>
      <c r="D1198" s="1" t="s">
        <v>718</v>
      </c>
      <c r="E1198" s="2"/>
      <c r="F1198" s="2"/>
      <c r="G1198" s="2"/>
      <c r="H1198" s="2"/>
      <c r="I1198" s="2"/>
      <c r="J1198" s="2"/>
      <c r="K1198" s="2"/>
      <c r="L1198" s="2"/>
      <c r="M1198" s="212"/>
      <c r="N1198" s="212"/>
      <c r="O1198" s="212"/>
      <c r="P1198" s="212"/>
      <c r="Q1198" s="186"/>
      <c r="R1198" s="186"/>
      <c r="S1198" s="186"/>
      <c r="T1198" s="186"/>
      <c r="U1198" s="186"/>
      <c r="V1198" s="186"/>
      <c r="W1198" s="186"/>
      <c r="X1198" s="186"/>
      <c r="Y1198" s="186"/>
      <c r="Z1198" s="186"/>
      <c r="AA1198" s="186"/>
      <c r="AB1198" s="186"/>
      <c r="AC1198" s="186"/>
      <c r="AD1198" s="186"/>
      <c r="AE1198" s="186"/>
      <c r="AF1198" s="186"/>
      <c r="AG1198" s="186"/>
      <c r="AH1198" s="186"/>
      <c r="AI1198" s="186"/>
      <c r="AJ1198" s="186"/>
      <c r="AK1198" s="186"/>
      <c r="AL1198" s="186"/>
      <c r="AM1198" s="186"/>
      <c r="AN1198" s="186"/>
      <c r="AO1198" s="186"/>
      <c r="AP1198" s="186"/>
      <c r="AQ1198" s="186"/>
      <c r="AR1198" s="186"/>
      <c r="AS1198" s="186"/>
      <c r="AT1198" s="186"/>
      <c r="AU1198" s="186"/>
      <c r="AV1198" s="186"/>
      <c r="AW1198" s="186"/>
      <c r="AX1198" s="186">
        <v>10</v>
      </c>
      <c r="AY1198" s="186">
        <v>0</v>
      </c>
      <c r="AZ1198" s="186">
        <v>0</v>
      </c>
      <c r="BA1198" s="186">
        <v>0</v>
      </c>
      <c r="BB1198" s="186">
        <v>0</v>
      </c>
      <c r="BC1198" s="187">
        <v>0</v>
      </c>
      <c r="BD1198" s="187">
        <v>0</v>
      </c>
      <c r="BE1198" s="187">
        <v>0</v>
      </c>
      <c r="BF1198" s="187">
        <v>0</v>
      </c>
      <c r="BG1198" s="187">
        <v>0</v>
      </c>
      <c r="BH1198" s="187">
        <v>0</v>
      </c>
      <c r="BI1198" s="187">
        <v>0</v>
      </c>
      <c r="BJ1198" s="187">
        <v>0</v>
      </c>
      <c r="BK1198" s="187">
        <v>0</v>
      </c>
      <c r="BL1198" s="187">
        <v>0</v>
      </c>
      <c r="BM1198" s="187">
        <v>0</v>
      </c>
    </row>
    <row r="1199" spans="1:65" ht="14" customHeight="1" x14ac:dyDescent="0.35">
      <c r="A1199" s="1"/>
      <c r="B1199" s="1" t="s">
        <v>360</v>
      </c>
      <c r="C1199" s="1" t="s">
        <v>1630</v>
      </c>
      <c r="D1199" s="1" t="s">
        <v>718</v>
      </c>
      <c r="E1199" s="2"/>
      <c r="F1199" s="2"/>
      <c r="G1199" s="2"/>
      <c r="H1199" s="2"/>
      <c r="I1199" s="2"/>
      <c r="J1199" s="2"/>
      <c r="K1199" s="2"/>
      <c r="L1199" s="2"/>
      <c r="M1199" s="212"/>
      <c r="N1199" s="212"/>
      <c r="O1199" s="212"/>
      <c r="P1199" s="212"/>
      <c r="Q1199" s="186"/>
      <c r="R1199" s="186"/>
      <c r="S1199" s="186"/>
      <c r="T1199" s="186"/>
      <c r="U1199" s="186"/>
      <c r="V1199" s="186"/>
      <c r="W1199" s="186"/>
      <c r="X1199" s="186"/>
      <c r="Y1199" s="186"/>
      <c r="Z1199" s="186"/>
      <c r="AA1199" s="186"/>
      <c r="AB1199" s="186"/>
      <c r="AC1199" s="186"/>
      <c r="AD1199" s="186"/>
      <c r="AE1199" s="186"/>
      <c r="AF1199" s="186"/>
      <c r="AG1199" s="186"/>
      <c r="AH1199" s="186"/>
      <c r="AI1199" s="186"/>
      <c r="AJ1199" s="186"/>
      <c r="AK1199" s="186"/>
      <c r="AL1199" s="186"/>
      <c r="AM1199" s="186"/>
      <c r="AN1199" s="186"/>
      <c r="AO1199" s="186"/>
      <c r="AP1199" s="186"/>
      <c r="AQ1199" s="186"/>
      <c r="AR1199" s="186"/>
      <c r="AS1199" s="186"/>
      <c r="AT1199" s="186"/>
      <c r="AU1199" s="186"/>
      <c r="AV1199" s="186"/>
      <c r="AW1199" s="186"/>
      <c r="AX1199" s="186">
        <v>50</v>
      </c>
      <c r="AY1199" s="186">
        <v>255</v>
      </c>
      <c r="AZ1199" s="186">
        <v>350</v>
      </c>
      <c r="BA1199" s="186">
        <v>455</v>
      </c>
      <c r="BB1199" s="186">
        <v>490</v>
      </c>
      <c r="BC1199" s="187">
        <v>456.79848119408467</v>
      </c>
      <c r="BD1199" s="187">
        <v>519.66835987429283</v>
      </c>
      <c r="BE1199" s="187">
        <v>570.31420142734873</v>
      </c>
      <c r="BF1199" s="187">
        <v>603.79412969319458</v>
      </c>
      <c r="BG1199" s="187">
        <v>633.63438467727349</v>
      </c>
      <c r="BH1199" s="187">
        <v>658.76689698090024</v>
      </c>
      <c r="BI1199" s="187">
        <v>685.18712989157245</v>
      </c>
      <c r="BJ1199" s="187">
        <v>709.55194304742895</v>
      </c>
      <c r="BK1199" s="187">
        <v>733.56303893287691</v>
      </c>
      <c r="BL1199" s="187">
        <v>758.58939518158184</v>
      </c>
      <c r="BM1199" s="187">
        <v>785.40668782697549</v>
      </c>
    </row>
    <row r="1200" spans="1:65" ht="14" customHeight="1" x14ac:dyDescent="0.35">
      <c r="A1200" s="1"/>
      <c r="B1200" s="1" t="s">
        <v>360</v>
      </c>
      <c r="C1200" s="1" t="s">
        <v>1630</v>
      </c>
      <c r="D1200" s="1" t="s">
        <v>721</v>
      </c>
      <c r="E1200" s="2"/>
      <c r="F1200" s="2"/>
      <c r="G1200" s="2"/>
      <c r="H1200" s="2"/>
      <c r="I1200" s="2"/>
      <c r="J1200" s="2"/>
      <c r="K1200" s="2"/>
      <c r="L1200" s="2"/>
      <c r="M1200" s="212"/>
      <c r="N1200" s="212"/>
      <c r="O1200" s="212"/>
      <c r="P1200" s="212"/>
      <c r="Q1200" s="186"/>
      <c r="R1200" s="186"/>
      <c r="S1200" s="186"/>
      <c r="T1200" s="186"/>
      <c r="U1200" s="186"/>
      <c r="V1200" s="186"/>
      <c r="W1200" s="186"/>
      <c r="X1200" s="186"/>
      <c r="Y1200" s="186"/>
      <c r="Z1200" s="186"/>
      <c r="AA1200" s="186"/>
      <c r="AB1200" s="186"/>
      <c r="AC1200" s="186"/>
      <c r="AD1200" s="186"/>
      <c r="AE1200" s="186"/>
      <c r="AF1200" s="186"/>
      <c r="AG1200" s="186"/>
      <c r="AH1200" s="186"/>
      <c r="AI1200" s="186"/>
      <c r="AJ1200" s="186"/>
      <c r="AK1200" s="186"/>
      <c r="AL1200" s="186"/>
      <c r="AM1200" s="186"/>
      <c r="AN1200" s="186"/>
      <c r="AO1200" s="186"/>
      <c r="AP1200" s="186"/>
      <c r="AQ1200" s="186"/>
      <c r="AR1200" s="186"/>
      <c r="AS1200" s="186"/>
      <c r="AT1200" s="186"/>
      <c r="AU1200" s="186"/>
      <c r="AV1200" s="186"/>
      <c r="AW1200" s="186"/>
      <c r="AX1200" s="186">
        <v>15</v>
      </c>
      <c r="AY1200" s="186">
        <v>45</v>
      </c>
      <c r="AZ1200" s="186">
        <v>70</v>
      </c>
      <c r="BA1200" s="186">
        <v>95</v>
      </c>
      <c r="BB1200" s="186">
        <v>100</v>
      </c>
      <c r="BC1200" s="187">
        <v>93.224179835527494</v>
      </c>
      <c r="BD1200" s="187">
        <v>106.05476732128426</v>
      </c>
      <c r="BE1200" s="187">
        <v>116.39065335252018</v>
      </c>
      <c r="BF1200" s="187">
        <v>123.22329177412136</v>
      </c>
      <c r="BG1200" s="187">
        <v>129.31313973005584</v>
      </c>
      <c r="BH1200" s="187">
        <v>134.44222387365315</v>
      </c>
      <c r="BI1200" s="187">
        <v>139.83410814113728</v>
      </c>
      <c r="BJ1200" s="187">
        <v>144.80651898927124</v>
      </c>
      <c r="BK1200" s="187">
        <v>149.70674263936266</v>
      </c>
      <c r="BL1200" s="187">
        <v>154.8141622819555</v>
      </c>
      <c r="BM1200" s="187">
        <v>160.28707914836238</v>
      </c>
    </row>
    <row r="1201" spans="1:65" ht="14" customHeight="1" x14ac:dyDescent="0.35">
      <c r="A1201" s="1"/>
      <c r="B1201" s="1" t="s">
        <v>360</v>
      </c>
      <c r="C1201" s="1" t="s">
        <v>1631</v>
      </c>
      <c r="D1201" s="1" t="s">
        <v>965</v>
      </c>
      <c r="E1201" s="2"/>
      <c r="F1201" s="2"/>
      <c r="G1201" s="2"/>
      <c r="H1201" s="2"/>
      <c r="I1201" s="2"/>
      <c r="J1201" s="2"/>
      <c r="K1201" s="2"/>
      <c r="L1201" s="2"/>
      <c r="M1201" s="212"/>
      <c r="N1201" s="212"/>
      <c r="O1201" s="212"/>
      <c r="P1201" s="212"/>
      <c r="Q1201" s="186"/>
      <c r="R1201" s="186"/>
      <c r="S1201" s="186"/>
      <c r="T1201" s="186"/>
      <c r="U1201" s="186"/>
      <c r="V1201" s="186"/>
      <c r="W1201" s="186"/>
      <c r="X1201" s="186"/>
      <c r="Y1201" s="186"/>
      <c r="Z1201" s="186"/>
      <c r="AA1201" s="186"/>
      <c r="AB1201" s="186"/>
      <c r="AC1201" s="186"/>
      <c r="AD1201" s="186"/>
      <c r="AE1201" s="186"/>
      <c r="AF1201" s="186"/>
      <c r="AG1201" s="186"/>
      <c r="AH1201" s="186"/>
      <c r="AI1201" s="186"/>
      <c r="AJ1201" s="186"/>
      <c r="AK1201" s="186"/>
      <c r="AL1201" s="186"/>
      <c r="AM1201" s="186"/>
      <c r="AN1201" s="186"/>
      <c r="AO1201" s="186"/>
      <c r="AP1201" s="186"/>
      <c r="AQ1201" s="186"/>
      <c r="AR1201" s="186"/>
      <c r="AS1201" s="186"/>
      <c r="AT1201" s="186"/>
      <c r="AU1201" s="186"/>
      <c r="AV1201" s="186"/>
      <c r="AW1201" s="186"/>
      <c r="AX1201" s="186">
        <v>-140</v>
      </c>
      <c r="AY1201" s="186">
        <v>-240</v>
      </c>
      <c r="AZ1201" s="186">
        <v>-245</v>
      </c>
      <c r="BA1201" s="186">
        <v>-250</v>
      </c>
      <c r="BB1201" s="186">
        <v>-250</v>
      </c>
      <c r="BC1201" s="187">
        <v>-233.06044958881873</v>
      </c>
      <c r="BD1201" s="187">
        <v>-265.13691830321068</v>
      </c>
      <c r="BE1201" s="187">
        <v>-290.97663338130047</v>
      </c>
      <c r="BF1201" s="187">
        <v>-308.05822943530347</v>
      </c>
      <c r="BG1201" s="187">
        <v>-323.28284932513964</v>
      </c>
      <c r="BH1201" s="187">
        <v>-336.10555968413286</v>
      </c>
      <c r="BI1201" s="187">
        <v>-349.58527035284317</v>
      </c>
      <c r="BJ1201" s="187">
        <v>-362.0162974731781</v>
      </c>
      <c r="BK1201" s="187">
        <v>-374.26685659840666</v>
      </c>
      <c r="BL1201" s="187">
        <v>-387.03540570488877</v>
      </c>
      <c r="BM1201" s="187">
        <v>-400.71769787090597</v>
      </c>
    </row>
    <row r="1202" spans="1:65" ht="14" customHeight="1" x14ac:dyDescent="0.35">
      <c r="A1202" s="1"/>
      <c r="B1202" s="1" t="s">
        <v>360</v>
      </c>
      <c r="C1202" s="1" t="s">
        <v>1632</v>
      </c>
      <c r="D1202" s="1" t="s">
        <v>768</v>
      </c>
      <c r="E1202" s="2"/>
      <c r="F1202" s="2"/>
      <c r="G1202" s="2"/>
      <c r="H1202" s="2"/>
      <c r="I1202" s="2"/>
      <c r="J1202" s="2"/>
      <c r="K1202" s="2"/>
      <c r="L1202" s="2"/>
      <c r="M1202" s="212"/>
      <c r="N1202" s="212"/>
      <c r="O1202" s="212"/>
      <c r="P1202" s="212"/>
      <c r="Q1202" s="186"/>
      <c r="R1202" s="186"/>
      <c r="S1202" s="186"/>
      <c r="T1202" s="186"/>
      <c r="U1202" s="186"/>
      <c r="V1202" s="186"/>
      <c r="W1202" s="186"/>
      <c r="X1202" s="186"/>
      <c r="Y1202" s="186"/>
      <c r="Z1202" s="186"/>
      <c r="AA1202" s="186"/>
      <c r="AB1202" s="186"/>
      <c r="AC1202" s="186"/>
      <c r="AD1202" s="186"/>
      <c r="AE1202" s="186"/>
      <c r="AF1202" s="186"/>
      <c r="AG1202" s="186"/>
      <c r="AH1202" s="186"/>
      <c r="AI1202" s="186"/>
      <c r="AJ1202" s="186"/>
      <c r="AK1202" s="186"/>
      <c r="AL1202" s="186"/>
      <c r="AM1202" s="186"/>
      <c r="AN1202" s="186"/>
      <c r="AO1202" s="186"/>
      <c r="AP1202" s="186"/>
      <c r="AQ1202" s="186"/>
      <c r="AR1202" s="186"/>
      <c r="AS1202" s="186"/>
      <c r="AT1202" s="186"/>
      <c r="AU1202" s="186"/>
      <c r="AV1202" s="186"/>
      <c r="AW1202" s="186"/>
      <c r="AX1202" s="186">
        <v>-85</v>
      </c>
      <c r="AY1202" s="186">
        <v>-80</v>
      </c>
      <c r="AZ1202" s="186">
        <v>-85</v>
      </c>
      <c r="BA1202" s="186">
        <v>-85</v>
      </c>
      <c r="BB1202" s="186">
        <v>-85</v>
      </c>
      <c r="BC1202" s="187">
        <v>-79.240552860198363</v>
      </c>
      <c r="BD1202" s="187">
        <v>-90.146552223091618</v>
      </c>
      <c r="BE1202" s="187">
        <v>-98.932055349642141</v>
      </c>
      <c r="BF1202" s="187">
        <v>-104.73979800800316</v>
      </c>
      <c r="BG1202" s="187">
        <v>-109.91616877054746</v>
      </c>
      <c r="BH1202" s="187">
        <v>-114.27589029260515</v>
      </c>
      <c r="BI1202" s="187">
        <v>-118.85899191996667</v>
      </c>
      <c r="BJ1202" s="187">
        <v>-123.08554114088054</v>
      </c>
      <c r="BK1202" s="187">
        <v>-127.25073124345825</v>
      </c>
      <c r="BL1202" s="187">
        <v>-131.59203793966216</v>
      </c>
      <c r="BM1202" s="187">
        <v>-136.244017276108</v>
      </c>
    </row>
    <row r="1203" spans="1:65" ht="14" customHeight="1" x14ac:dyDescent="0.35">
      <c r="A1203" s="1"/>
      <c r="B1203" s="1" t="s">
        <v>360</v>
      </c>
      <c r="C1203" s="1" t="s">
        <v>1633</v>
      </c>
      <c r="D1203" s="1" t="s">
        <v>768</v>
      </c>
      <c r="E1203" s="2"/>
      <c r="F1203" s="2"/>
      <c r="G1203" s="2"/>
      <c r="H1203" s="2"/>
      <c r="I1203" s="2"/>
      <c r="J1203" s="2"/>
      <c r="K1203" s="2"/>
      <c r="L1203" s="2"/>
      <c r="M1203" s="212"/>
      <c r="N1203" s="212"/>
      <c r="O1203" s="212"/>
      <c r="P1203" s="212"/>
      <c r="Q1203" s="186"/>
      <c r="R1203" s="186"/>
      <c r="S1203" s="186"/>
      <c r="T1203" s="186"/>
      <c r="U1203" s="186"/>
      <c r="V1203" s="186"/>
      <c r="W1203" s="186"/>
      <c r="X1203" s="186"/>
      <c r="Y1203" s="186"/>
      <c r="Z1203" s="186"/>
      <c r="AA1203" s="186"/>
      <c r="AB1203" s="186"/>
      <c r="AC1203" s="186"/>
      <c r="AD1203" s="186"/>
      <c r="AE1203" s="186"/>
      <c r="AF1203" s="186"/>
      <c r="AG1203" s="186"/>
      <c r="AH1203" s="186"/>
      <c r="AI1203" s="186"/>
      <c r="AJ1203" s="186"/>
      <c r="AK1203" s="186"/>
      <c r="AL1203" s="186"/>
      <c r="AM1203" s="186"/>
      <c r="AN1203" s="186"/>
      <c r="AO1203" s="186"/>
      <c r="AP1203" s="186"/>
      <c r="AQ1203" s="186"/>
      <c r="AR1203" s="186"/>
      <c r="AS1203" s="186"/>
      <c r="AT1203" s="186"/>
      <c r="AU1203" s="186"/>
      <c r="AV1203" s="186"/>
      <c r="AW1203" s="186"/>
      <c r="AX1203" s="186">
        <v>-100</v>
      </c>
      <c r="AY1203" s="186">
        <v>-95</v>
      </c>
      <c r="AZ1203" s="186">
        <v>-100</v>
      </c>
      <c r="BA1203" s="186">
        <v>-100</v>
      </c>
      <c r="BB1203" s="186">
        <v>-105</v>
      </c>
      <c r="BC1203" s="187">
        <v>-97.885388827303856</v>
      </c>
      <c r="BD1203" s="187">
        <v>-111.35750568734846</v>
      </c>
      <c r="BE1203" s="187">
        <v>-122.21018602014617</v>
      </c>
      <c r="BF1203" s="187">
        <v>-129.38445636282742</v>
      </c>
      <c r="BG1203" s="187">
        <v>-135.77879671655862</v>
      </c>
      <c r="BH1203" s="187">
        <v>-141.16433506733577</v>
      </c>
      <c r="BI1203" s="187">
        <v>-146.82581354819411</v>
      </c>
      <c r="BJ1203" s="187">
        <v>-152.04684493873478</v>
      </c>
      <c r="BK1203" s="187">
        <v>-157.19207977133078</v>
      </c>
      <c r="BL1203" s="187">
        <v>-162.55487039605327</v>
      </c>
      <c r="BM1203" s="187">
        <v>-168.30143310578049</v>
      </c>
    </row>
    <row r="1204" spans="1:65" ht="14" customHeight="1" x14ac:dyDescent="0.35">
      <c r="A1204" s="1"/>
      <c r="B1204" s="1" t="s">
        <v>360</v>
      </c>
      <c r="C1204" s="1" t="s">
        <v>1634</v>
      </c>
      <c r="D1204" s="1" t="s">
        <v>722</v>
      </c>
      <c r="E1204" s="2"/>
      <c r="F1204" s="2"/>
      <c r="G1204" s="2"/>
      <c r="H1204" s="2"/>
      <c r="I1204" s="2"/>
      <c r="J1204" s="2"/>
      <c r="K1204" s="2"/>
      <c r="L1204" s="2"/>
      <c r="M1204" s="212"/>
      <c r="N1204" s="212"/>
      <c r="O1204" s="212"/>
      <c r="P1204" s="212"/>
      <c r="Q1204" s="186"/>
      <c r="R1204" s="186"/>
      <c r="S1204" s="186"/>
      <c r="T1204" s="186"/>
      <c r="U1204" s="186"/>
      <c r="V1204" s="186"/>
      <c r="W1204" s="186"/>
      <c r="X1204" s="186"/>
      <c r="Y1204" s="186"/>
      <c r="Z1204" s="186"/>
      <c r="AA1204" s="186"/>
      <c r="AB1204" s="186"/>
      <c r="AC1204" s="186"/>
      <c r="AD1204" s="186"/>
      <c r="AE1204" s="186"/>
      <c r="AF1204" s="186"/>
      <c r="AG1204" s="186"/>
      <c r="AH1204" s="186"/>
      <c r="AI1204" s="186"/>
      <c r="AJ1204" s="186"/>
      <c r="AK1204" s="186"/>
      <c r="AL1204" s="186"/>
      <c r="AM1204" s="186"/>
      <c r="AN1204" s="186"/>
      <c r="AO1204" s="186"/>
      <c r="AP1204" s="186"/>
      <c r="AQ1204" s="186"/>
      <c r="AR1204" s="186"/>
      <c r="AS1204" s="186"/>
      <c r="AT1204" s="186"/>
      <c r="AU1204" s="186"/>
      <c r="AV1204" s="186"/>
      <c r="AW1204" s="186"/>
      <c r="AX1204" s="186">
        <v>-230</v>
      </c>
      <c r="AY1204" s="186">
        <v>-270</v>
      </c>
      <c r="AZ1204" s="186">
        <v>-190</v>
      </c>
      <c r="BA1204" s="186">
        <v>-200</v>
      </c>
      <c r="BB1204" s="186">
        <v>-75</v>
      </c>
      <c r="BC1204" s="187">
        <v>-69.91813487664561</v>
      </c>
      <c r="BD1204" s="187">
        <v>-79.541075490963181</v>
      </c>
      <c r="BE1204" s="187">
        <v>-87.292990014390114</v>
      </c>
      <c r="BF1204" s="187">
        <v>-92.417468830591005</v>
      </c>
      <c r="BG1204" s="187">
        <v>-96.984854797541857</v>
      </c>
      <c r="BH1204" s="187">
        <v>-100.83166790523983</v>
      </c>
      <c r="BI1204" s="187">
        <v>-104.87558110585293</v>
      </c>
      <c r="BJ1204" s="187">
        <v>-108.6048892419534</v>
      </c>
      <c r="BK1204" s="187">
        <v>-112.28005697952197</v>
      </c>
      <c r="BL1204" s="187">
        <v>-116.11062171146661</v>
      </c>
      <c r="BM1204" s="187">
        <v>-120.21530936127176</v>
      </c>
    </row>
    <row r="1205" spans="1:65" ht="14" customHeight="1" x14ac:dyDescent="0.35">
      <c r="A1205" s="1"/>
      <c r="B1205" s="1" t="s">
        <v>360</v>
      </c>
      <c r="C1205" s="1" t="s">
        <v>1635</v>
      </c>
      <c r="D1205" s="1" t="s">
        <v>722</v>
      </c>
      <c r="E1205" s="2"/>
      <c r="F1205" s="2"/>
      <c r="G1205" s="2"/>
      <c r="H1205" s="2"/>
      <c r="I1205" s="2"/>
      <c r="J1205" s="2"/>
      <c r="K1205" s="2"/>
      <c r="L1205" s="2"/>
      <c r="M1205" s="212"/>
      <c r="N1205" s="212"/>
      <c r="O1205" s="212"/>
      <c r="P1205" s="212"/>
      <c r="Q1205" s="186"/>
      <c r="R1205" s="186"/>
      <c r="S1205" s="186"/>
      <c r="T1205" s="186"/>
      <c r="U1205" s="186"/>
      <c r="V1205" s="186"/>
      <c r="W1205" s="186"/>
      <c r="X1205" s="186"/>
      <c r="Y1205" s="186"/>
      <c r="Z1205" s="186"/>
      <c r="AA1205" s="186"/>
      <c r="AB1205" s="186"/>
      <c r="AC1205" s="186"/>
      <c r="AD1205" s="186"/>
      <c r="AE1205" s="186"/>
      <c r="AF1205" s="186"/>
      <c r="AG1205" s="186"/>
      <c r="AH1205" s="186"/>
      <c r="AI1205" s="186"/>
      <c r="AJ1205" s="186"/>
      <c r="AK1205" s="186"/>
      <c r="AL1205" s="186"/>
      <c r="AM1205" s="186"/>
      <c r="AN1205" s="186"/>
      <c r="AO1205" s="186"/>
      <c r="AP1205" s="186"/>
      <c r="AQ1205" s="186"/>
      <c r="AR1205" s="186"/>
      <c r="AS1205" s="186"/>
      <c r="AT1205" s="186"/>
      <c r="AU1205" s="186"/>
      <c r="AV1205" s="186"/>
      <c r="AW1205" s="186"/>
      <c r="AX1205" s="186">
        <v>0</v>
      </c>
      <c r="AY1205" s="186">
        <v>-125</v>
      </c>
      <c r="AZ1205" s="186">
        <v>-115</v>
      </c>
      <c r="BA1205" s="186">
        <v>-85</v>
      </c>
      <c r="BB1205" s="186">
        <v>-10</v>
      </c>
      <c r="BC1205" s="187">
        <v>-9.3224179835527483</v>
      </c>
      <c r="BD1205" s="187">
        <v>-10.605476732128425</v>
      </c>
      <c r="BE1205" s="187">
        <v>-11.639065335252015</v>
      </c>
      <c r="BF1205" s="187">
        <v>-12.322329177412135</v>
      </c>
      <c r="BG1205" s="187">
        <v>-12.931313973005581</v>
      </c>
      <c r="BH1205" s="187">
        <v>-13.444222387365311</v>
      </c>
      <c r="BI1205" s="187">
        <v>-13.983410814113725</v>
      </c>
      <c r="BJ1205" s="187">
        <v>-14.480651898927121</v>
      </c>
      <c r="BK1205" s="187">
        <v>-14.970674263936264</v>
      </c>
      <c r="BL1205" s="187">
        <v>-15.481416228195549</v>
      </c>
      <c r="BM1205" s="187">
        <v>-16.028707914836236</v>
      </c>
    </row>
    <row r="1206" spans="1:65" ht="14" customHeight="1" x14ac:dyDescent="0.35">
      <c r="A1206" s="1"/>
      <c r="B1206" s="1" t="s">
        <v>360</v>
      </c>
      <c r="C1206" s="1" t="s">
        <v>1636</v>
      </c>
      <c r="D1206" s="1" t="s">
        <v>711</v>
      </c>
      <c r="E1206" s="2"/>
      <c r="F1206" s="2"/>
      <c r="G1206" s="2"/>
      <c r="H1206" s="2"/>
      <c r="I1206" s="2"/>
      <c r="J1206" s="2"/>
      <c r="K1206" s="2"/>
      <c r="L1206" s="2"/>
      <c r="M1206" s="212"/>
      <c r="N1206" s="212"/>
      <c r="O1206" s="212"/>
      <c r="P1206" s="212"/>
      <c r="Q1206" s="186"/>
      <c r="R1206" s="186"/>
      <c r="S1206" s="186"/>
      <c r="T1206" s="186"/>
      <c r="U1206" s="186"/>
      <c r="V1206" s="186"/>
      <c r="W1206" s="186"/>
      <c r="X1206" s="186"/>
      <c r="Y1206" s="186"/>
      <c r="Z1206" s="186"/>
      <c r="AA1206" s="186"/>
      <c r="AB1206" s="186"/>
      <c r="AC1206" s="186"/>
      <c r="AD1206" s="186"/>
      <c r="AE1206" s="186"/>
      <c r="AF1206" s="186"/>
      <c r="AG1206" s="186"/>
      <c r="AH1206" s="186"/>
      <c r="AI1206" s="186"/>
      <c r="AJ1206" s="186"/>
      <c r="AK1206" s="186"/>
      <c r="AL1206" s="186"/>
      <c r="AM1206" s="186"/>
      <c r="AN1206" s="186"/>
      <c r="AO1206" s="186"/>
      <c r="AP1206" s="186"/>
      <c r="AQ1206" s="186"/>
      <c r="AR1206" s="186"/>
      <c r="AS1206" s="186"/>
      <c r="AT1206" s="186"/>
      <c r="AU1206" s="186"/>
      <c r="AV1206" s="186"/>
      <c r="AW1206" s="186"/>
      <c r="AX1206" s="186">
        <v>0</v>
      </c>
      <c r="AY1206" s="186">
        <v>0</v>
      </c>
      <c r="AZ1206" s="186">
        <v>0</v>
      </c>
      <c r="BA1206" s="186">
        <v>0</v>
      </c>
      <c r="BB1206" s="186">
        <v>0</v>
      </c>
      <c r="BC1206" s="187">
        <v>0</v>
      </c>
      <c r="BD1206" s="187">
        <v>0</v>
      </c>
      <c r="BE1206" s="187">
        <v>0</v>
      </c>
      <c r="BF1206" s="187">
        <v>0</v>
      </c>
      <c r="BG1206" s="187">
        <v>0</v>
      </c>
      <c r="BH1206" s="187">
        <v>0</v>
      </c>
      <c r="BI1206" s="187">
        <v>0</v>
      </c>
      <c r="BJ1206" s="187">
        <v>0</v>
      </c>
      <c r="BK1206" s="187">
        <v>0</v>
      </c>
      <c r="BL1206" s="187">
        <v>0</v>
      </c>
      <c r="BM1206" s="187">
        <v>0</v>
      </c>
    </row>
    <row r="1207" spans="1:65" ht="14" customHeight="1" x14ac:dyDescent="0.35">
      <c r="A1207" s="1"/>
      <c r="B1207" s="1" t="s">
        <v>360</v>
      </c>
      <c r="C1207" s="1" t="s">
        <v>1636</v>
      </c>
      <c r="D1207" s="1" t="s">
        <v>718</v>
      </c>
      <c r="E1207" s="2"/>
      <c r="F1207" s="2"/>
      <c r="G1207" s="2"/>
      <c r="H1207" s="2"/>
      <c r="I1207" s="2"/>
      <c r="J1207" s="2"/>
      <c r="K1207" s="2"/>
      <c r="L1207" s="2"/>
      <c r="M1207" s="212"/>
      <c r="N1207" s="212"/>
      <c r="O1207" s="212"/>
      <c r="P1207" s="212"/>
      <c r="Q1207" s="186"/>
      <c r="R1207" s="186"/>
      <c r="S1207" s="186"/>
      <c r="T1207" s="186"/>
      <c r="U1207" s="186"/>
      <c r="V1207" s="186"/>
      <c r="W1207" s="186"/>
      <c r="X1207" s="186"/>
      <c r="Y1207" s="186"/>
      <c r="Z1207" s="186"/>
      <c r="AA1207" s="186"/>
      <c r="AB1207" s="186"/>
      <c r="AC1207" s="186"/>
      <c r="AD1207" s="186"/>
      <c r="AE1207" s="186"/>
      <c r="AF1207" s="186"/>
      <c r="AG1207" s="186"/>
      <c r="AH1207" s="186"/>
      <c r="AI1207" s="186"/>
      <c r="AJ1207" s="186"/>
      <c r="AK1207" s="186"/>
      <c r="AL1207" s="186"/>
      <c r="AM1207" s="186"/>
      <c r="AN1207" s="186"/>
      <c r="AO1207" s="186"/>
      <c r="AP1207" s="186"/>
      <c r="AQ1207" s="186"/>
      <c r="AR1207" s="186"/>
      <c r="AS1207" s="186"/>
      <c r="AT1207" s="186"/>
      <c r="AU1207" s="186"/>
      <c r="AV1207" s="186"/>
      <c r="AW1207" s="186"/>
      <c r="AX1207" s="186">
        <v>0</v>
      </c>
      <c r="AY1207" s="186">
        <v>-5</v>
      </c>
      <c r="AZ1207" s="186">
        <v>-5</v>
      </c>
      <c r="BA1207" s="186">
        <v>-10</v>
      </c>
      <c r="BB1207" s="186">
        <v>-10</v>
      </c>
      <c r="BC1207" s="187">
        <v>-9.3224179835527483</v>
      </c>
      <c r="BD1207" s="187">
        <v>-10.605476732128425</v>
      </c>
      <c r="BE1207" s="187">
        <v>-11.639065335252015</v>
      </c>
      <c r="BF1207" s="187">
        <v>-12.322329177412135</v>
      </c>
      <c r="BG1207" s="187">
        <v>-12.931313973005581</v>
      </c>
      <c r="BH1207" s="187">
        <v>-13.444222387365311</v>
      </c>
      <c r="BI1207" s="187">
        <v>-13.983410814113725</v>
      </c>
      <c r="BJ1207" s="187">
        <v>-14.480651898927121</v>
      </c>
      <c r="BK1207" s="187">
        <v>-14.970674263936264</v>
      </c>
      <c r="BL1207" s="187">
        <v>-15.481416228195549</v>
      </c>
      <c r="BM1207" s="187">
        <v>-16.028707914836236</v>
      </c>
    </row>
    <row r="1208" spans="1:65" ht="14" customHeight="1" x14ac:dyDescent="0.35">
      <c r="A1208" s="1"/>
      <c r="B1208" s="1" t="s">
        <v>360</v>
      </c>
      <c r="C1208" s="1" t="s">
        <v>326</v>
      </c>
      <c r="D1208" s="1" t="s">
        <v>2115</v>
      </c>
      <c r="E1208" s="2"/>
      <c r="F1208" s="2"/>
      <c r="G1208" s="2"/>
      <c r="H1208" s="2"/>
      <c r="I1208" s="2"/>
      <c r="J1208" s="2"/>
      <c r="K1208" s="2"/>
      <c r="L1208" s="2"/>
      <c r="M1208" s="212"/>
      <c r="N1208" s="212"/>
      <c r="O1208" s="212"/>
      <c r="P1208" s="212"/>
      <c r="Q1208" s="186"/>
      <c r="R1208" s="186"/>
      <c r="S1208" s="186"/>
      <c r="T1208" s="186"/>
      <c r="U1208" s="186"/>
      <c r="V1208" s="186"/>
      <c r="W1208" s="186"/>
      <c r="X1208" s="186"/>
      <c r="Y1208" s="186"/>
      <c r="Z1208" s="186"/>
      <c r="AA1208" s="186"/>
      <c r="AB1208" s="186"/>
      <c r="AC1208" s="186"/>
      <c r="AD1208" s="186"/>
      <c r="AE1208" s="186"/>
      <c r="AF1208" s="186"/>
      <c r="AG1208" s="186"/>
      <c r="AH1208" s="186"/>
      <c r="AI1208" s="186"/>
      <c r="AJ1208" s="186"/>
      <c r="AK1208" s="186"/>
      <c r="AL1208" s="186"/>
      <c r="AM1208" s="186"/>
      <c r="AN1208" s="186"/>
      <c r="AO1208" s="186"/>
      <c r="AP1208" s="186"/>
      <c r="AQ1208" s="186"/>
      <c r="AR1208" s="186"/>
      <c r="AS1208" s="186"/>
      <c r="AT1208" s="186"/>
      <c r="AU1208" s="186"/>
      <c r="AV1208" s="186"/>
      <c r="AW1208" s="186"/>
      <c r="AX1208" s="186">
        <v>0</v>
      </c>
      <c r="AY1208" s="186">
        <v>0</v>
      </c>
      <c r="AZ1208" s="186">
        <v>-5</v>
      </c>
      <c r="BA1208" s="186">
        <v>-5</v>
      </c>
      <c r="BB1208" s="186">
        <v>-5</v>
      </c>
      <c r="BC1208" s="187">
        <v>-4.6612089917763742</v>
      </c>
      <c r="BD1208" s="187">
        <v>-5.3027383660642124</v>
      </c>
      <c r="BE1208" s="187">
        <v>-5.8195326676260075</v>
      </c>
      <c r="BF1208" s="187">
        <v>-6.1611645887060673</v>
      </c>
      <c r="BG1208" s="187">
        <v>-6.4656569865027906</v>
      </c>
      <c r="BH1208" s="187">
        <v>-6.7221111936826556</v>
      </c>
      <c r="BI1208" s="187">
        <v>-6.9917054070568625</v>
      </c>
      <c r="BJ1208" s="187">
        <v>-7.2403259494635606</v>
      </c>
      <c r="BK1208" s="187">
        <v>-7.4853371319681319</v>
      </c>
      <c r="BL1208" s="187">
        <v>-7.7407081140977745</v>
      </c>
      <c r="BM1208" s="187">
        <v>-8.014353957418118</v>
      </c>
    </row>
    <row r="1209" spans="1:65" ht="14" customHeight="1" x14ac:dyDescent="0.35">
      <c r="A1209" s="1"/>
      <c r="B1209" s="1" t="s">
        <v>360</v>
      </c>
      <c r="C1209" s="1" t="s">
        <v>1637</v>
      </c>
      <c r="D1209" s="1" t="s">
        <v>705</v>
      </c>
      <c r="E1209" s="2"/>
      <c r="F1209" s="2"/>
      <c r="G1209" s="2"/>
      <c r="H1209" s="2"/>
      <c r="I1209" s="2"/>
      <c r="J1209" s="2"/>
      <c r="K1209" s="2"/>
      <c r="L1209" s="2"/>
      <c r="M1209" s="212"/>
      <c r="N1209" s="212"/>
      <c r="O1209" s="212"/>
      <c r="P1209" s="212"/>
      <c r="Q1209" s="186"/>
      <c r="R1209" s="186"/>
      <c r="S1209" s="186"/>
      <c r="T1209" s="186"/>
      <c r="U1209" s="186"/>
      <c r="V1209" s="186"/>
      <c r="W1209" s="186"/>
      <c r="X1209" s="186"/>
      <c r="Y1209" s="186"/>
      <c r="Z1209" s="186"/>
      <c r="AA1209" s="186"/>
      <c r="AB1209" s="186"/>
      <c r="AC1209" s="186"/>
      <c r="AD1209" s="186"/>
      <c r="AE1209" s="186"/>
      <c r="AF1209" s="186"/>
      <c r="AG1209" s="186"/>
      <c r="AH1209" s="186"/>
      <c r="AI1209" s="186"/>
      <c r="AJ1209" s="186"/>
      <c r="AK1209" s="186"/>
      <c r="AL1209" s="186"/>
      <c r="AM1209" s="186"/>
      <c r="AN1209" s="186"/>
      <c r="AO1209" s="186"/>
      <c r="AP1209" s="186"/>
      <c r="AQ1209" s="186"/>
      <c r="AR1209" s="186"/>
      <c r="AS1209" s="186"/>
      <c r="AT1209" s="186"/>
      <c r="AU1209" s="186"/>
      <c r="AV1209" s="186"/>
      <c r="AW1209" s="186"/>
      <c r="AX1209" s="186">
        <v>685</v>
      </c>
      <c r="AY1209" s="186">
        <v>925</v>
      </c>
      <c r="AZ1209" s="186">
        <v>925</v>
      </c>
      <c r="BA1209" s="186">
        <v>920</v>
      </c>
      <c r="BB1209" s="186">
        <v>920</v>
      </c>
      <c r="BC1209" s="187">
        <v>857.66245448685288</v>
      </c>
      <c r="BD1209" s="187">
        <v>975.7038593558151</v>
      </c>
      <c r="BE1209" s="187">
        <v>1070.7940108431856</v>
      </c>
      <c r="BF1209" s="187">
        <v>1133.6542843219165</v>
      </c>
      <c r="BG1209" s="187">
        <v>1189.6808855165136</v>
      </c>
      <c r="BH1209" s="187">
        <v>1236.8684596376088</v>
      </c>
      <c r="BI1209" s="187">
        <v>1286.4737948984628</v>
      </c>
      <c r="BJ1209" s="187">
        <v>1332.2199747012953</v>
      </c>
      <c r="BK1209" s="187">
        <v>1377.3020322821365</v>
      </c>
      <c r="BL1209" s="187">
        <v>1424.2902929939908</v>
      </c>
      <c r="BM1209" s="187">
        <v>1474.6411281649341</v>
      </c>
    </row>
    <row r="1210" spans="1:65" ht="14" customHeight="1" x14ac:dyDescent="0.35">
      <c r="A1210" s="1"/>
      <c r="B1210" s="1" t="s">
        <v>360</v>
      </c>
      <c r="C1210" s="1" t="s">
        <v>1638</v>
      </c>
      <c r="D1210" s="1" t="s">
        <v>2115</v>
      </c>
      <c r="E1210" s="2"/>
      <c r="F1210" s="2"/>
      <c r="G1210" s="2"/>
      <c r="H1210" s="2"/>
      <c r="I1210" s="2"/>
      <c r="J1210" s="2"/>
      <c r="K1210" s="2"/>
      <c r="L1210" s="2"/>
      <c r="M1210" s="212"/>
      <c r="N1210" s="212"/>
      <c r="O1210" s="212"/>
      <c r="P1210" s="212"/>
      <c r="Q1210" s="186"/>
      <c r="R1210" s="186"/>
      <c r="S1210" s="186"/>
      <c r="T1210" s="186"/>
      <c r="U1210" s="186"/>
      <c r="V1210" s="186"/>
      <c r="W1210" s="186"/>
      <c r="X1210" s="186"/>
      <c r="Y1210" s="186"/>
      <c r="Z1210" s="186"/>
      <c r="AA1210" s="186"/>
      <c r="AB1210" s="186"/>
      <c r="AC1210" s="186"/>
      <c r="AD1210" s="186"/>
      <c r="AE1210" s="186"/>
      <c r="AF1210" s="186"/>
      <c r="AG1210" s="186"/>
      <c r="AH1210" s="186"/>
      <c r="AI1210" s="186"/>
      <c r="AJ1210" s="186"/>
      <c r="AK1210" s="186"/>
      <c r="AL1210" s="186"/>
      <c r="AM1210" s="186"/>
      <c r="AN1210" s="186"/>
      <c r="AO1210" s="186"/>
      <c r="AP1210" s="186"/>
      <c r="AQ1210" s="186"/>
      <c r="AR1210" s="186"/>
      <c r="AS1210" s="186"/>
      <c r="AT1210" s="186"/>
      <c r="AU1210" s="186"/>
      <c r="AV1210" s="186"/>
      <c r="AW1210" s="186"/>
      <c r="AX1210" s="186">
        <v>150</v>
      </c>
      <c r="AY1210" s="186">
        <v>260</v>
      </c>
      <c r="AZ1210" s="186">
        <v>225</v>
      </c>
      <c r="BA1210" s="186">
        <v>180</v>
      </c>
      <c r="BB1210" s="186">
        <v>150</v>
      </c>
      <c r="BC1210" s="187">
        <v>139.83626975329122</v>
      </c>
      <c r="BD1210" s="187">
        <v>159.08215098192636</v>
      </c>
      <c r="BE1210" s="187">
        <v>174.58598002878023</v>
      </c>
      <c r="BF1210" s="187">
        <v>184.83493766118201</v>
      </c>
      <c r="BG1210" s="187">
        <v>193.96970959508371</v>
      </c>
      <c r="BH1210" s="187">
        <v>201.66333581047965</v>
      </c>
      <c r="BI1210" s="187">
        <v>209.75116221170586</v>
      </c>
      <c r="BJ1210" s="187">
        <v>217.2097784839068</v>
      </c>
      <c r="BK1210" s="187">
        <v>224.56011395904395</v>
      </c>
      <c r="BL1210" s="187">
        <v>232.22124342293321</v>
      </c>
      <c r="BM1210" s="187">
        <v>240.43061872254353</v>
      </c>
    </row>
    <row r="1211" spans="1:65" ht="14" customHeight="1" x14ac:dyDescent="0.35">
      <c r="A1211" s="1"/>
      <c r="B1211" s="1" t="s">
        <v>360</v>
      </c>
      <c r="C1211" s="1" t="s">
        <v>369</v>
      </c>
      <c r="D1211" s="1" t="s">
        <v>711</v>
      </c>
      <c r="E1211" s="2"/>
      <c r="F1211" s="2"/>
      <c r="G1211" s="2"/>
      <c r="H1211" s="2"/>
      <c r="I1211" s="2"/>
      <c r="J1211" s="2"/>
      <c r="K1211" s="2"/>
      <c r="L1211" s="2"/>
      <c r="M1211" s="212"/>
      <c r="N1211" s="212"/>
      <c r="O1211" s="212"/>
      <c r="P1211" s="212"/>
      <c r="Q1211" s="186"/>
      <c r="R1211" s="186"/>
      <c r="S1211" s="186"/>
      <c r="T1211" s="186"/>
      <c r="U1211" s="186"/>
      <c r="V1211" s="186"/>
      <c r="W1211" s="186"/>
      <c r="X1211" s="186"/>
      <c r="Y1211" s="186"/>
      <c r="Z1211" s="186"/>
      <c r="AA1211" s="186"/>
      <c r="AB1211" s="186"/>
      <c r="AC1211" s="186"/>
      <c r="AD1211" s="186"/>
      <c r="AE1211" s="186"/>
      <c r="AF1211" s="186"/>
      <c r="AG1211" s="186"/>
      <c r="AH1211" s="186"/>
      <c r="AI1211" s="186"/>
      <c r="AJ1211" s="186"/>
      <c r="AK1211" s="186"/>
      <c r="AL1211" s="186"/>
      <c r="AM1211" s="186"/>
      <c r="AN1211" s="186"/>
      <c r="AO1211" s="186"/>
      <c r="AP1211" s="186"/>
      <c r="AQ1211" s="186"/>
      <c r="AR1211" s="186"/>
      <c r="AS1211" s="186"/>
      <c r="AT1211" s="186"/>
      <c r="AU1211" s="186"/>
      <c r="AV1211" s="186"/>
      <c r="AW1211" s="186"/>
      <c r="AX1211" s="186">
        <v>0</v>
      </c>
      <c r="AY1211" s="186">
        <v>10</v>
      </c>
      <c r="AZ1211" s="186">
        <v>25</v>
      </c>
      <c r="BA1211" s="186">
        <v>5</v>
      </c>
      <c r="BB1211" s="186">
        <v>15</v>
      </c>
      <c r="BC1211" s="187">
        <v>13.983626975329123</v>
      </c>
      <c r="BD1211" s="187">
        <v>15.908215098192638</v>
      </c>
      <c r="BE1211" s="187">
        <v>17.458598002878023</v>
      </c>
      <c r="BF1211" s="187">
        <v>18.483493766118201</v>
      </c>
      <c r="BG1211" s="187">
        <v>19.396970959508373</v>
      </c>
      <c r="BH1211" s="187">
        <v>20.166333581047969</v>
      </c>
      <c r="BI1211" s="187">
        <v>20.975116221170587</v>
      </c>
      <c r="BJ1211" s="187">
        <v>21.720977848390682</v>
      </c>
      <c r="BK1211" s="187">
        <v>22.456011395904397</v>
      </c>
      <c r="BL1211" s="187">
        <v>23.222124342293327</v>
      </c>
      <c r="BM1211" s="187">
        <v>24.043061872254359</v>
      </c>
    </row>
    <row r="1212" spans="1:65" ht="14" customHeight="1" x14ac:dyDescent="0.35">
      <c r="A1212" s="1"/>
      <c r="B1212" s="1" t="s">
        <v>360</v>
      </c>
      <c r="C1212" s="1" t="s">
        <v>369</v>
      </c>
      <c r="D1212" s="1" t="s">
        <v>718</v>
      </c>
      <c r="E1212" s="2"/>
      <c r="F1212" s="2"/>
      <c r="G1212" s="2"/>
      <c r="H1212" s="2"/>
      <c r="I1212" s="2"/>
      <c r="J1212" s="2"/>
      <c r="K1212" s="2"/>
      <c r="L1212" s="2"/>
      <c r="M1212" s="212"/>
      <c r="N1212" s="212"/>
      <c r="O1212" s="212"/>
      <c r="P1212" s="212"/>
      <c r="Q1212" s="186"/>
      <c r="R1212" s="186"/>
      <c r="S1212" s="186"/>
      <c r="T1212" s="186"/>
      <c r="U1212" s="186"/>
      <c r="V1212" s="186"/>
      <c r="W1212" s="186"/>
      <c r="X1212" s="186"/>
      <c r="Y1212" s="186"/>
      <c r="Z1212" s="186"/>
      <c r="AA1212" s="186"/>
      <c r="AB1212" s="186"/>
      <c r="AC1212" s="186"/>
      <c r="AD1212" s="186"/>
      <c r="AE1212" s="186"/>
      <c r="AF1212" s="186"/>
      <c r="AG1212" s="186"/>
      <c r="AH1212" s="186"/>
      <c r="AI1212" s="186"/>
      <c r="AJ1212" s="186"/>
      <c r="AK1212" s="186"/>
      <c r="AL1212" s="186"/>
      <c r="AM1212" s="186"/>
      <c r="AN1212" s="186"/>
      <c r="AO1212" s="186"/>
      <c r="AP1212" s="186"/>
      <c r="AQ1212" s="186"/>
      <c r="AR1212" s="186"/>
      <c r="AS1212" s="186"/>
      <c r="AT1212" s="186"/>
      <c r="AU1212" s="186"/>
      <c r="AV1212" s="186"/>
      <c r="AW1212" s="186"/>
      <c r="AX1212" s="186">
        <v>0</v>
      </c>
      <c r="AY1212" s="186">
        <v>80</v>
      </c>
      <c r="AZ1212" s="186">
        <v>240</v>
      </c>
      <c r="BA1212" s="186">
        <v>65</v>
      </c>
      <c r="BB1212" s="186">
        <v>115</v>
      </c>
      <c r="BC1212" s="187">
        <v>107.20780681085661</v>
      </c>
      <c r="BD1212" s="187">
        <v>121.96298241947689</v>
      </c>
      <c r="BE1212" s="187">
        <v>133.8492513553982</v>
      </c>
      <c r="BF1212" s="187">
        <v>141.70678554023957</v>
      </c>
      <c r="BG1212" s="187">
        <v>148.7101106895642</v>
      </c>
      <c r="BH1212" s="187">
        <v>154.6085574547011</v>
      </c>
      <c r="BI1212" s="187">
        <v>160.80922436230784</v>
      </c>
      <c r="BJ1212" s="187">
        <v>166.52749683766191</v>
      </c>
      <c r="BK1212" s="187">
        <v>172.16275403526706</v>
      </c>
      <c r="BL1212" s="187">
        <v>178.03628662424885</v>
      </c>
      <c r="BM1212" s="187">
        <v>184.33014102061676</v>
      </c>
    </row>
    <row r="1213" spans="1:65" ht="14" customHeight="1" x14ac:dyDescent="0.35">
      <c r="A1213" s="1"/>
      <c r="B1213" s="1" t="s">
        <v>360</v>
      </c>
      <c r="C1213" s="1" t="s">
        <v>1639</v>
      </c>
      <c r="D1213" s="1" t="s">
        <v>721</v>
      </c>
      <c r="E1213" s="2"/>
      <c r="F1213" s="2"/>
      <c r="G1213" s="2"/>
      <c r="H1213" s="2"/>
      <c r="I1213" s="2"/>
      <c r="J1213" s="2"/>
      <c r="K1213" s="2"/>
      <c r="L1213" s="2"/>
      <c r="M1213" s="212"/>
      <c r="N1213" s="212"/>
      <c r="O1213" s="212"/>
      <c r="P1213" s="212"/>
      <c r="Q1213" s="186"/>
      <c r="R1213" s="186"/>
      <c r="S1213" s="186"/>
      <c r="T1213" s="186"/>
      <c r="U1213" s="186"/>
      <c r="V1213" s="186"/>
      <c r="W1213" s="186"/>
      <c r="X1213" s="186"/>
      <c r="Y1213" s="186"/>
      <c r="Z1213" s="186"/>
      <c r="AA1213" s="186"/>
      <c r="AB1213" s="186"/>
      <c r="AC1213" s="186"/>
      <c r="AD1213" s="186"/>
      <c r="AE1213" s="186"/>
      <c r="AF1213" s="186"/>
      <c r="AG1213" s="186"/>
      <c r="AH1213" s="186"/>
      <c r="AI1213" s="186"/>
      <c r="AJ1213" s="186"/>
      <c r="AK1213" s="186"/>
      <c r="AL1213" s="186"/>
      <c r="AM1213" s="186"/>
      <c r="AN1213" s="186"/>
      <c r="AO1213" s="186"/>
      <c r="AP1213" s="186"/>
      <c r="AQ1213" s="186"/>
      <c r="AR1213" s="186"/>
      <c r="AS1213" s="186"/>
      <c r="AT1213" s="186"/>
      <c r="AU1213" s="186"/>
      <c r="AV1213" s="186"/>
      <c r="AW1213" s="186"/>
      <c r="AX1213" s="186">
        <v>0</v>
      </c>
      <c r="AY1213" s="186">
        <v>65</v>
      </c>
      <c r="AZ1213" s="186">
        <v>60</v>
      </c>
      <c r="BA1213" s="186">
        <v>45</v>
      </c>
      <c r="BB1213" s="186">
        <v>30</v>
      </c>
      <c r="BC1213" s="187">
        <v>27.967253950658247</v>
      </c>
      <c r="BD1213" s="187">
        <v>31.816430196385276</v>
      </c>
      <c r="BE1213" s="187">
        <v>34.917196005756047</v>
      </c>
      <c r="BF1213" s="187">
        <v>36.966987532236402</v>
      </c>
      <c r="BG1213" s="187">
        <v>38.793941919016746</v>
      </c>
      <c r="BH1213" s="187">
        <v>40.332667162095937</v>
      </c>
      <c r="BI1213" s="187">
        <v>41.950232442341175</v>
      </c>
      <c r="BJ1213" s="187">
        <v>43.441955696781363</v>
      </c>
      <c r="BK1213" s="187">
        <v>44.912022791808795</v>
      </c>
      <c r="BL1213" s="187">
        <v>46.444248684586654</v>
      </c>
      <c r="BM1213" s="187">
        <v>48.086123744508718</v>
      </c>
    </row>
    <row r="1214" spans="1:65" ht="14" customHeight="1" x14ac:dyDescent="0.35">
      <c r="A1214" s="1"/>
      <c r="B1214" s="1" t="s">
        <v>360</v>
      </c>
      <c r="C1214" s="1" t="s">
        <v>1639</v>
      </c>
      <c r="D1214" s="1" t="s">
        <v>718</v>
      </c>
      <c r="E1214" s="2"/>
      <c r="F1214" s="2"/>
      <c r="G1214" s="2"/>
      <c r="H1214" s="2"/>
      <c r="I1214" s="2"/>
      <c r="J1214" s="2"/>
      <c r="K1214" s="2"/>
      <c r="L1214" s="2"/>
      <c r="M1214" s="212"/>
      <c r="N1214" s="212"/>
      <c r="O1214" s="212"/>
      <c r="P1214" s="212"/>
      <c r="Q1214" s="186"/>
      <c r="R1214" s="186"/>
      <c r="S1214" s="186"/>
      <c r="T1214" s="186"/>
      <c r="U1214" s="186"/>
      <c r="V1214" s="186"/>
      <c r="W1214" s="186"/>
      <c r="X1214" s="186"/>
      <c r="Y1214" s="186"/>
      <c r="Z1214" s="186"/>
      <c r="AA1214" s="186"/>
      <c r="AB1214" s="186"/>
      <c r="AC1214" s="186"/>
      <c r="AD1214" s="186"/>
      <c r="AE1214" s="186"/>
      <c r="AF1214" s="186"/>
      <c r="AG1214" s="186"/>
      <c r="AH1214" s="186"/>
      <c r="AI1214" s="186"/>
      <c r="AJ1214" s="186"/>
      <c r="AK1214" s="186"/>
      <c r="AL1214" s="186"/>
      <c r="AM1214" s="186"/>
      <c r="AN1214" s="186"/>
      <c r="AO1214" s="186"/>
      <c r="AP1214" s="186"/>
      <c r="AQ1214" s="186"/>
      <c r="AR1214" s="186"/>
      <c r="AS1214" s="186"/>
      <c r="AT1214" s="186"/>
      <c r="AU1214" s="186"/>
      <c r="AV1214" s="186"/>
      <c r="AW1214" s="186"/>
      <c r="AX1214" s="186">
        <v>0</v>
      </c>
      <c r="AY1214" s="186">
        <v>80</v>
      </c>
      <c r="AZ1214" s="186">
        <v>75</v>
      </c>
      <c r="BA1214" s="186">
        <v>65</v>
      </c>
      <c r="BB1214" s="186">
        <v>55</v>
      </c>
      <c r="BC1214" s="187">
        <v>51.273298909540117</v>
      </c>
      <c r="BD1214" s="187">
        <v>58.330122026706341</v>
      </c>
      <c r="BE1214" s="187">
        <v>64.014859343886087</v>
      </c>
      <c r="BF1214" s="187">
        <v>67.772810475766747</v>
      </c>
      <c r="BG1214" s="187">
        <v>71.122226851530698</v>
      </c>
      <c r="BH1214" s="187">
        <v>73.94322313050921</v>
      </c>
      <c r="BI1214" s="187">
        <v>76.90875947762548</v>
      </c>
      <c r="BJ1214" s="187">
        <v>79.643585444099159</v>
      </c>
      <c r="BK1214" s="187">
        <v>82.338708451649438</v>
      </c>
      <c r="BL1214" s="187">
        <v>85.147789255075509</v>
      </c>
      <c r="BM1214" s="187">
        <v>88.157893531599285</v>
      </c>
    </row>
    <row r="1215" spans="1:65" ht="14" customHeight="1" x14ac:dyDescent="0.35">
      <c r="A1215" s="1"/>
      <c r="B1215" s="1" t="s">
        <v>360</v>
      </c>
      <c r="C1215" s="1" t="s">
        <v>1639</v>
      </c>
      <c r="D1215" s="1" t="s">
        <v>2115</v>
      </c>
      <c r="E1215" s="2"/>
      <c r="F1215" s="2"/>
      <c r="G1215" s="2"/>
      <c r="H1215" s="2"/>
      <c r="I1215" s="2"/>
      <c r="J1215" s="2"/>
      <c r="K1215" s="2"/>
      <c r="L1215" s="2"/>
      <c r="M1215" s="212"/>
      <c r="N1215" s="212"/>
      <c r="O1215" s="212"/>
      <c r="P1215" s="212"/>
      <c r="Q1215" s="186"/>
      <c r="R1215" s="186"/>
      <c r="S1215" s="186"/>
      <c r="T1215" s="186"/>
      <c r="U1215" s="186"/>
      <c r="V1215" s="186"/>
      <c r="W1215" s="186"/>
      <c r="X1215" s="186"/>
      <c r="Y1215" s="186"/>
      <c r="Z1215" s="186"/>
      <c r="AA1215" s="186"/>
      <c r="AB1215" s="186"/>
      <c r="AC1215" s="186"/>
      <c r="AD1215" s="186"/>
      <c r="AE1215" s="186"/>
      <c r="AF1215" s="186"/>
      <c r="AG1215" s="186"/>
      <c r="AH1215" s="186"/>
      <c r="AI1215" s="186"/>
      <c r="AJ1215" s="186"/>
      <c r="AK1215" s="186"/>
      <c r="AL1215" s="186"/>
      <c r="AM1215" s="186"/>
      <c r="AN1215" s="186"/>
      <c r="AO1215" s="186"/>
      <c r="AP1215" s="186"/>
      <c r="AQ1215" s="186"/>
      <c r="AR1215" s="186"/>
      <c r="AS1215" s="186"/>
      <c r="AT1215" s="186"/>
      <c r="AU1215" s="186"/>
      <c r="AV1215" s="186"/>
      <c r="AW1215" s="186"/>
      <c r="AX1215" s="186">
        <v>0</v>
      </c>
      <c r="AY1215" s="186">
        <v>5</v>
      </c>
      <c r="AZ1215" s="186">
        <v>40</v>
      </c>
      <c r="BA1215" s="186">
        <v>50</v>
      </c>
      <c r="BB1215" s="186">
        <v>65</v>
      </c>
      <c r="BC1215" s="187">
        <v>60.59571689309287</v>
      </c>
      <c r="BD1215" s="187">
        <v>68.935598758834772</v>
      </c>
      <c r="BE1215" s="187">
        <v>75.653924679138115</v>
      </c>
      <c r="BF1215" s="187">
        <v>80.09513965317889</v>
      </c>
      <c r="BG1215" s="187">
        <v>84.053540824536299</v>
      </c>
      <c r="BH1215" s="187">
        <v>87.387445517874539</v>
      </c>
      <c r="BI1215" s="187">
        <v>90.892170291739234</v>
      </c>
      <c r="BJ1215" s="187">
        <v>94.124237343026309</v>
      </c>
      <c r="BK1215" s="187">
        <v>97.309382715585741</v>
      </c>
      <c r="BL1215" s="187">
        <v>100.62920548327109</v>
      </c>
      <c r="BM1215" s="187">
        <v>104.18660144643556</v>
      </c>
    </row>
    <row r="1216" spans="1:65" ht="14" customHeight="1" x14ac:dyDescent="0.35">
      <c r="A1216" s="1"/>
      <c r="B1216" s="1" t="s">
        <v>360</v>
      </c>
      <c r="C1216" s="1" t="s">
        <v>1640</v>
      </c>
      <c r="D1216" s="1" t="s">
        <v>730</v>
      </c>
      <c r="E1216" s="2"/>
      <c r="F1216" s="2"/>
      <c r="G1216" s="2"/>
      <c r="H1216" s="2"/>
      <c r="I1216" s="2"/>
      <c r="J1216" s="2"/>
      <c r="K1216" s="2"/>
      <c r="L1216" s="2"/>
      <c r="M1216" s="212"/>
      <c r="N1216" s="212"/>
      <c r="O1216" s="212"/>
      <c r="P1216" s="212"/>
      <c r="Q1216" s="186"/>
      <c r="R1216" s="186"/>
      <c r="S1216" s="186"/>
      <c r="T1216" s="186"/>
      <c r="U1216" s="186"/>
      <c r="V1216" s="186"/>
      <c r="W1216" s="186"/>
      <c r="X1216" s="186"/>
      <c r="Y1216" s="186"/>
      <c r="Z1216" s="186"/>
      <c r="AA1216" s="186"/>
      <c r="AB1216" s="186"/>
      <c r="AC1216" s="186"/>
      <c r="AD1216" s="186"/>
      <c r="AE1216" s="186"/>
      <c r="AF1216" s="186"/>
      <c r="AG1216" s="186"/>
      <c r="AH1216" s="186"/>
      <c r="AI1216" s="186"/>
      <c r="AJ1216" s="186"/>
      <c r="AK1216" s="186"/>
      <c r="AL1216" s="186"/>
      <c r="AM1216" s="186"/>
      <c r="AN1216" s="186"/>
      <c r="AO1216" s="186"/>
      <c r="AP1216" s="186"/>
      <c r="AQ1216" s="186"/>
      <c r="AR1216" s="186"/>
      <c r="AS1216" s="186"/>
      <c r="AT1216" s="186"/>
      <c r="AU1216" s="186"/>
      <c r="AV1216" s="186"/>
      <c r="AW1216" s="186"/>
      <c r="AX1216" s="186">
        <v>25</v>
      </c>
      <c r="AY1216" s="186">
        <v>95</v>
      </c>
      <c r="AZ1216" s="186">
        <v>90</v>
      </c>
      <c r="BA1216" s="186">
        <v>85</v>
      </c>
      <c r="BB1216" s="186">
        <v>90</v>
      </c>
      <c r="BC1216" s="187">
        <v>83.90176185197474</v>
      </c>
      <c r="BD1216" s="187">
        <v>95.449290589155837</v>
      </c>
      <c r="BE1216" s="187">
        <v>104.75158801726815</v>
      </c>
      <c r="BF1216" s="187">
        <v>110.90096259670922</v>
      </c>
      <c r="BG1216" s="187">
        <v>116.38182575705024</v>
      </c>
      <c r="BH1216" s="187">
        <v>120.99800148628781</v>
      </c>
      <c r="BI1216" s="187">
        <v>125.85069732702352</v>
      </c>
      <c r="BJ1216" s="187">
        <v>130.3258670903441</v>
      </c>
      <c r="BK1216" s="187">
        <v>134.73606837542638</v>
      </c>
      <c r="BL1216" s="187">
        <v>139.33274605375996</v>
      </c>
      <c r="BM1216" s="187">
        <v>144.25837123352616</v>
      </c>
    </row>
    <row r="1217" spans="1:65" ht="14" customHeight="1" x14ac:dyDescent="0.35">
      <c r="A1217" s="1"/>
      <c r="B1217" s="1" t="s">
        <v>360</v>
      </c>
      <c r="C1217" s="1" t="s">
        <v>1641</v>
      </c>
      <c r="D1217" s="1" t="s">
        <v>2115</v>
      </c>
      <c r="E1217" s="2"/>
      <c r="F1217" s="2"/>
      <c r="G1217" s="2"/>
      <c r="H1217" s="2"/>
      <c r="I1217" s="2"/>
      <c r="J1217" s="2"/>
      <c r="K1217" s="2"/>
      <c r="L1217" s="2"/>
      <c r="M1217" s="212"/>
      <c r="N1217" s="212"/>
      <c r="O1217" s="212"/>
      <c r="P1217" s="212"/>
      <c r="Q1217" s="186"/>
      <c r="R1217" s="186"/>
      <c r="S1217" s="186"/>
      <c r="T1217" s="186"/>
      <c r="U1217" s="186"/>
      <c r="V1217" s="186"/>
      <c r="W1217" s="186"/>
      <c r="X1217" s="186"/>
      <c r="Y1217" s="186"/>
      <c r="Z1217" s="186"/>
      <c r="AA1217" s="186"/>
      <c r="AB1217" s="186"/>
      <c r="AC1217" s="186"/>
      <c r="AD1217" s="186"/>
      <c r="AE1217" s="186"/>
      <c r="AF1217" s="186"/>
      <c r="AG1217" s="186"/>
      <c r="AH1217" s="186"/>
      <c r="AI1217" s="186"/>
      <c r="AJ1217" s="186"/>
      <c r="AK1217" s="186"/>
      <c r="AL1217" s="186"/>
      <c r="AM1217" s="186"/>
      <c r="AN1217" s="186"/>
      <c r="AO1217" s="186"/>
      <c r="AP1217" s="186"/>
      <c r="AQ1217" s="186"/>
      <c r="AR1217" s="186"/>
      <c r="AS1217" s="186"/>
      <c r="AT1217" s="186"/>
      <c r="AU1217" s="186"/>
      <c r="AV1217" s="186"/>
      <c r="AW1217" s="186"/>
      <c r="AX1217" s="186">
        <v>95</v>
      </c>
      <c r="AY1217" s="186">
        <v>170</v>
      </c>
      <c r="AZ1217" s="186">
        <v>170</v>
      </c>
      <c r="BA1217" s="186">
        <v>150</v>
      </c>
      <c r="BB1217" s="186">
        <v>130</v>
      </c>
      <c r="BC1217" s="187">
        <v>121.19143378618574</v>
      </c>
      <c r="BD1217" s="187">
        <v>137.87119751766954</v>
      </c>
      <c r="BE1217" s="187">
        <v>151.30784935827623</v>
      </c>
      <c r="BF1217" s="187">
        <v>160.19027930635778</v>
      </c>
      <c r="BG1217" s="187">
        <v>168.1070816490726</v>
      </c>
      <c r="BH1217" s="187">
        <v>174.77489103574908</v>
      </c>
      <c r="BI1217" s="187">
        <v>181.78434058347847</v>
      </c>
      <c r="BJ1217" s="187">
        <v>188.24847468605262</v>
      </c>
      <c r="BK1217" s="187">
        <v>194.61876543117148</v>
      </c>
      <c r="BL1217" s="187">
        <v>201.25841096654219</v>
      </c>
      <c r="BM1217" s="187">
        <v>208.37320289287112</v>
      </c>
    </row>
    <row r="1218" spans="1:65" ht="14" customHeight="1" x14ac:dyDescent="0.35">
      <c r="A1218" s="1"/>
      <c r="B1218" s="1" t="s">
        <v>360</v>
      </c>
      <c r="C1218" s="1" t="s">
        <v>1642</v>
      </c>
      <c r="D1218" s="1" t="s">
        <v>711</v>
      </c>
      <c r="E1218" s="2"/>
      <c r="F1218" s="2"/>
      <c r="G1218" s="2"/>
      <c r="H1218" s="2"/>
      <c r="I1218" s="2"/>
      <c r="J1218" s="2"/>
      <c r="K1218" s="2"/>
      <c r="L1218" s="2"/>
      <c r="M1218" s="212"/>
      <c r="N1218" s="212"/>
      <c r="O1218" s="212"/>
      <c r="P1218" s="212"/>
      <c r="Q1218" s="186"/>
      <c r="R1218" s="186"/>
      <c r="S1218" s="186"/>
      <c r="T1218" s="186"/>
      <c r="U1218" s="186"/>
      <c r="V1218" s="186"/>
      <c r="W1218" s="186"/>
      <c r="X1218" s="186"/>
      <c r="Y1218" s="186"/>
      <c r="Z1218" s="186"/>
      <c r="AA1218" s="186"/>
      <c r="AB1218" s="186"/>
      <c r="AC1218" s="186"/>
      <c r="AD1218" s="186"/>
      <c r="AE1218" s="186"/>
      <c r="AF1218" s="186"/>
      <c r="AG1218" s="186"/>
      <c r="AH1218" s="186"/>
      <c r="AI1218" s="186"/>
      <c r="AJ1218" s="186"/>
      <c r="AK1218" s="186"/>
      <c r="AL1218" s="186"/>
      <c r="AM1218" s="186"/>
      <c r="AN1218" s="186"/>
      <c r="AO1218" s="186"/>
      <c r="AP1218" s="186"/>
      <c r="AQ1218" s="186"/>
      <c r="AR1218" s="186"/>
      <c r="AS1218" s="186"/>
      <c r="AT1218" s="186"/>
      <c r="AU1218" s="186"/>
      <c r="AV1218" s="186"/>
      <c r="AW1218" s="186"/>
      <c r="AX1218" s="186">
        <v>0</v>
      </c>
      <c r="AY1218" s="186">
        <v>45</v>
      </c>
      <c r="AZ1218" s="186">
        <v>45</v>
      </c>
      <c r="BA1218" s="186">
        <v>45</v>
      </c>
      <c r="BB1218" s="186">
        <v>45</v>
      </c>
      <c r="BC1218" s="187">
        <v>41.95088092598737</v>
      </c>
      <c r="BD1218" s="187">
        <v>47.724645294577918</v>
      </c>
      <c r="BE1218" s="187">
        <v>52.375794008634074</v>
      </c>
      <c r="BF1218" s="187">
        <v>55.45048129835461</v>
      </c>
      <c r="BG1218" s="187">
        <v>58.190912878525118</v>
      </c>
      <c r="BH1218" s="187">
        <v>60.499000743143903</v>
      </c>
      <c r="BI1218" s="187">
        <v>62.925348663511762</v>
      </c>
      <c r="BJ1218" s="187">
        <v>65.162933545172052</v>
      </c>
      <c r="BK1218" s="187">
        <v>67.368034187713192</v>
      </c>
      <c r="BL1218" s="187">
        <v>69.666373026879981</v>
      </c>
      <c r="BM1218" s="187">
        <v>72.129185616763081</v>
      </c>
    </row>
    <row r="1219" spans="1:65" ht="14" customHeight="1" x14ac:dyDescent="0.35">
      <c r="A1219" s="1"/>
      <c r="B1219" s="1" t="s">
        <v>360</v>
      </c>
      <c r="C1219" s="1" t="s">
        <v>1643</v>
      </c>
      <c r="D1219" s="1" t="s">
        <v>729</v>
      </c>
      <c r="E1219" s="2"/>
      <c r="F1219" s="2"/>
      <c r="G1219" s="2"/>
      <c r="H1219" s="2"/>
      <c r="I1219" s="2"/>
      <c r="J1219" s="2"/>
      <c r="K1219" s="2"/>
      <c r="L1219" s="2"/>
      <c r="M1219" s="212"/>
      <c r="N1219" s="212"/>
      <c r="O1219" s="212"/>
      <c r="P1219" s="212"/>
      <c r="Q1219" s="186"/>
      <c r="R1219" s="186"/>
      <c r="S1219" s="186"/>
      <c r="T1219" s="186"/>
      <c r="U1219" s="186"/>
      <c r="V1219" s="186"/>
      <c r="W1219" s="186"/>
      <c r="X1219" s="186"/>
      <c r="Y1219" s="186"/>
      <c r="Z1219" s="186"/>
      <c r="AA1219" s="186"/>
      <c r="AB1219" s="186"/>
      <c r="AC1219" s="186"/>
      <c r="AD1219" s="186"/>
      <c r="AE1219" s="186"/>
      <c r="AF1219" s="186"/>
      <c r="AG1219" s="186"/>
      <c r="AH1219" s="186"/>
      <c r="AI1219" s="186"/>
      <c r="AJ1219" s="186"/>
      <c r="AK1219" s="186"/>
      <c r="AL1219" s="186"/>
      <c r="AM1219" s="186"/>
      <c r="AN1219" s="186"/>
      <c r="AO1219" s="186"/>
      <c r="AP1219" s="186"/>
      <c r="AQ1219" s="186"/>
      <c r="AR1219" s="186"/>
      <c r="AS1219" s="186"/>
      <c r="AT1219" s="186"/>
      <c r="AU1219" s="186"/>
      <c r="AV1219" s="186"/>
      <c r="AW1219" s="186"/>
      <c r="AX1219" s="186">
        <v>0</v>
      </c>
      <c r="AY1219" s="186">
        <v>5</v>
      </c>
      <c r="AZ1219" s="186">
        <v>10</v>
      </c>
      <c r="BA1219" s="186">
        <v>10</v>
      </c>
      <c r="BB1219" s="186">
        <v>10</v>
      </c>
      <c r="BC1219" s="187">
        <v>9.3224179835527483</v>
      </c>
      <c r="BD1219" s="187">
        <v>10.605476732128425</v>
      </c>
      <c r="BE1219" s="187">
        <v>11.639065335252015</v>
      </c>
      <c r="BF1219" s="187">
        <v>12.322329177412135</v>
      </c>
      <c r="BG1219" s="187">
        <v>12.931313973005581</v>
      </c>
      <c r="BH1219" s="187">
        <v>13.444222387365311</v>
      </c>
      <c r="BI1219" s="187">
        <v>13.983410814113725</v>
      </c>
      <c r="BJ1219" s="187">
        <v>14.480651898927121</v>
      </c>
      <c r="BK1219" s="187">
        <v>14.970674263936264</v>
      </c>
      <c r="BL1219" s="187">
        <v>15.481416228195549</v>
      </c>
      <c r="BM1219" s="187">
        <v>16.028707914836236</v>
      </c>
    </row>
    <row r="1220" spans="1:65" ht="14" customHeight="1" x14ac:dyDescent="0.35">
      <c r="A1220" s="1"/>
      <c r="B1220" s="1" t="s">
        <v>360</v>
      </c>
      <c r="C1220" s="1" t="s">
        <v>1644</v>
      </c>
      <c r="D1220" s="1" t="s">
        <v>721</v>
      </c>
      <c r="E1220" s="2"/>
      <c r="F1220" s="2"/>
      <c r="G1220" s="2"/>
      <c r="H1220" s="2"/>
      <c r="I1220" s="2"/>
      <c r="J1220" s="2"/>
      <c r="K1220" s="2"/>
      <c r="L1220" s="2"/>
      <c r="M1220" s="212"/>
      <c r="N1220" s="212"/>
      <c r="O1220" s="212"/>
      <c r="P1220" s="212"/>
      <c r="Q1220" s="186"/>
      <c r="R1220" s="186"/>
      <c r="S1220" s="186"/>
      <c r="T1220" s="186"/>
      <c r="U1220" s="186"/>
      <c r="V1220" s="186"/>
      <c r="W1220" s="186"/>
      <c r="X1220" s="186"/>
      <c r="Y1220" s="186"/>
      <c r="Z1220" s="186"/>
      <c r="AA1220" s="186"/>
      <c r="AB1220" s="186"/>
      <c r="AC1220" s="186"/>
      <c r="AD1220" s="186"/>
      <c r="AE1220" s="186"/>
      <c r="AF1220" s="186"/>
      <c r="AG1220" s="186"/>
      <c r="AH1220" s="186"/>
      <c r="AI1220" s="186"/>
      <c r="AJ1220" s="186"/>
      <c r="AK1220" s="186"/>
      <c r="AL1220" s="186"/>
      <c r="AM1220" s="186"/>
      <c r="AN1220" s="186"/>
      <c r="AO1220" s="186"/>
      <c r="AP1220" s="186"/>
      <c r="AQ1220" s="186"/>
      <c r="AR1220" s="186"/>
      <c r="AS1220" s="186"/>
      <c r="AT1220" s="186"/>
      <c r="AU1220" s="186"/>
      <c r="AV1220" s="186"/>
      <c r="AW1220" s="186"/>
      <c r="AX1220" s="186">
        <v>0</v>
      </c>
      <c r="AY1220" s="186">
        <v>225</v>
      </c>
      <c r="AZ1220" s="186">
        <v>140</v>
      </c>
      <c r="BA1220" s="186">
        <v>55</v>
      </c>
      <c r="BB1220" s="186">
        <v>15</v>
      </c>
      <c r="BC1220" s="187">
        <v>13.983626975329123</v>
      </c>
      <c r="BD1220" s="187">
        <v>15.908215098192638</v>
      </c>
      <c r="BE1220" s="187">
        <v>17.458598002878023</v>
      </c>
      <c r="BF1220" s="187">
        <v>18.483493766118201</v>
      </c>
      <c r="BG1220" s="187">
        <v>19.396970959508373</v>
      </c>
      <c r="BH1220" s="187">
        <v>20.166333581047969</v>
      </c>
      <c r="BI1220" s="187">
        <v>20.975116221170587</v>
      </c>
      <c r="BJ1220" s="187">
        <v>21.720977848390682</v>
      </c>
      <c r="BK1220" s="187">
        <v>22.456011395904397</v>
      </c>
      <c r="BL1220" s="187">
        <v>23.222124342293327</v>
      </c>
      <c r="BM1220" s="187">
        <v>24.043061872254359</v>
      </c>
    </row>
    <row r="1221" spans="1:65" ht="14" customHeight="1" x14ac:dyDescent="0.35">
      <c r="A1221" s="1"/>
      <c r="B1221" s="1" t="s">
        <v>360</v>
      </c>
      <c r="C1221" s="1" t="s">
        <v>1644</v>
      </c>
      <c r="D1221" s="1" t="s">
        <v>718</v>
      </c>
      <c r="E1221" s="2"/>
      <c r="F1221" s="2"/>
      <c r="G1221" s="2"/>
      <c r="H1221" s="2"/>
      <c r="I1221" s="2"/>
      <c r="J1221" s="2"/>
      <c r="K1221" s="2"/>
      <c r="L1221" s="2"/>
      <c r="M1221" s="212"/>
      <c r="N1221" s="212"/>
      <c r="O1221" s="212"/>
      <c r="P1221" s="212"/>
      <c r="Q1221" s="186"/>
      <c r="R1221" s="186"/>
      <c r="S1221" s="186"/>
      <c r="T1221" s="186"/>
      <c r="U1221" s="186"/>
      <c r="V1221" s="186"/>
      <c r="W1221" s="186"/>
      <c r="X1221" s="186"/>
      <c r="Y1221" s="186"/>
      <c r="Z1221" s="186"/>
      <c r="AA1221" s="186"/>
      <c r="AB1221" s="186"/>
      <c r="AC1221" s="186"/>
      <c r="AD1221" s="186"/>
      <c r="AE1221" s="186"/>
      <c r="AF1221" s="186"/>
      <c r="AG1221" s="186"/>
      <c r="AH1221" s="186"/>
      <c r="AI1221" s="186"/>
      <c r="AJ1221" s="186"/>
      <c r="AK1221" s="186"/>
      <c r="AL1221" s="186"/>
      <c r="AM1221" s="186"/>
      <c r="AN1221" s="186"/>
      <c r="AO1221" s="186"/>
      <c r="AP1221" s="186"/>
      <c r="AQ1221" s="186"/>
      <c r="AR1221" s="186"/>
      <c r="AS1221" s="186"/>
      <c r="AT1221" s="186"/>
      <c r="AU1221" s="186"/>
      <c r="AV1221" s="186"/>
      <c r="AW1221" s="186"/>
      <c r="AX1221" s="186">
        <v>0</v>
      </c>
      <c r="AY1221" s="186">
        <v>25</v>
      </c>
      <c r="AZ1221" s="186">
        <v>15</v>
      </c>
      <c r="BA1221" s="186">
        <v>5</v>
      </c>
      <c r="BB1221" s="186">
        <v>0</v>
      </c>
      <c r="BC1221" s="187">
        <v>0</v>
      </c>
      <c r="BD1221" s="187">
        <v>0</v>
      </c>
      <c r="BE1221" s="187">
        <v>0</v>
      </c>
      <c r="BF1221" s="187">
        <v>0</v>
      </c>
      <c r="BG1221" s="187">
        <v>0</v>
      </c>
      <c r="BH1221" s="187">
        <v>0</v>
      </c>
      <c r="BI1221" s="187">
        <v>0</v>
      </c>
      <c r="BJ1221" s="187">
        <v>0</v>
      </c>
      <c r="BK1221" s="187">
        <v>0</v>
      </c>
      <c r="BL1221" s="187">
        <v>0</v>
      </c>
      <c r="BM1221" s="187">
        <v>0</v>
      </c>
    </row>
    <row r="1222" spans="1:65" ht="14" customHeight="1" x14ac:dyDescent="0.35">
      <c r="A1222" s="1"/>
      <c r="B1222" s="1" t="s">
        <v>360</v>
      </c>
      <c r="C1222" s="1" t="s">
        <v>1644</v>
      </c>
      <c r="D1222" s="1" t="s">
        <v>2115</v>
      </c>
      <c r="E1222" s="2"/>
      <c r="F1222" s="2"/>
      <c r="G1222" s="2"/>
      <c r="H1222" s="2"/>
      <c r="I1222" s="2"/>
      <c r="J1222" s="2"/>
      <c r="K1222" s="2"/>
      <c r="L1222" s="2"/>
      <c r="M1222" s="212"/>
      <c r="N1222" s="212"/>
      <c r="O1222" s="212"/>
      <c r="P1222" s="212"/>
      <c r="Q1222" s="186"/>
      <c r="R1222" s="186"/>
      <c r="S1222" s="186"/>
      <c r="T1222" s="186"/>
      <c r="U1222" s="186"/>
      <c r="V1222" s="186"/>
      <c r="W1222" s="186"/>
      <c r="X1222" s="186"/>
      <c r="Y1222" s="186"/>
      <c r="Z1222" s="186"/>
      <c r="AA1222" s="186"/>
      <c r="AB1222" s="186"/>
      <c r="AC1222" s="186"/>
      <c r="AD1222" s="186"/>
      <c r="AE1222" s="186"/>
      <c r="AF1222" s="186"/>
      <c r="AG1222" s="186"/>
      <c r="AH1222" s="186"/>
      <c r="AI1222" s="186"/>
      <c r="AJ1222" s="186"/>
      <c r="AK1222" s="186"/>
      <c r="AL1222" s="186"/>
      <c r="AM1222" s="186"/>
      <c r="AN1222" s="186"/>
      <c r="AO1222" s="186"/>
      <c r="AP1222" s="186"/>
      <c r="AQ1222" s="186"/>
      <c r="AR1222" s="186"/>
      <c r="AS1222" s="186"/>
      <c r="AT1222" s="186"/>
      <c r="AU1222" s="186"/>
      <c r="AV1222" s="186"/>
      <c r="AW1222" s="186"/>
      <c r="AX1222" s="186">
        <v>0</v>
      </c>
      <c r="AY1222" s="186">
        <v>15</v>
      </c>
      <c r="AZ1222" s="186">
        <v>10</v>
      </c>
      <c r="BA1222" s="186">
        <v>5</v>
      </c>
      <c r="BB1222" s="186">
        <v>0</v>
      </c>
      <c r="BC1222" s="187">
        <v>0</v>
      </c>
      <c r="BD1222" s="187">
        <v>0</v>
      </c>
      <c r="BE1222" s="187">
        <v>0</v>
      </c>
      <c r="BF1222" s="187">
        <v>0</v>
      </c>
      <c r="BG1222" s="187">
        <v>0</v>
      </c>
      <c r="BH1222" s="187">
        <v>0</v>
      </c>
      <c r="BI1222" s="187">
        <v>0</v>
      </c>
      <c r="BJ1222" s="187">
        <v>0</v>
      </c>
      <c r="BK1222" s="187">
        <v>0</v>
      </c>
      <c r="BL1222" s="187">
        <v>0</v>
      </c>
      <c r="BM1222" s="187">
        <v>0</v>
      </c>
    </row>
    <row r="1223" spans="1:65" ht="14" customHeight="1" x14ac:dyDescent="0.35">
      <c r="A1223" s="1"/>
      <c r="B1223" s="1" t="s">
        <v>360</v>
      </c>
      <c r="C1223" s="1" t="s">
        <v>1644</v>
      </c>
      <c r="D1223" s="1" t="s">
        <v>728</v>
      </c>
      <c r="E1223" s="2"/>
      <c r="F1223" s="2"/>
      <c r="G1223" s="2"/>
      <c r="H1223" s="2"/>
      <c r="I1223" s="2"/>
      <c r="J1223" s="2"/>
      <c r="K1223" s="2"/>
      <c r="L1223" s="2"/>
      <c r="M1223" s="212"/>
      <c r="N1223" s="212"/>
      <c r="O1223" s="212"/>
      <c r="P1223" s="212"/>
      <c r="Q1223" s="186"/>
      <c r="R1223" s="186"/>
      <c r="S1223" s="186"/>
      <c r="T1223" s="186"/>
      <c r="U1223" s="186"/>
      <c r="V1223" s="186"/>
      <c r="W1223" s="186"/>
      <c r="X1223" s="186"/>
      <c r="Y1223" s="186"/>
      <c r="Z1223" s="186"/>
      <c r="AA1223" s="186"/>
      <c r="AB1223" s="186"/>
      <c r="AC1223" s="186"/>
      <c r="AD1223" s="186"/>
      <c r="AE1223" s="186"/>
      <c r="AF1223" s="186"/>
      <c r="AG1223" s="186"/>
      <c r="AH1223" s="186"/>
      <c r="AI1223" s="186"/>
      <c r="AJ1223" s="186"/>
      <c r="AK1223" s="186"/>
      <c r="AL1223" s="186"/>
      <c r="AM1223" s="186"/>
      <c r="AN1223" s="186"/>
      <c r="AO1223" s="186"/>
      <c r="AP1223" s="186"/>
      <c r="AQ1223" s="186"/>
      <c r="AR1223" s="186"/>
      <c r="AS1223" s="186"/>
      <c r="AT1223" s="186"/>
      <c r="AU1223" s="186"/>
      <c r="AV1223" s="186"/>
      <c r="AW1223" s="186"/>
      <c r="AX1223" s="186">
        <v>0</v>
      </c>
      <c r="AY1223" s="186">
        <v>20</v>
      </c>
      <c r="AZ1223" s="186">
        <v>10</v>
      </c>
      <c r="BA1223" s="186">
        <v>5</v>
      </c>
      <c r="BB1223" s="186">
        <v>0</v>
      </c>
      <c r="BC1223" s="187">
        <v>0</v>
      </c>
      <c r="BD1223" s="187">
        <v>0</v>
      </c>
      <c r="BE1223" s="187">
        <v>0</v>
      </c>
      <c r="BF1223" s="187">
        <v>0</v>
      </c>
      <c r="BG1223" s="187">
        <v>0</v>
      </c>
      <c r="BH1223" s="187">
        <v>0</v>
      </c>
      <c r="BI1223" s="187">
        <v>0</v>
      </c>
      <c r="BJ1223" s="187">
        <v>0</v>
      </c>
      <c r="BK1223" s="187">
        <v>0</v>
      </c>
      <c r="BL1223" s="187">
        <v>0</v>
      </c>
      <c r="BM1223" s="187">
        <v>0</v>
      </c>
    </row>
    <row r="1224" spans="1:65" ht="14" customHeight="1" x14ac:dyDescent="0.35">
      <c r="A1224" s="1"/>
      <c r="B1224" s="1" t="s">
        <v>360</v>
      </c>
      <c r="C1224" s="1" t="s">
        <v>1645</v>
      </c>
      <c r="D1224" s="1" t="s">
        <v>721</v>
      </c>
      <c r="E1224" s="2"/>
      <c r="F1224" s="2"/>
      <c r="G1224" s="2"/>
      <c r="H1224" s="2"/>
      <c r="I1224" s="2"/>
      <c r="J1224" s="2"/>
      <c r="K1224" s="2"/>
      <c r="L1224" s="2"/>
      <c r="M1224" s="212"/>
      <c r="N1224" s="212"/>
      <c r="O1224" s="212"/>
      <c r="P1224" s="212"/>
      <c r="Q1224" s="186"/>
      <c r="R1224" s="186"/>
      <c r="S1224" s="186"/>
      <c r="T1224" s="186"/>
      <c r="U1224" s="186"/>
      <c r="V1224" s="186"/>
      <c r="W1224" s="186"/>
      <c r="X1224" s="186"/>
      <c r="Y1224" s="186"/>
      <c r="Z1224" s="186"/>
      <c r="AA1224" s="186"/>
      <c r="AB1224" s="186"/>
      <c r="AC1224" s="186"/>
      <c r="AD1224" s="186"/>
      <c r="AE1224" s="186"/>
      <c r="AF1224" s="186"/>
      <c r="AG1224" s="186"/>
      <c r="AH1224" s="186"/>
      <c r="AI1224" s="186"/>
      <c r="AJ1224" s="186"/>
      <c r="AK1224" s="186"/>
      <c r="AL1224" s="186"/>
      <c r="AM1224" s="186"/>
      <c r="AN1224" s="186"/>
      <c r="AO1224" s="186"/>
      <c r="AP1224" s="186"/>
      <c r="AQ1224" s="186"/>
      <c r="AR1224" s="186"/>
      <c r="AS1224" s="186"/>
      <c r="AT1224" s="186"/>
      <c r="AU1224" s="186"/>
      <c r="AV1224" s="186"/>
      <c r="AW1224" s="186"/>
      <c r="AX1224" s="186">
        <v>0</v>
      </c>
      <c r="AY1224" s="186">
        <v>0</v>
      </c>
      <c r="AZ1224" s="186">
        <v>0</v>
      </c>
      <c r="BA1224" s="186">
        <v>0</v>
      </c>
      <c r="BB1224" s="186">
        <v>90</v>
      </c>
      <c r="BC1224" s="187">
        <v>83.90176185197474</v>
      </c>
      <c r="BD1224" s="187">
        <v>95.449290589155837</v>
      </c>
      <c r="BE1224" s="187">
        <v>104.75158801726815</v>
      </c>
      <c r="BF1224" s="187">
        <v>110.90096259670922</v>
      </c>
      <c r="BG1224" s="187">
        <v>116.38182575705024</v>
      </c>
      <c r="BH1224" s="187">
        <v>120.99800148628781</v>
      </c>
      <c r="BI1224" s="187">
        <v>125.85069732702352</v>
      </c>
      <c r="BJ1224" s="187">
        <v>130.3258670903441</v>
      </c>
      <c r="BK1224" s="187">
        <v>134.73606837542638</v>
      </c>
      <c r="BL1224" s="187">
        <v>139.33274605375996</v>
      </c>
      <c r="BM1224" s="187">
        <v>144.25837123352616</v>
      </c>
    </row>
    <row r="1225" spans="1:65" ht="14" customHeight="1" x14ac:dyDescent="0.35">
      <c r="A1225" s="1"/>
      <c r="B1225" s="1" t="s">
        <v>360</v>
      </c>
      <c r="C1225" s="1" t="s">
        <v>1645</v>
      </c>
      <c r="D1225" s="1" t="s">
        <v>718</v>
      </c>
      <c r="E1225" s="2"/>
      <c r="F1225" s="2"/>
      <c r="G1225" s="2"/>
      <c r="H1225" s="2"/>
      <c r="I1225" s="2"/>
      <c r="J1225" s="2"/>
      <c r="K1225" s="2"/>
      <c r="L1225" s="2"/>
      <c r="M1225" s="212"/>
      <c r="N1225" s="212"/>
      <c r="O1225" s="212"/>
      <c r="P1225" s="212"/>
      <c r="Q1225" s="186"/>
      <c r="R1225" s="186"/>
      <c r="S1225" s="186"/>
      <c r="T1225" s="186"/>
      <c r="U1225" s="186"/>
      <c r="V1225" s="186"/>
      <c r="W1225" s="186"/>
      <c r="X1225" s="186"/>
      <c r="Y1225" s="186"/>
      <c r="Z1225" s="186"/>
      <c r="AA1225" s="186"/>
      <c r="AB1225" s="186"/>
      <c r="AC1225" s="186"/>
      <c r="AD1225" s="186"/>
      <c r="AE1225" s="186"/>
      <c r="AF1225" s="186"/>
      <c r="AG1225" s="186"/>
      <c r="AH1225" s="186"/>
      <c r="AI1225" s="186"/>
      <c r="AJ1225" s="186"/>
      <c r="AK1225" s="186"/>
      <c r="AL1225" s="186"/>
      <c r="AM1225" s="186"/>
      <c r="AN1225" s="186"/>
      <c r="AO1225" s="186"/>
      <c r="AP1225" s="186"/>
      <c r="AQ1225" s="186"/>
      <c r="AR1225" s="186"/>
      <c r="AS1225" s="186"/>
      <c r="AT1225" s="186"/>
      <c r="AU1225" s="186"/>
      <c r="AV1225" s="186"/>
      <c r="AW1225" s="186"/>
      <c r="AX1225" s="186">
        <v>0</v>
      </c>
      <c r="AY1225" s="186">
        <v>0</v>
      </c>
      <c r="AZ1225" s="186">
        <v>0</v>
      </c>
      <c r="BA1225" s="186">
        <v>0</v>
      </c>
      <c r="BB1225" s="186">
        <v>245</v>
      </c>
      <c r="BC1225" s="187">
        <v>228.39924059704234</v>
      </c>
      <c r="BD1225" s="187">
        <v>259.83417993714642</v>
      </c>
      <c r="BE1225" s="187">
        <v>285.15710071367437</v>
      </c>
      <c r="BF1225" s="187">
        <v>301.89706484659729</v>
      </c>
      <c r="BG1225" s="187">
        <v>316.81719233863674</v>
      </c>
      <c r="BH1225" s="187">
        <v>329.38344849045012</v>
      </c>
      <c r="BI1225" s="187">
        <v>342.59356494578623</v>
      </c>
      <c r="BJ1225" s="187">
        <v>354.77597152371447</v>
      </c>
      <c r="BK1225" s="187">
        <v>366.78151946643845</v>
      </c>
      <c r="BL1225" s="187">
        <v>379.29469759079092</v>
      </c>
      <c r="BM1225" s="187">
        <v>392.70334391348774</v>
      </c>
    </row>
    <row r="1226" spans="1:65" ht="14" customHeight="1" x14ac:dyDescent="0.35">
      <c r="A1226" s="1"/>
      <c r="B1226" s="1" t="s">
        <v>360</v>
      </c>
      <c r="C1226" s="1" t="s">
        <v>1646</v>
      </c>
      <c r="D1226" s="1" t="s">
        <v>732</v>
      </c>
      <c r="E1226" s="2"/>
      <c r="F1226" s="2"/>
      <c r="G1226" s="2"/>
      <c r="H1226" s="2"/>
      <c r="I1226" s="2"/>
      <c r="J1226" s="2"/>
      <c r="K1226" s="2"/>
      <c r="L1226" s="2"/>
      <c r="M1226" s="212"/>
      <c r="N1226" s="212"/>
      <c r="O1226" s="212"/>
      <c r="P1226" s="212"/>
      <c r="Q1226" s="186"/>
      <c r="R1226" s="186"/>
      <c r="S1226" s="186"/>
      <c r="T1226" s="186"/>
      <c r="U1226" s="186"/>
      <c r="V1226" s="186"/>
      <c r="W1226" s="186"/>
      <c r="X1226" s="186"/>
      <c r="Y1226" s="186"/>
      <c r="Z1226" s="186"/>
      <c r="AA1226" s="186"/>
      <c r="AB1226" s="186"/>
      <c r="AC1226" s="186"/>
      <c r="AD1226" s="186"/>
      <c r="AE1226" s="186"/>
      <c r="AF1226" s="186"/>
      <c r="AG1226" s="186"/>
      <c r="AH1226" s="186"/>
      <c r="AI1226" s="186"/>
      <c r="AJ1226" s="186"/>
      <c r="AK1226" s="186"/>
      <c r="AL1226" s="186"/>
      <c r="AM1226" s="186"/>
      <c r="AN1226" s="186"/>
      <c r="AO1226" s="186"/>
      <c r="AP1226" s="186"/>
      <c r="AQ1226" s="186"/>
      <c r="AR1226" s="186"/>
      <c r="AS1226" s="186"/>
      <c r="AT1226" s="186"/>
      <c r="AU1226" s="186"/>
      <c r="AV1226" s="186"/>
      <c r="AW1226" s="186"/>
      <c r="AX1226" s="186">
        <v>0</v>
      </c>
      <c r="AY1226" s="186">
        <v>0</v>
      </c>
      <c r="AZ1226" s="186">
        <v>0</v>
      </c>
      <c r="BA1226" s="186">
        <v>0</v>
      </c>
      <c r="BB1226" s="186">
        <v>0</v>
      </c>
      <c r="BC1226" s="187">
        <v>0</v>
      </c>
      <c r="BD1226" s="187">
        <v>0</v>
      </c>
      <c r="BE1226" s="187">
        <v>0</v>
      </c>
      <c r="BF1226" s="187">
        <v>0</v>
      </c>
      <c r="BG1226" s="187">
        <v>0</v>
      </c>
      <c r="BH1226" s="187">
        <v>0</v>
      </c>
      <c r="BI1226" s="187">
        <v>0</v>
      </c>
      <c r="BJ1226" s="187">
        <v>0</v>
      </c>
      <c r="BK1226" s="187">
        <v>0</v>
      </c>
      <c r="BL1226" s="187">
        <v>0</v>
      </c>
      <c r="BM1226" s="187">
        <v>0</v>
      </c>
    </row>
    <row r="1227" spans="1:65" ht="14" customHeight="1" x14ac:dyDescent="0.35">
      <c r="A1227" s="1"/>
      <c r="B1227" s="1" t="s">
        <v>360</v>
      </c>
      <c r="C1227" s="1" t="s">
        <v>1646</v>
      </c>
      <c r="D1227" s="1" t="s">
        <v>723</v>
      </c>
      <c r="E1227" s="2"/>
      <c r="F1227" s="2"/>
      <c r="G1227" s="2"/>
      <c r="H1227" s="2"/>
      <c r="I1227" s="2"/>
      <c r="J1227" s="2"/>
      <c r="K1227" s="2"/>
      <c r="L1227" s="2"/>
      <c r="M1227" s="212"/>
      <c r="N1227" s="212"/>
      <c r="O1227" s="212"/>
      <c r="P1227" s="212"/>
      <c r="Q1227" s="186"/>
      <c r="R1227" s="186"/>
      <c r="S1227" s="186"/>
      <c r="T1227" s="186"/>
      <c r="U1227" s="186"/>
      <c r="V1227" s="186"/>
      <c r="W1227" s="186"/>
      <c r="X1227" s="186"/>
      <c r="Y1227" s="186"/>
      <c r="Z1227" s="186"/>
      <c r="AA1227" s="186"/>
      <c r="AB1227" s="186"/>
      <c r="AC1227" s="186"/>
      <c r="AD1227" s="186"/>
      <c r="AE1227" s="186"/>
      <c r="AF1227" s="186"/>
      <c r="AG1227" s="186"/>
      <c r="AH1227" s="186"/>
      <c r="AI1227" s="186"/>
      <c r="AJ1227" s="186"/>
      <c r="AK1227" s="186"/>
      <c r="AL1227" s="186"/>
      <c r="AM1227" s="186"/>
      <c r="AN1227" s="186"/>
      <c r="AO1227" s="186"/>
      <c r="AP1227" s="186"/>
      <c r="AQ1227" s="186"/>
      <c r="AR1227" s="186"/>
      <c r="AS1227" s="186"/>
      <c r="AT1227" s="186"/>
      <c r="AU1227" s="186"/>
      <c r="AV1227" s="186"/>
      <c r="AW1227" s="186"/>
      <c r="AX1227" s="186">
        <v>0</v>
      </c>
      <c r="AY1227" s="186">
        <v>0</v>
      </c>
      <c r="AZ1227" s="186">
        <v>0</v>
      </c>
      <c r="BA1227" s="186">
        <v>-5</v>
      </c>
      <c r="BB1227" s="186">
        <v>-5</v>
      </c>
      <c r="BC1227" s="187">
        <v>-4.6612089917763742</v>
      </c>
      <c r="BD1227" s="187">
        <v>-5.3027383660642124</v>
      </c>
      <c r="BE1227" s="187">
        <v>-5.8195326676260075</v>
      </c>
      <c r="BF1227" s="187">
        <v>-6.1611645887060673</v>
      </c>
      <c r="BG1227" s="187">
        <v>-6.4656569865027906</v>
      </c>
      <c r="BH1227" s="187">
        <v>-6.7221111936826556</v>
      </c>
      <c r="BI1227" s="187">
        <v>-6.9917054070568625</v>
      </c>
      <c r="BJ1227" s="187">
        <v>-7.2403259494635606</v>
      </c>
      <c r="BK1227" s="187">
        <v>-7.4853371319681319</v>
      </c>
      <c r="BL1227" s="187">
        <v>-7.7407081140977745</v>
      </c>
      <c r="BM1227" s="187">
        <v>-8.014353957418118</v>
      </c>
    </row>
    <row r="1228" spans="1:65" ht="14" customHeight="1" x14ac:dyDescent="0.35">
      <c r="A1228" s="1"/>
      <c r="B1228" s="1" t="s">
        <v>360</v>
      </c>
      <c r="C1228" s="1" t="s">
        <v>1647</v>
      </c>
      <c r="D1228" s="1" t="s">
        <v>701</v>
      </c>
      <c r="E1228" s="2"/>
      <c r="F1228" s="2"/>
      <c r="G1228" s="2"/>
      <c r="H1228" s="2"/>
      <c r="I1228" s="2"/>
      <c r="J1228" s="2"/>
      <c r="K1228" s="2"/>
      <c r="L1228" s="2"/>
      <c r="M1228" s="212"/>
      <c r="N1228" s="212"/>
      <c r="O1228" s="212"/>
      <c r="P1228" s="212"/>
      <c r="Q1228" s="186"/>
      <c r="R1228" s="186"/>
      <c r="S1228" s="186"/>
      <c r="T1228" s="186"/>
      <c r="U1228" s="186"/>
      <c r="V1228" s="186"/>
      <c r="W1228" s="186"/>
      <c r="X1228" s="186"/>
      <c r="Y1228" s="186"/>
      <c r="Z1228" s="186"/>
      <c r="AA1228" s="186"/>
      <c r="AB1228" s="186"/>
      <c r="AC1228" s="186"/>
      <c r="AD1228" s="186"/>
      <c r="AE1228" s="186"/>
      <c r="AF1228" s="186"/>
      <c r="AG1228" s="186"/>
      <c r="AH1228" s="186"/>
      <c r="AI1228" s="186"/>
      <c r="AJ1228" s="186"/>
      <c r="AK1228" s="186"/>
      <c r="AL1228" s="186"/>
      <c r="AM1228" s="186"/>
      <c r="AN1228" s="186"/>
      <c r="AO1228" s="186"/>
      <c r="AP1228" s="186"/>
      <c r="AQ1228" s="186"/>
      <c r="AR1228" s="186"/>
      <c r="AS1228" s="186"/>
      <c r="AT1228" s="186"/>
      <c r="AU1228" s="186"/>
      <c r="AV1228" s="186"/>
      <c r="AW1228" s="186"/>
      <c r="AX1228" s="186">
        <v>-5</v>
      </c>
      <c r="AY1228" s="186">
        <v>-5</v>
      </c>
      <c r="AZ1228" s="186">
        <v>-5</v>
      </c>
      <c r="BA1228" s="186">
        <v>-5</v>
      </c>
      <c r="BB1228" s="186">
        <v>-5</v>
      </c>
      <c r="BC1228" s="187">
        <v>-4.6612089917763742</v>
      </c>
      <c r="BD1228" s="187">
        <v>-5.3027383660642124</v>
      </c>
      <c r="BE1228" s="187">
        <v>-5.8195326676260075</v>
      </c>
      <c r="BF1228" s="187">
        <v>-6.1611645887060673</v>
      </c>
      <c r="BG1228" s="187">
        <v>-6.4656569865027906</v>
      </c>
      <c r="BH1228" s="187">
        <v>-6.7221111936826556</v>
      </c>
      <c r="BI1228" s="187">
        <v>-6.9917054070568625</v>
      </c>
      <c r="BJ1228" s="187">
        <v>-7.2403259494635606</v>
      </c>
      <c r="BK1228" s="187">
        <v>-7.4853371319681319</v>
      </c>
      <c r="BL1228" s="187">
        <v>-7.7407081140977745</v>
      </c>
      <c r="BM1228" s="187">
        <v>-8.014353957418118</v>
      </c>
    </row>
    <row r="1229" spans="1:65" ht="14" customHeight="1" x14ac:dyDescent="0.35">
      <c r="A1229" s="1"/>
      <c r="B1229" s="1" t="s">
        <v>360</v>
      </c>
      <c r="C1229" s="1" t="s">
        <v>1471</v>
      </c>
      <c r="D1229" s="1" t="s">
        <v>718</v>
      </c>
      <c r="E1229" s="2"/>
      <c r="F1229" s="2"/>
      <c r="G1229" s="2"/>
      <c r="H1229" s="2"/>
      <c r="I1229" s="2"/>
      <c r="J1229" s="2"/>
      <c r="K1229" s="2"/>
      <c r="L1229" s="2"/>
      <c r="M1229" s="212"/>
      <c r="N1229" s="212"/>
      <c r="O1229" s="212"/>
      <c r="P1229" s="212"/>
      <c r="Q1229" s="186"/>
      <c r="R1229" s="186"/>
      <c r="S1229" s="186"/>
      <c r="T1229" s="186"/>
      <c r="U1229" s="186"/>
      <c r="V1229" s="186"/>
      <c r="W1229" s="186"/>
      <c r="X1229" s="186"/>
      <c r="Y1229" s="186"/>
      <c r="Z1229" s="186"/>
      <c r="AA1229" s="186"/>
      <c r="AB1229" s="186"/>
      <c r="AC1229" s="186"/>
      <c r="AD1229" s="186"/>
      <c r="AE1229" s="186"/>
      <c r="AF1229" s="186"/>
      <c r="AG1229" s="186"/>
      <c r="AH1229" s="186"/>
      <c r="AI1229" s="186"/>
      <c r="AJ1229" s="186"/>
      <c r="AK1229" s="186"/>
      <c r="AL1229" s="186"/>
      <c r="AM1229" s="186"/>
      <c r="AN1229" s="186"/>
      <c r="AO1229" s="186"/>
      <c r="AP1229" s="186"/>
      <c r="AQ1229" s="186"/>
      <c r="AR1229" s="186"/>
      <c r="AS1229" s="186"/>
      <c r="AT1229" s="186"/>
      <c r="AU1229" s="186"/>
      <c r="AV1229" s="186"/>
      <c r="AW1229" s="186"/>
      <c r="AX1229" s="186">
        <v>0</v>
      </c>
      <c r="AY1229" s="186">
        <v>0</v>
      </c>
      <c r="AZ1229" s="186">
        <v>5</v>
      </c>
      <c r="BA1229" s="186">
        <v>5</v>
      </c>
      <c r="BB1229" s="186">
        <v>5</v>
      </c>
      <c r="BC1229" s="187">
        <v>4.6612089917763742</v>
      </c>
      <c r="BD1229" s="187">
        <v>5.3027383660642124</v>
      </c>
      <c r="BE1229" s="187">
        <v>5.8195326676260075</v>
      </c>
      <c r="BF1229" s="187">
        <v>6.1611645887060673</v>
      </c>
      <c r="BG1229" s="187">
        <v>6.4656569865027906</v>
      </c>
      <c r="BH1229" s="187">
        <v>6.7221111936826556</v>
      </c>
      <c r="BI1229" s="187">
        <v>6.9917054070568625</v>
      </c>
      <c r="BJ1229" s="187">
        <v>7.2403259494635606</v>
      </c>
      <c r="BK1229" s="187">
        <v>7.4853371319681319</v>
      </c>
      <c r="BL1229" s="187">
        <v>7.7407081140977745</v>
      </c>
      <c r="BM1229" s="187">
        <v>8.014353957418118</v>
      </c>
    </row>
    <row r="1230" spans="1:65" ht="14" customHeight="1" x14ac:dyDescent="0.35">
      <c r="A1230" s="1"/>
      <c r="B1230" s="1" t="s">
        <v>360</v>
      </c>
      <c r="C1230" s="1" t="s">
        <v>1471</v>
      </c>
      <c r="D1230" s="1" t="s">
        <v>2115</v>
      </c>
      <c r="E1230" s="2"/>
      <c r="F1230" s="2"/>
      <c r="G1230" s="2"/>
      <c r="H1230" s="2"/>
      <c r="I1230" s="2"/>
      <c r="J1230" s="2"/>
      <c r="K1230" s="2"/>
      <c r="L1230" s="2"/>
      <c r="M1230" s="212"/>
      <c r="N1230" s="212"/>
      <c r="O1230" s="212"/>
      <c r="P1230" s="212"/>
      <c r="Q1230" s="186"/>
      <c r="R1230" s="186"/>
      <c r="S1230" s="186"/>
      <c r="T1230" s="186"/>
      <c r="U1230" s="186"/>
      <c r="V1230" s="186"/>
      <c r="W1230" s="186"/>
      <c r="X1230" s="186"/>
      <c r="Y1230" s="186"/>
      <c r="Z1230" s="186"/>
      <c r="AA1230" s="186"/>
      <c r="AB1230" s="186"/>
      <c r="AC1230" s="186"/>
      <c r="AD1230" s="186"/>
      <c r="AE1230" s="186"/>
      <c r="AF1230" s="186"/>
      <c r="AG1230" s="186"/>
      <c r="AH1230" s="186"/>
      <c r="AI1230" s="186"/>
      <c r="AJ1230" s="186"/>
      <c r="AK1230" s="186"/>
      <c r="AL1230" s="186"/>
      <c r="AM1230" s="186"/>
      <c r="AN1230" s="186"/>
      <c r="AO1230" s="186"/>
      <c r="AP1230" s="186"/>
      <c r="AQ1230" s="186"/>
      <c r="AR1230" s="186"/>
      <c r="AS1230" s="186"/>
      <c r="AT1230" s="186"/>
      <c r="AU1230" s="186"/>
      <c r="AV1230" s="186"/>
      <c r="AW1230" s="186"/>
      <c r="AX1230" s="186">
        <v>0</v>
      </c>
      <c r="AY1230" s="186">
        <v>5</v>
      </c>
      <c r="AZ1230" s="186">
        <v>10</v>
      </c>
      <c r="BA1230" s="186">
        <v>10</v>
      </c>
      <c r="BB1230" s="186">
        <v>10</v>
      </c>
      <c r="BC1230" s="187">
        <v>9.3224179835527483</v>
      </c>
      <c r="BD1230" s="187">
        <v>10.605476732128425</v>
      </c>
      <c r="BE1230" s="187">
        <v>11.639065335252015</v>
      </c>
      <c r="BF1230" s="187">
        <v>12.322329177412135</v>
      </c>
      <c r="BG1230" s="187">
        <v>12.931313973005581</v>
      </c>
      <c r="BH1230" s="187">
        <v>13.444222387365311</v>
      </c>
      <c r="BI1230" s="187">
        <v>13.983410814113725</v>
      </c>
      <c r="BJ1230" s="187">
        <v>14.480651898927121</v>
      </c>
      <c r="BK1230" s="187">
        <v>14.970674263936264</v>
      </c>
      <c r="BL1230" s="187">
        <v>15.481416228195549</v>
      </c>
      <c r="BM1230" s="187">
        <v>16.028707914836236</v>
      </c>
    </row>
    <row r="1231" spans="1:65" ht="14" customHeight="1" x14ac:dyDescent="0.35">
      <c r="A1231" s="1"/>
      <c r="B1231" s="1" t="s">
        <v>360</v>
      </c>
      <c r="C1231" s="1" t="s">
        <v>1648</v>
      </c>
      <c r="D1231" s="1" t="s">
        <v>718</v>
      </c>
      <c r="E1231" s="2"/>
      <c r="F1231" s="2"/>
      <c r="G1231" s="2"/>
      <c r="H1231" s="2"/>
      <c r="I1231" s="2"/>
      <c r="J1231" s="2"/>
      <c r="K1231" s="2"/>
      <c r="L1231" s="2"/>
      <c r="M1231" s="212"/>
      <c r="N1231" s="212"/>
      <c r="O1231" s="212"/>
      <c r="P1231" s="212"/>
      <c r="Q1231" s="186"/>
      <c r="R1231" s="186"/>
      <c r="S1231" s="186"/>
      <c r="T1231" s="186"/>
      <c r="U1231" s="186"/>
      <c r="V1231" s="186"/>
      <c r="W1231" s="186"/>
      <c r="X1231" s="186"/>
      <c r="Y1231" s="186"/>
      <c r="Z1231" s="186"/>
      <c r="AA1231" s="186"/>
      <c r="AB1231" s="186"/>
      <c r="AC1231" s="186"/>
      <c r="AD1231" s="186"/>
      <c r="AE1231" s="186"/>
      <c r="AF1231" s="186"/>
      <c r="AG1231" s="186"/>
      <c r="AH1231" s="186"/>
      <c r="AI1231" s="186"/>
      <c r="AJ1231" s="186"/>
      <c r="AK1231" s="186"/>
      <c r="AL1231" s="186"/>
      <c r="AM1231" s="186"/>
      <c r="AN1231" s="186"/>
      <c r="AO1231" s="186"/>
      <c r="AP1231" s="186"/>
      <c r="AQ1231" s="186"/>
      <c r="AR1231" s="186"/>
      <c r="AS1231" s="186"/>
      <c r="AT1231" s="186"/>
      <c r="AU1231" s="186"/>
      <c r="AV1231" s="186"/>
      <c r="AW1231" s="186"/>
      <c r="AX1231" s="186">
        <v>0</v>
      </c>
      <c r="AY1231" s="186">
        <v>-10</v>
      </c>
      <c r="AZ1231" s="186">
        <v>-30</v>
      </c>
      <c r="BA1231" s="186">
        <v>-30</v>
      </c>
      <c r="BB1231" s="186">
        <v>-30</v>
      </c>
      <c r="BC1231" s="187">
        <v>-27.967253950658247</v>
      </c>
      <c r="BD1231" s="187">
        <v>-31.816430196385276</v>
      </c>
      <c r="BE1231" s="187">
        <v>-34.917196005756047</v>
      </c>
      <c r="BF1231" s="187">
        <v>-36.966987532236402</v>
      </c>
      <c r="BG1231" s="187">
        <v>-38.793941919016746</v>
      </c>
      <c r="BH1231" s="187">
        <v>-40.332667162095937</v>
      </c>
      <c r="BI1231" s="187">
        <v>-41.950232442341175</v>
      </c>
      <c r="BJ1231" s="187">
        <v>-43.441955696781363</v>
      </c>
      <c r="BK1231" s="187">
        <v>-44.912022791808795</v>
      </c>
      <c r="BL1231" s="187">
        <v>-46.444248684586654</v>
      </c>
      <c r="BM1231" s="187">
        <v>-48.086123744508718</v>
      </c>
    </row>
    <row r="1232" spans="1:65" ht="14" customHeight="1" x14ac:dyDescent="0.35">
      <c r="A1232" s="1"/>
      <c r="B1232" s="1" t="s">
        <v>360</v>
      </c>
      <c r="C1232" s="1" t="s">
        <v>1649</v>
      </c>
      <c r="D1232" s="1" t="s">
        <v>728</v>
      </c>
      <c r="E1232" s="2"/>
      <c r="F1232" s="2"/>
      <c r="G1232" s="2"/>
      <c r="H1232" s="2"/>
      <c r="I1232" s="2"/>
      <c r="J1232" s="2"/>
      <c r="K1232" s="2"/>
      <c r="L1232" s="2"/>
      <c r="M1232" s="212"/>
      <c r="N1232" s="212"/>
      <c r="O1232" s="212"/>
      <c r="P1232" s="212"/>
      <c r="Q1232" s="186"/>
      <c r="R1232" s="186"/>
      <c r="S1232" s="186"/>
      <c r="T1232" s="186"/>
      <c r="U1232" s="186"/>
      <c r="V1232" s="186"/>
      <c r="W1232" s="186"/>
      <c r="X1232" s="186"/>
      <c r="Y1232" s="186"/>
      <c r="Z1232" s="186"/>
      <c r="AA1232" s="186"/>
      <c r="AB1232" s="186"/>
      <c r="AC1232" s="186"/>
      <c r="AD1232" s="186"/>
      <c r="AE1232" s="186"/>
      <c r="AF1232" s="186"/>
      <c r="AG1232" s="186"/>
      <c r="AH1232" s="186"/>
      <c r="AI1232" s="186"/>
      <c r="AJ1232" s="186"/>
      <c r="AK1232" s="186"/>
      <c r="AL1232" s="186"/>
      <c r="AM1232" s="186"/>
      <c r="AN1232" s="186"/>
      <c r="AO1232" s="186"/>
      <c r="AP1232" s="186"/>
      <c r="AQ1232" s="186"/>
      <c r="AR1232" s="186"/>
      <c r="AS1232" s="186"/>
      <c r="AT1232" s="186"/>
      <c r="AU1232" s="186"/>
      <c r="AV1232" s="186"/>
      <c r="AW1232" s="186"/>
      <c r="AX1232" s="186">
        <v>-10</v>
      </c>
      <c r="AY1232" s="186">
        <v>-15</v>
      </c>
      <c r="AZ1232" s="186">
        <v>-10</v>
      </c>
      <c r="BA1232" s="186">
        <v>-5</v>
      </c>
      <c r="BB1232" s="186">
        <v>-5</v>
      </c>
      <c r="BC1232" s="187">
        <v>-4.6612089917763742</v>
      </c>
      <c r="BD1232" s="187">
        <v>-5.3027383660642124</v>
      </c>
      <c r="BE1232" s="187">
        <v>-5.8195326676260075</v>
      </c>
      <c r="BF1232" s="187">
        <v>-6.1611645887060673</v>
      </c>
      <c r="BG1232" s="187">
        <v>-6.4656569865027906</v>
      </c>
      <c r="BH1232" s="187">
        <v>-6.7221111936826556</v>
      </c>
      <c r="BI1232" s="187">
        <v>-6.9917054070568625</v>
      </c>
      <c r="BJ1232" s="187">
        <v>-7.2403259494635606</v>
      </c>
      <c r="BK1232" s="187">
        <v>-7.4853371319681319</v>
      </c>
      <c r="BL1232" s="187">
        <v>-7.7407081140977745</v>
      </c>
      <c r="BM1232" s="187">
        <v>-8.014353957418118</v>
      </c>
    </row>
    <row r="1233" spans="1:65" ht="14" customHeight="1" x14ac:dyDescent="0.35">
      <c r="A1233" s="4"/>
      <c r="B1233" s="9" t="s">
        <v>360</v>
      </c>
      <c r="C1233" s="9" t="s">
        <v>1650</v>
      </c>
      <c r="D1233" s="9" t="s">
        <v>720</v>
      </c>
      <c r="E1233" s="193"/>
      <c r="F1233" s="193"/>
      <c r="G1233" s="193"/>
      <c r="H1233" s="193"/>
      <c r="I1233" s="193"/>
      <c r="J1233" s="193"/>
      <c r="K1233" s="193"/>
      <c r="L1233" s="193"/>
      <c r="M1233" s="193"/>
      <c r="N1233" s="193"/>
      <c r="O1233" s="193"/>
      <c r="P1233" s="193"/>
      <c r="Q1233" s="193"/>
      <c r="R1233" s="193"/>
      <c r="S1233" s="193"/>
      <c r="T1233" s="193"/>
      <c r="U1233" s="193"/>
      <c r="V1233" s="193"/>
      <c r="W1233" s="193"/>
      <c r="X1233" s="193"/>
      <c r="Y1233" s="193"/>
      <c r="Z1233" s="193"/>
      <c r="AA1233" s="193"/>
      <c r="AB1233" s="193"/>
      <c r="AC1233" s="193"/>
      <c r="AD1233" s="193"/>
      <c r="AE1233" s="193"/>
      <c r="AF1233" s="193"/>
      <c r="AG1233" s="193"/>
      <c r="AH1233" s="193"/>
      <c r="AI1233" s="193"/>
      <c r="AJ1233" s="193"/>
      <c r="AK1233" s="193"/>
      <c r="AL1233" s="193"/>
      <c r="AM1233" s="193"/>
      <c r="AN1233" s="193"/>
      <c r="AO1233" s="193"/>
      <c r="AP1233" s="193"/>
      <c r="AQ1233" s="193"/>
      <c r="AR1233" s="193"/>
      <c r="AS1233" s="193"/>
      <c r="AT1233" s="193"/>
      <c r="AU1233" s="193"/>
      <c r="AV1233" s="193"/>
      <c r="AW1233" s="193"/>
      <c r="AX1233" s="188">
        <v>5</v>
      </c>
      <c r="AY1233" s="188">
        <v>0</v>
      </c>
      <c r="AZ1233" s="188">
        <v>0</v>
      </c>
      <c r="BA1233" s="188">
        <v>0</v>
      </c>
      <c r="BB1233" s="188">
        <v>0</v>
      </c>
      <c r="BC1233" s="187">
        <v>0</v>
      </c>
      <c r="BD1233" s="187">
        <v>0</v>
      </c>
      <c r="BE1233" s="187">
        <v>0</v>
      </c>
      <c r="BF1233" s="187">
        <v>0</v>
      </c>
      <c r="BG1233" s="187">
        <v>0</v>
      </c>
      <c r="BH1233" s="187">
        <v>0</v>
      </c>
      <c r="BI1233" s="187">
        <v>0</v>
      </c>
      <c r="BJ1233" s="187">
        <v>0</v>
      </c>
      <c r="BK1233" s="187">
        <v>0</v>
      </c>
      <c r="BL1233" s="187">
        <v>0</v>
      </c>
      <c r="BM1233" s="187">
        <v>0</v>
      </c>
    </row>
    <row r="1234" spans="1:65" ht="14" customHeight="1" x14ac:dyDescent="0.35">
      <c r="A1234" s="4"/>
      <c r="B1234" s="1" t="s">
        <v>328</v>
      </c>
      <c r="C1234" s="1" t="s">
        <v>358</v>
      </c>
      <c r="D1234" s="1" t="s">
        <v>718</v>
      </c>
      <c r="E1234" s="2"/>
      <c r="F1234" s="2"/>
      <c r="G1234" s="2"/>
      <c r="H1234" s="2"/>
      <c r="I1234" s="2"/>
      <c r="J1234" s="2"/>
      <c r="K1234" s="2"/>
      <c r="L1234" s="2"/>
      <c r="M1234" s="2"/>
      <c r="N1234" s="2"/>
      <c r="O1234" s="2"/>
      <c r="P1234" s="2"/>
      <c r="Q1234" s="2"/>
      <c r="R1234" s="2"/>
      <c r="S1234" s="2"/>
      <c r="T1234" s="2"/>
      <c r="U1234" s="2"/>
      <c r="V1234" s="2"/>
      <c r="W1234" s="2"/>
      <c r="X1234" s="2"/>
      <c r="Y1234" s="2"/>
      <c r="Z1234" s="2"/>
      <c r="AA1234" s="2"/>
      <c r="AB1234" s="2"/>
      <c r="AC1234" s="2"/>
      <c r="AD1234" s="2"/>
      <c r="AE1234" s="2"/>
      <c r="AF1234" s="2"/>
      <c r="AG1234" s="2"/>
      <c r="AH1234" s="2"/>
      <c r="AI1234" s="2"/>
      <c r="AJ1234" s="2"/>
      <c r="AK1234" s="2"/>
      <c r="AL1234" s="2"/>
      <c r="AM1234" s="2"/>
      <c r="AN1234" s="2"/>
      <c r="AO1234" s="2"/>
      <c r="AP1234" s="2"/>
      <c r="AQ1234" s="2"/>
      <c r="AR1234" s="2"/>
      <c r="AS1234" s="2"/>
      <c r="AT1234" s="2"/>
      <c r="AU1234" s="190"/>
      <c r="AV1234" s="190"/>
      <c r="AW1234" s="190"/>
      <c r="AX1234" s="213">
        <v>0</v>
      </c>
      <c r="AY1234" s="213">
        <v>-1065</v>
      </c>
      <c r="AZ1234" s="213">
        <v>-1175</v>
      </c>
      <c r="BA1234" s="213">
        <v>-1230</v>
      </c>
      <c r="BB1234" s="214">
        <v>-1175</v>
      </c>
      <c r="BC1234" s="214">
        <v>-1200</v>
      </c>
      <c r="BD1234" s="187">
        <v>-1365.1578486404712</v>
      </c>
      <c r="BE1234" s="187">
        <v>-1498.2034089164149</v>
      </c>
      <c r="BF1234" s="187">
        <v>-1586.1544761222297</v>
      </c>
      <c r="BG1234" s="187">
        <v>-1664.5441981880533</v>
      </c>
      <c r="BH1234" s="187">
        <v>-1730.5667792735148</v>
      </c>
      <c r="BI1234" s="187">
        <v>-1799.9721753027022</v>
      </c>
      <c r="BJ1234" s="187">
        <v>-1863.9780268777761</v>
      </c>
      <c r="BK1234" s="187">
        <v>-1927.0546706249679</v>
      </c>
      <c r="BL1234" s="187">
        <v>-1992.7983819874541</v>
      </c>
      <c r="BM1234" s="187">
        <v>-2063.2468455864378</v>
      </c>
    </row>
    <row r="1235" spans="1:65" ht="14" customHeight="1" x14ac:dyDescent="0.35">
      <c r="A1235" s="4"/>
      <c r="B1235" s="1" t="s">
        <v>328</v>
      </c>
      <c r="C1235" s="1" t="s">
        <v>358</v>
      </c>
      <c r="D1235" s="1" t="s">
        <v>721</v>
      </c>
      <c r="E1235" s="2"/>
      <c r="F1235" s="2"/>
      <c r="G1235" s="2"/>
      <c r="H1235" s="2"/>
      <c r="I1235" s="2"/>
      <c r="J1235" s="2"/>
      <c r="K1235" s="2"/>
      <c r="L1235" s="2"/>
      <c r="M1235" s="2"/>
      <c r="N1235" s="2"/>
      <c r="O1235" s="2"/>
      <c r="P1235" s="2"/>
      <c r="Q1235" s="2"/>
      <c r="R1235" s="2"/>
      <c r="S1235" s="2"/>
      <c r="T1235" s="2"/>
      <c r="U1235" s="2"/>
      <c r="V1235" s="2"/>
      <c r="W1235" s="2"/>
      <c r="X1235" s="2"/>
      <c r="Y1235" s="2"/>
      <c r="Z1235" s="2"/>
      <c r="AA1235" s="2"/>
      <c r="AB1235" s="2"/>
      <c r="AC1235" s="2"/>
      <c r="AD1235" s="2"/>
      <c r="AE1235" s="2"/>
      <c r="AF1235" s="2"/>
      <c r="AG1235" s="2"/>
      <c r="AH1235" s="2"/>
      <c r="AI1235" s="2"/>
      <c r="AJ1235" s="2"/>
      <c r="AK1235" s="2"/>
      <c r="AL1235" s="2"/>
      <c r="AM1235" s="2"/>
      <c r="AN1235" s="2"/>
      <c r="AO1235" s="2"/>
      <c r="AP1235" s="2"/>
      <c r="AQ1235" s="2"/>
      <c r="AR1235" s="2"/>
      <c r="AS1235" s="2"/>
      <c r="AT1235" s="2"/>
      <c r="AU1235" s="2"/>
      <c r="AV1235" s="2"/>
      <c r="AW1235" s="2"/>
      <c r="AX1235" s="209">
        <v>0</v>
      </c>
      <c r="AY1235" s="209">
        <v>0</v>
      </c>
      <c r="AZ1235" s="209">
        <v>0</v>
      </c>
      <c r="BA1235" s="209">
        <v>0</v>
      </c>
      <c r="BB1235" s="209">
        <v>-40</v>
      </c>
      <c r="BC1235" s="209">
        <v>-50</v>
      </c>
      <c r="BD1235" s="187">
        <v>-56.881577026686301</v>
      </c>
      <c r="BE1235" s="187">
        <v>-62.425142038183957</v>
      </c>
      <c r="BF1235" s="187">
        <v>-66.089769838426236</v>
      </c>
      <c r="BG1235" s="187">
        <v>-69.356008257835555</v>
      </c>
      <c r="BH1235" s="187">
        <v>-72.106949136396452</v>
      </c>
      <c r="BI1235" s="187">
        <v>-74.998840637612588</v>
      </c>
      <c r="BJ1235" s="187">
        <v>-77.665751119907327</v>
      </c>
      <c r="BK1235" s="187">
        <v>-80.293944609373654</v>
      </c>
      <c r="BL1235" s="187">
        <v>-83.033265916143918</v>
      </c>
      <c r="BM1235" s="187">
        <v>-85.968618566101568</v>
      </c>
    </row>
    <row r="1236" spans="1:65" ht="14" customHeight="1" x14ac:dyDescent="0.35">
      <c r="A1236" s="4"/>
      <c r="B1236" s="1" t="s">
        <v>328</v>
      </c>
      <c r="C1236" s="1" t="s">
        <v>1651</v>
      </c>
      <c r="D1236" s="1" t="s">
        <v>718</v>
      </c>
      <c r="E1236" s="2"/>
      <c r="F1236" s="2"/>
      <c r="G1236" s="2"/>
      <c r="H1236" s="2"/>
      <c r="I1236" s="2"/>
      <c r="J1236" s="2"/>
      <c r="K1236" s="2"/>
      <c r="L1236" s="2"/>
      <c r="M1236" s="2"/>
      <c r="N1236" s="2"/>
      <c r="O1236" s="2"/>
      <c r="P1236" s="2"/>
      <c r="Q1236" s="2"/>
      <c r="R1236" s="2"/>
      <c r="S1236" s="2"/>
      <c r="T1236" s="2"/>
      <c r="U1236" s="2"/>
      <c r="V1236" s="2"/>
      <c r="W1236" s="2"/>
      <c r="X1236" s="2"/>
      <c r="Y1236" s="2"/>
      <c r="Z1236" s="2"/>
      <c r="AA1236" s="2"/>
      <c r="AB1236" s="2"/>
      <c r="AC1236" s="2"/>
      <c r="AD1236" s="2"/>
      <c r="AE1236" s="2"/>
      <c r="AF1236" s="2"/>
      <c r="AG1236" s="2"/>
      <c r="AH1236" s="2"/>
      <c r="AI1236" s="2"/>
      <c r="AJ1236" s="2"/>
      <c r="AK1236" s="2"/>
      <c r="AL1236" s="2"/>
      <c r="AM1236" s="2"/>
      <c r="AN1236" s="2"/>
      <c r="AO1236" s="2"/>
      <c r="AP1236" s="2"/>
      <c r="AQ1236" s="2"/>
      <c r="AR1236" s="2"/>
      <c r="AS1236" s="2"/>
      <c r="AT1236" s="2"/>
      <c r="AU1236" s="2"/>
      <c r="AV1236" s="2"/>
      <c r="AW1236" s="2"/>
      <c r="AX1236" s="209">
        <v>0</v>
      </c>
      <c r="AY1236" s="209">
        <v>-240</v>
      </c>
      <c r="AZ1236" s="209">
        <v>-350</v>
      </c>
      <c r="BA1236" s="209">
        <v>-350</v>
      </c>
      <c r="BB1236" s="209">
        <v>-465</v>
      </c>
      <c r="BC1236" s="209">
        <v>-530</v>
      </c>
      <c r="BD1236" s="187">
        <v>-602.94471648287481</v>
      </c>
      <c r="BE1236" s="187">
        <v>-661.70650560474996</v>
      </c>
      <c r="BF1236" s="187">
        <v>-700.55156028731813</v>
      </c>
      <c r="BG1236" s="187">
        <v>-735.17368753305686</v>
      </c>
      <c r="BH1236" s="187">
        <v>-764.33366084580234</v>
      </c>
      <c r="BI1236" s="187">
        <v>-794.98771075869342</v>
      </c>
      <c r="BJ1236" s="187">
        <v>-823.25696187101767</v>
      </c>
      <c r="BK1236" s="187">
        <v>-851.11581285936074</v>
      </c>
      <c r="BL1236" s="187">
        <v>-880.15261871112546</v>
      </c>
      <c r="BM1236" s="187">
        <v>-911.26735680067645</v>
      </c>
    </row>
    <row r="1237" spans="1:65" ht="14" customHeight="1" x14ac:dyDescent="0.35">
      <c r="A1237" s="4"/>
      <c r="B1237" s="1" t="s">
        <v>328</v>
      </c>
      <c r="C1237" s="1" t="s">
        <v>1651</v>
      </c>
      <c r="D1237" s="1" t="s">
        <v>721</v>
      </c>
      <c r="E1237" s="2"/>
      <c r="F1237" s="2"/>
      <c r="G1237" s="2"/>
      <c r="H1237" s="2"/>
      <c r="I1237" s="2"/>
      <c r="J1237" s="2"/>
      <c r="K1237" s="2"/>
      <c r="L1237" s="2"/>
      <c r="M1237" s="2"/>
      <c r="N1237" s="2"/>
      <c r="O1237" s="2"/>
      <c r="P1237" s="2"/>
      <c r="Q1237" s="2"/>
      <c r="R1237" s="2"/>
      <c r="S1237" s="2"/>
      <c r="T1237" s="2"/>
      <c r="U1237" s="2"/>
      <c r="V1237" s="2"/>
      <c r="W1237" s="2"/>
      <c r="X1237" s="2"/>
      <c r="Y1237" s="2"/>
      <c r="Z1237" s="2"/>
      <c r="AA1237" s="2"/>
      <c r="AB1237" s="2"/>
      <c r="AC1237" s="2"/>
      <c r="AD1237" s="2"/>
      <c r="AE1237" s="2"/>
      <c r="AF1237" s="2"/>
      <c r="AG1237" s="2"/>
      <c r="AH1237" s="2"/>
      <c r="AI1237" s="2"/>
      <c r="AJ1237" s="2"/>
      <c r="AK1237" s="2"/>
      <c r="AL1237" s="2"/>
      <c r="AM1237" s="2"/>
      <c r="AN1237" s="2"/>
      <c r="AO1237" s="2"/>
      <c r="AP1237" s="2"/>
      <c r="AQ1237" s="2"/>
      <c r="AR1237" s="2"/>
      <c r="AS1237" s="2"/>
      <c r="AT1237" s="2"/>
      <c r="AU1237" s="2"/>
      <c r="AV1237" s="2"/>
      <c r="AW1237" s="2"/>
      <c r="AX1237" s="209">
        <v>0</v>
      </c>
      <c r="AY1237" s="209">
        <v>150</v>
      </c>
      <c r="AZ1237" s="209">
        <v>150</v>
      </c>
      <c r="BA1237" s="209">
        <v>160</v>
      </c>
      <c r="BB1237" s="209">
        <v>210</v>
      </c>
      <c r="BC1237" s="209">
        <v>220</v>
      </c>
      <c r="BD1237" s="187">
        <v>250.27893891741974</v>
      </c>
      <c r="BE1237" s="187">
        <v>274.67062496800941</v>
      </c>
      <c r="BF1237" s="187">
        <v>290.79498728907544</v>
      </c>
      <c r="BG1237" s="187">
        <v>305.16643633447643</v>
      </c>
      <c r="BH1237" s="187">
        <v>317.27057620014438</v>
      </c>
      <c r="BI1237" s="187">
        <v>329.99489880549538</v>
      </c>
      <c r="BJ1237" s="187">
        <v>341.72930492759224</v>
      </c>
      <c r="BK1237" s="187">
        <v>353.29335628124409</v>
      </c>
      <c r="BL1237" s="187">
        <v>365.34637003103325</v>
      </c>
      <c r="BM1237" s="187">
        <v>378.26192169084686</v>
      </c>
    </row>
    <row r="1238" spans="1:65" ht="14" customHeight="1" x14ac:dyDescent="0.35">
      <c r="A1238" s="4"/>
      <c r="B1238" s="1" t="s">
        <v>328</v>
      </c>
      <c r="C1238" s="1" t="s">
        <v>1652</v>
      </c>
      <c r="D1238" s="1" t="s">
        <v>716</v>
      </c>
      <c r="E1238" s="2"/>
      <c r="F1238" s="2"/>
      <c r="G1238" s="2"/>
      <c r="H1238" s="2"/>
      <c r="I1238" s="2"/>
      <c r="J1238" s="2"/>
      <c r="K1238" s="2"/>
      <c r="L1238" s="2"/>
      <c r="M1238" s="2"/>
      <c r="N1238" s="2"/>
      <c r="O1238" s="2"/>
      <c r="P1238" s="2"/>
      <c r="Q1238" s="2"/>
      <c r="R1238" s="2"/>
      <c r="S1238" s="2"/>
      <c r="T1238" s="2"/>
      <c r="U1238" s="2"/>
      <c r="V1238" s="2"/>
      <c r="W1238" s="2"/>
      <c r="X1238" s="2"/>
      <c r="Y1238" s="2"/>
      <c r="Z1238" s="2"/>
      <c r="AA1238" s="2"/>
      <c r="AB1238" s="2"/>
      <c r="AC1238" s="2"/>
      <c r="AD1238" s="2"/>
      <c r="AE1238" s="2"/>
      <c r="AF1238" s="2"/>
      <c r="AG1238" s="2"/>
      <c r="AH1238" s="2"/>
      <c r="AI1238" s="2"/>
      <c r="AJ1238" s="2"/>
      <c r="AK1238" s="2"/>
      <c r="AL1238" s="2"/>
      <c r="AM1238" s="2"/>
      <c r="AN1238" s="2"/>
      <c r="AO1238" s="2"/>
      <c r="AP1238" s="2"/>
      <c r="AQ1238" s="2"/>
      <c r="AR1238" s="2"/>
      <c r="AS1238" s="2"/>
      <c r="AT1238" s="2"/>
      <c r="AU1238" s="2"/>
      <c r="AV1238" s="2"/>
      <c r="AW1238" s="2"/>
      <c r="AX1238" s="209">
        <v>0</v>
      </c>
      <c r="AY1238" s="209">
        <v>0</v>
      </c>
      <c r="AZ1238" s="209">
        <v>-270</v>
      </c>
      <c r="BA1238" s="209">
        <v>-630</v>
      </c>
      <c r="BB1238" s="209">
        <v>-790</v>
      </c>
      <c r="BC1238" s="209">
        <v>-940</v>
      </c>
      <c r="BD1238" s="187">
        <v>-1069.3736481017024</v>
      </c>
      <c r="BE1238" s="187">
        <v>-1173.5926703178584</v>
      </c>
      <c r="BF1238" s="187">
        <v>-1242.4876729624132</v>
      </c>
      <c r="BG1238" s="187">
        <v>-1303.8929552473085</v>
      </c>
      <c r="BH1238" s="187">
        <v>-1355.6106437642534</v>
      </c>
      <c r="BI1238" s="187">
        <v>-1409.9782039871168</v>
      </c>
      <c r="BJ1238" s="187">
        <v>-1460.116121054258</v>
      </c>
      <c r="BK1238" s="187">
        <v>-1509.5261586562249</v>
      </c>
      <c r="BL1238" s="187">
        <v>-1561.0253992235057</v>
      </c>
      <c r="BM1238" s="187">
        <v>-1616.2100290427095</v>
      </c>
    </row>
    <row r="1239" spans="1:65" ht="14" customHeight="1" x14ac:dyDescent="0.35">
      <c r="A1239" s="4"/>
      <c r="B1239" s="1" t="s">
        <v>328</v>
      </c>
      <c r="C1239" s="1" t="s">
        <v>357</v>
      </c>
      <c r="D1239" s="1" t="s">
        <v>718</v>
      </c>
      <c r="E1239" s="2"/>
      <c r="F1239" s="2"/>
      <c r="G1239" s="2"/>
      <c r="H1239" s="2"/>
      <c r="I1239" s="2"/>
      <c r="J1239" s="2"/>
      <c r="K1239" s="2"/>
      <c r="L1239" s="2"/>
      <c r="M1239" s="2"/>
      <c r="N1239" s="2"/>
      <c r="O1239" s="2"/>
      <c r="P1239" s="2"/>
      <c r="Q1239" s="2"/>
      <c r="R1239" s="2"/>
      <c r="S1239" s="2"/>
      <c r="T1239" s="2"/>
      <c r="U1239" s="2"/>
      <c r="V1239" s="2"/>
      <c r="W1239" s="2"/>
      <c r="X1239" s="2"/>
      <c r="Y1239" s="2"/>
      <c r="Z1239" s="2"/>
      <c r="AA1239" s="2"/>
      <c r="AB1239" s="2"/>
      <c r="AC1239" s="2"/>
      <c r="AD1239" s="2"/>
      <c r="AE1239" s="2"/>
      <c r="AF1239" s="2"/>
      <c r="AG1239" s="2"/>
      <c r="AH1239" s="2"/>
      <c r="AI1239" s="2"/>
      <c r="AJ1239" s="2"/>
      <c r="AK1239" s="2"/>
      <c r="AL1239" s="2"/>
      <c r="AM1239" s="2"/>
      <c r="AN1239" s="2"/>
      <c r="AO1239" s="2"/>
      <c r="AP1239" s="2"/>
      <c r="AQ1239" s="2"/>
      <c r="AR1239" s="2"/>
      <c r="AS1239" s="2"/>
      <c r="AT1239" s="2"/>
      <c r="AU1239" s="2"/>
      <c r="AV1239" s="2"/>
      <c r="AW1239" s="2"/>
      <c r="AX1239" s="209">
        <v>-70</v>
      </c>
      <c r="AY1239" s="209">
        <v>210</v>
      </c>
      <c r="AZ1239" s="209">
        <v>320</v>
      </c>
      <c r="BA1239" s="209">
        <v>815</v>
      </c>
      <c r="BB1239" s="209">
        <v>1085</v>
      </c>
      <c r="BC1239" s="209">
        <v>1190</v>
      </c>
      <c r="BD1239" s="187">
        <v>1353.781533235134</v>
      </c>
      <c r="BE1239" s="187">
        <v>1485.7183805087782</v>
      </c>
      <c r="BF1239" s="187">
        <v>1572.9365221545445</v>
      </c>
      <c r="BG1239" s="187">
        <v>1650.6729965364864</v>
      </c>
      <c r="BH1239" s="187">
        <v>1716.1453894462356</v>
      </c>
      <c r="BI1239" s="187">
        <v>1784.9724071751798</v>
      </c>
      <c r="BJ1239" s="187">
        <v>1848.4448766537946</v>
      </c>
      <c r="BK1239" s="187">
        <v>1910.9958817030931</v>
      </c>
      <c r="BL1239" s="187">
        <v>1976.1917288042252</v>
      </c>
      <c r="BM1239" s="187">
        <v>2046.0531218732172</v>
      </c>
    </row>
    <row r="1240" spans="1:65" ht="14" customHeight="1" x14ac:dyDescent="0.35">
      <c r="A1240" s="4"/>
      <c r="B1240" s="1" t="s">
        <v>328</v>
      </c>
      <c r="C1240" s="1" t="s">
        <v>357</v>
      </c>
      <c r="D1240" s="1" t="s">
        <v>721</v>
      </c>
      <c r="E1240" s="2"/>
      <c r="F1240" s="2"/>
      <c r="G1240" s="2"/>
      <c r="H1240" s="2"/>
      <c r="I1240" s="2"/>
      <c r="J1240" s="2"/>
      <c r="K1240" s="2"/>
      <c r="L1240" s="2"/>
      <c r="M1240" s="2"/>
      <c r="N1240" s="2"/>
      <c r="O1240" s="2"/>
      <c r="P1240" s="2"/>
      <c r="Q1240" s="2"/>
      <c r="R1240" s="2"/>
      <c r="S1240" s="2"/>
      <c r="T1240" s="2"/>
      <c r="U1240" s="2"/>
      <c r="V1240" s="2"/>
      <c r="W1240" s="2"/>
      <c r="X1240" s="2"/>
      <c r="Y1240" s="2"/>
      <c r="Z1240" s="2"/>
      <c r="AA1240" s="2"/>
      <c r="AB1240" s="2"/>
      <c r="AC1240" s="2"/>
      <c r="AD1240" s="2"/>
      <c r="AE1240" s="2"/>
      <c r="AF1240" s="2"/>
      <c r="AG1240" s="2"/>
      <c r="AH1240" s="2"/>
      <c r="AI1240" s="2"/>
      <c r="AJ1240" s="2"/>
      <c r="AK1240" s="2"/>
      <c r="AL1240" s="2"/>
      <c r="AM1240" s="2"/>
      <c r="AN1240" s="2"/>
      <c r="AO1240" s="2"/>
      <c r="AP1240" s="2"/>
      <c r="AQ1240" s="2"/>
      <c r="AR1240" s="2"/>
      <c r="AS1240" s="2"/>
      <c r="AT1240" s="2"/>
      <c r="AU1240" s="2"/>
      <c r="AV1240" s="2"/>
      <c r="AW1240" s="2"/>
      <c r="AX1240" s="209">
        <v>0</v>
      </c>
      <c r="AY1240" s="209">
        <v>50</v>
      </c>
      <c r="AZ1240" s="209">
        <v>105</v>
      </c>
      <c r="BA1240" s="209">
        <v>180</v>
      </c>
      <c r="BB1240" s="209">
        <v>240</v>
      </c>
      <c r="BC1240" s="209">
        <v>270</v>
      </c>
      <c r="BD1240" s="187">
        <v>307.16051594410601</v>
      </c>
      <c r="BE1240" s="187">
        <v>337.09576700619334</v>
      </c>
      <c r="BF1240" s="187">
        <v>356.88475712750164</v>
      </c>
      <c r="BG1240" s="187">
        <v>374.52244459231196</v>
      </c>
      <c r="BH1240" s="187">
        <v>389.37752533654077</v>
      </c>
      <c r="BI1240" s="187">
        <v>404.99373944310793</v>
      </c>
      <c r="BJ1240" s="187">
        <v>419.39505604749951</v>
      </c>
      <c r="BK1240" s="187">
        <v>433.58730089061766</v>
      </c>
      <c r="BL1240" s="187">
        <v>448.37963594717706</v>
      </c>
      <c r="BM1240" s="187">
        <v>464.23054025694836</v>
      </c>
    </row>
    <row r="1241" spans="1:65" ht="14" customHeight="1" x14ac:dyDescent="0.35">
      <c r="A1241" s="4"/>
      <c r="B1241" s="1" t="s">
        <v>328</v>
      </c>
      <c r="C1241" s="1" t="s">
        <v>1653</v>
      </c>
      <c r="D1241" s="1" t="s">
        <v>718</v>
      </c>
      <c r="E1241" s="2"/>
      <c r="F1241" s="2"/>
      <c r="G1241" s="2"/>
      <c r="H1241" s="2"/>
      <c r="I1241" s="2"/>
      <c r="J1241" s="2"/>
      <c r="K1241" s="2"/>
      <c r="L1241" s="2"/>
      <c r="M1241" s="2"/>
      <c r="N1241" s="2"/>
      <c r="O1241" s="2"/>
      <c r="P1241" s="2"/>
      <c r="Q1241" s="2"/>
      <c r="R1241" s="2"/>
      <c r="S1241" s="2"/>
      <c r="T1241" s="2"/>
      <c r="U1241" s="2"/>
      <c r="V1241" s="2"/>
      <c r="W1241" s="2"/>
      <c r="X1241" s="2"/>
      <c r="Y1241" s="2"/>
      <c r="Z1241" s="2"/>
      <c r="AA1241" s="2"/>
      <c r="AB1241" s="2"/>
      <c r="AC1241" s="2"/>
      <c r="AD1241" s="2"/>
      <c r="AE1241" s="2"/>
      <c r="AF1241" s="2"/>
      <c r="AG1241" s="2"/>
      <c r="AH1241" s="2"/>
      <c r="AI1241" s="2"/>
      <c r="AJ1241" s="2"/>
      <c r="AK1241" s="2"/>
      <c r="AL1241" s="2"/>
      <c r="AM1241" s="2"/>
      <c r="AN1241" s="2"/>
      <c r="AO1241" s="2"/>
      <c r="AP1241" s="2"/>
      <c r="AQ1241" s="2"/>
      <c r="AR1241" s="2"/>
      <c r="AS1241" s="2"/>
      <c r="AT1241" s="2"/>
      <c r="AU1241" s="2"/>
      <c r="AV1241" s="2"/>
      <c r="AW1241" s="2"/>
      <c r="AX1241" s="209">
        <v>0</v>
      </c>
      <c r="AY1241" s="209">
        <v>-5</v>
      </c>
      <c r="AZ1241" s="209">
        <v>-10</v>
      </c>
      <c r="BA1241" s="209">
        <v>-10</v>
      </c>
      <c r="BB1241" s="209">
        <v>-10</v>
      </c>
      <c r="BC1241" s="209">
        <v>-15</v>
      </c>
      <c r="BD1241" s="187">
        <v>-17.064473108005892</v>
      </c>
      <c r="BE1241" s="187">
        <v>-18.727542611455188</v>
      </c>
      <c r="BF1241" s="187">
        <v>-19.826930951527871</v>
      </c>
      <c r="BG1241" s="187">
        <v>-20.806802477350665</v>
      </c>
      <c r="BH1241" s="187">
        <v>-21.632084740918934</v>
      </c>
      <c r="BI1241" s="187">
        <v>-22.499652191283776</v>
      </c>
      <c r="BJ1241" s="187">
        <v>-23.299725335972198</v>
      </c>
      <c r="BK1241" s="187">
        <v>-24.088183382812097</v>
      </c>
      <c r="BL1241" s="187">
        <v>-24.909979774843176</v>
      </c>
      <c r="BM1241" s="187">
        <v>-25.790585569830469</v>
      </c>
    </row>
    <row r="1242" spans="1:65" ht="14" customHeight="1" x14ac:dyDescent="0.35">
      <c r="A1242" s="4"/>
      <c r="B1242" s="1" t="s">
        <v>328</v>
      </c>
      <c r="C1242" s="1" t="s">
        <v>1653</v>
      </c>
      <c r="D1242" s="1" t="s">
        <v>718</v>
      </c>
      <c r="E1242" s="2"/>
      <c r="F1242" s="2"/>
      <c r="G1242" s="2"/>
      <c r="H1242" s="2"/>
      <c r="I1242" s="2"/>
      <c r="J1242" s="2"/>
      <c r="K1242" s="2"/>
      <c r="L1242" s="2"/>
      <c r="M1242" s="2"/>
      <c r="N1242" s="2"/>
      <c r="O1242" s="2"/>
      <c r="P1242" s="2"/>
      <c r="Q1242" s="2"/>
      <c r="R1242" s="2"/>
      <c r="S1242" s="2"/>
      <c r="T1242" s="2"/>
      <c r="U1242" s="2"/>
      <c r="V1242" s="2"/>
      <c r="W1242" s="2"/>
      <c r="X1242" s="2"/>
      <c r="Y1242" s="2"/>
      <c r="Z1242" s="2"/>
      <c r="AA1242" s="2"/>
      <c r="AB1242" s="2"/>
      <c r="AC1242" s="2"/>
      <c r="AD1242" s="2"/>
      <c r="AE1242" s="2"/>
      <c r="AF1242" s="2"/>
      <c r="AG1242" s="2"/>
      <c r="AH1242" s="2"/>
      <c r="AI1242" s="2"/>
      <c r="AJ1242" s="2"/>
      <c r="AK1242" s="2"/>
      <c r="AL1242" s="2"/>
      <c r="AM1242" s="2"/>
      <c r="AN1242" s="2"/>
      <c r="AO1242" s="2"/>
      <c r="AP1242" s="2"/>
      <c r="AQ1242" s="2"/>
      <c r="AR1242" s="2"/>
      <c r="AS1242" s="2"/>
      <c r="AT1242" s="2"/>
      <c r="AU1242" s="2"/>
      <c r="AV1242" s="2"/>
      <c r="AW1242" s="2"/>
      <c r="AX1242" s="209">
        <v>-35</v>
      </c>
      <c r="AY1242" s="209">
        <v>-155</v>
      </c>
      <c r="AZ1242" s="209">
        <v>-160</v>
      </c>
      <c r="BA1242" s="209">
        <v>-160</v>
      </c>
      <c r="BB1242" s="209">
        <v>-130</v>
      </c>
      <c r="BC1242" s="209">
        <v>-85</v>
      </c>
      <c r="BD1242" s="187">
        <v>-96.698680945366718</v>
      </c>
      <c r="BE1242" s="187">
        <v>-106.12274146491274</v>
      </c>
      <c r="BF1242" s="187">
        <v>-112.35260872532461</v>
      </c>
      <c r="BG1242" s="187">
        <v>-117.90521403832045</v>
      </c>
      <c r="BH1242" s="187">
        <v>-122.58181353187398</v>
      </c>
      <c r="BI1242" s="187">
        <v>-127.4980290839414</v>
      </c>
      <c r="BJ1242" s="187">
        <v>-132.03177690384246</v>
      </c>
      <c r="BK1242" s="187">
        <v>-136.4997058359352</v>
      </c>
      <c r="BL1242" s="187">
        <v>-141.15655205744463</v>
      </c>
      <c r="BM1242" s="187">
        <v>-146.14665156237263</v>
      </c>
    </row>
    <row r="1243" spans="1:65" ht="14" customHeight="1" x14ac:dyDescent="0.35">
      <c r="A1243" s="4"/>
      <c r="B1243" s="1" t="s">
        <v>328</v>
      </c>
      <c r="C1243" s="1" t="s">
        <v>1654</v>
      </c>
      <c r="D1243" s="1" t="s">
        <v>2115</v>
      </c>
      <c r="E1243" s="2"/>
      <c r="F1243" s="2"/>
      <c r="G1243" s="2"/>
      <c r="H1243" s="2"/>
      <c r="I1243" s="2"/>
      <c r="J1243" s="2"/>
      <c r="K1243" s="2"/>
      <c r="L1243" s="2"/>
      <c r="M1243" s="2"/>
      <c r="N1243" s="2"/>
      <c r="O1243" s="2"/>
      <c r="P1243" s="2"/>
      <c r="Q1243" s="2"/>
      <c r="R1243" s="2"/>
      <c r="S1243" s="2"/>
      <c r="T1243" s="2"/>
      <c r="U1243" s="2"/>
      <c r="V1243" s="2"/>
      <c r="W1243" s="2"/>
      <c r="X1243" s="2"/>
      <c r="Y1243" s="2"/>
      <c r="Z1243" s="2"/>
      <c r="AA1243" s="2"/>
      <c r="AB1243" s="2"/>
      <c r="AC1243" s="2"/>
      <c r="AD1243" s="2"/>
      <c r="AE1243" s="2"/>
      <c r="AF1243" s="2"/>
      <c r="AG1243" s="2"/>
      <c r="AH1243" s="2"/>
      <c r="AI1243" s="2"/>
      <c r="AJ1243" s="2"/>
      <c r="AK1243" s="2"/>
      <c r="AL1243" s="2"/>
      <c r="AM1243" s="2"/>
      <c r="AN1243" s="2"/>
      <c r="AO1243" s="2"/>
      <c r="AP1243" s="2"/>
      <c r="AQ1243" s="2"/>
      <c r="AR1243" s="2"/>
      <c r="AS1243" s="2"/>
      <c r="AT1243" s="2"/>
      <c r="AU1243" s="2"/>
      <c r="AV1243" s="2"/>
      <c r="AW1243" s="2"/>
      <c r="AX1243" s="209">
        <v>0</v>
      </c>
      <c r="AY1243" s="209">
        <v>-10</v>
      </c>
      <c r="AZ1243" s="209">
        <v>-580</v>
      </c>
      <c r="BA1243" s="209">
        <v>-1555</v>
      </c>
      <c r="BB1243" s="209">
        <v>-1800</v>
      </c>
      <c r="BC1243" s="209">
        <v>-2355</v>
      </c>
      <c r="BD1243" s="187">
        <v>-2679.1222779569248</v>
      </c>
      <c r="BE1243" s="187">
        <v>-2940.2241899984642</v>
      </c>
      <c r="BF1243" s="187">
        <v>-3112.8281593898755</v>
      </c>
      <c r="BG1243" s="187">
        <v>-3266.6679889440543</v>
      </c>
      <c r="BH1243" s="187">
        <v>-3396.2373043242724</v>
      </c>
      <c r="BI1243" s="187">
        <v>-3532.4453940315525</v>
      </c>
      <c r="BJ1243" s="187">
        <v>-3658.0568777476346</v>
      </c>
      <c r="BK1243" s="187">
        <v>-3781.8447911014987</v>
      </c>
      <c r="BL1243" s="187">
        <v>-3910.866824650378</v>
      </c>
      <c r="BM1243" s="187">
        <v>-4049.1219344633832</v>
      </c>
    </row>
    <row r="1244" spans="1:65" ht="14" customHeight="1" x14ac:dyDescent="0.35">
      <c r="A1244" s="4"/>
      <c r="B1244" s="1" t="s">
        <v>328</v>
      </c>
      <c r="C1244" s="1" t="s">
        <v>1654</v>
      </c>
      <c r="D1244" s="1" t="s">
        <v>718</v>
      </c>
      <c r="E1244" s="2"/>
      <c r="F1244" s="2"/>
      <c r="G1244" s="2"/>
      <c r="H1244" s="2"/>
      <c r="I1244" s="2"/>
      <c r="J1244" s="2"/>
      <c r="K1244" s="2"/>
      <c r="L1244" s="2"/>
      <c r="M1244" s="2"/>
      <c r="N1244" s="2"/>
      <c r="O1244" s="2"/>
      <c r="P1244" s="2"/>
      <c r="Q1244" s="2"/>
      <c r="R1244" s="2"/>
      <c r="S1244" s="2"/>
      <c r="T1244" s="2"/>
      <c r="U1244" s="2"/>
      <c r="V1244" s="2"/>
      <c r="W1244" s="2"/>
      <c r="X1244" s="2"/>
      <c r="Y1244" s="2"/>
      <c r="Z1244" s="2"/>
      <c r="AA1244" s="2"/>
      <c r="AB1244" s="2"/>
      <c r="AC1244" s="2"/>
      <c r="AD1244" s="2"/>
      <c r="AE1244" s="2"/>
      <c r="AF1244" s="2"/>
      <c r="AG1244" s="2"/>
      <c r="AH1244" s="2"/>
      <c r="AI1244" s="2"/>
      <c r="AJ1244" s="2"/>
      <c r="AK1244" s="2"/>
      <c r="AL1244" s="2"/>
      <c r="AM1244" s="2"/>
      <c r="AN1244" s="2"/>
      <c r="AO1244" s="2"/>
      <c r="AP1244" s="2"/>
      <c r="AQ1244" s="2"/>
      <c r="AR1244" s="2"/>
      <c r="AS1244" s="2"/>
      <c r="AT1244" s="2"/>
      <c r="AU1244" s="2"/>
      <c r="AV1244" s="2"/>
      <c r="AW1244" s="2"/>
      <c r="AX1244" s="209">
        <v>0</v>
      </c>
      <c r="AY1244" s="209">
        <v>0</v>
      </c>
      <c r="AZ1244" s="209">
        <v>-10</v>
      </c>
      <c r="BA1244" s="209">
        <v>-20</v>
      </c>
      <c r="BB1244" s="209">
        <v>-35</v>
      </c>
      <c r="BC1244" s="209">
        <v>-60</v>
      </c>
      <c r="BD1244" s="187">
        <v>-68.257892432023567</v>
      </c>
      <c r="BE1244" s="187">
        <v>-74.910170445820754</v>
      </c>
      <c r="BF1244" s="187">
        <v>-79.307723806111483</v>
      </c>
      <c r="BG1244" s="187">
        <v>-83.22720990940266</v>
      </c>
      <c r="BH1244" s="187">
        <v>-86.528338963675736</v>
      </c>
      <c r="BI1244" s="187">
        <v>-89.998608765135103</v>
      </c>
      <c r="BJ1244" s="187">
        <v>-93.198901343888792</v>
      </c>
      <c r="BK1244" s="187">
        <v>-96.35273353124839</v>
      </c>
      <c r="BL1244" s="187">
        <v>-99.639919099372705</v>
      </c>
      <c r="BM1244" s="187">
        <v>-103.16234227932188</v>
      </c>
    </row>
    <row r="1245" spans="1:65" ht="14" customHeight="1" x14ac:dyDescent="0.35">
      <c r="A1245" s="4"/>
      <c r="B1245" s="1" t="s">
        <v>328</v>
      </c>
      <c r="C1245" s="1" t="s">
        <v>1654</v>
      </c>
      <c r="D1245" s="1" t="s">
        <v>721</v>
      </c>
      <c r="E1245" s="2"/>
      <c r="F1245" s="2"/>
      <c r="G1245" s="2"/>
      <c r="H1245" s="2"/>
      <c r="I1245" s="2"/>
      <c r="J1245" s="2"/>
      <c r="K1245" s="2"/>
      <c r="L1245" s="2"/>
      <c r="M1245" s="2"/>
      <c r="N1245" s="2"/>
      <c r="O1245" s="2"/>
      <c r="P1245" s="2"/>
      <c r="Q1245" s="2"/>
      <c r="R1245" s="2"/>
      <c r="S1245" s="2"/>
      <c r="T1245" s="2"/>
      <c r="U1245" s="2"/>
      <c r="V1245" s="2"/>
      <c r="W1245" s="2"/>
      <c r="X1245" s="2"/>
      <c r="Y1245" s="2"/>
      <c r="Z1245" s="2"/>
      <c r="AA1245" s="2"/>
      <c r="AB1245" s="2"/>
      <c r="AC1245" s="2"/>
      <c r="AD1245" s="2"/>
      <c r="AE1245" s="2"/>
      <c r="AF1245" s="2"/>
      <c r="AG1245" s="2"/>
      <c r="AH1245" s="2"/>
      <c r="AI1245" s="2"/>
      <c r="AJ1245" s="2"/>
      <c r="AK1245" s="2"/>
      <c r="AL1245" s="2"/>
      <c r="AM1245" s="2"/>
      <c r="AN1245" s="2"/>
      <c r="AO1245" s="2"/>
      <c r="AP1245" s="2"/>
      <c r="AQ1245" s="2"/>
      <c r="AR1245" s="2"/>
      <c r="AS1245" s="2"/>
      <c r="AT1245" s="2"/>
      <c r="AU1245" s="2"/>
      <c r="AV1245" s="2"/>
      <c r="AW1245" s="2"/>
      <c r="AX1245" s="209">
        <v>0</v>
      </c>
      <c r="AY1245" s="209">
        <v>0</v>
      </c>
      <c r="AZ1245" s="209">
        <v>-15</v>
      </c>
      <c r="BA1245" s="209">
        <v>-25</v>
      </c>
      <c r="BB1245" s="209">
        <v>-35</v>
      </c>
      <c r="BC1245" s="209">
        <v>-60</v>
      </c>
      <c r="BD1245" s="187">
        <v>-68.257892432023567</v>
      </c>
      <c r="BE1245" s="187">
        <v>-74.910170445820754</v>
      </c>
      <c r="BF1245" s="187">
        <v>-79.307723806111483</v>
      </c>
      <c r="BG1245" s="187">
        <v>-83.22720990940266</v>
      </c>
      <c r="BH1245" s="187">
        <v>-86.528338963675736</v>
      </c>
      <c r="BI1245" s="187">
        <v>-89.998608765135103</v>
      </c>
      <c r="BJ1245" s="187">
        <v>-93.198901343888792</v>
      </c>
      <c r="BK1245" s="187">
        <v>-96.35273353124839</v>
      </c>
      <c r="BL1245" s="187">
        <v>-99.639919099372705</v>
      </c>
      <c r="BM1245" s="187">
        <v>-103.16234227932188</v>
      </c>
    </row>
    <row r="1246" spans="1:65" ht="14" customHeight="1" x14ac:dyDescent="0.35">
      <c r="A1246" s="4"/>
      <c r="B1246" s="1" t="s">
        <v>328</v>
      </c>
      <c r="C1246" s="1" t="s">
        <v>1655</v>
      </c>
      <c r="D1246" s="1" t="s">
        <v>718</v>
      </c>
      <c r="E1246" s="2"/>
      <c r="F1246" s="2"/>
      <c r="G1246" s="2"/>
      <c r="H1246" s="2"/>
      <c r="I1246" s="2"/>
      <c r="J1246" s="2"/>
      <c r="K1246" s="2"/>
      <c r="L1246" s="2"/>
      <c r="M1246" s="2"/>
      <c r="N1246" s="2"/>
      <c r="O1246" s="2"/>
      <c r="P1246" s="2"/>
      <c r="Q1246" s="2"/>
      <c r="R1246" s="2"/>
      <c r="S1246" s="2"/>
      <c r="T1246" s="2"/>
      <c r="U1246" s="2"/>
      <c r="V1246" s="2"/>
      <c r="W1246" s="2"/>
      <c r="X1246" s="2"/>
      <c r="Y1246" s="2"/>
      <c r="Z1246" s="2"/>
      <c r="AA1246" s="2"/>
      <c r="AB1246" s="2"/>
      <c r="AC1246" s="2"/>
      <c r="AD1246" s="2"/>
      <c r="AE1246" s="2"/>
      <c r="AF1246" s="2"/>
      <c r="AG1246" s="2"/>
      <c r="AH1246" s="2"/>
      <c r="AI1246" s="2"/>
      <c r="AJ1246" s="2"/>
      <c r="AK1246" s="2"/>
      <c r="AL1246" s="2"/>
      <c r="AM1246" s="2"/>
      <c r="AN1246" s="2"/>
      <c r="AO1246" s="2"/>
      <c r="AP1246" s="2"/>
      <c r="AQ1246" s="2"/>
      <c r="AR1246" s="2"/>
      <c r="AS1246" s="2"/>
      <c r="AT1246" s="2"/>
      <c r="AU1246" s="2"/>
      <c r="AV1246" s="2"/>
      <c r="AW1246" s="2"/>
      <c r="AX1246" s="209">
        <v>0</v>
      </c>
      <c r="AY1246" s="209">
        <v>-85</v>
      </c>
      <c r="AZ1246" s="209">
        <v>-330</v>
      </c>
      <c r="BA1246" s="209">
        <v>-235</v>
      </c>
      <c r="BB1246" s="209">
        <v>-230</v>
      </c>
      <c r="BC1246" s="209">
        <v>-230</v>
      </c>
      <c r="BD1246" s="187">
        <v>-261.655254322757</v>
      </c>
      <c r="BE1246" s="187">
        <v>-287.15565337564624</v>
      </c>
      <c r="BF1246" s="187">
        <v>-304.01294125676071</v>
      </c>
      <c r="BG1246" s="187">
        <v>-319.03763798604359</v>
      </c>
      <c r="BH1246" s="187">
        <v>-331.69196602742369</v>
      </c>
      <c r="BI1246" s="187">
        <v>-344.99466693301792</v>
      </c>
      <c r="BJ1246" s="187">
        <v>-357.26245515157376</v>
      </c>
      <c r="BK1246" s="187">
        <v>-369.35214520311888</v>
      </c>
      <c r="BL1246" s="187">
        <v>-381.95302321426209</v>
      </c>
      <c r="BM1246" s="187">
        <v>-395.45564540406724</v>
      </c>
    </row>
    <row r="1247" spans="1:65" ht="14" customHeight="1" x14ac:dyDescent="0.35">
      <c r="A1247" s="4"/>
      <c r="B1247" s="1" t="s">
        <v>328</v>
      </c>
      <c r="C1247" s="1" t="s">
        <v>1655</v>
      </c>
      <c r="D1247" s="1" t="s">
        <v>2115</v>
      </c>
      <c r="E1247" s="2"/>
      <c r="F1247" s="2"/>
      <c r="G1247" s="2"/>
      <c r="H1247" s="2"/>
      <c r="I1247" s="2"/>
      <c r="J1247" s="2"/>
      <c r="K1247" s="2"/>
      <c r="L1247" s="2"/>
      <c r="M1247" s="2"/>
      <c r="N1247" s="2"/>
      <c r="O1247" s="2"/>
      <c r="P1247" s="2"/>
      <c r="Q1247" s="2"/>
      <c r="R1247" s="2"/>
      <c r="S1247" s="2"/>
      <c r="T1247" s="2"/>
      <c r="U1247" s="2"/>
      <c r="V1247" s="2"/>
      <c r="W1247" s="2"/>
      <c r="X1247" s="2"/>
      <c r="Y1247" s="2"/>
      <c r="Z1247" s="2"/>
      <c r="AA1247" s="2"/>
      <c r="AB1247" s="2"/>
      <c r="AC1247" s="2"/>
      <c r="AD1247" s="2"/>
      <c r="AE1247" s="2"/>
      <c r="AF1247" s="2"/>
      <c r="AG1247" s="2"/>
      <c r="AH1247" s="2"/>
      <c r="AI1247" s="2"/>
      <c r="AJ1247" s="2"/>
      <c r="AK1247" s="2"/>
      <c r="AL1247" s="2"/>
      <c r="AM1247" s="2"/>
      <c r="AN1247" s="2"/>
      <c r="AO1247" s="2"/>
      <c r="AP1247" s="2"/>
      <c r="AQ1247" s="2"/>
      <c r="AR1247" s="2"/>
      <c r="AS1247" s="2"/>
      <c r="AT1247" s="2"/>
      <c r="AU1247" s="2"/>
      <c r="AV1247" s="2"/>
      <c r="AW1247" s="2"/>
      <c r="AX1247" s="209">
        <v>-5</v>
      </c>
      <c r="AY1247" s="209">
        <v>-115</v>
      </c>
      <c r="AZ1247" s="209">
        <v>-460</v>
      </c>
      <c r="BA1247" s="209">
        <v>-615</v>
      </c>
      <c r="BB1247" s="209">
        <v>-570</v>
      </c>
      <c r="BC1247" s="209">
        <v>-525</v>
      </c>
      <c r="BD1247" s="187">
        <v>-597.25655878020621</v>
      </c>
      <c r="BE1247" s="187">
        <v>-655.4639914009316</v>
      </c>
      <c r="BF1247" s="187">
        <v>-693.94258330347554</v>
      </c>
      <c r="BG1247" s="187">
        <v>-728.2380867072734</v>
      </c>
      <c r="BH1247" s="187">
        <v>-757.12296593216286</v>
      </c>
      <c r="BI1247" s="187">
        <v>-787.48782669493232</v>
      </c>
      <c r="BJ1247" s="187">
        <v>-815.49038675902716</v>
      </c>
      <c r="BK1247" s="187">
        <v>-843.08641839842358</v>
      </c>
      <c r="BL1247" s="187">
        <v>-871.84929211951135</v>
      </c>
      <c r="BM1247" s="187">
        <v>-902.6704949440666</v>
      </c>
    </row>
    <row r="1248" spans="1:65" ht="14" customHeight="1" x14ac:dyDescent="0.35">
      <c r="A1248" s="4"/>
      <c r="B1248" s="1" t="s">
        <v>328</v>
      </c>
      <c r="C1248" s="1" t="s">
        <v>1655</v>
      </c>
      <c r="D1248" s="1" t="s">
        <v>721</v>
      </c>
      <c r="E1248" s="2"/>
      <c r="F1248" s="2"/>
      <c r="G1248" s="2"/>
      <c r="H1248" s="2"/>
      <c r="I1248" s="2"/>
      <c r="J1248" s="2"/>
      <c r="K1248" s="2"/>
      <c r="L1248" s="2"/>
      <c r="M1248" s="2"/>
      <c r="N1248" s="2"/>
      <c r="O1248" s="2"/>
      <c r="P1248" s="2"/>
      <c r="Q1248" s="2"/>
      <c r="R1248" s="2"/>
      <c r="S1248" s="2"/>
      <c r="T1248" s="2"/>
      <c r="U1248" s="2"/>
      <c r="V1248" s="2"/>
      <c r="W1248" s="2"/>
      <c r="X1248" s="2"/>
      <c r="Y1248" s="2"/>
      <c r="Z1248" s="2"/>
      <c r="AA1248" s="2"/>
      <c r="AB1248" s="2"/>
      <c r="AC1248" s="2"/>
      <c r="AD1248" s="2"/>
      <c r="AE1248" s="2"/>
      <c r="AF1248" s="2"/>
      <c r="AG1248" s="2"/>
      <c r="AH1248" s="2"/>
      <c r="AI1248" s="2"/>
      <c r="AJ1248" s="2"/>
      <c r="AK1248" s="2"/>
      <c r="AL1248" s="2"/>
      <c r="AM1248" s="2"/>
      <c r="AN1248" s="2"/>
      <c r="AO1248" s="2"/>
      <c r="AP1248" s="2"/>
      <c r="AQ1248" s="2"/>
      <c r="AR1248" s="2"/>
      <c r="AS1248" s="2"/>
      <c r="AT1248" s="2"/>
      <c r="AU1248" s="2"/>
      <c r="AV1248" s="2"/>
      <c r="AW1248" s="2"/>
      <c r="AX1248" s="209">
        <v>0</v>
      </c>
      <c r="AY1248" s="209">
        <v>-15</v>
      </c>
      <c r="AZ1248" s="209">
        <v>-60</v>
      </c>
      <c r="BA1248" s="209">
        <v>-45</v>
      </c>
      <c r="BB1248" s="209">
        <v>-40</v>
      </c>
      <c r="BC1248" s="209">
        <v>-40</v>
      </c>
      <c r="BD1248" s="187">
        <v>-45.505261621349042</v>
      </c>
      <c r="BE1248" s="187">
        <v>-49.940113630547167</v>
      </c>
      <c r="BF1248" s="187">
        <v>-52.871815870740988</v>
      </c>
      <c r="BG1248" s="187">
        <v>-55.484806606268442</v>
      </c>
      <c r="BH1248" s="187">
        <v>-57.68555930911716</v>
      </c>
      <c r="BI1248" s="187">
        <v>-59.999072510090066</v>
      </c>
      <c r="BJ1248" s="187">
        <v>-62.132600895925862</v>
      </c>
      <c r="BK1248" s="187">
        <v>-64.235155687498917</v>
      </c>
      <c r="BL1248" s="187">
        <v>-66.426612732915117</v>
      </c>
      <c r="BM1248" s="187">
        <v>-68.774894852881232</v>
      </c>
    </row>
    <row r="1249" spans="1:65" ht="14" customHeight="1" x14ac:dyDescent="0.35">
      <c r="A1249" s="4"/>
      <c r="B1249" s="1" t="s">
        <v>328</v>
      </c>
      <c r="C1249" s="1" t="s">
        <v>1656</v>
      </c>
      <c r="D1249" s="1" t="s">
        <v>44</v>
      </c>
      <c r="E1249" s="2"/>
      <c r="F1249" s="2"/>
      <c r="G1249" s="2"/>
      <c r="H1249" s="2"/>
      <c r="I1249" s="2"/>
      <c r="J1249" s="2"/>
      <c r="K1249" s="2"/>
      <c r="L1249" s="2"/>
      <c r="M1249" s="2"/>
      <c r="N1249" s="2"/>
      <c r="O1249" s="2"/>
      <c r="P1249" s="2"/>
      <c r="Q1249" s="2"/>
      <c r="R1249" s="2"/>
      <c r="S1249" s="2"/>
      <c r="T1249" s="2"/>
      <c r="U1249" s="2"/>
      <c r="V1249" s="2"/>
      <c r="W1249" s="2"/>
      <c r="X1249" s="2"/>
      <c r="Y1249" s="2"/>
      <c r="Z1249" s="2"/>
      <c r="AA1249" s="2"/>
      <c r="AB1249" s="2"/>
      <c r="AC1249" s="2"/>
      <c r="AD1249" s="2"/>
      <c r="AE1249" s="2"/>
      <c r="AF1249" s="2"/>
      <c r="AG1249" s="2"/>
      <c r="AH1249" s="2"/>
      <c r="AI1249" s="2"/>
      <c r="AJ1249" s="2"/>
      <c r="AK1249" s="2"/>
      <c r="AL1249" s="2"/>
      <c r="AM1249" s="2"/>
      <c r="AN1249" s="2"/>
      <c r="AO1249" s="2"/>
      <c r="AP1249" s="2"/>
      <c r="AQ1249" s="2"/>
      <c r="AR1249" s="2"/>
      <c r="AS1249" s="2"/>
      <c r="AT1249" s="2"/>
      <c r="AU1249" s="2"/>
      <c r="AV1249" s="2"/>
      <c r="AW1249" s="2"/>
      <c r="AX1249" s="209">
        <v>0</v>
      </c>
      <c r="AY1249" s="209">
        <v>915</v>
      </c>
      <c r="AZ1249" s="209">
        <v>1230</v>
      </c>
      <c r="BA1249" s="209">
        <v>1210</v>
      </c>
      <c r="BB1249" s="209">
        <v>1230</v>
      </c>
      <c r="BC1249" s="209">
        <v>1275</v>
      </c>
      <c r="BD1249" s="187">
        <v>1450.4802141805008</v>
      </c>
      <c r="BE1249" s="187">
        <v>1591.8411219736909</v>
      </c>
      <c r="BF1249" s="187">
        <v>1685.2891308798689</v>
      </c>
      <c r="BG1249" s="187">
        <v>1768.5782105748065</v>
      </c>
      <c r="BH1249" s="187">
        <v>1838.7272029781093</v>
      </c>
      <c r="BI1249" s="187">
        <v>1912.4704362591208</v>
      </c>
      <c r="BJ1249" s="187">
        <v>1980.4766535576366</v>
      </c>
      <c r="BK1249" s="187">
        <v>2047.4955875390281</v>
      </c>
      <c r="BL1249" s="187">
        <v>2117.3482808616695</v>
      </c>
      <c r="BM1249" s="187">
        <v>2192.1997734355896</v>
      </c>
    </row>
    <row r="1250" spans="1:65" ht="14" customHeight="1" x14ac:dyDescent="0.35">
      <c r="A1250" s="4"/>
      <c r="B1250" s="1" t="s">
        <v>328</v>
      </c>
      <c r="C1250" s="1" t="s">
        <v>1656</v>
      </c>
      <c r="D1250" s="1" t="s">
        <v>705</v>
      </c>
      <c r="E1250" s="2"/>
      <c r="F1250" s="2"/>
      <c r="G1250" s="2"/>
      <c r="H1250" s="2"/>
      <c r="I1250" s="2"/>
      <c r="J1250" s="2"/>
      <c r="K1250" s="2"/>
      <c r="L1250" s="2"/>
      <c r="M1250" s="2"/>
      <c r="N1250" s="2"/>
      <c r="O1250" s="2"/>
      <c r="P1250" s="2"/>
      <c r="Q1250" s="2"/>
      <c r="R1250" s="2"/>
      <c r="S1250" s="2"/>
      <c r="T1250" s="2"/>
      <c r="U1250" s="2"/>
      <c r="V1250" s="2"/>
      <c r="W1250" s="2"/>
      <c r="X1250" s="2"/>
      <c r="Y1250" s="2"/>
      <c r="Z1250" s="2"/>
      <c r="AA1250" s="2"/>
      <c r="AB1250" s="2"/>
      <c r="AC1250" s="2"/>
      <c r="AD1250" s="2"/>
      <c r="AE1250" s="2"/>
      <c r="AF1250" s="2"/>
      <c r="AG1250" s="2"/>
      <c r="AH1250" s="2"/>
      <c r="AI1250" s="2"/>
      <c r="AJ1250" s="2"/>
      <c r="AK1250" s="2"/>
      <c r="AL1250" s="2"/>
      <c r="AM1250" s="2"/>
      <c r="AN1250" s="2"/>
      <c r="AO1250" s="2"/>
      <c r="AP1250" s="2"/>
      <c r="AQ1250" s="2"/>
      <c r="AR1250" s="2"/>
      <c r="AS1250" s="2"/>
      <c r="AT1250" s="2"/>
      <c r="AU1250" s="2"/>
      <c r="AV1250" s="2"/>
      <c r="AW1250" s="2"/>
      <c r="AX1250" s="209">
        <v>0</v>
      </c>
      <c r="AY1250" s="209">
        <v>-500</v>
      </c>
      <c r="AZ1250" s="209">
        <v>-675</v>
      </c>
      <c r="BA1250" s="209">
        <v>-845</v>
      </c>
      <c r="BB1250" s="209">
        <v>-1005</v>
      </c>
      <c r="BC1250" s="209">
        <v>-1170</v>
      </c>
      <c r="BD1250" s="187">
        <v>-1331.0289024244596</v>
      </c>
      <c r="BE1250" s="187">
        <v>-1460.7483236935047</v>
      </c>
      <c r="BF1250" s="187">
        <v>-1546.5006142191742</v>
      </c>
      <c r="BG1250" s="187">
        <v>-1622.9305932333523</v>
      </c>
      <c r="BH1250" s="187">
        <v>-1687.3026097916772</v>
      </c>
      <c r="BI1250" s="187">
        <v>-1754.9728709201349</v>
      </c>
      <c r="BJ1250" s="187">
        <v>-1817.3785762058319</v>
      </c>
      <c r="BK1250" s="187">
        <v>-1878.878303859344</v>
      </c>
      <c r="BL1250" s="187">
        <v>-1942.9784224377681</v>
      </c>
      <c r="BM1250" s="187">
        <v>-2011.6656744467771</v>
      </c>
    </row>
    <row r="1251" spans="1:65" ht="14" customHeight="1" x14ac:dyDescent="0.35">
      <c r="A1251" s="4"/>
      <c r="B1251" s="1" t="s">
        <v>328</v>
      </c>
      <c r="C1251" s="1" t="s">
        <v>1657</v>
      </c>
      <c r="D1251" s="1" t="s">
        <v>2115</v>
      </c>
      <c r="E1251" s="2"/>
      <c r="F1251" s="2"/>
      <c r="G1251" s="2"/>
      <c r="H1251" s="2"/>
      <c r="I1251" s="2"/>
      <c r="J1251" s="2"/>
      <c r="K1251" s="2"/>
      <c r="L1251" s="2"/>
      <c r="M1251" s="2"/>
      <c r="N1251" s="2"/>
      <c r="O1251" s="2"/>
      <c r="P1251" s="2"/>
      <c r="Q1251" s="2"/>
      <c r="R1251" s="2"/>
      <c r="S1251" s="2"/>
      <c r="T1251" s="2"/>
      <c r="U1251" s="2"/>
      <c r="V1251" s="2"/>
      <c r="W1251" s="2"/>
      <c r="X1251" s="2"/>
      <c r="Y1251" s="2"/>
      <c r="Z1251" s="2"/>
      <c r="AA1251" s="2"/>
      <c r="AB1251" s="2"/>
      <c r="AC1251" s="2"/>
      <c r="AD1251" s="2"/>
      <c r="AE1251" s="2"/>
      <c r="AF1251" s="2"/>
      <c r="AG1251" s="2"/>
      <c r="AH1251" s="2"/>
      <c r="AI1251" s="2"/>
      <c r="AJ1251" s="2"/>
      <c r="AK1251" s="2"/>
      <c r="AL1251" s="2"/>
      <c r="AM1251" s="2"/>
      <c r="AN1251" s="2"/>
      <c r="AO1251" s="2"/>
      <c r="AP1251" s="2"/>
      <c r="AQ1251" s="2"/>
      <c r="AR1251" s="2"/>
      <c r="AS1251" s="2"/>
      <c r="AT1251" s="2"/>
      <c r="AU1251" s="2"/>
      <c r="AV1251" s="2"/>
      <c r="AW1251" s="2"/>
      <c r="AX1251" s="209">
        <v>0</v>
      </c>
      <c r="AY1251" s="209">
        <v>0</v>
      </c>
      <c r="AZ1251" s="209">
        <v>4205</v>
      </c>
      <c r="BA1251" s="209">
        <v>2825</v>
      </c>
      <c r="BB1251" s="209">
        <v>120</v>
      </c>
      <c r="BC1251" s="209">
        <v>40</v>
      </c>
      <c r="BD1251" s="187">
        <v>45.505261621349042</v>
      </c>
      <c r="BE1251" s="187">
        <v>49.940113630547167</v>
      </c>
      <c r="BF1251" s="187">
        <v>52.871815870740988</v>
      </c>
      <c r="BG1251" s="187">
        <v>55.484806606268442</v>
      </c>
      <c r="BH1251" s="187">
        <v>57.68555930911716</v>
      </c>
      <c r="BI1251" s="187">
        <v>59.999072510090066</v>
      </c>
      <c r="BJ1251" s="187">
        <v>62.132600895925862</v>
      </c>
      <c r="BK1251" s="187">
        <v>64.235155687498917</v>
      </c>
      <c r="BL1251" s="187">
        <v>66.426612732915117</v>
      </c>
      <c r="BM1251" s="187">
        <v>68.774894852881232</v>
      </c>
    </row>
    <row r="1252" spans="1:65" ht="14" customHeight="1" x14ac:dyDescent="0.35">
      <c r="A1252" s="4"/>
      <c r="B1252" s="1" t="s">
        <v>328</v>
      </c>
      <c r="C1252" s="1" t="s">
        <v>1657</v>
      </c>
      <c r="D1252" s="1" t="s">
        <v>44</v>
      </c>
      <c r="E1252" s="2"/>
      <c r="F1252" s="2"/>
      <c r="G1252" s="2"/>
      <c r="H1252" s="2"/>
      <c r="I1252" s="2"/>
      <c r="J1252" s="2"/>
      <c r="K1252" s="2"/>
      <c r="L1252" s="2"/>
      <c r="M1252" s="2"/>
      <c r="N1252" s="2"/>
      <c r="O1252" s="2"/>
      <c r="P1252" s="2"/>
      <c r="Q1252" s="2"/>
      <c r="R1252" s="2"/>
      <c r="S1252" s="2"/>
      <c r="T1252" s="2"/>
      <c r="U1252" s="2"/>
      <c r="V1252" s="2"/>
      <c r="W1252" s="2"/>
      <c r="X1252" s="2"/>
      <c r="Y1252" s="2"/>
      <c r="Z1252" s="2"/>
      <c r="AA1252" s="2"/>
      <c r="AB1252" s="2"/>
      <c r="AC1252" s="2"/>
      <c r="AD1252" s="2"/>
      <c r="AE1252" s="2"/>
      <c r="AF1252" s="2"/>
      <c r="AG1252" s="2"/>
      <c r="AH1252" s="2"/>
      <c r="AI1252" s="2"/>
      <c r="AJ1252" s="2"/>
      <c r="AK1252" s="2"/>
      <c r="AL1252" s="2"/>
      <c r="AM1252" s="2"/>
      <c r="AN1252" s="2"/>
      <c r="AO1252" s="2"/>
      <c r="AP1252" s="2"/>
      <c r="AQ1252" s="2"/>
      <c r="AR1252" s="2"/>
      <c r="AS1252" s="2"/>
      <c r="AT1252" s="2"/>
      <c r="AU1252" s="2"/>
      <c r="AV1252" s="2"/>
      <c r="AW1252" s="2"/>
      <c r="AX1252" s="209">
        <v>0</v>
      </c>
      <c r="AY1252" s="209">
        <v>0</v>
      </c>
      <c r="AZ1252" s="209">
        <v>300</v>
      </c>
      <c r="BA1252" s="209">
        <v>315</v>
      </c>
      <c r="BB1252" s="209">
        <v>20</v>
      </c>
      <c r="BC1252" s="209">
        <v>20</v>
      </c>
      <c r="BD1252" s="187">
        <v>22.752630810674521</v>
      </c>
      <c r="BE1252" s="187">
        <v>24.970056815273583</v>
      </c>
      <c r="BF1252" s="187">
        <v>26.435907935370494</v>
      </c>
      <c r="BG1252" s="187">
        <v>27.742403303134221</v>
      </c>
      <c r="BH1252" s="187">
        <v>28.84277965455858</v>
      </c>
      <c r="BI1252" s="187">
        <v>29.999536255045033</v>
      </c>
      <c r="BJ1252" s="187">
        <v>31.066300447962931</v>
      </c>
      <c r="BK1252" s="187">
        <v>32.117577843749459</v>
      </c>
      <c r="BL1252" s="187">
        <v>33.213306366457559</v>
      </c>
      <c r="BM1252" s="187">
        <v>34.387447426440616</v>
      </c>
    </row>
    <row r="1253" spans="1:65" ht="14" customHeight="1" x14ac:dyDescent="0.35">
      <c r="A1253" s="4"/>
      <c r="B1253" s="1" t="s">
        <v>328</v>
      </c>
      <c r="C1253" s="1" t="s">
        <v>1657</v>
      </c>
      <c r="D1253" s="1" t="s">
        <v>718</v>
      </c>
      <c r="E1253" s="2"/>
      <c r="F1253" s="2"/>
      <c r="G1253" s="2"/>
      <c r="H1253" s="2"/>
      <c r="I1253" s="2"/>
      <c r="J1253" s="2"/>
      <c r="K1253" s="2"/>
      <c r="L1253" s="2"/>
      <c r="M1253" s="2"/>
      <c r="N1253" s="2"/>
      <c r="O1253" s="2"/>
      <c r="P1253" s="2"/>
      <c r="Q1253" s="2"/>
      <c r="R1253" s="2"/>
      <c r="S1253" s="2"/>
      <c r="T1253" s="2"/>
      <c r="U1253" s="2"/>
      <c r="V1253" s="2"/>
      <c r="W1253" s="2"/>
      <c r="X1253" s="2"/>
      <c r="Y1253" s="2"/>
      <c r="Z1253" s="2"/>
      <c r="AA1253" s="2"/>
      <c r="AB1253" s="2"/>
      <c r="AC1253" s="2"/>
      <c r="AD1253" s="2"/>
      <c r="AE1253" s="2"/>
      <c r="AF1253" s="2"/>
      <c r="AG1253" s="2"/>
      <c r="AH1253" s="2"/>
      <c r="AI1253" s="2"/>
      <c r="AJ1253" s="2"/>
      <c r="AK1253" s="2"/>
      <c r="AL1253" s="2"/>
      <c r="AM1253" s="2"/>
      <c r="AN1253" s="2"/>
      <c r="AO1253" s="2"/>
      <c r="AP1253" s="2"/>
      <c r="AQ1253" s="2"/>
      <c r="AR1253" s="2"/>
      <c r="AS1253" s="2"/>
      <c r="AT1253" s="2"/>
      <c r="AU1253" s="2"/>
      <c r="AV1253" s="2"/>
      <c r="AW1253" s="2"/>
      <c r="AX1253" s="209">
        <v>0</v>
      </c>
      <c r="AY1253" s="209">
        <v>0</v>
      </c>
      <c r="AZ1253" s="209">
        <v>-10</v>
      </c>
      <c r="BA1253" s="209">
        <v>-5</v>
      </c>
      <c r="BB1253" s="209">
        <v>0</v>
      </c>
      <c r="BC1253" s="209">
        <v>0</v>
      </c>
      <c r="BD1253" s="187">
        <v>0</v>
      </c>
      <c r="BE1253" s="187">
        <v>0</v>
      </c>
      <c r="BF1253" s="187">
        <v>0</v>
      </c>
      <c r="BG1253" s="187">
        <v>0</v>
      </c>
      <c r="BH1253" s="187">
        <v>0</v>
      </c>
      <c r="BI1253" s="187">
        <v>0</v>
      </c>
      <c r="BJ1253" s="187">
        <v>0</v>
      </c>
      <c r="BK1253" s="187">
        <v>0</v>
      </c>
      <c r="BL1253" s="187">
        <v>0</v>
      </c>
      <c r="BM1253" s="187">
        <v>0</v>
      </c>
    </row>
    <row r="1254" spans="1:65" ht="14" customHeight="1" x14ac:dyDescent="0.35">
      <c r="A1254" s="4"/>
      <c r="B1254" s="1" t="s">
        <v>328</v>
      </c>
      <c r="C1254" s="1" t="s">
        <v>1658</v>
      </c>
      <c r="D1254" s="1" t="s">
        <v>721</v>
      </c>
      <c r="E1254" s="2"/>
      <c r="F1254" s="2"/>
      <c r="G1254" s="2"/>
      <c r="H1254" s="2"/>
      <c r="I1254" s="2"/>
      <c r="J1254" s="2"/>
      <c r="K1254" s="2"/>
      <c r="L1254" s="2"/>
      <c r="M1254" s="2"/>
      <c r="N1254" s="2"/>
      <c r="O1254" s="2"/>
      <c r="P1254" s="2"/>
      <c r="Q1254" s="2"/>
      <c r="R1254" s="2"/>
      <c r="S1254" s="2"/>
      <c r="T1254" s="2"/>
      <c r="U1254" s="2"/>
      <c r="V1254" s="2"/>
      <c r="W1254" s="2"/>
      <c r="X1254" s="2"/>
      <c r="Y1254" s="2"/>
      <c r="Z1254" s="2"/>
      <c r="AA1254" s="2"/>
      <c r="AB1254" s="2"/>
      <c r="AC1254" s="2"/>
      <c r="AD1254" s="2"/>
      <c r="AE1254" s="2"/>
      <c r="AF1254" s="2"/>
      <c r="AG1254" s="2"/>
      <c r="AH1254" s="2"/>
      <c r="AI1254" s="2"/>
      <c r="AJ1254" s="2"/>
      <c r="AK1254" s="2"/>
      <c r="AL1254" s="2"/>
      <c r="AM1254" s="2"/>
      <c r="AN1254" s="2"/>
      <c r="AO1254" s="2"/>
      <c r="AP1254" s="2"/>
      <c r="AQ1254" s="2"/>
      <c r="AR1254" s="2"/>
      <c r="AS1254" s="2"/>
      <c r="AT1254" s="2"/>
      <c r="AU1254" s="2"/>
      <c r="AV1254" s="2"/>
      <c r="AW1254" s="2"/>
      <c r="AX1254" s="209">
        <v>0</v>
      </c>
      <c r="AY1254" s="209">
        <v>-630</v>
      </c>
      <c r="AZ1254" s="209">
        <v>-670</v>
      </c>
      <c r="BA1254" s="209">
        <v>-685</v>
      </c>
      <c r="BB1254" s="209">
        <v>-700</v>
      </c>
      <c r="BC1254" s="209">
        <v>-695</v>
      </c>
      <c r="BD1254" s="187">
        <v>-790.65392067093956</v>
      </c>
      <c r="BE1254" s="187">
        <v>-867.70947433075696</v>
      </c>
      <c r="BF1254" s="187">
        <v>-918.64780075412466</v>
      </c>
      <c r="BG1254" s="187">
        <v>-964.04851478391424</v>
      </c>
      <c r="BH1254" s="187">
        <v>-1002.2865929959107</v>
      </c>
      <c r="BI1254" s="187">
        <v>-1042.4838848628151</v>
      </c>
      <c r="BJ1254" s="187">
        <v>-1079.5539405667121</v>
      </c>
      <c r="BK1254" s="187">
        <v>-1116.0858300702939</v>
      </c>
      <c r="BL1254" s="187">
        <v>-1154.1623962344006</v>
      </c>
      <c r="BM1254" s="187">
        <v>-1194.9637980688119</v>
      </c>
    </row>
    <row r="1255" spans="1:65" ht="14" customHeight="1" x14ac:dyDescent="0.35">
      <c r="A1255" s="4"/>
      <c r="B1255" s="1" t="s">
        <v>328</v>
      </c>
      <c r="C1255" s="1" t="s">
        <v>1659</v>
      </c>
      <c r="D1255" s="1" t="s">
        <v>722</v>
      </c>
      <c r="E1255" s="2"/>
      <c r="F1255" s="2"/>
      <c r="G1255" s="2"/>
      <c r="H1255" s="2"/>
      <c r="I1255" s="2"/>
      <c r="J1255" s="2"/>
      <c r="K1255" s="2"/>
      <c r="L1255" s="2"/>
      <c r="M1255" s="2"/>
      <c r="N1255" s="2"/>
      <c r="O1255" s="2"/>
      <c r="P1255" s="2"/>
      <c r="Q1255" s="2"/>
      <c r="R1255" s="2"/>
      <c r="S1255" s="2"/>
      <c r="T1255" s="2"/>
      <c r="U1255" s="2"/>
      <c r="V1255" s="2"/>
      <c r="W1255" s="2"/>
      <c r="X1255" s="2"/>
      <c r="Y1255" s="2"/>
      <c r="Z1255" s="2"/>
      <c r="AA1255" s="2"/>
      <c r="AB1255" s="2"/>
      <c r="AC1255" s="2"/>
      <c r="AD1255" s="2"/>
      <c r="AE1255" s="2"/>
      <c r="AF1255" s="2"/>
      <c r="AG1255" s="2"/>
      <c r="AH1255" s="2"/>
      <c r="AI1255" s="2"/>
      <c r="AJ1255" s="2"/>
      <c r="AK1255" s="2"/>
      <c r="AL1255" s="2"/>
      <c r="AM1255" s="2"/>
      <c r="AN1255" s="2"/>
      <c r="AO1255" s="2"/>
      <c r="AP1255" s="2"/>
      <c r="AQ1255" s="2"/>
      <c r="AR1255" s="2"/>
      <c r="AS1255" s="2"/>
      <c r="AT1255" s="2"/>
      <c r="AU1255" s="2"/>
      <c r="AV1255" s="2"/>
      <c r="AW1255" s="2"/>
      <c r="AX1255" s="209">
        <v>0</v>
      </c>
      <c r="AY1255" s="209">
        <v>-5</v>
      </c>
      <c r="AZ1255" s="209">
        <v>-5</v>
      </c>
      <c r="BA1255" s="209">
        <v>-5</v>
      </c>
      <c r="BB1255" s="209">
        <v>-5</v>
      </c>
      <c r="BC1255" s="209">
        <v>-10</v>
      </c>
      <c r="BD1255" s="187">
        <v>-11.376315405337261</v>
      </c>
      <c r="BE1255" s="187">
        <v>-12.485028407636792</v>
      </c>
      <c r="BF1255" s="187">
        <v>-13.217953967685247</v>
      </c>
      <c r="BG1255" s="187">
        <v>-13.871201651567111</v>
      </c>
      <c r="BH1255" s="187">
        <v>-14.42138982727929</v>
      </c>
      <c r="BI1255" s="187">
        <v>-14.999768127522517</v>
      </c>
      <c r="BJ1255" s="187">
        <v>-15.533150223981465</v>
      </c>
      <c r="BK1255" s="187">
        <v>-16.058788921874729</v>
      </c>
      <c r="BL1255" s="187">
        <v>-16.606653183228779</v>
      </c>
      <c r="BM1255" s="187">
        <v>-17.193723713220308</v>
      </c>
    </row>
    <row r="1256" spans="1:65" ht="14" customHeight="1" x14ac:dyDescent="0.35">
      <c r="A1256" s="4"/>
      <c r="B1256" s="1" t="s">
        <v>328</v>
      </c>
      <c r="C1256" s="1" t="s">
        <v>1660</v>
      </c>
      <c r="D1256" s="1" t="s">
        <v>718</v>
      </c>
      <c r="E1256" s="2"/>
      <c r="F1256" s="2"/>
      <c r="G1256" s="2"/>
      <c r="H1256" s="2"/>
      <c r="I1256" s="2"/>
      <c r="J1256" s="2"/>
      <c r="K1256" s="2"/>
      <c r="L1256" s="2"/>
      <c r="M1256" s="2"/>
      <c r="N1256" s="2"/>
      <c r="O1256" s="2"/>
      <c r="P1256" s="2"/>
      <c r="Q1256" s="2"/>
      <c r="R1256" s="2"/>
      <c r="S1256" s="2"/>
      <c r="T1256" s="2"/>
      <c r="U1256" s="2"/>
      <c r="V1256" s="2"/>
      <c r="W1256" s="2"/>
      <c r="X1256" s="2"/>
      <c r="Y1256" s="2"/>
      <c r="Z1256" s="2"/>
      <c r="AA1256" s="2"/>
      <c r="AB1256" s="2"/>
      <c r="AC1256" s="2"/>
      <c r="AD1256" s="2"/>
      <c r="AE1256" s="2"/>
      <c r="AF1256" s="2"/>
      <c r="AG1256" s="2"/>
      <c r="AH1256" s="2"/>
      <c r="AI1256" s="2"/>
      <c r="AJ1256" s="2"/>
      <c r="AK1256" s="2"/>
      <c r="AL1256" s="2"/>
      <c r="AM1256" s="2"/>
      <c r="AN1256" s="2"/>
      <c r="AO1256" s="2"/>
      <c r="AP1256" s="2"/>
      <c r="AQ1256" s="2"/>
      <c r="AR1256" s="2"/>
      <c r="AS1256" s="2"/>
      <c r="AT1256" s="2"/>
      <c r="AU1256" s="2"/>
      <c r="AV1256" s="2"/>
      <c r="AW1256" s="2"/>
      <c r="AX1256" s="209">
        <v>0</v>
      </c>
      <c r="AY1256" s="209">
        <v>2750</v>
      </c>
      <c r="AZ1256" s="209">
        <v>-410</v>
      </c>
      <c r="BA1256" s="209">
        <v>1800</v>
      </c>
      <c r="BB1256" s="209">
        <v>2900</v>
      </c>
      <c r="BC1256" s="209">
        <v>2960</v>
      </c>
      <c r="BD1256" s="187">
        <v>3367.3893599798294</v>
      </c>
      <c r="BE1256" s="187">
        <v>3695.5684086604906</v>
      </c>
      <c r="BF1256" s="187">
        <v>3912.5143744348334</v>
      </c>
      <c r="BG1256" s="187">
        <v>4105.8756888638654</v>
      </c>
      <c r="BH1256" s="187">
        <v>4268.7313888746703</v>
      </c>
      <c r="BI1256" s="187">
        <v>4439.9313657466655</v>
      </c>
      <c r="BJ1256" s="187">
        <v>4597.8124662985147</v>
      </c>
      <c r="BK1256" s="187">
        <v>4753.4015208749215</v>
      </c>
      <c r="BL1256" s="187">
        <v>4915.5693422357208</v>
      </c>
      <c r="BM1256" s="187">
        <v>5089.3422191132131</v>
      </c>
    </row>
    <row r="1257" spans="1:65" ht="14" customHeight="1" x14ac:dyDescent="0.35">
      <c r="A1257" s="4"/>
      <c r="B1257" s="1" t="s">
        <v>328</v>
      </c>
      <c r="C1257" s="1" t="s">
        <v>1660</v>
      </c>
      <c r="D1257" s="1" t="s">
        <v>2115</v>
      </c>
      <c r="E1257" s="2"/>
      <c r="F1257" s="2"/>
      <c r="G1257" s="2"/>
      <c r="H1257" s="2"/>
      <c r="I1257" s="2"/>
      <c r="J1257" s="2"/>
      <c r="K1257" s="2"/>
      <c r="L1257" s="2"/>
      <c r="M1257" s="2"/>
      <c r="N1257" s="2"/>
      <c r="O1257" s="2"/>
      <c r="P1257" s="2"/>
      <c r="Q1257" s="2"/>
      <c r="R1257" s="2"/>
      <c r="S1257" s="2"/>
      <c r="T1257" s="2"/>
      <c r="U1257" s="2"/>
      <c r="V1257" s="2"/>
      <c r="W1257" s="2"/>
      <c r="X1257" s="2"/>
      <c r="Y1257" s="2"/>
      <c r="Z1257" s="2"/>
      <c r="AA1257" s="2"/>
      <c r="AB1257" s="2"/>
      <c r="AC1257" s="2"/>
      <c r="AD1257" s="2"/>
      <c r="AE1257" s="2"/>
      <c r="AF1257" s="2"/>
      <c r="AG1257" s="2"/>
      <c r="AH1257" s="2"/>
      <c r="AI1257" s="2"/>
      <c r="AJ1257" s="2"/>
      <c r="AK1257" s="2"/>
      <c r="AL1257" s="2"/>
      <c r="AM1257" s="2"/>
      <c r="AN1257" s="2"/>
      <c r="AO1257" s="2"/>
      <c r="AP1257" s="2"/>
      <c r="AQ1257" s="2"/>
      <c r="AR1257" s="2"/>
      <c r="AS1257" s="2"/>
      <c r="AT1257" s="2"/>
      <c r="AU1257" s="2"/>
      <c r="AV1257" s="2"/>
      <c r="AW1257" s="2"/>
      <c r="AX1257" s="209">
        <v>0</v>
      </c>
      <c r="AY1257" s="209">
        <v>-210</v>
      </c>
      <c r="AZ1257" s="209">
        <v>-490</v>
      </c>
      <c r="BA1257" s="209">
        <v>-690</v>
      </c>
      <c r="BB1257" s="209">
        <v>-860</v>
      </c>
      <c r="BC1257" s="209">
        <v>-1020</v>
      </c>
      <c r="BD1257" s="187">
        <v>-1160.3841713444006</v>
      </c>
      <c r="BE1257" s="187">
        <v>-1273.4728975789528</v>
      </c>
      <c r="BF1257" s="187">
        <v>-1348.2313047038954</v>
      </c>
      <c r="BG1257" s="187">
        <v>-1414.8625684598455</v>
      </c>
      <c r="BH1257" s="187">
        <v>-1470.9817623824879</v>
      </c>
      <c r="BI1257" s="187">
        <v>-1529.9763490072971</v>
      </c>
      <c r="BJ1257" s="187">
        <v>-1584.3813228461099</v>
      </c>
      <c r="BK1257" s="187">
        <v>-1637.996470031223</v>
      </c>
      <c r="BL1257" s="187">
        <v>-1693.8786246893362</v>
      </c>
      <c r="BM1257" s="187">
        <v>-1753.7598187484723</v>
      </c>
    </row>
    <row r="1258" spans="1:65" ht="14" customHeight="1" x14ac:dyDescent="0.35">
      <c r="A1258" s="4"/>
      <c r="B1258" s="1" t="s">
        <v>328</v>
      </c>
      <c r="C1258" s="1" t="s">
        <v>1660</v>
      </c>
      <c r="D1258" s="1" t="s">
        <v>711</v>
      </c>
      <c r="E1258" s="2"/>
      <c r="F1258" s="2"/>
      <c r="G1258" s="2"/>
      <c r="H1258" s="2"/>
      <c r="I1258" s="2"/>
      <c r="J1258" s="2"/>
      <c r="K1258" s="2"/>
      <c r="L1258" s="2"/>
      <c r="M1258" s="2"/>
      <c r="N1258" s="2"/>
      <c r="O1258" s="2"/>
      <c r="P1258" s="2"/>
      <c r="Q1258" s="2"/>
      <c r="R1258" s="2"/>
      <c r="S1258" s="2"/>
      <c r="T1258" s="2"/>
      <c r="U1258" s="2"/>
      <c r="V1258" s="2"/>
      <c r="W1258" s="2"/>
      <c r="X1258" s="2"/>
      <c r="Y1258" s="2"/>
      <c r="Z1258" s="2"/>
      <c r="AA1258" s="2"/>
      <c r="AB1258" s="2"/>
      <c r="AC1258" s="2"/>
      <c r="AD1258" s="2"/>
      <c r="AE1258" s="2"/>
      <c r="AF1258" s="2"/>
      <c r="AG1258" s="2"/>
      <c r="AH1258" s="2"/>
      <c r="AI1258" s="2"/>
      <c r="AJ1258" s="2"/>
      <c r="AK1258" s="2"/>
      <c r="AL1258" s="2"/>
      <c r="AM1258" s="2"/>
      <c r="AN1258" s="2"/>
      <c r="AO1258" s="2"/>
      <c r="AP1258" s="2"/>
      <c r="AQ1258" s="2"/>
      <c r="AR1258" s="2"/>
      <c r="AS1258" s="2"/>
      <c r="AT1258" s="2"/>
      <c r="AU1258" s="2"/>
      <c r="AV1258" s="2"/>
      <c r="AW1258" s="2"/>
      <c r="AX1258" s="209">
        <v>0</v>
      </c>
      <c r="AY1258" s="209">
        <v>0</v>
      </c>
      <c r="AZ1258" s="209">
        <v>10</v>
      </c>
      <c r="BA1258" s="209">
        <v>10</v>
      </c>
      <c r="BB1258" s="209">
        <v>15</v>
      </c>
      <c r="BC1258" s="209">
        <v>20</v>
      </c>
      <c r="BD1258" s="187">
        <v>22.752630810674521</v>
      </c>
      <c r="BE1258" s="187">
        <v>24.970056815273583</v>
      </c>
      <c r="BF1258" s="187">
        <v>26.435907935370494</v>
      </c>
      <c r="BG1258" s="187">
        <v>27.742403303134221</v>
      </c>
      <c r="BH1258" s="187">
        <v>28.84277965455858</v>
      </c>
      <c r="BI1258" s="187">
        <v>29.999536255045033</v>
      </c>
      <c r="BJ1258" s="187">
        <v>31.066300447962931</v>
      </c>
      <c r="BK1258" s="187">
        <v>32.117577843749459</v>
      </c>
      <c r="BL1258" s="187">
        <v>33.213306366457559</v>
      </c>
      <c r="BM1258" s="187">
        <v>34.387447426440616</v>
      </c>
    </row>
    <row r="1259" spans="1:65" ht="14" customHeight="1" x14ac:dyDescent="0.35">
      <c r="A1259" s="4"/>
      <c r="B1259" s="1" t="s">
        <v>328</v>
      </c>
      <c r="C1259" s="1" t="s">
        <v>1661</v>
      </c>
      <c r="D1259" s="1" t="s">
        <v>718</v>
      </c>
      <c r="E1259" s="2"/>
      <c r="F1259" s="2"/>
      <c r="G1259" s="2"/>
      <c r="H1259" s="2"/>
      <c r="I1259" s="2"/>
      <c r="J1259" s="2"/>
      <c r="K1259" s="2"/>
      <c r="L1259" s="2"/>
      <c r="M1259" s="2"/>
      <c r="N1259" s="2"/>
      <c r="O1259" s="2"/>
      <c r="P1259" s="2"/>
      <c r="Q1259" s="2"/>
      <c r="R1259" s="2"/>
      <c r="S1259" s="2"/>
      <c r="T1259" s="2"/>
      <c r="U1259" s="2"/>
      <c r="V1259" s="2"/>
      <c r="W1259" s="2"/>
      <c r="X1259" s="2"/>
      <c r="Y1259" s="2"/>
      <c r="Z1259" s="2"/>
      <c r="AA1259" s="2"/>
      <c r="AB1259" s="2"/>
      <c r="AC1259" s="2"/>
      <c r="AD1259" s="2"/>
      <c r="AE1259" s="2"/>
      <c r="AF1259" s="2"/>
      <c r="AG1259" s="2"/>
      <c r="AH1259" s="2"/>
      <c r="AI1259" s="2"/>
      <c r="AJ1259" s="2"/>
      <c r="AK1259" s="2"/>
      <c r="AL1259" s="2"/>
      <c r="AM1259" s="2"/>
      <c r="AN1259" s="2"/>
      <c r="AO1259" s="2"/>
      <c r="AP1259" s="2"/>
      <c r="AQ1259" s="2"/>
      <c r="AR1259" s="2"/>
      <c r="AS1259" s="2"/>
      <c r="AT1259" s="2"/>
      <c r="AU1259" s="2"/>
      <c r="AV1259" s="2"/>
      <c r="AW1259" s="2"/>
      <c r="AX1259" s="209">
        <v>0</v>
      </c>
      <c r="AY1259" s="209">
        <v>0</v>
      </c>
      <c r="AZ1259" s="209">
        <v>0</v>
      </c>
      <c r="BA1259" s="209">
        <v>225</v>
      </c>
      <c r="BB1259" s="209">
        <v>415</v>
      </c>
      <c r="BC1259" s="209">
        <v>665</v>
      </c>
      <c r="BD1259" s="187">
        <v>756.52497445492781</v>
      </c>
      <c r="BE1259" s="187">
        <v>830.25438910784658</v>
      </c>
      <c r="BF1259" s="187">
        <v>878.99393885106883</v>
      </c>
      <c r="BG1259" s="187">
        <v>922.43490982921276</v>
      </c>
      <c r="BH1259" s="187">
        <v>959.02242351407267</v>
      </c>
      <c r="BI1259" s="187">
        <v>997.48458048024725</v>
      </c>
      <c r="BJ1259" s="187">
        <v>1032.9544898947672</v>
      </c>
      <c r="BK1259" s="187">
        <v>1067.9094633046693</v>
      </c>
      <c r="BL1259" s="187">
        <v>1104.3424366847137</v>
      </c>
      <c r="BM1259" s="187">
        <v>1143.3826269291503</v>
      </c>
    </row>
    <row r="1260" spans="1:65" ht="14" customHeight="1" x14ac:dyDescent="0.35">
      <c r="A1260" s="4"/>
      <c r="B1260" s="1" t="s">
        <v>328</v>
      </c>
      <c r="C1260" s="1" t="s">
        <v>1662</v>
      </c>
      <c r="D1260" s="1" t="s">
        <v>2115</v>
      </c>
      <c r="E1260" s="2"/>
      <c r="F1260" s="2"/>
      <c r="G1260" s="2"/>
      <c r="H1260" s="2"/>
      <c r="I1260" s="2"/>
      <c r="J1260" s="2"/>
      <c r="K1260" s="2"/>
      <c r="L1260" s="2"/>
      <c r="M1260" s="2"/>
      <c r="N1260" s="2"/>
      <c r="O1260" s="2"/>
      <c r="P1260" s="2"/>
      <c r="Q1260" s="2"/>
      <c r="R1260" s="2"/>
      <c r="S1260" s="2"/>
      <c r="T1260" s="2"/>
      <c r="U1260" s="2"/>
      <c r="V1260" s="2"/>
      <c r="W1260" s="2"/>
      <c r="X1260" s="2"/>
      <c r="Y1260" s="2"/>
      <c r="Z1260" s="2"/>
      <c r="AA1260" s="2"/>
      <c r="AB1260" s="2"/>
      <c r="AC1260" s="2"/>
      <c r="AD1260" s="2"/>
      <c r="AE1260" s="2"/>
      <c r="AF1260" s="2"/>
      <c r="AG1260" s="2"/>
      <c r="AH1260" s="2"/>
      <c r="AI1260" s="2"/>
      <c r="AJ1260" s="2"/>
      <c r="AK1260" s="2"/>
      <c r="AL1260" s="2"/>
      <c r="AM1260" s="2"/>
      <c r="AN1260" s="2"/>
      <c r="AO1260" s="2"/>
      <c r="AP1260" s="2"/>
      <c r="AQ1260" s="2"/>
      <c r="AR1260" s="2"/>
      <c r="AS1260" s="2"/>
      <c r="AT1260" s="2"/>
      <c r="AU1260" s="2"/>
      <c r="AV1260" s="2"/>
      <c r="AW1260" s="2"/>
      <c r="AX1260" s="209">
        <v>0</v>
      </c>
      <c r="AY1260" s="209">
        <v>0</v>
      </c>
      <c r="AZ1260" s="209">
        <v>30</v>
      </c>
      <c r="BA1260" s="209">
        <v>20</v>
      </c>
      <c r="BB1260" s="209">
        <v>20</v>
      </c>
      <c r="BC1260" s="209">
        <v>20</v>
      </c>
      <c r="BD1260" s="187">
        <v>22.752630810674521</v>
      </c>
      <c r="BE1260" s="187">
        <v>24.970056815273583</v>
      </c>
      <c r="BF1260" s="187">
        <v>26.435907935370494</v>
      </c>
      <c r="BG1260" s="187">
        <v>27.742403303134221</v>
      </c>
      <c r="BH1260" s="187">
        <v>28.84277965455858</v>
      </c>
      <c r="BI1260" s="187">
        <v>29.999536255045033</v>
      </c>
      <c r="BJ1260" s="187">
        <v>31.066300447962931</v>
      </c>
      <c r="BK1260" s="187">
        <v>32.117577843749459</v>
      </c>
      <c r="BL1260" s="187">
        <v>33.213306366457559</v>
      </c>
      <c r="BM1260" s="187">
        <v>34.387447426440616</v>
      </c>
    </row>
    <row r="1261" spans="1:65" ht="14" customHeight="1" x14ac:dyDescent="0.35">
      <c r="A1261" s="4"/>
      <c r="B1261" s="1" t="s">
        <v>328</v>
      </c>
      <c r="C1261" s="1" t="s">
        <v>1662</v>
      </c>
      <c r="D1261" s="1" t="s">
        <v>718</v>
      </c>
      <c r="E1261" s="2"/>
      <c r="F1261" s="2"/>
      <c r="G1261" s="2"/>
      <c r="H1261" s="2"/>
      <c r="I1261" s="2"/>
      <c r="J1261" s="2"/>
      <c r="K1261" s="2"/>
      <c r="L1261" s="2"/>
      <c r="M1261" s="2"/>
      <c r="N1261" s="2"/>
      <c r="O1261" s="2"/>
      <c r="P1261" s="2"/>
      <c r="Q1261" s="2"/>
      <c r="R1261" s="2"/>
      <c r="S1261" s="2"/>
      <c r="T1261" s="2"/>
      <c r="U1261" s="2"/>
      <c r="V1261" s="2"/>
      <c r="W1261" s="2"/>
      <c r="X1261" s="2"/>
      <c r="Y1261" s="2"/>
      <c r="Z1261" s="2"/>
      <c r="AA1261" s="2"/>
      <c r="AB1261" s="2"/>
      <c r="AC1261" s="2"/>
      <c r="AD1261" s="2"/>
      <c r="AE1261" s="2"/>
      <c r="AF1261" s="2"/>
      <c r="AG1261" s="2"/>
      <c r="AH1261" s="2"/>
      <c r="AI1261" s="2"/>
      <c r="AJ1261" s="2"/>
      <c r="AK1261" s="2"/>
      <c r="AL1261" s="2"/>
      <c r="AM1261" s="2"/>
      <c r="AN1261" s="2"/>
      <c r="AO1261" s="2"/>
      <c r="AP1261" s="2"/>
      <c r="AQ1261" s="2"/>
      <c r="AR1261" s="2"/>
      <c r="AS1261" s="2"/>
      <c r="AT1261" s="2"/>
      <c r="AU1261" s="2"/>
      <c r="AV1261" s="2"/>
      <c r="AW1261" s="2"/>
      <c r="AX1261" s="209">
        <v>0</v>
      </c>
      <c r="AY1261" s="209">
        <v>0</v>
      </c>
      <c r="AZ1261" s="209">
        <v>175</v>
      </c>
      <c r="BA1261" s="209">
        <v>145</v>
      </c>
      <c r="BB1261" s="209">
        <v>145</v>
      </c>
      <c r="BC1261" s="209">
        <v>150</v>
      </c>
      <c r="BD1261" s="187">
        <v>170.6447310800589</v>
      </c>
      <c r="BE1261" s="187">
        <v>187.27542611455186</v>
      </c>
      <c r="BF1261" s="187">
        <v>198.26930951527871</v>
      </c>
      <c r="BG1261" s="187">
        <v>208.06802477350666</v>
      </c>
      <c r="BH1261" s="187">
        <v>216.32084740918935</v>
      </c>
      <c r="BI1261" s="187">
        <v>224.99652191283778</v>
      </c>
      <c r="BJ1261" s="187">
        <v>232.99725335972201</v>
      </c>
      <c r="BK1261" s="187">
        <v>240.88183382812099</v>
      </c>
      <c r="BL1261" s="187">
        <v>249.09979774843177</v>
      </c>
      <c r="BM1261" s="187">
        <v>257.90585569830472</v>
      </c>
    </row>
    <row r="1262" spans="1:65" ht="14" customHeight="1" x14ac:dyDescent="0.35">
      <c r="A1262" s="4"/>
      <c r="B1262" s="1" t="s">
        <v>328</v>
      </c>
      <c r="C1262" s="1" t="s">
        <v>1663</v>
      </c>
      <c r="D1262" s="1" t="s">
        <v>719</v>
      </c>
      <c r="E1262" s="2"/>
      <c r="F1262" s="2"/>
      <c r="G1262" s="2"/>
      <c r="H1262" s="2"/>
      <c r="I1262" s="2"/>
      <c r="J1262" s="2"/>
      <c r="K1262" s="2"/>
      <c r="L1262" s="2"/>
      <c r="M1262" s="2"/>
      <c r="N1262" s="2"/>
      <c r="O1262" s="2"/>
      <c r="P1262" s="2"/>
      <c r="Q1262" s="2"/>
      <c r="R1262" s="2"/>
      <c r="S1262" s="2"/>
      <c r="T1262" s="2"/>
      <c r="U1262" s="2"/>
      <c r="V1262" s="2"/>
      <c r="W1262" s="2"/>
      <c r="X1262" s="2"/>
      <c r="Y1262" s="2"/>
      <c r="Z1262" s="2"/>
      <c r="AA1262" s="2"/>
      <c r="AB1262" s="2"/>
      <c r="AC1262" s="2"/>
      <c r="AD1262" s="2"/>
      <c r="AE1262" s="2"/>
      <c r="AF1262" s="2"/>
      <c r="AG1262" s="2"/>
      <c r="AH1262" s="2"/>
      <c r="AI1262" s="2"/>
      <c r="AJ1262" s="2"/>
      <c r="AK1262" s="2"/>
      <c r="AL1262" s="2"/>
      <c r="AM1262" s="2"/>
      <c r="AN1262" s="2"/>
      <c r="AO1262" s="2"/>
      <c r="AP1262" s="2"/>
      <c r="AQ1262" s="2"/>
      <c r="AR1262" s="2"/>
      <c r="AS1262" s="2"/>
      <c r="AT1262" s="2"/>
      <c r="AU1262" s="2"/>
      <c r="AV1262" s="2"/>
      <c r="AW1262" s="2"/>
      <c r="AX1262" s="209">
        <v>530</v>
      </c>
      <c r="AY1262" s="209">
        <v>1455</v>
      </c>
      <c r="AZ1262" s="209">
        <v>1510</v>
      </c>
      <c r="BA1262" s="209">
        <v>1530</v>
      </c>
      <c r="BB1262" s="209">
        <v>1550</v>
      </c>
      <c r="BC1262" s="209">
        <v>1585</v>
      </c>
      <c r="BD1262" s="187">
        <v>1803.1459917459558</v>
      </c>
      <c r="BE1262" s="187">
        <v>1978.8770026104314</v>
      </c>
      <c r="BF1262" s="187">
        <v>2095.0457038781115</v>
      </c>
      <c r="BG1262" s="187">
        <v>2198.5854617733867</v>
      </c>
      <c r="BH1262" s="187">
        <v>2285.7902876237672</v>
      </c>
      <c r="BI1262" s="187">
        <v>2377.4632482123188</v>
      </c>
      <c r="BJ1262" s="187">
        <v>2462.0043105010623</v>
      </c>
      <c r="BK1262" s="187">
        <v>2545.3180441171448</v>
      </c>
      <c r="BL1262" s="187">
        <v>2632.1545295417618</v>
      </c>
      <c r="BM1262" s="187">
        <v>2725.2052085454193</v>
      </c>
    </row>
    <row r="1263" spans="1:65" ht="14" customHeight="1" x14ac:dyDescent="0.35">
      <c r="A1263" s="4"/>
      <c r="B1263" s="1" t="s">
        <v>328</v>
      </c>
      <c r="C1263" s="1" t="s">
        <v>1664</v>
      </c>
      <c r="D1263" s="1" t="s">
        <v>732</v>
      </c>
      <c r="E1263" s="2"/>
      <c r="F1263" s="2"/>
      <c r="G1263" s="2"/>
      <c r="H1263" s="2"/>
      <c r="I1263" s="2"/>
      <c r="J1263" s="2"/>
      <c r="K1263" s="2"/>
      <c r="L1263" s="2"/>
      <c r="M1263" s="2"/>
      <c r="N1263" s="2"/>
      <c r="O1263" s="2"/>
      <c r="P1263" s="2"/>
      <c r="Q1263" s="2"/>
      <c r="R1263" s="2"/>
      <c r="S1263" s="2"/>
      <c r="T1263" s="2"/>
      <c r="U1263" s="2"/>
      <c r="V1263" s="2"/>
      <c r="W1263" s="2"/>
      <c r="X1263" s="2"/>
      <c r="Y1263" s="2"/>
      <c r="Z1263" s="2"/>
      <c r="AA1263" s="2"/>
      <c r="AB1263" s="2"/>
      <c r="AC1263" s="2"/>
      <c r="AD1263" s="2"/>
      <c r="AE1263" s="2"/>
      <c r="AF1263" s="2"/>
      <c r="AG1263" s="2"/>
      <c r="AH1263" s="2"/>
      <c r="AI1263" s="2"/>
      <c r="AJ1263" s="2"/>
      <c r="AK1263" s="2"/>
      <c r="AL1263" s="2"/>
      <c r="AM1263" s="2"/>
      <c r="AN1263" s="2"/>
      <c r="AO1263" s="2"/>
      <c r="AP1263" s="2"/>
      <c r="AQ1263" s="2"/>
      <c r="AR1263" s="2"/>
      <c r="AS1263" s="2"/>
      <c r="AT1263" s="2"/>
      <c r="AU1263" s="2"/>
      <c r="AV1263" s="2"/>
      <c r="AW1263" s="2"/>
      <c r="AX1263" s="209">
        <v>0</v>
      </c>
      <c r="AY1263" s="209">
        <v>0</v>
      </c>
      <c r="AZ1263" s="209">
        <v>365</v>
      </c>
      <c r="BA1263" s="209">
        <v>670</v>
      </c>
      <c r="BB1263" s="209">
        <v>1020</v>
      </c>
      <c r="BC1263" s="209">
        <v>1425</v>
      </c>
      <c r="BD1263" s="187">
        <v>1621.1249452605596</v>
      </c>
      <c r="BE1263" s="187">
        <v>1779.1165480882428</v>
      </c>
      <c r="BF1263" s="187">
        <v>1883.5584403951477</v>
      </c>
      <c r="BG1263" s="187">
        <v>1976.6462353483132</v>
      </c>
      <c r="BH1263" s="187">
        <v>2055.0480503872986</v>
      </c>
      <c r="BI1263" s="187">
        <v>2137.4669581719586</v>
      </c>
      <c r="BJ1263" s="187">
        <v>2213.4739069173588</v>
      </c>
      <c r="BK1263" s="187">
        <v>2288.3774213671491</v>
      </c>
      <c r="BL1263" s="187">
        <v>2366.4480786101012</v>
      </c>
      <c r="BM1263" s="187">
        <v>2450.1056291338941</v>
      </c>
    </row>
    <row r="1264" spans="1:65" ht="14" customHeight="1" x14ac:dyDescent="0.35">
      <c r="A1264" s="4"/>
      <c r="B1264" s="1" t="s">
        <v>328</v>
      </c>
      <c r="C1264" s="1" t="s">
        <v>1664</v>
      </c>
      <c r="D1264" s="1" t="s">
        <v>730</v>
      </c>
      <c r="E1264" s="2"/>
      <c r="F1264" s="2"/>
      <c r="G1264" s="2"/>
      <c r="H1264" s="2"/>
      <c r="I1264" s="2"/>
      <c r="J1264" s="2"/>
      <c r="K1264" s="2"/>
      <c r="L1264" s="2"/>
      <c r="M1264" s="2"/>
      <c r="N1264" s="2"/>
      <c r="O1264" s="2"/>
      <c r="P1264" s="2"/>
      <c r="Q1264" s="2"/>
      <c r="R1264" s="2"/>
      <c r="S1264" s="2"/>
      <c r="T1264" s="2"/>
      <c r="U1264" s="2"/>
      <c r="V1264" s="2"/>
      <c r="W1264" s="2"/>
      <c r="X1264" s="2"/>
      <c r="Y1264" s="2"/>
      <c r="Z1264" s="2"/>
      <c r="AA1264" s="2"/>
      <c r="AB1264" s="2"/>
      <c r="AC1264" s="2"/>
      <c r="AD1264" s="2"/>
      <c r="AE1264" s="2"/>
      <c r="AF1264" s="2"/>
      <c r="AG1264" s="2"/>
      <c r="AH1264" s="2"/>
      <c r="AI1264" s="2"/>
      <c r="AJ1264" s="2"/>
      <c r="AK1264" s="2"/>
      <c r="AL1264" s="2"/>
      <c r="AM1264" s="2"/>
      <c r="AN1264" s="2"/>
      <c r="AO1264" s="2"/>
      <c r="AP1264" s="2"/>
      <c r="AQ1264" s="2"/>
      <c r="AR1264" s="2"/>
      <c r="AS1264" s="2"/>
      <c r="AT1264" s="2"/>
      <c r="AU1264" s="2"/>
      <c r="AV1264" s="2"/>
      <c r="AW1264" s="2"/>
      <c r="AX1264" s="209">
        <v>0</v>
      </c>
      <c r="AY1264" s="209">
        <v>250</v>
      </c>
      <c r="AZ1264" s="209">
        <v>-170</v>
      </c>
      <c r="BA1264" s="209">
        <v>0</v>
      </c>
      <c r="BB1264" s="209">
        <v>-80</v>
      </c>
      <c r="BC1264" s="209">
        <v>0</v>
      </c>
      <c r="BD1264" s="187">
        <v>0</v>
      </c>
      <c r="BE1264" s="187">
        <v>0</v>
      </c>
      <c r="BF1264" s="187">
        <v>0</v>
      </c>
      <c r="BG1264" s="187">
        <v>0</v>
      </c>
      <c r="BH1264" s="187">
        <v>0</v>
      </c>
      <c r="BI1264" s="187">
        <v>0</v>
      </c>
      <c r="BJ1264" s="187">
        <v>0</v>
      </c>
      <c r="BK1264" s="187">
        <v>0</v>
      </c>
      <c r="BL1264" s="187">
        <v>0</v>
      </c>
      <c r="BM1264" s="187">
        <v>0</v>
      </c>
    </row>
    <row r="1265" spans="1:65" ht="14" customHeight="1" x14ac:dyDescent="0.35">
      <c r="A1265" s="4"/>
      <c r="B1265" s="1" t="s">
        <v>328</v>
      </c>
      <c r="C1265" s="1" t="s">
        <v>1665</v>
      </c>
      <c r="D1265" s="1" t="s">
        <v>711</v>
      </c>
      <c r="E1265" s="2"/>
      <c r="F1265" s="2"/>
      <c r="G1265" s="2"/>
      <c r="H1265" s="2"/>
      <c r="I1265" s="2"/>
      <c r="J1265" s="2"/>
      <c r="K1265" s="2"/>
      <c r="L1265" s="2"/>
      <c r="M1265" s="2"/>
      <c r="N1265" s="2"/>
      <c r="O1265" s="2"/>
      <c r="P1265" s="2"/>
      <c r="Q1265" s="2"/>
      <c r="R1265" s="2"/>
      <c r="S1265" s="2"/>
      <c r="T1265" s="2"/>
      <c r="U1265" s="2"/>
      <c r="V1265" s="2"/>
      <c r="W1265" s="2"/>
      <c r="X1265" s="2"/>
      <c r="Y1265" s="2"/>
      <c r="Z1265" s="2"/>
      <c r="AA1265" s="2"/>
      <c r="AB1265" s="2"/>
      <c r="AC1265" s="2"/>
      <c r="AD1265" s="2"/>
      <c r="AE1265" s="2"/>
      <c r="AF1265" s="2"/>
      <c r="AG1265" s="2"/>
      <c r="AH1265" s="2"/>
      <c r="AI1265" s="2"/>
      <c r="AJ1265" s="2"/>
      <c r="AK1265" s="2"/>
      <c r="AL1265" s="2"/>
      <c r="AM1265" s="2"/>
      <c r="AN1265" s="2"/>
      <c r="AO1265" s="2"/>
      <c r="AP1265" s="2"/>
      <c r="AQ1265" s="2"/>
      <c r="AR1265" s="2"/>
      <c r="AS1265" s="2"/>
      <c r="AT1265" s="2"/>
      <c r="AU1265" s="2"/>
      <c r="AV1265" s="2"/>
      <c r="AW1265" s="2"/>
      <c r="AX1265" s="209">
        <v>0</v>
      </c>
      <c r="AY1265" s="209">
        <v>0</v>
      </c>
      <c r="AZ1265" s="209">
        <v>0</v>
      </c>
      <c r="BA1265" s="209">
        <v>110</v>
      </c>
      <c r="BB1265" s="209">
        <v>115</v>
      </c>
      <c r="BC1265" s="209">
        <v>120</v>
      </c>
      <c r="BD1265" s="187">
        <v>136.51578486404713</v>
      </c>
      <c r="BE1265" s="187">
        <v>149.82034089164151</v>
      </c>
      <c r="BF1265" s="187">
        <v>158.61544761222297</v>
      </c>
      <c r="BG1265" s="187">
        <v>166.45441981880532</v>
      </c>
      <c r="BH1265" s="187">
        <v>173.05667792735147</v>
      </c>
      <c r="BI1265" s="187">
        <v>179.99721753027021</v>
      </c>
      <c r="BJ1265" s="187">
        <v>186.39780268777758</v>
      </c>
      <c r="BK1265" s="187">
        <v>192.70546706249678</v>
      </c>
      <c r="BL1265" s="187">
        <v>199.27983819874541</v>
      </c>
      <c r="BM1265" s="187">
        <v>206.32468455864375</v>
      </c>
    </row>
    <row r="1266" spans="1:65" ht="14" customHeight="1" x14ac:dyDescent="0.35">
      <c r="A1266" s="4"/>
      <c r="B1266" s="1" t="s">
        <v>328</v>
      </c>
      <c r="C1266" s="1" t="s">
        <v>1665</v>
      </c>
      <c r="D1266" s="1" t="s">
        <v>721</v>
      </c>
      <c r="E1266" s="2"/>
      <c r="F1266" s="2"/>
      <c r="G1266" s="2"/>
      <c r="H1266" s="2"/>
      <c r="I1266" s="2"/>
      <c r="J1266" s="2"/>
      <c r="K1266" s="2"/>
      <c r="L1266" s="2"/>
      <c r="M1266" s="2"/>
      <c r="N1266" s="2"/>
      <c r="O1266" s="2"/>
      <c r="P1266" s="2"/>
      <c r="Q1266" s="2"/>
      <c r="R1266" s="2"/>
      <c r="S1266" s="2"/>
      <c r="T1266" s="2"/>
      <c r="U1266" s="2"/>
      <c r="V1266" s="2"/>
      <c r="W1266" s="2"/>
      <c r="X1266" s="2"/>
      <c r="Y1266" s="2"/>
      <c r="Z1266" s="2"/>
      <c r="AA1266" s="2"/>
      <c r="AB1266" s="2"/>
      <c r="AC1266" s="2"/>
      <c r="AD1266" s="2"/>
      <c r="AE1266" s="2"/>
      <c r="AF1266" s="2"/>
      <c r="AG1266" s="2"/>
      <c r="AH1266" s="2"/>
      <c r="AI1266" s="2"/>
      <c r="AJ1266" s="2"/>
      <c r="AK1266" s="2"/>
      <c r="AL1266" s="2"/>
      <c r="AM1266" s="2"/>
      <c r="AN1266" s="2"/>
      <c r="AO1266" s="2"/>
      <c r="AP1266" s="2"/>
      <c r="AQ1266" s="2"/>
      <c r="AR1266" s="2"/>
      <c r="AS1266" s="2"/>
      <c r="AT1266" s="2"/>
      <c r="AU1266" s="2"/>
      <c r="AV1266" s="2"/>
      <c r="AW1266" s="2"/>
      <c r="AX1266" s="209">
        <v>0</v>
      </c>
      <c r="AY1266" s="209">
        <v>0</v>
      </c>
      <c r="AZ1266" s="209">
        <v>-20</v>
      </c>
      <c r="BA1266" s="209">
        <v>-30</v>
      </c>
      <c r="BB1266" s="209">
        <v>-30</v>
      </c>
      <c r="BC1266" s="209">
        <v>-30</v>
      </c>
      <c r="BD1266" s="187">
        <v>-34.128946216011784</v>
      </c>
      <c r="BE1266" s="187">
        <v>-37.455085222910377</v>
      </c>
      <c r="BF1266" s="187">
        <v>-39.653861903055741</v>
      </c>
      <c r="BG1266" s="187">
        <v>-41.61360495470133</v>
      </c>
      <c r="BH1266" s="187">
        <v>-43.264169481837868</v>
      </c>
      <c r="BI1266" s="187">
        <v>-44.999304382567551</v>
      </c>
      <c r="BJ1266" s="187">
        <v>-46.599450671944396</v>
      </c>
      <c r="BK1266" s="187">
        <v>-48.176366765624195</v>
      </c>
      <c r="BL1266" s="187">
        <v>-49.819959549686352</v>
      </c>
      <c r="BM1266" s="187">
        <v>-51.581171139660938</v>
      </c>
    </row>
    <row r="1267" spans="1:65" ht="14" customHeight="1" x14ac:dyDescent="0.35">
      <c r="A1267" s="4"/>
      <c r="B1267" s="1" t="s">
        <v>328</v>
      </c>
      <c r="C1267" s="1" t="s">
        <v>1665</v>
      </c>
      <c r="D1267" s="1" t="s">
        <v>716</v>
      </c>
      <c r="E1267" s="2"/>
      <c r="F1267" s="2"/>
      <c r="G1267" s="2"/>
      <c r="H1267" s="2"/>
      <c r="I1267" s="2"/>
      <c r="J1267" s="2"/>
      <c r="K1267" s="2"/>
      <c r="L1267" s="2"/>
      <c r="M1267" s="2"/>
      <c r="N1267" s="2"/>
      <c r="O1267" s="2"/>
      <c r="P1267" s="2"/>
      <c r="Q1267" s="2"/>
      <c r="R1267" s="2"/>
      <c r="S1267" s="2"/>
      <c r="T1267" s="2"/>
      <c r="U1267" s="2"/>
      <c r="V1267" s="2"/>
      <c r="W1267" s="2"/>
      <c r="X1267" s="2"/>
      <c r="Y1267" s="2"/>
      <c r="Z1267" s="2"/>
      <c r="AA1267" s="2"/>
      <c r="AB1267" s="2"/>
      <c r="AC1267" s="2"/>
      <c r="AD1267" s="2"/>
      <c r="AE1267" s="2"/>
      <c r="AF1267" s="2"/>
      <c r="AG1267" s="2"/>
      <c r="AH1267" s="2"/>
      <c r="AI1267" s="2"/>
      <c r="AJ1267" s="2"/>
      <c r="AK1267" s="2"/>
      <c r="AL1267" s="2"/>
      <c r="AM1267" s="2"/>
      <c r="AN1267" s="2"/>
      <c r="AO1267" s="2"/>
      <c r="AP1267" s="2"/>
      <c r="AQ1267" s="2"/>
      <c r="AR1267" s="2"/>
      <c r="AS1267" s="2"/>
      <c r="AT1267" s="2"/>
      <c r="AU1267" s="2"/>
      <c r="AV1267" s="2"/>
      <c r="AW1267" s="2"/>
      <c r="AX1267" s="209">
        <v>0</v>
      </c>
      <c r="AY1267" s="209">
        <v>0</v>
      </c>
      <c r="AZ1267" s="209">
        <v>5</v>
      </c>
      <c r="BA1267" s="209">
        <v>5</v>
      </c>
      <c r="BB1267" s="209">
        <v>5</v>
      </c>
      <c r="BC1267" s="209">
        <v>5</v>
      </c>
      <c r="BD1267" s="187">
        <v>5.6881577026686303</v>
      </c>
      <c r="BE1267" s="187">
        <v>6.2425142038183958</v>
      </c>
      <c r="BF1267" s="187">
        <v>6.6089769838426236</v>
      </c>
      <c r="BG1267" s="187">
        <v>6.9356008257835553</v>
      </c>
      <c r="BH1267" s="187">
        <v>7.210694913639645</v>
      </c>
      <c r="BI1267" s="187">
        <v>7.4998840637612583</v>
      </c>
      <c r="BJ1267" s="187">
        <v>7.7665751119907327</v>
      </c>
      <c r="BK1267" s="187">
        <v>8.0293944609373646</v>
      </c>
      <c r="BL1267" s="187">
        <v>8.3033265916143897</v>
      </c>
      <c r="BM1267" s="187">
        <v>8.596861856610154</v>
      </c>
    </row>
    <row r="1268" spans="1:65" ht="14" customHeight="1" x14ac:dyDescent="0.35">
      <c r="A1268" s="4"/>
      <c r="B1268" s="1" t="s">
        <v>328</v>
      </c>
      <c r="C1268" s="1" t="s">
        <v>1665</v>
      </c>
      <c r="D1268" s="1" t="s">
        <v>718</v>
      </c>
      <c r="E1268" s="2"/>
      <c r="F1268" s="2"/>
      <c r="G1268" s="2"/>
      <c r="H1268" s="2"/>
      <c r="I1268" s="2"/>
      <c r="J1268" s="2"/>
      <c r="K1268" s="2"/>
      <c r="L1268" s="2"/>
      <c r="M1268" s="2"/>
      <c r="N1268" s="2"/>
      <c r="O1268" s="2"/>
      <c r="P1268" s="2"/>
      <c r="Q1268" s="2"/>
      <c r="R1268" s="2"/>
      <c r="S1268" s="2"/>
      <c r="T1268" s="2"/>
      <c r="U1268" s="2"/>
      <c r="V1268" s="2"/>
      <c r="W1268" s="2"/>
      <c r="X1268" s="2"/>
      <c r="Y1268" s="2"/>
      <c r="Z1268" s="2"/>
      <c r="AA1268" s="2"/>
      <c r="AB1268" s="2"/>
      <c r="AC1268" s="2"/>
      <c r="AD1268" s="2"/>
      <c r="AE1268" s="2"/>
      <c r="AF1268" s="2"/>
      <c r="AG1268" s="2"/>
      <c r="AH1268" s="2"/>
      <c r="AI1268" s="2"/>
      <c r="AJ1268" s="2"/>
      <c r="AK1268" s="2"/>
      <c r="AL1268" s="2"/>
      <c r="AM1268" s="2"/>
      <c r="AN1268" s="2"/>
      <c r="AO1268" s="2"/>
      <c r="AP1268" s="2"/>
      <c r="AQ1268" s="2"/>
      <c r="AR1268" s="2"/>
      <c r="AS1268" s="2"/>
      <c r="AT1268" s="2"/>
      <c r="AU1268" s="2"/>
      <c r="AV1268" s="2"/>
      <c r="AW1268" s="2"/>
      <c r="AX1268" s="209">
        <v>0</v>
      </c>
      <c r="AY1268" s="209">
        <v>0</v>
      </c>
      <c r="AZ1268" s="209">
        <v>0</v>
      </c>
      <c r="BA1268" s="209">
        <v>390</v>
      </c>
      <c r="BB1268" s="209">
        <v>290</v>
      </c>
      <c r="BC1268" s="209">
        <v>290</v>
      </c>
      <c r="BD1268" s="187">
        <v>329.91314675478054</v>
      </c>
      <c r="BE1268" s="187">
        <v>362.06582382146695</v>
      </c>
      <c r="BF1268" s="187">
        <v>383.32066506287219</v>
      </c>
      <c r="BG1268" s="187">
        <v>402.26484789544622</v>
      </c>
      <c r="BH1268" s="187">
        <v>418.2203049910994</v>
      </c>
      <c r="BI1268" s="187">
        <v>434.99327569815301</v>
      </c>
      <c r="BJ1268" s="187">
        <v>450.4613564954625</v>
      </c>
      <c r="BK1268" s="187">
        <v>465.70487873436718</v>
      </c>
      <c r="BL1268" s="187">
        <v>481.59294231363469</v>
      </c>
      <c r="BM1268" s="187">
        <v>498.61798768338906</v>
      </c>
    </row>
    <row r="1269" spans="1:65" ht="14" customHeight="1" x14ac:dyDescent="0.35">
      <c r="A1269" s="4"/>
      <c r="B1269" s="1" t="s">
        <v>328</v>
      </c>
      <c r="C1269" s="1" t="s">
        <v>1666</v>
      </c>
      <c r="D1269" s="1" t="s">
        <v>728</v>
      </c>
      <c r="E1269" s="2"/>
      <c r="F1269" s="2"/>
      <c r="G1269" s="2"/>
      <c r="H1269" s="2"/>
      <c r="I1269" s="2"/>
      <c r="J1269" s="2"/>
      <c r="K1269" s="2"/>
      <c r="L1269" s="2"/>
      <c r="M1269" s="2"/>
      <c r="N1269" s="2"/>
      <c r="O1269" s="2"/>
      <c r="P1269" s="2"/>
      <c r="Q1269" s="2"/>
      <c r="R1269" s="2"/>
      <c r="S1269" s="2"/>
      <c r="T1269" s="2"/>
      <c r="U1269" s="2"/>
      <c r="V1269" s="2"/>
      <c r="W1269" s="2"/>
      <c r="X1269" s="2"/>
      <c r="Y1269" s="2"/>
      <c r="Z1269" s="2"/>
      <c r="AA1269" s="2"/>
      <c r="AB1269" s="2"/>
      <c r="AC1269" s="2"/>
      <c r="AD1269" s="2"/>
      <c r="AE1269" s="2"/>
      <c r="AF1269" s="2"/>
      <c r="AG1269" s="2"/>
      <c r="AH1269" s="2"/>
      <c r="AI1269" s="2"/>
      <c r="AJ1269" s="2"/>
      <c r="AK1269" s="2"/>
      <c r="AL1269" s="2"/>
      <c r="AM1269" s="2"/>
      <c r="AN1269" s="2"/>
      <c r="AO1269" s="2"/>
      <c r="AP1269" s="2"/>
      <c r="AQ1269" s="2"/>
      <c r="AR1269" s="2"/>
      <c r="AS1269" s="2"/>
      <c r="AT1269" s="2"/>
      <c r="AU1269" s="2"/>
      <c r="AV1269" s="2"/>
      <c r="AW1269" s="2"/>
      <c r="AX1269" s="209">
        <v>-5</v>
      </c>
      <c r="AY1269" s="209">
        <v>-35</v>
      </c>
      <c r="AZ1269" s="209">
        <v>-55</v>
      </c>
      <c r="BA1269" s="209">
        <v>-65</v>
      </c>
      <c r="BB1269" s="209">
        <v>-65</v>
      </c>
      <c r="BC1269" s="209">
        <v>-65</v>
      </c>
      <c r="BD1269" s="187">
        <v>-73.9460501346922</v>
      </c>
      <c r="BE1269" s="187">
        <v>-81.152684649639156</v>
      </c>
      <c r="BF1269" s="187">
        <v>-85.91670078995412</v>
      </c>
      <c r="BG1269" s="187">
        <v>-90.162810735186241</v>
      </c>
      <c r="BH1269" s="187">
        <v>-93.739033877315407</v>
      </c>
      <c r="BI1269" s="187">
        <v>-97.498492828896389</v>
      </c>
      <c r="BJ1269" s="187">
        <v>-100.96547645587955</v>
      </c>
      <c r="BK1269" s="187">
        <v>-104.38212799218579</v>
      </c>
      <c r="BL1269" s="187">
        <v>-107.94324569098713</v>
      </c>
      <c r="BM1269" s="187">
        <v>-111.75920413593207</v>
      </c>
    </row>
    <row r="1270" spans="1:65" ht="14" customHeight="1" x14ac:dyDescent="0.35">
      <c r="A1270" s="4"/>
      <c r="B1270" s="1" t="s">
        <v>328</v>
      </c>
      <c r="C1270" s="1" t="s">
        <v>1666</v>
      </c>
      <c r="D1270" s="1" t="s">
        <v>711</v>
      </c>
      <c r="E1270" s="2"/>
      <c r="F1270" s="2"/>
      <c r="G1270" s="2"/>
      <c r="H1270" s="2"/>
      <c r="I1270" s="2"/>
      <c r="J1270" s="2"/>
      <c r="K1270" s="2"/>
      <c r="L1270" s="2"/>
      <c r="M1270" s="2"/>
      <c r="N1270" s="2"/>
      <c r="O1270" s="2"/>
      <c r="P1270" s="2"/>
      <c r="Q1270" s="2"/>
      <c r="R1270" s="2"/>
      <c r="S1270" s="2"/>
      <c r="T1270" s="2"/>
      <c r="U1270" s="2"/>
      <c r="V1270" s="2"/>
      <c r="W1270" s="2"/>
      <c r="X1270" s="2"/>
      <c r="Y1270" s="2"/>
      <c r="Z1270" s="2"/>
      <c r="AA1270" s="2"/>
      <c r="AB1270" s="2"/>
      <c r="AC1270" s="2"/>
      <c r="AD1270" s="2"/>
      <c r="AE1270" s="2"/>
      <c r="AF1270" s="2"/>
      <c r="AG1270" s="2"/>
      <c r="AH1270" s="2"/>
      <c r="AI1270" s="2"/>
      <c r="AJ1270" s="2"/>
      <c r="AK1270" s="2"/>
      <c r="AL1270" s="2"/>
      <c r="AM1270" s="2"/>
      <c r="AN1270" s="2"/>
      <c r="AO1270" s="2"/>
      <c r="AP1270" s="2"/>
      <c r="AQ1270" s="2"/>
      <c r="AR1270" s="2"/>
      <c r="AS1270" s="2"/>
      <c r="AT1270" s="2"/>
      <c r="AU1270" s="2"/>
      <c r="AV1270" s="2"/>
      <c r="AW1270" s="2"/>
      <c r="AX1270" s="209">
        <v>0</v>
      </c>
      <c r="AY1270" s="209">
        <v>20</v>
      </c>
      <c r="AZ1270" s="209">
        <v>25</v>
      </c>
      <c r="BA1270" s="209">
        <v>35</v>
      </c>
      <c r="BB1270" s="209">
        <v>0</v>
      </c>
      <c r="BC1270" s="209">
        <v>0</v>
      </c>
      <c r="BD1270" s="187">
        <v>0</v>
      </c>
      <c r="BE1270" s="187">
        <v>0</v>
      </c>
      <c r="BF1270" s="187">
        <v>0</v>
      </c>
      <c r="BG1270" s="187">
        <v>0</v>
      </c>
      <c r="BH1270" s="187">
        <v>0</v>
      </c>
      <c r="BI1270" s="187">
        <v>0</v>
      </c>
      <c r="BJ1270" s="187">
        <v>0</v>
      </c>
      <c r="BK1270" s="187">
        <v>0</v>
      </c>
      <c r="BL1270" s="187">
        <v>0</v>
      </c>
      <c r="BM1270" s="187">
        <v>0</v>
      </c>
    </row>
    <row r="1271" spans="1:65" ht="14" customHeight="1" x14ac:dyDescent="0.35">
      <c r="A1271" s="4"/>
      <c r="B1271" s="1" t="s">
        <v>328</v>
      </c>
      <c r="C1271" s="1" t="s">
        <v>1666</v>
      </c>
      <c r="D1271" s="1" t="s">
        <v>716</v>
      </c>
      <c r="E1271" s="2"/>
      <c r="F1271" s="2"/>
      <c r="G1271" s="2"/>
      <c r="H1271" s="2"/>
      <c r="I1271" s="2"/>
      <c r="J1271" s="2"/>
      <c r="K1271" s="2"/>
      <c r="L1271" s="2"/>
      <c r="M1271" s="2"/>
      <c r="N1271" s="2"/>
      <c r="O1271" s="2"/>
      <c r="P1271" s="2"/>
      <c r="Q1271" s="2"/>
      <c r="R1271" s="2"/>
      <c r="S1271" s="2"/>
      <c r="T1271" s="2"/>
      <c r="U1271" s="2"/>
      <c r="V1271" s="2"/>
      <c r="W1271" s="2"/>
      <c r="X1271" s="2"/>
      <c r="Y1271" s="2"/>
      <c r="Z1271" s="2"/>
      <c r="AA1271" s="2"/>
      <c r="AB1271" s="2"/>
      <c r="AC1271" s="2"/>
      <c r="AD1271" s="2"/>
      <c r="AE1271" s="2"/>
      <c r="AF1271" s="2"/>
      <c r="AG1271" s="2"/>
      <c r="AH1271" s="2"/>
      <c r="AI1271" s="2"/>
      <c r="AJ1271" s="2"/>
      <c r="AK1271" s="2"/>
      <c r="AL1271" s="2"/>
      <c r="AM1271" s="2"/>
      <c r="AN1271" s="2"/>
      <c r="AO1271" s="2"/>
      <c r="AP1271" s="2"/>
      <c r="AQ1271" s="2"/>
      <c r="AR1271" s="2"/>
      <c r="AS1271" s="2"/>
      <c r="AT1271" s="2"/>
      <c r="AU1271" s="2"/>
      <c r="AV1271" s="2"/>
      <c r="AW1271" s="2"/>
      <c r="AX1271" s="209">
        <v>0</v>
      </c>
      <c r="AY1271" s="209">
        <v>0</v>
      </c>
      <c r="AZ1271" s="209">
        <v>45</v>
      </c>
      <c r="BA1271" s="209">
        <v>95</v>
      </c>
      <c r="BB1271" s="209">
        <v>100</v>
      </c>
      <c r="BC1271" s="209">
        <v>105</v>
      </c>
      <c r="BD1271" s="187">
        <v>119.45131175604124</v>
      </c>
      <c r="BE1271" s="187">
        <v>131.09279828018632</v>
      </c>
      <c r="BF1271" s="187">
        <v>138.78851666069511</v>
      </c>
      <c r="BG1271" s="187">
        <v>145.64761734145469</v>
      </c>
      <c r="BH1271" s="187">
        <v>151.42459318643256</v>
      </c>
      <c r="BI1271" s="187">
        <v>157.49756533898645</v>
      </c>
      <c r="BJ1271" s="187">
        <v>163.09807735180541</v>
      </c>
      <c r="BK1271" s="187">
        <v>168.6172836796847</v>
      </c>
      <c r="BL1271" s="187">
        <v>174.36985842390226</v>
      </c>
      <c r="BM1271" s="187">
        <v>180.53409898881333</v>
      </c>
    </row>
    <row r="1272" spans="1:65" ht="14" customHeight="1" x14ac:dyDescent="0.35">
      <c r="A1272" s="4"/>
      <c r="B1272" s="1" t="s">
        <v>328</v>
      </c>
      <c r="C1272" s="1" t="s">
        <v>1666</v>
      </c>
      <c r="D1272" s="1" t="s">
        <v>728</v>
      </c>
      <c r="E1272" s="2"/>
      <c r="F1272" s="2"/>
      <c r="G1272" s="2"/>
      <c r="H1272" s="2"/>
      <c r="I1272" s="2"/>
      <c r="J1272" s="2"/>
      <c r="K1272" s="2"/>
      <c r="L1272" s="2"/>
      <c r="M1272" s="2"/>
      <c r="N1272" s="2"/>
      <c r="O1272" s="2"/>
      <c r="P1272" s="2"/>
      <c r="Q1272" s="2"/>
      <c r="R1272" s="2"/>
      <c r="S1272" s="2"/>
      <c r="T1272" s="2"/>
      <c r="U1272" s="2"/>
      <c r="V1272" s="2"/>
      <c r="W1272" s="2"/>
      <c r="X1272" s="2"/>
      <c r="Y1272" s="2"/>
      <c r="Z1272" s="2"/>
      <c r="AA1272" s="2"/>
      <c r="AB1272" s="2"/>
      <c r="AC1272" s="2"/>
      <c r="AD1272" s="2"/>
      <c r="AE1272" s="2"/>
      <c r="AF1272" s="2"/>
      <c r="AG1272" s="2"/>
      <c r="AH1272" s="2"/>
      <c r="AI1272" s="2"/>
      <c r="AJ1272" s="2"/>
      <c r="AK1272" s="2"/>
      <c r="AL1272" s="2"/>
      <c r="AM1272" s="2"/>
      <c r="AN1272" s="2"/>
      <c r="AO1272" s="2"/>
      <c r="AP1272" s="2"/>
      <c r="AQ1272" s="2"/>
      <c r="AR1272" s="2"/>
      <c r="AS1272" s="2"/>
      <c r="AT1272" s="2"/>
      <c r="AU1272" s="2"/>
      <c r="AV1272" s="2"/>
      <c r="AW1272" s="2"/>
      <c r="AX1272" s="209">
        <v>0</v>
      </c>
      <c r="AY1272" s="209">
        <v>10</v>
      </c>
      <c r="AZ1272" s="209">
        <v>20</v>
      </c>
      <c r="BA1272" s="209">
        <v>35</v>
      </c>
      <c r="BB1272" s="209">
        <v>40</v>
      </c>
      <c r="BC1272" s="209">
        <v>45</v>
      </c>
      <c r="BD1272" s="187">
        <v>51.193419324017675</v>
      </c>
      <c r="BE1272" s="187">
        <v>56.182627834365569</v>
      </c>
      <c r="BF1272" s="187">
        <v>59.480792854583619</v>
      </c>
      <c r="BG1272" s="187">
        <v>62.420407432052009</v>
      </c>
      <c r="BH1272" s="187">
        <v>64.896254222756809</v>
      </c>
      <c r="BI1272" s="187">
        <v>67.498956573851331</v>
      </c>
      <c r="BJ1272" s="187">
        <v>69.899176007916594</v>
      </c>
      <c r="BK1272" s="187">
        <v>72.264550148436285</v>
      </c>
      <c r="BL1272" s="187">
        <v>74.729939324529511</v>
      </c>
      <c r="BM1272" s="187">
        <v>77.371756709491393</v>
      </c>
    </row>
    <row r="1273" spans="1:65" ht="14" customHeight="1" x14ac:dyDescent="0.35">
      <c r="A1273" s="4"/>
      <c r="B1273" s="1" t="s">
        <v>328</v>
      </c>
      <c r="C1273" s="1" t="s">
        <v>1667</v>
      </c>
      <c r="D1273" s="1" t="s">
        <v>709</v>
      </c>
      <c r="E1273" s="2"/>
      <c r="F1273" s="2"/>
      <c r="G1273" s="2"/>
      <c r="H1273" s="2"/>
      <c r="I1273" s="2"/>
      <c r="J1273" s="2"/>
      <c r="K1273" s="2"/>
      <c r="L1273" s="2"/>
      <c r="M1273" s="2"/>
      <c r="N1273" s="2"/>
      <c r="O1273" s="2"/>
      <c r="P1273" s="2"/>
      <c r="Q1273" s="2"/>
      <c r="R1273" s="2"/>
      <c r="S1273" s="2"/>
      <c r="T1273" s="2"/>
      <c r="U1273" s="2"/>
      <c r="V1273" s="2"/>
      <c r="W1273" s="2"/>
      <c r="X1273" s="2"/>
      <c r="Y1273" s="2"/>
      <c r="Z1273" s="2"/>
      <c r="AA1273" s="2"/>
      <c r="AB1273" s="2"/>
      <c r="AC1273" s="2"/>
      <c r="AD1273" s="2"/>
      <c r="AE1273" s="2"/>
      <c r="AF1273" s="2"/>
      <c r="AG1273" s="2"/>
      <c r="AH1273" s="2"/>
      <c r="AI1273" s="2"/>
      <c r="AJ1273" s="2"/>
      <c r="AK1273" s="2"/>
      <c r="AL1273" s="2"/>
      <c r="AM1273" s="2"/>
      <c r="AN1273" s="2"/>
      <c r="AO1273" s="2"/>
      <c r="AP1273" s="2"/>
      <c r="AQ1273" s="2"/>
      <c r="AR1273" s="2"/>
      <c r="AS1273" s="2"/>
      <c r="AT1273" s="2"/>
      <c r="AU1273" s="2"/>
      <c r="AV1273" s="2"/>
      <c r="AW1273" s="2"/>
      <c r="AX1273" s="209">
        <v>450</v>
      </c>
      <c r="AY1273" s="209">
        <v>490</v>
      </c>
      <c r="AZ1273" s="209">
        <v>575</v>
      </c>
      <c r="BA1273" s="209">
        <v>685</v>
      </c>
      <c r="BB1273" s="209">
        <v>800</v>
      </c>
      <c r="BC1273" s="209">
        <v>910</v>
      </c>
      <c r="BD1273" s="187">
        <v>1035.2447018856908</v>
      </c>
      <c r="BE1273" s="187">
        <v>1136.1375850949482</v>
      </c>
      <c r="BF1273" s="187">
        <v>1202.8338110593577</v>
      </c>
      <c r="BG1273" s="187">
        <v>1262.2793502926072</v>
      </c>
      <c r="BH1273" s="187">
        <v>1312.3464742824156</v>
      </c>
      <c r="BI1273" s="187">
        <v>1364.9788996045493</v>
      </c>
      <c r="BJ1273" s="187">
        <v>1413.5166703823136</v>
      </c>
      <c r="BK1273" s="187">
        <v>1461.3497918906007</v>
      </c>
      <c r="BL1273" s="187">
        <v>1511.2054396738195</v>
      </c>
      <c r="BM1273" s="187">
        <v>1564.6288579030486</v>
      </c>
    </row>
    <row r="1274" spans="1:65" ht="14" customHeight="1" x14ac:dyDescent="0.35">
      <c r="A1274" s="4"/>
      <c r="B1274" s="1" t="s">
        <v>328</v>
      </c>
      <c r="C1274" s="1" t="s">
        <v>1668</v>
      </c>
      <c r="D1274" s="1" t="s">
        <v>2115</v>
      </c>
      <c r="E1274" s="2"/>
      <c r="F1274" s="2"/>
      <c r="G1274" s="2"/>
      <c r="H1274" s="2"/>
      <c r="I1274" s="2"/>
      <c r="J1274" s="2"/>
      <c r="K1274" s="2"/>
      <c r="L1274" s="2"/>
      <c r="M1274" s="2"/>
      <c r="N1274" s="2"/>
      <c r="O1274" s="2"/>
      <c r="P1274" s="2"/>
      <c r="Q1274" s="2"/>
      <c r="R1274" s="2"/>
      <c r="S1274" s="2"/>
      <c r="T1274" s="2"/>
      <c r="U1274" s="2"/>
      <c r="V1274" s="2"/>
      <c r="W1274" s="2"/>
      <c r="X1274" s="2"/>
      <c r="Y1274" s="2"/>
      <c r="Z1274" s="2"/>
      <c r="AA1274" s="2"/>
      <c r="AB1274" s="2"/>
      <c r="AC1274" s="2"/>
      <c r="AD1274" s="2"/>
      <c r="AE1274" s="2"/>
      <c r="AF1274" s="2"/>
      <c r="AG1274" s="2"/>
      <c r="AH1274" s="2"/>
      <c r="AI1274" s="2"/>
      <c r="AJ1274" s="2"/>
      <c r="AK1274" s="2"/>
      <c r="AL1274" s="2"/>
      <c r="AM1274" s="2"/>
      <c r="AN1274" s="2"/>
      <c r="AO1274" s="2"/>
      <c r="AP1274" s="2"/>
      <c r="AQ1274" s="2"/>
      <c r="AR1274" s="2"/>
      <c r="AS1274" s="2"/>
      <c r="AT1274" s="2"/>
      <c r="AU1274" s="2"/>
      <c r="AV1274" s="2"/>
      <c r="AW1274" s="2"/>
      <c r="AX1274" s="209">
        <v>35</v>
      </c>
      <c r="AY1274" s="209">
        <v>100</v>
      </c>
      <c r="AZ1274" s="209">
        <v>165</v>
      </c>
      <c r="BA1274" s="209">
        <v>220</v>
      </c>
      <c r="BB1274" s="209">
        <v>280</v>
      </c>
      <c r="BC1274" s="209">
        <v>320</v>
      </c>
      <c r="BD1274" s="187">
        <v>364.04209297079234</v>
      </c>
      <c r="BE1274" s="187">
        <v>399.52090904437733</v>
      </c>
      <c r="BF1274" s="187">
        <v>422.97452696592791</v>
      </c>
      <c r="BG1274" s="187">
        <v>443.87845285014754</v>
      </c>
      <c r="BH1274" s="187">
        <v>461.48447447293728</v>
      </c>
      <c r="BI1274" s="187">
        <v>479.99258008072053</v>
      </c>
      <c r="BJ1274" s="187">
        <v>497.06080716740689</v>
      </c>
      <c r="BK1274" s="187">
        <v>513.88124549999134</v>
      </c>
      <c r="BL1274" s="187">
        <v>531.41290186332094</v>
      </c>
      <c r="BM1274" s="187">
        <v>550.19915882304986</v>
      </c>
    </row>
    <row r="1275" spans="1:65" ht="14" customHeight="1" x14ac:dyDescent="0.35">
      <c r="A1275" s="4"/>
      <c r="B1275" s="1" t="s">
        <v>328</v>
      </c>
      <c r="C1275" s="1" t="s">
        <v>1669</v>
      </c>
      <c r="D1275" s="1" t="s">
        <v>721</v>
      </c>
      <c r="E1275" s="2"/>
      <c r="F1275" s="2"/>
      <c r="G1275" s="2"/>
      <c r="H1275" s="2"/>
      <c r="I1275" s="2"/>
      <c r="J1275" s="2"/>
      <c r="K1275" s="2"/>
      <c r="L1275" s="2"/>
      <c r="M1275" s="2"/>
      <c r="N1275" s="2"/>
      <c r="O1275" s="2"/>
      <c r="P1275" s="2"/>
      <c r="Q1275" s="2"/>
      <c r="R1275" s="2"/>
      <c r="S1275" s="2"/>
      <c r="T1275" s="2"/>
      <c r="U1275" s="2"/>
      <c r="V1275" s="2"/>
      <c r="W1275" s="2"/>
      <c r="X1275" s="2"/>
      <c r="Y1275" s="2"/>
      <c r="Z1275" s="2"/>
      <c r="AA1275" s="2"/>
      <c r="AB1275" s="2"/>
      <c r="AC1275" s="2"/>
      <c r="AD1275" s="2"/>
      <c r="AE1275" s="2"/>
      <c r="AF1275" s="2"/>
      <c r="AG1275" s="2"/>
      <c r="AH1275" s="2"/>
      <c r="AI1275" s="2"/>
      <c r="AJ1275" s="2"/>
      <c r="AK1275" s="2"/>
      <c r="AL1275" s="2"/>
      <c r="AM1275" s="2"/>
      <c r="AN1275" s="2"/>
      <c r="AO1275" s="2"/>
      <c r="AP1275" s="2"/>
      <c r="AQ1275" s="2"/>
      <c r="AR1275" s="2"/>
      <c r="AS1275" s="2"/>
      <c r="AT1275" s="2"/>
      <c r="AU1275" s="2"/>
      <c r="AV1275" s="2"/>
      <c r="AW1275" s="2"/>
      <c r="AX1275" s="209">
        <v>0</v>
      </c>
      <c r="AY1275" s="209">
        <v>80</v>
      </c>
      <c r="AZ1275" s="209">
        <v>95</v>
      </c>
      <c r="BA1275" s="209">
        <v>100</v>
      </c>
      <c r="BB1275" s="209">
        <v>105</v>
      </c>
      <c r="BC1275" s="209">
        <v>110</v>
      </c>
      <c r="BD1275" s="187">
        <v>125.13946945870987</v>
      </c>
      <c r="BE1275" s="187">
        <v>137.3353124840047</v>
      </c>
      <c r="BF1275" s="187">
        <v>145.39749364453772</v>
      </c>
      <c r="BG1275" s="187">
        <v>152.58321816723821</v>
      </c>
      <c r="BH1275" s="187">
        <v>158.63528810007219</v>
      </c>
      <c r="BI1275" s="187">
        <v>164.99744940274769</v>
      </c>
      <c r="BJ1275" s="187">
        <v>170.86465246379612</v>
      </c>
      <c r="BK1275" s="187">
        <v>176.64667814062204</v>
      </c>
      <c r="BL1275" s="187">
        <v>182.67318501551662</v>
      </c>
      <c r="BM1275" s="187">
        <v>189.13096084542343</v>
      </c>
    </row>
    <row r="1276" spans="1:65" ht="14" customHeight="1" x14ac:dyDescent="0.35">
      <c r="A1276" s="4"/>
      <c r="B1276" s="1" t="s">
        <v>328</v>
      </c>
      <c r="C1276" s="1" t="s">
        <v>1670</v>
      </c>
      <c r="D1276" s="1" t="s">
        <v>2115</v>
      </c>
      <c r="E1276" s="2"/>
      <c r="F1276" s="2"/>
      <c r="G1276" s="2"/>
      <c r="H1276" s="2"/>
      <c r="I1276" s="2"/>
      <c r="J1276" s="2"/>
      <c r="K1276" s="2"/>
      <c r="L1276" s="2"/>
      <c r="M1276" s="2"/>
      <c r="N1276" s="2"/>
      <c r="O1276" s="2"/>
      <c r="P1276" s="2"/>
      <c r="Q1276" s="2"/>
      <c r="R1276" s="2"/>
      <c r="S1276" s="2"/>
      <c r="T1276" s="2"/>
      <c r="U1276" s="2"/>
      <c r="V1276" s="2"/>
      <c r="W1276" s="2"/>
      <c r="X1276" s="2"/>
      <c r="Y1276" s="2"/>
      <c r="Z1276" s="2"/>
      <c r="AA1276" s="2"/>
      <c r="AB1276" s="2"/>
      <c r="AC1276" s="2"/>
      <c r="AD1276" s="2"/>
      <c r="AE1276" s="2"/>
      <c r="AF1276" s="2"/>
      <c r="AG1276" s="2"/>
      <c r="AH1276" s="2"/>
      <c r="AI1276" s="2"/>
      <c r="AJ1276" s="2"/>
      <c r="AK1276" s="2"/>
      <c r="AL1276" s="2"/>
      <c r="AM1276" s="2"/>
      <c r="AN1276" s="2"/>
      <c r="AO1276" s="2"/>
      <c r="AP1276" s="2"/>
      <c r="AQ1276" s="2"/>
      <c r="AR1276" s="2"/>
      <c r="AS1276" s="2"/>
      <c r="AT1276" s="2"/>
      <c r="AU1276" s="2"/>
      <c r="AV1276" s="2"/>
      <c r="AW1276" s="2"/>
      <c r="AX1276" s="209">
        <v>0</v>
      </c>
      <c r="AY1276" s="209">
        <v>190</v>
      </c>
      <c r="AZ1276" s="209">
        <v>360</v>
      </c>
      <c r="BA1276" s="209">
        <v>445</v>
      </c>
      <c r="BB1276" s="209">
        <v>505</v>
      </c>
      <c r="BC1276" s="209">
        <v>565</v>
      </c>
      <c r="BD1276" s="187">
        <v>642.76182040155527</v>
      </c>
      <c r="BE1276" s="187">
        <v>705.40410503147882</v>
      </c>
      <c r="BF1276" s="187">
        <v>746.81439917421653</v>
      </c>
      <c r="BG1276" s="187">
        <v>783.72289331354182</v>
      </c>
      <c r="BH1276" s="187">
        <v>814.80852524127999</v>
      </c>
      <c r="BI1276" s="187">
        <v>847.48689920502238</v>
      </c>
      <c r="BJ1276" s="187">
        <v>877.62298765495302</v>
      </c>
      <c r="BK1276" s="187">
        <v>907.32157408592252</v>
      </c>
      <c r="BL1276" s="187">
        <v>938.27590485242649</v>
      </c>
      <c r="BM1276" s="187">
        <v>971.44538979694789</v>
      </c>
    </row>
    <row r="1277" spans="1:65" ht="14" customHeight="1" x14ac:dyDescent="0.35">
      <c r="A1277" s="4"/>
      <c r="B1277" s="1" t="s">
        <v>328</v>
      </c>
      <c r="C1277" s="1" t="s">
        <v>1671</v>
      </c>
      <c r="D1277" s="1" t="s">
        <v>711</v>
      </c>
      <c r="E1277" s="2"/>
      <c r="F1277" s="2"/>
      <c r="G1277" s="2"/>
      <c r="H1277" s="2"/>
      <c r="I1277" s="2"/>
      <c r="J1277" s="2"/>
      <c r="K1277" s="2"/>
      <c r="L1277" s="2"/>
      <c r="M1277" s="2"/>
      <c r="N1277" s="2"/>
      <c r="O1277" s="2"/>
      <c r="P1277" s="2"/>
      <c r="Q1277" s="2"/>
      <c r="R1277" s="2"/>
      <c r="S1277" s="2"/>
      <c r="T1277" s="2"/>
      <c r="U1277" s="2"/>
      <c r="V1277" s="2"/>
      <c r="W1277" s="2"/>
      <c r="X1277" s="2"/>
      <c r="Y1277" s="2"/>
      <c r="Z1277" s="2"/>
      <c r="AA1277" s="2"/>
      <c r="AB1277" s="2"/>
      <c r="AC1277" s="2"/>
      <c r="AD1277" s="2"/>
      <c r="AE1277" s="2"/>
      <c r="AF1277" s="2"/>
      <c r="AG1277" s="2"/>
      <c r="AH1277" s="2"/>
      <c r="AI1277" s="2"/>
      <c r="AJ1277" s="2"/>
      <c r="AK1277" s="2"/>
      <c r="AL1277" s="2"/>
      <c r="AM1277" s="2"/>
      <c r="AN1277" s="2"/>
      <c r="AO1277" s="2"/>
      <c r="AP1277" s="2"/>
      <c r="AQ1277" s="2"/>
      <c r="AR1277" s="2"/>
      <c r="AS1277" s="2"/>
      <c r="AT1277" s="2"/>
      <c r="AU1277" s="2"/>
      <c r="AV1277" s="2"/>
      <c r="AW1277" s="2"/>
      <c r="AX1277" s="209">
        <v>0</v>
      </c>
      <c r="AY1277" s="209">
        <v>265</v>
      </c>
      <c r="AZ1277" s="209">
        <v>375</v>
      </c>
      <c r="BA1277" s="209">
        <v>390</v>
      </c>
      <c r="BB1277" s="209">
        <v>390</v>
      </c>
      <c r="BC1277" s="209">
        <v>375</v>
      </c>
      <c r="BD1277" s="187">
        <v>426.61182770014727</v>
      </c>
      <c r="BE1277" s="187">
        <v>468.18856528637968</v>
      </c>
      <c r="BF1277" s="187">
        <v>495.67327378819675</v>
      </c>
      <c r="BG1277" s="187">
        <v>520.17006193376665</v>
      </c>
      <c r="BH1277" s="187">
        <v>540.80211852297339</v>
      </c>
      <c r="BI1277" s="187">
        <v>562.4913047820944</v>
      </c>
      <c r="BJ1277" s="187">
        <v>582.49313339930495</v>
      </c>
      <c r="BK1277" s="187">
        <v>602.20458457030236</v>
      </c>
      <c r="BL1277" s="187">
        <v>622.74949437107932</v>
      </c>
      <c r="BM1277" s="187">
        <v>644.76463924576171</v>
      </c>
    </row>
    <row r="1278" spans="1:65" ht="14" customHeight="1" x14ac:dyDescent="0.35">
      <c r="A1278" s="4"/>
      <c r="B1278" s="1" t="s">
        <v>328</v>
      </c>
      <c r="C1278" s="1" t="s">
        <v>1672</v>
      </c>
      <c r="D1278" s="1" t="s">
        <v>2115</v>
      </c>
      <c r="E1278" s="2"/>
      <c r="F1278" s="2"/>
      <c r="G1278" s="2"/>
      <c r="H1278" s="2"/>
      <c r="I1278" s="2"/>
      <c r="J1278" s="2"/>
      <c r="K1278" s="2"/>
      <c r="L1278" s="2"/>
      <c r="M1278" s="2"/>
      <c r="N1278" s="2"/>
      <c r="O1278" s="2"/>
      <c r="P1278" s="2"/>
      <c r="Q1278" s="2"/>
      <c r="R1278" s="2"/>
      <c r="S1278" s="2"/>
      <c r="T1278" s="2"/>
      <c r="U1278" s="2"/>
      <c r="V1278" s="2"/>
      <c r="W1278" s="2"/>
      <c r="X1278" s="2"/>
      <c r="Y1278" s="2"/>
      <c r="Z1278" s="2"/>
      <c r="AA1278" s="2"/>
      <c r="AB1278" s="2"/>
      <c r="AC1278" s="2"/>
      <c r="AD1278" s="2"/>
      <c r="AE1278" s="2"/>
      <c r="AF1278" s="2"/>
      <c r="AG1278" s="2"/>
      <c r="AH1278" s="2"/>
      <c r="AI1278" s="2"/>
      <c r="AJ1278" s="2"/>
      <c r="AK1278" s="2"/>
      <c r="AL1278" s="2"/>
      <c r="AM1278" s="2"/>
      <c r="AN1278" s="2"/>
      <c r="AO1278" s="2"/>
      <c r="AP1278" s="2"/>
      <c r="AQ1278" s="2"/>
      <c r="AR1278" s="2"/>
      <c r="AS1278" s="2"/>
      <c r="AT1278" s="2"/>
      <c r="AU1278" s="2"/>
      <c r="AV1278" s="2"/>
      <c r="AW1278" s="2"/>
      <c r="AX1278" s="209">
        <v>65</v>
      </c>
      <c r="AY1278" s="209">
        <v>140</v>
      </c>
      <c r="AZ1278" s="209">
        <v>190</v>
      </c>
      <c r="BA1278" s="209">
        <v>165</v>
      </c>
      <c r="BB1278" s="209">
        <v>150</v>
      </c>
      <c r="BC1278" s="209">
        <v>150</v>
      </c>
      <c r="BD1278" s="187">
        <v>170.6447310800589</v>
      </c>
      <c r="BE1278" s="187">
        <v>187.27542611455186</v>
      </c>
      <c r="BF1278" s="187">
        <v>198.26930951527871</v>
      </c>
      <c r="BG1278" s="187">
        <v>208.06802477350666</v>
      </c>
      <c r="BH1278" s="187">
        <v>216.32084740918935</v>
      </c>
      <c r="BI1278" s="187">
        <v>224.99652191283778</v>
      </c>
      <c r="BJ1278" s="187">
        <v>232.99725335972201</v>
      </c>
      <c r="BK1278" s="187">
        <v>240.88183382812099</v>
      </c>
      <c r="BL1278" s="187">
        <v>249.09979774843177</v>
      </c>
      <c r="BM1278" s="187">
        <v>257.90585569830472</v>
      </c>
    </row>
    <row r="1279" spans="1:65" ht="14" customHeight="1" x14ac:dyDescent="0.35">
      <c r="A1279" s="4"/>
      <c r="B1279" s="1" t="s">
        <v>328</v>
      </c>
      <c r="C1279" s="1" t="s">
        <v>1673</v>
      </c>
      <c r="D1279" s="1" t="s">
        <v>2115</v>
      </c>
      <c r="E1279" s="2"/>
      <c r="F1279" s="2"/>
      <c r="G1279" s="2"/>
      <c r="H1279" s="2"/>
      <c r="I1279" s="2"/>
      <c r="J1279" s="2"/>
      <c r="K1279" s="2"/>
      <c r="L1279" s="2"/>
      <c r="M1279" s="2"/>
      <c r="N1279" s="2"/>
      <c r="O1279" s="2"/>
      <c r="P1279" s="2"/>
      <c r="Q1279" s="2"/>
      <c r="R1279" s="2"/>
      <c r="S1279" s="2"/>
      <c r="T1279" s="2"/>
      <c r="U1279" s="2"/>
      <c r="V1279" s="2"/>
      <c r="W1279" s="2"/>
      <c r="X1279" s="2"/>
      <c r="Y1279" s="2"/>
      <c r="Z1279" s="2"/>
      <c r="AA1279" s="2"/>
      <c r="AB1279" s="2"/>
      <c r="AC1279" s="2"/>
      <c r="AD1279" s="2"/>
      <c r="AE1279" s="2"/>
      <c r="AF1279" s="2"/>
      <c r="AG1279" s="2"/>
      <c r="AH1279" s="2"/>
      <c r="AI1279" s="2"/>
      <c r="AJ1279" s="2"/>
      <c r="AK1279" s="2"/>
      <c r="AL1279" s="2"/>
      <c r="AM1279" s="2"/>
      <c r="AN1279" s="2"/>
      <c r="AO1279" s="2"/>
      <c r="AP1279" s="2"/>
      <c r="AQ1279" s="2"/>
      <c r="AR1279" s="2"/>
      <c r="AS1279" s="2"/>
      <c r="AT1279" s="2"/>
      <c r="AU1279" s="2"/>
      <c r="AV1279" s="2"/>
      <c r="AW1279" s="2"/>
      <c r="AX1279" s="209">
        <v>15</v>
      </c>
      <c r="AY1279" s="209">
        <v>30</v>
      </c>
      <c r="AZ1279" s="209">
        <v>30</v>
      </c>
      <c r="BA1279" s="209">
        <v>20</v>
      </c>
      <c r="BB1279" s="209">
        <v>15</v>
      </c>
      <c r="BC1279" s="209">
        <v>15</v>
      </c>
      <c r="BD1279" s="187">
        <v>17.064473108005892</v>
      </c>
      <c r="BE1279" s="187">
        <v>18.727542611455188</v>
      </c>
      <c r="BF1279" s="187">
        <v>19.826930951527871</v>
      </c>
      <c r="BG1279" s="187">
        <v>20.806802477350665</v>
      </c>
      <c r="BH1279" s="187">
        <v>21.632084740918934</v>
      </c>
      <c r="BI1279" s="187">
        <v>22.499652191283776</v>
      </c>
      <c r="BJ1279" s="187">
        <v>23.299725335972198</v>
      </c>
      <c r="BK1279" s="187">
        <v>24.088183382812097</v>
      </c>
      <c r="BL1279" s="187">
        <v>24.909979774843176</v>
      </c>
      <c r="BM1279" s="187">
        <v>25.790585569830469</v>
      </c>
    </row>
    <row r="1280" spans="1:65" ht="14" customHeight="1" x14ac:dyDescent="0.35">
      <c r="A1280" s="4"/>
      <c r="B1280" s="1" t="s">
        <v>328</v>
      </c>
      <c r="C1280" s="1" t="s">
        <v>1674</v>
      </c>
      <c r="D1280" s="1" t="s">
        <v>730</v>
      </c>
      <c r="E1280" s="2"/>
      <c r="F1280" s="2"/>
      <c r="G1280" s="2"/>
      <c r="H1280" s="2"/>
      <c r="I1280" s="2"/>
      <c r="J1280" s="2"/>
      <c r="K1280" s="2"/>
      <c r="L1280" s="2"/>
      <c r="M1280" s="2"/>
      <c r="N1280" s="2"/>
      <c r="O1280" s="2"/>
      <c r="P1280" s="2"/>
      <c r="Q1280" s="2"/>
      <c r="R1280" s="2"/>
      <c r="S1280" s="2"/>
      <c r="T1280" s="2"/>
      <c r="U1280" s="2"/>
      <c r="V1280" s="2"/>
      <c r="W1280" s="2"/>
      <c r="X1280" s="2"/>
      <c r="Y1280" s="2"/>
      <c r="Z1280" s="2"/>
      <c r="AA1280" s="2"/>
      <c r="AB1280" s="2"/>
      <c r="AC1280" s="2"/>
      <c r="AD1280" s="2"/>
      <c r="AE1280" s="2"/>
      <c r="AF1280" s="2"/>
      <c r="AG1280" s="2"/>
      <c r="AH1280" s="2"/>
      <c r="AI1280" s="2"/>
      <c r="AJ1280" s="2"/>
      <c r="AK1280" s="2"/>
      <c r="AL1280" s="2"/>
      <c r="AM1280" s="2"/>
      <c r="AN1280" s="2"/>
      <c r="AO1280" s="2"/>
      <c r="AP1280" s="2"/>
      <c r="AQ1280" s="2"/>
      <c r="AR1280" s="2"/>
      <c r="AS1280" s="2"/>
      <c r="AT1280" s="2"/>
      <c r="AU1280" s="2"/>
      <c r="AV1280" s="2"/>
      <c r="AW1280" s="2"/>
      <c r="AX1280" s="209">
        <v>0</v>
      </c>
      <c r="AY1280" s="209">
        <v>5</v>
      </c>
      <c r="AZ1280" s="209">
        <v>5</v>
      </c>
      <c r="BA1280" s="209">
        <v>5</v>
      </c>
      <c r="BB1280" s="209">
        <v>5</v>
      </c>
      <c r="BC1280" s="209">
        <v>5</v>
      </c>
      <c r="BD1280" s="187">
        <v>5.6881577026686303</v>
      </c>
      <c r="BE1280" s="187">
        <v>6.2425142038183958</v>
      </c>
      <c r="BF1280" s="187">
        <v>6.6089769838426236</v>
      </c>
      <c r="BG1280" s="187">
        <v>6.9356008257835553</v>
      </c>
      <c r="BH1280" s="187">
        <v>7.210694913639645</v>
      </c>
      <c r="BI1280" s="187">
        <v>7.4998840637612583</v>
      </c>
      <c r="BJ1280" s="187">
        <v>7.7665751119907327</v>
      </c>
      <c r="BK1280" s="187">
        <v>8.0293944609373646</v>
      </c>
      <c r="BL1280" s="187">
        <v>8.3033265916143897</v>
      </c>
      <c r="BM1280" s="187">
        <v>8.596861856610154</v>
      </c>
    </row>
    <row r="1281" spans="1:65" ht="14" customHeight="1" x14ac:dyDescent="0.35">
      <c r="A1281" s="4"/>
      <c r="B1281" s="1" t="s">
        <v>328</v>
      </c>
      <c r="C1281" s="1" t="s">
        <v>1675</v>
      </c>
      <c r="D1281" s="1" t="s">
        <v>730</v>
      </c>
      <c r="E1281" s="2"/>
      <c r="F1281" s="2"/>
      <c r="G1281" s="2"/>
      <c r="H1281" s="2"/>
      <c r="I1281" s="2"/>
      <c r="J1281" s="2"/>
      <c r="K1281" s="2"/>
      <c r="L1281" s="2"/>
      <c r="M1281" s="2"/>
      <c r="N1281" s="2"/>
      <c r="O1281" s="2"/>
      <c r="P1281" s="2"/>
      <c r="Q1281" s="2"/>
      <c r="R1281" s="2"/>
      <c r="S1281" s="2"/>
      <c r="T1281" s="2"/>
      <c r="U1281" s="2"/>
      <c r="V1281" s="2"/>
      <c r="W1281" s="2"/>
      <c r="X1281" s="2"/>
      <c r="Y1281" s="2"/>
      <c r="Z1281" s="2"/>
      <c r="AA1281" s="2"/>
      <c r="AB1281" s="2"/>
      <c r="AC1281" s="2"/>
      <c r="AD1281" s="2"/>
      <c r="AE1281" s="2"/>
      <c r="AF1281" s="2"/>
      <c r="AG1281" s="2"/>
      <c r="AH1281" s="2"/>
      <c r="AI1281" s="2"/>
      <c r="AJ1281" s="2"/>
      <c r="AK1281" s="2"/>
      <c r="AL1281" s="2"/>
      <c r="AM1281" s="2"/>
      <c r="AN1281" s="2"/>
      <c r="AO1281" s="2"/>
      <c r="AP1281" s="2"/>
      <c r="AQ1281" s="2"/>
      <c r="AR1281" s="2"/>
      <c r="AS1281" s="2"/>
      <c r="AT1281" s="2"/>
      <c r="AU1281" s="2"/>
      <c r="AV1281" s="2"/>
      <c r="AW1281" s="2"/>
      <c r="AX1281" s="209">
        <v>0</v>
      </c>
      <c r="AY1281" s="209">
        <v>20</v>
      </c>
      <c r="AZ1281" s="209">
        <v>90</v>
      </c>
      <c r="BA1281" s="209">
        <v>170</v>
      </c>
      <c r="BB1281" s="209">
        <v>240</v>
      </c>
      <c r="BC1281" s="209">
        <v>315</v>
      </c>
      <c r="BD1281" s="187">
        <v>358.35393526812373</v>
      </c>
      <c r="BE1281" s="187">
        <v>393.27839484055897</v>
      </c>
      <c r="BF1281" s="187">
        <v>416.36554998208533</v>
      </c>
      <c r="BG1281" s="187">
        <v>436.94285202436402</v>
      </c>
      <c r="BH1281" s="187">
        <v>454.27377955929768</v>
      </c>
      <c r="BI1281" s="187">
        <v>472.49269601695937</v>
      </c>
      <c r="BJ1281" s="187">
        <v>489.29423205541627</v>
      </c>
      <c r="BK1281" s="187">
        <v>505.85185103905417</v>
      </c>
      <c r="BL1281" s="187">
        <v>523.10957527170683</v>
      </c>
      <c r="BM1281" s="187">
        <v>541.60229696644001</v>
      </c>
    </row>
    <row r="1282" spans="1:65" ht="14" customHeight="1" x14ac:dyDescent="0.35">
      <c r="A1282" s="4"/>
      <c r="B1282" s="1" t="s">
        <v>328</v>
      </c>
      <c r="C1282" s="1" t="s">
        <v>1675</v>
      </c>
      <c r="D1282" s="1" t="s">
        <v>2115</v>
      </c>
      <c r="E1282" s="2"/>
      <c r="F1282" s="2"/>
      <c r="G1282" s="2"/>
      <c r="H1282" s="2"/>
      <c r="I1282" s="2"/>
      <c r="J1282" s="2"/>
      <c r="K1282" s="2"/>
      <c r="L1282" s="2"/>
      <c r="M1282" s="2"/>
      <c r="N1282" s="2"/>
      <c r="O1282" s="2"/>
      <c r="P1282" s="2"/>
      <c r="Q1282" s="2"/>
      <c r="R1282" s="2"/>
      <c r="S1282" s="2"/>
      <c r="T1282" s="2"/>
      <c r="U1282" s="2"/>
      <c r="V1282" s="2"/>
      <c r="W1282" s="2"/>
      <c r="X1282" s="2"/>
      <c r="Y1282" s="2"/>
      <c r="Z1282" s="2"/>
      <c r="AA1282" s="2"/>
      <c r="AB1282" s="2"/>
      <c r="AC1282" s="2"/>
      <c r="AD1282" s="2"/>
      <c r="AE1282" s="2"/>
      <c r="AF1282" s="2"/>
      <c r="AG1282" s="2"/>
      <c r="AH1282" s="2"/>
      <c r="AI1282" s="2"/>
      <c r="AJ1282" s="2"/>
      <c r="AK1282" s="2"/>
      <c r="AL1282" s="2"/>
      <c r="AM1282" s="2"/>
      <c r="AN1282" s="2"/>
      <c r="AO1282" s="2"/>
      <c r="AP1282" s="2"/>
      <c r="AQ1282" s="2"/>
      <c r="AR1282" s="2"/>
      <c r="AS1282" s="2"/>
      <c r="AT1282" s="2"/>
      <c r="AU1282" s="2"/>
      <c r="AV1282" s="2"/>
      <c r="AW1282" s="2"/>
      <c r="AX1282" s="209">
        <v>0</v>
      </c>
      <c r="AY1282" s="209">
        <v>20</v>
      </c>
      <c r="AZ1282" s="209">
        <v>80</v>
      </c>
      <c r="BA1282" s="209">
        <v>170</v>
      </c>
      <c r="BB1282" s="209">
        <v>240</v>
      </c>
      <c r="BC1282" s="209">
        <v>310</v>
      </c>
      <c r="BD1282" s="187">
        <v>352.66577756545507</v>
      </c>
      <c r="BE1282" s="187">
        <v>387.03588063674056</v>
      </c>
      <c r="BF1282" s="187">
        <v>409.75657299824269</v>
      </c>
      <c r="BG1282" s="187">
        <v>430.00725119858049</v>
      </c>
      <c r="BH1282" s="187">
        <v>447.06308464565802</v>
      </c>
      <c r="BI1282" s="187">
        <v>464.9928119531981</v>
      </c>
      <c r="BJ1282" s="187">
        <v>481.52765694342548</v>
      </c>
      <c r="BK1282" s="187">
        <v>497.82245657811671</v>
      </c>
      <c r="BL1282" s="187">
        <v>514.80624868009227</v>
      </c>
      <c r="BM1282" s="187">
        <v>533.0054351098297</v>
      </c>
    </row>
    <row r="1283" spans="1:65" ht="14" customHeight="1" x14ac:dyDescent="0.35">
      <c r="A1283" s="4"/>
      <c r="B1283" s="1" t="s">
        <v>328</v>
      </c>
      <c r="C1283" s="1" t="s">
        <v>1676</v>
      </c>
      <c r="D1283" s="1" t="s">
        <v>718</v>
      </c>
      <c r="E1283" s="2"/>
      <c r="F1283" s="2"/>
      <c r="G1283" s="2"/>
      <c r="H1283" s="2"/>
      <c r="I1283" s="2"/>
      <c r="J1283" s="2"/>
      <c r="K1283" s="2"/>
      <c r="L1283" s="2"/>
      <c r="M1283" s="2"/>
      <c r="N1283" s="2"/>
      <c r="O1283" s="2"/>
      <c r="P1283" s="2"/>
      <c r="Q1283" s="2"/>
      <c r="R1283" s="2"/>
      <c r="S1283" s="2"/>
      <c r="T1283" s="2"/>
      <c r="U1283" s="2"/>
      <c r="V1283" s="2"/>
      <c r="W1283" s="2"/>
      <c r="X1283" s="2"/>
      <c r="Y1283" s="2"/>
      <c r="Z1283" s="2"/>
      <c r="AA1283" s="2"/>
      <c r="AB1283" s="2"/>
      <c r="AC1283" s="2"/>
      <c r="AD1283" s="2"/>
      <c r="AE1283" s="2"/>
      <c r="AF1283" s="2"/>
      <c r="AG1283" s="2"/>
      <c r="AH1283" s="2"/>
      <c r="AI1283" s="2"/>
      <c r="AJ1283" s="2"/>
      <c r="AK1283" s="2"/>
      <c r="AL1283" s="2"/>
      <c r="AM1283" s="2"/>
      <c r="AN1283" s="2"/>
      <c r="AO1283" s="2"/>
      <c r="AP1283" s="2"/>
      <c r="AQ1283" s="2"/>
      <c r="AR1283" s="2"/>
      <c r="AS1283" s="2"/>
      <c r="AT1283" s="2"/>
      <c r="AU1283" s="2"/>
      <c r="AV1283" s="2"/>
      <c r="AW1283" s="2"/>
      <c r="AX1283" s="209">
        <v>0</v>
      </c>
      <c r="AY1283" s="209">
        <v>5</v>
      </c>
      <c r="AZ1283" s="209">
        <v>40</v>
      </c>
      <c r="BA1283" s="209">
        <v>110</v>
      </c>
      <c r="BB1283" s="209">
        <v>195</v>
      </c>
      <c r="BC1283" s="209">
        <v>280</v>
      </c>
      <c r="BD1283" s="187">
        <v>318.53683134944328</v>
      </c>
      <c r="BE1283" s="187">
        <v>349.58079541383012</v>
      </c>
      <c r="BF1283" s="187">
        <v>370.10271109518686</v>
      </c>
      <c r="BG1283" s="187">
        <v>388.39364624387906</v>
      </c>
      <c r="BH1283" s="187">
        <v>403.79891516382008</v>
      </c>
      <c r="BI1283" s="187">
        <v>419.99350757063047</v>
      </c>
      <c r="BJ1283" s="187">
        <v>434.92820627148103</v>
      </c>
      <c r="BK1283" s="187">
        <v>449.64608981249245</v>
      </c>
      <c r="BL1283" s="187">
        <v>464.98628913040591</v>
      </c>
      <c r="BM1283" s="187">
        <v>481.42426397016874</v>
      </c>
    </row>
    <row r="1284" spans="1:65" ht="14" customHeight="1" x14ac:dyDescent="0.35">
      <c r="A1284" s="26"/>
      <c r="B1284" s="1" t="s">
        <v>328</v>
      </c>
      <c r="C1284" s="1" t="s">
        <v>1677</v>
      </c>
      <c r="D1284" s="1" t="s">
        <v>718</v>
      </c>
      <c r="E1284" s="2"/>
      <c r="F1284" s="2"/>
      <c r="G1284" s="2"/>
      <c r="H1284" s="2"/>
      <c r="I1284" s="2"/>
      <c r="J1284" s="2"/>
      <c r="K1284" s="2"/>
      <c r="L1284" s="2"/>
      <c r="M1284" s="2"/>
      <c r="N1284" s="186"/>
      <c r="O1284" s="186"/>
      <c r="P1284" s="186"/>
      <c r="Q1284" s="186"/>
      <c r="R1284" s="186"/>
      <c r="S1284" s="186"/>
      <c r="T1284" s="186"/>
      <c r="U1284" s="186"/>
      <c r="V1284" s="186"/>
      <c r="W1284" s="186"/>
      <c r="X1284" s="186"/>
      <c r="Y1284" s="186"/>
      <c r="Z1284" s="186"/>
      <c r="AA1284" s="186"/>
      <c r="AB1284" s="186"/>
      <c r="AC1284" s="186"/>
      <c r="AD1284" s="186"/>
      <c r="AE1284" s="186"/>
      <c r="AF1284" s="186"/>
      <c r="AG1284" s="186"/>
      <c r="AH1284" s="186"/>
      <c r="AI1284" s="195"/>
      <c r="AJ1284" s="195"/>
      <c r="AK1284" s="195"/>
      <c r="AL1284" s="195"/>
      <c r="AM1284" s="195"/>
      <c r="AN1284" s="195"/>
      <c r="AO1284" s="195"/>
      <c r="AP1284" s="195"/>
      <c r="AQ1284" s="195"/>
      <c r="AR1284" s="195"/>
      <c r="AS1284" s="195"/>
      <c r="AT1284" s="195"/>
      <c r="AU1284" s="195"/>
      <c r="AV1284" s="195"/>
      <c r="AW1284" s="195"/>
      <c r="AX1284" s="209">
        <v>0</v>
      </c>
      <c r="AY1284" s="209">
        <v>-65</v>
      </c>
      <c r="AZ1284" s="209">
        <v>40</v>
      </c>
      <c r="BA1284" s="209">
        <v>185</v>
      </c>
      <c r="BB1284" s="209">
        <v>260</v>
      </c>
      <c r="BC1284" s="209">
        <v>280</v>
      </c>
      <c r="BD1284" s="187">
        <v>318.53683134944328</v>
      </c>
      <c r="BE1284" s="187">
        <v>349.58079541383012</v>
      </c>
      <c r="BF1284" s="187">
        <v>370.10271109518686</v>
      </c>
      <c r="BG1284" s="187">
        <v>388.39364624387906</v>
      </c>
      <c r="BH1284" s="187">
        <v>403.79891516382008</v>
      </c>
      <c r="BI1284" s="187">
        <v>419.99350757063047</v>
      </c>
      <c r="BJ1284" s="187">
        <v>434.92820627148103</v>
      </c>
      <c r="BK1284" s="187">
        <v>449.64608981249245</v>
      </c>
      <c r="BL1284" s="187">
        <v>464.98628913040591</v>
      </c>
      <c r="BM1284" s="187">
        <v>481.42426397016874</v>
      </c>
    </row>
    <row r="1285" spans="1:65" ht="14" customHeight="1" x14ac:dyDescent="0.35">
      <c r="A1285" s="26"/>
      <c r="B1285" s="1" t="s">
        <v>328</v>
      </c>
      <c r="C1285" s="1" t="s">
        <v>1678</v>
      </c>
      <c r="D1285" s="1" t="s">
        <v>768</v>
      </c>
      <c r="E1285" s="2"/>
      <c r="F1285" s="2"/>
      <c r="G1285" s="2"/>
      <c r="H1285" s="2"/>
      <c r="I1285" s="2"/>
      <c r="J1285" s="2"/>
      <c r="K1285" s="2"/>
      <c r="L1285" s="2"/>
      <c r="M1285" s="212"/>
      <c r="N1285" s="186"/>
      <c r="O1285" s="186"/>
      <c r="P1285" s="186"/>
      <c r="Q1285" s="186"/>
      <c r="R1285" s="186"/>
      <c r="S1285" s="186"/>
      <c r="T1285" s="186"/>
      <c r="U1285" s="186"/>
      <c r="V1285" s="186"/>
      <c r="W1285" s="186"/>
      <c r="X1285" s="186"/>
      <c r="Y1285" s="186"/>
      <c r="Z1285" s="186"/>
      <c r="AA1285" s="186"/>
      <c r="AB1285" s="186"/>
      <c r="AC1285" s="186"/>
      <c r="AD1285" s="186"/>
      <c r="AE1285" s="186"/>
      <c r="AF1285" s="186"/>
      <c r="AG1285" s="186"/>
      <c r="AH1285" s="186"/>
      <c r="AI1285" s="195"/>
      <c r="AJ1285" s="195"/>
      <c r="AK1285" s="195"/>
      <c r="AL1285" s="195"/>
      <c r="AM1285" s="195"/>
      <c r="AN1285" s="195"/>
      <c r="AO1285" s="195"/>
      <c r="AP1285" s="195"/>
      <c r="AQ1285" s="195"/>
      <c r="AR1285" s="195"/>
      <c r="AS1285" s="195"/>
      <c r="AT1285" s="195"/>
      <c r="AU1285" s="195"/>
      <c r="AV1285" s="195"/>
      <c r="AW1285" s="195"/>
      <c r="AX1285" s="209">
        <v>0</v>
      </c>
      <c r="AY1285" s="209">
        <v>5</v>
      </c>
      <c r="AZ1285" s="209">
        <v>30</v>
      </c>
      <c r="BA1285" s="209">
        <v>125</v>
      </c>
      <c r="BB1285" s="209">
        <v>240</v>
      </c>
      <c r="BC1285" s="209">
        <v>250</v>
      </c>
      <c r="BD1285" s="187">
        <v>284.40788513343153</v>
      </c>
      <c r="BE1285" s="187">
        <v>312.12571019091979</v>
      </c>
      <c r="BF1285" s="187">
        <v>330.44884919213121</v>
      </c>
      <c r="BG1285" s="187">
        <v>346.7800412891778</v>
      </c>
      <c r="BH1285" s="187">
        <v>360.53474568198226</v>
      </c>
      <c r="BI1285" s="187">
        <v>374.99420318806295</v>
      </c>
      <c r="BJ1285" s="187">
        <v>388.32875559953669</v>
      </c>
      <c r="BK1285" s="187">
        <v>401.46972304686835</v>
      </c>
      <c r="BL1285" s="187">
        <v>415.16632958071966</v>
      </c>
      <c r="BM1285" s="187">
        <v>429.84309283050789</v>
      </c>
    </row>
    <row r="1286" spans="1:65" ht="14" customHeight="1" x14ac:dyDescent="0.35">
      <c r="A1286" s="27"/>
      <c r="B1286" s="1" t="s">
        <v>328</v>
      </c>
      <c r="C1286" s="1" t="s">
        <v>1678</v>
      </c>
      <c r="D1286" s="1" t="s">
        <v>729</v>
      </c>
      <c r="E1286" s="2"/>
      <c r="F1286" s="2"/>
      <c r="G1286" s="2"/>
      <c r="H1286" s="2"/>
      <c r="I1286" s="2"/>
      <c r="J1286" s="2"/>
      <c r="K1286" s="2"/>
      <c r="L1286" s="2"/>
      <c r="M1286" s="212"/>
      <c r="N1286" s="186"/>
      <c r="O1286" s="186"/>
      <c r="P1286" s="186"/>
      <c r="Q1286" s="186"/>
      <c r="R1286" s="186"/>
      <c r="S1286" s="186"/>
      <c r="T1286" s="186"/>
      <c r="U1286" s="186"/>
      <c r="V1286" s="186"/>
      <c r="W1286" s="186"/>
      <c r="X1286" s="186"/>
      <c r="Y1286" s="186"/>
      <c r="Z1286" s="186"/>
      <c r="AA1286" s="186"/>
      <c r="AB1286" s="186"/>
      <c r="AC1286" s="186"/>
      <c r="AD1286" s="186"/>
      <c r="AE1286" s="186"/>
      <c r="AF1286" s="186"/>
      <c r="AG1286" s="186"/>
      <c r="AH1286" s="186"/>
      <c r="AI1286" s="195"/>
      <c r="AJ1286" s="195"/>
      <c r="AK1286" s="195"/>
      <c r="AL1286" s="195"/>
      <c r="AM1286" s="195"/>
      <c r="AN1286" s="195"/>
      <c r="AO1286" s="195"/>
      <c r="AP1286" s="195"/>
      <c r="AQ1286" s="195"/>
      <c r="AR1286" s="195"/>
      <c r="AS1286" s="195"/>
      <c r="AT1286" s="195"/>
      <c r="AU1286" s="195"/>
      <c r="AV1286" s="195"/>
      <c r="AW1286" s="195"/>
      <c r="AX1286" s="209">
        <v>0</v>
      </c>
      <c r="AY1286" s="209">
        <v>10</v>
      </c>
      <c r="AZ1286" s="209">
        <v>55</v>
      </c>
      <c r="BA1286" s="209">
        <v>95</v>
      </c>
      <c r="BB1286" s="209">
        <v>100</v>
      </c>
      <c r="BC1286" s="209">
        <v>105</v>
      </c>
      <c r="BD1286" s="187">
        <v>119.45131175604124</v>
      </c>
      <c r="BE1286" s="187">
        <v>131.09279828018632</v>
      </c>
      <c r="BF1286" s="187">
        <v>138.78851666069511</v>
      </c>
      <c r="BG1286" s="187">
        <v>145.64761734145469</v>
      </c>
      <c r="BH1286" s="187">
        <v>151.42459318643256</v>
      </c>
      <c r="BI1286" s="187">
        <v>157.49756533898645</v>
      </c>
      <c r="BJ1286" s="187">
        <v>163.09807735180541</v>
      </c>
      <c r="BK1286" s="187">
        <v>168.6172836796847</v>
      </c>
      <c r="BL1286" s="187">
        <v>174.36985842390226</v>
      </c>
      <c r="BM1286" s="187">
        <v>180.53409898881333</v>
      </c>
    </row>
    <row r="1287" spans="1:65" ht="14" customHeight="1" x14ac:dyDescent="0.35">
      <c r="A1287" s="4"/>
      <c r="B1287" s="1" t="s">
        <v>328</v>
      </c>
      <c r="C1287" s="1" t="s">
        <v>1678</v>
      </c>
      <c r="D1287" s="1" t="s">
        <v>730</v>
      </c>
      <c r="E1287" s="2"/>
      <c r="F1287" s="2"/>
      <c r="G1287" s="2"/>
      <c r="H1287" s="2"/>
      <c r="I1287" s="2"/>
      <c r="J1287" s="2"/>
      <c r="K1287" s="2"/>
      <c r="L1287" s="2"/>
      <c r="M1287" s="212"/>
      <c r="N1287" s="186"/>
      <c r="O1287" s="186"/>
      <c r="P1287" s="186"/>
      <c r="Q1287" s="186"/>
      <c r="R1287" s="186"/>
      <c r="S1287" s="186"/>
      <c r="T1287" s="186"/>
      <c r="U1287" s="186"/>
      <c r="V1287" s="186"/>
      <c r="W1287" s="186"/>
      <c r="X1287" s="186"/>
      <c r="Y1287" s="186"/>
      <c r="Z1287" s="186"/>
      <c r="AA1287" s="186"/>
      <c r="AB1287" s="186"/>
      <c r="AC1287" s="186"/>
      <c r="AD1287" s="186"/>
      <c r="AE1287" s="186"/>
      <c r="AF1287" s="186"/>
      <c r="AG1287" s="186"/>
      <c r="AH1287" s="186"/>
      <c r="AI1287" s="195"/>
      <c r="AJ1287" s="195"/>
      <c r="AK1287" s="195"/>
      <c r="AL1287" s="195"/>
      <c r="AM1287" s="195"/>
      <c r="AN1287" s="195"/>
      <c r="AO1287" s="195"/>
      <c r="AP1287" s="195"/>
      <c r="AQ1287" s="195"/>
      <c r="AR1287" s="195"/>
      <c r="AS1287" s="195"/>
      <c r="AT1287" s="195"/>
      <c r="AU1287" s="195"/>
      <c r="AV1287" s="195"/>
      <c r="AW1287" s="195"/>
      <c r="AX1287" s="209">
        <v>0</v>
      </c>
      <c r="AY1287" s="209">
        <v>0</v>
      </c>
      <c r="AZ1287" s="209">
        <v>30</v>
      </c>
      <c r="BA1287" s="209">
        <v>65</v>
      </c>
      <c r="BB1287" s="209">
        <v>90</v>
      </c>
      <c r="BC1287" s="209">
        <v>95</v>
      </c>
      <c r="BD1287" s="187">
        <v>108.07499635070397</v>
      </c>
      <c r="BE1287" s="187">
        <v>118.60776987254951</v>
      </c>
      <c r="BF1287" s="187">
        <v>125.57056269300985</v>
      </c>
      <c r="BG1287" s="187">
        <v>131.77641568988756</v>
      </c>
      <c r="BH1287" s="187">
        <v>137.00320335915325</v>
      </c>
      <c r="BI1287" s="187">
        <v>142.4977972114639</v>
      </c>
      <c r="BJ1287" s="187">
        <v>147.56492712782392</v>
      </c>
      <c r="BK1287" s="187">
        <v>152.55849475780994</v>
      </c>
      <c r="BL1287" s="187">
        <v>157.76320524067344</v>
      </c>
      <c r="BM1287" s="187">
        <v>163.34037527559298</v>
      </c>
    </row>
    <row r="1288" spans="1:65" ht="14" customHeight="1" x14ac:dyDescent="0.35">
      <c r="A1288" s="17"/>
      <c r="B1288" s="1" t="s">
        <v>328</v>
      </c>
      <c r="C1288" s="1" t="s">
        <v>1679</v>
      </c>
      <c r="D1288" s="1" t="s">
        <v>718</v>
      </c>
      <c r="E1288" s="2"/>
      <c r="F1288" s="2"/>
      <c r="G1288" s="2"/>
      <c r="H1288" s="2"/>
      <c r="I1288" s="2"/>
      <c r="J1288" s="2"/>
      <c r="K1288" s="2"/>
      <c r="L1288" s="2"/>
      <c r="M1288" s="212"/>
      <c r="N1288" s="186"/>
      <c r="O1288" s="186"/>
      <c r="P1288" s="186"/>
      <c r="Q1288" s="186"/>
      <c r="R1288" s="186"/>
      <c r="S1288" s="186"/>
      <c r="T1288" s="186"/>
      <c r="U1288" s="186"/>
      <c r="V1288" s="186"/>
      <c r="W1288" s="186"/>
      <c r="X1288" s="186"/>
      <c r="Y1288" s="186"/>
      <c r="Z1288" s="186"/>
      <c r="AA1288" s="186"/>
      <c r="AB1288" s="186"/>
      <c r="AC1288" s="186"/>
      <c r="AD1288" s="186"/>
      <c r="AE1288" s="186"/>
      <c r="AF1288" s="186"/>
      <c r="AG1288" s="186"/>
      <c r="AH1288" s="186"/>
      <c r="AI1288" s="195"/>
      <c r="AJ1288" s="195"/>
      <c r="AK1288" s="195"/>
      <c r="AL1288" s="195"/>
      <c r="AM1288" s="195"/>
      <c r="AN1288" s="195"/>
      <c r="AO1288" s="195"/>
      <c r="AP1288" s="195"/>
      <c r="AQ1288" s="195"/>
      <c r="AR1288" s="195"/>
      <c r="AS1288" s="195"/>
      <c r="AT1288" s="195"/>
      <c r="AU1288" s="195"/>
      <c r="AV1288" s="195"/>
      <c r="AW1288" s="195"/>
      <c r="AX1288" s="209">
        <v>0</v>
      </c>
      <c r="AY1288" s="209">
        <v>5</v>
      </c>
      <c r="AZ1288" s="209">
        <v>5</v>
      </c>
      <c r="BA1288" s="209">
        <v>10</v>
      </c>
      <c r="BB1288" s="209">
        <v>10</v>
      </c>
      <c r="BC1288" s="209">
        <v>10</v>
      </c>
      <c r="BD1288" s="187">
        <v>11.376315405337261</v>
      </c>
      <c r="BE1288" s="187">
        <v>12.485028407636792</v>
      </c>
      <c r="BF1288" s="187">
        <v>13.217953967685247</v>
      </c>
      <c r="BG1288" s="187">
        <v>13.871201651567111</v>
      </c>
      <c r="BH1288" s="187">
        <v>14.42138982727929</v>
      </c>
      <c r="BI1288" s="187">
        <v>14.999768127522517</v>
      </c>
      <c r="BJ1288" s="187">
        <v>15.533150223981465</v>
      </c>
      <c r="BK1288" s="187">
        <v>16.058788921874729</v>
      </c>
      <c r="BL1288" s="187">
        <v>16.606653183228779</v>
      </c>
      <c r="BM1288" s="187">
        <v>17.193723713220308</v>
      </c>
    </row>
    <row r="1289" spans="1:65" ht="14" customHeight="1" x14ac:dyDescent="0.35">
      <c r="A1289" s="17"/>
      <c r="B1289" s="1" t="s">
        <v>328</v>
      </c>
      <c r="C1289" s="1" t="s">
        <v>1679</v>
      </c>
      <c r="D1289" s="1" t="s">
        <v>730</v>
      </c>
      <c r="E1289" s="2"/>
      <c r="F1289" s="2"/>
      <c r="G1289" s="2"/>
      <c r="H1289" s="2"/>
      <c r="I1289" s="2"/>
      <c r="J1289" s="2"/>
      <c r="K1289" s="2"/>
      <c r="L1289" s="2"/>
      <c r="M1289" s="212"/>
      <c r="N1289" s="186"/>
      <c r="O1289" s="186"/>
      <c r="P1289" s="186"/>
      <c r="Q1289" s="186"/>
      <c r="R1289" s="186"/>
      <c r="S1289" s="186"/>
      <c r="T1289" s="186"/>
      <c r="U1289" s="186"/>
      <c r="V1289" s="186"/>
      <c r="W1289" s="186"/>
      <c r="X1289" s="186"/>
      <c r="Y1289" s="186"/>
      <c r="Z1289" s="186"/>
      <c r="AA1289" s="186"/>
      <c r="AB1289" s="186"/>
      <c r="AC1289" s="186"/>
      <c r="AD1289" s="186"/>
      <c r="AE1289" s="186"/>
      <c r="AF1289" s="186"/>
      <c r="AG1289" s="186"/>
      <c r="AH1289" s="186"/>
      <c r="AI1289" s="195"/>
      <c r="AJ1289" s="195"/>
      <c r="AK1289" s="195"/>
      <c r="AL1289" s="195"/>
      <c r="AM1289" s="195"/>
      <c r="AN1289" s="195"/>
      <c r="AO1289" s="195"/>
      <c r="AP1289" s="195"/>
      <c r="AQ1289" s="195"/>
      <c r="AR1289" s="195"/>
      <c r="AS1289" s="195"/>
      <c r="AT1289" s="195"/>
      <c r="AU1289" s="195"/>
      <c r="AV1289" s="195"/>
      <c r="AW1289" s="195"/>
      <c r="AX1289" s="209">
        <v>0</v>
      </c>
      <c r="AY1289" s="209">
        <v>10</v>
      </c>
      <c r="AZ1289" s="209">
        <v>105</v>
      </c>
      <c r="BA1289" s="209">
        <v>185</v>
      </c>
      <c r="BB1289" s="209">
        <v>245</v>
      </c>
      <c r="BC1289" s="209">
        <v>275</v>
      </c>
      <c r="BD1289" s="187">
        <v>312.84867364677467</v>
      </c>
      <c r="BE1289" s="187">
        <v>343.33828121001176</v>
      </c>
      <c r="BF1289" s="187">
        <v>363.49373411134428</v>
      </c>
      <c r="BG1289" s="187">
        <v>381.45804541809554</v>
      </c>
      <c r="BH1289" s="187">
        <v>396.58822025018048</v>
      </c>
      <c r="BI1289" s="187">
        <v>412.49362350686926</v>
      </c>
      <c r="BJ1289" s="187">
        <v>427.16163115949036</v>
      </c>
      <c r="BK1289" s="187">
        <v>441.61669535155517</v>
      </c>
      <c r="BL1289" s="187">
        <v>456.68296253879157</v>
      </c>
      <c r="BM1289" s="187">
        <v>472.82740211355861</v>
      </c>
    </row>
    <row r="1290" spans="1:65" ht="14" customHeight="1" x14ac:dyDescent="0.35">
      <c r="A1290" s="17"/>
      <c r="B1290" s="1" t="s">
        <v>328</v>
      </c>
      <c r="C1290" s="1" t="s">
        <v>1680</v>
      </c>
      <c r="D1290" s="1" t="s">
        <v>730</v>
      </c>
      <c r="E1290" s="2"/>
      <c r="F1290" s="2"/>
      <c r="G1290" s="2"/>
      <c r="H1290" s="2"/>
      <c r="I1290" s="2"/>
      <c r="J1290" s="2"/>
      <c r="K1290" s="2"/>
      <c r="L1290" s="2"/>
      <c r="M1290" s="212"/>
      <c r="N1290" s="186"/>
      <c r="O1290" s="186"/>
      <c r="P1290" s="186"/>
      <c r="Q1290" s="186"/>
      <c r="R1290" s="186"/>
      <c r="S1290" s="186"/>
      <c r="T1290" s="186"/>
      <c r="U1290" s="186"/>
      <c r="V1290" s="186"/>
      <c r="W1290" s="186"/>
      <c r="X1290" s="186"/>
      <c r="Y1290" s="186"/>
      <c r="Z1290" s="186"/>
      <c r="AA1290" s="186"/>
      <c r="AB1290" s="186"/>
      <c r="AC1290" s="186"/>
      <c r="AD1290" s="186"/>
      <c r="AE1290" s="186"/>
      <c r="AF1290" s="186"/>
      <c r="AG1290" s="186"/>
      <c r="AH1290" s="186"/>
      <c r="AI1290" s="195"/>
      <c r="AJ1290" s="195"/>
      <c r="AK1290" s="195"/>
      <c r="AL1290" s="195"/>
      <c r="AM1290" s="195"/>
      <c r="AN1290" s="195"/>
      <c r="AO1290" s="195"/>
      <c r="AP1290" s="195"/>
      <c r="AQ1290" s="195"/>
      <c r="AR1290" s="195"/>
      <c r="AS1290" s="195"/>
      <c r="AT1290" s="195"/>
      <c r="AU1290" s="195"/>
      <c r="AV1290" s="195"/>
      <c r="AW1290" s="195"/>
      <c r="AX1290" s="209">
        <v>0</v>
      </c>
      <c r="AY1290" s="209">
        <v>15</v>
      </c>
      <c r="AZ1290" s="209">
        <v>135</v>
      </c>
      <c r="BA1290" s="209">
        <v>315</v>
      </c>
      <c r="BB1290" s="209">
        <v>495</v>
      </c>
      <c r="BC1290" s="209">
        <v>655</v>
      </c>
      <c r="BD1290" s="187">
        <v>745.14865904959061</v>
      </c>
      <c r="BE1290" s="187">
        <v>817.76936070020986</v>
      </c>
      <c r="BF1290" s="187">
        <v>865.77598488338367</v>
      </c>
      <c r="BG1290" s="187">
        <v>908.56370817764571</v>
      </c>
      <c r="BH1290" s="187">
        <v>944.60103368679347</v>
      </c>
      <c r="BI1290" s="187">
        <v>982.48481235272482</v>
      </c>
      <c r="BJ1290" s="187">
        <v>1017.421339670786</v>
      </c>
      <c r="BK1290" s="187">
        <v>1051.850674382795</v>
      </c>
      <c r="BL1290" s="187">
        <v>1087.7357835014855</v>
      </c>
      <c r="BM1290" s="187">
        <v>1126.1889032159306</v>
      </c>
    </row>
    <row r="1291" spans="1:65" ht="14" customHeight="1" x14ac:dyDescent="0.35">
      <c r="A1291" s="17"/>
      <c r="B1291" s="1" t="s">
        <v>328</v>
      </c>
      <c r="C1291" s="1" t="s">
        <v>1680</v>
      </c>
      <c r="D1291" s="1" t="s">
        <v>2115</v>
      </c>
      <c r="E1291" s="2"/>
      <c r="F1291" s="2"/>
      <c r="G1291" s="2"/>
      <c r="H1291" s="2"/>
      <c r="I1291" s="2"/>
      <c r="J1291" s="2"/>
      <c r="K1291" s="2"/>
      <c r="L1291" s="2"/>
      <c r="M1291" s="212"/>
      <c r="N1291" s="186"/>
      <c r="O1291" s="186"/>
      <c r="P1291" s="186"/>
      <c r="Q1291" s="186"/>
      <c r="R1291" s="186"/>
      <c r="S1291" s="186"/>
      <c r="T1291" s="186"/>
      <c r="U1291" s="186"/>
      <c r="V1291" s="186"/>
      <c r="W1291" s="186"/>
      <c r="X1291" s="186"/>
      <c r="Y1291" s="186"/>
      <c r="Z1291" s="186"/>
      <c r="AA1291" s="186"/>
      <c r="AB1291" s="186"/>
      <c r="AC1291" s="186"/>
      <c r="AD1291" s="186"/>
      <c r="AE1291" s="186"/>
      <c r="AF1291" s="186"/>
      <c r="AG1291" s="186"/>
      <c r="AH1291" s="186"/>
      <c r="AI1291" s="195"/>
      <c r="AJ1291" s="195"/>
      <c r="AK1291" s="195"/>
      <c r="AL1291" s="195"/>
      <c r="AM1291" s="195"/>
      <c r="AN1291" s="195"/>
      <c r="AO1291" s="195"/>
      <c r="AP1291" s="195"/>
      <c r="AQ1291" s="195"/>
      <c r="AR1291" s="195"/>
      <c r="AS1291" s="195"/>
      <c r="AT1291" s="195"/>
      <c r="AU1291" s="195"/>
      <c r="AV1291" s="195"/>
      <c r="AW1291" s="195"/>
      <c r="AX1291" s="209">
        <v>0</v>
      </c>
      <c r="AY1291" s="209">
        <v>0</v>
      </c>
      <c r="AZ1291" s="209">
        <v>0</v>
      </c>
      <c r="BA1291" s="209">
        <v>25</v>
      </c>
      <c r="BB1291" s="209">
        <v>50</v>
      </c>
      <c r="BC1291" s="209">
        <v>80</v>
      </c>
      <c r="BD1291" s="187">
        <v>91.010523242698085</v>
      </c>
      <c r="BE1291" s="187">
        <v>99.880227261094333</v>
      </c>
      <c r="BF1291" s="187">
        <v>105.74363174148198</v>
      </c>
      <c r="BG1291" s="187">
        <v>110.96961321253688</v>
      </c>
      <c r="BH1291" s="187">
        <v>115.37111861823432</v>
      </c>
      <c r="BI1291" s="187">
        <v>119.99814502018013</v>
      </c>
      <c r="BJ1291" s="187">
        <v>124.26520179185172</v>
      </c>
      <c r="BK1291" s="187">
        <v>128.47031137499783</v>
      </c>
      <c r="BL1291" s="187">
        <v>132.85322546583023</v>
      </c>
      <c r="BM1291" s="187">
        <v>137.54978970576246</v>
      </c>
    </row>
    <row r="1292" spans="1:65" ht="14" customHeight="1" x14ac:dyDescent="0.35">
      <c r="A1292" s="17"/>
      <c r="B1292" s="1" t="s">
        <v>328</v>
      </c>
      <c r="C1292" s="1" t="s">
        <v>1680</v>
      </c>
      <c r="D1292" s="1" t="s">
        <v>711</v>
      </c>
      <c r="E1292" s="2"/>
      <c r="F1292" s="2"/>
      <c r="G1292" s="2"/>
      <c r="H1292" s="2"/>
      <c r="I1292" s="2"/>
      <c r="J1292" s="2"/>
      <c r="K1292" s="2"/>
      <c r="L1292" s="2"/>
      <c r="M1292" s="212"/>
      <c r="N1292" s="186"/>
      <c r="O1292" s="186"/>
      <c r="P1292" s="186"/>
      <c r="Q1292" s="186"/>
      <c r="R1292" s="186"/>
      <c r="S1292" s="186"/>
      <c r="T1292" s="186"/>
      <c r="U1292" s="186"/>
      <c r="V1292" s="186"/>
      <c r="W1292" s="186"/>
      <c r="X1292" s="186"/>
      <c r="Y1292" s="186"/>
      <c r="Z1292" s="186"/>
      <c r="AA1292" s="186"/>
      <c r="AB1292" s="186"/>
      <c r="AC1292" s="186"/>
      <c r="AD1292" s="186"/>
      <c r="AE1292" s="186"/>
      <c r="AF1292" s="186"/>
      <c r="AG1292" s="186"/>
      <c r="AH1292" s="186"/>
      <c r="AI1292" s="195"/>
      <c r="AJ1292" s="195"/>
      <c r="AK1292" s="195"/>
      <c r="AL1292" s="195"/>
      <c r="AM1292" s="195"/>
      <c r="AN1292" s="195"/>
      <c r="AO1292" s="195"/>
      <c r="AP1292" s="195"/>
      <c r="AQ1292" s="195"/>
      <c r="AR1292" s="195"/>
      <c r="AS1292" s="195"/>
      <c r="AT1292" s="195"/>
      <c r="AU1292" s="195"/>
      <c r="AV1292" s="195"/>
      <c r="AW1292" s="195"/>
      <c r="AX1292" s="209">
        <v>0</v>
      </c>
      <c r="AY1292" s="209">
        <v>0</v>
      </c>
      <c r="AZ1292" s="209">
        <v>0</v>
      </c>
      <c r="BA1292" s="209">
        <v>0</v>
      </c>
      <c r="BB1292" s="209">
        <v>0</v>
      </c>
      <c r="BC1292" s="209">
        <v>5</v>
      </c>
      <c r="BD1292" s="187">
        <v>5.6881577026686303</v>
      </c>
      <c r="BE1292" s="187">
        <v>6.2425142038183958</v>
      </c>
      <c r="BF1292" s="187">
        <v>6.6089769838426236</v>
      </c>
      <c r="BG1292" s="187">
        <v>6.9356008257835553</v>
      </c>
      <c r="BH1292" s="187">
        <v>7.210694913639645</v>
      </c>
      <c r="BI1292" s="187">
        <v>7.4998840637612583</v>
      </c>
      <c r="BJ1292" s="187">
        <v>7.7665751119907327</v>
      </c>
      <c r="BK1292" s="187">
        <v>8.0293944609373646</v>
      </c>
      <c r="BL1292" s="187">
        <v>8.3033265916143897</v>
      </c>
      <c r="BM1292" s="187">
        <v>8.596861856610154</v>
      </c>
    </row>
    <row r="1293" spans="1:65" ht="14" customHeight="1" x14ac:dyDescent="0.35">
      <c r="A1293" s="17"/>
      <c r="B1293" s="1" t="s">
        <v>328</v>
      </c>
      <c r="C1293" s="1" t="s">
        <v>1680</v>
      </c>
      <c r="D1293" s="1" t="s">
        <v>718</v>
      </c>
      <c r="E1293" s="2"/>
      <c r="F1293" s="2"/>
      <c r="G1293" s="2"/>
      <c r="H1293" s="2"/>
      <c r="I1293" s="2"/>
      <c r="J1293" s="2"/>
      <c r="K1293" s="2"/>
      <c r="L1293" s="2"/>
      <c r="M1293" s="212"/>
      <c r="N1293" s="186"/>
      <c r="O1293" s="186"/>
      <c r="P1293" s="186"/>
      <c r="Q1293" s="186"/>
      <c r="R1293" s="186"/>
      <c r="S1293" s="186"/>
      <c r="T1293" s="186"/>
      <c r="U1293" s="186"/>
      <c r="V1293" s="186"/>
      <c r="W1293" s="186"/>
      <c r="X1293" s="186"/>
      <c r="Y1293" s="186"/>
      <c r="Z1293" s="186"/>
      <c r="AA1293" s="186"/>
      <c r="AB1293" s="186"/>
      <c r="AC1293" s="186"/>
      <c r="AD1293" s="186"/>
      <c r="AE1293" s="186"/>
      <c r="AF1293" s="186"/>
      <c r="AG1293" s="186"/>
      <c r="AH1293" s="186"/>
      <c r="AI1293" s="195"/>
      <c r="AJ1293" s="195"/>
      <c r="AK1293" s="195"/>
      <c r="AL1293" s="195"/>
      <c r="AM1293" s="195"/>
      <c r="AN1293" s="195"/>
      <c r="AO1293" s="195"/>
      <c r="AP1293" s="195"/>
      <c r="AQ1293" s="195"/>
      <c r="AR1293" s="195"/>
      <c r="AS1293" s="195"/>
      <c r="AT1293" s="195"/>
      <c r="AU1293" s="195"/>
      <c r="AV1293" s="195"/>
      <c r="AW1293" s="195"/>
      <c r="AX1293" s="209">
        <v>0</v>
      </c>
      <c r="AY1293" s="209">
        <v>0</v>
      </c>
      <c r="AZ1293" s="209">
        <v>0</v>
      </c>
      <c r="BA1293" s="209">
        <v>20</v>
      </c>
      <c r="BB1293" s="209">
        <v>95</v>
      </c>
      <c r="BC1293" s="209">
        <v>180</v>
      </c>
      <c r="BD1293" s="187">
        <v>204.7736772960707</v>
      </c>
      <c r="BE1293" s="187">
        <v>224.73051133746227</v>
      </c>
      <c r="BF1293" s="187">
        <v>237.92317141833448</v>
      </c>
      <c r="BG1293" s="187">
        <v>249.68162972820804</v>
      </c>
      <c r="BH1293" s="187">
        <v>259.58501689102724</v>
      </c>
      <c r="BI1293" s="187">
        <v>269.99582629540532</v>
      </c>
      <c r="BJ1293" s="187">
        <v>279.59670403166638</v>
      </c>
      <c r="BK1293" s="187">
        <v>289.05820059374514</v>
      </c>
      <c r="BL1293" s="187">
        <v>298.91975729811804</v>
      </c>
      <c r="BM1293" s="187">
        <v>309.48702683796557</v>
      </c>
    </row>
    <row r="1294" spans="1:65" ht="14" customHeight="1" x14ac:dyDescent="0.35">
      <c r="A1294" s="17"/>
      <c r="B1294" s="1" t="s">
        <v>328</v>
      </c>
      <c r="C1294" s="1" t="s">
        <v>343</v>
      </c>
      <c r="D1294" s="1" t="s">
        <v>723</v>
      </c>
      <c r="E1294" s="2"/>
      <c r="F1294" s="2"/>
      <c r="G1294" s="2"/>
      <c r="H1294" s="2"/>
      <c r="I1294" s="2"/>
      <c r="J1294" s="2"/>
      <c r="K1294" s="2"/>
      <c r="L1294" s="2"/>
      <c r="M1294" s="212"/>
      <c r="N1294" s="186"/>
      <c r="O1294" s="186"/>
      <c r="P1294" s="186"/>
      <c r="Q1294" s="186"/>
      <c r="R1294" s="186"/>
      <c r="S1294" s="186"/>
      <c r="T1294" s="186"/>
      <c r="U1294" s="186"/>
      <c r="V1294" s="186"/>
      <c r="W1294" s="186"/>
      <c r="X1294" s="186"/>
      <c r="Y1294" s="186"/>
      <c r="Z1294" s="186"/>
      <c r="AA1294" s="186"/>
      <c r="AB1294" s="186"/>
      <c r="AC1294" s="186"/>
      <c r="AD1294" s="186"/>
      <c r="AE1294" s="186"/>
      <c r="AF1294" s="186"/>
      <c r="AG1294" s="186"/>
      <c r="AH1294" s="186"/>
      <c r="AI1294" s="195"/>
      <c r="AJ1294" s="195"/>
      <c r="AK1294" s="195"/>
      <c r="AL1294" s="195"/>
      <c r="AM1294" s="195"/>
      <c r="AN1294" s="195"/>
      <c r="AO1294" s="195"/>
      <c r="AP1294" s="195"/>
      <c r="AQ1294" s="195"/>
      <c r="AR1294" s="195"/>
      <c r="AS1294" s="195"/>
      <c r="AT1294" s="195"/>
      <c r="AU1294" s="195"/>
      <c r="AV1294" s="195"/>
      <c r="AW1294" s="195"/>
      <c r="AX1294" s="209">
        <v>0</v>
      </c>
      <c r="AY1294" s="209">
        <v>-90</v>
      </c>
      <c r="AZ1294" s="209">
        <v>-250</v>
      </c>
      <c r="BA1294" s="209">
        <v>-450</v>
      </c>
      <c r="BB1294" s="209">
        <v>-650</v>
      </c>
      <c r="BC1294" s="209">
        <v>-665</v>
      </c>
      <c r="BD1294" s="187">
        <v>-756.52497445492781</v>
      </c>
      <c r="BE1294" s="187">
        <v>-830.25438910784658</v>
      </c>
      <c r="BF1294" s="187">
        <v>-878.99393885106883</v>
      </c>
      <c r="BG1294" s="187">
        <v>-922.43490982921276</v>
      </c>
      <c r="BH1294" s="187">
        <v>-959.02242351407267</v>
      </c>
      <c r="BI1294" s="187">
        <v>-997.48458048024725</v>
      </c>
      <c r="BJ1294" s="187">
        <v>-1032.9544898947672</v>
      </c>
      <c r="BK1294" s="187">
        <v>-1067.9094633046693</v>
      </c>
      <c r="BL1294" s="187">
        <v>-1104.3424366847137</v>
      </c>
      <c r="BM1294" s="187">
        <v>-1143.3826269291503</v>
      </c>
    </row>
    <row r="1295" spans="1:65" ht="14" customHeight="1" x14ac:dyDescent="0.35">
      <c r="A1295" s="17"/>
      <c r="B1295" s="9" t="s">
        <v>328</v>
      </c>
      <c r="C1295" s="9" t="s">
        <v>342</v>
      </c>
      <c r="D1295" s="9" t="s">
        <v>724</v>
      </c>
      <c r="E1295" s="193"/>
      <c r="F1295" s="193"/>
      <c r="G1295" s="193"/>
      <c r="H1295" s="193"/>
      <c r="I1295" s="193"/>
      <c r="J1295" s="193"/>
      <c r="K1295" s="193"/>
      <c r="L1295" s="193"/>
      <c r="M1295" s="215"/>
      <c r="N1295" s="188"/>
      <c r="O1295" s="188"/>
      <c r="P1295" s="188"/>
      <c r="Q1295" s="188"/>
      <c r="R1295" s="188"/>
      <c r="S1295" s="188"/>
      <c r="T1295" s="188"/>
      <c r="U1295" s="188"/>
      <c r="V1295" s="188"/>
      <c r="W1295" s="188"/>
      <c r="X1295" s="188"/>
      <c r="Y1295" s="188"/>
      <c r="Z1295" s="188"/>
      <c r="AA1295" s="188"/>
      <c r="AB1295" s="188"/>
      <c r="AC1295" s="188"/>
      <c r="AD1295" s="188"/>
      <c r="AE1295" s="188"/>
      <c r="AF1295" s="188"/>
      <c r="AG1295" s="188"/>
      <c r="AH1295" s="188"/>
      <c r="AI1295" s="196"/>
      <c r="AJ1295" s="196"/>
      <c r="AK1295" s="196"/>
      <c r="AL1295" s="196"/>
      <c r="AM1295" s="196"/>
      <c r="AN1295" s="196"/>
      <c r="AO1295" s="196"/>
      <c r="AP1295" s="196"/>
      <c r="AQ1295" s="196"/>
      <c r="AR1295" s="196"/>
      <c r="AS1295" s="196"/>
      <c r="AT1295" s="196"/>
      <c r="AU1295" s="196"/>
      <c r="AV1295" s="196"/>
      <c r="AW1295" s="196"/>
      <c r="AX1295" s="216">
        <v>0</v>
      </c>
      <c r="AY1295" s="216">
        <v>0</v>
      </c>
      <c r="AZ1295" s="216">
        <v>370</v>
      </c>
      <c r="BA1295" s="216">
        <v>390</v>
      </c>
      <c r="BB1295" s="216">
        <v>450</v>
      </c>
      <c r="BC1295" s="216">
        <v>510</v>
      </c>
      <c r="BD1295" s="155">
        <v>580.19208567220028</v>
      </c>
      <c r="BE1295" s="155">
        <v>636.73644878947641</v>
      </c>
      <c r="BF1295" s="155">
        <v>674.11565235194769</v>
      </c>
      <c r="BG1295" s="155">
        <v>707.43128422992277</v>
      </c>
      <c r="BH1295" s="155">
        <v>735.49088119124394</v>
      </c>
      <c r="BI1295" s="155">
        <v>764.98817450364857</v>
      </c>
      <c r="BJ1295" s="155">
        <v>792.19066142305496</v>
      </c>
      <c r="BK1295" s="155">
        <v>818.9982350156115</v>
      </c>
      <c r="BL1295" s="155">
        <v>846.93931234466811</v>
      </c>
      <c r="BM1295" s="155">
        <v>876.87990937423615</v>
      </c>
    </row>
    <row r="1296" spans="1:65" ht="14" customHeight="1" x14ac:dyDescent="0.35">
      <c r="A1296" s="28"/>
      <c r="B1296" s="1" t="s">
        <v>310</v>
      </c>
      <c r="C1296" s="1" t="s">
        <v>1681</v>
      </c>
      <c r="D1296" s="1" t="s">
        <v>704</v>
      </c>
      <c r="E1296" s="2"/>
      <c r="F1296" s="2"/>
      <c r="G1296" s="2"/>
      <c r="H1296" s="2"/>
      <c r="I1296" s="2"/>
      <c r="J1296" s="2"/>
      <c r="K1296" s="2"/>
      <c r="L1296" s="2"/>
      <c r="M1296" s="2"/>
      <c r="N1296" s="2"/>
      <c r="O1296" s="2"/>
      <c r="P1296" s="2"/>
      <c r="Q1296" s="2"/>
      <c r="R1296" s="2"/>
      <c r="S1296" s="2"/>
      <c r="T1296" s="2"/>
      <c r="U1296" s="2"/>
      <c r="V1296" s="2"/>
      <c r="W1296" s="2"/>
      <c r="X1296" s="2"/>
      <c r="Y1296" s="2"/>
      <c r="Z1296" s="2"/>
      <c r="AA1296" s="2"/>
      <c r="AB1296" s="2"/>
      <c r="AC1296" s="2"/>
      <c r="AD1296" s="2"/>
      <c r="AE1296" s="2"/>
      <c r="AF1296" s="2"/>
      <c r="AG1296" s="2"/>
      <c r="AH1296" s="2"/>
      <c r="AI1296" s="2"/>
      <c r="AJ1296" s="2"/>
      <c r="AK1296" s="2"/>
      <c r="AL1296" s="2"/>
      <c r="AM1296" s="2"/>
      <c r="AN1296" s="2"/>
      <c r="AO1296" s="2"/>
      <c r="AP1296" s="2"/>
      <c r="AQ1296" s="2"/>
      <c r="AR1296" s="2"/>
      <c r="AS1296" s="2"/>
      <c r="AT1296" s="2"/>
      <c r="AU1296" s="2"/>
      <c r="AV1296" s="2"/>
      <c r="AW1296" s="186"/>
      <c r="AX1296" s="186">
        <v>0</v>
      </c>
      <c r="AY1296" s="186">
        <v>0</v>
      </c>
      <c r="AZ1296" s="186">
        <v>2730</v>
      </c>
      <c r="BA1296" s="186">
        <v>2845</v>
      </c>
      <c r="BB1296" s="186">
        <v>2970</v>
      </c>
      <c r="BC1296" s="186">
        <v>3095</v>
      </c>
      <c r="BD1296" s="187">
        <v>3520.9696179518824</v>
      </c>
      <c r="BE1296" s="187">
        <v>3864.1162921635873</v>
      </c>
      <c r="BF1296" s="187">
        <v>4090.9567529985843</v>
      </c>
      <c r="BG1296" s="187">
        <v>4293.1369111600216</v>
      </c>
      <c r="BH1296" s="187">
        <v>4463.4201515429413</v>
      </c>
      <c r="BI1296" s="187">
        <v>4642.42823546822</v>
      </c>
      <c r="BJ1296" s="187">
        <v>4807.5099943222649</v>
      </c>
      <c r="BK1296" s="187">
        <v>4970.1951713202307</v>
      </c>
      <c r="BL1296" s="187">
        <v>5139.7591602093098</v>
      </c>
      <c r="BM1296" s="187">
        <v>5321.4574892416886</v>
      </c>
    </row>
    <row r="1297" spans="1:65" ht="14" customHeight="1" x14ac:dyDescent="0.35">
      <c r="A1297" s="28"/>
      <c r="B1297" s="1" t="s">
        <v>310</v>
      </c>
      <c r="C1297" s="1" t="s">
        <v>327</v>
      </c>
      <c r="D1297" s="1" t="s">
        <v>707</v>
      </c>
      <c r="E1297" s="2"/>
      <c r="F1297" s="2"/>
      <c r="G1297" s="2"/>
      <c r="H1297" s="2"/>
      <c r="I1297" s="2"/>
      <c r="J1297" s="2"/>
      <c r="K1297" s="2"/>
      <c r="L1297" s="2"/>
      <c r="M1297" s="2"/>
      <c r="N1297" s="2"/>
      <c r="O1297" s="2"/>
      <c r="P1297" s="2"/>
      <c r="Q1297" s="2"/>
      <c r="R1297" s="2"/>
      <c r="S1297" s="2"/>
      <c r="T1297" s="2"/>
      <c r="U1297" s="2"/>
      <c r="V1297" s="2"/>
      <c r="W1297" s="2"/>
      <c r="X1297" s="2"/>
      <c r="Y1297" s="2"/>
      <c r="Z1297" s="2"/>
      <c r="AA1297" s="2"/>
      <c r="AB1297" s="2"/>
      <c r="AC1297" s="2"/>
      <c r="AD1297" s="2"/>
      <c r="AE1297" s="2"/>
      <c r="AF1297" s="2"/>
      <c r="AG1297" s="2"/>
      <c r="AH1297" s="2"/>
      <c r="AI1297" s="2"/>
      <c r="AJ1297" s="2"/>
      <c r="AK1297" s="2"/>
      <c r="AL1297" s="2"/>
      <c r="AM1297" s="2"/>
      <c r="AN1297" s="2"/>
      <c r="AO1297" s="2"/>
      <c r="AP1297" s="2"/>
      <c r="AQ1297" s="2"/>
      <c r="AR1297" s="2"/>
      <c r="AS1297" s="2"/>
      <c r="AT1297" s="2"/>
      <c r="AU1297" s="2"/>
      <c r="AV1297" s="2"/>
      <c r="AW1297" s="186"/>
      <c r="AX1297" s="186">
        <v>0</v>
      </c>
      <c r="AY1297" s="186">
        <v>-590</v>
      </c>
      <c r="AZ1297" s="186">
        <v>0</v>
      </c>
      <c r="BA1297" s="186">
        <v>0</v>
      </c>
      <c r="BB1297" s="186">
        <v>0</v>
      </c>
      <c r="BC1297" s="186">
        <v>0</v>
      </c>
      <c r="BD1297" s="187">
        <v>0</v>
      </c>
      <c r="BE1297" s="187">
        <v>0</v>
      </c>
      <c r="BF1297" s="187">
        <v>0</v>
      </c>
      <c r="BG1297" s="187">
        <v>0</v>
      </c>
      <c r="BH1297" s="187">
        <v>0</v>
      </c>
      <c r="BI1297" s="187">
        <v>0</v>
      </c>
      <c r="BJ1297" s="187">
        <v>0</v>
      </c>
      <c r="BK1297" s="187">
        <v>0</v>
      </c>
      <c r="BL1297" s="187">
        <v>0</v>
      </c>
      <c r="BM1297" s="187">
        <v>0</v>
      </c>
    </row>
    <row r="1298" spans="1:65" ht="14" customHeight="1" x14ac:dyDescent="0.35">
      <c r="A1298" s="28"/>
      <c r="B1298" s="1" t="s">
        <v>310</v>
      </c>
      <c r="C1298" s="1" t="s">
        <v>327</v>
      </c>
      <c r="D1298" s="1" t="s">
        <v>2115</v>
      </c>
      <c r="E1298" s="2"/>
      <c r="F1298" s="2"/>
      <c r="G1298" s="2"/>
      <c r="H1298" s="2"/>
      <c r="I1298" s="2"/>
      <c r="J1298" s="2"/>
      <c r="K1298" s="2"/>
      <c r="L1298" s="2"/>
      <c r="M1298" s="2"/>
      <c r="N1298" s="2"/>
      <c r="O1298" s="2"/>
      <c r="P1298" s="2"/>
      <c r="Q1298" s="2"/>
      <c r="R1298" s="2"/>
      <c r="S1298" s="2"/>
      <c r="T1298" s="2"/>
      <c r="U1298" s="2"/>
      <c r="V1298" s="2"/>
      <c r="W1298" s="2"/>
      <c r="X1298" s="2"/>
      <c r="Y1298" s="2"/>
      <c r="Z1298" s="2"/>
      <c r="AA1298" s="2"/>
      <c r="AB1298" s="2"/>
      <c r="AC1298" s="2"/>
      <c r="AD1298" s="2"/>
      <c r="AE1298" s="2"/>
      <c r="AF1298" s="2"/>
      <c r="AG1298" s="2"/>
      <c r="AH1298" s="2"/>
      <c r="AI1298" s="2"/>
      <c r="AJ1298" s="2"/>
      <c r="AK1298" s="2"/>
      <c r="AL1298" s="2"/>
      <c r="AM1298" s="2"/>
      <c r="AN1298" s="2"/>
      <c r="AO1298" s="2"/>
      <c r="AP1298" s="2"/>
      <c r="AQ1298" s="2"/>
      <c r="AR1298" s="2"/>
      <c r="AS1298" s="2"/>
      <c r="AT1298" s="2"/>
      <c r="AU1298" s="2"/>
      <c r="AV1298" s="2"/>
      <c r="AW1298" s="186"/>
      <c r="AX1298" s="186">
        <v>0</v>
      </c>
      <c r="AY1298" s="186">
        <v>0</v>
      </c>
      <c r="AZ1298" s="186">
        <v>40</v>
      </c>
      <c r="BA1298" s="186">
        <v>15</v>
      </c>
      <c r="BB1298" s="186">
        <v>0</v>
      </c>
      <c r="BC1298" s="186">
        <v>0</v>
      </c>
      <c r="BD1298" s="187">
        <v>0</v>
      </c>
      <c r="BE1298" s="187">
        <v>0</v>
      </c>
      <c r="BF1298" s="187">
        <v>0</v>
      </c>
      <c r="BG1298" s="187">
        <v>0</v>
      </c>
      <c r="BH1298" s="187">
        <v>0</v>
      </c>
      <c r="BI1298" s="187">
        <v>0</v>
      </c>
      <c r="BJ1298" s="187">
        <v>0</v>
      </c>
      <c r="BK1298" s="187">
        <v>0</v>
      </c>
      <c r="BL1298" s="187">
        <v>0</v>
      </c>
      <c r="BM1298" s="187">
        <v>0</v>
      </c>
    </row>
    <row r="1299" spans="1:65" ht="14" customHeight="1" x14ac:dyDescent="0.35">
      <c r="A1299" s="28"/>
      <c r="B1299" s="1" t="s">
        <v>310</v>
      </c>
      <c r="C1299" s="1" t="s">
        <v>326</v>
      </c>
      <c r="D1299" s="1" t="s">
        <v>707</v>
      </c>
      <c r="E1299" s="2"/>
      <c r="F1299" s="2"/>
      <c r="G1299" s="2"/>
      <c r="H1299" s="2"/>
      <c r="I1299" s="2"/>
      <c r="J1299" s="2"/>
      <c r="K1299" s="2"/>
      <c r="L1299" s="2"/>
      <c r="M1299" s="2"/>
      <c r="N1299" s="2"/>
      <c r="O1299" s="2"/>
      <c r="P1299" s="2"/>
      <c r="Q1299" s="2"/>
      <c r="R1299" s="2"/>
      <c r="S1299" s="2"/>
      <c r="T1299" s="2"/>
      <c r="U1299" s="2"/>
      <c r="V1299" s="2"/>
      <c r="W1299" s="2"/>
      <c r="X1299" s="2"/>
      <c r="Y1299" s="2"/>
      <c r="Z1299" s="2"/>
      <c r="AA1299" s="2"/>
      <c r="AB1299" s="2"/>
      <c r="AC1299" s="2"/>
      <c r="AD1299" s="2"/>
      <c r="AE1299" s="2"/>
      <c r="AF1299" s="2"/>
      <c r="AG1299" s="2"/>
      <c r="AH1299" s="2"/>
      <c r="AI1299" s="2"/>
      <c r="AJ1299" s="2"/>
      <c r="AK1299" s="2"/>
      <c r="AL1299" s="2"/>
      <c r="AM1299" s="2"/>
      <c r="AN1299" s="2"/>
      <c r="AO1299" s="2"/>
      <c r="AP1299" s="2"/>
      <c r="AQ1299" s="2"/>
      <c r="AR1299" s="2"/>
      <c r="AS1299" s="2"/>
      <c r="AT1299" s="2"/>
      <c r="AU1299" s="2"/>
      <c r="AV1299" s="2"/>
      <c r="AW1299" s="186"/>
      <c r="AX1299" s="186">
        <v>0</v>
      </c>
      <c r="AY1299" s="186">
        <v>0</v>
      </c>
      <c r="AZ1299" s="186">
        <v>-5</v>
      </c>
      <c r="BA1299" s="186">
        <v>-5</v>
      </c>
      <c r="BB1299" s="186">
        <v>-10</v>
      </c>
      <c r="BC1299" s="186">
        <v>-5</v>
      </c>
      <c r="BD1299" s="187">
        <v>-5.6881577026686303</v>
      </c>
      <c r="BE1299" s="187">
        <v>-6.2425142038183958</v>
      </c>
      <c r="BF1299" s="187">
        <v>-6.6089769838426236</v>
      </c>
      <c r="BG1299" s="187">
        <v>-6.9356008257835553</v>
      </c>
      <c r="BH1299" s="187">
        <v>-7.210694913639645</v>
      </c>
      <c r="BI1299" s="187">
        <v>-7.4998840637612583</v>
      </c>
      <c r="BJ1299" s="187">
        <v>-7.7665751119907327</v>
      </c>
      <c r="BK1299" s="187">
        <v>-8.0293944609373646</v>
      </c>
      <c r="BL1299" s="187">
        <v>-8.3033265916143897</v>
      </c>
      <c r="BM1299" s="187">
        <v>-8.596861856610154</v>
      </c>
    </row>
    <row r="1300" spans="1:65" ht="14" customHeight="1" x14ac:dyDescent="0.35">
      <c r="A1300" s="28"/>
      <c r="B1300" s="1" t="s">
        <v>310</v>
      </c>
      <c r="C1300" s="1" t="s">
        <v>326</v>
      </c>
      <c r="D1300" s="1" t="s">
        <v>2115</v>
      </c>
      <c r="E1300" s="2"/>
      <c r="F1300" s="2"/>
      <c r="G1300" s="2"/>
      <c r="H1300" s="2"/>
      <c r="I1300" s="2"/>
      <c r="J1300" s="2"/>
      <c r="K1300" s="2"/>
      <c r="L1300" s="2"/>
      <c r="M1300" s="2"/>
      <c r="N1300" s="2"/>
      <c r="O1300" s="2"/>
      <c r="P1300" s="2"/>
      <c r="Q1300" s="2"/>
      <c r="R1300" s="2"/>
      <c r="S1300" s="2"/>
      <c r="T1300" s="2"/>
      <c r="U1300" s="2"/>
      <c r="V1300" s="2"/>
      <c r="W1300" s="2"/>
      <c r="X1300" s="2"/>
      <c r="Y1300" s="2"/>
      <c r="Z1300" s="2"/>
      <c r="AA1300" s="2"/>
      <c r="AB1300" s="2"/>
      <c r="AC1300" s="2"/>
      <c r="AD1300" s="2"/>
      <c r="AE1300" s="2"/>
      <c r="AF1300" s="2"/>
      <c r="AG1300" s="2"/>
      <c r="AH1300" s="2"/>
      <c r="AI1300" s="2"/>
      <c r="AJ1300" s="2"/>
      <c r="AK1300" s="2"/>
      <c r="AL1300" s="2"/>
      <c r="AM1300" s="2"/>
      <c r="AN1300" s="2"/>
      <c r="AO1300" s="2"/>
      <c r="AP1300" s="2"/>
      <c r="AQ1300" s="2"/>
      <c r="AR1300" s="2"/>
      <c r="AS1300" s="2"/>
      <c r="AT1300" s="2"/>
      <c r="AU1300" s="2"/>
      <c r="AV1300" s="2"/>
      <c r="AW1300" s="186"/>
      <c r="AX1300" s="186">
        <v>0</v>
      </c>
      <c r="AY1300" s="186">
        <v>0</v>
      </c>
      <c r="AZ1300" s="186">
        <v>-5</v>
      </c>
      <c r="BA1300" s="186">
        <v>-10</v>
      </c>
      <c r="BB1300" s="186">
        <v>-5</v>
      </c>
      <c r="BC1300" s="186">
        <v>-5</v>
      </c>
      <c r="BD1300" s="187">
        <v>-5.6881577026686303</v>
      </c>
      <c r="BE1300" s="187">
        <v>-6.2425142038183958</v>
      </c>
      <c r="BF1300" s="187">
        <v>-6.6089769838426236</v>
      </c>
      <c r="BG1300" s="187">
        <v>-6.9356008257835553</v>
      </c>
      <c r="BH1300" s="187">
        <v>-7.210694913639645</v>
      </c>
      <c r="BI1300" s="187">
        <v>-7.4998840637612583</v>
      </c>
      <c r="BJ1300" s="187">
        <v>-7.7665751119907327</v>
      </c>
      <c r="BK1300" s="187">
        <v>-8.0293944609373646</v>
      </c>
      <c r="BL1300" s="187">
        <v>-8.3033265916143897</v>
      </c>
      <c r="BM1300" s="187">
        <v>-8.596861856610154</v>
      </c>
    </row>
    <row r="1301" spans="1:65" ht="14" customHeight="1" x14ac:dyDescent="0.35">
      <c r="A1301" s="28"/>
      <c r="B1301" s="1" t="s">
        <v>310</v>
      </c>
      <c r="C1301" s="1" t="s">
        <v>1682</v>
      </c>
      <c r="D1301" s="1" t="s">
        <v>728</v>
      </c>
      <c r="E1301" s="2"/>
      <c r="F1301" s="2"/>
      <c r="G1301" s="2"/>
      <c r="H1301" s="2"/>
      <c r="I1301" s="2"/>
      <c r="J1301" s="2"/>
      <c r="K1301" s="2"/>
      <c r="L1301" s="2"/>
      <c r="M1301" s="2"/>
      <c r="N1301" s="2"/>
      <c r="O1301" s="2"/>
      <c r="P1301" s="2"/>
      <c r="Q1301" s="2"/>
      <c r="R1301" s="2"/>
      <c r="S1301" s="2"/>
      <c r="T1301" s="2"/>
      <c r="U1301" s="2"/>
      <c r="V1301" s="2"/>
      <c r="W1301" s="2"/>
      <c r="X1301" s="2"/>
      <c r="Y1301" s="2"/>
      <c r="Z1301" s="2"/>
      <c r="AA1301" s="2"/>
      <c r="AB1301" s="2"/>
      <c r="AC1301" s="2"/>
      <c r="AD1301" s="2"/>
      <c r="AE1301" s="2"/>
      <c r="AF1301" s="2"/>
      <c r="AG1301" s="2"/>
      <c r="AH1301" s="2"/>
      <c r="AI1301" s="2"/>
      <c r="AJ1301" s="2"/>
      <c r="AK1301" s="2"/>
      <c r="AL1301" s="2"/>
      <c r="AM1301" s="2"/>
      <c r="AN1301" s="2"/>
      <c r="AO1301" s="2"/>
      <c r="AP1301" s="2"/>
      <c r="AQ1301" s="2"/>
      <c r="AR1301" s="2"/>
      <c r="AS1301" s="2"/>
      <c r="AT1301" s="2"/>
      <c r="AU1301" s="2"/>
      <c r="AV1301" s="2"/>
      <c r="AW1301" s="186"/>
      <c r="AX1301" s="186">
        <v>30</v>
      </c>
      <c r="AY1301" s="186">
        <v>660</v>
      </c>
      <c r="AZ1301" s="186">
        <v>825</v>
      </c>
      <c r="BA1301" s="186">
        <v>910</v>
      </c>
      <c r="BB1301" s="186">
        <v>995</v>
      </c>
      <c r="BC1301" s="186">
        <v>1075</v>
      </c>
      <c r="BD1301" s="187">
        <v>1222.9539060737554</v>
      </c>
      <c r="BE1301" s="187">
        <v>1342.1405538209551</v>
      </c>
      <c r="BF1301" s="187">
        <v>1420.9300515261641</v>
      </c>
      <c r="BG1301" s="187">
        <v>1491.1541775434644</v>
      </c>
      <c r="BH1301" s="187">
        <v>1550.2994064325237</v>
      </c>
      <c r="BI1301" s="187">
        <v>1612.4750737086706</v>
      </c>
      <c r="BJ1301" s="187">
        <v>1669.8136490780075</v>
      </c>
      <c r="BK1301" s="187">
        <v>1726.3198091015336</v>
      </c>
      <c r="BL1301" s="187">
        <v>1785.215217197094</v>
      </c>
      <c r="BM1301" s="187">
        <v>1848.3252991711834</v>
      </c>
    </row>
    <row r="1302" spans="1:65" ht="14" customHeight="1" x14ac:dyDescent="0.35">
      <c r="A1302" s="28"/>
      <c r="B1302" s="1" t="s">
        <v>310</v>
      </c>
      <c r="C1302" s="1" t="s">
        <v>1682</v>
      </c>
      <c r="D1302" s="1" t="s">
        <v>711</v>
      </c>
      <c r="E1302" s="2"/>
      <c r="F1302" s="2"/>
      <c r="G1302" s="2"/>
      <c r="H1302" s="2"/>
      <c r="I1302" s="2"/>
      <c r="J1302" s="2"/>
      <c r="K1302" s="2"/>
      <c r="L1302" s="2"/>
      <c r="M1302" s="2"/>
      <c r="N1302" s="2"/>
      <c r="O1302" s="2"/>
      <c r="P1302" s="2"/>
      <c r="Q1302" s="2"/>
      <c r="R1302" s="2"/>
      <c r="S1302" s="2"/>
      <c r="T1302" s="2"/>
      <c r="U1302" s="2"/>
      <c r="V1302" s="2"/>
      <c r="W1302" s="2"/>
      <c r="X1302" s="2"/>
      <c r="Y1302" s="2"/>
      <c r="Z1302" s="2"/>
      <c r="AA1302" s="2"/>
      <c r="AB1302" s="2"/>
      <c r="AC1302" s="2"/>
      <c r="AD1302" s="2"/>
      <c r="AE1302" s="2"/>
      <c r="AF1302" s="2"/>
      <c r="AG1302" s="2"/>
      <c r="AH1302" s="2"/>
      <c r="AI1302" s="2"/>
      <c r="AJ1302" s="2"/>
      <c r="AK1302" s="2"/>
      <c r="AL1302" s="2"/>
      <c r="AM1302" s="2"/>
      <c r="AN1302" s="2"/>
      <c r="AO1302" s="2"/>
      <c r="AP1302" s="2"/>
      <c r="AQ1302" s="2"/>
      <c r="AR1302" s="2"/>
      <c r="AS1302" s="2"/>
      <c r="AT1302" s="2"/>
      <c r="AU1302" s="2"/>
      <c r="AV1302" s="2"/>
      <c r="AW1302" s="186"/>
      <c r="AX1302" s="186">
        <v>0</v>
      </c>
      <c r="AY1302" s="186">
        <v>-35</v>
      </c>
      <c r="AZ1302" s="186">
        <v>-115</v>
      </c>
      <c r="BA1302" s="186">
        <v>-130</v>
      </c>
      <c r="BB1302" s="186">
        <v>-140</v>
      </c>
      <c r="BC1302" s="186">
        <v>-150</v>
      </c>
      <c r="BD1302" s="187">
        <v>-170.6447310800589</v>
      </c>
      <c r="BE1302" s="187">
        <v>-187.27542611455186</v>
      </c>
      <c r="BF1302" s="187">
        <v>-198.26930951527871</v>
      </c>
      <c r="BG1302" s="187">
        <v>-208.06802477350666</v>
      </c>
      <c r="BH1302" s="187">
        <v>-216.32084740918935</v>
      </c>
      <c r="BI1302" s="187">
        <v>-224.99652191283778</v>
      </c>
      <c r="BJ1302" s="187">
        <v>-232.99725335972201</v>
      </c>
      <c r="BK1302" s="187">
        <v>-240.88183382812099</v>
      </c>
      <c r="BL1302" s="187">
        <v>-249.09979774843177</v>
      </c>
      <c r="BM1302" s="187">
        <v>-257.90585569830472</v>
      </c>
    </row>
    <row r="1303" spans="1:65" ht="14" customHeight="1" x14ac:dyDescent="0.35">
      <c r="A1303" s="28"/>
      <c r="B1303" s="1" t="s">
        <v>310</v>
      </c>
      <c r="C1303" s="1" t="s">
        <v>1682</v>
      </c>
      <c r="D1303" s="1" t="s">
        <v>718</v>
      </c>
      <c r="E1303" s="2"/>
      <c r="F1303" s="2"/>
      <c r="G1303" s="2"/>
      <c r="H1303" s="2"/>
      <c r="I1303" s="2"/>
      <c r="J1303" s="2"/>
      <c r="K1303" s="2"/>
      <c r="L1303" s="2"/>
      <c r="M1303" s="2"/>
      <c r="N1303" s="2"/>
      <c r="O1303" s="2"/>
      <c r="P1303" s="2"/>
      <c r="Q1303" s="2"/>
      <c r="R1303" s="2"/>
      <c r="S1303" s="2"/>
      <c r="T1303" s="2"/>
      <c r="U1303" s="2"/>
      <c r="V1303" s="2"/>
      <c r="W1303" s="2"/>
      <c r="X1303" s="2"/>
      <c r="Y1303" s="2"/>
      <c r="Z1303" s="2"/>
      <c r="AA1303" s="2"/>
      <c r="AB1303" s="2"/>
      <c r="AC1303" s="2"/>
      <c r="AD1303" s="2"/>
      <c r="AE1303" s="2"/>
      <c r="AF1303" s="2"/>
      <c r="AG1303" s="2"/>
      <c r="AH1303" s="2"/>
      <c r="AI1303" s="2"/>
      <c r="AJ1303" s="2"/>
      <c r="AK1303" s="2"/>
      <c r="AL1303" s="2"/>
      <c r="AM1303" s="2"/>
      <c r="AN1303" s="2"/>
      <c r="AO1303" s="2"/>
      <c r="AP1303" s="2"/>
      <c r="AQ1303" s="2"/>
      <c r="AR1303" s="2"/>
      <c r="AS1303" s="2"/>
      <c r="AT1303" s="2"/>
      <c r="AU1303" s="2"/>
      <c r="AV1303" s="2"/>
      <c r="AW1303" s="186"/>
      <c r="AX1303" s="186">
        <v>0</v>
      </c>
      <c r="AY1303" s="186">
        <v>0</v>
      </c>
      <c r="AZ1303" s="186">
        <v>-10</v>
      </c>
      <c r="BA1303" s="186">
        <v>-20</v>
      </c>
      <c r="BB1303" s="186">
        <v>-30</v>
      </c>
      <c r="BC1303" s="186">
        <v>-45</v>
      </c>
      <c r="BD1303" s="187">
        <v>-51.193419324017675</v>
      </c>
      <c r="BE1303" s="187">
        <v>-56.182627834365569</v>
      </c>
      <c r="BF1303" s="187">
        <v>-59.480792854583619</v>
      </c>
      <c r="BG1303" s="187">
        <v>-62.420407432052009</v>
      </c>
      <c r="BH1303" s="187">
        <v>-64.896254222756809</v>
      </c>
      <c r="BI1303" s="187">
        <v>-67.498956573851331</v>
      </c>
      <c r="BJ1303" s="187">
        <v>-69.899176007916594</v>
      </c>
      <c r="BK1303" s="187">
        <v>-72.264550148436285</v>
      </c>
      <c r="BL1303" s="187">
        <v>-74.729939324529511</v>
      </c>
      <c r="BM1303" s="187">
        <v>-77.371756709491393</v>
      </c>
    </row>
    <row r="1304" spans="1:65" ht="14" customHeight="1" x14ac:dyDescent="0.35">
      <c r="A1304" s="28"/>
      <c r="B1304" s="1" t="s">
        <v>310</v>
      </c>
      <c r="C1304" s="1" t="s">
        <v>1683</v>
      </c>
      <c r="D1304" s="1" t="s">
        <v>728</v>
      </c>
      <c r="E1304" s="2"/>
      <c r="F1304" s="2"/>
      <c r="G1304" s="2"/>
      <c r="H1304" s="2"/>
      <c r="I1304" s="2"/>
      <c r="J1304" s="2"/>
      <c r="K1304" s="2"/>
      <c r="L1304" s="2"/>
      <c r="M1304" s="2"/>
      <c r="N1304" s="2"/>
      <c r="O1304" s="2"/>
      <c r="P1304" s="2"/>
      <c r="Q1304" s="2"/>
      <c r="R1304" s="2"/>
      <c r="S1304" s="2"/>
      <c r="T1304" s="2"/>
      <c r="U1304" s="2"/>
      <c r="V1304" s="2"/>
      <c r="W1304" s="2"/>
      <c r="X1304" s="2"/>
      <c r="Y1304" s="2"/>
      <c r="Z1304" s="2"/>
      <c r="AA1304" s="2"/>
      <c r="AB1304" s="2"/>
      <c r="AC1304" s="2"/>
      <c r="AD1304" s="2"/>
      <c r="AE1304" s="2"/>
      <c r="AF1304" s="2"/>
      <c r="AG1304" s="2"/>
      <c r="AH1304" s="2"/>
      <c r="AI1304" s="2"/>
      <c r="AJ1304" s="2"/>
      <c r="AK1304" s="2"/>
      <c r="AL1304" s="2"/>
      <c r="AM1304" s="2"/>
      <c r="AN1304" s="2"/>
      <c r="AO1304" s="2"/>
      <c r="AP1304" s="2"/>
      <c r="AQ1304" s="2"/>
      <c r="AR1304" s="2"/>
      <c r="AS1304" s="2"/>
      <c r="AT1304" s="2"/>
      <c r="AU1304" s="2"/>
      <c r="AV1304" s="2"/>
      <c r="AW1304" s="186"/>
      <c r="AX1304" s="186">
        <v>0</v>
      </c>
      <c r="AY1304" s="186">
        <v>0</v>
      </c>
      <c r="AZ1304" s="186">
        <v>110</v>
      </c>
      <c r="BA1304" s="186">
        <v>10</v>
      </c>
      <c r="BB1304" s="186">
        <v>10</v>
      </c>
      <c r="BC1304" s="186">
        <v>10</v>
      </c>
      <c r="BD1304" s="187">
        <v>11.376315405337261</v>
      </c>
      <c r="BE1304" s="187">
        <v>12.485028407636792</v>
      </c>
      <c r="BF1304" s="187">
        <v>13.217953967685247</v>
      </c>
      <c r="BG1304" s="187">
        <v>13.871201651567111</v>
      </c>
      <c r="BH1304" s="187">
        <v>14.42138982727929</v>
      </c>
      <c r="BI1304" s="187">
        <v>14.999768127522517</v>
      </c>
      <c r="BJ1304" s="187">
        <v>15.533150223981465</v>
      </c>
      <c r="BK1304" s="187">
        <v>16.058788921874729</v>
      </c>
      <c r="BL1304" s="187">
        <v>16.606653183228779</v>
      </c>
      <c r="BM1304" s="187">
        <v>17.193723713220308</v>
      </c>
    </row>
    <row r="1305" spans="1:65" ht="14" customHeight="1" x14ac:dyDescent="0.35">
      <c r="A1305" s="28"/>
      <c r="B1305" s="1" t="s">
        <v>310</v>
      </c>
      <c r="C1305" s="1" t="s">
        <v>1684</v>
      </c>
      <c r="D1305" s="1" t="s">
        <v>711</v>
      </c>
      <c r="E1305" s="2"/>
      <c r="F1305" s="2"/>
      <c r="G1305" s="2"/>
      <c r="H1305" s="2"/>
      <c r="I1305" s="2"/>
      <c r="J1305" s="2"/>
      <c r="K1305" s="2"/>
      <c r="L1305" s="2"/>
      <c r="M1305" s="2"/>
      <c r="N1305" s="2"/>
      <c r="O1305" s="2"/>
      <c r="P1305" s="2"/>
      <c r="Q1305" s="2"/>
      <c r="R1305" s="2"/>
      <c r="S1305" s="2"/>
      <c r="T1305" s="2"/>
      <c r="U1305" s="2"/>
      <c r="V1305" s="2"/>
      <c r="W1305" s="2"/>
      <c r="X1305" s="2"/>
      <c r="Y1305" s="2"/>
      <c r="Z1305" s="2"/>
      <c r="AA1305" s="2"/>
      <c r="AB1305" s="2"/>
      <c r="AC1305" s="2"/>
      <c r="AD1305" s="2"/>
      <c r="AE1305" s="2"/>
      <c r="AF1305" s="2"/>
      <c r="AG1305" s="2"/>
      <c r="AH1305" s="2"/>
      <c r="AI1305" s="2"/>
      <c r="AJ1305" s="2"/>
      <c r="AK1305" s="2"/>
      <c r="AL1305" s="2"/>
      <c r="AM1305" s="2"/>
      <c r="AN1305" s="2"/>
      <c r="AO1305" s="2"/>
      <c r="AP1305" s="2"/>
      <c r="AQ1305" s="2"/>
      <c r="AR1305" s="2"/>
      <c r="AS1305" s="2"/>
      <c r="AT1305" s="2"/>
      <c r="AU1305" s="2"/>
      <c r="AV1305" s="2"/>
      <c r="AW1305" s="186"/>
      <c r="AX1305" s="186">
        <v>0</v>
      </c>
      <c r="AY1305" s="186">
        <v>0</v>
      </c>
      <c r="AZ1305" s="186">
        <v>0</v>
      </c>
      <c r="BA1305" s="186">
        <v>0</v>
      </c>
      <c r="BB1305" s="186">
        <v>930</v>
      </c>
      <c r="BC1305" s="186">
        <v>230</v>
      </c>
      <c r="BD1305" s="187">
        <v>261.655254322757</v>
      </c>
      <c r="BE1305" s="187">
        <v>287.15565337564624</v>
      </c>
      <c r="BF1305" s="187">
        <v>304.01294125676071</v>
      </c>
      <c r="BG1305" s="187">
        <v>319.03763798604359</v>
      </c>
      <c r="BH1305" s="187">
        <v>331.69196602742369</v>
      </c>
      <c r="BI1305" s="187">
        <v>344.99466693301792</v>
      </c>
      <c r="BJ1305" s="187">
        <v>357.26245515157376</v>
      </c>
      <c r="BK1305" s="187">
        <v>369.35214520311888</v>
      </c>
      <c r="BL1305" s="187">
        <v>381.95302321426209</v>
      </c>
      <c r="BM1305" s="187">
        <v>395.45564540406724</v>
      </c>
    </row>
    <row r="1306" spans="1:65" ht="14" customHeight="1" x14ac:dyDescent="0.35">
      <c r="A1306" s="28"/>
      <c r="B1306" s="1" t="s">
        <v>310</v>
      </c>
      <c r="C1306" s="1" t="s">
        <v>1685</v>
      </c>
      <c r="D1306" s="1" t="s">
        <v>720</v>
      </c>
      <c r="E1306" s="2"/>
      <c r="F1306" s="2"/>
      <c r="G1306" s="2"/>
      <c r="H1306" s="2"/>
      <c r="I1306" s="2"/>
      <c r="J1306" s="2"/>
      <c r="K1306" s="2"/>
      <c r="L1306" s="2"/>
      <c r="M1306" s="2"/>
      <c r="N1306" s="2"/>
      <c r="O1306" s="2"/>
      <c r="P1306" s="2"/>
      <c r="Q1306" s="2"/>
      <c r="R1306" s="2"/>
      <c r="S1306" s="2"/>
      <c r="T1306" s="2"/>
      <c r="U1306" s="2"/>
      <c r="V1306" s="2"/>
      <c r="W1306" s="2"/>
      <c r="X1306" s="2"/>
      <c r="Y1306" s="2"/>
      <c r="Z1306" s="2"/>
      <c r="AA1306" s="2"/>
      <c r="AB1306" s="2"/>
      <c r="AC1306" s="2"/>
      <c r="AD1306" s="2"/>
      <c r="AE1306" s="2"/>
      <c r="AF1306" s="2"/>
      <c r="AG1306" s="2"/>
      <c r="AH1306" s="2"/>
      <c r="AI1306" s="2"/>
      <c r="AJ1306" s="2"/>
      <c r="AK1306" s="2"/>
      <c r="AL1306" s="2"/>
      <c r="AM1306" s="2"/>
      <c r="AN1306" s="2"/>
      <c r="AO1306" s="2"/>
      <c r="AP1306" s="2"/>
      <c r="AQ1306" s="2"/>
      <c r="AR1306" s="2"/>
      <c r="AS1306" s="2"/>
      <c r="AT1306" s="2"/>
      <c r="AU1306" s="2"/>
      <c r="AV1306" s="2"/>
      <c r="AW1306" s="186"/>
      <c r="AX1306" s="186">
        <v>0</v>
      </c>
      <c r="AY1306" s="186">
        <v>20</v>
      </c>
      <c r="AZ1306" s="186">
        <v>20</v>
      </c>
      <c r="BA1306" s="186">
        <v>20</v>
      </c>
      <c r="BB1306" s="186">
        <v>20</v>
      </c>
      <c r="BC1306" s="186">
        <v>20</v>
      </c>
      <c r="BD1306" s="187">
        <v>22.752630810674521</v>
      </c>
      <c r="BE1306" s="187">
        <v>24.970056815273583</v>
      </c>
      <c r="BF1306" s="187">
        <v>26.435907935370494</v>
      </c>
      <c r="BG1306" s="187">
        <v>27.742403303134221</v>
      </c>
      <c r="BH1306" s="187">
        <v>28.84277965455858</v>
      </c>
      <c r="BI1306" s="187">
        <v>29.999536255045033</v>
      </c>
      <c r="BJ1306" s="187">
        <v>31.066300447962931</v>
      </c>
      <c r="BK1306" s="187">
        <v>32.117577843749459</v>
      </c>
      <c r="BL1306" s="187">
        <v>33.213306366457559</v>
      </c>
      <c r="BM1306" s="187">
        <v>34.387447426440616</v>
      </c>
    </row>
    <row r="1307" spans="1:65" ht="14" customHeight="1" x14ac:dyDescent="0.35">
      <c r="A1307" s="28"/>
      <c r="B1307" s="1" t="s">
        <v>310</v>
      </c>
      <c r="C1307" s="1" t="s">
        <v>321</v>
      </c>
      <c r="D1307" s="1" t="s">
        <v>2115</v>
      </c>
      <c r="E1307" s="2"/>
      <c r="F1307" s="2"/>
      <c r="G1307" s="2"/>
      <c r="H1307" s="2"/>
      <c r="I1307" s="2"/>
      <c r="J1307" s="2"/>
      <c r="K1307" s="2"/>
      <c r="L1307" s="2"/>
      <c r="M1307" s="2"/>
      <c r="N1307" s="2"/>
      <c r="O1307" s="2"/>
      <c r="P1307" s="2"/>
      <c r="Q1307" s="2"/>
      <c r="R1307" s="2"/>
      <c r="S1307" s="2"/>
      <c r="T1307" s="2"/>
      <c r="U1307" s="2"/>
      <c r="V1307" s="2"/>
      <c r="W1307" s="2"/>
      <c r="X1307" s="2"/>
      <c r="Y1307" s="2"/>
      <c r="Z1307" s="2"/>
      <c r="AA1307" s="2"/>
      <c r="AB1307" s="2"/>
      <c r="AC1307" s="2"/>
      <c r="AD1307" s="2"/>
      <c r="AE1307" s="2"/>
      <c r="AF1307" s="2"/>
      <c r="AG1307" s="2"/>
      <c r="AH1307" s="2"/>
      <c r="AI1307" s="2"/>
      <c r="AJ1307" s="2"/>
      <c r="AK1307" s="2"/>
      <c r="AL1307" s="2"/>
      <c r="AM1307" s="2"/>
      <c r="AN1307" s="2"/>
      <c r="AO1307" s="2"/>
      <c r="AP1307" s="2"/>
      <c r="AQ1307" s="2"/>
      <c r="AR1307" s="2"/>
      <c r="AS1307" s="2"/>
      <c r="AT1307" s="2"/>
      <c r="AU1307" s="2"/>
      <c r="AV1307" s="2"/>
      <c r="AW1307" s="186"/>
      <c r="AX1307" s="186">
        <v>0</v>
      </c>
      <c r="AY1307" s="186">
        <v>-15</v>
      </c>
      <c r="AZ1307" s="186">
        <v>-15</v>
      </c>
      <c r="BA1307" s="186">
        <v>-15</v>
      </c>
      <c r="BB1307" s="186">
        <v>-15</v>
      </c>
      <c r="BC1307" s="186">
        <v>-15</v>
      </c>
      <c r="BD1307" s="187">
        <v>-17.064473108005892</v>
      </c>
      <c r="BE1307" s="187">
        <v>-18.727542611455188</v>
      </c>
      <c r="BF1307" s="187">
        <v>-19.826930951527871</v>
      </c>
      <c r="BG1307" s="187">
        <v>-20.806802477350665</v>
      </c>
      <c r="BH1307" s="187">
        <v>-21.632084740918934</v>
      </c>
      <c r="BI1307" s="187">
        <v>-22.499652191283776</v>
      </c>
      <c r="BJ1307" s="187">
        <v>-23.299725335972198</v>
      </c>
      <c r="BK1307" s="187">
        <v>-24.088183382812097</v>
      </c>
      <c r="BL1307" s="187">
        <v>-24.909979774843176</v>
      </c>
      <c r="BM1307" s="187">
        <v>-25.790585569830469</v>
      </c>
    </row>
    <row r="1308" spans="1:65" ht="14" customHeight="1" x14ac:dyDescent="0.35">
      <c r="A1308" s="28"/>
      <c r="B1308" s="1" t="s">
        <v>310</v>
      </c>
      <c r="C1308" s="1" t="s">
        <v>1686</v>
      </c>
      <c r="D1308" s="1" t="s">
        <v>718</v>
      </c>
      <c r="E1308" s="2"/>
      <c r="F1308" s="2"/>
      <c r="G1308" s="2"/>
      <c r="H1308" s="2"/>
      <c r="I1308" s="2"/>
      <c r="J1308" s="2"/>
      <c r="K1308" s="2"/>
      <c r="L1308" s="2"/>
      <c r="M1308" s="2"/>
      <c r="N1308" s="2"/>
      <c r="O1308" s="2"/>
      <c r="P1308" s="2"/>
      <c r="Q1308" s="2"/>
      <c r="R1308" s="2"/>
      <c r="S1308" s="2"/>
      <c r="T1308" s="2"/>
      <c r="U1308" s="2"/>
      <c r="V1308" s="2"/>
      <c r="W1308" s="2"/>
      <c r="X1308" s="2"/>
      <c r="Y1308" s="2"/>
      <c r="Z1308" s="2"/>
      <c r="AA1308" s="2"/>
      <c r="AB1308" s="2"/>
      <c r="AC1308" s="2"/>
      <c r="AD1308" s="2"/>
      <c r="AE1308" s="2"/>
      <c r="AF1308" s="2"/>
      <c r="AG1308" s="2"/>
      <c r="AH1308" s="2"/>
      <c r="AI1308" s="2"/>
      <c r="AJ1308" s="2"/>
      <c r="AK1308" s="2"/>
      <c r="AL1308" s="2"/>
      <c r="AM1308" s="2"/>
      <c r="AN1308" s="2"/>
      <c r="AO1308" s="2"/>
      <c r="AP1308" s="2"/>
      <c r="AQ1308" s="2"/>
      <c r="AR1308" s="2"/>
      <c r="AS1308" s="2"/>
      <c r="AT1308" s="2"/>
      <c r="AU1308" s="2"/>
      <c r="AV1308" s="2"/>
      <c r="AW1308" s="186"/>
      <c r="AX1308" s="186">
        <v>0</v>
      </c>
      <c r="AY1308" s="186">
        <v>200</v>
      </c>
      <c r="AZ1308" s="186">
        <v>200</v>
      </c>
      <c r="BA1308" s="186">
        <v>200</v>
      </c>
      <c r="BB1308" s="186">
        <v>195</v>
      </c>
      <c r="BC1308" s="186">
        <v>195</v>
      </c>
      <c r="BD1308" s="187">
        <v>221.83815040407657</v>
      </c>
      <c r="BE1308" s="187">
        <v>243.45805394891744</v>
      </c>
      <c r="BF1308" s="187">
        <v>257.7501023698623</v>
      </c>
      <c r="BG1308" s="187">
        <v>270.48843220555864</v>
      </c>
      <c r="BH1308" s="187">
        <v>281.21710163194615</v>
      </c>
      <c r="BI1308" s="187">
        <v>292.49547848668908</v>
      </c>
      <c r="BJ1308" s="187">
        <v>302.89642936763858</v>
      </c>
      <c r="BK1308" s="187">
        <v>313.14638397655727</v>
      </c>
      <c r="BL1308" s="187">
        <v>323.82973707296128</v>
      </c>
      <c r="BM1308" s="187">
        <v>335.27761240779608</v>
      </c>
    </row>
    <row r="1309" spans="1:65" ht="14" customHeight="1" x14ac:dyDescent="0.35">
      <c r="A1309" s="28"/>
      <c r="B1309" s="1" t="s">
        <v>310</v>
      </c>
      <c r="C1309" s="1" t="s">
        <v>1686</v>
      </c>
      <c r="D1309" s="1" t="s">
        <v>721</v>
      </c>
      <c r="E1309" s="2"/>
      <c r="F1309" s="2"/>
      <c r="G1309" s="2"/>
      <c r="H1309" s="2"/>
      <c r="I1309" s="2"/>
      <c r="J1309" s="2"/>
      <c r="K1309" s="2"/>
      <c r="L1309" s="2"/>
      <c r="M1309" s="2"/>
      <c r="N1309" s="2"/>
      <c r="O1309" s="2"/>
      <c r="P1309" s="2"/>
      <c r="Q1309" s="2"/>
      <c r="R1309" s="2"/>
      <c r="S1309" s="2"/>
      <c r="T1309" s="2"/>
      <c r="U1309" s="2"/>
      <c r="V1309" s="2"/>
      <c r="W1309" s="2"/>
      <c r="X1309" s="2"/>
      <c r="Y1309" s="2"/>
      <c r="Z1309" s="2"/>
      <c r="AA1309" s="2"/>
      <c r="AB1309" s="2"/>
      <c r="AC1309" s="2"/>
      <c r="AD1309" s="2"/>
      <c r="AE1309" s="2"/>
      <c r="AF1309" s="2"/>
      <c r="AG1309" s="2"/>
      <c r="AH1309" s="2"/>
      <c r="AI1309" s="2"/>
      <c r="AJ1309" s="2"/>
      <c r="AK1309" s="2"/>
      <c r="AL1309" s="2"/>
      <c r="AM1309" s="2"/>
      <c r="AN1309" s="2"/>
      <c r="AO1309" s="2"/>
      <c r="AP1309" s="2"/>
      <c r="AQ1309" s="2"/>
      <c r="AR1309" s="2"/>
      <c r="AS1309" s="2"/>
      <c r="AT1309" s="2"/>
      <c r="AU1309" s="2"/>
      <c r="AV1309" s="2"/>
      <c r="AW1309" s="186"/>
      <c r="AX1309" s="186">
        <v>0</v>
      </c>
      <c r="AY1309" s="186">
        <v>80</v>
      </c>
      <c r="AZ1309" s="186">
        <v>75</v>
      </c>
      <c r="BA1309" s="186">
        <v>75</v>
      </c>
      <c r="BB1309" s="186">
        <v>70</v>
      </c>
      <c r="BC1309" s="186">
        <v>70</v>
      </c>
      <c r="BD1309" s="187">
        <v>79.634207837360819</v>
      </c>
      <c r="BE1309" s="187">
        <v>87.395198853457529</v>
      </c>
      <c r="BF1309" s="187">
        <v>92.525677773796716</v>
      </c>
      <c r="BG1309" s="187">
        <v>97.098411560969765</v>
      </c>
      <c r="BH1309" s="187">
        <v>100.94972879095502</v>
      </c>
      <c r="BI1309" s="187">
        <v>104.99837689265762</v>
      </c>
      <c r="BJ1309" s="187">
        <v>108.73205156787026</v>
      </c>
      <c r="BK1309" s="187">
        <v>112.41152245312311</v>
      </c>
      <c r="BL1309" s="187">
        <v>116.24657228260148</v>
      </c>
      <c r="BM1309" s="187">
        <v>120.35606599254218</v>
      </c>
    </row>
    <row r="1310" spans="1:65" ht="14" customHeight="1" x14ac:dyDescent="0.35">
      <c r="A1310" s="28"/>
      <c r="B1310" s="1" t="s">
        <v>310</v>
      </c>
      <c r="C1310" s="1" t="s">
        <v>1687</v>
      </c>
      <c r="D1310" s="1" t="s">
        <v>719</v>
      </c>
      <c r="E1310" s="2"/>
      <c r="F1310" s="2"/>
      <c r="G1310" s="2"/>
      <c r="H1310" s="2"/>
      <c r="I1310" s="2"/>
      <c r="J1310" s="2"/>
      <c r="K1310" s="2"/>
      <c r="L1310" s="2"/>
      <c r="M1310" s="2"/>
      <c r="N1310" s="2"/>
      <c r="O1310" s="2"/>
      <c r="P1310" s="2"/>
      <c r="Q1310" s="2"/>
      <c r="R1310" s="2"/>
      <c r="S1310" s="2"/>
      <c r="T1310" s="2"/>
      <c r="U1310" s="2"/>
      <c r="V1310" s="2"/>
      <c r="W1310" s="2"/>
      <c r="X1310" s="2"/>
      <c r="Y1310" s="2"/>
      <c r="Z1310" s="2"/>
      <c r="AA1310" s="2"/>
      <c r="AB1310" s="2"/>
      <c r="AC1310" s="2"/>
      <c r="AD1310" s="2"/>
      <c r="AE1310" s="2"/>
      <c r="AF1310" s="2"/>
      <c r="AG1310" s="2"/>
      <c r="AH1310" s="2"/>
      <c r="AI1310" s="2"/>
      <c r="AJ1310" s="2"/>
      <c r="AK1310" s="2"/>
      <c r="AL1310" s="2"/>
      <c r="AM1310" s="2"/>
      <c r="AN1310" s="2"/>
      <c r="AO1310" s="2"/>
      <c r="AP1310" s="2"/>
      <c r="AQ1310" s="2"/>
      <c r="AR1310" s="2"/>
      <c r="AS1310" s="2"/>
      <c r="AT1310" s="2"/>
      <c r="AU1310" s="2"/>
      <c r="AV1310" s="2"/>
      <c r="AW1310" s="186"/>
      <c r="AX1310" s="186">
        <v>0</v>
      </c>
      <c r="AY1310" s="186">
        <v>0</v>
      </c>
      <c r="AZ1310" s="186">
        <v>-35</v>
      </c>
      <c r="BA1310" s="186">
        <v>-45</v>
      </c>
      <c r="BB1310" s="186">
        <v>-55</v>
      </c>
      <c r="BC1310" s="186">
        <v>-55</v>
      </c>
      <c r="BD1310" s="187">
        <v>-62.569734729354934</v>
      </c>
      <c r="BE1310" s="187">
        <v>-68.667656242002352</v>
      </c>
      <c r="BF1310" s="187">
        <v>-72.698746822268859</v>
      </c>
      <c r="BG1310" s="187">
        <v>-76.291609083619107</v>
      </c>
      <c r="BH1310" s="187">
        <v>-79.317644050036094</v>
      </c>
      <c r="BI1310" s="187">
        <v>-82.498724701373845</v>
      </c>
      <c r="BJ1310" s="187">
        <v>-85.43232623189806</v>
      </c>
      <c r="BK1310" s="187">
        <v>-88.323339070311022</v>
      </c>
      <c r="BL1310" s="187">
        <v>-91.336592507758311</v>
      </c>
      <c r="BM1310" s="187">
        <v>-94.565480422711715</v>
      </c>
    </row>
    <row r="1311" spans="1:65" ht="14" customHeight="1" x14ac:dyDescent="0.35">
      <c r="A1311" s="28"/>
      <c r="B1311" s="1" t="s">
        <v>310</v>
      </c>
      <c r="C1311" s="1" t="s">
        <v>1688</v>
      </c>
      <c r="D1311" s="1" t="s">
        <v>723</v>
      </c>
      <c r="E1311" s="2"/>
      <c r="F1311" s="2"/>
      <c r="G1311" s="2"/>
      <c r="H1311" s="2"/>
      <c r="I1311" s="2"/>
      <c r="J1311" s="2"/>
      <c r="K1311" s="2"/>
      <c r="L1311" s="2"/>
      <c r="M1311" s="2"/>
      <c r="N1311" s="2"/>
      <c r="O1311" s="2"/>
      <c r="P1311" s="2"/>
      <c r="Q1311" s="2"/>
      <c r="R1311" s="2"/>
      <c r="S1311" s="2"/>
      <c r="T1311" s="2"/>
      <c r="U1311" s="2"/>
      <c r="V1311" s="2"/>
      <c r="W1311" s="2"/>
      <c r="X1311" s="2"/>
      <c r="Y1311" s="2"/>
      <c r="Z1311" s="2"/>
      <c r="AA1311" s="2"/>
      <c r="AB1311" s="2"/>
      <c r="AC1311" s="2"/>
      <c r="AD1311" s="2"/>
      <c r="AE1311" s="2"/>
      <c r="AF1311" s="2"/>
      <c r="AG1311" s="2"/>
      <c r="AH1311" s="2"/>
      <c r="AI1311" s="2"/>
      <c r="AJ1311" s="2"/>
      <c r="AK1311" s="2"/>
      <c r="AL1311" s="2"/>
      <c r="AM1311" s="2"/>
      <c r="AN1311" s="2"/>
      <c r="AO1311" s="2"/>
      <c r="AP1311" s="2"/>
      <c r="AQ1311" s="2"/>
      <c r="AR1311" s="2"/>
      <c r="AS1311" s="2"/>
      <c r="AT1311" s="2"/>
      <c r="AU1311" s="2"/>
      <c r="AV1311" s="2"/>
      <c r="AW1311" s="186"/>
      <c r="AX1311" s="186">
        <v>0</v>
      </c>
      <c r="AY1311" s="186">
        <v>35</v>
      </c>
      <c r="AZ1311" s="186">
        <v>40</v>
      </c>
      <c r="BA1311" s="186">
        <v>40</v>
      </c>
      <c r="BB1311" s="186">
        <v>40</v>
      </c>
      <c r="BC1311" s="186">
        <v>45</v>
      </c>
      <c r="BD1311" s="187">
        <v>51.193419324017675</v>
      </c>
      <c r="BE1311" s="187">
        <v>56.182627834365569</v>
      </c>
      <c r="BF1311" s="187">
        <v>59.480792854583619</v>
      </c>
      <c r="BG1311" s="187">
        <v>62.420407432052009</v>
      </c>
      <c r="BH1311" s="187">
        <v>64.896254222756809</v>
      </c>
      <c r="BI1311" s="187">
        <v>67.498956573851331</v>
      </c>
      <c r="BJ1311" s="187">
        <v>69.899176007916594</v>
      </c>
      <c r="BK1311" s="187">
        <v>72.264550148436285</v>
      </c>
      <c r="BL1311" s="187">
        <v>74.729939324529511</v>
      </c>
      <c r="BM1311" s="187">
        <v>77.371756709491393</v>
      </c>
    </row>
    <row r="1312" spans="1:65" ht="14" customHeight="1" x14ac:dyDescent="0.35">
      <c r="A1312" s="28"/>
      <c r="B1312" s="1" t="s">
        <v>310</v>
      </c>
      <c r="C1312" s="1" t="s">
        <v>1597</v>
      </c>
      <c r="D1312" s="1" t="s">
        <v>718</v>
      </c>
      <c r="E1312" s="2"/>
      <c r="F1312" s="2"/>
      <c r="G1312" s="2"/>
      <c r="H1312" s="2"/>
      <c r="I1312" s="2"/>
      <c r="J1312" s="2"/>
      <c r="K1312" s="2"/>
      <c r="L1312" s="2"/>
      <c r="M1312" s="2"/>
      <c r="N1312" s="2"/>
      <c r="O1312" s="2"/>
      <c r="P1312" s="2"/>
      <c r="Q1312" s="2"/>
      <c r="R1312" s="2"/>
      <c r="S1312" s="2"/>
      <c r="T1312" s="2"/>
      <c r="U1312" s="2"/>
      <c r="V1312" s="2"/>
      <c r="W1312" s="2"/>
      <c r="X1312" s="2"/>
      <c r="Y1312" s="2"/>
      <c r="Z1312" s="2"/>
      <c r="AA1312" s="2"/>
      <c r="AB1312" s="2"/>
      <c r="AC1312" s="2"/>
      <c r="AD1312" s="2"/>
      <c r="AE1312" s="2"/>
      <c r="AF1312" s="2"/>
      <c r="AG1312" s="2"/>
      <c r="AH1312" s="2"/>
      <c r="AI1312" s="2"/>
      <c r="AJ1312" s="2"/>
      <c r="AK1312" s="2"/>
      <c r="AL1312" s="2"/>
      <c r="AM1312" s="2"/>
      <c r="AN1312" s="2"/>
      <c r="AO1312" s="2"/>
      <c r="AP1312" s="2"/>
      <c r="AQ1312" s="2"/>
      <c r="AR1312" s="2"/>
      <c r="AS1312" s="2"/>
      <c r="AT1312" s="2"/>
      <c r="AU1312" s="2"/>
      <c r="AV1312" s="2"/>
      <c r="AW1312" s="186"/>
      <c r="AX1312" s="186">
        <v>15</v>
      </c>
      <c r="AY1312" s="186">
        <v>95</v>
      </c>
      <c r="AZ1312" s="186">
        <v>95</v>
      </c>
      <c r="BA1312" s="186">
        <v>95</v>
      </c>
      <c r="BB1312" s="186">
        <v>90</v>
      </c>
      <c r="BC1312" s="186">
        <v>95</v>
      </c>
      <c r="BD1312" s="187">
        <v>108.07499635070397</v>
      </c>
      <c r="BE1312" s="187">
        <v>118.60776987254951</v>
      </c>
      <c r="BF1312" s="187">
        <v>125.57056269300985</v>
      </c>
      <c r="BG1312" s="187">
        <v>131.77641568988756</v>
      </c>
      <c r="BH1312" s="187">
        <v>137.00320335915325</v>
      </c>
      <c r="BI1312" s="187">
        <v>142.4977972114639</v>
      </c>
      <c r="BJ1312" s="187">
        <v>147.56492712782392</v>
      </c>
      <c r="BK1312" s="187">
        <v>152.55849475780994</v>
      </c>
      <c r="BL1312" s="187">
        <v>157.76320524067344</v>
      </c>
      <c r="BM1312" s="187">
        <v>163.34037527559298</v>
      </c>
    </row>
    <row r="1313" spans="1:65" ht="14" customHeight="1" x14ac:dyDescent="0.35">
      <c r="A1313" s="28"/>
      <c r="B1313" s="1" t="s">
        <v>310</v>
      </c>
      <c r="C1313" s="1" t="s">
        <v>1689</v>
      </c>
      <c r="D1313" s="1" t="s">
        <v>2115</v>
      </c>
      <c r="E1313" s="2"/>
      <c r="F1313" s="2"/>
      <c r="G1313" s="2"/>
      <c r="H1313" s="2"/>
      <c r="I1313" s="2"/>
      <c r="J1313" s="2"/>
      <c r="K1313" s="2"/>
      <c r="L1313" s="2"/>
      <c r="M1313" s="2"/>
      <c r="N1313" s="2"/>
      <c r="O1313" s="2"/>
      <c r="P1313" s="2"/>
      <c r="Q1313" s="2"/>
      <c r="R1313" s="2"/>
      <c r="S1313" s="2"/>
      <c r="T1313" s="2"/>
      <c r="U1313" s="2"/>
      <c r="V1313" s="2"/>
      <c r="W1313" s="2"/>
      <c r="X1313" s="2"/>
      <c r="Y1313" s="2"/>
      <c r="Z1313" s="2"/>
      <c r="AA1313" s="2"/>
      <c r="AB1313" s="2"/>
      <c r="AC1313" s="2"/>
      <c r="AD1313" s="2"/>
      <c r="AE1313" s="2"/>
      <c r="AF1313" s="2"/>
      <c r="AG1313" s="2"/>
      <c r="AH1313" s="2"/>
      <c r="AI1313" s="2"/>
      <c r="AJ1313" s="2"/>
      <c r="AK1313" s="2"/>
      <c r="AL1313" s="2"/>
      <c r="AM1313" s="2"/>
      <c r="AN1313" s="2"/>
      <c r="AO1313" s="2"/>
      <c r="AP1313" s="2"/>
      <c r="AQ1313" s="2"/>
      <c r="AR1313" s="2"/>
      <c r="AS1313" s="2"/>
      <c r="AT1313" s="2"/>
      <c r="AU1313" s="2"/>
      <c r="AV1313" s="2"/>
      <c r="AW1313" s="186"/>
      <c r="AX1313" s="186">
        <v>5</v>
      </c>
      <c r="AY1313" s="186">
        <v>25</v>
      </c>
      <c r="AZ1313" s="186">
        <v>40</v>
      </c>
      <c r="BA1313" s="186">
        <v>30</v>
      </c>
      <c r="BB1313" s="186">
        <v>20</v>
      </c>
      <c r="BC1313" s="186">
        <v>20</v>
      </c>
      <c r="BD1313" s="187">
        <v>22.752630810674521</v>
      </c>
      <c r="BE1313" s="187">
        <v>24.970056815273583</v>
      </c>
      <c r="BF1313" s="187">
        <v>26.435907935370494</v>
      </c>
      <c r="BG1313" s="187">
        <v>27.742403303134221</v>
      </c>
      <c r="BH1313" s="187">
        <v>28.84277965455858</v>
      </c>
      <c r="BI1313" s="187">
        <v>29.999536255045033</v>
      </c>
      <c r="BJ1313" s="187">
        <v>31.066300447962931</v>
      </c>
      <c r="BK1313" s="187">
        <v>32.117577843749459</v>
      </c>
      <c r="BL1313" s="187">
        <v>33.213306366457559</v>
      </c>
      <c r="BM1313" s="187">
        <v>34.387447426440616</v>
      </c>
    </row>
    <row r="1314" spans="1:65" ht="14" customHeight="1" x14ac:dyDescent="0.35">
      <c r="A1314" s="28"/>
      <c r="B1314" s="1" t="s">
        <v>310</v>
      </c>
      <c r="C1314" s="1" t="s">
        <v>1690</v>
      </c>
      <c r="D1314" s="1" t="s">
        <v>2115</v>
      </c>
      <c r="E1314" s="2"/>
      <c r="F1314" s="2"/>
      <c r="G1314" s="2"/>
      <c r="H1314" s="2"/>
      <c r="I1314" s="2"/>
      <c r="J1314" s="2"/>
      <c r="K1314" s="2"/>
      <c r="L1314" s="2"/>
      <c r="M1314" s="2"/>
      <c r="N1314" s="2"/>
      <c r="O1314" s="2"/>
      <c r="P1314" s="2"/>
      <c r="Q1314" s="2"/>
      <c r="R1314" s="2"/>
      <c r="S1314" s="2"/>
      <c r="T1314" s="2"/>
      <c r="U1314" s="2"/>
      <c r="V1314" s="2"/>
      <c r="W1314" s="2"/>
      <c r="X1314" s="2"/>
      <c r="Y1314" s="2"/>
      <c r="Z1314" s="2"/>
      <c r="AA1314" s="2"/>
      <c r="AB1314" s="2"/>
      <c r="AC1314" s="2"/>
      <c r="AD1314" s="2"/>
      <c r="AE1314" s="2"/>
      <c r="AF1314" s="2"/>
      <c r="AG1314" s="2"/>
      <c r="AH1314" s="2"/>
      <c r="AI1314" s="2"/>
      <c r="AJ1314" s="2"/>
      <c r="AK1314" s="2"/>
      <c r="AL1314" s="2"/>
      <c r="AM1314" s="2"/>
      <c r="AN1314" s="2"/>
      <c r="AO1314" s="2"/>
      <c r="AP1314" s="2"/>
      <c r="AQ1314" s="2"/>
      <c r="AR1314" s="2"/>
      <c r="AS1314" s="2"/>
      <c r="AT1314" s="2"/>
      <c r="AU1314" s="2"/>
      <c r="AV1314" s="2"/>
      <c r="AW1314" s="186"/>
      <c r="AX1314" s="186">
        <v>15</v>
      </c>
      <c r="AY1314" s="186">
        <v>45</v>
      </c>
      <c r="AZ1314" s="186">
        <v>70</v>
      </c>
      <c r="BA1314" s="186">
        <v>35</v>
      </c>
      <c r="BB1314" s="186">
        <v>30</v>
      </c>
      <c r="BC1314" s="186">
        <v>25</v>
      </c>
      <c r="BD1314" s="187">
        <v>28.440788513343151</v>
      </c>
      <c r="BE1314" s="187">
        <v>31.212571019091978</v>
      </c>
      <c r="BF1314" s="187">
        <v>33.044884919213118</v>
      </c>
      <c r="BG1314" s="187">
        <v>34.678004128917777</v>
      </c>
      <c r="BH1314" s="187">
        <v>36.053474568198226</v>
      </c>
      <c r="BI1314" s="187">
        <v>37.499420318806294</v>
      </c>
      <c r="BJ1314" s="187">
        <v>38.832875559953663</v>
      </c>
      <c r="BK1314" s="187">
        <v>40.146972304686827</v>
      </c>
      <c r="BL1314" s="187">
        <v>41.516632958071959</v>
      </c>
      <c r="BM1314" s="187">
        <v>42.984309283050784</v>
      </c>
    </row>
    <row r="1315" spans="1:65" ht="14" customHeight="1" x14ac:dyDescent="0.35">
      <c r="A1315" s="28"/>
      <c r="B1315" s="1" t="s">
        <v>310</v>
      </c>
      <c r="C1315" s="1" t="s">
        <v>1691</v>
      </c>
      <c r="D1315" s="1" t="s">
        <v>718</v>
      </c>
      <c r="E1315" s="2"/>
      <c r="F1315" s="2"/>
      <c r="G1315" s="2"/>
      <c r="H1315" s="2"/>
      <c r="I1315" s="2"/>
      <c r="J1315" s="2"/>
      <c r="K1315" s="2"/>
      <c r="L1315" s="2"/>
      <c r="M1315" s="2"/>
      <c r="N1315" s="2"/>
      <c r="O1315" s="2"/>
      <c r="P1315" s="2"/>
      <c r="Q1315" s="2"/>
      <c r="R1315" s="2"/>
      <c r="S1315" s="2"/>
      <c r="T1315" s="2"/>
      <c r="U1315" s="2"/>
      <c r="V1315" s="2"/>
      <c r="W1315" s="2"/>
      <c r="X1315" s="2"/>
      <c r="Y1315" s="2"/>
      <c r="Z1315" s="2"/>
      <c r="AA1315" s="2"/>
      <c r="AB1315" s="2"/>
      <c r="AC1315" s="2"/>
      <c r="AD1315" s="2"/>
      <c r="AE1315" s="2"/>
      <c r="AF1315" s="2"/>
      <c r="AG1315" s="2"/>
      <c r="AH1315" s="2"/>
      <c r="AI1315" s="2"/>
      <c r="AJ1315" s="2"/>
      <c r="AK1315" s="2"/>
      <c r="AL1315" s="2"/>
      <c r="AM1315" s="2"/>
      <c r="AN1315" s="2"/>
      <c r="AO1315" s="2"/>
      <c r="AP1315" s="2"/>
      <c r="AQ1315" s="2"/>
      <c r="AR1315" s="2"/>
      <c r="AS1315" s="2"/>
      <c r="AT1315" s="2"/>
      <c r="AU1315" s="2"/>
      <c r="AV1315" s="2"/>
      <c r="AW1315" s="186"/>
      <c r="AX1315" s="186">
        <v>0</v>
      </c>
      <c r="AY1315" s="186">
        <v>0</v>
      </c>
      <c r="AZ1315" s="186">
        <v>50</v>
      </c>
      <c r="BA1315" s="186">
        <v>35</v>
      </c>
      <c r="BB1315" s="186">
        <v>30</v>
      </c>
      <c r="BC1315" s="186">
        <v>20</v>
      </c>
      <c r="BD1315" s="187">
        <v>22.752630810674521</v>
      </c>
      <c r="BE1315" s="187">
        <v>24.970056815273583</v>
      </c>
      <c r="BF1315" s="187">
        <v>26.435907935370494</v>
      </c>
      <c r="BG1315" s="187">
        <v>27.742403303134221</v>
      </c>
      <c r="BH1315" s="187">
        <v>28.84277965455858</v>
      </c>
      <c r="BI1315" s="187">
        <v>29.999536255045033</v>
      </c>
      <c r="BJ1315" s="187">
        <v>31.066300447962931</v>
      </c>
      <c r="BK1315" s="187">
        <v>32.117577843749459</v>
      </c>
      <c r="BL1315" s="187">
        <v>33.213306366457559</v>
      </c>
      <c r="BM1315" s="187">
        <v>34.387447426440616</v>
      </c>
    </row>
    <row r="1316" spans="1:65" ht="14" customHeight="1" x14ac:dyDescent="0.35">
      <c r="A1316" s="28"/>
      <c r="B1316" s="1" t="s">
        <v>310</v>
      </c>
      <c r="C1316" s="1" t="s">
        <v>1691</v>
      </c>
      <c r="D1316" s="1" t="s">
        <v>711</v>
      </c>
      <c r="E1316" s="2"/>
      <c r="F1316" s="2"/>
      <c r="G1316" s="2"/>
      <c r="H1316" s="2"/>
      <c r="I1316" s="2"/>
      <c r="J1316" s="2"/>
      <c r="K1316" s="2"/>
      <c r="L1316" s="2"/>
      <c r="M1316" s="2"/>
      <c r="N1316" s="2"/>
      <c r="O1316" s="2"/>
      <c r="P1316" s="2"/>
      <c r="Q1316" s="2"/>
      <c r="R1316" s="2"/>
      <c r="S1316" s="2"/>
      <c r="T1316" s="2"/>
      <c r="U1316" s="2"/>
      <c r="V1316" s="2"/>
      <c r="W1316" s="2"/>
      <c r="X1316" s="2"/>
      <c r="Y1316" s="2"/>
      <c r="Z1316" s="2"/>
      <c r="AA1316" s="2"/>
      <c r="AB1316" s="2"/>
      <c r="AC1316" s="2"/>
      <c r="AD1316" s="2"/>
      <c r="AE1316" s="2"/>
      <c r="AF1316" s="2"/>
      <c r="AG1316" s="2"/>
      <c r="AH1316" s="2"/>
      <c r="AI1316" s="2"/>
      <c r="AJ1316" s="2"/>
      <c r="AK1316" s="2"/>
      <c r="AL1316" s="2"/>
      <c r="AM1316" s="2"/>
      <c r="AN1316" s="2"/>
      <c r="AO1316" s="2"/>
      <c r="AP1316" s="2"/>
      <c r="AQ1316" s="2"/>
      <c r="AR1316" s="2"/>
      <c r="AS1316" s="2"/>
      <c r="AT1316" s="2"/>
      <c r="AU1316" s="2"/>
      <c r="AV1316" s="2"/>
      <c r="AW1316" s="186"/>
      <c r="AX1316" s="186">
        <v>0</v>
      </c>
      <c r="AY1316" s="186">
        <v>0</v>
      </c>
      <c r="AZ1316" s="186">
        <v>-15</v>
      </c>
      <c r="BA1316" s="186">
        <v>-15</v>
      </c>
      <c r="BB1316" s="186">
        <v>-15</v>
      </c>
      <c r="BC1316" s="186">
        <v>-10</v>
      </c>
      <c r="BD1316" s="187">
        <v>-11.376315405337261</v>
      </c>
      <c r="BE1316" s="187">
        <v>-12.485028407636792</v>
      </c>
      <c r="BF1316" s="187">
        <v>-13.217953967685247</v>
      </c>
      <c r="BG1316" s="187">
        <v>-13.871201651567111</v>
      </c>
      <c r="BH1316" s="187">
        <v>-14.42138982727929</v>
      </c>
      <c r="BI1316" s="187">
        <v>-14.999768127522517</v>
      </c>
      <c r="BJ1316" s="187">
        <v>-15.533150223981465</v>
      </c>
      <c r="BK1316" s="187">
        <v>-16.058788921874729</v>
      </c>
      <c r="BL1316" s="187">
        <v>-16.606653183228779</v>
      </c>
      <c r="BM1316" s="187">
        <v>-17.193723713220308</v>
      </c>
    </row>
    <row r="1317" spans="1:65" ht="14" customHeight="1" x14ac:dyDescent="0.35">
      <c r="A1317" s="28"/>
      <c r="B1317" s="1" t="s">
        <v>310</v>
      </c>
      <c r="C1317" s="1" t="s">
        <v>1692</v>
      </c>
      <c r="D1317" s="1" t="s">
        <v>718</v>
      </c>
      <c r="E1317" s="2"/>
      <c r="F1317" s="2"/>
      <c r="G1317" s="2"/>
      <c r="H1317" s="2"/>
      <c r="I1317" s="2"/>
      <c r="J1317" s="2"/>
      <c r="K1317" s="2"/>
      <c r="L1317" s="2"/>
      <c r="M1317" s="2"/>
      <c r="N1317" s="2"/>
      <c r="O1317" s="2"/>
      <c r="P1317" s="2"/>
      <c r="Q1317" s="2"/>
      <c r="R1317" s="2"/>
      <c r="S1317" s="2"/>
      <c r="T1317" s="2"/>
      <c r="U1317" s="2"/>
      <c r="V1317" s="2"/>
      <c r="W1317" s="2"/>
      <c r="X1317" s="2"/>
      <c r="Y1317" s="2"/>
      <c r="Z1317" s="2"/>
      <c r="AA1317" s="2"/>
      <c r="AB1317" s="2"/>
      <c r="AC1317" s="2"/>
      <c r="AD1317" s="2"/>
      <c r="AE1317" s="2"/>
      <c r="AF1317" s="2"/>
      <c r="AG1317" s="2"/>
      <c r="AH1317" s="2"/>
      <c r="AI1317" s="2"/>
      <c r="AJ1317" s="2"/>
      <c r="AK1317" s="2"/>
      <c r="AL1317" s="2"/>
      <c r="AM1317" s="2"/>
      <c r="AN1317" s="2"/>
      <c r="AO1317" s="2"/>
      <c r="AP1317" s="2"/>
      <c r="AQ1317" s="2"/>
      <c r="AR1317" s="2"/>
      <c r="AS1317" s="2"/>
      <c r="AT1317" s="2"/>
      <c r="AU1317" s="2"/>
      <c r="AV1317" s="2"/>
      <c r="AW1317" s="186"/>
      <c r="AX1317" s="186">
        <v>0</v>
      </c>
      <c r="AY1317" s="186">
        <v>5</v>
      </c>
      <c r="AZ1317" s="186">
        <v>10</v>
      </c>
      <c r="BA1317" s="186">
        <v>10</v>
      </c>
      <c r="BB1317" s="186">
        <v>-5</v>
      </c>
      <c r="BC1317" s="186">
        <v>-5</v>
      </c>
      <c r="BD1317" s="187">
        <v>-5.6881577026686303</v>
      </c>
      <c r="BE1317" s="187">
        <v>-6.2425142038183958</v>
      </c>
      <c r="BF1317" s="187">
        <v>-6.6089769838426236</v>
      </c>
      <c r="BG1317" s="187">
        <v>-6.9356008257835553</v>
      </c>
      <c r="BH1317" s="187">
        <v>-7.210694913639645</v>
      </c>
      <c r="BI1317" s="187">
        <v>-7.4998840637612583</v>
      </c>
      <c r="BJ1317" s="187">
        <v>-7.7665751119907327</v>
      </c>
      <c r="BK1317" s="187">
        <v>-8.0293944609373646</v>
      </c>
      <c r="BL1317" s="187">
        <v>-8.3033265916143897</v>
      </c>
      <c r="BM1317" s="187">
        <v>-8.596861856610154</v>
      </c>
    </row>
    <row r="1318" spans="1:65" ht="14" customHeight="1" x14ac:dyDescent="0.35">
      <c r="A1318" s="28"/>
      <c r="B1318" s="1" t="s">
        <v>310</v>
      </c>
      <c r="C1318" s="1" t="s">
        <v>1692</v>
      </c>
      <c r="D1318" s="1" t="s">
        <v>2115</v>
      </c>
      <c r="E1318" s="2"/>
      <c r="F1318" s="2"/>
      <c r="G1318" s="2"/>
      <c r="H1318" s="2"/>
      <c r="I1318" s="2"/>
      <c r="J1318" s="2"/>
      <c r="K1318" s="2"/>
      <c r="L1318" s="2"/>
      <c r="M1318" s="2"/>
      <c r="N1318" s="2"/>
      <c r="O1318" s="2"/>
      <c r="P1318" s="2"/>
      <c r="Q1318" s="2"/>
      <c r="R1318" s="2"/>
      <c r="S1318" s="2"/>
      <c r="T1318" s="2"/>
      <c r="U1318" s="2"/>
      <c r="V1318" s="2"/>
      <c r="W1318" s="2"/>
      <c r="X1318" s="2"/>
      <c r="Y1318" s="2"/>
      <c r="Z1318" s="2"/>
      <c r="AA1318" s="2"/>
      <c r="AB1318" s="2"/>
      <c r="AC1318" s="2"/>
      <c r="AD1318" s="2"/>
      <c r="AE1318" s="2"/>
      <c r="AF1318" s="2"/>
      <c r="AG1318" s="2"/>
      <c r="AH1318" s="2"/>
      <c r="AI1318" s="2"/>
      <c r="AJ1318" s="2"/>
      <c r="AK1318" s="2"/>
      <c r="AL1318" s="2"/>
      <c r="AM1318" s="2"/>
      <c r="AN1318" s="2"/>
      <c r="AO1318" s="2"/>
      <c r="AP1318" s="2"/>
      <c r="AQ1318" s="2"/>
      <c r="AR1318" s="2"/>
      <c r="AS1318" s="2"/>
      <c r="AT1318" s="2"/>
      <c r="AU1318" s="2"/>
      <c r="AV1318" s="2"/>
      <c r="AW1318" s="186"/>
      <c r="AX1318" s="186">
        <v>0</v>
      </c>
      <c r="AY1318" s="186">
        <v>5</v>
      </c>
      <c r="AZ1318" s="186">
        <v>10</v>
      </c>
      <c r="BA1318" s="186">
        <v>10</v>
      </c>
      <c r="BB1318" s="186">
        <v>0</v>
      </c>
      <c r="BC1318" s="186">
        <v>0</v>
      </c>
      <c r="BD1318" s="187">
        <v>0</v>
      </c>
      <c r="BE1318" s="187">
        <v>0</v>
      </c>
      <c r="BF1318" s="187">
        <v>0</v>
      </c>
      <c r="BG1318" s="187">
        <v>0</v>
      </c>
      <c r="BH1318" s="187">
        <v>0</v>
      </c>
      <c r="BI1318" s="187">
        <v>0</v>
      </c>
      <c r="BJ1318" s="187">
        <v>0</v>
      </c>
      <c r="BK1318" s="187">
        <v>0</v>
      </c>
      <c r="BL1318" s="187">
        <v>0</v>
      </c>
      <c r="BM1318" s="187">
        <v>0</v>
      </c>
    </row>
    <row r="1319" spans="1:65" ht="14" customHeight="1" x14ac:dyDescent="0.35">
      <c r="A1319" s="28"/>
      <c r="B1319" s="1" t="s">
        <v>310</v>
      </c>
      <c r="C1319" s="1" t="s">
        <v>1692</v>
      </c>
      <c r="D1319" s="1" t="s">
        <v>723</v>
      </c>
      <c r="E1319" s="2"/>
      <c r="F1319" s="2"/>
      <c r="G1319" s="2"/>
      <c r="H1319" s="2"/>
      <c r="I1319" s="2"/>
      <c r="J1319" s="2"/>
      <c r="K1319" s="2"/>
      <c r="L1319" s="2"/>
      <c r="M1319" s="2"/>
      <c r="N1319" s="2"/>
      <c r="O1319" s="2"/>
      <c r="P1319" s="2"/>
      <c r="Q1319" s="2"/>
      <c r="R1319" s="2"/>
      <c r="S1319" s="2"/>
      <c r="T1319" s="2"/>
      <c r="U1319" s="2"/>
      <c r="V1319" s="2"/>
      <c r="W1319" s="2"/>
      <c r="X1319" s="2"/>
      <c r="Y1319" s="2"/>
      <c r="Z1319" s="2"/>
      <c r="AA1319" s="2"/>
      <c r="AB1319" s="2"/>
      <c r="AC1319" s="2"/>
      <c r="AD1319" s="2"/>
      <c r="AE1319" s="2"/>
      <c r="AF1319" s="2"/>
      <c r="AG1319" s="2"/>
      <c r="AH1319" s="2"/>
      <c r="AI1319" s="2"/>
      <c r="AJ1319" s="2"/>
      <c r="AK1319" s="2"/>
      <c r="AL1319" s="2"/>
      <c r="AM1319" s="2"/>
      <c r="AN1319" s="2"/>
      <c r="AO1319" s="2"/>
      <c r="AP1319" s="2"/>
      <c r="AQ1319" s="2"/>
      <c r="AR1319" s="2"/>
      <c r="AS1319" s="2"/>
      <c r="AT1319" s="2"/>
      <c r="AU1319" s="2"/>
      <c r="AV1319" s="2"/>
      <c r="AW1319" s="186"/>
      <c r="AX1319" s="186">
        <v>0</v>
      </c>
      <c r="AY1319" s="186">
        <v>0</v>
      </c>
      <c r="AZ1319" s="186">
        <v>0</v>
      </c>
      <c r="BA1319" s="186">
        <v>5</v>
      </c>
      <c r="BB1319" s="186">
        <v>10</v>
      </c>
      <c r="BC1319" s="186">
        <v>10</v>
      </c>
      <c r="BD1319" s="187">
        <v>11.376315405337261</v>
      </c>
      <c r="BE1319" s="187">
        <v>12.485028407636792</v>
      </c>
      <c r="BF1319" s="187">
        <v>13.217953967685247</v>
      </c>
      <c r="BG1319" s="187">
        <v>13.871201651567111</v>
      </c>
      <c r="BH1319" s="187">
        <v>14.42138982727929</v>
      </c>
      <c r="BI1319" s="187">
        <v>14.999768127522517</v>
      </c>
      <c r="BJ1319" s="187">
        <v>15.533150223981465</v>
      </c>
      <c r="BK1319" s="187">
        <v>16.058788921874729</v>
      </c>
      <c r="BL1319" s="187">
        <v>16.606653183228779</v>
      </c>
      <c r="BM1319" s="187">
        <v>17.193723713220308</v>
      </c>
    </row>
    <row r="1320" spans="1:65" ht="14" customHeight="1" x14ac:dyDescent="0.35">
      <c r="A1320" s="28"/>
      <c r="B1320" s="1" t="s">
        <v>310</v>
      </c>
      <c r="C1320" s="1" t="s">
        <v>1693</v>
      </c>
      <c r="D1320" s="1" t="s">
        <v>730</v>
      </c>
      <c r="E1320" s="2"/>
      <c r="F1320" s="2"/>
      <c r="G1320" s="2"/>
      <c r="H1320" s="2"/>
      <c r="I1320" s="2"/>
      <c r="J1320" s="2"/>
      <c r="K1320" s="2"/>
      <c r="L1320" s="2"/>
      <c r="M1320" s="2"/>
      <c r="N1320" s="2"/>
      <c r="O1320" s="2"/>
      <c r="P1320" s="2"/>
      <c r="Q1320" s="2"/>
      <c r="R1320" s="2"/>
      <c r="S1320" s="2"/>
      <c r="T1320" s="2"/>
      <c r="U1320" s="2"/>
      <c r="V1320" s="2"/>
      <c r="W1320" s="2"/>
      <c r="X1320" s="2"/>
      <c r="Y1320" s="2"/>
      <c r="Z1320" s="2"/>
      <c r="AA1320" s="2"/>
      <c r="AB1320" s="2"/>
      <c r="AC1320" s="2"/>
      <c r="AD1320" s="2"/>
      <c r="AE1320" s="2"/>
      <c r="AF1320" s="2"/>
      <c r="AG1320" s="2"/>
      <c r="AH1320" s="2"/>
      <c r="AI1320" s="2"/>
      <c r="AJ1320" s="2"/>
      <c r="AK1320" s="2"/>
      <c r="AL1320" s="2"/>
      <c r="AM1320" s="2"/>
      <c r="AN1320" s="2"/>
      <c r="AO1320" s="2"/>
      <c r="AP1320" s="2"/>
      <c r="AQ1320" s="2"/>
      <c r="AR1320" s="2"/>
      <c r="AS1320" s="2"/>
      <c r="AT1320" s="2"/>
      <c r="AU1320" s="2"/>
      <c r="AV1320" s="2"/>
      <c r="AW1320" s="186"/>
      <c r="AX1320" s="186">
        <v>0</v>
      </c>
      <c r="AY1320" s="186">
        <v>0</v>
      </c>
      <c r="AZ1320" s="186">
        <v>0</v>
      </c>
      <c r="BA1320" s="186">
        <v>0</v>
      </c>
      <c r="BB1320" s="186">
        <v>210</v>
      </c>
      <c r="BC1320" s="186">
        <v>320</v>
      </c>
      <c r="BD1320" s="187">
        <v>364.04209297079234</v>
      </c>
      <c r="BE1320" s="187">
        <v>399.52090904437733</v>
      </c>
      <c r="BF1320" s="187">
        <v>422.97452696592791</v>
      </c>
      <c r="BG1320" s="187">
        <v>443.87845285014754</v>
      </c>
      <c r="BH1320" s="187">
        <v>461.48447447293728</v>
      </c>
      <c r="BI1320" s="187">
        <v>479.99258008072053</v>
      </c>
      <c r="BJ1320" s="187">
        <v>497.06080716740689</v>
      </c>
      <c r="BK1320" s="187">
        <v>513.88124549999134</v>
      </c>
      <c r="BL1320" s="187">
        <v>531.41290186332094</v>
      </c>
      <c r="BM1320" s="187">
        <v>550.19915882304986</v>
      </c>
    </row>
    <row r="1321" spans="1:65" ht="14" customHeight="1" x14ac:dyDescent="0.35">
      <c r="A1321" s="28"/>
      <c r="B1321" s="1" t="s">
        <v>310</v>
      </c>
      <c r="C1321" s="1" t="s">
        <v>1693</v>
      </c>
      <c r="D1321" s="1" t="s">
        <v>718</v>
      </c>
      <c r="E1321" s="2"/>
      <c r="F1321" s="2"/>
      <c r="G1321" s="2"/>
      <c r="H1321" s="2"/>
      <c r="I1321" s="2"/>
      <c r="J1321" s="2"/>
      <c r="K1321" s="2"/>
      <c r="L1321" s="2"/>
      <c r="M1321" s="2"/>
      <c r="N1321" s="2"/>
      <c r="O1321" s="2"/>
      <c r="P1321" s="2"/>
      <c r="Q1321" s="2"/>
      <c r="R1321" s="2"/>
      <c r="S1321" s="2"/>
      <c r="T1321" s="2"/>
      <c r="U1321" s="2"/>
      <c r="V1321" s="2"/>
      <c r="W1321" s="2"/>
      <c r="X1321" s="2"/>
      <c r="Y1321" s="2"/>
      <c r="Z1321" s="2"/>
      <c r="AA1321" s="2"/>
      <c r="AB1321" s="2"/>
      <c r="AC1321" s="2"/>
      <c r="AD1321" s="2"/>
      <c r="AE1321" s="2"/>
      <c r="AF1321" s="2"/>
      <c r="AG1321" s="2"/>
      <c r="AH1321" s="2"/>
      <c r="AI1321" s="2"/>
      <c r="AJ1321" s="2"/>
      <c r="AK1321" s="2"/>
      <c r="AL1321" s="2"/>
      <c r="AM1321" s="2"/>
      <c r="AN1321" s="2"/>
      <c r="AO1321" s="2"/>
      <c r="AP1321" s="2"/>
      <c r="AQ1321" s="2"/>
      <c r="AR1321" s="2"/>
      <c r="AS1321" s="2"/>
      <c r="AT1321" s="2"/>
      <c r="AU1321" s="2"/>
      <c r="AV1321" s="2"/>
      <c r="AW1321" s="186"/>
      <c r="AX1321" s="186">
        <v>0</v>
      </c>
      <c r="AY1321" s="186">
        <v>0</v>
      </c>
      <c r="AZ1321" s="186">
        <v>0</v>
      </c>
      <c r="BA1321" s="186">
        <v>10</v>
      </c>
      <c r="BB1321" s="186">
        <v>90</v>
      </c>
      <c r="BC1321" s="186">
        <v>285</v>
      </c>
      <c r="BD1321" s="187">
        <v>324.22498905211194</v>
      </c>
      <c r="BE1321" s="187">
        <v>355.82330961764859</v>
      </c>
      <c r="BF1321" s="187">
        <v>376.71168807902956</v>
      </c>
      <c r="BG1321" s="187">
        <v>395.3292470696627</v>
      </c>
      <c r="BH1321" s="187">
        <v>411.0096100774598</v>
      </c>
      <c r="BI1321" s="187">
        <v>427.4933916343918</v>
      </c>
      <c r="BJ1321" s="187">
        <v>442.69478138347182</v>
      </c>
      <c r="BK1321" s="187">
        <v>457.6754842734299</v>
      </c>
      <c r="BL1321" s="187">
        <v>473.28961572202036</v>
      </c>
      <c r="BM1321" s="187">
        <v>490.02112582677893</v>
      </c>
    </row>
    <row r="1322" spans="1:65" ht="14" customHeight="1" x14ac:dyDescent="0.35">
      <c r="A1322" s="28"/>
      <c r="B1322" s="1" t="s">
        <v>310</v>
      </c>
      <c r="C1322" s="1" t="s">
        <v>1693</v>
      </c>
      <c r="D1322" s="1" t="s">
        <v>2115</v>
      </c>
      <c r="E1322" s="2"/>
      <c r="F1322" s="2"/>
      <c r="G1322" s="2"/>
      <c r="H1322" s="2"/>
      <c r="I1322" s="2"/>
      <c r="J1322" s="2"/>
      <c r="K1322" s="2"/>
      <c r="L1322" s="2"/>
      <c r="M1322" s="2"/>
      <c r="N1322" s="2"/>
      <c r="O1322" s="2"/>
      <c r="P1322" s="2"/>
      <c r="Q1322" s="2"/>
      <c r="R1322" s="2"/>
      <c r="S1322" s="2"/>
      <c r="T1322" s="2"/>
      <c r="U1322" s="2"/>
      <c r="V1322" s="2"/>
      <c r="W1322" s="2"/>
      <c r="X1322" s="2"/>
      <c r="Y1322" s="2"/>
      <c r="Z1322" s="2"/>
      <c r="AA1322" s="2"/>
      <c r="AB1322" s="2"/>
      <c r="AC1322" s="2"/>
      <c r="AD1322" s="2"/>
      <c r="AE1322" s="2"/>
      <c r="AF1322" s="2"/>
      <c r="AG1322" s="2"/>
      <c r="AH1322" s="2"/>
      <c r="AI1322" s="2"/>
      <c r="AJ1322" s="2"/>
      <c r="AK1322" s="2"/>
      <c r="AL1322" s="2"/>
      <c r="AM1322" s="2"/>
      <c r="AN1322" s="2"/>
      <c r="AO1322" s="2"/>
      <c r="AP1322" s="2"/>
      <c r="AQ1322" s="2"/>
      <c r="AR1322" s="2"/>
      <c r="AS1322" s="2"/>
      <c r="AT1322" s="2"/>
      <c r="AU1322" s="2"/>
      <c r="AV1322" s="2"/>
      <c r="AW1322" s="186"/>
      <c r="AX1322" s="186">
        <v>0</v>
      </c>
      <c r="AY1322" s="186">
        <v>0</v>
      </c>
      <c r="AZ1322" s="186">
        <v>0</v>
      </c>
      <c r="BA1322" s="186">
        <v>0</v>
      </c>
      <c r="BB1322" s="186">
        <v>0</v>
      </c>
      <c r="BC1322" s="186">
        <v>5</v>
      </c>
      <c r="BD1322" s="187">
        <v>5.6881577026686303</v>
      </c>
      <c r="BE1322" s="187">
        <v>6.2425142038183958</v>
      </c>
      <c r="BF1322" s="187">
        <v>6.6089769838426236</v>
      </c>
      <c r="BG1322" s="187">
        <v>6.9356008257835553</v>
      </c>
      <c r="BH1322" s="187">
        <v>7.210694913639645</v>
      </c>
      <c r="BI1322" s="187">
        <v>7.4998840637612583</v>
      </c>
      <c r="BJ1322" s="187">
        <v>7.7665751119907327</v>
      </c>
      <c r="BK1322" s="187">
        <v>8.0293944609373646</v>
      </c>
      <c r="BL1322" s="187">
        <v>8.3033265916143897</v>
      </c>
      <c r="BM1322" s="187">
        <v>8.596861856610154</v>
      </c>
    </row>
    <row r="1323" spans="1:65" ht="14" customHeight="1" x14ac:dyDescent="0.35">
      <c r="A1323" s="28"/>
      <c r="B1323" s="1" t="s">
        <v>310</v>
      </c>
      <c r="C1323" s="1" t="s">
        <v>1694</v>
      </c>
      <c r="D1323" s="1" t="s">
        <v>2115</v>
      </c>
      <c r="E1323" s="2"/>
      <c r="F1323" s="2"/>
      <c r="G1323" s="2"/>
      <c r="H1323" s="2"/>
      <c r="I1323" s="2"/>
      <c r="J1323" s="2"/>
      <c r="K1323" s="2"/>
      <c r="L1323" s="2"/>
      <c r="M1323" s="2"/>
      <c r="N1323" s="2"/>
      <c r="O1323" s="2"/>
      <c r="P1323" s="2"/>
      <c r="Q1323" s="2"/>
      <c r="R1323" s="2"/>
      <c r="S1323" s="2"/>
      <c r="T1323" s="2"/>
      <c r="U1323" s="2"/>
      <c r="V1323" s="2"/>
      <c r="W1323" s="2"/>
      <c r="X1323" s="2"/>
      <c r="Y1323" s="2"/>
      <c r="Z1323" s="2"/>
      <c r="AA1323" s="2"/>
      <c r="AB1323" s="2"/>
      <c r="AC1323" s="2"/>
      <c r="AD1323" s="2"/>
      <c r="AE1323" s="2"/>
      <c r="AF1323" s="2"/>
      <c r="AG1323" s="2"/>
      <c r="AH1323" s="2"/>
      <c r="AI1323" s="2"/>
      <c r="AJ1323" s="2"/>
      <c r="AK1323" s="2"/>
      <c r="AL1323" s="2"/>
      <c r="AM1323" s="2"/>
      <c r="AN1323" s="2"/>
      <c r="AO1323" s="2"/>
      <c r="AP1323" s="2"/>
      <c r="AQ1323" s="2"/>
      <c r="AR1323" s="2"/>
      <c r="AS1323" s="2"/>
      <c r="AT1323" s="2"/>
      <c r="AU1323" s="2"/>
      <c r="AV1323" s="2"/>
      <c r="AW1323" s="186"/>
      <c r="AX1323" s="186">
        <v>270</v>
      </c>
      <c r="AY1323" s="186">
        <v>55</v>
      </c>
      <c r="AZ1323" s="186">
        <v>55</v>
      </c>
      <c r="BA1323" s="186">
        <v>75</v>
      </c>
      <c r="BB1323" s="186">
        <v>100</v>
      </c>
      <c r="BC1323" s="186">
        <v>115</v>
      </c>
      <c r="BD1323" s="187">
        <v>130.8276271613785</v>
      </c>
      <c r="BE1323" s="187">
        <v>143.57782668782312</v>
      </c>
      <c r="BF1323" s="187">
        <v>152.00647062838036</v>
      </c>
      <c r="BG1323" s="187">
        <v>159.5188189930218</v>
      </c>
      <c r="BH1323" s="187">
        <v>165.84598301371184</v>
      </c>
      <c r="BI1323" s="187">
        <v>172.49733346650896</v>
      </c>
      <c r="BJ1323" s="187">
        <v>178.63122757578688</v>
      </c>
      <c r="BK1323" s="187">
        <v>184.67607260155944</v>
      </c>
      <c r="BL1323" s="187">
        <v>190.97651160713104</v>
      </c>
      <c r="BM1323" s="187">
        <v>197.72782270203362</v>
      </c>
    </row>
    <row r="1324" spans="1:65" ht="14" customHeight="1" x14ac:dyDescent="0.35">
      <c r="A1324" s="28"/>
      <c r="B1324" s="1" t="s">
        <v>310</v>
      </c>
      <c r="C1324" s="1" t="s">
        <v>313</v>
      </c>
      <c r="D1324" s="1" t="s">
        <v>718</v>
      </c>
      <c r="E1324" s="2"/>
      <c r="F1324" s="2"/>
      <c r="G1324" s="2"/>
      <c r="H1324" s="2"/>
      <c r="I1324" s="2"/>
      <c r="J1324" s="2"/>
      <c r="K1324" s="2"/>
      <c r="L1324" s="2"/>
      <c r="M1324" s="2"/>
      <c r="N1324" s="2"/>
      <c r="O1324" s="2"/>
      <c r="P1324" s="2"/>
      <c r="Q1324" s="2"/>
      <c r="R1324" s="2"/>
      <c r="S1324" s="2"/>
      <c r="T1324" s="2"/>
      <c r="U1324" s="2"/>
      <c r="V1324" s="2"/>
      <c r="W1324" s="2"/>
      <c r="X1324" s="2"/>
      <c r="Y1324" s="2"/>
      <c r="Z1324" s="2"/>
      <c r="AA1324" s="2"/>
      <c r="AB1324" s="2"/>
      <c r="AC1324" s="2"/>
      <c r="AD1324" s="2"/>
      <c r="AE1324" s="2"/>
      <c r="AF1324" s="2"/>
      <c r="AG1324" s="2"/>
      <c r="AH1324" s="2"/>
      <c r="AI1324" s="2"/>
      <c r="AJ1324" s="2"/>
      <c r="AK1324" s="2"/>
      <c r="AL1324" s="2"/>
      <c r="AM1324" s="2"/>
      <c r="AN1324" s="2"/>
      <c r="AO1324" s="2"/>
      <c r="AP1324" s="2"/>
      <c r="AQ1324" s="2"/>
      <c r="AR1324" s="2"/>
      <c r="AS1324" s="2"/>
      <c r="AT1324" s="2"/>
      <c r="AU1324" s="2"/>
      <c r="AV1324" s="2"/>
      <c r="AW1324" s="186"/>
      <c r="AX1324" s="186">
        <v>0</v>
      </c>
      <c r="AY1324" s="186">
        <v>0</v>
      </c>
      <c r="AZ1324" s="186">
        <v>-15</v>
      </c>
      <c r="BA1324" s="186">
        <v>-10</v>
      </c>
      <c r="BB1324" s="186">
        <v>-10</v>
      </c>
      <c r="BC1324" s="186">
        <v>-5</v>
      </c>
      <c r="BD1324" s="187">
        <v>-5.6881577026686303</v>
      </c>
      <c r="BE1324" s="187">
        <v>-6.2425142038183958</v>
      </c>
      <c r="BF1324" s="187">
        <v>-6.6089769838426236</v>
      </c>
      <c r="BG1324" s="187">
        <v>-6.9356008257835553</v>
      </c>
      <c r="BH1324" s="187">
        <v>-7.210694913639645</v>
      </c>
      <c r="BI1324" s="187">
        <v>-7.4998840637612583</v>
      </c>
      <c r="BJ1324" s="187">
        <v>-7.7665751119907327</v>
      </c>
      <c r="BK1324" s="187">
        <v>-8.0293944609373646</v>
      </c>
      <c r="BL1324" s="187">
        <v>-8.3033265916143897</v>
      </c>
      <c r="BM1324" s="187">
        <v>-8.596861856610154</v>
      </c>
    </row>
    <row r="1325" spans="1:65" ht="14" customHeight="1" x14ac:dyDescent="0.35">
      <c r="A1325" s="28"/>
      <c r="B1325" s="1" t="s">
        <v>310</v>
      </c>
      <c r="C1325" s="1" t="s">
        <v>1695</v>
      </c>
      <c r="D1325" s="1" t="s">
        <v>718</v>
      </c>
      <c r="E1325" s="2"/>
      <c r="F1325" s="2"/>
      <c r="G1325" s="2"/>
      <c r="H1325" s="2"/>
      <c r="I1325" s="2"/>
      <c r="J1325" s="2"/>
      <c r="K1325" s="2"/>
      <c r="L1325" s="2"/>
      <c r="M1325" s="2"/>
      <c r="N1325" s="2"/>
      <c r="O1325" s="2"/>
      <c r="P1325" s="2"/>
      <c r="Q1325" s="2"/>
      <c r="R1325" s="2"/>
      <c r="S1325" s="2"/>
      <c r="T1325" s="2"/>
      <c r="U1325" s="2"/>
      <c r="V1325" s="2"/>
      <c r="W1325" s="2"/>
      <c r="X1325" s="2"/>
      <c r="Y1325" s="2"/>
      <c r="Z1325" s="2"/>
      <c r="AA1325" s="2"/>
      <c r="AB1325" s="2"/>
      <c r="AC1325" s="2"/>
      <c r="AD1325" s="2"/>
      <c r="AE1325" s="2"/>
      <c r="AF1325" s="2"/>
      <c r="AG1325" s="2"/>
      <c r="AH1325" s="2"/>
      <c r="AI1325" s="2"/>
      <c r="AJ1325" s="2"/>
      <c r="AK1325" s="2"/>
      <c r="AL1325" s="2"/>
      <c r="AM1325" s="2"/>
      <c r="AN1325" s="2"/>
      <c r="AO1325" s="2"/>
      <c r="AP1325" s="2"/>
      <c r="AQ1325" s="2"/>
      <c r="AR1325" s="2"/>
      <c r="AS1325" s="2"/>
      <c r="AT1325" s="2"/>
      <c r="AU1325" s="2"/>
      <c r="AV1325" s="2"/>
      <c r="AW1325" s="186"/>
      <c r="AX1325" s="186">
        <v>0</v>
      </c>
      <c r="AY1325" s="186">
        <v>0</v>
      </c>
      <c r="AZ1325" s="186">
        <v>390</v>
      </c>
      <c r="BA1325" s="186">
        <v>450</v>
      </c>
      <c r="BB1325" s="186">
        <v>-10</v>
      </c>
      <c r="BC1325" s="186">
        <v>-10</v>
      </c>
      <c r="BD1325" s="187">
        <v>-11.376315405337261</v>
      </c>
      <c r="BE1325" s="187">
        <v>-12.485028407636792</v>
      </c>
      <c r="BF1325" s="187">
        <v>-13.217953967685247</v>
      </c>
      <c r="BG1325" s="187">
        <v>-13.871201651567111</v>
      </c>
      <c r="BH1325" s="187">
        <v>-14.42138982727929</v>
      </c>
      <c r="BI1325" s="187">
        <v>-14.999768127522517</v>
      </c>
      <c r="BJ1325" s="187">
        <v>-15.533150223981465</v>
      </c>
      <c r="BK1325" s="187">
        <v>-16.058788921874729</v>
      </c>
      <c r="BL1325" s="187">
        <v>-16.606653183228779</v>
      </c>
      <c r="BM1325" s="187">
        <v>-17.193723713220308</v>
      </c>
    </row>
    <row r="1326" spans="1:65" ht="14" customHeight="1" x14ac:dyDescent="0.35">
      <c r="A1326" s="29"/>
      <c r="B1326" s="16" t="s">
        <v>310</v>
      </c>
      <c r="C1326" s="30" t="s">
        <v>2127</v>
      </c>
      <c r="D1326" s="16" t="s">
        <v>712</v>
      </c>
      <c r="E1326" s="203"/>
      <c r="F1326" s="203"/>
      <c r="G1326" s="203"/>
      <c r="H1326" s="203"/>
      <c r="I1326" s="203"/>
      <c r="J1326" s="203"/>
      <c r="K1326" s="203"/>
      <c r="L1326" s="203"/>
      <c r="M1326" s="203"/>
      <c r="N1326" s="200"/>
      <c r="O1326" s="200"/>
      <c r="P1326" s="200"/>
      <c r="Q1326" s="200"/>
      <c r="R1326" s="200"/>
      <c r="S1326" s="200"/>
      <c r="T1326" s="200"/>
      <c r="U1326" s="200"/>
      <c r="V1326" s="200"/>
      <c r="W1326" s="200"/>
      <c r="X1326" s="200"/>
      <c r="Y1326" s="200"/>
      <c r="Z1326" s="200"/>
      <c r="AA1326" s="200"/>
      <c r="AB1326" s="200"/>
      <c r="AC1326" s="200"/>
      <c r="AD1326" s="200"/>
      <c r="AE1326" s="200"/>
      <c r="AF1326" s="200"/>
      <c r="AG1326" s="200"/>
      <c r="AH1326" s="200"/>
      <c r="AI1326" s="204"/>
      <c r="AJ1326" s="204"/>
      <c r="AK1326" s="204"/>
      <c r="AL1326" s="204"/>
      <c r="AM1326" s="204"/>
      <c r="AN1326" s="204"/>
      <c r="AO1326" s="204"/>
      <c r="AP1326" s="204"/>
      <c r="AQ1326" s="204"/>
      <c r="AR1326" s="204"/>
      <c r="AS1326" s="204"/>
      <c r="AT1326" s="204"/>
      <c r="AU1326" s="204"/>
      <c r="AV1326" s="204"/>
      <c r="AW1326" s="204"/>
      <c r="AX1326" s="200">
        <v>0</v>
      </c>
      <c r="AY1326" s="200">
        <v>380</v>
      </c>
      <c r="AZ1326" s="200">
        <v>780</v>
      </c>
      <c r="BA1326" s="200">
        <v>1210</v>
      </c>
      <c r="BB1326" s="200">
        <v>1670</v>
      </c>
      <c r="BC1326" s="200">
        <v>2165</v>
      </c>
      <c r="BD1326" s="155">
        <v>2462.9722852555169</v>
      </c>
      <c r="BE1326" s="155">
        <v>2703.0086502533654</v>
      </c>
      <c r="BF1326" s="155">
        <v>2861.6870340038563</v>
      </c>
      <c r="BG1326" s="155">
        <v>3003.1151575642798</v>
      </c>
      <c r="BH1326" s="155">
        <v>3122.2308976059667</v>
      </c>
      <c r="BI1326" s="155">
        <v>3247.4497996086252</v>
      </c>
      <c r="BJ1326" s="155">
        <v>3362.9270234919877</v>
      </c>
      <c r="BK1326" s="155">
        <v>3476.7278015858797</v>
      </c>
      <c r="BL1326" s="155">
        <v>3595.3404141690316</v>
      </c>
      <c r="BM1326" s="155">
        <v>3722.4411839121976</v>
      </c>
    </row>
    <row r="1327" spans="1:65" ht="14" customHeight="1" x14ac:dyDescent="0.35">
      <c r="A1327" s="28"/>
      <c r="B1327" s="1" t="s">
        <v>273</v>
      </c>
      <c r="C1327" s="1" t="s">
        <v>306</v>
      </c>
      <c r="D1327" s="1" t="s">
        <v>718</v>
      </c>
      <c r="E1327" s="2"/>
      <c r="F1327" s="2"/>
      <c r="G1327" s="2"/>
      <c r="H1327" s="2"/>
      <c r="I1327" s="2"/>
      <c r="J1327" s="2"/>
      <c r="K1327" s="2"/>
      <c r="L1327" s="2"/>
      <c r="M1327" s="2"/>
      <c r="N1327" s="2"/>
      <c r="O1327" s="2"/>
      <c r="P1327" s="2"/>
      <c r="Q1327" s="2"/>
      <c r="R1327" s="2"/>
      <c r="S1327" s="2"/>
      <c r="T1327" s="2"/>
      <c r="U1327" s="2"/>
      <c r="V1327" s="2"/>
      <c r="W1327" s="2"/>
      <c r="X1327" s="2"/>
      <c r="Y1327" s="2"/>
      <c r="Z1327" s="2"/>
      <c r="AA1327" s="2"/>
      <c r="AB1327" s="2"/>
      <c r="AC1327" s="2"/>
      <c r="AD1327" s="2"/>
      <c r="AE1327" s="2"/>
      <c r="AF1327" s="2"/>
      <c r="AG1327" s="2"/>
      <c r="AH1327" s="2"/>
      <c r="AI1327" s="2"/>
      <c r="AJ1327" s="2"/>
      <c r="AK1327" s="2"/>
      <c r="AL1327" s="2"/>
      <c r="AM1327" s="2"/>
      <c r="AN1327" s="2"/>
      <c r="AO1327" s="2"/>
      <c r="AP1327" s="2"/>
      <c r="AQ1327" s="2"/>
      <c r="AR1327" s="2"/>
      <c r="AS1327" s="2"/>
      <c r="AT1327" s="2"/>
      <c r="AU1327" s="2"/>
      <c r="AV1327" s="2"/>
      <c r="AW1327" s="186"/>
      <c r="AX1327" s="186"/>
      <c r="AY1327" s="186">
        <v>0</v>
      </c>
      <c r="AZ1327" s="186">
        <v>-1840</v>
      </c>
      <c r="BA1327" s="186">
        <v>-2140</v>
      </c>
      <c r="BB1327" s="186">
        <v>-2160</v>
      </c>
      <c r="BC1327" s="186">
        <v>-2210</v>
      </c>
      <c r="BD1327" s="187">
        <v>-2514.1657045795346</v>
      </c>
      <c r="BE1327" s="187">
        <v>-2759.191278087731</v>
      </c>
      <c r="BF1327" s="187">
        <v>-2921.1678268584396</v>
      </c>
      <c r="BG1327" s="187">
        <v>-3065.5355649963317</v>
      </c>
      <c r="BH1327" s="187">
        <v>-3187.1271518287231</v>
      </c>
      <c r="BI1327" s="187">
        <v>-3314.9487561824762</v>
      </c>
      <c r="BJ1327" s="187">
        <v>-3432.8261994999039</v>
      </c>
      <c r="BK1327" s="187">
        <v>-3548.9923517343154</v>
      </c>
      <c r="BL1327" s="187">
        <v>-3670.070353493561</v>
      </c>
      <c r="BM1327" s="187">
        <v>-3799.812940621689</v>
      </c>
    </row>
    <row r="1328" spans="1:65" ht="14" customHeight="1" x14ac:dyDescent="0.35">
      <c r="A1328" s="28"/>
      <c r="B1328" s="1" t="s">
        <v>273</v>
      </c>
      <c r="C1328" s="1" t="s">
        <v>306</v>
      </c>
      <c r="D1328" s="1" t="s">
        <v>721</v>
      </c>
      <c r="E1328" s="2"/>
      <c r="F1328" s="2"/>
      <c r="G1328" s="2"/>
      <c r="H1328" s="2"/>
      <c r="I1328" s="2"/>
      <c r="J1328" s="2"/>
      <c r="K1328" s="2"/>
      <c r="L1328" s="2"/>
      <c r="M1328" s="2"/>
      <c r="N1328" s="2"/>
      <c r="O1328" s="2"/>
      <c r="P1328" s="2"/>
      <c r="Q1328" s="2"/>
      <c r="R1328" s="2"/>
      <c r="S1328" s="2"/>
      <c r="T1328" s="2"/>
      <c r="U1328" s="2"/>
      <c r="V1328" s="2"/>
      <c r="W1328" s="2"/>
      <c r="X1328" s="2"/>
      <c r="Y1328" s="2"/>
      <c r="Z1328" s="2"/>
      <c r="AA1328" s="2"/>
      <c r="AB1328" s="2"/>
      <c r="AC1328" s="2"/>
      <c r="AD1328" s="2"/>
      <c r="AE1328" s="2"/>
      <c r="AF1328" s="2"/>
      <c r="AG1328" s="2"/>
      <c r="AH1328" s="2"/>
      <c r="AI1328" s="2"/>
      <c r="AJ1328" s="2"/>
      <c r="AK1328" s="2"/>
      <c r="AL1328" s="2"/>
      <c r="AM1328" s="2"/>
      <c r="AN1328" s="2"/>
      <c r="AO1328" s="2"/>
      <c r="AP1328" s="2"/>
      <c r="AQ1328" s="2"/>
      <c r="AR1328" s="2"/>
      <c r="AS1328" s="2"/>
      <c r="AT1328" s="2"/>
      <c r="AU1328" s="2"/>
      <c r="AV1328" s="2"/>
      <c r="AW1328" s="186"/>
      <c r="AX1328" s="186"/>
      <c r="AY1328" s="186">
        <v>0</v>
      </c>
      <c r="AZ1328" s="186">
        <v>160</v>
      </c>
      <c r="BA1328" s="186">
        <v>160</v>
      </c>
      <c r="BB1328" s="186">
        <v>170</v>
      </c>
      <c r="BC1328" s="186">
        <v>180</v>
      </c>
      <c r="BD1328" s="187">
        <v>204.7736772960707</v>
      </c>
      <c r="BE1328" s="187">
        <v>224.73051133746227</v>
      </c>
      <c r="BF1328" s="187">
        <v>237.92317141833448</v>
      </c>
      <c r="BG1328" s="187">
        <v>249.68162972820804</v>
      </c>
      <c r="BH1328" s="187">
        <v>259.58501689102724</v>
      </c>
      <c r="BI1328" s="187">
        <v>269.99582629540532</v>
      </c>
      <c r="BJ1328" s="187">
        <v>279.59670403166638</v>
      </c>
      <c r="BK1328" s="187">
        <v>289.05820059374514</v>
      </c>
      <c r="BL1328" s="187">
        <v>298.91975729811804</v>
      </c>
      <c r="BM1328" s="187">
        <v>309.48702683796557</v>
      </c>
    </row>
    <row r="1329" spans="1:65" ht="14" customHeight="1" x14ac:dyDescent="0.35">
      <c r="A1329" s="28"/>
      <c r="B1329" s="1" t="s">
        <v>273</v>
      </c>
      <c r="C1329" s="1" t="s">
        <v>306</v>
      </c>
      <c r="D1329" s="1" t="s">
        <v>2115</v>
      </c>
      <c r="E1329" s="2"/>
      <c r="F1329" s="2"/>
      <c r="G1329" s="2"/>
      <c r="H1329" s="2"/>
      <c r="I1329" s="2"/>
      <c r="J1329" s="2"/>
      <c r="K1329" s="2"/>
      <c r="L1329" s="2"/>
      <c r="M1329" s="2"/>
      <c r="N1329" s="2"/>
      <c r="O1329" s="2"/>
      <c r="P1329" s="2"/>
      <c r="Q1329" s="2"/>
      <c r="R1329" s="2"/>
      <c r="S1329" s="2"/>
      <c r="T1329" s="2"/>
      <c r="U1329" s="2"/>
      <c r="V1329" s="2"/>
      <c r="W1329" s="2"/>
      <c r="X1329" s="2"/>
      <c r="Y1329" s="2"/>
      <c r="Z1329" s="2"/>
      <c r="AA1329" s="2"/>
      <c r="AB1329" s="2"/>
      <c r="AC1329" s="2"/>
      <c r="AD1329" s="2"/>
      <c r="AE1329" s="2"/>
      <c r="AF1329" s="2"/>
      <c r="AG1329" s="2"/>
      <c r="AH1329" s="2"/>
      <c r="AI1329" s="2"/>
      <c r="AJ1329" s="2"/>
      <c r="AK1329" s="2"/>
      <c r="AL1329" s="2"/>
      <c r="AM1329" s="2"/>
      <c r="AN1329" s="2"/>
      <c r="AO1329" s="2"/>
      <c r="AP1329" s="2"/>
      <c r="AQ1329" s="2"/>
      <c r="AR1329" s="2"/>
      <c r="AS1329" s="2"/>
      <c r="AT1329" s="2"/>
      <c r="AU1329" s="2"/>
      <c r="AV1329" s="2"/>
      <c r="AW1329" s="186"/>
      <c r="AX1329" s="186"/>
      <c r="AY1329" s="186">
        <v>0</v>
      </c>
      <c r="AZ1329" s="186">
        <v>0</v>
      </c>
      <c r="BA1329" s="186">
        <v>-5</v>
      </c>
      <c r="BB1329" s="186">
        <v>-5</v>
      </c>
      <c r="BC1329" s="186">
        <v>-10</v>
      </c>
      <c r="BD1329" s="187">
        <v>-11.376315405337261</v>
      </c>
      <c r="BE1329" s="187">
        <v>-12.485028407636792</v>
      </c>
      <c r="BF1329" s="187">
        <v>-13.217953967685247</v>
      </c>
      <c r="BG1329" s="187">
        <v>-13.871201651567111</v>
      </c>
      <c r="BH1329" s="187">
        <v>-14.42138982727929</v>
      </c>
      <c r="BI1329" s="187">
        <v>-14.999768127522517</v>
      </c>
      <c r="BJ1329" s="187">
        <v>-15.533150223981465</v>
      </c>
      <c r="BK1329" s="187">
        <v>-16.058788921874729</v>
      </c>
      <c r="BL1329" s="187">
        <v>-16.606653183228779</v>
      </c>
      <c r="BM1329" s="187">
        <v>-17.193723713220308</v>
      </c>
    </row>
    <row r="1330" spans="1:65" ht="14" customHeight="1" x14ac:dyDescent="0.35">
      <c r="A1330" s="28"/>
      <c r="B1330" s="1" t="s">
        <v>273</v>
      </c>
      <c r="C1330" s="1" t="s">
        <v>305</v>
      </c>
      <c r="D1330" s="1" t="s">
        <v>718</v>
      </c>
      <c r="E1330" s="2"/>
      <c r="F1330" s="2"/>
      <c r="G1330" s="2"/>
      <c r="H1330" s="2"/>
      <c r="I1330" s="2"/>
      <c r="J1330" s="2"/>
      <c r="K1330" s="2"/>
      <c r="L1330" s="2"/>
      <c r="M1330" s="2"/>
      <c r="N1330" s="2"/>
      <c r="O1330" s="2"/>
      <c r="P1330" s="2"/>
      <c r="Q1330" s="2"/>
      <c r="R1330" s="2"/>
      <c r="S1330" s="2"/>
      <c r="T1330" s="2"/>
      <c r="U1330" s="2"/>
      <c r="V1330" s="2"/>
      <c r="W1330" s="2"/>
      <c r="X1330" s="2"/>
      <c r="Y1330" s="2"/>
      <c r="Z1330" s="2"/>
      <c r="AA1330" s="2"/>
      <c r="AB1330" s="2"/>
      <c r="AC1330" s="2"/>
      <c r="AD1330" s="2"/>
      <c r="AE1330" s="2"/>
      <c r="AF1330" s="2"/>
      <c r="AG1330" s="2"/>
      <c r="AH1330" s="2"/>
      <c r="AI1330" s="2"/>
      <c r="AJ1330" s="2"/>
      <c r="AK1330" s="2"/>
      <c r="AL1330" s="2"/>
      <c r="AM1330" s="2"/>
      <c r="AN1330" s="2"/>
      <c r="AO1330" s="2"/>
      <c r="AP1330" s="2"/>
      <c r="AQ1330" s="2"/>
      <c r="AR1330" s="2"/>
      <c r="AS1330" s="2"/>
      <c r="AT1330" s="2"/>
      <c r="AU1330" s="2"/>
      <c r="AV1330" s="2"/>
      <c r="AW1330" s="186"/>
      <c r="AX1330" s="186"/>
      <c r="AY1330" s="186">
        <v>0</v>
      </c>
      <c r="AZ1330" s="186">
        <v>-845</v>
      </c>
      <c r="BA1330" s="186">
        <v>-1155</v>
      </c>
      <c r="BB1330" s="186">
        <v>-1140</v>
      </c>
      <c r="BC1330" s="186">
        <v>-1190</v>
      </c>
      <c r="BD1330" s="187">
        <v>-1353.781533235134</v>
      </c>
      <c r="BE1330" s="187">
        <v>-1485.7183805087782</v>
      </c>
      <c r="BF1330" s="187">
        <v>-1572.9365221545445</v>
      </c>
      <c r="BG1330" s="187">
        <v>-1650.6729965364864</v>
      </c>
      <c r="BH1330" s="187">
        <v>-1716.1453894462356</v>
      </c>
      <c r="BI1330" s="187">
        <v>-1784.9724071751798</v>
      </c>
      <c r="BJ1330" s="187">
        <v>-1848.4448766537946</v>
      </c>
      <c r="BK1330" s="187">
        <v>-1910.9958817030931</v>
      </c>
      <c r="BL1330" s="187">
        <v>-1976.1917288042252</v>
      </c>
      <c r="BM1330" s="187">
        <v>-2046.0531218732172</v>
      </c>
    </row>
    <row r="1331" spans="1:65" ht="14" customHeight="1" x14ac:dyDescent="0.35">
      <c r="A1331" s="28"/>
      <c r="B1331" s="1" t="s">
        <v>273</v>
      </c>
      <c r="C1331" s="1" t="s">
        <v>305</v>
      </c>
      <c r="D1331" s="1" t="s">
        <v>721</v>
      </c>
      <c r="E1331" s="2"/>
      <c r="F1331" s="2"/>
      <c r="G1331" s="2"/>
      <c r="H1331" s="2"/>
      <c r="I1331" s="2"/>
      <c r="J1331" s="2"/>
      <c r="K1331" s="2"/>
      <c r="L1331" s="2"/>
      <c r="M1331" s="2"/>
      <c r="N1331" s="2"/>
      <c r="O1331" s="2"/>
      <c r="P1331" s="2"/>
      <c r="Q1331" s="2"/>
      <c r="R1331" s="2"/>
      <c r="S1331" s="2"/>
      <c r="T1331" s="2"/>
      <c r="U1331" s="2"/>
      <c r="V1331" s="2"/>
      <c r="W1331" s="2"/>
      <c r="X1331" s="2"/>
      <c r="Y1331" s="2"/>
      <c r="Z1331" s="2"/>
      <c r="AA1331" s="2"/>
      <c r="AB1331" s="2"/>
      <c r="AC1331" s="2"/>
      <c r="AD1331" s="2"/>
      <c r="AE1331" s="2"/>
      <c r="AF1331" s="2"/>
      <c r="AG1331" s="2"/>
      <c r="AH1331" s="2"/>
      <c r="AI1331" s="2"/>
      <c r="AJ1331" s="2"/>
      <c r="AK1331" s="2"/>
      <c r="AL1331" s="2"/>
      <c r="AM1331" s="2"/>
      <c r="AN1331" s="2"/>
      <c r="AO1331" s="2"/>
      <c r="AP1331" s="2"/>
      <c r="AQ1331" s="2"/>
      <c r="AR1331" s="2"/>
      <c r="AS1331" s="2"/>
      <c r="AT1331" s="2"/>
      <c r="AU1331" s="2"/>
      <c r="AV1331" s="2"/>
      <c r="AW1331" s="186"/>
      <c r="AX1331" s="186"/>
      <c r="AY1331" s="186">
        <v>0</v>
      </c>
      <c r="AZ1331" s="186">
        <v>480</v>
      </c>
      <c r="BA1331" s="186">
        <v>560</v>
      </c>
      <c r="BB1331" s="186">
        <v>570</v>
      </c>
      <c r="BC1331" s="186">
        <v>585</v>
      </c>
      <c r="BD1331" s="187">
        <v>665.5144512122298</v>
      </c>
      <c r="BE1331" s="187">
        <v>730.37416184675237</v>
      </c>
      <c r="BF1331" s="187">
        <v>773.25030710958708</v>
      </c>
      <c r="BG1331" s="187">
        <v>811.46529661667614</v>
      </c>
      <c r="BH1331" s="187">
        <v>843.65130489583862</v>
      </c>
      <c r="BI1331" s="187">
        <v>877.48643546006747</v>
      </c>
      <c r="BJ1331" s="187">
        <v>908.68928810291595</v>
      </c>
      <c r="BK1331" s="187">
        <v>939.43915192967199</v>
      </c>
      <c r="BL1331" s="187">
        <v>971.48921121888407</v>
      </c>
      <c r="BM1331" s="187">
        <v>1005.8328372233885</v>
      </c>
    </row>
    <row r="1332" spans="1:65" ht="14" customHeight="1" x14ac:dyDescent="0.35">
      <c r="A1332" s="28"/>
      <c r="B1332" s="1" t="s">
        <v>273</v>
      </c>
      <c r="C1332" s="1" t="s">
        <v>305</v>
      </c>
      <c r="D1332" s="1" t="s">
        <v>2115</v>
      </c>
      <c r="E1332" s="2"/>
      <c r="F1332" s="2"/>
      <c r="G1332" s="2"/>
      <c r="H1332" s="2"/>
      <c r="I1332" s="2"/>
      <c r="J1332" s="2"/>
      <c r="K1332" s="2"/>
      <c r="L1332" s="2"/>
      <c r="M1332" s="2"/>
      <c r="N1332" s="2"/>
      <c r="O1332" s="2"/>
      <c r="P1332" s="2"/>
      <c r="Q1332" s="2"/>
      <c r="R1332" s="2"/>
      <c r="S1332" s="2"/>
      <c r="T1332" s="2"/>
      <c r="U1332" s="2"/>
      <c r="V1332" s="2"/>
      <c r="W1332" s="2"/>
      <c r="X1332" s="2"/>
      <c r="Y1332" s="2"/>
      <c r="Z1332" s="2"/>
      <c r="AA1332" s="2"/>
      <c r="AB1332" s="2"/>
      <c r="AC1332" s="2"/>
      <c r="AD1332" s="2"/>
      <c r="AE1332" s="2"/>
      <c r="AF1332" s="2"/>
      <c r="AG1332" s="2"/>
      <c r="AH1332" s="2"/>
      <c r="AI1332" s="2"/>
      <c r="AJ1332" s="2"/>
      <c r="AK1332" s="2"/>
      <c r="AL1332" s="2"/>
      <c r="AM1332" s="2"/>
      <c r="AN1332" s="2"/>
      <c r="AO1332" s="2"/>
      <c r="AP1332" s="2"/>
      <c r="AQ1332" s="2"/>
      <c r="AR1332" s="2"/>
      <c r="AS1332" s="2"/>
      <c r="AT1332" s="2"/>
      <c r="AU1332" s="2"/>
      <c r="AV1332" s="2"/>
      <c r="AW1332" s="186"/>
      <c r="AX1332" s="186"/>
      <c r="AY1332" s="186">
        <v>0</v>
      </c>
      <c r="AZ1332" s="186">
        <v>0</v>
      </c>
      <c r="BA1332" s="186">
        <v>0</v>
      </c>
      <c r="BB1332" s="186">
        <v>5</v>
      </c>
      <c r="BC1332" s="186">
        <v>5</v>
      </c>
      <c r="BD1332" s="187">
        <v>5.6881577026686303</v>
      </c>
      <c r="BE1332" s="187">
        <v>6.2425142038183958</v>
      </c>
      <c r="BF1332" s="187">
        <v>6.6089769838426236</v>
      </c>
      <c r="BG1332" s="187">
        <v>6.9356008257835553</v>
      </c>
      <c r="BH1332" s="187">
        <v>7.210694913639645</v>
      </c>
      <c r="BI1332" s="187">
        <v>7.4998840637612583</v>
      </c>
      <c r="BJ1332" s="187">
        <v>7.7665751119907327</v>
      </c>
      <c r="BK1332" s="187">
        <v>8.0293944609373646</v>
      </c>
      <c r="BL1332" s="187">
        <v>8.3033265916143897</v>
      </c>
      <c r="BM1332" s="187">
        <v>8.596861856610154</v>
      </c>
    </row>
    <row r="1333" spans="1:65" ht="14" customHeight="1" x14ac:dyDescent="0.35">
      <c r="A1333" s="28"/>
      <c r="B1333" s="1" t="s">
        <v>273</v>
      </c>
      <c r="C1333" s="1" t="s">
        <v>304</v>
      </c>
      <c r="D1333" s="1" t="s">
        <v>718</v>
      </c>
      <c r="E1333" s="2"/>
      <c r="F1333" s="2"/>
      <c r="G1333" s="2"/>
      <c r="H1333" s="2"/>
      <c r="I1333" s="2"/>
      <c r="J1333" s="2"/>
      <c r="K1333" s="2"/>
      <c r="L1333" s="2"/>
      <c r="M1333" s="2"/>
      <c r="N1333" s="2"/>
      <c r="O1333" s="2"/>
      <c r="P1333" s="2"/>
      <c r="Q1333" s="2"/>
      <c r="R1333" s="2"/>
      <c r="S1333" s="2"/>
      <c r="T1333" s="2"/>
      <c r="U1333" s="2"/>
      <c r="V1333" s="2"/>
      <c r="W1333" s="2"/>
      <c r="X1333" s="2"/>
      <c r="Y1333" s="2"/>
      <c r="Z1333" s="2"/>
      <c r="AA1333" s="2"/>
      <c r="AB1333" s="2"/>
      <c r="AC1333" s="2"/>
      <c r="AD1333" s="2"/>
      <c r="AE1333" s="2"/>
      <c r="AF1333" s="2"/>
      <c r="AG1333" s="2"/>
      <c r="AH1333" s="2"/>
      <c r="AI1333" s="2"/>
      <c r="AJ1333" s="2"/>
      <c r="AK1333" s="2"/>
      <c r="AL1333" s="2"/>
      <c r="AM1333" s="2"/>
      <c r="AN1333" s="2"/>
      <c r="AO1333" s="2"/>
      <c r="AP1333" s="2"/>
      <c r="AQ1333" s="2"/>
      <c r="AR1333" s="2"/>
      <c r="AS1333" s="2"/>
      <c r="AT1333" s="2"/>
      <c r="AU1333" s="2"/>
      <c r="AV1333" s="2"/>
      <c r="AW1333" s="186"/>
      <c r="AX1333" s="186"/>
      <c r="AY1333" s="186">
        <v>0</v>
      </c>
      <c r="AZ1333" s="186">
        <v>10</v>
      </c>
      <c r="BA1333" s="186">
        <v>10</v>
      </c>
      <c r="BB1333" s="186">
        <v>0</v>
      </c>
      <c r="BC1333" s="186">
        <v>-5</v>
      </c>
      <c r="BD1333" s="187">
        <v>-5.6881577026686303</v>
      </c>
      <c r="BE1333" s="187">
        <v>-6.2425142038183958</v>
      </c>
      <c r="BF1333" s="187">
        <v>-6.6089769838426236</v>
      </c>
      <c r="BG1333" s="187">
        <v>-6.9356008257835553</v>
      </c>
      <c r="BH1333" s="187">
        <v>-7.210694913639645</v>
      </c>
      <c r="BI1333" s="187">
        <v>-7.4998840637612583</v>
      </c>
      <c r="BJ1333" s="187">
        <v>-7.7665751119907327</v>
      </c>
      <c r="BK1333" s="187">
        <v>-8.0293944609373646</v>
      </c>
      <c r="BL1333" s="187">
        <v>-8.3033265916143897</v>
      </c>
      <c r="BM1333" s="187">
        <v>-8.596861856610154</v>
      </c>
    </row>
    <row r="1334" spans="1:65" ht="14" customHeight="1" x14ac:dyDescent="0.35">
      <c r="A1334" s="28"/>
      <c r="B1334" s="1" t="s">
        <v>273</v>
      </c>
      <c r="C1334" s="1" t="s">
        <v>1696</v>
      </c>
      <c r="D1334" s="1" t="s">
        <v>718</v>
      </c>
      <c r="E1334" s="2"/>
      <c r="F1334" s="2"/>
      <c r="G1334" s="2"/>
      <c r="H1334" s="2"/>
      <c r="I1334" s="2"/>
      <c r="J1334" s="2"/>
      <c r="K1334" s="2"/>
      <c r="L1334" s="2"/>
      <c r="M1334" s="2"/>
      <c r="N1334" s="2"/>
      <c r="O1334" s="2"/>
      <c r="P1334" s="2"/>
      <c r="Q1334" s="2"/>
      <c r="R1334" s="2"/>
      <c r="S1334" s="2"/>
      <c r="T1334" s="2"/>
      <c r="U1334" s="2"/>
      <c r="V1334" s="2"/>
      <c r="W1334" s="2"/>
      <c r="X1334" s="2"/>
      <c r="Y1334" s="2"/>
      <c r="Z1334" s="2"/>
      <c r="AA1334" s="2"/>
      <c r="AB1334" s="2"/>
      <c r="AC1334" s="2"/>
      <c r="AD1334" s="2"/>
      <c r="AE1334" s="2"/>
      <c r="AF1334" s="2"/>
      <c r="AG1334" s="2"/>
      <c r="AH1334" s="2"/>
      <c r="AI1334" s="2"/>
      <c r="AJ1334" s="2"/>
      <c r="AK1334" s="2"/>
      <c r="AL1334" s="2"/>
      <c r="AM1334" s="2"/>
      <c r="AN1334" s="2"/>
      <c r="AO1334" s="2"/>
      <c r="AP1334" s="2"/>
      <c r="AQ1334" s="2"/>
      <c r="AR1334" s="2"/>
      <c r="AS1334" s="2"/>
      <c r="AT1334" s="2"/>
      <c r="AU1334" s="2"/>
      <c r="AV1334" s="2"/>
      <c r="AW1334" s="186"/>
      <c r="AX1334" s="186"/>
      <c r="AY1334" s="186">
        <v>0</v>
      </c>
      <c r="AZ1334" s="186">
        <v>-260</v>
      </c>
      <c r="BA1334" s="186">
        <v>-45</v>
      </c>
      <c r="BB1334" s="186">
        <v>-100</v>
      </c>
      <c r="BC1334" s="186">
        <v>-120</v>
      </c>
      <c r="BD1334" s="187">
        <v>-136.51578486404713</v>
      </c>
      <c r="BE1334" s="187">
        <v>-149.82034089164151</v>
      </c>
      <c r="BF1334" s="187">
        <v>-158.61544761222297</v>
      </c>
      <c r="BG1334" s="187">
        <v>-166.45441981880532</v>
      </c>
      <c r="BH1334" s="187">
        <v>-173.05667792735147</v>
      </c>
      <c r="BI1334" s="187">
        <v>-179.99721753027021</v>
      </c>
      <c r="BJ1334" s="187">
        <v>-186.39780268777758</v>
      </c>
      <c r="BK1334" s="187">
        <v>-192.70546706249678</v>
      </c>
      <c r="BL1334" s="187">
        <v>-199.27983819874541</v>
      </c>
      <c r="BM1334" s="187">
        <v>-206.32468455864375</v>
      </c>
    </row>
    <row r="1335" spans="1:65" ht="14" customHeight="1" x14ac:dyDescent="0.35">
      <c r="A1335" s="28"/>
      <c r="B1335" s="1" t="s">
        <v>273</v>
      </c>
      <c r="C1335" s="1" t="s">
        <v>1697</v>
      </c>
      <c r="D1335" s="1" t="s">
        <v>718</v>
      </c>
      <c r="E1335" s="2"/>
      <c r="F1335" s="2"/>
      <c r="G1335" s="2"/>
      <c r="H1335" s="2"/>
      <c r="I1335" s="2"/>
      <c r="J1335" s="2"/>
      <c r="K1335" s="2"/>
      <c r="L1335" s="2"/>
      <c r="M1335" s="2"/>
      <c r="N1335" s="2"/>
      <c r="O1335" s="2"/>
      <c r="P1335" s="2"/>
      <c r="Q1335" s="2"/>
      <c r="R1335" s="2"/>
      <c r="S1335" s="2"/>
      <c r="T1335" s="2"/>
      <c r="U1335" s="2"/>
      <c r="V1335" s="2"/>
      <c r="W1335" s="2"/>
      <c r="X1335" s="2"/>
      <c r="Y1335" s="2"/>
      <c r="Z1335" s="2"/>
      <c r="AA1335" s="2"/>
      <c r="AB1335" s="2"/>
      <c r="AC1335" s="2"/>
      <c r="AD1335" s="2"/>
      <c r="AE1335" s="2"/>
      <c r="AF1335" s="2"/>
      <c r="AG1335" s="2"/>
      <c r="AH1335" s="2"/>
      <c r="AI1335" s="2"/>
      <c r="AJ1335" s="2"/>
      <c r="AK1335" s="2"/>
      <c r="AL1335" s="2"/>
      <c r="AM1335" s="2"/>
      <c r="AN1335" s="2"/>
      <c r="AO1335" s="2"/>
      <c r="AP1335" s="2"/>
      <c r="AQ1335" s="2"/>
      <c r="AR1335" s="2"/>
      <c r="AS1335" s="2"/>
      <c r="AT1335" s="2"/>
      <c r="AU1335" s="2"/>
      <c r="AV1335" s="2"/>
      <c r="AW1335" s="186"/>
      <c r="AX1335" s="186"/>
      <c r="AY1335" s="186">
        <v>0</v>
      </c>
      <c r="AZ1335" s="186">
        <v>-5</v>
      </c>
      <c r="BA1335" s="186">
        <v>-5</v>
      </c>
      <c r="BB1335" s="186">
        <v>-5</v>
      </c>
      <c r="BC1335" s="186">
        <v>0</v>
      </c>
      <c r="BD1335" s="187">
        <v>0</v>
      </c>
      <c r="BE1335" s="187">
        <v>0</v>
      </c>
      <c r="BF1335" s="187">
        <v>0</v>
      </c>
      <c r="BG1335" s="187">
        <v>0</v>
      </c>
      <c r="BH1335" s="187">
        <v>0</v>
      </c>
      <c r="BI1335" s="187">
        <v>0</v>
      </c>
      <c r="BJ1335" s="187">
        <v>0</v>
      </c>
      <c r="BK1335" s="187">
        <v>0</v>
      </c>
      <c r="BL1335" s="187">
        <v>0</v>
      </c>
      <c r="BM1335" s="187">
        <v>0</v>
      </c>
    </row>
    <row r="1336" spans="1:65" ht="14" customHeight="1" x14ac:dyDescent="0.35">
      <c r="A1336" s="28"/>
      <c r="B1336" s="1" t="s">
        <v>273</v>
      </c>
      <c r="C1336" s="1" t="s">
        <v>1697</v>
      </c>
      <c r="D1336" s="1" t="s">
        <v>721</v>
      </c>
      <c r="E1336" s="2"/>
      <c r="F1336" s="2"/>
      <c r="G1336" s="2"/>
      <c r="H1336" s="2"/>
      <c r="I1336" s="2"/>
      <c r="J1336" s="2"/>
      <c r="K1336" s="2"/>
      <c r="L1336" s="2"/>
      <c r="M1336" s="2"/>
      <c r="N1336" s="2"/>
      <c r="O1336" s="2"/>
      <c r="P1336" s="2"/>
      <c r="Q1336" s="2"/>
      <c r="R1336" s="2"/>
      <c r="S1336" s="2"/>
      <c r="T1336" s="2"/>
      <c r="U1336" s="2"/>
      <c r="V1336" s="2"/>
      <c r="W1336" s="2"/>
      <c r="X1336" s="2"/>
      <c r="Y1336" s="2"/>
      <c r="Z1336" s="2"/>
      <c r="AA1336" s="2"/>
      <c r="AB1336" s="2"/>
      <c r="AC1336" s="2"/>
      <c r="AD1336" s="2"/>
      <c r="AE1336" s="2"/>
      <c r="AF1336" s="2"/>
      <c r="AG1336" s="2"/>
      <c r="AH1336" s="2"/>
      <c r="AI1336" s="2"/>
      <c r="AJ1336" s="2"/>
      <c r="AK1336" s="2"/>
      <c r="AL1336" s="2"/>
      <c r="AM1336" s="2"/>
      <c r="AN1336" s="2"/>
      <c r="AO1336" s="2"/>
      <c r="AP1336" s="2"/>
      <c r="AQ1336" s="2"/>
      <c r="AR1336" s="2"/>
      <c r="AS1336" s="2"/>
      <c r="AT1336" s="2"/>
      <c r="AU1336" s="2"/>
      <c r="AV1336" s="2"/>
      <c r="AW1336" s="186"/>
      <c r="AX1336" s="186"/>
      <c r="AY1336" s="186">
        <v>0</v>
      </c>
      <c r="AZ1336" s="186">
        <v>-5</v>
      </c>
      <c r="BA1336" s="186">
        <v>-5</v>
      </c>
      <c r="BB1336" s="186">
        <v>0</v>
      </c>
      <c r="BC1336" s="186">
        <v>0</v>
      </c>
      <c r="BD1336" s="187">
        <v>0</v>
      </c>
      <c r="BE1336" s="187">
        <v>0</v>
      </c>
      <c r="BF1336" s="187">
        <v>0</v>
      </c>
      <c r="BG1336" s="187">
        <v>0</v>
      </c>
      <c r="BH1336" s="187">
        <v>0</v>
      </c>
      <c r="BI1336" s="187">
        <v>0</v>
      </c>
      <c r="BJ1336" s="187">
        <v>0</v>
      </c>
      <c r="BK1336" s="187">
        <v>0</v>
      </c>
      <c r="BL1336" s="187">
        <v>0</v>
      </c>
      <c r="BM1336" s="187">
        <v>0</v>
      </c>
    </row>
    <row r="1337" spans="1:65" ht="14" customHeight="1" x14ac:dyDescent="0.35">
      <c r="A1337" s="28"/>
      <c r="B1337" s="1" t="s">
        <v>273</v>
      </c>
      <c r="C1337" s="1" t="s">
        <v>1698</v>
      </c>
      <c r="D1337" s="1" t="s">
        <v>727</v>
      </c>
      <c r="E1337" s="2"/>
      <c r="F1337" s="2"/>
      <c r="G1337" s="2"/>
      <c r="H1337" s="2"/>
      <c r="I1337" s="2"/>
      <c r="J1337" s="2"/>
      <c r="K1337" s="2"/>
      <c r="L1337" s="2"/>
      <c r="M1337" s="2"/>
      <c r="N1337" s="2"/>
      <c r="O1337" s="2"/>
      <c r="P1337" s="2"/>
      <c r="Q1337" s="2"/>
      <c r="R1337" s="2"/>
      <c r="S1337" s="2"/>
      <c r="T1337" s="2"/>
      <c r="U1337" s="2"/>
      <c r="V1337" s="2"/>
      <c r="W1337" s="2"/>
      <c r="X1337" s="2"/>
      <c r="Y1337" s="2"/>
      <c r="Z1337" s="2"/>
      <c r="AA1337" s="2"/>
      <c r="AB1337" s="2"/>
      <c r="AC1337" s="2"/>
      <c r="AD1337" s="2"/>
      <c r="AE1337" s="2"/>
      <c r="AF1337" s="2"/>
      <c r="AG1337" s="2"/>
      <c r="AH1337" s="2"/>
      <c r="AI1337" s="2"/>
      <c r="AJ1337" s="2"/>
      <c r="AK1337" s="2"/>
      <c r="AL1337" s="2"/>
      <c r="AM1337" s="2"/>
      <c r="AN1337" s="2"/>
      <c r="AO1337" s="2"/>
      <c r="AP1337" s="2"/>
      <c r="AQ1337" s="2"/>
      <c r="AR1337" s="2"/>
      <c r="AS1337" s="2"/>
      <c r="AT1337" s="2"/>
      <c r="AU1337" s="2"/>
      <c r="AV1337" s="2"/>
      <c r="AW1337" s="186"/>
      <c r="AX1337" s="186"/>
      <c r="AY1337" s="186">
        <v>0</v>
      </c>
      <c r="AZ1337" s="186">
        <v>0</v>
      </c>
      <c r="BA1337" s="186">
        <v>520</v>
      </c>
      <c r="BB1337" s="186">
        <v>500</v>
      </c>
      <c r="BC1337" s="186">
        <v>455</v>
      </c>
      <c r="BD1337" s="187">
        <v>517.6223509428454</v>
      </c>
      <c r="BE1337" s="187">
        <v>568.06879254747412</v>
      </c>
      <c r="BF1337" s="187">
        <v>601.41690552967884</v>
      </c>
      <c r="BG1337" s="187">
        <v>631.1396751463036</v>
      </c>
      <c r="BH1337" s="187">
        <v>656.17323714120778</v>
      </c>
      <c r="BI1337" s="187">
        <v>682.48944980227463</v>
      </c>
      <c r="BJ1337" s="187">
        <v>706.75833519115679</v>
      </c>
      <c r="BK1337" s="187">
        <v>730.67489594530036</v>
      </c>
      <c r="BL1337" s="187">
        <v>755.60271983690973</v>
      </c>
      <c r="BM1337" s="187">
        <v>782.31442895152429</v>
      </c>
    </row>
    <row r="1338" spans="1:65" ht="14" customHeight="1" x14ac:dyDescent="0.35">
      <c r="A1338" s="28"/>
      <c r="B1338" s="1" t="s">
        <v>273</v>
      </c>
      <c r="C1338" s="1" t="s">
        <v>298</v>
      </c>
      <c r="D1338" s="1" t="s">
        <v>707</v>
      </c>
      <c r="E1338" s="2"/>
      <c r="F1338" s="2"/>
      <c r="G1338" s="2"/>
      <c r="H1338" s="2"/>
      <c r="I1338" s="2"/>
      <c r="J1338" s="2"/>
      <c r="K1338" s="2"/>
      <c r="L1338" s="2"/>
      <c r="M1338" s="2"/>
      <c r="N1338" s="2"/>
      <c r="O1338" s="2"/>
      <c r="P1338" s="2"/>
      <c r="Q1338" s="2"/>
      <c r="R1338" s="2"/>
      <c r="S1338" s="2"/>
      <c r="T1338" s="2"/>
      <c r="U1338" s="2"/>
      <c r="V1338" s="2"/>
      <c r="W1338" s="2"/>
      <c r="X1338" s="2"/>
      <c r="Y1338" s="2"/>
      <c r="Z1338" s="2"/>
      <c r="AA1338" s="2"/>
      <c r="AB1338" s="2"/>
      <c r="AC1338" s="2"/>
      <c r="AD1338" s="2"/>
      <c r="AE1338" s="2"/>
      <c r="AF1338" s="2"/>
      <c r="AG1338" s="2"/>
      <c r="AH1338" s="2"/>
      <c r="AI1338" s="2"/>
      <c r="AJ1338" s="2"/>
      <c r="AK1338" s="2"/>
      <c r="AL1338" s="2"/>
      <c r="AM1338" s="2"/>
      <c r="AN1338" s="2"/>
      <c r="AO1338" s="2"/>
      <c r="AP1338" s="2"/>
      <c r="AQ1338" s="2"/>
      <c r="AR1338" s="2"/>
      <c r="AS1338" s="2"/>
      <c r="AT1338" s="2"/>
      <c r="AU1338" s="2"/>
      <c r="AV1338" s="2"/>
      <c r="AW1338" s="186"/>
      <c r="AX1338" s="186"/>
      <c r="AY1338" s="186">
        <v>0</v>
      </c>
      <c r="AZ1338" s="186">
        <v>-1325</v>
      </c>
      <c r="BA1338" s="186">
        <v>-1360</v>
      </c>
      <c r="BB1338" s="186">
        <v>-1405</v>
      </c>
      <c r="BC1338" s="186">
        <v>-1440</v>
      </c>
      <c r="BD1338" s="187">
        <v>-1638.1894183685656</v>
      </c>
      <c r="BE1338" s="187">
        <v>-1797.8440906996982</v>
      </c>
      <c r="BF1338" s="187">
        <v>-1903.3853713466758</v>
      </c>
      <c r="BG1338" s="187">
        <v>-1997.4530378256643</v>
      </c>
      <c r="BH1338" s="187">
        <v>-2076.6801351282179</v>
      </c>
      <c r="BI1338" s="187">
        <v>-2159.9666103632426</v>
      </c>
      <c r="BJ1338" s="187">
        <v>-2236.773632253331</v>
      </c>
      <c r="BK1338" s="187">
        <v>-2312.4656047499611</v>
      </c>
      <c r="BL1338" s="187">
        <v>-2391.3580583849443</v>
      </c>
      <c r="BM1338" s="187">
        <v>-2475.8962147037246</v>
      </c>
    </row>
    <row r="1339" spans="1:65" ht="14" customHeight="1" x14ac:dyDescent="0.35">
      <c r="A1339" s="28"/>
      <c r="B1339" s="1" t="s">
        <v>273</v>
      </c>
      <c r="C1339" s="1" t="s">
        <v>298</v>
      </c>
      <c r="D1339" s="1" t="s">
        <v>2115</v>
      </c>
      <c r="E1339" s="2"/>
      <c r="F1339" s="2"/>
      <c r="G1339" s="2"/>
      <c r="H1339" s="2"/>
      <c r="I1339" s="2"/>
      <c r="J1339" s="2"/>
      <c r="K1339" s="2"/>
      <c r="L1339" s="2"/>
      <c r="M1339" s="2"/>
      <c r="N1339" s="2"/>
      <c r="O1339" s="2"/>
      <c r="P1339" s="2"/>
      <c r="Q1339" s="2"/>
      <c r="R1339" s="2"/>
      <c r="S1339" s="2"/>
      <c r="T1339" s="2"/>
      <c r="U1339" s="2"/>
      <c r="V1339" s="2"/>
      <c r="W1339" s="2"/>
      <c r="X1339" s="2"/>
      <c r="Y1339" s="2"/>
      <c r="Z1339" s="2"/>
      <c r="AA1339" s="2"/>
      <c r="AB1339" s="2"/>
      <c r="AC1339" s="2"/>
      <c r="AD1339" s="2"/>
      <c r="AE1339" s="2"/>
      <c r="AF1339" s="2"/>
      <c r="AG1339" s="2"/>
      <c r="AH1339" s="2"/>
      <c r="AI1339" s="2"/>
      <c r="AJ1339" s="2"/>
      <c r="AK1339" s="2"/>
      <c r="AL1339" s="2"/>
      <c r="AM1339" s="2"/>
      <c r="AN1339" s="2"/>
      <c r="AO1339" s="2"/>
      <c r="AP1339" s="2"/>
      <c r="AQ1339" s="2"/>
      <c r="AR1339" s="2"/>
      <c r="AS1339" s="2"/>
      <c r="AT1339" s="2"/>
      <c r="AU1339" s="2"/>
      <c r="AV1339" s="2"/>
      <c r="AW1339" s="186"/>
      <c r="AX1339" s="186"/>
      <c r="AY1339" s="186">
        <v>0</v>
      </c>
      <c r="AZ1339" s="186">
        <v>0</v>
      </c>
      <c r="BA1339" s="186">
        <v>205</v>
      </c>
      <c r="BB1339" s="186">
        <v>250</v>
      </c>
      <c r="BC1339" s="186">
        <v>255</v>
      </c>
      <c r="BD1339" s="187">
        <v>290.09604283610014</v>
      </c>
      <c r="BE1339" s="187">
        <v>318.36822439473821</v>
      </c>
      <c r="BF1339" s="187">
        <v>337.05782617597384</v>
      </c>
      <c r="BG1339" s="187">
        <v>353.71564211496138</v>
      </c>
      <c r="BH1339" s="187">
        <v>367.74544059562197</v>
      </c>
      <c r="BI1339" s="187">
        <v>382.49408725182428</v>
      </c>
      <c r="BJ1339" s="187">
        <v>396.09533071152748</v>
      </c>
      <c r="BK1339" s="187">
        <v>409.49911750780575</v>
      </c>
      <c r="BL1339" s="187">
        <v>423.46965617233406</v>
      </c>
      <c r="BM1339" s="187">
        <v>438.43995468711807</v>
      </c>
    </row>
    <row r="1340" spans="1:65" ht="14" customHeight="1" x14ac:dyDescent="0.35">
      <c r="A1340" s="28"/>
      <c r="B1340" s="1" t="s">
        <v>273</v>
      </c>
      <c r="C1340" s="1" t="s">
        <v>297</v>
      </c>
      <c r="D1340" s="1" t="s">
        <v>707</v>
      </c>
      <c r="E1340" s="2"/>
      <c r="F1340" s="2"/>
      <c r="G1340" s="2"/>
      <c r="H1340" s="2"/>
      <c r="I1340" s="2"/>
      <c r="J1340" s="2"/>
      <c r="K1340" s="2"/>
      <c r="L1340" s="2"/>
      <c r="M1340" s="2"/>
      <c r="N1340" s="2"/>
      <c r="O1340" s="2"/>
      <c r="P1340" s="2"/>
      <c r="Q1340" s="2"/>
      <c r="R1340" s="2"/>
      <c r="S1340" s="2"/>
      <c r="T1340" s="2"/>
      <c r="U1340" s="2"/>
      <c r="V1340" s="2"/>
      <c r="W1340" s="2"/>
      <c r="X1340" s="2"/>
      <c r="Y1340" s="2"/>
      <c r="Z1340" s="2"/>
      <c r="AA1340" s="2"/>
      <c r="AB1340" s="2"/>
      <c r="AC1340" s="2"/>
      <c r="AD1340" s="2"/>
      <c r="AE1340" s="2"/>
      <c r="AF1340" s="2"/>
      <c r="AG1340" s="2"/>
      <c r="AH1340" s="2"/>
      <c r="AI1340" s="2"/>
      <c r="AJ1340" s="2"/>
      <c r="AK1340" s="2"/>
      <c r="AL1340" s="2"/>
      <c r="AM1340" s="2"/>
      <c r="AN1340" s="2"/>
      <c r="AO1340" s="2"/>
      <c r="AP1340" s="2"/>
      <c r="AQ1340" s="2"/>
      <c r="AR1340" s="2"/>
      <c r="AS1340" s="2"/>
      <c r="AT1340" s="2"/>
      <c r="AU1340" s="2"/>
      <c r="AV1340" s="2"/>
      <c r="AW1340" s="186"/>
      <c r="AX1340" s="186"/>
      <c r="AY1340" s="186">
        <v>0</v>
      </c>
      <c r="AZ1340" s="186">
        <v>-105</v>
      </c>
      <c r="BA1340" s="186">
        <v>-100</v>
      </c>
      <c r="BB1340" s="186">
        <v>-110</v>
      </c>
      <c r="BC1340" s="186">
        <v>-110</v>
      </c>
      <c r="BD1340" s="187">
        <v>-125.13946945870987</v>
      </c>
      <c r="BE1340" s="187">
        <v>-137.3353124840047</v>
      </c>
      <c r="BF1340" s="187">
        <v>-145.39749364453772</v>
      </c>
      <c r="BG1340" s="187">
        <v>-152.58321816723821</v>
      </c>
      <c r="BH1340" s="187">
        <v>-158.63528810007219</v>
      </c>
      <c r="BI1340" s="187">
        <v>-164.99744940274769</v>
      </c>
      <c r="BJ1340" s="187">
        <v>-170.86465246379612</v>
      </c>
      <c r="BK1340" s="187">
        <v>-176.64667814062204</v>
      </c>
      <c r="BL1340" s="187">
        <v>-182.67318501551662</v>
      </c>
      <c r="BM1340" s="187">
        <v>-189.13096084542343</v>
      </c>
    </row>
    <row r="1341" spans="1:65" ht="14" customHeight="1" x14ac:dyDescent="0.35">
      <c r="A1341" s="28"/>
      <c r="B1341" s="1" t="s">
        <v>273</v>
      </c>
      <c r="C1341" s="1" t="s">
        <v>297</v>
      </c>
      <c r="D1341" s="1" t="s">
        <v>2115</v>
      </c>
      <c r="E1341" s="2"/>
      <c r="F1341" s="2"/>
      <c r="G1341" s="2"/>
      <c r="H1341" s="2"/>
      <c r="I1341" s="2"/>
      <c r="J1341" s="2"/>
      <c r="K1341" s="2"/>
      <c r="L1341" s="2"/>
      <c r="M1341" s="2"/>
      <c r="N1341" s="2"/>
      <c r="O1341" s="2"/>
      <c r="P1341" s="2"/>
      <c r="Q1341" s="2"/>
      <c r="R1341" s="2"/>
      <c r="S1341" s="2"/>
      <c r="T1341" s="2"/>
      <c r="U1341" s="2"/>
      <c r="V1341" s="2"/>
      <c r="W1341" s="2"/>
      <c r="X1341" s="2"/>
      <c r="Y1341" s="2"/>
      <c r="Z1341" s="2"/>
      <c r="AA1341" s="2"/>
      <c r="AB1341" s="2"/>
      <c r="AC1341" s="2"/>
      <c r="AD1341" s="2"/>
      <c r="AE1341" s="2"/>
      <c r="AF1341" s="2"/>
      <c r="AG1341" s="2"/>
      <c r="AH1341" s="2"/>
      <c r="AI1341" s="2"/>
      <c r="AJ1341" s="2"/>
      <c r="AK1341" s="2"/>
      <c r="AL1341" s="2"/>
      <c r="AM1341" s="2"/>
      <c r="AN1341" s="2"/>
      <c r="AO1341" s="2"/>
      <c r="AP1341" s="2"/>
      <c r="AQ1341" s="2"/>
      <c r="AR1341" s="2"/>
      <c r="AS1341" s="2"/>
      <c r="AT1341" s="2"/>
      <c r="AU1341" s="2"/>
      <c r="AV1341" s="2"/>
      <c r="AW1341" s="186"/>
      <c r="AX1341" s="186"/>
      <c r="AY1341" s="186">
        <v>0</v>
      </c>
      <c r="AZ1341" s="186">
        <v>0</v>
      </c>
      <c r="BA1341" s="186">
        <v>15</v>
      </c>
      <c r="BB1341" s="186">
        <v>20</v>
      </c>
      <c r="BC1341" s="186">
        <v>20</v>
      </c>
      <c r="BD1341" s="187">
        <v>22.752630810674521</v>
      </c>
      <c r="BE1341" s="187">
        <v>24.970056815273583</v>
      </c>
      <c r="BF1341" s="187">
        <v>26.435907935370494</v>
      </c>
      <c r="BG1341" s="187">
        <v>27.742403303134221</v>
      </c>
      <c r="BH1341" s="187">
        <v>28.84277965455858</v>
      </c>
      <c r="BI1341" s="187">
        <v>29.999536255045033</v>
      </c>
      <c r="BJ1341" s="187">
        <v>31.066300447962931</v>
      </c>
      <c r="BK1341" s="187">
        <v>32.117577843749459</v>
      </c>
      <c r="BL1341" s="187">
        <v>33.213306366457559</v>
      </c>
      <c r="BM1341" s="187">
        <v>34.387447426440616</v>
      </c>
    </row>
    <row r="1342" spans="1:65" ht="14" customHeight="1" x14ac:dyDescent="0.35">
      <c r="A1342" s="28"/>
      <c r="B1342" s="1" t="s">
        <v>273</v>
      </c>
      <c r="C1342" s="1" t="s">
        <v>296</v>
      </c>
      <c r="D1342" s="1" t="s">
        <v>707</v>
      </c>
      <c r="E1342" s="2"/>
      <c r="F1342" s="2"/>
      <c r="G1342" s="2"/>
      <c r="H1342" s="2"/>
      <c r="I1342" s="2"/>
      <c r="J1342" s="2"/>
      <c r="K1342" s="2"/>
      <c r="L1342" s="2"/>
      <c r="M1342" s="2"/>
      <c r="N1342" s="2"/>
      <c r="O1342" s="2"/>
      <c r="P1342" s="2"/>
      <c r="Q1342" s="2"/>
      <c r="R1342" s="2"/>
      <c r="S1342" s="2"/>
      <c r="T1342" s="2"/>
      <c r="U1342" s="2"/>
      <c r="V1342" s="2"/>
      <c r="W1342" s="2"/>
      <c r="X1342" s="2"/>
      <c r="Y1342" s="2"/>
      <c r="Z1342" s="2"/>
      <c r="AA1342" s="2"/>
      <c r="AB1342" s="2"/>
      <c r="AC1342" s="2"/>
      <c r="AD1342" s="2"/>
      <c r="AE1342" s="2"/>
      <c r="AF1342" s="2"/>
      <c r="AG1342" s="2"/>
      <c r="AH1342" s="2"/>
      <c r="AI1342" s="2"/>
      <c r="AJ1342" s="2"/>
      <c r="AK1342" s="2"/>
      <c r="AL1342" s="2"/>
      <c r="AM1342" s="2"/>
      <c r="AN1342" s="2"/>
      <c r="AO1342" s="2"/>
      <c r="AP1342" s="2"/>
      <c r="AQ1342" s="2"/>
      <c r="AR1342" s="2"/>
      <c r="AS1342" s="2"/>
      <c r="AT1342" s="2"/>
      <c r="AU1342" s="2"/>
      <c r="AV1342" s="2"/>
      <c r="AW1342" s="186"/>
      <c r="AX1342" s="186"/>
      <c r="AY1342" s="186">
        <v>0</v>
      </c>
      <c r="AZ1342" s="186">
        <v>0</v>
      </c>
      <c r="BA1342" s="186">
        <v>0</v>
      </c>
      <c r="BB1342" s="186">
        <v>0</v>
      </c>
      <c r="BC1342" s="186">
        <v>-320</v>
      </c>
      <c r="BD1342" s="187">
        <v>-364.04209297079234</v>
      </c>
      <c r="BE1342" s="187">
        <v>-399.52090904437733</v>
      </c>
      <c r="BF1342" s="187">
        <v>-422.97452696592791</v>
      </c>
      <c r="BG1342" s="187">
        <v>-443.87845285014754</v>
      </c>
      <c r="BH1342" s="187">
        <v>-461.48447447293728</v>
      </c>
      <c r="BI1342" s="187">
        <v>-479.99258008072053</v>
      </c>
      <c r="BJ1342" s="187">
        <v>-497.06080716740689</v>
      </c>
      <c r="BK1342" s="187">
        <v>-513.88124549999134</v>
      </c>
      <c r="BL1342" s="187">
        <v>-531.41290186332094</v>
      </c>
      <c r="BM1342" s="187">
        <v>-550.19915882304986</v>
      </c>
    </row>
    <row r="1343" spans="1:65" ht="14" customHeight="1" x14ac:dyDescent="0.35">
      <c r="A1343" s="28"/>
      <c r="B1343" s="1" t="s">
        <v>273</v>
      </c>
      <c r="C1343" s="1" t="s">
        <v>1699</v>
      </c>
      <c r="D1343" s="1" t="s">
        <v>718</v>
      </c>
      <c r="E1343" s="2"/>
      <c r="F1343" s="2"/>
      <c r="G1343" s="2"/>
      <c r="H1343" s="2"/>
      <c r="I1343" s="2"/>
      <c r="J1343" s="2"/>
      <c r="K1343" s="2"/>
      <c r="L1343" s="2"/>
      <c r="M1343" s="2"/>
      <c r="N1343" s="2"/>
      <c r="O1343" s="2"/>
      <c r="P1343" s="2"/>
      <c r="Q1343" s="2"/>
      <c r="R1343" s="2"/>
      <c r="S1343" s="2"/>
      <c r="T1343" s="2"/>
      <c r="U1343" s="2"/>
      <c r="V1343" s="2"/>
      <c r="W1343" s="2"/>
      <c r="X1343" s="2"/>
      <c r="Y1343" s="2"/>
      <c r="Z1343" s="2"/>
      <c r="AA1343" s="2"/>
      <c r="AB1343" s="2"/>
      <c r="AC1343" s="2"/>
      <c r="AD1343" s="2"/>
      <c r="AE1343" s="2"/>
      <c r="AF1343" s="2"/>
      <c r="AG1343" s="2"/>
      <c r="AH1343" s="2"/>
      <c r="AI1343" s="2"/>
      <c r="AJ1343" s="2"/>
      <c r="AK1343" s="2"/>
      <c r="AL1343" s="2"/>
      <c r="AM1343" s="2"/>
      <c r="AN1343" s="2"/>
      <c r="AO1343" s="2"/>
      <c r="AP1343" s="2"/>
      <c r="AQ1343" s="2"/>
      <c r="AR1343" s="2"/>
      <c r="AS1343" s="2"/>
      <c r="AT1343" s="2"/>
      <c r="AU1343" s="2"/>
      <c r="AV1343" s="2"/>
      <c r="AW1343" s="186"/>
      <c r="AX1343" s="186"/>
      <c r="AY1343" s="186">
        <v>0</v>
      </c>
      <c r="AZ1343" s="186">
        <v>0</v>
      </c>
      <c r="BA1343" s="186">
        <v>0</v>
      </c>
      <c r="BB1343" s="186">
        <v>0</v>
      </c>
      <c r="BC1343" s="186">
        <v>-20</v>
      </c>
      <c r="BD1343" s="187">
        <v>-22.752630810674521</v>
      </c>
      <c r="BE1343" s="187">
        <v>-24.970056815273583</v>
      </c>
      <c r="BF1343" s="187">
        <v>-26.435907935370494</v>
      </c>
      <c r="BG1343" s="187">
        <v>-27.742403303134221</v>
      </c>
      <c r="BH1343" s="187">
        <v>-28.84277965455858</v>
      </c>
      <c r="BI1343" s="187">
        <v>-29.999536255045033</v>
      </c>
      <c r="BJ1343" s="187">
        <v>-31.066300447962931</v>
      </c>
      <c r="BK1343" s="187">
        <v>-32.117577843749459</v>
      </c>
      <c r="BL1343" s="187">
        <v>-33.213306366457559</v>
      </c>
      <c r="BM1343" s="187">
        <v>-34.387447426440616</v>
      </c>
    </row>
    <row r="1344" spans="1:65" ht="14" customHeight="1" x14ac:dyDescent="0.35">
      <c r="A1344" s="28"/>
      <c r="B1344" s="1" t="s">
        <v>273</v>
      </c>
      <c r="C1344" s="1" t="s">
        <v>1699</v>
      </c>
      <c r="D1344" s="1" t="s">
        <v>721</v>
      </c>
      <c r="E1344" s="2"/>
      <c r="F1344" s="2"/>
      <c r="G1344" s="2"/>
      <c r="H1344" s="2"/>
      <c r="I1344" s="2"/>
      <c r="J1344" s="2"/>
      <c r="K1344" s="2"/>
      <c r="L1344" s="2"/>
      <c r="M1344" s="2"/>
      <c r="N1344" s="2"/>
      <c r="O1344" s="2"/>
      <c r="P1344" s="2"/>
      <c r="Q1344" s="2"/>
      <c r="R1344" s="2"/>
      <c r="S1344" s="2"/>
      <c r="T1344" s="2"/>
      <c r="U1344" s="2"/>
      <c r="V1344" s="2"/>
      <c r="W1344" s="2"/>
      <c r="X1344" s="2"/>
      <c r="Y1344" s="2"/>
      <c r="Z1344" s="2"/>
      <c r="AA1344" s="2"/>
      <c r="AB1344" s="2"/>
      <c r="AC1344" s="2"/>
      <c r="AD1344" s="2"/>
      <c r="AE1344" s="2"/>
      <c r="AF1344" s="2"/>
      <c r="AG1344" s="2"/>
      <c r="AH1344" s="2"/>
      <c r="AI1344" s="2"/>
      <c r="AJ1344" s="2"/>
      <c r="AK1344" s="2"/>
      <c r="AL1344" s="2"/>
      <c r="AM1344" s="2"/>
      <c r="AN1344" s="2"/>
      <c r="AO1344" s="2"/>
      <c r="AP1344" s="2"/>
      <c r="AQ1344" s="2"/>
      <c r="AR1344" s="2"/>
      <c r="AS1344" s="2"/>
      <c r="AT1344" s="2"/>
      <c r="AU1344" s="2"/>
      <c r="AV1344" s="2"/>
      <c r="AW1344" s="186"/>
      <c r="AX1344" s="186"/>
      <c r="AY1344" s="186">
        <v>0</v>
      </c>
      <c r="AZ1344" s="186">
        <v>0</v>
      </c>
      <c r="BA1344" s="186">
        <v>0</v>
      </c>
      <c r="BB1344" s="186">
        <v>0</v>
      </c>
      <c r="BC1344" s="186">
        <v>-20</v>
      </c>
      <c r="BD1344" s="187">
        <v>-22.752630810674521</v>
      </c>
      <c r="BE1344" s="187">
        <v>-24.970056815273583</v>
      </c>
      <c r="BF1344" s="187">
        <v>-26.435907935370494</v>
      </c>
      <c r="BG1344" s="187">
        <v>-27.742403303134221</v>
      </c>
      <c r="BH1344" s="187">
        <v>-28.84277965455858</v>
      </c>
      <c r="BI1344" s="187">
        <v>-29.999536255045033</v>
      </c>
      <c r="BJ1344" s="187">
        <v>-31.066300447962931</v>
      </c>
      <c r="BK1344" s="187">
        <v>-32.117577843749459</v>
      </c>
      <c r="BL1344" s="187">
        <v>-33.213306366457559</v>
      </c>
      <c r="BM1344" s="187">
        <v>-34.387447426440616</v>
      </c>
    </row>
    <row r="1345" spans="1:65" ht="14" customHeight="1" x14ac:dyDescent="0.35">
      <c r="A1345" s="28"/>
      <c r="B1345" s="1" t="s">
        <v>273</v>
      </c>
      <c r="C1345" s="1" t="s">
        <v>1699</v>
      </c>
      <c r="D1345" s="1" t="s">
        <v>2115</v>
      </c>
      <c r="E1345" s="2"/>
      <c r="F1345" s="2"/>
      <c r="G1345" s="2"/>
      <c r="H1345" s="2"/>
      <c r="I1345" s="2"/>
      <c r="J1345" s="2"/>
      <c r="K1345" s="2"/>
      <c r="L1345" s="2"/>
      <c r="M1345" s="2"/>
      <c r="N1345" s="2"/>
      <c r="O1345" s="2"/>
      <c r="P1345" s="2"/>
      <c r="Q1345" s="2"/>
      <c r="R1345" s="2"/>
      <c r="S1345" s="2"/>
      <c r="T1345" s="2"/>
      <c r="U1345" s="2"/>
      <c r="V1345" s="2"/>
      <c r="W1345" s="2"/>
      <c r="X1345" s="2"/>
      <c r="Y1345" s="2"/>
      <c r="Z1345" s="2"/>
      <c r="AA1345" s="2"/>
      <c r="AB1345" s="2"/>
      <c r="AC1345" s="2"/>
      <c r="AD1345" s="2"/>
      <c r="AE1345" s="2"/>
      <c r="AF1345" s="2"/>
      <c r="AG1345" s="2"/>
      <c r="AH1345" s="2"/>
      <c r="AI1345" s="2"/>
      <c r="AJ1345" s="2"/>
      <c r="AK1345" s="2"/>
      <c r="AL1345" s="2"/>
      <c r="AM1345" s="2"/>
      <c r="AN1345" s="2"/>
      <c r="AO1345" s="2"/>
      <c r="AP1345" s="2"/>
      <c r="AQ1345" s="2"/>
      <c r="AR1345" s="2"/>
      <c r="AS1345" s="2"/>
      <c r="AT1345" s="2"/>
      <c r="AU1345" s="2"/>
      <c r="AV1345" s="2"/>
      <c r="AW1345" s="186"/>
      <c r="AX1345" s="186"/>
      <c r="AY1345" s="186">
        <v>0</v>
      </c>
      <c r="AZ1345" s="186">
        <v>0</v>
      </c>
      <c r="BA1345" s="186">
        <v>0</v>
      </c>
      <c r="BB1345" s="186">
        <v>-120</v>
      </c>
      <c r="BC1345" s="186">
        <v>-905</v>
      </c>
      <c r="BD1345" s="187">
        <v>-1029.5565441830222</v>
      </c>
      <c r="BE1345" s="187">
        <v>-1129.8950708911298</v>
      </c>
      <c r="BF1345" s="187">
        <v>-1196.224834075515</v>
      </c>
      <c r="BG1345" s="187">
        <v>-1255.3437494668237</v>
      </c>
      <c r="BH1345" s="187">
        <v>-1305.135779368776</v>
      </c>
      <c r="BI1345" s="187">
        <v>-1357.4790155407879</v>
      </c>
      <c r="BJ1345" s="187">
        <v>-1405.7500952703228</v>
      </c>
      <c r="BK1345" s="187">
        <v>-1453.3203974296634</v>
      </c>
      <c r="BL1345" s="187">
        <v>-1502.9021130822052</v>
      </c>
      <c r="BM1345" s="187">
        <v>-1556.0319960464387</v>
      </c>
    </row>
    <row r="1346" spans="1:65" ht="14" customHeight="1" x14ac:dyDescent="0.35">
      <c r="A1346" s="28"/>
      <c r="B1346" s="1" t="s">
        <v>273</v>
      </c>
      <c r="C1346" s="1" t="s">
        <v>1700</v>
      </c>
      <c r="D1346" s="1" t="s">
        <v>2115</v>
      </c>
      <c r="E1346" s="2"/>
      <c r="F1346" s="2"/>
      <c r="G1346" s="2"/>
      <c r="H1346" s="2"/>
      <c r="I1346" s="2"/>
      <c r="J1346" s="2"/>
      <c r="K1346" s="2"/>
      <c r="L1346" s="2"/>
      <c r="M1346" s="2"/>
      <c r="N1346" s="2"/>
      <c r="O1346" s="2"/>
      <c r="P1346" s="2"/>
      <c r="Q1346" s="2"/>
      <c r="R1346" s="2"/>
      <c r="S1346" s="2"/>
      <c r="T1346" s="2"/>
      <c r="U1346" s="2"/>
      <c r="V1346" s="2"/>
      <c r="W1346" s="2"/>
      <c r="X1346" s="2"/>
      <c r="Y1346" s="2"/>
      <c r="Z1346" s="2"/>
      <c r="AA1346" s="2"/>
      <c r="AB1346" s="2"/>
      <c r="AC1346" s="2"/>
      <c r="AD1346" s="2"/>
      <c r="AE1346" s="2"/>
      <c r="AF1346" s="2"/>
      <c r="AG1346" s="2"/>
      <c r="AH1346" s="2"/>
      <c r="AI1346" s="2"/>
      <c r="AJ1346" s="2"/>
      <c r="AK1346" s="2"/>
      <c r="AL1346" s="2"/>
      <c r="AM1346" s="2"/>
      <c r="AN1346" s="2"/>
      <c r="AO1346" s="2"/>
      <c r="AP1346" s="2"/>
      <c r="AQ1346" s="2"/>
      <c r="AR1346" s="2"/>
      <c r="AS1346" s="2"/>
      <c r="AT1346" s="2"/>
      <c r="AU1346" s="2"/>
      <c r="AV1346" s="2"/>
      <c r="AW1346" s="186"/>
      <c r="AX1346" s="186"/>
      <c r="AY1346" s="186">
        <v>0</v>
      </c>
      <c r="AZ1346" s="186">
        <v>920</v>
      </c>
      <c r="BA1346" s="186">
        <v>1165</v>
      </c>
      <c r="BB1346" s="186">
        <v>995</v>
      </c>
      <c r="BC1346" s="186">
        <v>885</v>
      </c>
      <c r="BD1346" s="187">
        <v>1006.8039133723476</v>
      </c>
      <c r="BE1346" s="187">
        <v>1104.9250140758561</v>
      </c>
      <c r="BF1346" s="187">
        <v>1169.7889261401444</v>
      </c>
      <c r="BG1346" s="187">
        <v>1227.6013461636894</v>
      </c>
      <c r="BH1346" s="187">
        <v>1276.2929997142173</v>
      </c>
      <c r="BI1346" s="187">
        <v>1327.4794792857429</v>
      </c>
      <c r="BJ1346" s="187">
        <v>1374.6837948223599</v>
      </c>
      <c r="BK1346" s="187">
        <v>1421.2028195859139</v>
      </c>
      <c r="BL1346" s="187">
        <v>1469.6888067157474</v>
      </c>
      <c r="BM1346" s="187">
        <v>1521.6445486199977</v>
      </c>
    </row>
    <row r="1347" spans="1:65" ht="14" customHeight="1" x14ac:dyDescent="0.35">
      <c r="A1347" s="28"/>
      <c r="B1347" s="1" t="s">
        <v>273</v>
      </c>
      <c r="C1347" s="1" t="s">
        <v>1701</v>
      </c>
      <c r="D1347" s="1" t="s">
        <v>718</v>
      </c>
      <c r="E1347" s="2"/>
      <c r="F1347" s="2"/>
      <c r="G1347" s="2"/>
      <c r="H1347" s="2"/>
      <c r="I1347" s="2"/>
      <c r="J1347" s="2"/>
      <c r="K1347" s="2"/>
      <c r="L1347" s="2"/>
      <c r="M1347" s="2"/>
      <c r="N1347" s="2"/>
      <c r="O1347" s="2"/>
      <c r="P1347" s="2"/>
      <c r="Q1347" s="2"/>
      <c r="R1347" s="2"/>
      <c r="S1347" s="2"/>
      <c r="T1347" s="2"/>
      <c r="U1347" s="2"/>
      <c r="V1347" s="2"/>
      <c r="W1347" s="2"/>
      <c r="X1347" s="2"/>
      <c r="Y1347" s="2"/>
      <c r="Z1347" s="2"/>
      <c r="AA1347" s="2"/>
      <c r="AB1347" s="2"/>
      <c r="AC1347" s="2"/>
      <c r="AD1347" s="2"/>
      <c r="AE1347" s="2"/>
      <c r="AF1347" s="2"/>
      <c r="AG1347" s="2"/>
      <c r="AH1347" s="2"/>
      <c r="AI1347" s="2"/>
      <c r="AJ1347" s="2"/>
      <c r="AK1347" s="2"/>
      <c r="AL1347" s="2"/>
      <c r="AM1347" s="2"/>
      <c r="AN1347" s="2"/>
      <c r="AO1347" s="2"/>
      <c r="AP1347" s="2"/>
      <c r="AQ1347" s="2"/>
      <c r="AR1347" s="2"/>
      <c r="AS1347" s="2"/>
      <c r="AT1347" s="2"/>
      <c r="AU1347" s="2"/>
      <c r="AV1347" s="2"/>
      <c r="AW1347" s="186"/>
      <c r="AX1347" s="186"/>
      <c r="AY1347" s="186">
        <v>210</v>
      </c>
      <c r="AZ1347" s="186">
        <v>165</v>
      </c>
      <c r="BA1347" s="186">
        <v>115</v>
      </c>
      <c r="BB1347" s="186">
        <v>120</v>
      </c>
      <c r="BC1347" s="186">
        <v>125</v>
      </c>
      <c r="BD1347" s="187">
        <v>142.20394256671577</v>
      </c>
      <c r="BE1347" s="187">
        <v>156.06285509545989</v>
      </c>
      <c r="BF1347" s="187">
        <v>165.2244245960656</v>
      </c>
      <c r="BG1347" s="187">
        <v>173.3900206445889</v>
      </c>
      <c r="BH1347" s="187">
        <v>180.26737284099113</v>
      </c>
      <c r="BI1347" s="187">
        <v>187.49710159403148</v>
      </c>
      <c r="BJ1347" s="187">
        <v>194.16437779976835</v>
      </c>
      <c r="BK1347" s="187">
        <v>200.73486152343418</v>
      </c>
      <c r="BL1347" s="187">
        <v>207.58316479035983</v>
      </c>
      <c r="BM1347" s="187">
        <v>214.92154641525394</v>
      </c>
    </row>
    <row r="1348" spans="1:65" ht="14" customHeight="1" x14ac:dyDescent="0.35">
      <c r="A1348" s="28"/>
      <c r="B1348" s="1" t="s">
        <v>273</v>
      </c>
      <c r="C1348" s="1" t="s">
        <v>1702</v>
      </c>
      <c r="D1348" s="1" t="s">
        <v>2115</v>
      </c>
      <c r="E1348" s="2"/>
      <c r="F1348" s="2"/>
      <c r="G1348" s="2"/>
      <c r="H1348" s="2"/>
      <c r="I1348" s="2"/>
      <c r="J1348" s="2"/>
      <c r="K1348" s="2"/>
      <c r="L1348" s="2"/>
      <c r="M1348" s="2"/>
      <c r="N1348" s="2"/>
      <c r="O1348" s="2"/>
      <c r="P1348" s="2"/>
      <c r="Q1348" s="2"/>
      <c r="R1348" s="2"/>
      <c r="S1348" s="2"/>
      <c r="T1348" s="2"/>
      <c r="U1348" s="2"/>
      <c r="V1348" s="2"/>
      <c r="W1348" s="2"/>
      <c r="X1348" s="2"/>
      <c r="Y1348" s="2"/>
      <c r="Z1348" s="2"/>
      <c r="AA1348" s="2"/>
      <c r="AB1348" s="2"/>
      <c r="AC1348" s="2"/>
      <c r="AD1348" s="2"/>
      <c r="AE1348" s="2"/>
      <c r="AF1348" s="2"/>
      <c r="AG1348" s="2"/>
      <c r="AH1348" s="2"/>
      <c r="AI1348" s="2"/>
      <c r="AJ1348" s="2"/>
      <c r="AK1348" s="2"/>
      <c r="AL1348" s="2"/>
      <c r="AM1348" s="2"/>
      <c r="AN1348" s="2"/>
      <c r="AO1348" s="2"/>
      <c r="AP1348" s="2"/>
      <c r="AQ1348" s="2"/>
      <c r="AR1348" s="2"/>
      <c r="AS1348" s="2"/>
      <c r="AT1348" s="2"/>
      <c r="AU1348" s="2"/>
      <c r="AV1348" s="2"/>
      <c r="AW1348" s="186"/>
      <c r="AX1348" s="186"/>
      <c r="AY1348" s="186">
        <v>15</v>
      </c>
      <c r="AZ1348" s="186">
        <v>265</v>
      </c>
      <c r="BA1348" s="186">
        <v>255</v>
      </c>
      <c r="BB1348" s="186">
        <v>215</v>
      </c>
      <c r="BC1348" s="186">
        <v>200</v>
      </c>
      <c r="BD1348" s="187">
        <v>227.5263081067452</v>
      </c>
      <c r="BE1348" s="187">
        <v>249.70056815273583</v>
      </c>
      <c r="BF1348" s="187">
        <v>264.35907935370494</v>
      </c>
      <c r="BG1348" s="187">
        <v>277.42403303134222</v>
      </c>
      <c r="BH1348" s="187">
        <v>288.42779654558581</v>
      </c>
      <c r="BI1348" s="187">
        <v>299.99536255045035</v>
      </c>
      <c r="BJ1348" s="187">
        <v>310.66300447962931</v>
      </c>
      <c r="BK1348" s="187">
        <v>321.17577843749461</v>
      </c>
      <c r="BL1348" s="187">
        <v>332.13306366457567</v>
      </c>
      <c r="BM1348" s="187">
        <v>343.87447426440627</v>
      </c>
    </row>
    <row r="1349" spans="1:65" ht="14" customHeight="1" x14ac:dyDescent="0.35">
      <c r="A1349" s="28"/>
      <c r="B1349" s="1" t="s">
        <v>273</v>
      </c>
      <c r="C1349" s="1" t="s">
        <v>1703</v>
      </c>
      <c r="D1349" s="1" t="s">
        <v>2115</v>
      </c>
      <c r="E1349" s="2"/>
      <c r="F1349" s="2"/>
      <c r="G1349" s="2"/>
      <c r="H1349" s="2"/>
      <c r="I1349" s="2"/>
      <c r="J1349" s="2"/>
      <c r="K1349" s="2"/>
      <c r="L1349" s="2"/>
      <c r="M1349" s="2"/>
      <c r="N1349" s="2"/>
      <c r="O1349" s="2"/>
      <c r="P1349" s="2"/>
      <c r="Q1349" s="2"/>
      <c r="R1349" s="2"/>
      <c r="S1349" s="2"/>
      <c r="T1349" s="2"/>
      <c r="U1349" s="2"/>
      <c r="V1349" s="2"/>
      <c r="W1349" s="2"/>
      <c r="X1349" s="2"/>
      <c r="Y1349" s="2"/>
      <c r="Z1349" s="2"/>
      <c r="AA1349" s="2"/>
      <c r="AB1349" s="2"/>
      <c r="AC1349" s="2"/>
      <c r="AD1349" s="2"/>
      <c r="AE1349" s="2"/>
      <c r="AF1349" s="2"/>
      <c r="AG1349" s="2"/>
      <c r="AH1349" s="2"/>
      <c r="AI1349" s="2"/>
      <c r="AJ1349" s="2"/>
      <c r="AK1349" s="2"/>
      <c r="AL1349" s="2"/>
      <c r="AM1349" s="2"/>
      <c r="AN1349" s="2"/>
      <c r="AO1349" s="2"/>
      <c r="AP1349" s="2"/>
      <c r="AQ1349" s="2"/>
      <c r="AR1349" s="2"/>
      <c r="AS1349" s="2"/>
      <c r="AT1349" s="2"/>
      <c r="AU1349" s="2"/>
      <c r="AV1349" s="2"/>
      <c r="AW1349" s="186"/>
      <c r="AX1349" s="186"/>
      <c r="AY1349" s="186">
        <v>0</v>
      </c>
      <c r="AZ1349" s="186">
        <v>395</v>
      </c>
      <c r="BA1349" s="186">
        <v>415</v>
      </c>
      <c r="BB1349" s="186">
        <v>295</v>
      </c>
      <c r="BC1349" s="186">
        <v>255</v>
      </c>
      <c r="BD1349" s="187">
        <v>290.09604283610014</v>
      </c>
      <c r="BE1349" s="187">
        <v>318.36822439473821</v>
      </c>
      <c r="BF1349" s="187">
        <v>337.05782617597384</v>
      </c>
      <c r="BG1349" s="187">
        <v>353.71564211496138</v>
      </c>
      <c r="BH1349" s="187">
        <v>367.74544059562197</v>
      </c>
      <c r="BI1349" s="187">
        <v>382.49408725182428</v>
      </c>
      <c r="BJ1349" s="187">
        <v>396.09533071152748</v>
      </c>
      <c r="BK1349" s="187">
        <v>409.49911750780575</v>
      </c>
      <c r="BL1349" s="187">
        <v>423.46965617233406</v>
      </c>
      <c r="BM1349" s="187">
        <v>438.43995468711807</v>
      </c>
    </row>
    <row r="1350" spans="1:65" ht="14" customHeight="1" x14ac:dyDescent="0.35">
      <c r="A1350" s="28"/>
      <c r="B1350" s="1" t="s">
        <v>273</v>
      </c>
      <c r="C1350" s="1" t="s">
        <v>1704</v>
      </c>
      <c r="D1350" s="1" t="s">
        <v>2115</v>
      </c>
      <c r="E1350" s="2"/>
      <c r="F1350" s="2"/>
      <c r="G1350" s="2"/>
      <c r="H1350" s="2"/>
      <c r="I1350" s="2"/>
      <c r="J1350" s="2"/>
      <c r="K1350" s="2"/>
      <c r="L1350" s="2"/>
      <c r="M1350" s="2"/>
      <c r="N1350" s="2"/>
      <c r="O1350" s="2"/>
      <c r="P1350" s="2"/>
      <c r="Q1350" s="2"/>
      <c r="R1350" s="2"/>
      <c r="S1350" s="2"/>
      <c r="T1350" s="2"/>
      <c r="U1350" s="2"/>
      <c r="V1350" s="2"/>
      <c r="W1350" s="2"/>
      <c r="X1350" s="2"/>
      <c r="Y1350" s="2"/>
      <c r="Z1350" s="2"/>
      <c r="AA1350" s="2"/>
      <c r="AB1350" s="2"/>
      <c r="AC1350" s="2"/>
      <c r="AD1350" s="2"/>
      <c r="AE1350" s="2"/>
      <c r="AF1350" s="2"/>
      <c r="AG1350" s="2"/>
      <c r="AH1350" s="2"/>
      <c r="AI1350" s="2"/>
      <c r="AJ1350" s="2"/>
      <c r="AK1350" s="2"/>
      <c r="AL1350" s="2"/>
      <c r="AM1350" s="2"/>
      <c r="AN1350" s="2"/>
      <c r="AO1350" s="2"/>
      <c r="AP1350" s="2"/>
      <c r="AQ1350" s="2"/>
      <c r="AR1350" s="2"/>
      <c r="AS1350" s="2"/>
      <c r="AT1350" s="2"/>
      <c r="AU1350" s="2"/>
      <c r="AV1350" s="2"/>
      <c r="AW1350" s="186"/>
      <c r="AX1350" s="186"/>
      <c r="AY1350" s="186">
        <v>330</v>
      </c>
      <c r="AZ1350" s="186">
        <v>520</v>
      </c>
      <c r="BA1350" s="186">
        <v>465</v>
      </c>
      <c r="BB1350" s="186">
        <v>375</v>
      </c>
      <c r="BC1350" s="186">
        <v>315</v>
      </c>
      <c r="BD1350" s="187">
        <v>358.35393526812373</v>
      </c>
      <c r="BE1350" s="187">
        <v>393.27839484055897</v>
      </c>
      <c r="BF1350" s="187">
        <v>416.36554998208533</v>
      </c>
      <c r="BG1350" s="187">
        <v>436.94285202436402</v>
      </c>
      <c r="BH1350" s="187">
        <v>454.27377955929768</v>
      </c>
      <c r="BI1350" s="187">
        <v>472.49269601695937</v>
      </c>
      <c r="BJ1350" s="187">
        <v>489.29423205541627</v>
      </c>
      <c r="BK1350" s="187">
        <v>505.85185103905417</v>
      </c>
      <c r="BL1350" s="187">
        <v>523.10957527170683</v>
      </c>
      <c r="BM1350" s="187">
        <v>541.60229696644001</v>
      </c>
    </row>
    <row r="1351" spans="1:65" ht="14" customHeight="1" x14ac:dyDescent="0.35">
      <c r="A1351" s="28"/>
      <c r="B1351" s="1" t="s">
        <v>273</v>
      </c>
      <c r="C1351" s="1" t="s">
        <v>1705</v>
      </c>
      <c r="D1351" s="1" t="s">
        <v>2115</v>
      </c>
      <c r="E1351" s="2"/>
      <c r="F1351" s="2"/>
      <c r="G1351" s="2"/>
      <c r="H1351" s="2"/>
      <c r="I1351" s="2"/>
      <c r="J1351" s="2"/>
      <c r="K1351" s="2"/>
      <c r="L1351" s="2"/>
      <c r="M1351" s="2"/>
      <c r="N1351" s="2"/>
      <c r="O1351" s="2"/>
      <c r="P1351" s="2"/>
      <c r="Q1351" s="2"/>
      <c r="R1351" s="2"/>
      <c r="S1351" s="2"/>
      <c r="T1351" s="2"/>
      <c r="U1351" s="2"/>
      <c r="V1351" s="2"/>
      <c r="W1351" s="2"/>
      <c r="X1351" s="2"/>
      <c r="Y1351" s="2"/>
      <c r="Z1351" s="2"/>
      <c r="AA1351" s="2"/>
      <c r="AB1351" s="2"/>
      <c r="AC1351" s="2"/>
      <c r="AD1351" s="2"/>
      <c r="AE1351" s="2"/>
      <c r="AF1351" s="2"/>
      <c r="AG1351" s="2"/>
      <c r="AH1351" s="2"/>
      <c r="AI1351" s="2"/>
      <c r="AJ1351" s="2"/>
      <c r="AK1351" s="2"/>
      <c r="AL1351" s="2"/>
      <c r="AM1351" s="2"/>
      <c r="AN1351" s="2"/>
      <c r="AO1351" s="2"/>
      <c r="AP1351" s="2"/>
      <c r="AQ1351" s="2"/>
      <c r="AR1351" s="2"/>
      <c r="AS1351" s="2"/>
      <c r="AT1351" s="2"/>
      <c r="AU1351" s="2"/>
      <c r="AV1351" s="2"/>
      <c r="AW1351" s="186"/>
      <c r="AX1351" s="186"/>
      <c r="AY1351" s="186">
        <v>0</v>
      </c>
      <c r="AZ1351" s="186">
        <v>15</v>
      </c>
      <c r="BA1351" s="186">
        <v>25</v>
      </c>
      <c r="BB1351" s="186">
        <v>35</v>
      </c>
      <c r="BC1351" s="186">
        <v>45</v>
      </c>
      <c r="BD1351" s="187">
        <v>51.193419324017675</v>
      </c>
      <c r="BE1351" s="187">
        <v>56.182627834365569</v>
      </c>
      <c r="BF1351" s="187">
        <v>59.480792854583619</v>
      </c>
      <c r="BG1351" s="187">
        <v>62.420407432052009</v>
      </c>
      <c r="BH1351" s="187">
        <v>64.896254222756809</v>
      </c>
      <c r="BI1351" s="187">
        <v>67.498956573851331</v>
      </c>
      <c r="BJ1351" s="187">
        <v>69.899176007916594</v>
      </c>
      <c r="BK1351" s="187">
        <v>72.264550148436285</v>
      </c>
      <c r="BL1351" s="187">
        <v>74.729939324529511</v>
      </c>
      <c r="BM1351" s="187">
        <v>77.371756709491393</v>
      </c>
    </row>
    <row r="1352" spans="1:65" ht="14" customHeight="1" x14ac:dyDescent="0.35">
      <c r="A1352" s="28"/>
      <c r="B1352" s="1" t="s">
        <v>273</v>
      </c>
      <c r="C1352" s="1" t="s">
        <v>1706</v>
      </c>
      <c r="D1352" s="1" t="s">
        <v>2115</v>
      </c>
      <c r="E1352" s="2"/>
      <c r="F1352" s="2"/>
      <c r="G1352" s="2"/>
      <c r="H1352" s="2"/>
      <c r="I1352" s="2"/>
      <c r="J1352" s="2"/>
      <c r="K1352" s="2"/>
      <c r="L1352" s="2"/>
      <c r="M1352" s="2"/>
      <c r="N1352" s="2"/>
      <c r="O1352" s="2"/>
      <c r="P1352" s="2"/>
      <c r="Q1352" s="2"/>
      <c r="R1352" s="2"/>
      <c r="S1352" s="2"/>
      <c r="T1352" s="2"/>
      <c r="U1352" s="2"/>
      <c r="V1352" s="2"/>
      <c r="W1352" s="2"/>
      <c r="X1352" s="2"/>
      <c r="Y1352" s="2"/>
      <c r="Z1352" s="2"/>
      <c r="AA1352" s="2"/>
      <c r="AB1352" s="2"/>
      <c r="AC1352" s="2"/>
      <c r="AD1352" s="2"/>
      <c r="AE1352" s="2"/>
      <c r="AF1352" s="2"/>
      <c r="AG1352" s="2"/>
      <c r="AH1352" s="2"/>
      <c r="AI1352" s="2"/>
      <c r="AJ1352" s="2"/>
      <c r="AK1352" s="2"/>
      <c r="AL1352" s="2"/>
      <c r="AM1352" s="2"/>
      <c r="AN1352" s="2"/>
      <c r="AO1352" s="2"/>
      <c r="AP1352" s="2"/>
      <c r="AQ1352" s="2"/>
      <c r="AR1352" s="2"/>
      <c r="AS1352" s="2"/>
      <c r="AT1352" s="2"/>
      <c r="AU1352" s="2"/>
      <c r="AV1352" s="2"/>
      <c r="AW1352" s="186"/>
      <c r="AX1352" s="186"/>
      <c r="AY1352" s="186">
        <v>0</v>
      </c>
      <c r="AZ1352" s="186">
        <v>0</v>
      </c>
      <c r="BA1352" s="186">
        <v>5</v>
      </c>
      <c r="BB1352" s="186">
        <v>25</v>
      </c>
      <c r="BC1352" s="186">
        <v>60</v>
      </c>
      <c r="BD1352" s="187">
        <v>68.257892432023567</v>
      </c>
      <c r="BE1352" s="187">
        <v>74.910170445820754</v>
      </c>
      <c r="BF1352" s="187">
        <v>79.307723806111483</v>
      </c>
      <c r="BG1352" s="187">
        <v>83.22720990940266</v>
      </c>
      <c r="BH1352" s="187">
        <v>86.528338963675736</v>
      </c>
      <c r="BI1352" s="187">
        <v>89.998608765135103</v>
      </c>
      <c r="BJ1352" s="187">
        <v>93.198901343888792</v>
      </c>
      <c r="BK1352" s="187">
        <v>96.35273353124839</v>
      </c>
      <c r="BL1352" s="187">
        <v>99.639919099372705</v>
      </c>
      <c r="BM1352" s="187">
        <v>103.16234227932188</v>
      </c>
    </row>
    <row r="1353" spans="1:65" ht="14" customHeight="1" x14ac:dyDescent="0.35">
      <c r="A1353" s="28"/>
      <c r="B1353" s="1" t="s">
        <v>273</v>
      </c>
      <c r="C1353" s="1" t="s">
        <v>1706</v>
      </c>
      <c r="D1353" s="1" t="s">
        <v>721</v>
      </c>
      <c r="E1353" s="2"/>
      <c r="F1353" s="2"/>
      <c r="G1353" s="2"/>
      <c r="H1353" s="2"/>
      <c r="I1353" s="2"/>
      <c r="J1353" s="2"/>
      <c r="K1353" s="2"/>
      <c r="L1353" s="2"/>
      <c r="M1353" s="2"/>
      <c r="N1353" s="2"/>
      <c r="O1353" s="2"/>
      <c r="P1353" s="2"/>
      <c r="Q1353" s="2"/>
      <c r="R1353" s="2"/>
      <c r="S1353" s="2"/>
      <c r="T1353" s="2"/>
      <c r="U1353" s="2"/>
      <c r="V1353" s="2"/>
      <c r="W1353" s="2"/>
      <c r="X1353" s="2"/>
      <c r="Y1353" s="2"/>
      <c r="Z1353" s="2"/>
      <c r="AA1353" s="2"/>
      <c r="AB1353" s="2"/>
      <c r="AC1353" s="2"/>
      <c r="AD1353" s="2"/>
      <c r="AE1353" s="2"/>
      <c r="AF1353" s="2"/>
      <c r="AG1353" s="2"/>
      <c r="AH1353" s="2"/>
      <c r="AI1353" s="2"/>
      <c r="AJ1353" s="2"/>
      <c r="AK1353" s="2"/>
      <c r="AL1353" s="2"/>
      <c r="AM1353" s="2"/>
      <c r="AN1353" s="2"/>
      <c r="AO1353" s="2"/>
      <c r="AP1353" s="2"/>
      <c r="AQ1353" s="2"/>
      <c r="AR1353" s="2"/>
      <c r="AS1353" s="2"/>
      <c r="AT1353" s="2"/>
      <c r="AU1353" s="2"/>
      <c r="AV1353" s="2"/>
      <c r="AW1353" s="186"/>
      <c r="AX1353" s="186"/>
      <c r="AY1353" s="186">
        <v>0</v>
      </c>
      <c r="AZ1353" s="186">
        <v>0</v>
      </c>
      <c r="BA1353" s="186">
        <v>0</v>
      </c>
      <c r="BB1353" s="186">
        <v>0</v>
      </c>
      <c r="BC1353" s="186">
        <v>0</v>
      </c>
      <c r="BD1353" s="187">
        <v>0</v>
      </c>
      <c r="BE1353" s="187">
        <v>0</v>
      </c>
      <c r="BF1353" s="187">
        <v>0</v>
      </c>
      <c r="BG1353" s="187">
        <v>0</v>
      </c>
      <c r="BH1353" s="187">
        <v>0</v>
      </c>
      <c r="BI1353" s="187">
        <v>0</v>
      </c>
      <c r="BJ1353" s="187">
        <v>0</v>
      </c>
      <c r="BK1353" s="187">
        <v>0</v>
      </c>
      <c r="BL1353" s="187">
        <v>0</v>
      </c>
      <c r="BM1353" s="187">
        <v>0</v>
      </c>
    </row>
    <row r="1354" spans="1:65" ht="14" customHeight="1" x14ac:dyDescent="0.35">
      <c r="A1354" s="28"/>
      <c r="B1354" s="1" t="s">
        <v>273</v>
      </c>
      <c r="C1354" s="1" t="s">
        <v>1706</v>
      </c>
      <c r="D1354" s="1" t="s">
        <v>718</v>
      </c>
      <c r="E1354" s="2"/>
      <c r="F1354" s="2"/>
      <c r="G1354" s="2"/>
      <c r="H1354" s="2"/>
      <c r="I1354" s="2"/>
      <c r="J1354" s="2"/>
      <c r="K1354" s="2"/>
      <c r="L1354" s="2"/>
      <c r="M1354" s="2"/>
      <c r="N1354" s="2"/>
      <c r="O1354" s="2"/>
      <c r="P1354" s="2"/>
      <c r="Q1354" s="2"/>
      <c r="R1354" s="2"/>
      <c r="S1354" s="2"/>
      <c r="T1354" s="2"/>
      <c r="U1354" s="2"/>
      <c r="V1354" s="2"/>
      <c r="W1354" s="2"/>
      <c r="X1354" s="2"/>
      <c r="Y1354" s="2"/>
      <c r="Z1354" s="2"/>
      <c r="AA1354" s="2"/>
      <c r="AB1354" s="2"/>
      <c r="AC1354" s="2"/>
      <c r="AD1354" s="2"/>
      <c r="AE1354" s="2"/>
      <c r="AF1354" s="2"/>
      <c r="AG1354" s="2"/>
      <c r="AH1354" s="2"/>
      <c r="AI1354" s="2"/>
      <c r="AJ1354" s="2"/>
      <c r="AK1354" s="2"/>
      <c r="AL1354" s="2"/>
      <c r="AM1354" s="2"/>
      <c r="AN1354" s="2"/>
      <c r="AO1354" s="2"/>
      <c r="AP1354" s="2"/>
      <c r="AQ1354" s="2"/>
      <c r="AR1354" s="2"/>
      <c r="AS1354" s="2"/>
      <c r="AT1354" s="2"/>
      <c r="AU1354" s="2"/>
      <c r="AV1354" s="2"/>
      <c r="AW1354" s="186"/>
      <c r="AX1354" s="186"/>
      <c r="AY1354" s="186">
        <v>0</v>
      </c>
      <c r="AZ1354" s="186">
        <v>0</v>
      </c>
      <c r="BA1354" s="186">
        <v>0</v>
      </c>
      <c r="BB1354" s="186">
        <v>10</v>
      </c>
      <c r="BC1354" s="186">
        <v>20</v>
      </c>
      <c r="BD1354" s="187">
        <v>22.752630810674521</v>
      </c>
      <c r="BE1354" s="187">
        <v>24.970056815273583</v>
      </c>
      <c r="BF1354" s="187">
        <v>26.435907935370494</v>
      </c>
      <c r="BG1354" s="187">
        <v>27.742403303134221</v>
      </c>
      <c r="BH1354" s="187">
        <v>28.84277965455858</v>
      </c>
      <c r="BI1354" s="187">
        <v>29.999536255045033</v>
      </c>
      <c r="BJ1354" s="187">
        <v>31.066300447962931</v>
      </c>
      <c r="BK1354" s="187">
        <v>32.117577843749459</v>
      </c>
      <c r="BL1354" s="187">
        <v>33.213306366457559</v>
      </c>
      <c r="BM1354" s="187">
        <v>34.387447426440616</v>
      </c>
    </row>
    <row r="1355" spans="1:65" ht="14" customHeight="1" x14ac:dyDescent="0.35">
      <c r="A1355" s="28"/>
      <c r="B1355" s="1" t="s">
        <v>273</v>
      </c>
      <c r="C1355" s="1" t="s">
        <v>1707</v>
      </c>
      <c r="D1355" s="1" t="s">
        <v>718</v>
      </c>
      <c r="E1355" s="2"/>
      <c r="F1355" s="2"/>
      <c r="G1355" s="2"/>
      <c r="H1355" s="2"/>
      <c r="I1355" s="2"/>
      <c r="J1355" s="2"/>
      <c r="K1355" s="2"/>
      <c r="L1355" s="2"/>
      <c r="M1355" s="2"/>
      <c r="N1355" s="2"/>
      <c r="O1355" s="2"/>
      <c r="P1355" s="2"/>
      <c r="Q1355" s="2"/>
      <c r="R1355" s="2"/>
      <c r="S1355" s="2"/>
      <c r="T1355" s="2"/>
      <c r="U1355" s="2"/>
      <c r="V1355" s="2"/>
      <c r="W1355" s="2"/>
      <c r="X1355" s="2"/>
      <c r="Y1355" s="2"/>
      <c r="Z1355" s="2"/>
      <c r="AA1355" s="2"/>
      <c r="AB1355" s="2"/>
      <c r="AC1355" s="2"/>
      <c r="AD1355" s="2"/>
      <c r="AE1355" s="2"/>
      <c r="AF1355" s="2"/>
      <c r="AG1355" s="2"/>
      <c r="AH1355" s="2"/>
      <c r="AI1355" s="2"/>
      <c r="AJ1355" s="2"/>
      <c r="AK1355" s="2"/>
      <c r="AL1355" s="2"/>
      <c r="AM1355" s="2"/>
      <c r="AN1355" s="2"/>
      <c r="AO1355" s="2"/>
      <c r="AP1355" s="2"/>
      <c r="AQ1355" s="2"/>
      <c r="AR1355" s="2"/>
      <c r="AS1355" s="2"/>
      <c r="AT1355" s="2"/>
      <c r="AU1355" s="2"/>
      <c r="AV1355" s="2"/>
      <c r="AW1355" s="186"/>
      <c r="AX1355" s="186"/>
      <c r="AY1355" s="186">
        <v>0</v>
      </c>
      <c r="AZ1355" s="186">
        <v>20</v>
      </c>
      <c r="BA1355" s="186">
        <v>10</v>
      </c>
      <c r="BB1355" s="186">
        <v>-20</v>
      </c>
      <c r="BC1355" s="186">
        <v>-10</v>
      </c>
      <c r="BD1355" s="187">
        <v>-11.376315405337261</v>
      </c>
      <c r="BE1355" s="187">
        <v>-12.485028407636792</v>
      </c>
      <c r="BF1355" s="187">
        <v>-13.217953967685247</v>
      </c>
      <c r="BG1355" s="187">
        <v>-13.871201651567111</v>
      </c>
      <c r="BH1355" s="187">
        <v>-14.42138982727929</v>
      </c>
      <c r="BI1355" s="187">
        <v>-14.999768127522517</v>
      </c>
      <c r="BJ1355" s="187">
        <v>-15.533150223981465</v>
      </c>
      <c r="BK1355" s="187">
        <v>-16.058788921874729</v>
      </c>
      <c r="BL1355" s="187">
        <v>-16.606653183228779</v>
      </c>
      <c r="BM1355" s="187">
        <v>-17.193723713220308</v>
      </c>
    </row>
    <row r="1356" spans="1:65" ht="14" customHeight="1" x14ac:dyDescent="0.35">
      <c r="A1356" s="28"/>
      <c r="B1356" s="1" t="s">
        <v>273</v>
      </c>
      <c r="C1356" s="1" t="s">
        <v>1707</v>
      </c>
      <c r="D1356" s="1" t="s">
        <v>44</v>
      </c>
      <c r="E1356" s="2"/>
      <c r="F1356" s="2"/>
      <c r="G1356" s="2"/>
      <c r="H1356" s="2"/>
      <c r="I1356" s="2"/>
      <c r="J1356" s="2"/>
      <c r="K1356" s="2"/>
      <c r="L1356" s="2"/>
      <c r="M1356" s="2"/>
      <c r="N1356" s="2"/>
      <c r="O1356" s="2"/>
      <c r="P1356" s="2"/>
      <c r="Q1356" s="2"/>
      <c r="R1356" s="2"/>
      <c r="S1356" s="2"/>
      <c r="T1356" s="2"/>
      <c r="U1356" s="2"/>
      <c r="V1356" s="2"/>
      <c r="W1356" s="2"/>
      <c r="X1356" s="2"/>
      <c r="Y1356" s="2"/>
      <c r="Z1356" s="2"/>
      <c r="AA1356" s="2"/>
      <c r="AB1356" s="2"/>
      <c r="AC1356" s="2"/>
      <c r="AD1356" s="2"/>
      <c r="AE1356" s="2"/>
      <c r="AF1356" s="2"/>
      <c r="AG1356" s="2"/>
      <c r="AH1356" s="2"/>
      <c r="AI1356" s="2"/>
      <c r="AJ1356" s="2"/>
      <c r="AK1356" s="2"/>
      <c r="AL1356" s="2"/>
      <c r="AM1356" s="2"/>
      <c r="AN1356" s="2"/>
      <c r="AO1356" s="2"/>
      <c r="AP1356" s="2"/>
      <c r="AQ1356" s="2"/>
      <c r="AR1356" s="2"/>
      <c r="AS1356" s="2"/>
      <c r="AT1356" s="2"/>
      <c r="AU1356" s="2"/>
      <c r="AV1356" s="2"/>
      <c r="AW1356" s="186"/>
      <c r="AX1356" s="186"/>
      <c r="AY1356" s="186">
        <v>0</v>
      </c>
      <c r="AZ1356" s="186">
        <v>-340</v>
      </c>
      <c r="BA1356" s="186">
        <v>-355</v>
      </c>
      <c r="BB1356" s="186">
        <v>340</v>
      </c>
      <c r="BC1356" s="186">
        <v>360</v>
      </c>
      <c r="BD1356" s="187">
        <v>409.5473545921414</v>
      </c>
      <c r="BE1356" s="187">
        <v>449.46102267492455</v>
      </c>
      <c r="BF1356" s="187">
        <v>475.84634283666895</v>
      </c>
      <c r="BG1356" s="187">
        <v>499.36325945641607</v>
      </c>
      <c r="BH1356" s="187">
        <v>519.17003378205447</v>
      </c>
      <c r="BI1356" s="187">
        <v>539.99165259081065</v>
      </c>
      <c r="BJ1356" s="187">
        <v>559.19340806333275</v>
      </c>
      <c r="BK1356" s="187">
        <v>578.11640118749028</v>
      </c>
      <c r="BL1356" s="187">
        <v>597.83951459623609</v>
      </c>
      <c r="BM1356" s="187">
        <v>618.97405367593115</v>
      </c>
    </row>
    <row r="1357" spans="1:65" ht="14" customHeight="1" x14ac:dyDescent="0.35">
      <c r="A1357" s="28"/>
      <c r="B1357" s="1" t="s">
        <v>273</v>
      </c>
      <c r="C1357" s="1" t="s">
        <v>1707</v>
      </c>
      <c r="D1357" s="1" t="s">
        <v>2115</v>
      </c>
      <c r="E1357" s="2"/>
      <c r="F1357" s="2"/>
      <c r="G1357" s="2"/>
      <c r="H1357" s="2"/>
      <c r="I1357" s="2"/>
      <c r="J1357" s="2"/>
      <c r="K1357" s="2"/>
      <c r="L1357" s="2"/>
      <c r="M1357" s="2"/>
      <c r="N1357" s="2"/>
      <c r="O1357" s="2"/>
      <c r="P1357" s="2"/>
      <c r="Q1357" s="2"/>
      <c r="R1357" s="2"/>
      <c r="S1357" s="2"/>
      <c r="T1357" s="2"/>
      <c r="U1357" s="2"/>
      <c r="V1357" s="2"/>
      <c r="W1357" s="2"/>
      <c r="X1357" s="2"/>
      <c r="Y1357" s="2"/>
      <c r="Z1357" s="2"/>
      <c r="AA1357" s="2"/>
      <c r="AB1357" s="2"/>
      <c r="AC1357" s="2"/>
      <c r="AD1357" s="2"/>
      <c r="AE1357" s="2"/>
      <c r="AF1357" s="2"/>
      <c r="AG1357" s="2"/>
      <c r="AH1357" s="2"/>
      <c r="AI1357" s="2"/>
      <c r="AJ1357" s="2"/>
      <c r="AK1357" s="2"/>
      <c r="AL1357" s="2"/>
      <c r="AM1357" s="2"/>
      <c r="AN1357" s="2"/>
      <c r="AO1357" s="2"/>
      <c r="AP1357" s="2"/>
      <c r="AQ1357" s="2"/>
      <c r="AR1357" s="2"/>
      <c r="AS1357" s="2"/>
      <c r="AT1357" s="2"/>
      <c r="AU1357" s="2"/>
      <c r="AV1357" s="2"/>
      <c r="AW1357" s="186"/>
      <c r="AX1357" s="186"/>
      <c r="AY1357" s="186">
        <v>0</v>
      </c>
      <c r="AZ1357" s="186">
        <v>-5680</v>
      </c>
      <c r="BA1357" s="186">
        <v>-3505</v>
      </c>
      <c r="BB1357" s="186">
        <v>5645</v>
      </c>
      <c r="BC1357" s="186">
        <v>3250</v>
      </c>
      <c r="BD1357" s="187">
        <v>3697.3025067346098</v>
      </c>
      <c r="BE1357" s="187">
        <v>4057.6342324819575</v>
      </c>
      <c r="BF1357" s="187">
        <v>4295.835039497706</v>
      </c>
      <c r="BG1357" s="187">
        <v>4508.1405367593115</v>
      </c>
      <c r="BH1357" s="187">
        <v>4686.9516938657698</v>
      </c>
      <c r="BI1357" s="187">
        <v>4874.9246414448189</v>
      </c>
      <c r="BJ1357" s="187">
        <v>5048.2738227939772</v>
      </c>
      <c r="BK1357" s="187">
        <v>5219.1063996092889</v>
      </c>
      <c r="BL1357" s="187">
        <v>5397.1622845493557</v>
      </c>
      <c r="BM1357" s="187">
        <v>5587.9602067966025</v>
      </c>
    </row>
    <row r="1358" spans="1:65" ht="14" customHeight="1" x14ac:dyDescent="0.35">
      <c r="A1358" s="28"/>
      <c r="B1358" s="1" t="s">
        <v>273</v>
      </c>
      <c r="C1358" s="1" t="s">
        <v>1708</v>
      </c>
      <c r="D1358" s="1" t="s">
        <v>728</v>
      </c>
      <c r="E1358" s="2"/>
      <c r="F1358" s="2"/>
      <c r="G1358" s="2"/>
      <c r="H1358" s="2"/>
      <c r="I1358" s="2"/>
      <c r="J1358" s="2"/>
      <c r="K1358" s="2"/>
      <c r="L1358" s="2"/>
      <c r="M1358" s="2"/>
      <c r="N1358" s="2"/>
      <c r="O1358" s="2"/>
      <c r="P1358" s="2"/>
      <c r="Q1358" s="2"/>
      <c r="R1358" s="2"/>
      <c r="S1358" s="2"/>
      <c r="T1358" s="2"/>
      <c r="U1358" s="2"/>
      <c r="V1358" s="2"/>
      <c r="W1358" s="2"/>
      <c r="X1358" s="2"/>
      <c r="Y1358" s="2"/>
      <c r="Z1358" s="2"/>
      <c r="AA1358" s="2"/>
      <c r="AB1358" s="2"/>
      <c r="AC1358" s="2"/>
      <c r="AD1358" s="2"/>
      <c r="AE1358" s="2"/>
      <c r="AF1358" s="2"/>
      <c r="AG1358" s="2"/>
      <c r="AH1358" s="2"/>
      <c r="AI1358" s="2"/>
      <c r="AJ1358" s="2"/>
      <c r="AK1358" s="2"/>
      <c r="AL1358" s="2"/>
      <c r="AM1358" s="2"/>
      <c r="AN1358" s="2"/>
      <c r="AO1358" s="2"/>
      <c r="AP1358" s="2"/>
      <c r="AQ1358" s="2"/>
      <c r="AR1358" s="2"/>
      <c r="AS1358" s="2"/>
      <c r="AT1358" s="2"/>
      <c r="AU1358" s="2"/>
      <c r="AV1358" s="2"/>
      <c r="AW1358" s="186"/>
      <c r="AX1358" s="186"/>
      <c r="AY1358" s="186">
        <v>385</v>
      </c>
      <c r="AZ1358" s="186">
        <v>515</v>
      </c>
      <c r="BA1358" s="186">
        <v>535</v>
      </c>
      <c r="BB1358" s="186">
        <v>560</v>
      </c>
      <c r="BC1358" s="186">
        <v>590</v>
      </c>
      <c r="BD1358" s="187">
        <v>671.20260891489841</v>
      </c>
      <c r="BE1358" s="187">
        <v>736.61667605057073</v>
      </c>
      <c r="BF1358" s="187">
        <v>779.85928409342966</v>
      </c>
      <c r="BG1358" s="187">
        <v>818.40089744245961</v>
      </c>
      <c r="BH1358" s="187">
        <v>850.86199980947822</v>
      </c>
      <c r="BI1358" s="187">
        <v>884.98631952382868</v>
      </c>
      <c r="BJ1358" s="187">
        <v>916.45586321490669</v>
      </c>
      <c r="BK1358" s="187">
        <v>947.46854639060939</v>
      </c>
      <c r="BL1358" s="187">
        <v>979.7925378104984</v>
      </c>
      <c r="BM1358" s="187">
        <v>1014.4296990799986</v>
      </c>
    </row>
    <row r="1359" spans="1:65" ht="14" customHeight="1" x14ac:dyDescent="0.35">
      <c r="A1359" s="28"/>
      <c r="B1359" s="1" t="s">
        <v>273</v>
      </c>
      <c r="C1359" s="1" t="s">
        <v>1709</v>
      </c>
      <c r="D1359" s="1" t="s">
        <v>711</v>
      </c>
      <c r="E1359" s="2"/>
      <c r="F1359" s="2"/>
      <c r="G1359" s="2"/>
      <c r="H1359" s="2"/>
      <c r="I1359" s="2"/>
      <c r="J1359" s="2"/>
      <c r="K1359" s="2"/>
      <c r="L1359" s="2"/>
      <c r="M1359" s="2"/>
      <c r="N1359" s="2"/>
      <c r="O1359" s="2"/>
      <c r="P1359" s="2"/>
      <c r="Q1359" s="2"/>
      <c r="R1359" s="2"/>
      <c r="S1359" s="2"/>
      <c r="T1359" s="2"/>
      <c r="U1359" s="2"/>
      <c r="V1359" s="2"/>
      <c r="W1359" s="2"/>
      <c r="X1359" s="2"/>
      <c r="Y1359" s="2"/>
      <c r="Z1359" s="2"/>
      <c r="AA1359" s="2"/>
      <c r="AB1359" s="2"/>
      <c r="AC1359" s="2"/>
      <c r="AD1359" s="2"/>
      <c r="AE1359" s="2"/>
      <c r="AF1359" s="2"/>
      <c r="AG1359" s="2"/>
      <c r="AH1359" s="2"/>
      <c r="AI1359" s="2"/>
      <c r="AJ1359" s="2"/>
      <c r="AK1359" s="2"/>
      <c r="AL1359" s="2"/>
      <c r="AM1359" s="2"/>
      <c r="AN1359" s="2"/>
      <c r="AO1359" s="2"/>
      <c r="AP1359" s="2"/>
      <c r="AQ1359" s="2"/>
      <c r="AR1359" s="2"/>
      <c r="AS1359" s="2"/>
      <c r="AT1359" s="2"/>
      <c r="AU1359" s="2"/>
      <c r="AV1359" s="2"/>
      <c r="AW1359" s="186"/>
      <c r="AX1359" s="186"/>
      <c r="AY1359" s="186">
        <v>-60</v>
      </c>
      <c r="AZ1359" s="186">
        <v>-90</v>
      </c>
      <c r="BA1359" s="186">
        <v>-145</v>
      </c>
      <c r="BB1359" s="186">
        <v>-160</v>
      </c>
      <c r="BC1359" s="186">
        <v>-170</v>
      </c>
      <c r="BD1359" s="187">
        <v>-193.39736189073344</v>
      </c>
      <c r="BE1359" s="187">
        <v>-212.24548292982547</v>
      </c>
      <c r="BF1359" s="187">
        <v>-224.70521745064923</v>
      </c>
      <c r="BG1359" s="187">
        <v>-235.8104280766409</v>
      </c>
      <c r="BH1359" s="187">
        <v>-245.16362706374795</v>
      </c>
      <c r="BI1359" s="187">
        <v>-254.99605816788281</v>
      </c>
      <c r="BJ1359" s="187">
        <v>-264.06355380768491</v>
      </c>
      <c r="BK1359" s="187">
        <v>-272.9994116718704</v>
      </c>
      <c r="BL1359" s="187">
        <v>-282.31310411488926</v>
      </c>
      <c r="BM1359" s="187">
        <v>-292.29330312474525</v>
      </c>
    </row>
    <row r="1360" spans="1:65" ht="14" customHeight="1" x14ac:dyDescent="0.35">
      <c r="A1360" s="28"/>
      <c r="B1360" s="1" t="s">
        <v>273</v>
      </c>
      <c r="C1360" s="1" t="s">
        <v>1709</v>
      </c>
      <c r="D1360" s="1" t="s">
        <v>718</v>
      </c>
      <c r="E1360" s="2"/>
      <c r="F1360" s="2"/>
      <c r="G1360" s="2"/>
      <c r="H1360" s="2"/>
      <c r="I1360" s="2"/>
      <c r="J1360" s="2"/>
      <c r="K1360" s="2"/>
      <c r="L1360" s="2"/>
      <c r="M1360" s="2"/>
      <c r="N1360" s="2"/>
      <c r="O1360" s="2"/>
      <c r="P1360" s="2"/>
      <c r="Q1360" s="2"/>
      <c r="R1360" s="2"/>
      <c r="S1360" s="2"/>
      <c r="T1360" s="2"/>
      <c r="U1360" s="2"/>
      <c r="V1360" s="2"/>
      <c r="W1360" s="2"/>
      <c r="X1360" s="2"/>
      <c r="Y1360" s="2"/>
      <c r="Z1360" s="2"/>
      <c r="AA1360" s="2"/>
      <c r="AB1360" s="2"/>
      <c r="AC1360" s="2"/>
      <c r="AD1360" s="2"/>
      <c r="AE1360" s="2"/>
      <c r="AF1360" s="2"/>
      <c r="AG1360" s="2"/>
      <c r="AH1360" s="2"/>
      <c r="AI1360" s="2"/>
      <c r="AJ1360" s="2"/>
      <c r="AK1360" s="2"/>
      <c r="AL1360" s="2"/>
      <c r="AM1360" s="2"/>
      <c r="AN1360" s="2"/>
      <c r="AO1360" s="2"/>
      <c r="AP1360" s="2"/>
      <c r="AQ1360" s="2"/>
      <c r="AR1360" s="2"/>
      <c r="AS1360" s="2"/>
      <c r="AT1360" s="2"/>
      <c r="AU1360" s="2"/>
      <c r="AV1360" s="2"/>
      <c r="AW1360" s="186"/>
      <c r="AX1360" s="186"/>
      <c r="AY1360" s="186">
        <v>-90</v>
      </c>
      <c r="AZ1360" s="186">
        <v>-590</v>
      </c>
      <c r="BA1360" s="186">
        <v>-510</v>
      </c>
      <c r="BB1360" s="186">
        <v>-560</v>
      </c>
      <c r="BC1360" s="186">
        <v>-620</v>
      </c>
      <c r="BD1360" s="187">
        <v>-705.33155513091015</v>
      </c>
      <c r="BE1360" s="187">
        <v>-774.07176127348112</v>
      </c>
      <c r="BF1360" s="187">
        <v>-819.51314599648538</v>
      </c>
      <c r="BG1360" s="187">
        <v>-860.01450239716098</v>
      </c>
      <c r="BH1360" s="187">
        <v>-894.12616929131605</v>
      </c>
      <c r="BI1360" s="187">
        <v>-929.9856239063962</v>
      </c>
      <c r="BJ1360" s="187">
        <v>-963.05531388685097</v>
      </c>
      <c r="BK1360" s="187">
        <v>-995.64491315623343</v>
      </c>
      <c r="BL1360" s="187">
        <v>-1029.6124973601845</v>
      </c>
      <c r="BM1360" s="187">
        <v>-1066.0108702196594</v>
      </c>
    </row>
    <row r="1361" spans="1:65" ht="14" customHeight="1" x14ac:dyDescent="0.35">
      <c r="A1361" s="28"/>
      <c r="B1361" s="1" t="s">
        <v>273</v>
      </c>
      <c r="C1361" s="1" t="s">
        <v>1709</v>
      </c>
      <c r="D1361" s="1" t="s">
        <v>728</v>
      </c>
      <c r="E1361" s="2"/>
      <c r="F1361" s="2"/>
      <c r="G1361" s="2"/>
      <c r="H1361" s="2"/>
      <c r="I1361" s="2"/>
      <c r="J1361" s="2"/>
      <c r="K1361" s="2"/>
      <c r="L1361" s="2"/>
      <c r="M1361" s="2"/>
      <c r="N1361" s="2"/>
      <c r="O1361" s="2"/>
      <c r="P1361" s="2"/>
      <c r="Q1361" s="2"/>
      <c r="R1361" s="2"/>
      <c r="S1361" s="2"/>
      <c r="T1361" s="2"/>
      <c r="U1361" s="2"/>
      <c r="V1361" s="2"/>
      <c r="W1361" s="2"/>
      <c r="X1361" s="2"/>
      <c r="Y1361" s="2"/>
      <c r="Z1361" s="2"/>
      <c r="AA1361" s="2"/>
      <c r="AB1361" s="2"/>
      <c r="AC1361" s="2"/>
      <c r="AD1361" s="2"/>
      <c r="AE1361" s="2"/>
      <c r="AF1361" s="2"/>
      <c r="AG1361" s="2"/>
      <c r="AH1361" s="2"/>
      <c r="AI1361" s="2"/>
      <c r="AJ1361" s="2"/>
      <c r="AK1361" s="2"/>
      <c r="AL1361" s="2"/>
      <c r="AM1361" s="2"/>
      <c r="AN1361" s="2"/>
      <c r="AO1361" s="2"/>
      <c r="AP1361" s="2"/>
      <c r="AQ1361" s="2"/>
      <c r="AR1361" s="2"/>
      <c r="AS1361" s="2"/>
      <c r="AT1361" s="2"/>
      <c r="AU1361" s="2"/>
      <c r="AV1361" s="2"/>
      <c r="AW1361" s="186"/>
      <c r="AX1361" s="186"/>
      <c r="AY1361" s="186">
        <v>45</v>
      </c>
      <c r="AZ1361" s="186">
        <v>50</v>
      </c>
      <c r="BA1361" s="186">
        <v>50</v>
      </c>
      <c r="BB1361" s="186">
        <v>50</v>
      </c>
      <c r="BC1361" s="186">
        <v>55</v>
      </c>
      <c r="BD1361" s="187">
        <v>62.569734729354934</v>
      </c>
      <c r="BE1361" s="187">
        <v>68.667656242002352</v>
      </c>
      <c r="BF1361" s="187">
        <v>72.698746822268859</v>
      </c>
      <c r="BG1361" s="187">
        <v>76.291609083619107</v>
      </c>
      <c r="BH1361" s="187">
        <v>79.317644050036094</v>
      </c>
      <c r="BI1361" s="187">
        <v>82.498724701373845</v>
      </c>
      <c r="BJ1361" s="187">
        <v>85.43232623189806</v>
      </c>
      <c r="BK1361" s="187">
        <v>88.323339070311022</v>
      </c>
      <c r="BL1361" s="187">
        <v>91.336592507758311</v>
      </c>
      <c r="BM1361" s="187">
        <v>94.565480422711715</v>
      </c>
    </row>
    <row r="1362" spans="1:65" ht="14" customHeight="1" x14ac:dyDescent="0.35">
      <c r="A1362" s="28"/>
      <c r="B1362" s="1" t="s">
        <v>273</v>
      </c>
      <c r="C1362" s="1" t="s">
        <v>1710</v>
      </c>
      <c r="D1362" s="1" t="s">
        <v>711</v>
      </c>
      <c r="E1362" s="2"/>
      <c r="F1362" s="2"/>
      <c r="G1362" s="2"/>
      <c r="H1362" s="2"/>
      <c r="I1362" s="2"/>
      <c r="J1362" s="2"/>
      <c r="K1362" s="2"/>
      <c r="L1362" s="2"/>
      <c r="M1362" s="2"/>
      <c r="N1362" s="2"/>
      <c r="O1362" s="2"/>
      <c r="P1362" s="2"/>
      <c r="Q1362" s="2"/>
      <c r="R1362" s="2"/>
      <c r="S1362" s="2"/>
      <c r="T1362" s="2"/>
      <c r="U1362" s="2"/>
      <c r="V1362" s="2"/>
      <c r="W1362" s="2"/>
      <c r="X1362" s="2"/>
      <c r="Y1362" s="2"/>
      <c r="Z1362" s="2"/>
      <c r="AA1362" s="2"/>
      <c r="AB1362" s="2"/>
      <c r="AC1362" s="2"/>
      <c r="AD1362" s="2"/>
      <c r="AE1362" s="2"/>
      <c r="AF1362" s="2"/>
      <c r="AG1362" s="2"/>
      <c r="AH1362" s="2"/>
      <c r="AI1362" s="2"/>
      <c r="AJ1362" s="2"/>
      <c r="AK1362" s="2"/>
      <c r="AL1362" s="2"/>
      <c r="AM1362" s="2"/>
      <c r="AN1362" s="2"/>
      <c r="AO1362" s="2"/>
      <c r="AP1362" s="2"/>
      <c r="AQ1362" s="2"/>
      <c r="AR1362" s="2"/>
      <c r="AS1362" s="2"/>
      <c r="AT1362" s="2"/>
      <c r="AU1362" s="2"/>
      <c r="AV1362" s="2"/>
      <c r="AW1362" s="186"/>
      <c r="AX1362" s="186"/>
      <c r="AY1362" s="186">
        <v>0</v>
      </c>
      <c r="AZ1362" s="186">
        <v>10</v>
      </c>
      <c r="BA1362" s="186">
        <v>-15</v>
      </c>
      <c r="BB1362" s="186">
        <v>-25</v>
      </c>
      <c r="BC1362" s="186">
        <v>-35</v>
      </c>
      <c r="BD1362" s="187">
        <v>-39.817103918680409</v>
      </c>
      <c r="BE1362" s="187">
        <v>-43.697599426728765</v>
      </c>
      <c r="BF1362" s="187">
        <v>-46.262838886898358</v>
      </c>
      <c r="BG1362" s="187">
        <v>-48.549205780484883</v>
      </c>
      <c r="BH1362" s="187">
        <v>-50.47486439547751</v>
      </c>
      <c r="BI1362" s="187">
        <v>-52.499188446328809</v>
      </c>
      <c r="BJ1362" s="187">
        <v>-54.366025783935129</v>
      </c>
      <c r="BK1362" s="187">
        <v>-56.205761226561556</v>
      </c>
      <c r="BL1362" s="187">
        <v>-58.123286141300738</v>
      </c>
      <c r="BM1362" s="187">
        <v>-60.178032996271092</v>
      </c>
    </row>
    <row r="1363" spans="1:65" ht="14" customHeight="1" x14ac:dyDescent="0.35">
      <c r="A1363" s="28"/>
      <c r="B1363" s="1" t="s">
        <v>273</v>
      </c>
      <c r="C1363" s="1" t="s">
        <v>1710</v>
      </c>
      <c r="D1363" s="1" t="s">
        <v>718</v>
      </c>
      <c r="E1363" s="2"/>
      <c r="F1363" s="2"/>
      <c r="G1363" s="2"/>
      <c r="H1363" s="2"/>
      <c r="I1363" s="2"/>
      <c r="J1363" s="2"/>
      <c r="K1363" s="2"/>
      <c r="L1363" s="2"/>
      <c r="M1363" s="2"/>
      <c r="N1363" s="2"/>
      <c r="O1363" s="2"/>
      <c r="P1363" s="2"/>
      <c r="Q1363" s="2"/>
      <c r="R1363" s="2"/>
      <c r="S1363" s="2"/>
      <c r="T1363" s="2"/>
      <c r="U1363" s="2"/>
      <c r="V1363" s="2"/>
      <c r="W1363" s="2"/>
      <c r="X1363" s="2"/>
      <c r="Y1363" s="2"/>
      <c r="Z1363" s="2"/>
      <c r="AA1363" s="2"/>
      <c r="AB1363" s="2"/>
      <c r="AC1363" s="2"/>
      <c r="AD1363" s="2"/>
      <c r="AE1363" s="2"/>
      <c r="AF1363" s="2"/>
      <c r="AG1363" s="2"/>
      <c r="AH1363" s="2"/>
      <c r="AI1363" s="2"/>
      <c r="AJ1363" s="2"/>
      <c r="AK1363" s="2"/>
      <c r="AL1363" s="2"/>
      <c r="AM1363" s="2"/>
      <c r="AN1363" s="2"/>
      <c r="AO1363" s="2"/>
      <c r="AP1363" s="2"/>
      <c r="AQ1363" s="2"/>
      <c r="AR1363" s="2"/>
      <c r="AS1363" s="2"/>
      <c r="AT1363" s="2"/>
      <c r="AU1363" s="2"/>
      <c r="AV1363" s="2"/>
      <c r="AW1363" s="186"/>
      <c r="AX1363" s="186"/>
      <c r="AY1363" s="186">
        <v>0</v>
      </c>
      <c r="AZ1363" s="186">
        <v>-5</v>
      </c>
      <c r="BA1363" s="186">
        <v>-10</v>
      </c>
      <c r="BB1363" s="186">
        <v>-15</v>
      </c>
      <c r="BC1363" s="186">
        <v>-25</v>
      </c>
      <c r="BD1363" s="187">
        <v>-28.440788513343151</v>
      </c>
      <c r="BE1363" s="187">
        <v>-31.212571019091978</v>
      </c>
      <c r="BF1363" s="187">
        <v>-33.044884919213118</v>
      </c>
      <c r="BG1363" s="187">
        <v>-34.678004128917777</v>
      </c>
      <c r="BH1363" s="187">
        <v>-36.053474568198226</v>
      </c>
      <c r="BI1363" s="187">
        <v>-37.499420318806294</v>
      </c>
      <c r="BJ1363" s="187">
        <v>-38.832875559953663</v>
      </c>
      <c r="BK1363" s="187">
        <v>-40.146972304686827</v>
      </c>
      <c r="BL1363" s="187">
        <v>-41.516632958071959</v>
      </c>
      <c r="BM1363" s="187">
        <v>-42.984309283050784</v>
      </c>
    </row>
    <row r="1364" spans="1:65" ht="14" customHeight="1" x14ac:dyDescent="0.35">
      <c r="A1364" s="28"/>
      <c r="B1364" s="1" t="s">
        <v>273</v>
      </c>
      <c r="C1364" s="1" t="s">
        <v>1711</v>
      </c>
      <c r="D1364" s="1" t="s">
        <v>711</v>
      </c>
      <c r="E1364" s="2"/>
      <c r="F1364" s="2"/>
      <c r="G1364" s="2"/>
      <c r="H1364" s="2"/>
      <c r="I1364" s="2"/>
      <c r="J1364" s="2"/>
      <c r="K1364" s="2"/>
      <c r="L1364" s="2"/>
      <c r="M1364" s="2"/>
      <c r="N1364" s="2"/>
      <c r="O1364" s="2"/>
      <c r="P1364" s="2"/>
      <c r="Q1364" s="2"/>
      <c r="R1364" s="2"/>
      <c r="S1364" s="2"/>
      <c r="T1364" s="2"/>
      <c r="U1364" s="2"/>
      <c r="V1364" s="2"/>
      <c r="W1364" s="2"/>
      <c r="X1364" s="2"/>
      <c r="Y1364" s="2"/>
      <c r="Z1364" s="2"/>
      <c r="AA1364" s="2"/>
      <c r="AB1364" s="2"/>
      <c r="AC1364" s="2"/>
      <c r="AD1364" s="2"/>
      <c r="AE1364" s="2"/>
      <c r="AF1364" s="2"/>
      <c r="AG1364" s="2"/>
      <c r="AH1364" s="2"/>
      <c r="AI1364" s="2"/>
      <c r="AJ1364" s="2"/>
      <c r="AK1364" s="2"/>
      <c r="AL1364" s="2"/>
      <c r="AM1364" s="2"/>
      <c r="AN1364" s="2"/>
      <c r="AO1364" s="2"/>
      <c r="AP1364" s="2"/>
      <c r="AQ1364" s="2"/>
      <c r="AR1364" s="2"/>
      <c r="AS1364" s="2"/>
      <c r="AT1364" s="2"/>
      <c r="AU1364" s="2"/>
      <c r="AV1364" s="2"/>
      <c r="AW1364" s="186"/>
      <c r="AX1364" s="186"/>
      <c r="AY1364" s="186">
        <v>0</v>
      </c>
      <c r="AZ1364" s="186">
        <v>0</v>
      </c>
      <c r="BA1364" s="186">
        <v>0</v>
      </c>
      <c r="BB1364" s="186">
        <v>10</v>
      </c>
      <c r="BC1364" s="186">
        <v>35</v>
      </c>
      <c r="BD1364" s="187">
        <v>39.817103918680409</v>
      </c>
      <c r="BE1364" s="187">
        <v>43.697599426728765</v>
      </c>
      <c r="BF1364" s="187">
        <v>46.262838886898358</v>
      </c>
      <c r="BG1364" s="187">
        <v>48.549205780484883</v>
      </c>
      <c r="BH1364" s="187">
        <v>50.47486439547751</v>
      </c>
      <c r="BI1364" s="187">
        <v>52.499188446328809</v>
      </c>
      <c r="BJ1364" s="187">
        <v>54.366025783935129</v>
      </c>
      <c r="BK1364" s="187">
        <v>56.205761226561556</v>
      </c>
      <c r="BL1364" s="187">
        <v>58.123286141300738</v>
      </c>
      <c r="BM1364" s="187">
        <v>60.178032996271092</v>
      </c>
    </row>
    <row r="1365" spans="1:65" ht="14" customHeight="1" x14ac:dyDescent="0.35">
      <c r="A1365" s="28"/>
      <c r="B1365" s="1" t="s">
        <v>273</v>
      </c>
      <c r="C1365" s="1" t="s">
        <v>1712</v>
      </c>
      <c r="D1365" s="1" t="s">
        <v>711</v>
      </c>
      <c r="E1365" s="2"/>
      <c r="F1365" s="2"/>
      <c r="G1365" s="2"/>
      <c r="H1365" s="2"/>
      <c r="I1365" s="2"/>
      <c r="J1365" s="2"/>
      <c r="K1365" s="2"/>
      <c r="L1365" s="2"/>
      <c r="M1365" s="2"/>
      <c r="N1365" s="2"/>
      <c r="O1365" s="2"/>
      <c r="P1365" s="2"/>
      <c r="Q1365" s="2"/>
      <c r="R1365" s="2"/>
      <c r="S1365" s="2"/>
      <c r="T1365" s="2"/>
      <c r="U1365" s="2"/>
      <c r="V1365" s="2"/>
      <c r="W1365" s="2"/>
      <c r="X1365" s="2"/>
      <c r="Y1365" s="2"/>
      <c r="Z1365" s="2"/>
      <c r="AA1365" s="2"/>
      <c r="AB1365" s="2"/>
      <c r="AC1365" s="2"/>
      <c r="AD1365" s="2"/>
      <c r="AE1365" s="2"/>
      <c r="AF1365" s="2"/>
      <c r="AG1365" s="2"/>
      <c r="AH1365" s="2"/>
      <c r="AI1365" s="2"/>
      <c r="AJ1365" s="2"/>
      <c r="AK1365" s="2"/>
      <c r="AL1365" s="2"/>
      <c r="AM1365" s="2"/>
      <c r="AN1365" s="2"/>
      <c r="AO1365" s="2"/>
      <c r="AP1365" s="2"/>
      <c r="AQ1365" s="2"/>
      <c r="AR1365" s="2"/>
      <c r="AS1365" s="2"/>
      <c r="AT1365" s="2"/>
      <c r="AU1365" s="2"/>
      <c r="AV1365" s="2"/>
      <c r="AW1365" s="186"/>
      <c r="AX1365" s="186"/>
      <c r="AY1365" s="186">
        <v>-45</v>
      </c>
      <c r="AZ1365" s="186">
        <v>-20</v>
      </c>
      <c r="BA1365" s="186">
        <v>-40</v>
      </c>
      <c r="BB1365" s="186">
        <v>-40</v>
      </c>
      <c r="BC1365" s="186">
        <v>-40</v>
      </c>
      <c r="BD1365" s="187">
        <v>-45.505261621349042</v>
      </c>
      <c r="BE1365" s="187">
        <v>-49.940113630547167</v>
      </c>
      <c r="BF1365" s="187">
        <v>-52.871815870740988</v>
      </c>
      <c r="BG1365" s="187">
        <v>-55.484806606268442</v>
      </c>
      <c r="BH1365" s="187">
        <v>-57.68555930911716</v>
      </c>
      <c r="BI1365" s="187">
        <v>-59.999072510090066</v>
      </c>
      <c r="BJ1365" s="187">
        <v>-62.132600895925862</v>
      </c>
      <c r="BK1365" s="187">
        <v>-64.235155687498917</v>
      </c>
      <c r="BL1365" s="187">
        <v>-66.426612732915117</v>
      </c>
      <c r="BM1365" s="187">
        <v>-68.774894852881232</v>
      </c>
    </row>
    <row r="1366" spans="1:65" ht="14" customHeight="1" x14ac:dyDescent="0.35">
      <c r="A1366" s="28"/>
      <c r="B1366" s="1" t="s">
        <v>273</v>
      </c>
      <c r="C1366" s="1" t="s">
        <v>295</v>
      </c>
      <c r="D1366" s="1" t="s">
        <v>718</v>
      </c>
      <c r="E1366" s="2"/>
      <c r="F1366" s="2"/>
      <c r="G1366" s="2"/>
      <c r="H1366" s="2"/>
      <c r="I1366" s="2"/>
      <c r="J1366" s="2"/>
      <c r="K1366" s="2"/>
      <c r="L1366" s="2"/>
      <c r="M1366" s="2"/>
      <c r="N1366" s="2"/>
      <c r="O1366" s="2"/>
      <c r="P1366" s="2"/>
      <c r="Q1366" s="2"/>
      <c r="R1366" s="2"/>
      <c r="S1366" s="2"/>
      <c r="T1366" s="2"/>
      <c r="U1366" s="2"/>
      <c r="V1366" s="2"/>
      <c r="W1366" s="2"/>
      <c r="X1366" s="2"/>
      <c r="Y1366" s="2"/>
      <c r="Z1366" s="2"/>
      <c r="AA1366" s="2"/>
      <c r="AB1366" s="2"/>
      <c r="AC1366" s="2"/>
      <c r="AD1366" s="2"/>
      <c r="AE1366" s="2"/>
      <c r="AF1366" s="2"/>
      <c r="AG1366" s="2"/>
      <c r="AH1366" s="2"/>
      <c r="AI1366" s="2"/>
      <c r="AJ1366" s="2"/>
      <c r="AK1366" s="2"/>
      <c r="AL1366" s="2"/>
      <c r="AM1366" s="2"/>
      <c r="AN1366" s="2"/>
      <c r="AO1366" s="2"/>
      <c r="AP1366" s="2"/>
      <c r="AQ1366" s="2"/>
      <c r="AR1366" s="2"/>
      <c r="AS1366" s="2"/>
      <c r="AT1366" s="2"/>
      <c r="AU1366" s="2"/>
      <c r="AV1366" s="2"/>
      <c r="AW1366" s="186"/>
      <c r="AX1366" s="186"/>
      <c r="AY1366" s="186">
        <v>0</v>
      </c>
      <c r="AZ1366" s="186">
        <v>0</v>
      </c>
      <c r="BA1366" s="186">
        <v>0</v>
      </c>
      <c r="BB1366" s="186">
        <v>5</v>
      </c>
      <c r="BC1366" s="186">
        <v>10</v>
      </c>
      <c r="BD1366" s="187">
        <v>11.376315405337261</v>
      </c>
      <c r="BE1366" s="187">
        <v>12.485028407636792</v>
      </c>
      <c r="BF1366" s="187">
        <v>13.217953967685247</v>
      </c>
      <c r="BG1366" s="187">
        <v>13.871201651567111</v>
      </c>
      <c r="BH1366" s="187">
        <v>14.42138982727929</v>
      </c>
      <c r="BI1366" s="187">
        <v>14.999768127522517</v>
      </c>
      <c r="BJ1366" s="187">
        <v>15.533150223981465</v>
      </c>
      <c r="BK1366" s="187">
        <v>16.058788921874729</v>
      </c>
      <c r="BL1366" s="187">
        <v>16.606653183228779</v>
      </c>
      <c r="BM1366" s="187">
        <v>17.193723713220308</v>
      </c>
    </row>
    <row r="1367" spans="1:65" ht="14" customHeight="1" x14ac:dyDescent="0.35">
      <c r="A1367" s="28"/>
      <c r="B1367" s="1" t="s">
        <v>273</v>
      </c>
      <c r="C1367" s="1" t="s">
        <v>295</v>
      </c>
      <c r="D1367" s="1" t="s">
        <v>721</v>
      </c>
      <c r="E1367" s="2"/>
      <c r="F1367" s="2"/>
      <c r="G1367" s="2"/>
      <c r="H1367" s="2"/>
      <c r="I1367" s="2"/>
      <c r="J1367" s="2"/>
      <c r="K1367" s="2"/>
      <c r="L1367" s="2"/>
      <c r="M1367" s="2"/>
      <c r="N1367" s="2"/>
      <c r="O1367" s="2"/>
      <c r="P1367" s="2"/>
      <c r="Q1367" s="2"/>
      <c r="R1367" s="2"/>
      <c r="S1367" s="2"/>
      <c r="T1367" s="2"/>
      <c r="U1367" s="2"/>
      <c r="V1367" s="2"/>
      <c r="W1367" s="2"/>
      <c r="X1367" s="2"/>
      <c r="Y1367" s="2"/>
      <c r="Z1367" s="2"/>
      <c r="AA1367" s="2"/>
      <c r="AB1367" s="2"/>
      <c r="AC1367" s="2"/>
      <c r="AD1367" s="2"/>
      <c r="AE1367" s="2"/>
      <c r="AF1367" s="2"/>
      <c r="AG1367" s="2"/>
      <c r="AH1367" s="2"/>
      <c r="AI1367" s="2"/>
      <c r="AJ1367" s="2"/>
      <c r="AK1367" s="2"/>
      <c r="AL1367" s="2"/>
      <c r="AM1367" s="2"/>
      <c r="AN1367" s="2"/>
      <c r="AO1367" s="2"/>
      <c r="AP1367" s="2"/>
      <c r="AQ1367" s="2"/>
      <c r="AR1367" s="2"/>
      <c r="AS1367" s="2"/>
      <c r="AT1367" s="2"/>
      <c r="AU1367" s="2"/>
      <c r="AV1367" s="2"/>
      <c r="AW1367" s="186"/>
      <c r="AX1367" s="186"/>
      <c r="AY1367" s="186">
        <v>0</v>
      </c>
      <c r="AZ1367" s="186">
        <v>0</v>
      </c>
      <c r="BA1367" s="186">
        <v>-370</v>
      </c>
      <c r="BB1367" s="186">
        <v>-380</v>
      </c>
      <c r="BC1367" s="186">
        <v>-390</v>
      </c>
      <c r="BD1367" s="187">
        <v>-443.67630080815314</v>
      </c>
      <c r="BE1367" s="187">
        <v>-486.91610789783488</v>
      </c>
      <c r="BF1367" s="187">
        <v>-515.50020473972461</v>
      </c>
      <c r="BG1367" s="187">
        <v>-540.97686441111728</v>
      </c>
      <c r="BH1367" s="187">
        <v>-562.4342032638923</v>
      </c>
      <c r="BI1367" s="187">
        <v>-584.99095697337816</v>
      </c>
      <c r="BJ1367" s="187">
        <v>-605.79285873527715</v>
      </c>
      <c r="BK1367" s="187">
        <v>-626.29276795311455</v>
      </c>
      <c r="BL1367" s="187">
        <v>-647.65947414592256</v>
      </c>
      <c r="BM1367" s="187">
        <v>-670.55522481559217</v>
      </c>
    </row>
    <row r="1368" spans="1:65" ht="14" customHeight="1" x14ac:dyDescent="0.35">
      <c r="A1368" s="28"/>
      <c r="B1368" s="1" t="s">
        <v>273</v>
      </c>
      <c r="C1368" s="1" t="s">
        <v>295</v>
      </c>
      <c r="D1368" s="1" t="s">
        <v>2115</v>
      </c>
      <c r="E1368" s="2"/>
      <c r="F1368" s="2"/>
      <c r="G1368" s="2"/>
      <c r="H1368" s="2"/>
      <c r="I1368" s="2"/>
      <c r="J1368" s="2"/>
      <c r="K1368" s="2"/>
      <c r="L1368" s="2"/>
      <c r="M1368" s="2"/>
      <c r="N1368" s="2"/>
      <c r="O1368" s="2"/>
      <c r="P1368" s="2"/>
      <c r="Q1368" s="2"/>
      <c r="R1368" s="2"/>
      <c r="S1368" s="2"/>
      <c r="T1368" s="2"/>
      <c r="U1368" s="2"/>
      <c r="V1368" s="2"/>
      <c r="W1368" s="2"/>
      <c r="X1368" s="2"/>
      <c r="Y1368" s="2"/>
      <c r="Z1368" s="2"/>
      <c r="AA1368" s="2"/>
      <c r="AB1368" s="2"/>
      <c r="AC1368" s="2"/>
      <c r="AD1368" s="2"/>
      <c r="AE1368" s="2"/>
      <c r="AF1368" s="2"/>
      <c r="AG1368" s="2"/>
      <c r="AH1368" s="2"/>
      <c r="AI1368" s="2"/>
      <c r="AJ1368" s="2"/>
      <c r="AK1368" s="2"/>
      <c r="AL1368" s="2"/>
      <c r="AM1368" s="2"/>
      <c r="AN1368" s="2"/>
      <c r="AO1368" s="2"/>
      <c r="AP1368" s="2"/>
      <c r="AQ1368" s="2"/>
      <c r="AR1368" s="2"/>
      <c r="AS1368" s="2"/>
      <c r="AT1368" s="2"/>
      <c r="AU1368" s="2"/>
      <c r="AV1368" s="2"/>
      <c r="AW1368" s="186"/>
      <c r="AX1368" s="186"/>
      <c r="AY1368" s="186">
        <v>0</v>
      </c>
      <c r="AZ1368" s="186">
        <v>0</v>
      </c>
      <c r="BA1368" s="186">
        <v>0</v>
      </c>
      <c r="BB1368" s="186">
        <v>-5</v>
      </c>
      <c r="BC1368" s="186">
        <v>-5</v>
      </c>
      <c r="BD1368" s="187">
        <v>-5.6881577026686303</v>
      </c>
      <c r="BE1368" s="187">
        <v>-6.2425142038183958</v>
      </c>
      <c r="BF1368" s="187">
        <v>-6.6089769838426236</v>
      </c>
      <c r="BG1368" s="187">
        <v>-6.9356008257835553</v>
      </c>
      <c r="BH1368" s="187">
        <v>-7.210694913639645</v>
      </c>
      <c r="BI1368" s="187">
        <v>-7.4998840637612583</v>
      </c>
      <c r="BJ1368" s="187">
        <v>-7.7665751119907327</v>
      </c>
      <c r="BK1368" s="187">
        <v>-8.0293944609373646</v>
      </c>
      <c r="BL1368" s="187">
        <v>-8.3033265916143897</v>
      </c>
      <c r="BM1368" s="187">
        <v>-8.596861856610154</v>
      </c>
    </row>
    <row r="1369" spans="1:65" ht="14" customHeight="1" x14ac:dyDescent="0.35">
      <c r="A1369" s="28"/>
      <c r="B1369" s="1" t="s">
        <v>273</v>
      </c>
      <c r="C1369" s="1" t="s">
        <v>1713</v>
      </c>
      <c r="D1369" s="1" t="s">
        <v>718</v>
      </c>
      <c r="E1369" s="2"/>
      <c r="F1369" s="2"/>
      <c r="G1369" s="2"/>
      <c r="H1369" s="2"/>
      <c r="I1369" s="2"/>
      <c r="J1369" s="2"/>
      <c r="K1369" s="2"/>
      <c r="L1369" s="2"/>
      <c r="M1369" s="2"/>
      <c r="N1369" s="2"/>
      <c r="O1369" s="2"/>
      <c r="P1369" s="2"/>
      <c r="Q1369" s="2"/>
      <c r="R1369" s="2"/>
      <c r="S1369" s="2"/>
      <c r="T1369" s="2"/>
      <c r="U1369" s="2"/>
      <c r="V1369" s="2"/>
      <c r="W1369" s="2"/>
      <c r="X1369" s="2"/>
      <c r="Y1369" s="2"/>
      <c r="Z1369" s="2"/>
      <c r="AA1369" s="2"/>
      <c r="AB1369" s="2"/>
      <c r="AC1369" s="2"/>
      <c r="AD1369" s="2"/>
      <c r="AE1369" s="2"/>
      <c r="AF1369" s="2"/>
      <c r="AG1369" s="2"/>
      <c r="AH1369" s="2"/>
      <c r="AI1369" s="2"/>
      <c r="AJ1369" s="2"/>
      <c r="AK1369" s="2"/>
      <c r="AL1369" s="2"/>
      <c r="AM1369" s="2"/>
      <c r="AN1369" s="2"/>
      <c r="AO1369" s="2"/>
      <c r="AP1369" s="2"/>
      <c r="AQ1369" s="2"/>
      <c r="AR1369" s="2"/>
      <c r="AS1369" s="2"/>
      <c r="AT1369" s="2"/>
      <c r="AU1369" s="2"/>
      <c r="AV1369" s="2"/>
      <c r="AW1369" s="186"/>
      <c r="AX1369" s="186"/>
      <c r="AY1369" s="186">
        <v>0</v>
      </c>
      <c r="AZ1369" s="186">
        <v>-5</v>
      </c>
      <c r="BA1369" s="186">
        <v>-215</v>
      </c>
      <c r="BB1369" s="186">
        <v>-170</v>
      </c>
      <c r="BC1369" s="186">
        <v>-170</v>
      </c>
      <c r="BD1369" s="187">
        <v>-193.39736189073344</v>
      </c>
      <c r="BE1369" s="187">
        <v>-212.24548292982547</v>
      </c>
      <c r="BF1369" s="187">
        <v>-224.70521745064923</v>
      </c>
      <c r="BG1369" s="187">
        <v>-235.8104280766409</v>
      </c>
      <c r="BH1369" s="187">
        <v>-245.16362706374795</v>
      </c>
      <c r="BI1369" s="187">
        <v>-254.99605816788281</v>
      </c>
      <c r="BJ1369" s="187">
        <v>-264.06355380768491</v>
      </c>
      <c r="BK1369" s="187">
        <v>-272.9994116718704</v>
      </c>
      <c r="BL1369" s="187">
        <v>-282.31310411488926</v>
      </c>
      <c r="BM1369" s="187">
        <v>-292.29330312474525</v>
      </c>
    </row>
    <row r="1370" spans="1:65" ht="14" customHeight="1" x14ac:dyDescent="0.35">
      <c r="A1370" s="28"/>
      <c r="B1370" s="1" t="s">
        <v>273</v>
      </c>
      <c r="C1370" s="1" t="s">
        <v>1713</v>
      </c>
      <c r="D1370" s="1" t="s">
        <v>721</v>
      </c>
      <c r="E1370" s="2"/>
      <c r="F1370" s="2"/>
      <c r="G1370" s="2"/>
      <c r="H1370" s="2"/>
      <c r="I1370" s="2"/>
      <c r="J1370" s="2"/>
      <c r="K1370" s="2"/>
      <c r="L1370" s="2"/>
      <c r="M1370" s="2"/>
      <c r="N1370" s="2"/>
      <c r="O1370" s="2"/>
      <c r="P1370" s="2"/>
      <c r="Q1370" s="2"/>
      <c r="R1370" s="2"/>
      <c r="S1370" s="2"/>
      <c r="T1370" s="2"/>
      <c r="U1370" s="2"/>
      <c r="V1370" s="2"/>
      <c r="W1370" s="2"/>
      <c r="X1370" s="2"/>
      <c r="Y1370" s="2"/>
      <c r="Z1370" s="2"/>
      <c r="AA1370" s="2"/>
      <c r="AB1370" s="2"/>
      <c r="AC1370" s="2"/>
      <c r="AD1370" s="2"/>
      <c r="AE1370" s="2"/>
      <c r="AF1370" s="2"/>
      <c r="AG1370" s="2"/>
      <c r="AH1370" s="2"/>
      <c r="AI1370" s="2"/>
      <c r="AJ1370" s="2"/>
      <c r="AK1370" s="2"/>
      <c r="AL1370" s="2"/>
      <c r="AM1370" s="2"/>
      <c r="AN1370" s="2"/>
      <c r="AO1370" s="2"/>
      <c r="AP1370" s="2"/>
      <c r="AQ1370" s="2"/>
      <c r="AR1370" s="2"/>
      <c r="AS1370" s="2"/>
      <c r="AT1370" s="2"/>
      <c r="AU1370" s="2"/>
      <c r="AV1370" s="2"/>
      <c r="AW1370" s="186"/>
      <c r="AX1370" s="186"/>
      <c r="AY1370" s="186">
        <v>0</v>
      </c>
      <c r="AZ1370" s="186">
        <v>-5</v>
      </c>
      <c r="BA1370" s="186">
        <v>-5</v>
      </c>
      <c r="BB1370" s="186">
        <v>-5</v>
      </c>
      <c r="BC1370" s="186">
        <v>-5</v>
      </c>
      <c r="BD1370" s="187">
        <v>-5.6881577026686303</v>
      </c>
      <c r="BE1370" s="187">
        <v>-6.2425142038183958</v>
      </c>
      <c r="BF1370" s="187">
        <v>-6.6089769838426236</v>
      </c>
      <c r="BG1370" s="187">
        <v>-6.9356008257835553</v>
      </c>
      <c r="BH1370" s="187">
        <v>-7.210694913639645</v>
      </c>
      <c r="BI1370" s="187">
        <v>-7.4998840637612583</v>
      </c>
      <c r="BJ1370" s="187">
        <v>-7.7665751119907327</v>
      </c>
      <c r="BK1370" s="187">
        <v>-8.0293944609373646</v>
      </c>
      <c r="BL1370" s="187">
        <v>-8.3033265916143897</v>
      </c>
      <c r="BM1370" s="187">
        <v>-8.596861856610154</v>
      </c>
    </row>
    <row r="1371" spans="1:65" ht="14" customHeight="1" x14ac:dyDescent="0.35">
      <c r="A1371" s="28"/>
      <c r="B1371" s="1" t="s">
        <v>273</v>
      </c>
      <c r="C1371" s="1" t="s">
        <v>1713</v>
      </c>
      <c r="D1371" s="1" t="s">
        <v>2115</v>
      </c>
      <c r="E1371" s="2"/>
      <c r="F1371" s="2"/>
      <c r="G1371" s="2"/>
      <c r="H1371" s="2"/>
      <c r="I1371" s="2"/>
      <c r="J1371" s="2"/>
      <c r="K1371" s="2"/>
      <c r="L1371" s="2"/>
      <c r="M1371" s="2"/>
      <c r="N1371" s="2"/>
      <c r="O1371" s="2"/>
      <c r="P1371" s="2"/>
      <c r="Q1371" s="2"/>
      <c r="R1371" s="2"/>
      <c r="S1371" s="2"/>
      <c r="T1371" s="2"/>
      <c r="U1371" s="2"/>
      <c r="V1371" s="2"/>
      <c r="W1371" s="2"/>
      <c r="X1371" s="2"/>
      <c r="Y1371" s="2"/>
      <c r="Z1371" s="2"/>
      <c r="AA1371" s="2"/>
      <c r="AB1371" s="2"/>
      <c r="AC1371" s="2"/>
      <c r="AD1371" s="2"/>
      <c r="AE1371" s="2"/>
      <c r="AF1371" s="2"/>
      <c r="AG1371" s="2"/>
      <c r="AH1371" s="2"/>
      <c r="AI1371" s="2"/>
      <c r="AJ1371" s="2"/>
      <c r="AK1371" s="2"/>
      <c r="AL1371" s="2"/>
      <c r="AM1371" s="2"/>
      <c r="AN1371" s="2"/>
      <c r="AO1371" s="2"/>
      <c r="AP1371" s="2"/>
      <c r="AQ1371" s="2"/>
      <c r="AR1371" s="2"/>
      <c r="AS1371" s="2"/>
      <c r="AT1371" s="2"/>
      <c r="AU1371" s="2"/>
      <c r="AV1371" s="2"/>
      <c r="AW1371" s="186"/>
      <c r="AX1371" s="186"/>
      <c r="AY1371" s="186">
        <v>0</v>
      </c>
      <c r="AZ1371" s="186">
        <v>-5</v>
      </c>
      <c r="BA1371" s="186">
        <v>-15</v>
      </c>
      <c r="BB1371" s="186">
        <v>-20</v>
      </c>
      <c r="BC1371" s="186">
        <v>-25</v>
      </c>
      <c r="BD1371" s="187">
        <v>-28.440788513343151</v>
      </c>
      <c r="BE1371" s="187">
        <v>-31.212571019091978</v>
      </c>
      <c r="BF1371" s="187">
        <v>-33.044884919213118</v>
      </c>
      <c r="BG1371" s="187">
        <v>-34.678004128917777</v>
      </c>
      <c r="BH1371" s="187">
        <v>-36.053474568198226</v>
      </c>
      <c r="BI1371" s="187">
        <v>-37.499420318806294</v>
      </c>
      <c r="BJ1371" s="187">
        <v>-38.832875559953663</v>
      </c>
      <c r="BK1371" s="187">
        <v>-40.146972304686827</v>
      </c>
      <c r="BL1371" s="187">
        <v>-41.516632958071959</v>
      </c>
      <c r="BM1371" s="187">
        <v>-42.984309283050784</v>
      </c>
    </row>
    <row r="1372" spans="1:65" ht="14" customHeight="1" x14ac:dyDescent="0.35">
      <c r="A1372" s="28"/>
      <c r="B1372" s="1" t="s">
        <v>273</v>
      </c>
      <c r="C1372" s="1" t="s">
        <v>1714</v>
      </c>
      <c r="D1372" s="1" t="s">
        <v>722</v>
      </c>
      <c r="E1372" s="2"/>
      <c r="F1372" s="2"/>
      <c r="G1372" s="2"/>
      <c r="H1372" s="2"/>
      <c r="I1372" s="2"/>
      <c r="J1372" s="2"/>
      <c r="K1372" s="2"/>
      <c r="L1372" s="2"/>
      <c r="M1372" s="2"/>
      <c r="N1372" s="2"/>
      <c r="O1372" s="2"/>
      <c r="P1372" s="2"/>
      <c r="Q1372" s="2"/>
      <c r="R1372" s="2"/>
      <c r="S1372" s="2"/>
      <c r="T1372" s="2"/>
      <c r="U1372" s="2"/>
      <c r="V1372" s="2"/>
      <c r="W1372" s="2"/>
      <c r="X1372" s="2"/>
      <c r="Y1372" s="2"/>
      <c r="Z1372" s="2"/>
      <c r="AA1372" s="2"/>
      <c r="AB1372" s="2"/>
      <c r="AC1372" s="2"/>
      <c r="AD1372" s="2"/>
      <c r="AE1372" s="2"/>
      <c r="AF1372" s="2"/>
      <c r="AG1372" s="2"/>
      <c r="AH1372" s="2"/>
      <c r="AI1372" s="2"/>
      <c r="AJ1372" s="2"/>
      <c r="AK1372" s="2"/>
      <c r="AL1372" s="2"/>
      <c r="AM1372" s="2"/>
      <c r="AN1372" s="2"/>
      <c r="AO1372" s="2"/>
      <c r="AP1372" s="2"/>
      <c r="AQ1372" s="2"/>
      <c r="AR1372" s="2"/>
      <c r="AS1372" s="2"/>
      <c r="AT1372" s="2"/>
      <c r="AU1372" s="2"/>
      <c r="AV1372" s="2"/>
      <c r="AW1372" s="186"/>
      <c r="AX1372" s="186"/>
      <c r="AY1372" s="186">
        <v>-165</v>
      </c>
      <c r="AZ1372" s="186">
        <v>-265</v>
      </c>
      <c r="BA1372" s="186">
        <v>-225</v>
      </c>
      <c r="BB1372" s="186">
        <v>-155</v>
      </c>
      <c r="BC1372" s="186">
        <v>-200</v>
      </c>
      <c r="BD1372" s="187">
        <v>-227.5263081067452</v>
      </c>
      <c r="BE1372" s="187">
        <v>-249.70056815273583</v>
      </c>
      <c r="BF1372" s="187">
        <v>-264.35907935370494</v>
      </c>
      <c r="BG1372" s="187">
        <v>-277.42403303134222</v>
      </c>
      <c r="BH1372" s="187">
        <v>-288.42779654558581</v>
      </c>
      <c r="BI1372" s="187">
        <v>-299.99536255045035</v>
      </c>
      <c r="BJ1372" s="187">
        <v>-310.66300447962931</v>
      </c>
      <c r="BK1372" s="187">
        <v>-321.17577843749461</v>
      </c>
      <c r="BL1372" s="187">
        <v>-332.13306366457567</v>
      </c>
      <c r="BM1372" s="187">
        <v>-343.87447426440627</v>
      </c>
    </row>
    <row r="1373" spans="1:65" ht="14" customHeight="1" x14ac:dyDescent="0.35">
      <c r="A1373" s="28"/>
      <c r="B1373" s="1" t="s">
        <v>273</v>
      </c>
      <c r="C1373" s="1" t="s">
        <v>293</v>
      </c>
      <c r="D1373" s="1" t="s">
        <v>723</v>
      </c>
      <c r="E1373" s="2"/>
      <c r="F1373" s="2"/>
      <c r="G1373" s="2"/>
      <c r="H1373" s="2"/>
      <c r="I1373" s="2"/>
      <c r="J1373" s="2"/>
      <c r="K1373" s="2"/>
      <c r="L1373" s="2"/>
      <c r="M1373" s="2"/>
      <c r="N1373" s="2"/>
      <c r="O1373" s="2"/>
      <c r="P1373" s="2"/>
      <c r="Q1373" s="2"/>
      <c r="R1373" s="2"/>
      <c r="S1373" s="2"/>
      <c r="T1373" s="2"/>
      <c r="U1373" s="2"/>
      <c r="V1373" s="2"/>
      <c r="W1373" s="2"/>
      <c r="X1373" s="2"/>
      <c r="Y1373" s="2"/>
      <c r="Z1373" s="2"/>
      <c r="AA1373" s="2"/>
      <c r="AB1373" s="2"/>
      <c r="AC1373" s="2"/>
      <c r="AD1373" s="2"/>
      <c r="AE1373" s="2"/>
      <c r="AF1373" s="2"/>
      <c r="AG1373" s="2"/>
      <c r="AH1373" s="2"/>
      <c r="AI1373" s="2"/>
      <c r="AJ1373" s="2"/>
      <c r="AK1373" s="2"/>
      <c r="AL1373" s="2"/>
      <c r="AM1373" s="2"/>
      <c r="AN1373" s="2"/>
      <c r="AO1373" s="2"/>
      <c r="AP1373" s="2"/>
      <c r="AQ1373" s="2"/>
      <c r="AR1373" s="2"/>
      <c r="AS1373" s="2"/>
      <c r="AT1373" s="2"/>
      <c r="AU1373" s="2"/>
      <c r="AV1373" s="2"/>
      <c r="AW1373" s="186"/>
      <c r="AX1373" s="186"/>
      <c r="AY1373" s="186">
        <v>0</v>
      </c>
      <c r="AZ1373" s="186">
        <v>0</v>
      </c>
      <c r="BA1373" s="186">
        <v>0</v>
      </c>
      <c r="BB1373" s="186">
        <v>0</v>
      </c>
      <c r="BC1373" s="186">
        <v>-460</v>
      </c>
      <c r="BD1373" s="187">
        <v>-523.31050864551401</v>
      </c>
      <c r="BE1373" s="187">
        <v>-574.31130675129248</v>
      </c>
      <c r="BF1373" s="187">
        <v>-608.02588251352142</v>
      </c>
      <c r="BG1373" s="187">
        <v>-638.07527597208718</v>
      </c>
      <c r="BH1373" s="187">
        <v>-663.38393205484738</v>
      </c>
      <c r="BI1373" s="187">
        <v>-689.98933386603585</v>
      </c>
      <c r="BJ1373" s="187">
        <v>-714.52491030314752</v>
      </c>
      <c r="BK1373" s="187">
        <v>-738.70429040623776</v>
      </c>
      <c r="BL1373" s="187">
        <v>-763.90604642852418</v>
      </c>
      <c r="BM1373" s="187">
        <v>-790.91129080813448</v>
      </c>
    </row>
    <row r="1374" spans="1:65" ht="14" customHeight="1" x14ac:dyDescent="0.35">
      <c r="A1374" s="28"/>
      <c r="B1374" s="1" t="s">
        <v>273</v>
      </c>
      <c r="C1374" s="1" t="s">
        <v>293</v>
      </c>
      <c r="D1374" s="1" t="s">
        <v>709</v>
      </c>
      <c r="E1374" s="2"/>
      <c r="F1374" s="2"/>
      <c r="G1374" s="2"/>
      <c r="H1374" s="2"/>
      <c r="I1374" s="2"/>
      <c r="J1374" s="2"/>
      <c r="K1374" s="2"/>
      <c r="L1374" s="2"/>
      <c r="M1374" s="2"/>
      <c r="N1374" s="2"/>
      <c r="O1374" s="2"/>
      <c r="P1374" s="2"/>
      <c r="Q1374" s="2"/>
      <c r="R1374" s="2"/>
      <c r="S1374" s="2"/>
      <c r="T1374" s="2"/>
      <c r="U1374" s="2"/>
      <c r="V1374" s="2"/>
      <c r="W1374" s="2"/>
      <c r="X1374" s="2"/>
      <c r="Y1374" s="2"/>
      <c r="Z1374" s="2"/>
      <c r="AA1374" s="2"/>
      <c r="AB1374" s="2"/>
      <c r="AC1374" s="2"/>
      <c r="AD1374" s="2"/>
      <c r="AE1374" s="2"/>
      <c r="AF1374" s="2"/>
      <c r="AG1374" s="2"/>
      <c r="AH1374" s="2"/>
      <c r="AI1374" s="2"/>
      <c r="AJ1374" s="2"/>
      <c r="AK1374" s="2"/>
      <c r="AL1374" s="2"/>
      <c r="AM1374" s="2"/>
      <c r="AN1374" s="2"/>
      <c r="AO1374" s="2"/>
      <c r="AP1374" s="2"/>
      <c r="AQ1374" s="2"/>
      <c r="AR1374" s="2"/>
      <c r="AS1374" s="2"/>
      <c r="AT1374" s="2"/>
      <c r="AU1374" s="2"/>
      <c r="AV1374" s="2"/>
      <c r="AW1374" s="186"/>
      <c r="AX1374" s="186"/>
      <c r="AY1374" s="186">
        <v>0</v>
      </c>
      <c r="AZ1374" s="186">
        <v>0</v>
      </c>
      <c r="BA1374" s="186">
        <v>0</v>
      </c>
      <c r="BB1374" s="186">
        <v>425</v>
      </c>
      <c r="BC1374" s="186">
        <v>455</v>
      </c>
      <c r="BD1374" s="187">
        <v>517.6223509428454</v>
      </c>
      <c r="BE1374" s="187">
        <v>568.06879254747412</v>
      </c>
      <c r="BF1374" s="187">
        <v>601.41690552967884</v>
      </c>
      <c r="BG1374" s="187">
        <v>631.1396751463036</v>
      </c>
      <c r="BH1374" s="187">
        <v>656.17323714120778</v>
      </c>
      <c r="BI1374" s="187">
        <v>682.48944980227463</v>
      </c>
      <c r="BJ1374" s="187">
        <v>706.75833519115679</v>
      </c>
      <c r="BK1374" s="187">
        <v>730.67489594530036</v>
      </c>
      <c r="BL1374" s="187">
        <v>755.60271983690973</v>
      </c>
      <c r="BM1374" s="187">
        <v>782.31442895152429</v>
      </c>
    </row>
    <row r="1375" spans="1:65" ht="14" customHeight="1" x14ac:dyDescent="0.35">
      <c r="A1375" s="28"/>
      <c r="B1375" s="1" t="s">
        <v>273</v>
      </c>
      <c r="C1375" s="1" t="s">
        <v>1715</v>
      </c>
      <c r="D1375" s="1" t="s">
        <v>709</v>
      </c>
      <c r="E1375" s="2"/>
      <c r="F1375" s="2"/>
      <c r="G1375" s="2"/>
      <c r="H1375" s="2"/>
      <c r="I1375" s="2"/>
      <c r="J1375" s="2"/>
      <c r="K1375" s="2"/>
      <c r="L1375" s="2"/>
      <c r="M1375" s="2"/>
      <c r="N1375" s="2"/>
      <c r="O1375" s="2"/>
      <c r="P1375" s="2"/>
      <c r="Q1375" s="2"/>
      <c r="R1375" s="2"/>
      <c r="S1375" s="2"/>
      <c r="T1375" s="2"/>
      <c r="U1375" s="2"/>
      <c r="V1375" s="2"/>
      <c r="W1375" s="2"/>
      <c r="X1375" s="2"/>
      <c r="Y1375" s="2"/>
      <c r="Z1375" s="2"/>
      <c r="AA1375" s="2"/>
      <c r="AB1375" s="2"/>
      <c r="AC1375" s="2"/>
      <c r="AD1375" s="2"/>
      <c r="AE1375" s="2"/>
      <c r="AF1375" s="2"/>
      <c r="AG1375" s="2"/>
      <c r="AH1375" s="2"/>
      <c r="AI1375" s="2"/>
      <c r="AJ1375" s="2"/>
      <c r="AK1375" s="2"/>
      <c r="AL1375" s="2"/>
      <c r="AM1375" s="2"/>
      <c r="AN1375" s="2"/>
      <c r="AO1375" s="2"/>
      <c r="AP1375" s="2"/>
      <c r="AQ1375" s="2"/>
      <c r="AR1375" s="2"/>
      <c r="AS1375" s="2"/>
      <c r="AT1375" s="2"/>
      <c r="AU1375" s="2"/>
      <c r="AV1375" s="2"/>
      <c r="AW1375" s="186"/>
      <c r="AX1375" s="186"/>
      <c r="AY1375" s="186">
        <v>0</v>
      </c>
      <c r="AZ1375" s="186">
        <v>0</v>
      </c>
      <c r="BA1375" s="186">
        <v>0</v>
      </c>
      <c r="BB1375" s="186">
        <v>0</v>
      </c>
      <c r="BC1375" s="186">
        <v>25</v>
      </c>
      <c r="BD1375" s="187">
        <v>28.440788513343151</v>
      </c>
      <c r="BE1375" s="187">
        <v>31.212571019091978</v>
      </c>
      <c r="BF1375" s="187">
        <v>33.044884919213118</v>
      </c>
      <c r="BG1375" s="187">
        <v>34.678004128917777</v>
      </c>
      <c r="BH1375" s="187">
        <v>36.053474568198226</v>
      </c>
      <c r="BI1375" s="187">
        <v>37.499420318806294</v>
      </c>
      <c r="BJ1375" s="187">
        <v>38.832875559953663</v>
      </c>
      <c r="BK1375" s="187">
        <v>40.146972304686827</v>
      </c>
      <c r="BL1375" s="187">
        <v>41.516632958071959</v>
      </c>
      <c r="BM1375" s="187">
        <v>42.984309283050784</v>
      </c>
    </row>
    <row r="1376" spans="1:65" ht="14" customHeight="1" x14ac:dyDescent="0.35">
      <c r="A1376" s="28"/>
      <c r="B1376" s="1" t="s">
        <v>273</v>
      </c>
      <c r="C1376" s="1" t="s">
        <v>1716</v>
      </c>
      <c r="D1376" s="1" t="s">
        <v>2115</v>
      </c>
      <c r="E1376" s="2"/>
      <c r="F1376" s="2"/>
      <c r="G1376" s="2"/>
      <c r="H1376" s="2"/>
      <c r="I1376" s="2"/>
      <c r="J1376" s="2"/>
      <c r="K1376" s="2"/>
      <c r="L1376" s="2"/>
      <c r="M1376" s="2"/>
      <c r="N1376" s="2"/>
      <c r="O1376" s="2"/>
      <c r="P1376" s="2"/>
      <c r="Q1376" s="2"/>
      <c r="R1376" s="2"/>
      <c r="S1376" s="2"/>
      <c r="T1376" s="2"/>
      <c r="U1376" s="2"/>
      <c r="V1376" s="2"/>
      <c r="W1376" s="2"/>
      <c r="X1376" s="2"/>
      <c r="Y1376" s="2"/>
      <c r="Z1376" s="2"/>
      <c r="AA1376" s="2"/>
      <c r="AB1376" s="2"/>
      <c r="AC1376" s="2"/>
      <c r="AD1376" s="2"/>
      <c r="AE1376" s="2"/>
      <c r="AF1376" s="2"/>
      <c r="AG1376" s="2"/>
      <c r="AH1376" s="2"/>
      <c r="AI1376" s="2"/>
      <c r="AJ1376" s="2"/>
      <c r="AK1376" s="2"/>
      <c r="AL1376" s="2"/>
      <c r="AM1376" s="2"/>
      <c r="AN1376" s="2"/>
      <c r="AO1376" s="2"/>
      <c r="AP1376" s="2"/>
      <c r="AQ1376" s="2"/>
      <c r="AR1376" s="2"/>
      <c r="AS1376" s="2"/>
      <c r="AT1376" s="2"/>
      <c r="AU1376" s="2"/>
      <c r="AV1376" s="2"/>
      <c r="AW1376" s="186"/>
      <c r="AX1376" s="186"/>
      <c r="AY1376" s="186">
        <v>0</v>
      </c>
      <c r="AZ1376" s="186">
        <v>0</v>
      </c>
      <c r="BA1376" s="186">
        <v>5</v>
      </c>
      <c r="BB1376" s="186">
        <v>5</v>
      </c>
      <c r="BC1376" s="186">
        <v>5</v>
      </c>
      <c r="BD1376" s="187">
        <v>5.6881577026686303</v>
      </c>
      <c r="BE1376" s="187">
        <v>6.2425142038183958</v>
      </c>
      <c r="BF1376" s="187">
        <v>6.6089769838426236</v>
      </c>
      <c r="BG1376" s="187">
        <v>6.9356008257835553</v>
      </c>
      <c r="BH1376" s="187">
        <v>7.210694913639645</v>
      </c>
      <c r="BI1376" s="187">
        <v>7.4998840637612583</v>
      </c>
      <c r="BJ1376" s="187">
        <v>7.7665751119907327</v>
      </c>
      <c r="BK1376" s="187">
        <v>8.0293944609373646</v>
      </c>
      <c r="BL1376" s="187">
        <v>8.3033265916143897</v>
      </c>
      <c r="BM1376" s="187">
        <v>8.596861856610154</v>
      </c>
    </row>
    <row r="1377" spans="1:65" ht="14" customHeight="1" x14ac:dyDescent="0.35">
      <c r="A1377" s="28"/>
      <c r="B1377" s="1" t="s">
        <v>273</v>
      </c>
      <c r="C1377" s="1" t="s">
        <v>1716</v>
      </c>
      <c r="D1377" s="1" t="s">
        <v>721</v>
      </c>
      <c r="E1377" s="2"/>
      <c r="F1377" s="2"/>
      <c r="G1377" s="2"/>
      <c r="H1377" s="2"/>
      <c r="I1377" s="2"/>
      <c r="J1377" s="2"/>
      <c r="K1377" s="2"/>
      <c r="L1377" s="2"/>
      <c r="M1377" s="2"/>
      <c r="N1377" s="2"/>
      <c r="O1377" s="2"/>
      <c r="P1377" s="2"/>
      <c r="Q1377" s="2"/>
      <c r="R1377" s="2"/>
      <c r="S1377" s="2"/>
      <c r="T1377" s="2"/>
      <c r="U1377" s="2"/>
      <c r="V1377" s="2"/>
      <c r="W1377" s="2"/>
      <c r="X1377" s="2"/>
      <c r="Y1377" s="2"/>
      <c r="Z1377" s="2"/>
      <c r="AA1377" s="2"/>
      <c r="AB1377" s="2"/>
      <c r="AC1377" s="2"/>
      <c r="AD1377" s="2"/>
      <c r="AE1377" s="2"/>
      <c r="AF1377" s="2"/>
      <c r="AG1377" s="2"/>
      <c r="AH1377" s="2"/>
      <c r="AI1377" s="2"/>
      <c r="AJ1377" s="2"/>
      <c r="AK1377" s="2"/>
      <c r="AL1377" s="2"/>
      <c r="AM1377" s="2"/>
      <c r="AN1377" s="2"/>
      <c r="AO1377" s="2"/>
      <c r="AP1377" s="2"/>
      <c r="AQ1377" s="2"/>
      <c r="AR1377" s="2"/>
      <c r="AS1377" s="2"/>
      <c r="AT1377" s="2"/>
      <c r="AU1377" s="2"/>
      <c r="AV1377" s="2"/>
      <c r="AW1377" s="186"/>
      <c r="AX1377" s="186"/>
      <c r="AY1377" s="186">
        <v>0</v>
      </c>
      <c r="AZ1377" s="186">
        <v>5</v>
      </c>
      <c r="BA1377" s="186">
        <v>0</v>
      </c>
      <c r="BB1377" s="186">
        <v>0</v>
      </c>
      <c r="BC1377" s="186">
        <v>0</v>
      </c>
      <c r="BD1377" s="187">
        <v>0</v>
      </c>
      <c r="BE1377" s="187">
        <v>0</v>
      </c>
      <c r="BF1377" s="187">
        <v>0</v>
      </c>
      <c r="BG1377" s="187">
        <v>0</v>
      </c>
      <c r="BH1377" s="187">
        <v>0</v>
      </c>
      <c r="BI1377" s="187">
        <v>0</v>
      </c>
      <c r="BJ1377" s="187">
        <v>0</v>
      </c>
      <c r="BK1377" s="187">
        <v>0</v>
      </c>
      <c r="BL1377" s="187">
        <v>0</v>
      </c>
      <c r="BM1377" s="187">
        <v>0</v>
      </c>
    </row>
    <row r="1378" spans="1:65" ht="14" customHeight="1" x14ac:dyDescent="0.35">
      <c r="A1378" s="28"/>
      <c r="B1378" s="1" t="s">
        <v>273</v>
      </c>
      <c r="C1378" s="1" t="s">
        <v>1716</v>
      </c>
      <c r="D1378" s="1" t="s">
        <v>718</v>
      </c>
      <c r="E1378" s="2"/>
      <c r="F1378" s="2"/>
      <c r="G1378" s="2"/>
      <c r="H1378" s="2"/>
      <c r="I1378" s="2"/>
      <c r="J1378" s="2"/>
      <c r="K1378" s="2"/>
      <c r="L1378" s="2"/>
      <c r="M1378" s="2"/>
      <c r="N1378" s="2"/>
      <c r="O1378" s="2"/>
      <c r="P1378" s="2"/>
      <c r="Q1378" s="2"/>
      <c r="R1378" s="2"/>
      <c r="S1378" s="2"/>
      <c r="T1378" s="2"/>
      <c r="U1378" s="2"/>
      <c r="V1378" s="2"/>
      <c r="W1378" s="2"/>
      <c r="X1378" s="2"/>
      <c r="Y1378" s="2"/>
      <c r="Z1378" s="2"/>
      <c r="AA1378" s="2"/>
      <c r="AB1378" s="2"/>
      <c r="AC1378" s="2"/>
      <c r="AD1378" s="2"/>
      <c r="AE1378" s="2"/>
      <c r="AF1378" s="2"/>
      <c r="AG1378" s="2"/>
      <c r="AH1378" s="2"/>
      <c r="AI1378" s="2"/>
      <c r="AJ1378" s="2"/>
      <c r="AK1378" s="2"/>
      <c r="AL1378" s="2"/>
      <c r="AM1378" s="2"/>
      <c r="AN1378" s="2"/>
      <c r="AO1378" s="2"/>
      <c r="AP1378" s="2"/>
      <c r="AQ1378" s="2"/>
      <c r="AR1378" s="2"/>
      <c r="AS1378" s="2"/>
      <c r="AT1378" s="2"/>
      <c r="AU1378" s="2"/>
      <c r="AV1378" s="2"/>
      <c r="AW1378" s="186"/>
      <c r="AX1378" s="186"/>
      <c r="AY1378" s="186">
        <v>0</v>
      </c>
      <c r="AZ1378" s="186">
        <v>0</v>
      </c>
      <c r="BA1378" s="186">
        <v>0</v>
      </c>
      <c r="BB1378" s="186">
        <v>0</v>
      </c>
      <c r="BC1378" s="186">
        <v>0</v>
      </c>
      <c r="BD1378" s="187">
        <v>0</v>
      </c>
      <c r="BE1378" s="187">
        <v>0</v>
      </c>
      <c r="BF1378" s="187">
        <v>0</v>
      </c>
      <c r="BG1378" s="187">
        <v>0</v>
      </c>
      <c r="BH1378" s="187">
        <v>0</v>
      </c>
      <c r="BI1378" s="187">
        <v>0</v>
      </c>
      <c r="BJ1378" s="187">
        <v>0</v>
      </c>
      <c r="BK1378" s="187">
        <v>0</v>
      </c>
      <c r="BL1378" s="187">
        <v>0</v>
      </c>
      <c r="BM1378" s="187">
        <v>0</v>
      </c>
    </row>
    <row r="1379" spans="1:65" ht="14" customHeight="1" x14ac:dyDescent="0.35">
      <c r="A1379" s="28"/>
      <c r="B1379" s="1" t="s">
        <v>273</v>
      </c>
      <c r="C1379" s="1" t="s">
        <v>1717</v>
      </c>
      <c r="D1379" s="1" t="s">
        <v>718</v>
      </c>
      <c r="E1379" s="2"/>
      <c r="F1379" s="2"/>
      <c r="G1379" s="2"/>
      <c r="H1379" s="2"/>
      <c r="I1379" s="2"/>
      <c r="J1379" s="2"/>
      <c r="K1379" s="2"/>
      <c r="L1379" s="2"/>
      <c r="M1379" s="2"/>
      <c r="N1379" s="2"/>
      <c r="O1379" s="2"/>
      <c r="P1379" s="2"/>
      <c r="Q1379" s="2"/>
      <c r="R1379" s="2"/>
      <c r="S1379" s="2"/>
      <c r="T1379" s="2"/>
      <c r="U1379" s="2"/>
      <c r="V1379" s="2"/>
      <c r="W1379" s="2"/>
      <c r="X1379" s="2"/>
      <c r="Y1379" s="2"/>
      <c r="Z1379" s="2"/>
      <c r="AA1379" s="2"/>
      <c r="AB1379" s="2"/>
      <c r="AC1379" s="2"/>
      <c r="AD1379" s="2"/>
      <c r="AE1379" s="2"/>
      <c r="AF1379" s="2"/>
      <c r="AG1379" s="2"/>
      <c r="AH1379" s="2"/>
      <c r="AI1379" s="2"/>
      <c r="AJ1379" s="2"/>
      <c r="AK1379" s="2"/>
      <c r="AL1379" s="2"/>
      <c r="AM1379" s="2"/>
      <c r="AN1379" s="2"/>
      <c r="AO1379" s="2"/>
      <c r="AP1379" s="2"/>
      <c r="AQ1379" s="2"/>
      <c r="AR1379" s="2"/>
      <c r="AS1379" s="2"/>
      <c r="AT1379" s="2"/>
      <c r="AU1379" s="2"/>
      <c r="AV1379" s="2"/>
      <c r="AW1379" s="186"/>
      <c r="AX1379" s="186"/>
      <c r="AY1379" s="186">
        <v>100</v>
      </c>
      <c r="AZ1379" s="186">
        <v>335</v>
      </c>
      <c r="BA1379" s="186">
        <v>645</v>
      </c>
      <c r="BB1379" s="186">
        <v>1235</v>
      </c>
      <c r="BC1379" s="186">
        <v>215</v>
      </c>
      <c r="BD1379" s="187">
        <v>244.5907812147511</v>
      </c>
      <c r="BE1379" s="187">
        <v>268.42811076419105</v>
      </c>
      <c r="BF1379" s="187">
        <v>284.18601030523286</v>
      </c>
      <c r="BG1379" s="187">
        <v>298.23083550869291</v>
      </c>
      <c r="BH1379" s="187">
        <v>310.05988128650478</v>
      </c>
      <c r="BI1379" s="187">
        <v>322.49501474173417</v>
      </c>
      <c r="BJ1379" s="187">
        <v>333.96272981560156</v>
      </c>
      <c r="BK1379" s="187">
        <v>345.26396182030675</v>
      </c>
      <c r="BL1379" s="187">
        <v>357.04304343941885</v>
      </c>
      <c r="BM1379" s="187">
        <v>369.66505983423673</v>
      </c>
    </row>
    <row r="1380" spans="1:65" ht="14" customHeight="1" x14ac:dyDescent="0.35">
      <c r="A1380" s="28"/>
      <c r="B1380" s="1" t="s">
        <v>273</v>
      </c>
      <c r="C1380" s="1" t="s">
        <v>1718</v>
      </c>
      <c r="D1380" s="1" t="s">
        <v>718</v>
      </c>
      <c r="E1380" s="2"/>
      <c r="F1380" s="2"/>
      <c r="G1380" s="2"/>
      <c r="H1380" s="2"/>
      <c r="I1380" s="2"/>
      <c r="J1380" s="2"/>
      <c r="K1380" s="2"/>
      <c r="L1380" s="2"/>
      <c r="M1380" s="2"/>
      <c r="N1380" s="2"/>
      <c r="O1380" s="2"/>
      <c r="P1380" s="2"/>
      <c r="Q1380" s="2"/>
      <c r="R1380" s="2"/>
      <c r="S1380" s="2"/>
      <c r="T1380" s="2"/>
      <c r="U1380" s="2"/>
      <c r="V1380" s="2"/>
      <c r="W1380" s="2"/>
      <c r="X1380" s="2"/>
      <c r="Y1380" s="2"/>
      <c r="Z1380" s="2"/>
      <c r="AA1380" s="2"/>
      <c r="AB1380" s="2"/>
      <c r="AC1380" s="2"/>
      <c r="AD1380" s="2"/>
      <c r="AE1380" s="2"/>
      <c r="AF1380" s="2"/>
      <c r="AG1380" s="2"/>
      <c r="AH1380" s="2"/>
      <c r="AI1380" s="2"/>
      <c r="AJ1380" s="2"/>
      <c r="AK1380" s="2"/>
      <c r="AL1380" s="2"/>
      <c r="AM1380" s="2"/>
      <c r="AN1380" s="2"/>
      <c r="AO1380" s="2"/>
      <c r="AP1380" s="2"/>
      <c r="AQ1380" s="2"/>
      <c r="AR1380" s="2"/>
      <c r="AS1380" s="2"/>
      <c r="AT1380" s="2"/>
      <c r="AU1380" s="2"/>
      <c r="AV1380" s="2"/>
      <c r="AW1380" s="186"/>
      <c r="AX1380" s="186"/>
      <c r="AY1380" s="186">
        <v>0</v>
      </c>
      <c r="AZ1380" s="186">
        <v>145</v>
      </c>
      <c r="BA1380" s="186">
        <v>55</v>
      </c>
      <c r="BB1380" s="186">
        <v>90</v>
      </c>
      <c r="BC1380" s="186">
        <v>100</v>
      </c>
      <c r="BD1380" s="187">
        <v>113.7631540533726</v>
      </c>
      <c r="BE1380" s="187">
        <v>124.85028407636791</v>
      </c>
      <c r="BF1380" s="187">
        <v>132.17953967685247</v>
      </c>
      <c r="BG1380" s="187">
        <v>138.71201651567111</v>
      </c>
      <c r="BH1380" s="187">
        <v>144.2138982727929</v>
      </c>
      <c r="BI1380" s="187">
        <v>149.99768127522518</v>
      </c>
      <c r="BJ1380" s="187">
        <v>155.33150223981465</v>
      </c>
      <c r="BK1380" s="187">
        <v>160.58788921874731</v>
      </c>
      <c r="BL1380" s="187">
        <v>166.06653183228784</v>
      </c>
      <c r="BM1380" s="187">
        <v>171.93723713220314</v>
      </c>
    </row>
    <row r="1381" spans="1:65" ht="14" customHeight="1" x14ac:dyDescent="0.35">
      <c r="A1381" s="28"/>
      <c r="B1381" s="1" t="s">
        <v>273</v>
      </c>
      <c r="C1381" s="1" t="s">
        <v>1718</v>
      </c>
      <c r="D1381" s="1" t="s">
        <v>721</v>
      </c>
      <c r="E1381" s="2"/>
      <c r="F1381" s="2"/>
      <c r="G1381" s="2"/>
      <c r="H1381" s="2"/>
      <c r="I1381" s="2"/>
      <c r="J1381" s="2"/>
      <c r="K1381" s="2"/>
      <c r="L1381" s="2"/>
      <c r="M1381" s="2"/>
      <c r="N1381" s="2"/>
      <c r="O1381" s="2"/>
      <c r="P1381" s="2"/>
      <c r="Q1381" s="2"/>
      <c r="R1381" s="2"/>
      <c r="S1381" s="2"/>
      <c r="T1381" s="2"/>
      <c r="U1381" s="2"/>
      <c r="V1381" s="2"/>
      <c r="W1381" s="2"/>
      <c r="X1381" s="2"/>
      <c r="Y1381" s="2"/>
      <c r="Z1381" s="2"/>
      <c r="AA1381" s="2"/>
      <c r="AB1381" s="2"/>
      <c r="AC1381" s="2"/>
      <c r="AD1381" s="2"/>
      <c r="AE1381" s="2"/>
      <c r="AF1381" s="2"/>
      <c r="AG1381" s="2"/>
      <c r="AH1381" s="2"/>
      <c r="AI1381" s="2"/>
      <c r="AJ1381" s="2"/>
      <c r="AK1381" s="2"/>
      <c r="AL1381" s="2"/>
      <c r="AM1381" s="2"/>
      <c r="AN1381" s="2"/>
      <c r="AO1381" s="2"/>
      <c r="AP1381" s="2"/>
      <c r="AQ1381" s="2"/>
      <c r="AR1381" s="2"/>
      <c r="AS1381" s="2"/>
      <c r="AT1381" s="2"/>
      <c r="AU1381" s="2"/>
      <c r="AV1381" s="2"/>
      <c r="AW1381" s="186"/>
      <c r="AX1381" s="186"/>
      <c r="AY1381" s="186">
        <v>0</v>
      </c>
      <c r="AZ1381" s="186">
        <v>140</v>
      </c>
      <c r="BA1381" s="186">
        <v>145</v>
      </c>
      <c r="BB1381" s="186">
        <v>155</v>
      </c>
      <c r="BC1381" s="186">
        <v>165</v>
      </c>
      <c r="BD1381" s="187">
        <v>187.7092041880648</v>
      </c>
      <c r="BE1381" s="187">
        <v>206.00296872600705</v>
      </c>
      <c r="BF1381" s="187">
        <v>218.09624046680656</v>
      </c>
      <c r="BG1381" s="187">
        <v>228.87482725085732</v>
      </c>
      <c r="BH1381" s="187">
        <v>237.95293215010827</v>
      </c>
      <c r="BI1381" s="187">
        <v>247.49617410412151</v>
      </c>
      <c r="BJ1381" s="187">
        <v>256.29697869569418</v>
      </c>
      <c r="BK1381" s="187">
        <v>264.97001721093307</v>
      </c>
      <c r="BL1381" s="187">
        <v>274.00977752327492</v>
      </c>
      <c r="BM1381" s="187">
        <v>283.69644126813517</v>
      </c>
    </row>
    <row r="1382" spans="1:65" ht="14" customHeight="1" x14ac:dyDescent="0.35">
      <c r="A1382" s="28"/>
      <c r="B1382" s="1" t="s">
        <v>273</v>
      </c>
      <c r="C1382" s="1" t="s">
        <v>1718</v>
      </c>
      <c r="D1382" s="1" t="s">
        <v>2115</v>
      </c>
      <c r="E1382" s="2"/>
      <c r="F1382" s="2"/>
      <c r="G1382" s="2"/>
      <c r="H1382" s="2"/>
      <c r="I1382" s="2"/>
      <c r="J1382" s="2"/>
      <c r="K1382" s="2"/>
      <c r="L1382" s="2"/>
      <c r="M1382" s="2"/>
      <c r="N1382" s="2"/>
      <c r="O1382" s="2"/>
      <c r="P1382" s="2"/>
      <c r="Q1382" s="2"/>
      <c r="R1382" s="2"/>
      <c r="S1382" s="2"/>
      <c r="T1382" s="2"/>
      <c r="U1382" s="2"/>
      <c r="V1382" s="2"/>
      <c r="W1382" s="2"/>
      <c r="X1382" s="2"/>
      <c r="Y1382" s="2"/>
      <c r="Z1382" s="2"/>
      <c r="AA1382" s="2"/>
      <c r="AB1382" s="2"/>
      <c r="AC1382" s="2"/>
      <c r="AD1382" s="2"/>
      <c r="AE1382" s="2"/>
      <c r="AF1382" s="2"/>
      <c r="AG1382" s="2"/>
      <c r="AH1382" s="2"/>
      <c r="AI1382" s="2"/>
      <c r="AJ1382" s="2"/>
      <c r="AK1382" s="2"/>
      <c r="AL1382" s="2"/>
      <c r="AM1382" s="2"/>
      <c r="AN1382" s="2"/>
      <c r="AO1382" s="2"/>
      <c r="AP1382" s="2"/>
      <c r="AQ1382" s="2"/>
      <c r="AR1382" s="2"/>
      <c r="AS1382" s="2"/>
      <c r="AT1382" s="2"/>
      <c r="AU1382" s="2"/>
      <c r="AV1382" s="2"/>
      <c r="AW1382" s="186"/>
      <c r="AX1382" s="186"/>
      <c r="AY1382" s="186">
        <v>0</v>
      </c>
      <c r="AZ1382" s="186">
        <v>-20</v>
      </c>
      <c r="BA1382" s="186">
        <v>-135</v>
      </c>
      <c r="BB1382" s="186">
        <v>-140</v>
      </c>
      <c r="BC1382" s="186">
        <v>-145</v>
      </c>
      <c r="BD1382" s="187">
        <v>-164.95657337739027</v>
      </c>
      <c r="BE1382" s="187">
        <v>-181.03291191073347</v>
      </c>
      <c r="BF1382" s="187">
        <v>-191.6603325314361</v>
      </c>
      <c r="BG1382" s="187">
        <v>-201.13242394772311</v>
      </c>
      <c r="BH1382" s="187">
        <v>-209.1101524955497</v>
      </c>
      <c r="BI1382" s="187">
        <v>-217.49663784907651</v>
      </c>
      <c r="BJ1382" s="187">
        <v>-225.23067824773125</v>
      </c>
      <c r="BK1382" s="187">
        <v>-232.85243936718359</v>
      </c>
      <c r="BL1382" s="187">
        <v>-240.79647115681735</v>
      </c>
      <c r="BM1382" s="187">
        <v>-249.30899384169453</v>
      </c>
    </row>
    <row r="1383" spans="1:65" ht="14" customHeight="1" x14ac:dyDescent="0.35">
      <c r="A1383" s="28"/>
      <c r="B1383" s="1" t="s">
        <v>273</v>
      </c>
      <c r="C1383" s="1" t="s">
        <v>1719</v>
      </c>
      <c r="D1383" s="1" t="s">
        <v>2115</v>
      </c>
      <c r="E1383" s="2"/>
      <c r="F1383" s="2"/>
      <c r="G1383" s="2"/>
      <c r="H1383" s="2"/>
      <c r="I1383" s="2"/>
      <c r="J1383" s="2"/>
      <c r="K1383" s="2"/>
      <c r="L1383" s="2"/>
      <c r="M1383" s="2"/>
      <c r="N1383" s="2"/>
      <c r="O1383" s="2"/>
      <c r="P1383" s="2"/>
      <c r="Q1383" s="2"/>
      <c r="R1383" s="2"/>
      <c r="S1383" s="2"/>
      <c r="T1383" s="2"/>
      <c r="U1383" s="2"/>
      <c r="V1383" s="2"/>
      <c r="W1383" s="2"/>
      <c r="X1383" s="2"/>
      <c r="Y1383" s="2"/>
      <c r="Z1383" s="2"/>
      <c r="AA1383" s="2"/>
      <c r="AB1383" s="2"/>
      <c r="AC1383" s="2"/>
      <c r="AD1383" s="2"/>
      <c r="AE1383" s="2"/>
      <c r="AF1383" s="2"/>
      <c r="AG1383" s="2"/>
      <c r="AH1383" s="2"/>
      <c r="AI1383" s="2"/>
      <c r="AJ1383" s="2"/>
      <c r="AK1383" s="2"/>
      <c r="AL1383" s="2"/>
      <c r="AM1383" s="2"/>
      <c r="AN1383" s="2"/>
      <c r="AO1383" s="2"/>
      <c r="AP1383" s="2"/>
      <c r="AQ1383" s="2"/>
      <c r="AR1383" s="2"/>
      <c r="AS1383" s="2"/>
      <c r="AT1383" s="2"/>
      <c r="AU1383" s="2"/>
      <c r="AV1383" s="2"/>
      <c r="AW1383" s="186"/>
      <c r="AX1383" s="186"/>
      <c r="AY1383" s="186">
        <v>15</v>
      </c>
      <c r="AZ1383" s="186">
        <v>80</v>
      </c>
      <c r="BA1383" s="186">
        <v>80</v>
      </c>
      <c r="BB1383" s="186">
        <v>70</v>
      </c>
      <c r="BC1383" s="186">
        <v>65</v>
      </c>
      <c r="BD1383" s="187">
        <v>73.9460501346922</v>
      </c>
      <c r="BE1383" s="187">
        <v>81.152684649639156</v>
      </c>
      <c r="BF1383" s="187">
        <v>85.91670078995412</v>
      </c>
      <c r="BG1383" s="187">
        <v>90.162810735186241</v>
      </c>
      <c r="BH1383" s="187">
        <v>93.739033877315407</v>
      </c>
      <c r="BI1383" s="187">
        <v>97.498492828896389</v>
      </c>
      <c r="BJ1383" s="187">
        <v>100.96547645587955</v>
      </c>
      <c r="BK1383" s="187">
        <v>104.38212799218579</v>
      </c>
      <c r="BL1383" s="187">
        <v>107.94324569098713</v>
      </c>
      <c r="BM1383" s="187">
        <v>111.75920413593207</v>
      </c>
    </row>
    <row r="1384" spans="1:65" ht="14" customHeight="1" x14ac:dyDescent="0.35">
      <c r="A1384" s="28"/>
      <c r="B1384" s="1" t="s">
        <v>273</v>
      </c>
      <c r="C1384" s="1" t="s">
        <v>1720</v>
      </c>
      <c r="D1384" s="1" t="s">
        <v>718</v>
      </c>
      <c r="E1384" s="2"/>
      <c r="F1384" s="2"/>
      <c r="G1384" s="2"/>
      <c r="H1384" s="2"/>
      <c r="I1384" s="2"/>
      <c r="J1384" s="2"/>
      <c r="K1384" s="2"/>
      <c r="L1384" s="2"/>
      <c r="M1384" s="2"/>
      <c r="N1384" s="2"/>
      <c r="O1384" s="2"/>
      <c r="P1384" s="2"/>
      <c r="Q1384" s="2"/>
      <c r="R1384" s="2"/>
      <c r="S1384" s="2"/>
      <c r="T1384" s="2"/>
      <c r="U1384" s="2"/>
      <c r="V1384" s="2"/>
      <c r="W1384" s="2"/>
      <c r="X1384" s="2"/>
      <c r="Y1384" s="2"/>
      <c r="Z1384" s="2"/>
      <c r="AA1384" s="2"/>
      <c r="AB1384" s="2"/>
      <c r="AC1384" s="2"/>
      <c r="AD1384" s="2"/>
      <c r="AE1384" s="2"/>
      <c r="AF1384" s="2"/>
      <c r="AG1384" s="2"/>
      <c r="AH1384" s="2"/>
      <c r="AI1384" s="2"/>
      <c r="AJ1384" s="2"/>
      <c r="AK1384" s="2"/>
      <c r="AL1384" s="2"/>
      <c r="AM1384" s="2"/>
      <c r="AN1384" s="2"/>
      <c r="AO1384" s="2"/>
      <c r="AP1384" s="2"/>
      <c r="AQ1384" s="2"/>
      <c r="AR1384" s="2"/>
      <c r="AS1384" s="2"/>
      <c r="AT1384" s="2"/>
      <c r="AU1384" s="2"/>
      <c r="AV1384" s="2"/>
      <c r="AW1384" s="186"/>
      <c r="AX1384" s="186"/>
      <c r="AY1384" s="186">
        <v>0</v>
      </c>
      <c r="AZ1384" s="186">
        <v>45</v>
      </c>
      <c r="BA1384" s="186">
        <v>180</v>
      </c>
      <c r="BB1384" s="186">
        <v>200</v>
      </c>
      <c r="BC1384" s="186">
        <v>205</v>
      </c>
      <c r="BD1384" s="187">
        <v>233.21446580941384</v>
      </c>
      <c r="BE1384" s="187">
        <v>255.94308235655421</v>
      </c>
      <c r="BF1384" s="187">
        <v>270.96805633754758</v>
      </c>
      <c r="BG1384" s="187">
        <v>284.3596338571258</v>
      </c>
      <c r="BH1384" s="187">
        <v>295.63849145922546</v>
      </c>
      <c r="BI1384" s="187">
        <v>307.49524661421162</v>
      </c>
      <c r="BJ1384" s="187">
        <v>318.4295795916201</v>
      </c>
      <c r="BK1384" s="187">
        <v>329.20517289843207</v>
      </c>
      <c r="BL1384" s="187">
        <v>340.43639025619012</v>
      </c>
      <c r="BM1384" s="187">
        <v>352.47133612101646</v>
      </c>
    </row>
    <row r="1385" spans="1:65" ht="14" customHeight="1" x14ac:dyDescent="0.35">
      <c r="A1385" s="28"/>
      <c r="B1385" s="1" t="s">
        <v>273</v>
      </c>
      <c r="C1385" s="1" t="s">
        <v>1720</v>
      </c>
      <c r="D1385" s="1" t="s">
        <v>721</v>
      </c>
      <c r="E1385" s="2"/>
      <c r="F1385" s="2"/>
      <c r="G1385" s="2"/>
      <c r="H1385" s="2"/>
      <c r="I1385" s="2"/>
      <c r="J1385" s="2"/>
      <c r="K1385" s="2"/>
      <c r="L1385" s="2"/>
      <c r="M1385" s="2"/>
      <c r="N1385" s="2"/>
      <c r="O1385" s="2"/>
      <c r="P1385" s="2"/>
      <c r="Q1385" s="2"/>
      <c r="R1385" s="2"/>
      <c r="S1385" s="2"/>
      <c r="T1385" s="2"/>
      <c r="U1385" s="2"/>
      <c r="V1385" s="2"/>
      <c r="W1385" s="2"/>
      <c r="X1385" s="2"/>
      <c r="Y1385" s="2"/>
      <c r="Z1385" s="2"/>
      <c r="AA1385" s="2"/>
      <c r="AB1385" s="2"/>
      <c r="AC1385" s="2"/>
      <c r="AD1385" s="2"/>
      <c r="AE1385" s="2"/>
      <c r="AF1385" s="2"/>
      <c r="AG1385" s="2"/>
      <c r="AH1385" s="2"/>
      <c r="AI1385" s="2"/>
      <c r="AJ1385" s="2"/>
      <c r="AK1385" s="2"/>
      <c r="AL1385" s="2"/>
      <c r="AM1385" s="2"/>
      <c r="AN1385" s="2"/>
      <c r="AO1385" s="2"/>
      <c r="AP1385" s="2"/>
      <c r="AQ1385" s="2"/>
      <c r="AR1385" s="2"/>
      <c r="AS1385" s="2"/>
      <c r="AT1385" s="2"/>
      <c r="AU1385" s="2"/>
      <c r="AV1385" s="2"/>
      <c r="AW1385" s="186"/>
      <c r="AX1385" s="186"/>
      <c r="AY1385" s="186">
        <v>0</v>
      </c>
      <c r="AZ1385" s="186">
        <v>0</v>
      </c>
      <c r="BA1385" s="186">
        <v>240</v>
      </c>
      <c r="BB1385" s="186">
        <v>270</v>
      </c>
      <c r="BC1385" s="186">
        <v>280</v>
      </c>
      <c r="BD1385" s="187">
        <v>318.53683134944328</v>
      </c>
      <c r="BE1385" s="187">
        <v>349.58079541383012</v>
      </c>
      <c r="BF1385" s="187">
        <v>370.10271109518686</v>
      </c>
      <c r="BG1385" s="187">
        <v>388.39364624387906</v>
      </c>
      <c r="BH1385" s="187">
        <v>403.79891516382008</v>
      </c>
      <c r="BI1385" s="187">
        <v>419.99350757063047</v>
      </c>
      <c r="BJ1385" s="187">
        <v>434.92820627148103</v>
      </c>
      <c r="BK1385" s="187">
        <v>449.64608981249245</v>
      </c>
      <c r="BL1385" s="187">
        <v>464.98628913040591</v>
      </c>
      <c r="BM1385" s="187">
        <v>481.42426397016874</v>
      </c>
    </row>
    <row r="1386" spans="1:65" ht="14" customHeight="1" x14ac:dyDescent="0.35">
      <c r="A1386" s="28"/>
      <c r="B1386" s="1" t="s">
        <v>273</v>
      </c>
      <c r="C1386" s="1" t="s">
        <v>1721</v>
      </c>
      <c r="D1386" s="1" t="s">
        <v>2115</v>
      </c>
      <c r="E1386" s="2"/>
      <c r="F1386" s="2"/>
      <c r="G1386" s="2"/>
      <c r="H1386" s="2"/>
      <c r="I1386" s="2"/>
      <c r="J1386" s="2"/>
      <c r="K1386" s="2"/>
      <c r="L1386" s="2"/>
      <c r="M1386" s="2"/>
      <c r="N1386" s="2"/>
      <c r="O1386" s="2"/>
      <c r="P1386" s="2"/>
      <c r="Q1386" s="2"/>
      <c r="R1386" s="2"/>
      <c r="S1386" s="2"/>
      <c r="T1386" s="2"/>
      <c r="U1386" s="2"/>
      <c r="V1386" s="2"/>
      <c r="W1386" s="2"/>
      <c r="X1386" s="2"/>
      <c r="Y1386" s="2"/>
      <c r="Z1386" s="2"/>
      <c r="AA1386" s="2"/>
      <c r="AB1386" s="2"/>
      <c r="AC1386" s="2"/>
      <c r="AD1386" s="2"/>
      <c r="AE1386" s="2"/>
      <c r="AF1386" s="2"/>
      <c r="AG1386" s="2"/>
      <c r="AH1386" s="2"/>
      <c r="AI1386" s="2"/>
      <c r="AJ1386" s="2"/>
      <c r="AK1386" s="2"/>
      <c r="AL1386" s="2"/>
      <c r="AM1386" s="2"/>
      <c r="AN1386" s="2"/>
      <c r="AO1386" s="2"/>
      <c r="AP1386" s="2"/>
      <c r="AQ1386" s="2"/>
      <c r="AR1386" s="2"/>
      <c r="AS1386" s="2"/>
      <c r="AT1386" s="2"/>
      <c r="AU1386" s="2"/>
      <c r="AV1386" s="2"/>
      <c r="AW1386" s="186"/>
      <c r="AX1386" s="186"/>
      <c r="AY1386" s="186">
        <v>125</v>
      </c>
      <c r="AZ1386" s="186">
        <v>425</v>
      </c>
      <c r="BA1386" s="186">
        <v>530</v>
      </c>
      <c r="BB1386" s="186">
        <v>620</v>
      </c>
      <c r="BC1386" s="186">
        <v>520</v>
      </c>
      <c r="BD1386" s="187">
        <v>591.5684010775376</v>
      </c>
      <c r="BE1386" s="187">
        <v>649.22147719711324</v>
      </c>
      <c r="BF1386" s="187">
        <v>687.33360631963296</v>
      </c>
      <c r="BG1386" s="187">
        <v>721.30248588148993</v>
      </c>
      <c r="BH1386" s="187">
        <v>749.91227101852326</v>
      </c>
      <c r="BI1386" s="187">
        <v>779.98794263117111</v>
      </c>
      <c r="BJ1386" s="187">
        <v>807.72381164703643</v>
      </c>
      <c r="BK1386" s="187">
        <v>835.05702393748629</v>
      </c>
      <c r="BL1386" s="187">
        <v>863.54596552789701</v>
      </c>
      <c r="BM1386" s="187">
        <v>894.07363308745653</v>
      </c>
    </row>
    <row r="1387" spans="1:65" ht="14" customHeight="1" x14ac:dyDescent="0.35">
      <c r="A1387" s="28"/>
      <c r="B1387" s="1" t="s">
        <v>273</v>
      </c>
      <c r="C1387" s="1" t="s">
        <v>1721</v>
      </c>
      <c r="D1387" s="31" t="s">
        <v>718</v>
      </c>
      <c r="E1387" s="2"/>
      <c r="F1387" s="2"/>
      <c r="G1387" s="2"/>
      <c r="H1387" s="2"/>
      <c r="I1387" s="2"/>
      <c r="J1387" s="2"/>
      <c r="K1387" s="2"/>
      <c r="L1387" s="2"/>
      <c r="M1387" s="2"/>
      <c r="N1387" s="2"/>
      <c r="O1387" s="2"/>
      <c r="P1387" s="2"/>
      <c r="Q1387" s="2"/>
      <c r="R1387" s="2"/>
      <c r="S1387" s="2"/>
      <c r="T1387" s="2"/>
      <c r="U1387" s="2"/>
      <c r="V1387" s="2"/>
      <c r="W1387" s="2"/>
      <c r="X1387" s="2"/>
      <c r="Y1387" s="2"/>
      <c r="Z1387" s="2"/>
      <c r="AA1387" s="2"/>
      <c r="AB1387" s="2"/>
      <c r="AC1387" s="2"/>
      <c r="AD1387" s="2"/>
      <c r="AE1387" s="2"/>
      <c r="AF1387" s="2"/>
      <c r="AG1387" s="2"/>
      <c r="AH1387" s="2"/>
      <c r="AI1387" s="2"/>
      <c r="AJ1387" s="2"/>
      <c r="AK1387" s="2"/>
      <c r="AL1387" s="2"/>
      <c r="AM1387" s="2"/>
      <c r="AN1387" s="2"/>
      <c r="AO1387" s="2"/>
      <c r="AP1387" s="2"/>
      <c r="AQ1387" s="2"/>
      <c r="AR1387" s="2"/>
      <c r="AS1387" s="2"/>
      <c r="AT1387" s="2"/>
      <c r="AU1387" s="2"/>
      <c r="AV1387" s="2"/>
      <c r="AW1387" s="186"/>
      <c r="AX1387" s="186"/>
      <c r="AY1387" s="186">
        <v>5</v>
      </c>
      <c r="AZ1387" s="186">
        <v>10</v>
      </c>
      <c r="BA1387" s="186">
        <v>20</v>
      </c>
      <c r="BB1387" s="186">
        <v>20</v>
      </c>
      <c r="BC1387" s="186">
        <v>0</v>
      </c>
      <c r="BD1387" s="187">
        <v>0</v>
      </c>
      <c r="BE1387" s="187">
        <v>0</v>
      </c>
      <c r="BF1387" s="187">
        <v>0</v>
      </c>
      <c r="BG1387" s="187">
        <v>0</v>
      </c>
      <c r="BH1387" s="187">
        <v>0</v>
      </c>
      <c r="BI1387" s="187">
        <v>0</v>
      </c>
      <c r="BJ1387" s="187">
        <v>0</v>
      </c>
      <c r="BK1387" s="187">
        <v>0</v>
      </c>
      <c r="BL1387" s="187">
        <v>0</v>
      </c>
      <c r="BM1387" s="187">
        <v>0</v>
      </c>
    </row>
    <row r="1388" spans="1:65" ht="14" customHeight="1" x14ac:dyDescent="0.35">
      <c r="A1388" s="28"/>
      <c r="B1388" s="1" t="s">
        <v>273</v>
      </c>
      <c r="C1388" s="1" t="s">
        <v>1722</v>
      </c>
      <c r="D1388" s="1" t="s">
        <v>728</v>
      </c>
      <c r="E1388" s="2"/>
      <c r="F1388" s="2"/>
      <c r="G1388" s="2"/>
      <c r="H1388" s="2"/>
      <c r="I1388" s="2"/>
      <c r="J1388" s="2"/>
      <c r="K1388" s="2"/>
      <c r="L1388" s="2"/>
      <c r="M1388" s="2"/>
      <c r="N1388" s="2"/>
      <c r="O1388" s="2"/>
      <c r="P1388" s="2"/>
      <c r="Q1388" s="2"/>
      <c r="R1388" s="2"/>
      <c r="S1388" s="2"/>
      <c r="T1388" s="2"/>
      <c r="U1388" s="2"/>
      <c r="V1388" s="2"/>
      <c r="W1388" s="2"/>
      <c r="X1388" s="2"/>
      <c r="Y1388" s="2"/>
      <c r="Z1388" s="2"/>
      <c r="AA1388" s="2"/>
      <c r="AB1388" s="2"/>
      <c r="AC1388" s="2"/>
      <c r="AD1388" s="2"/>
      <c r="AE1388" s="2"/>
      <c r="AF1388" s="2"/>
      <c r="AG1388" s="2"/>
      <c r="AH1388" s="2"/>
      <c r="AI1388" s="2"/>
      <c r="AJ1388" s="2"/>
      <c r="AK1388" s="2"/>
      <c r="AL1388" s="2"/>
      <c r="AM1388" s="2"/>
      <c r="AN1388" s="2"/>
      <c r="AO1388" s="2"/>
      <c r="AP1388" s="2"/>
      <c r="AQ1388" s="2"/>
      <c r="AR1388" s="2"/>
      <c r="AS1388" s="2"/>
      <c r="AT1388" s="2"/>
      <c r="AU1388" s="2"/>
      <c r="AV1388" s="2"/>
      <c r="AW1388" s="186"/>
      <c r="AX1388" s="186"/>
      <c r="AY1388" s="186">
        <v>45</v>
      </c>
      <c r="AZ1388" s="186">
        <v>55</v>
      </c>
      <c r="BA1388" s="186">
        <v>60</v>
      </c>
      <c r="BB1388" s="186">
        <v>65</v>
      </c>
      <c r="BC1388" s="186">
        <v>70</v>
      </c>
      <c r="BD1388" s="187">
        <v>79.634207837360819</v>
      </c>
      <c r="BE1388" s="187">
        <v>87.395198853457529</v>
      </c>
      <c r="BF1388" s="187">
        <v>92.525677773796716</v>
      </c>
      <c r="BG1388" s="187">
        <v>97.098411560969765</v>
      </c>
      <c r="BH1388" s="187">
        <v>100.94972879095502</v>
      </c>
      <c r="BI1388" s="187">
        <v>104.99837689265762</v>
      </c>
      <c r="BJ1388" s="187">
        <v>108.73205156787026</v>
      </c>
      <c r="BK1388" s="187">
        <v>112.41152245312311</v>
      </c>
      <c r="BL1388" s="187">
        <v>116.24657228260148</v>
      </c>
      <c r="BM1388" s="187">
        <v>120.35606599254218</v>
      </c>
    </row>
    <row r="1389" spans="1:65" ht="14" customHeight="1" x14ac:dyDescent="0.35">
      <c r="A1389" s="28"/>
      <c r="B1389" s="1" t="s">
        <v>273</v>
      </c>
      <c r="C1389" s="1" t="s">
        <v>1723</v>
      </c>
      <c r="D1389" s="1" t="s">
        <v>2115</v>
      </c>
      <c r="E1389" s="2"/>
      <c r="F1389" s="2"/>
      <c r="G1389" s="2"/>
      <c r="H1389" s="2"/>
      <c r="I1389" s="2"/>
      <c r="J1389" s="2"/>
      <c r="K1389" s="2"/>
      <c r="L1389" s="2"/>
      <c r="M1389" s="2"/>
      <c r="N1389" s="2"/>
      <c r="O1389" s="2"/>
      <c r="P1389" s="2"/>
      <c r="Q1389" s="2"/>
      <c r="R1389" s="2"/>
      <c r="S1389" s="2"/>
      <c r="T1389" s="2"/>
      <c r="U1389" s="2"/>
      <c r="V1389" s="2"/>
      <c r="W1389" s="2"/>
      <c r="X1389" s="2"/>
      <c r="Y1389" s="2"/>
      <c r="Z1389" s="2"/>
      <c r="AA1389" s="2"/>
      <c r="AB1389" s="2"/>
      <c r="AC1389" s="2"/>
      <c r="AD1389" s="2"/>
      <c r="AE1389" s="2"/>
      <c r="AF1389" s="2"/>
      <c r="AG1389" s="2"/>
      <c r="AH1389" s="2"/>
      <c r="AI1389" s="2"/>
      <c r="AJ1389" s="2"/>
      <c r="AK1389" s="2"/>
      <c r="AL1389" s="2"/>
      <c r="AM1389" s="2"/>
      <c r="AN1389" s="2"/>
      <c r="AO1389" s="2"/>
      <c r="AP1389" s="2"/>
      <c r="AQ1389" s="2"/>
      <c r="AR1389" s="2"/>
      <c r="AS1389" s="2"/>
      <c r="AT1389" s="2"/>
      <c r="AU1389" s="2"/>
      <c r="AV1389" s="2"/>
      <c r="AW1389" s="186"/>
      <c r="AX1389" s="186"/>
      <c r="AY1389" s="186">
        <v>5</v>
      </c>
      <c r="AZ1389" s="186">
        <v>5</v>
      </c>
      <c r="BA1389" s="186">
        <v>5</v>
      </c>
      <c r="BB1389" s="186">
        <v>5</v>
      </c>
      <c r="BC1389" s="186">
        <v>5</v>
      </c>
      <c r="BD1389" s="187">
        <v>5.6881577026686303</v>
      </c>
      <c r="BE1389" s="187">
        <v>6.2425142038183958</v>
      </c>
      <c r="BF1389" s="187">
        <v>6.6089769838426236</v>
      </c>
      <c r="BG1389" s="187">
        <v>6.9356008257835553</v>
      </c>
      <c r="BH1389" s="187">
        <v>7.210694913639645</v>
      </c>
      <c r="BI1389" s="187">
        <v>7.4998840637612583</v>
      </c>
      <c r="BJ1389" s="187">
        <v>7.7665751119907327</v>
      </c>
      <c r="BK1389" s="187">
        <v>8.0293944609373646</v>
      </c>
      <c r="BL1389" s="187">
        <v>8.3033265916143897</v>
      </c>
      <c r="BM1389" s="187">
        <v>8.596861856610154</v>
      </c>
    </row>
    <row r="1390" spans="1:65" ht="14" customHeight="1" x14ac:dyDescent="0.35">
      <c r="A1390" s="28"/>
      <c r="B1390" s="1" t="s">
        <v>273</v>
      </c>
      <c r="C1390" s="1" t="s">
        <v>1723</v>
      </c>
      <c r="D1390" s="1" t="s">
        <v>721</v>
      </c>
      <c r="E1390" s="2"/>
      <c r="F1390" s="2"/>
      <c r="G1390" s="2"/>
      <c r="H1390" s="2"/>
      <c r="I1390" s="2"/>
      <c r="J1390" s="2"/>
      <c r="K1390" s="2"/>
      <c r="L1390" s="2"/>
      <c r="M1390" s="2"/>
      <c r="N1390" s="2"/>
      <c r="O1390" s="2"/>
      <c r="P1390" s="2"/>
      <c r="Q1390" s="2"/>
      <c r="R1390" s="2"/>
      <c r="S1390" s="2"/>
      <c r="T1390" s="2"/>
      <c r="U1390" s="2"/>
      <c r="V1390" s="2"/>
      <c r="W1390" s="2"/>
      <c r="X1390" s="2"/>
      <c r="Y1390" s="2"/>
      <c r="Z1390" s="2"/>
      <c r="AA1390" s="2"/>
      <c r="AB1390" s="2"/>
      <c r="AC1390" s="2"/>
      <c r="AD1390" s="2"/>
      <c r="AE1390" s="2"/>
      <c r="AF1390" s="2"/>
      <c r="AG1390" s="2"/>
      <c r="AH1390" s="2"/>
      <c r="AI1390" s="2"/>
      <c r="AJ1390" s="2"/>
      <c r="AK1390" s="2"/>
      <c r="AL1390" s="2"/>
      <c r="AM1390" s="2"/>
      <c r="AN1390" s="2"/>
      <c r="AO1390" s="2"/>
      <c r="AP1390" s="2"/>
      <c r="AQ1390" s="2"/>
      <c r="AR1390" s="2"/>
      <c r="AS1390" s="2"/>
      <c r="AT1390" s="2"/>
      <c r="AU1390" s="2"/>
      <c r="AV1390" s="2"/>
      <c r="AW1390" s="186"/>
      <c r="AX1390" s="186"/>
      <c r="AY1390" s="186">
        <v>0</v>
      </c>
      <c r="AZ1390" s="186">
        <v>0</v>
      </c>
      <c r="BA1390" s="186">
        <v>0</v>
      </c>
      <c r="BB1390" s="186">
        <v>0</v>
      </c>
      <c r="BC1390" s="186">
        <v>0</v>
      </c>
      <c r="BD1390" s="187">
        <v>0</v>
      </c>
      <c r="BE1390" s="187">
        <v>0</v>
      </c>
      <c r="BF1390" s="187">
        <v>0</v>
      </c>
      <c r="BG1390" s="187">
        <v>0</v>
      </c>
      <c r="BH1390" s="187">
        <v>0</v>
      </c>
      <c r="BI1390" s="187">
        <v>0</v>
      </c>
      <c r="BJ1390" s="187">
        <v>0</v>
      </c>
      <c r="BK1390" s="187">
        <v>0</v>
      </c>
      <c r="BL1390" s="187">
        <v>0</v>
      </c>
      <c r="BM1390" s="187">
        <v>0</v>
      </c>
    </row>
    <row r="1391" spans="1:65" ht="14" customHeight="1" x14ac:dyDescent="0.35">
      <c r="A1391" s="28"/>
      <c r="B1391" s="1" t="s">
        <v>273</v>
      </c>
      <c r="C1391" s="1" t="s">
        <v>1723</v>
      </c>
      <c r="D1391" s="1" t="s">
        <v>718</v>
      </c>
      <c r="E1391" s="2"/>
      <c r="F1391" s="2"/>
      <c r="G1391" s="2"/>
      <c r="H1391" s="2"/>
      <c r="I1391" s="2"/>
      <c r="J1391" s="2"/>
      <c r="K1391" s="2"/>
      <c r="L1391" s="2"/>
      <c r="M1391" s="2"/>
      <c r="N1391" s="2"/>
      <c r="O1391" s="2"/>
      <c r="P1391" s="2"/>
      <c r="Q1391" s="2"/>
      <c r="R1391" s="2"/>
      <c r="S1391" s="2"/>
      <c r="T1391" s="2"/>
      <c r="U1391" s="2"/>
      <c r="V1391" s="2"/>
      <c r="W1391" s="2"/>
      <c r="X1391" s="2"/>
      <c r="Y1391" s="2"/>
      <c r="Z1391" s="2"/>
      <c r="AA1391" s="2"/>
      <c r="AB1391" s="2"/>
      <c r="AC1391" s="2"/>
      <c r="AD1391" s="2"/>
      <c r="AE1391" s="2"/>
      <c r="AF1391" s="2"/>
      <c r="AG1391" s="2"/>
      <c r="AH1391" s="2"/>
      <c r="AI1391" s="2"/>
      <c r="AJ1391" s="2"/>
      <c r="AK1391" s="2"/>
      <c r="AL1391" s="2"/>
      <c r="AM1391" s="2"/>
      <c r="AN1391" s="2"/>
      <c r="AO1391" s="2"/>
      <c r="AP1391" s="2"/>
      <c r="AQ1391" s="2"/>
      <c r="AR1391" s="2"/>
      <c r="AS1391" s="2"/>
      <c r="AT1391" s="2"/>
      <c r="AU1391" s="2"/>
      <c r="AV1391" s="2"/>
      <c r="AW1391" s="186"/>
      <c r="AX1391" s="186"/>
      <c r="AY1391" s="186">
        <v>0</v>
      </c>
      <c r="AZ1391" s="186">
        <v>0</v>
      </c>
      <c r="BA1391" s="186">
        <v>0</v>
      </c>
      <c r="BB1391" s="186">
        <v>0</v>
      </c>
      <c r="BC1391" s="186">
        <v>0</v>
      </c>
      <c r="BD1391" s="187">
        <v>0</v>
      </c>
      <c r="BE1391" s="187">
        <v>0</v>
      </c>
      <c r="BF1391" s="187">
        <v>0</v>
      </c>
      <c r="BG1391" s="187">
        <v>0</v>
      </c>
      <c r="BH1391" s="187">
        <v>0</v>
      </c>
      <c r="BI1391" s="187">
        <v>0</v>
      </c>
      <c r="BJ1391" s="187">
        <v>0</v>
      </c>
      <c r="BK1391" s="187">
        <v>0</v>
      </c>
      <c r="BL1391" s="187">
        <v>0</v>
      </c>
      <c r="BM1391" s="187">
        <v>0</v>
      </c>
    </row>
    <row r="1392" spans="1:65" ht="14" customHeight="1" x14ac:dyDescent="0.35">
      <c r="A1392" s="28"/>
      <c r="B1392" s="1" t="s">
        <v>273</v>
      </c>
      <c r="C1392" s="1" t="s">
        <v>1724</v>
      </c>
      <c r="D1392" s="1" t="s">
        <v>730</v>
      </c>
      <c r="E1392" s="2"/>
      <c r="F1392" s="2"/>
      <c r="G1392" s="2"/>
      <c r="H1392" s="2"/>
      <c r="I1392" s="2"/>
      <c r="J1392" s="2"/>
      <c r="K1392" s="2"/>
      <c r="L1392" s="2"/>
      <c r="M1392" s="2"/>
      <c r="N1392" s="2"/>
      <c r="O1392" s="2"/>
      <c r="P1392" s="2"/>
      <c r="Q1392" s="2"/>
      <c r="R1392" s="2"/>
      <c r="S1392" s="2"/>
      <c r="T1392" s="2"/>
      <c r="U1392" s="2"/>
      <c r="V1392" s="2"/>
      <c r="W1392" s="2"/>
      <c r="X1392" s="2"/>
      <c r="Y1392" s="2"/>
      <c r="Z1392" s="2"/>
      <c r="AA1392" s="2"/>
      <c r="AB1392" s="2"/>
      <c r="AC1392" s="2"/>
      <c r="AD1392" s="2"/>
      <c r="AE1392" s="2"/>
      <c r="AF1392" s="2"/>
      <c r="AG1392" s="2"/>
      <c r="AH1392" s="2"/>
      <c r="AI1392" s="2"/>
      <c r="AJ1392" s="2"/>
      <c r="AK1392" s="2"/>
      <c r="AL1392" s="2"/>
      <c r="AM1392" s="2"/>
      <c r="AN1392" s="2"/>
      <c r="AO1392" s="2"/>
      <c r="AP1392" s="2"/>
      <c r="AQ1392" s="2"/>
      <c r="AR1392" s="2"/>
      <c r="AS1392" s="2"/>
      <c r="AT1392" s="2"/>
      <c r="AU1392" s="2"/>
      <c r="AV1392" s="2"/>
      <c r="AW1392" s="186"/>
      <c r="AX1392" s="186"/>
      <c r="AY1392" s="186">
        <v>0</v>
      </c>
      <c r="AZ1392" s="186">
        <v>65</v>
      </c>
      <c r="BA1392" s="186">
        <v>130</v>
      </c>
      <c r="BB1392" s="186">
        <v>315</v>
      </c>
      <c r="BC1392" s="186">
        <v>365</v>
      </c>
      <c r="BD1392" s="187">
        <v>415.23551229481001</v>
      </c>
      <c r="BE1392" s="187">
        <v>455.70353687874291</v>
      </c>
      <c r="BF1392" s="187">
        <v>482.45531982051153</v>
      </c>
      <c r="BG1392" s="187">
        <v>506.29886028219954</v>
      </c>
      <c r="BH1392" s="187">
        <v>526.38072869569407</v>
      </c>
      <c r="BI1392" s="187">
        <v>547.49153665457186</v>
      </c>
      <c r="BJ1392" s="187">
        <v>566.95998317532349</v>
      </c>
      <c r="BK1392" s="187">
        <v>586.14579564842768</v>
      </c>
      <c r="BL1392" s="187">
        <v>606.14284118785054</v>
      </c>
      <c r="BM1392" s="187">
        <v>627.57091553254133</v>
      </c>
    </row>
    <row r="1393" spans="1:65" ht="14" customHeight="1" x14ac:dyDescent="0.35">
      <c r="A1393" s="28"/>
      <c r="B1393" s="1" t="s">
        <v>273</v>
      </c>
      <c r="C1393" s="1" t="s">
        <v>1725</v>
      </c>
      <c r="D1393" s="1" t="s">
        <v>730</v>
      </c>
      <c r="E1393" s="2"/>
      <c r="F1393" s="2"/>
      <c r="G1393" s="2"/>
      <c r="H1393" s="2"/>
      <c r="I1393" s="2"/>
      <c r="J1393" s="2"/>
      <c r="K1393" s="2"/>
      <c r="L1393" s="2"/>
      <c r="M1393" s="2"/>
      <c r="N1393" s="2"/>
      <c r="O1393" s="2"/>
      <c r="P1393" s="2"/>
      <c r="Q1393" s="2"/>
      <c r="R1393" s="2"/>
      <c r="S1393" s="2"/>
      <c r="T1393" s="2"/>
      <c r="U1393" s="2"/>
      <c r="V1393" s="2"/>
      <c r="W1393" s="2"/>
      <c r="X1393" s="2"/>
      <c r="Y1393" s="2"/>
      <c r="Z1393" s="2"/>
      <c r="AA1393" s="2"/>
      <c r="AB1393" s="2"/>
      <c r="AC1393" s="2"/>
      <c r="AD1393" s="2"/>
      <c r="AE1393" s="2"/>
      <c r="AF1393" s="2"/>
      <c r="AG1393" s="2"/>
      <c r="AH1393" s="2"/>
      <c r="AI1393" s="2"/>
      <c r="AJ1393" s="2"/>
      <c r="AK1393" s="2"/>
      <c r="AL1393" s="2"/>
      <c r="AM1393" s="2"/>
      <c r="AN1393" s="2"/>
      <c r="AO1393" s="2"/>
      <c r="AP1393" s="2"/>
      <c r="AQ1393" s="2"/>
      <c r="AR1393" s="2"/>
      <c r="AS1393" s="2"/>
      <c r="AT1393" s="2"/>
      <c r="AU1393" s="2"/>
      <c r="AV1393" s="2"/>
      <c r="AW1393" s="186"/>
      <c r="AX1393" s="186"/>
      <c r="AY1393" s="186">
        <v>115</v>
      </c>
      <c r="AZ1393" s="186">
        <v>105</v>
      </c>
      <c r="BA1393" s="186">
        <v>90</v>
      </c>
      <c r="BB1393" s="186">
        <v>75</v>
      </c>
      <c r="BC1393" s="186">
        <v>60</v>
      </c>
      <c r="BD1393" s="187">
        <v>68.257892432023567</v>
      </c>
      <c r="BE1393" s="187">
        <v>74.910170445820754</v>
      </c>
      <c r="BF1393" s="187">
        <v>79.307723806111483</v>
      </c>
      <c r="BG1393" s="187">
        <v>83.22720990940266</v>
      </c>
      <c r="BH1393" s="187">
        <v>86.528338963675736</v>
      </c>
      <c r="BI1393" s="187">
        <v>89.998608765135103</v>
      </c>
      <c r="BJ1393" s="187">
        <v>93.198901343888792</v>
      </c>
      <c r="BK1393" s="187">
        <v>96.35273353124839</v>
      </c>
      <c r="BL1393" s="187">
        <v>99.639919099372705</v>
      </c>
      <c r="BM1393" s="187">
        <v>103.16234227932188</v>
      </c>
    </row>
    <row r="1394" spans="1:65" ht="14" customHeight="1" x14ac:dyDescent="0.35">
      <c r="A1394" s="28"/>
      <c r="B1394" s="1" t="s">
        <v>273</v>
      </c>
      <c r="C1394" s="1" t="s">
        <v>1726</v>
      </c>
      <c r="D1394" s="1" t="s">
        <v>706</v>
      </c>
      <c r="E1394" s="2"/>
      <c r="F1394" s="2"/>
      <c r="G1394" s="2"/>
      <c r="H1394" s="2"/>
      <c r="I1394" s="2"/>
      <c r="J1394" s="2"/>
      <c r="K1394" s="2"/>
      <c r="L1394" s="2"/>
      <c r="M1394" s="2"/>
      <c r="N1394" s="2"/>
      <c r="O1394" s="2"/>
      <c r="P1394" s="2"/>
      <c r="Q1394" s="2"/>
      <c r="R1394" s="2"/>
      <c r="S1394" s="2"/>
      <c r="T1394" s="2"/>
      <c r="U1394" s="2"/>
      <c r="V1394" s="2"/>
      <c r="W1394" s="2"/>
      <c r="X1394" s="2"/>
      <c r="Y1394" s="2"/>
      <c r="Z1394" s="2"/>
      <c r="AA1394" s="2"/>
      <c r="AB1394" s="2"/>
      <c r="AC1394" s="2"/>
      <c r="AD1394" s="2"/>
      <c r="AE1394" s="2"/>
      <c r="AF1394" s="2"/>
      <c r="AG1394" s="2"/>
      <c r="AH1394" s="2"/>
      <c r="AI1394" s="2"/>
      <c r="AJ1394" s="2"/>
      <c r="AK1394" s="2"/>
      <c r="AL1394" s="2"/>
      <c r="AM1394" s="2"/>
      <c r="AN1394" s="2"/>
      <c r="AO1394" s="2"/>
      <c r="AP1394" s="2"/>
      <c r="AQ1394" s="2"/>
      <c r="AR1394" s="2"/>
      <c r="AS1394" s="2"/>
      <c r="AT1394" s="2"/>
      <c r="AU1394" s="2"/>
      <c r="AV1394" s="2"/>
      <c r="AW1394" s="186"/>
      <c r="AX1394" s="186"/>
      <c r="AY1394" s="186">
        <v>-20</v>
      </c>
      <c r="AZ1394" s="186">
        <v>45</v>
      </c>
      <c r="BA1394" s="186">
        <v>90</v>
      </c>
      <c r="BB1394" s="186">
        <v>100</v>
      </c>
      <c r="BC1394" s="186">
        <v>110</v>
      </c>
      <c r="BD1394" s="187">
        <v>125.13946945870987</v>
      </c>
      <c r="BE1394" s="187">
        <v>137.3353124840047</v>
      </c>
      <c r="BF1394" s="187">
        <v>145.39749364453772</v>
      </c>
      <c r="BG1394" s="187">
        <v>152.58321816723821</v>
      </c>
      <c r="BH1394" s="187">
        <v>158.63528810007219</v>
      </c>
      <c r="BI1394" s="187">
        <v>164.99744940274769</v>
      </c>
      <c r="BJ1394" s="187">
        <v>170.86465246379612</v>
      </c>
      <c r="BK1394" s="187">
        <v>176.64667814062204</v>
      </c>
      <c r="BL1394" s="187">
        <v>182.67318501551662</v>
      </c>
      <c r="BM1394" s="187">
        <v>189.13096084542343</v>
      </c>
    </row>
    <row r="1395" spans="1:65" ht="14" customHeight="1" x14ac:dyDescent="0.35">
      <c r="A1395" s="28"/>
      <c r="B1395" s="1" t="s">
        <v>273</v>
      </c>
      <c r="C1395" s="1" t="s">
        <v>1727</v>
      </c>
      <c r="D1395" s="1" t="s">
        <v>711</v>
      </c>
      <c r="E1395" s="2"/>
      <c r="F1395" s="2"/>
      <c r="G1395" s="2"/>
      <c r="H1395" s="2"/>
      <c r="I1395" s="2"/>
      <c r="J1395" s="2"/>
      <c r="K1395" s="2"/>
      <c r="L1395" s="2"/>
      <c r="M1395" s="2"/>
      <c r="N1395" s="2"/>
      <c r="O1395" s="2"/>
      <c r="P1395" s="2"/>
      <c r="Q1395" s="2"/>
      <c r="R1395" s="2"/>
      <c r="S1395" s="2"/>
      <c r="T1395" s="2"/>
      <c r="U1395" s="2"/>
      <c r="V1395" s="2"/>
      <c r="W1395" s="2"/>
      <c r="X1395" s="2"/>
      <c r="Y1395" s="2"/>
      <c r="Z1395" s="2"/>
      <c r="AA1395" s="2"/>
      <c r="AB1395" s="2"/>
      <c r="AC1395" s="2"/>
      <c r="AD1395" s="2"/>
      <c r="AE1395" s="2"/>
      <c r="AF1395" s="2"/>
      <c r="AG1395" s="2"/>
      <c r="AH1395" s="2"/>
      <c r="AI1395" s="2"/>
      <c r="AJ1395" s="2"/>
      <c r="AK1395" s="2"/>
      <c r="AL1395" s="2"/>
      <c r="AM1395" s="2"/>
      <c r="AN1395" s="2"/>
      <c r="AO1395" s="2"/>
      <c r="AP1395" s="2"/>
      <c r="AQ1395" s="2"/>
      <c r="AR1395" s="2"/>
      <c r="AS1395" s="2"/>
      <c r="AT1395" s="2"/>
      <c r="AU1395" s="2"/>
      <c r="AV1395" s="2"/>
      <c r="AW1395" s="186"/>
      <c r="AX1395" s="186"/>
      <c r="AY1395" s="186">
        <v>15</v>
      </c>
      <c r="AZ1395" s="186">
        <v>-140</v>
      </c>
      <c r="BA1395" s="186">
        <v>-160</v>
      </c>
      <c r="BB1395" s="186">
        <v>-145</v>
      </c>
      <c r="BC1395" s="186">
        <v>-125</v>
      </c>
      <c r="BD1395" s="187">
        <v>-142.20394256671577</v>
      </c>
      <c r="BE1395" s="187">
        <v>-156.06285509545989</v>
      </c>
      <c r="BF1395" s="187">
        <v>-165.2244245960656</v>
      </c>
      <c r="BG1395" s="187">
        <v>-173.3900206445889</v>
      </c>
      <c r="BH1395" s="187">
        <v>-180.26737284099113</v>
      </c>
      <c r="BI1395" s="187">
        <v>-187.49710159403148</v>
      </c>
      <c r="BJ1395" s="187">
        <v>-194.16437779976835</v>
      </c>
      <c r="BK1395" s="187">
        <v>-200.73486152343418</v>
      </c>
      <c r="BL1395" s="187">
        <v>-207.58316479035983</v>
      </c>
      <c r="BM1395" s="187">
        <v>-214.92154641525394</v>
      </c>
    </row>
    <row r="1396" spans="1:65" ht="14" customHeight="1" x14ac:dyDescent="0.35">
      <c r="A1396" s="28"/>
      <c r="B1396" s="1" t="s">
        <v>273</v>
      </c>
      <c r="C1396" s="1" t="s">
        <v>1727</v>
      </c>
      <c r="D1396" s="1" t="s">
        <v>718</v>
      </c>
      <c r="E1396" s="2"/>
      <c r="F1396" s="2"/>
      <c r="G1396" s="2"/>
      <c r="H1396" s="2"/>
      <c r="I1396" s="2"/>
      <c r="J1396" s="2"/>
      <c r="K1396" s="2"/>
      <c r="L1396" s="2"/>
      <c r="M1396" s="2"/>
      <c r="N1396" s="2"/>
      <c r="O1396" s="2"/>
      <c r="P1396" s="2"/>
      <c r="Q1396" s="2"/>
      <c r="R1396" s="2"/>
      <c r="S1396" s="2"/>
      <c r="T1396" s="2"/>
      <c r="U1396" s="2"/>
      <c r="V1396" s="2"/>
      <c r="W1396" s="2"/>
      <c r="X1396" s="2"/>
      <c r="Y1396" s="2"/>
      <c r="Z1396" s="2"/>
      <c r="AA1396" s="2"/>
      <c r="AB1396" s="2"/>
      <c r="AC1396" s="2"/>
      <c r="AD1396" s="2"/>
      <c r="AE1396" s="2"/>
      <c r="AF1396" s="2"/>
      <c r="AG1396" s="2"/>
      <c r="AH1396" s="2"/>
      <c r="AI1396" s="2"/>
      <c r="AJ1396" s="2"/>
      <c r="AK1396" s="2"/>
      <c r="AL1396" s="2"/>
      <c r="AM1396" s="2"/>
      <c r="AN1396" s="2"/>
      <c r="AO1396" s="2"/>
      <c r="AP1396" s="2"/>
      <c r="AQ1396" s="2"/>
      <c r="AR1396" s="2"/>
      <c r="AS1396" s="2"/>
      <c r="AT1396" s="2"/>
      <c r="AU1396" s="2"/>
      <c r="AV1396" s="2"/>
      <c r="AW1396" s="186"/>
      <c r="AX1396" s="186"/>
      <c r="AY1396" s="186">
        <v>0</v>
      </c>
      <c r="AZ1396" s="186">
        <v>335</v>
      </c>
      <c r="BA1396" s="186">
        <v>260</v>
      </c>
      <c r="BB1396" s="186">
        <v>225</v>
      </c>
      <c r="BC1396" s="186">
        <v>180</v>
      </c>
      <c r="BD1396" s="187">
        <v>204.7736772960707</v>
      </c>
      <c r="BE1396" s="187">
        <v>224.73051133746227</v>
      </c>
      <c r="BF1396" s="187">
        <v>237.92317141833448</v>
      </c>
      <c r="BG1396" s="187">
        <v>249.68162972820804</v>
      </c>
      <c r="BH1396" s="187">
        <v>259.58501689102724</v>
      </c>
      <c r="BI1396" s="187">
        <v>269.99582629540532</v>
      </c>
      <c r="BJ1396" s="187">
        <v>279.59670403166638</v>
      </c>
      <c r="BK1396" s="187">
        <v>289.05820059374514</v>
      </c>
      <c r="BL1396" s="187">
        <v>298.91975729811804</v>
      </c>
      <c r="BM1396" s="187">
        <v>309.48702683796557</v>
      </c>
    </row>
    <row r="1397" spans="1:65" ht="14" customHeight="1" x14ac:dyDescent="0.35">
      <c r="A1397" s="28"/>
      <c r="B1397" s="1" t="s">
        <v>273</v>
      </c>
      <c r="C1397" s="1" t="s">
        <v>1727</v>
      </c>
      <c r="D1397" s="1" t="s">
        <v>721</v>
      </c>
      <c r="E1397" s="2"/>
      <c r="F1397" s="2"/>
      <c r="G1397" s="2"/>
      <c r="H1397" s="2"/>
      <c r="I1397" s="2"/>
      <c r="J1397" s="2"/>
      <c r="K1397" s="2"/>
      <c r="L1397" s="2"/>
      <c r="M1397" s="2"/>
      <c r="N1397" s="2"/>
      <c r="O1397" s="2"/>
      <c r="P1397" s="2"/>
      <c r="Q1397" s="2"/>
      <c r="R1397" s="2"/>
      <c r="S1397" s="2"/>
      <c r="T1397" s="2"/>
      <c r="U1397" s="2"/>
      <c r="V1397" s="2"/>
      <c r="W1397" s="2"/>
      <c r="X1397" s="2"/>
      <c r="Y1397" s="2"/>
      <c r="Z1397" s="2"/>
      <c r="AA1397" s="2"/>
      <c r="AB1397" s="2"/>
      <c r="AC1397" s="2"/>
      <c r="AD1397" s="2"/>
      <c r="AE1397" s="2"/>
      <c r="AF1397" s="2"/>
      <c r="AG1397" s="2"/>
      <c r="AH1397" s="2"/>
      <c r="AI1397" s="2"/>
      <c r="AJ1397" s="2"/>
      <c r="AK1397" s="2"/>
      <c r="AL1397" s="2"/>
      <c r="AM1397" s="2"/>
      <c r="AN1397" s="2"/>
      <c r="AO1397" s="2"/>
      <c r="AP1397" s="2"/>
      <c r="AQ1397" s="2"/>
      <c r="AR1397" s="2"/>
      <c r="AS1397" s="2"/>
      <c r="AT1397" s="2"/>
      <c r="AU1397" s="2"/>
      <c r="AV1397" s="2"/>
      <c r="AW1397" s="186"/>
      <c r="AX1397" s="186"/>
      <c r="AY1397" s="186">
        <v>0</v>
      </c>
      <c r="AZ1397" s="186">
        <v>15</v>
      </c>
      <c r="BA1397" s="186">
        <v>15</v>
      </c>
      <c r="BB1397" s="186">
        <v>10</v>
      </c>
      <c r="BC1397" s="186">
        <v>10</v>
      </c>
      <c r="BD1397" s="187">
        <v>11.376315405337261</v>
      </c>
      <c r="BE1397" s="187">
        <v>12.485028407636792</v>
      </c>
      <c r="BF1397" s="187">
        <v>13.217953967685247</v>
      </c>
      <c r="BG1397" s="187">
        <v>13.871201651567111</v>
      </c>
      <c r="BH1397" s="187">
        <v>14.42138982727929</v>
      </c>
      <c r="BI1397" s="187">
        <v>14.999768127522517</v>
      </c>
      <c r="BJ1397" s="187">
        <v>15.533150223981465</v>
      </c>
      <c r="BK1397" s="187">
        <v>16.058788921874729</v>
      </c>
      <c r="BL1397" s="187">
        <v>16.606653183228779</v>
      </c>
      <c r="BM1397" s="187">
        <v>17.193723713220308</v>
      </c>
    </row>
    <row r="1398" spans="1:65" ht="14" customHeight="1" x14ac:dyDescent="0.35">
      <c r="A1398" s="28"/>
      <c r="B1398" s="1" t="s">
        <v>273</v>
      </c>
      <c r="C1398" s="1" t="s">
        <v>292</v>
      </c>
      <c r="D1398" s="1" t="s">
        <v>729</v>
      </c>
      <c r="E1398" s="2"/>
      <c r="F1398" s="2"/>
      <c r="G1398" s="2"/>
      <c r="H1398" s="2"/>
      <c r="I1398" s="2"/>
      <c r="J1398" s="2"/>
      <c r="K1398" s="2"/>
      <c r="L1398" s="2"/>
      <c r="M1398" s="2"/>
      <c r="N1398" s="2"/>
      <c r="O1398" s="2"/>
      <c r="P1398" s="2"/>
      <c r="Q1398" s="2"/>
      <c r="R1398" s="2"/>
      <c r="S1398" s="2"/>
      <c r="T1398" s="2"/>
      <c r="U1398" s="2"/>
      <c r="V1398" s="2"/>
      <c r="W1398" s="2"/>
      <c r="X1398" s="2"/>
      <c r="Y1398" s="2"/>
      <c r="Z1398" s="2"/>
      <c r="AA1398" s="2"/>
      <c r="AB1398" s="2"/>
      <c r="AC1398" s="2"/>
      <c r="AD1398" s="2"/>
      <c r="AE1398" s="2"/>
      <c r="AF1398" s="2"/>
      <c r="AG1398" s="2"/>
      <c r="AH1398" s="2"/>
      <c r="AI1398" s="2"/>
      <c r="AJ1398" s="2"/>
      <c r="AK1398" s="2"/>
      <c r="AL1398" s="2"/>
      <c r="AM1398" s="2"/>
      <c r="AN1398" s="2"/>
      <c r="AO1398" s="2"/>
      <c r="AP1398" s="2"/>
      <c r="AQ1398" s="2"/>
      <c r="AR1398" s="2"/>
      <c r="AS1398" s="2"/>
      <c r="AT1398" s="2"/>
      <c r="AU1398" s="2"/>
      <c r="AV1398" s="2"/>
      <c r="AW1398" s="186"/>
      <c r="AX1398" s="186"/>
      <c r="AY1398" s="186">
        <v>0</v>
      </c>
      <c r="AZ1398" s="186">
        <v>25</v>
      </c>
      <c r="BA1398" s="186">
        <v>35</v>
      </c>
      <c r="BB1398" s="186">
        <v>40</v>
      </c>
      <c r="BC1398" s="186">
        <v>45</v>
      </c>
      <c r="BD1398" s="187">
        <v>51.193419324017675</v>
      </c>
      <c r="BE1398" s="187">
        <v>56.182627834365569</v>
      </c>
      <c r="BF1398" s="187">
        <v>59.480792854583619</v>
      </c>
      <c r="BG1398" s="187">
        <v>62.420407432052009</v>
      </c>
      <c r="BH1398" s="187">
        <v>64.896254222756809</v>
      </c>
      <c r="BI1398" s="187">
        <v>67.498956573851331</v>
      </c>
      <c r="BJ1398" s="187">
        <v>69.899176007916594</v>
      </c>
      <c r="BK1398" s="187">
        <v>72.264550148436285</v>
      </c>
      <c r="BL1398" s="187">
        <v>74.729939324529511</v>
      </c>
      <c r="BM1398" s="187">
        <v>77.371756709491393</v>
      </c>
    </row>
    <row r="1399" spans="1:65" ht="14" customHeight="1" x14ac:dyDescent="0.35">
      <c r="A1399" s="28"/>
      <c r="B1399" s="1" t="s">
        <v>273</v>
      </c>
      <c r="C1399" s="1" t="s">
        <v>1728</v>
      </c>
      <c r="D1399" s="1" t="s">
        <v>720</v>
      </c>
      <c r="E1399" s="2"/>
      <c r="F1399" s="2"/>
      <c r="G1399" s="2"/>
      <c r="H1399" s="2"/>
      <c r="I1399" s="2"/>
      <c r="J1399" s="2"/>
      <c r="K1399" s="2"/>
      <c r="L1399" s="2"/>
      <c r="M1399" s="2"/>
      <c r="N1399" s="2"/>
      <c r="O1399" s="2"/>
      <c r="P1399" s="2"/>
      <c r="Q1399" s="2"/>
      <c r="R1399" s="2"/>
      <c r="S1399" s="2"/>
      <c r="T1399" s="2"/>
      <c r="U1399" s="2"/>
      <c r="V1399" s="2"/>
      <c r="W1399" s="2"/>
      <c r="X1399" s="2"/>
      <c r="Y1399" s="2"/>
      <c r="Z1399" s="2"/>
      <c r="AA1399" s="2"/>
      <c r="AB1399" s="2"/>
      <c r="AC1399" s="2"/>
      <c r="AD1399" s="2"/>
      <c r="AE1399" s="2"/>
      <c r="AF1399" s="2"/>
      <c r="AG1399" s="2"/>
      <c r="AH1399" s="2"/>
      <c r="AI1399" s="2"/>
      <c r="AJ1399" s="2"/>
      <c r="AK1399" s="2"/>
      <c r="AL1399" s="2"/>
      <c r="AM1399" s="2"/>
      <c r="AN1399" s="2"/>
      <c r="AO1399" s="2"/>
      <c r="AP1399" s="2"/>
      <c r="AQ1399" s="2"/>
      <c r="AR1399" s="2"/>
      <c r="AS1399" s="2"/>
      <c r="AT1399" s="2"/>
      <c r="AU1399" s="2"/>
      <c r="AV1399" s="2"/>
      <c r="AW1399" s="186"/>
      <c r="AX1399" s="186"/>
      <c r="AY1399" s="186">
        <v>0</v>
      </c>
      <c r="AZ1399" s="186">
        <v>5</v>
      </c>
      <c r="BA1399" s="186">
        <v>10</v>
      </c>
      <c r="BB1399" s="186">
        <v>20</v>
      </c>
      <c r="BC1399" s="186">
        <v>30</v>
      </c>
      <c r="BD1399" s="187">
        <v>34.128946216011784</v>
      </c>
      <c r="BE1399" s="187">
        <v>37.455085222910377</v>
      </c>
      <c r="BF1399" s="187">
        <v>39.653861903055741</v>
      </c>
      <c r="BG1399" s="187">
        <v>41.61360495470133</v>
      </c>
      <c r="BH1399" s="187">
        <v>43.264169481837868</v>
      </c>
      <c r="BI1399" s="187">
        <v>44.999304382567551</v>
      </c>
      <c r="BJ1399" s="187">
        <v>46.599450671944396</v>
      </c>
      <c r="BK1399" s="187">
        <v>48.176366765624195</v>
      </c>
      <c r="BL1399" s="187">
        <v>49.819959549686352</v>
      </c>
      <c r="BM1399" s="187">
        <v>51.581171139660938</v>
      </c>
    </row>
    <row r="1400" spans="1:65" ht="14" customHeight="1" x14ac:dyDescent="0.35">
      <c r="A1400" s="28"/>
      <c r="B1400" s="1" t="s">
        <v>273</v>
      </c>
      <c r="C1400" s="1" t="s">
        <v>291</v>
      </c>
      <c r="D1400" s="1" t="s">
        <v>718</v>
      </c>
      <c r="E1400" s="2"/>
      <c r="F1400" s="2"/>
      <c r="G1400" s="2"/>
      <c r="H1400" s="2"/>
      <c r="I1400" s="2"/>
      <c r="J1400" s="2"/>
      <c r="K1400" s="2"/>
      <c r="L1400" s="2"/>
      <c r="M1400" s="2"/>
      <c r="N1400" s="2"/>
      <c r="O1400" s="2"/>
      <c r="P1400" s="2"/>
      <c r="Q1400" s="2"/>
      <c r="R1400" s="2"/>
      <c r="S1400" s="2"/>
      <c r="T1400" s="2"/>
      <c r="U1400" s="2"/>
      <c r="V1400" s="2"/>
      <c r="W1400" s="2"/>
      <c r="X1400" s="2"/>
      <c r="Y1400" s="2"/>
      <c r="Z1400" s="2"/>
      <c r="AA1400" s="2"/>
      <c r="AB1400" s="2"/>
      <c r="AC1400" s="2"/>
      <c r="AD1400" s="2"/>
      <c r="AE1400" s="2"/>
      <c r="AF1400" s="2"/>
      <c r="AG1400" s="2"/>
      <c r="AH1400" s="2"/>
      <c r="AI1400" s="2"/>
      <c r="AJ1400" s="2"/>
      <c r="AK1400" s="2"/>
      <c r="AL1400" s="2"/>
      <c r="AM1400" s="2"/>
      <c r="AN1400" s="2"/>
      <c r="AO1400" s="2"/>
      <c r="AP1400" s="2"/>
      <c r="AQ1400" s="2"/>
      <c r="AR1400" s="2"/>
      <c r="AS1400" s="2"/>
      <c r="AT1400" s="2"/>
      <c r="AU1400" s="2"/>
      <c r="AV1400" s="2"/>
      <c r="AW1400" s="186"/>
      <c r="AX1400" s="186"/>
      <c r="AY1400" s="186">
        <v>10</v>
      </c>
      <c r="AZ1400" s="186">
        <v>-135</v>
      </c>
      <c r="BA1400" s="186">
        <v>-235</v>
      </c>
      <c r="BB1400" s="186">
        <v>-180</v>
      </c>
      <c r="BC1400" s="186">
        <v>-125</v>
      </c>
      <c r="BD1400" s="187">
        <v>-142.20394256671577</v>
      </c>
      <c r="BE1400" s="187">
        <v>-156.06285509545989</v>
      </c>
      <c r="BF1400" s="187">
        <v>-165.2244245960656</v>
      </c>
      <c r="BG1400" s="187">
        <v>-173.3900206445889</v>
      </c>
      <c r="BH1400" s="187">
        <v>-180.26737284099113</v>
      </c>
      <c r="BI1400" s="187">
        <v>-187.49710159403148</v>
      </c>
      <c r="BJ1400" s="187">
        <v>-194.16437779976835</v>
      </c>
      <c r="BK1400" s="187">
        <v>-200.73486152343418</v>
      </c>
      <c r="BL1400" s="187">
        <v>-207.58316479035983</v>
      </c>
      <c r="BM1400" s="187">
        <v>-214.92154641525394</v>
      </c>
    </row>
    <row r="1401" spans="1:65" ht="14" customHeight="1" x14ac:dyDescent="0.35">
      <c r="A1401" s="28"/>
      <c r="B1401" s="1" t="s">
        <v>273</v>
      </c>
      <c r="C1401" s="1" t="s">
        <v>1729</v>
      </c>
      <c r="D1401" s="1" t="s">
        <v>965</v>
      </c>
      <c r="E1401" s="2"/>
      <c r="F1401" s="2"/>
      <c r="G1401" s="2"/>
      <c r="H1401" s="2"/>
      <c r="I1401" s="2"/>
      <c r="J1401" s="2"/>
      <c r="K1401" s="2"/>
      <c r="L1401" s="2"/>
      <c r="M1401" s="2"/>
      <c r="N1401" s="2"/>
      <c r="O1401" s="2"/>
      <c r="P1401" s="2"/>
      <c r="Q1401" s="2"/>
      <c r="R1401" s="2"/>
      <c r="S1401" s="2"/>
      <c r="T1401" s="2"/>
      <c r="U1401" s="2"/>
      <c r="V1401" s="2"/>
      <c r="W1401" s="2"/>
      <c r="X1401" s="2"/>
      <c r="Y1401" s="2"/>
      <c r="Z1401" s="2"/>
      <c r="AA1401" s="2"/>
      <c r="AB1401" s="2"/>
      <c r="AC1401" s="2"/>
      <c r="AD1401" s="2"/>
      <c r="AE1401" s="2"/>
      <c r="AF1401" s="2"/>
      <c r="AG1401" s="2"/>
      <c r="AH1401" s="2"/>
      <c r="AI1401" s="2"/>
      <c r="AJ1401" s="2"/>
      <c r="AK1401" s="2"/>
      <c r="AL1401" s="2"/>
      <c r="AM1401" s="2"/>
      <c r="AN1401" s="2"/>
      <c r="AO1401" s="2"/>
      <c r="AP1401" s="2"/>
      <c r="AQ1401" s="2"/>
      <c r="AR1401" s="2"/>
      <c r="AS1401" s="2"/>
      <c r="AT1401" s="2"/>
      <c r="AU1401" s="2"/>
      <c r="AV1401" s="2"/>
      <c r="AW1401" s="186"/>
      <c r="AX1401" s="186"/>
      <c r="AY1401" s="186">
        <v>-440</v>
      </c>
      <c r="AZ1401" s="186">
        <v>-435</v>
      </c>
      <c r="BA1401" s="186">
        <v>-445</v>
      </c>
      <c r="BB1401" s="186">
        <v>-445</v>
      </c>
      <c r="BC1401" s="186">
        <v>-450</v>
      </c>
      <c r="BD1401" s="187">
        <v>-511.93419324017674</v>
      </c>
      <c r="BE1401" s="187">
        <v>-561.82627834365564</v>
      </c>
      <c r="BF1401" s="187">
        <v>-594.80792854583615</v>
      </c>
      <c r="BG1401" s="187">
        <v>-624.20407432052002</v>
      </c>
      <c r="BH1401" s="187">
        <v>-648.96254222756806</v>
      </c>
      <c r="BI1401" s="187">
        <v>-674.98956573851331</v>
      </c>
      <c r="BJ1401" s="187">
        <v>-698.99176007916594</v>
      </c>
      <c r="BK1401" s="187">
        <v>-722.64550148436285</v>
      </c>
      <c r="BL1401" s="187">
        <v>-747.29939324529516</v>
      </c>
      <c r="BM1401" s="187">
        <v>-773.71756709491399</v>
      </c>
    </row>
    <row r="1402" spans="1:65" ht="14" customHeight="1" x14ac:dyDescent="0.35">
      <c r="A1402" s="28"/>
      <c r="B1402" s="1" t="s">
        <v>273</v>
      </c>
      <c r="C1402" s="1" t="s">
        <v>1730</v>
      </c>
      <c r="D1402" s="1" t="s">
        <v>768</v>
      </c>
      <c r="E1402" s="2"/>
      <c r="F1402" s="2"/>
      <c r="G1402" s="2"/>
      <c r="H1402" s="2"/>
      <c r="I1402" s="2"/>
      <c r="J1402" s="2"/>
      <c r="K1402" s="2"/>
      <c r="L1402" s="2"/>
      <c r="M1402" s="2"/>
      <c r="N1402" s="2"/>
      <c r="O1402" s="2"/>
      <c r="P1402" s="2"/>
      <c r="Q1402" s="2"/>
      <c r="R1402" s="2"/>
      <c r="S1402" s="2"/>
      <c r="T1402" s="2"/>
      <c r="U1402" s="2"/>
      <c r="V1402" s="2"/>
      <c r="W1402" s="2"/>
      <c r="X1402" s="2"/>
      <c r="Y1402" s="2"/>
      <c r="Z1402" s="2"/>
      <c r="AA1402" s="2"/>
      <c r="AB1402" s="2"/>
      <c r="AC1402" s="2"/>
      <c r="AD1402" s="2"/>
      <c r="AE1402" s="2"/>
      <c r="AF1402" s="2"/>
      <c r="AG1402" s="2"/>
      <c r="AH1402" s="2"/>
      <c r="AI1402" s="2"/>
      <c r="AJ1402" s="2"/>
      <c r="AK1402" s="2"/>
      <c r="AL1402" s="2"/>
      <c r="AM1402" s="2"/>
      <c r="AN1402" s="2"/>
      <c r="AO1402" s="2"/>
      <c r="AP1402" s="2"/>
      <c r="AQ1402" s="2"/>
      <c r="AR1402" s="2"/>
      <c r="AS1402" s="2"/>
      <c r="AT1402" s="2"/>
      <c r="AU1402" s="2"/>
      <c r="AV1402" s="2"/>
      <c r="AW1402" s="186"/>
      <c r="AX1402" s="186"/>
      <c r="AY1402" s="186">
        <v>-85</v>
      </c>
      <c r="AZ1402" s="186">
        <v>-85</v>
      </c>
      <c r="BA1402" s="186">
        <v>-85</v>
      </c>
      <c r="BB1402" s="186">
        <v>-85</v>
      </c>
      <c r="BC1402" s="186">
        <v>-85</v>
      </c>
      <c r="BD1402" s="187">
        <v>-96.698680945366718</v>
      </c>
      <c r="BE1402" s="187">
        <v>-106.12274146491274</v>
      </c>
      <c r="BF1402" s="187">
        <v>-112.35260872532461</v>
      </c>
      <c r="BG1402" s="187">
        <v>-117.90521403832045</v>
      </c>
      <c r="BH1402" s="187">
        <v>-122.58181353187398</v>
      </c>
      <c r="BI1402" s="187">
        <v>-127.4980290839414</v>
      </c>
      <c r="BJ1402" s="187">
        <v>-132.03177690384246</v>
      </c>
      <c r="BK1402" s="187">
        <v>-136.4997058359352</v>
      </c>
      <c r="BL1402" s="187">
        <v>-141.15655205744463</v>
      </c>
      <c r="BM1402" s="187">
        <v>-146.14665156237263</v>
      </c>
    </row>
    <row r="1403" spans="1:65" ht="14" customHeight="1" x14ac:dyDescent="0.35">
      <c r="A1403" s="28"/>
      <c r="B1403" s="1" t="s">
        <v>273</v>
      </c>
      <c r="C1403" s="1" t="s">
        <v>1731</v>
      </c>
      <c r="D1403" s="1" t="s">
        <v>723</v>
      </c>
      <c r="E1403" s="2"/>
      <c r="F1403" s="2"/>
      <c r="G1403" s="2"/>
      <c r="H1403" s="2"/>
      <c r="I1403" s="2"/>
      <c r="J1403" s="2"/>
      <c r="K1403" s="2"/>
      <c r="L1403" s="2"/>
      <c r="M1403" s="2"/>
      <c r="N1403" s="2"/>
      <c r="O1403" s="2"/>
      <c r="P1403" s="2"/>
      <c r="Q1403" s="2"/>
      <c r="R1403" s="2"/>
      <c r="S1403" s="2"/>
      <c r="T1403" s="2"/>
      <c r="U1403" s="2"/>
      <c r="V1403" s="2"/>
      <c r="W1403" s="2"/>
      <c r="X1403" s="2"/>
      <c r="Y1403" s="2"/>
      <c r="Z1403" s="2"/>
      <c r="AA1403" s="2"/>
      <c r="AB1403" s="2"/>
      <c r="AC1403" s="2"/>
      <c r="AD1403" s="2"/>
      <c r="AE1403" s="2"/>
      <c r="AF1403" s="2"/>
      <c r="AG1403" s="2"/>
      <c r="AH1403" s="2"/>
      <c r="AI1403" s="2"/>
      <c r="AJ1403" s="2"/>
      <c r="AK1403" s="2"/>
      <c r="AL1403" s="2"/>
      <c r="AM1403" s="2"/>
      <c r="AN1403" s="2"/>
      <c r="AO1403" s="2"/>
      <c r="AP1403" s="2"/>
      <c r="AQ1403" s="2"/>
      <c r="AR1403" s="2"/>
      <c r="AS1403" s="2"/>
      <c r="AT1403" s="2"/>
      <c r="AU1403" s="2"/>
      <c r="AV1403" s="2"/>
      <c r="AW1403" s="186"/>
      <c r="AX1403" s="186"/>
      <c r="AY1403" s="186">
        <v>-5</v>
      </c>
      <c r="AZ1403" s="186">
        <v>-5</v>
      </c>
      <c r="BA1403" s="186">
        <v>-5</v>
      </c>
      <c r="BB1403" s="186">
        <v>-5</v>
      </c>
      <c r="BC1403" s="186">
        <v>-5</v>
      </c>
      <c r="BD1403" s="187">
        <v>-5.6881577026686303</v>
      </c>
      <c r="BE1403" s="187">
        <v>-6.2425142038183958</v>
      </c>
      <c r="BF1403" s="187">
        <v>-6.6089769838426236</v>
      </c>
      <c r="BG1403" s="187">
        <v>-6.9356008257835553</v>
      </c>
      <c r="BH1403" s="187">
        <v>-7.210694913639645</v>
      </c>
      <c r="BI1403" s="187">
        <v>-7.4998840637612583</v>
      </c>
      <c r="BJ1403" s="187">
        <v>-7.7665751119907327</v>
      </c>
      <c r="BK1403" s="187">
        <v>-8.0293944609373646</v>
      </c>
      <c r="BL1403" s="187">
        <v>-8.3033265916143897</v>
      </c>
      <c r="BM1403" s="187">
        <v>-8.596861856610154</v>
      </c>
    </row>
    <row r="1404" spans="1:65" ht="14" customHeight="1" x14ac:dyDescent="0.35">
      <c r="A1404" s="28"/>
      <c r="B1404" s="1" t="s">
        <v>273</v>
      </c>
      <c r="C1404" s="1" t="s">
        <v>1731</v>
      </c>
      <c r="D1404" s="1" t="s">
        <v>732</v>
      </c>
      <c r="E1404" s="2"/>
      <c r="F1404" s="2"/>
      <c r="G1404" s="2"/>
      <c r="H1404" s="2"/>
      <c r="I1404" s="2"/>
      <c r="J1404" s="2"/>
      <c r="K1404" s="2"/>
      <c r="L1404" s="2"/>
      <c r="M1404" s="2"/>
      <c r="N1404" s="2"/>
      <c r="O1404" s="2"/>
      <c r="P1404" s="2"/>
      <c r="Q1404" s="2"/>
      <c r="R1404" s="2"/>
      <c r="S1404" s="2"/>
      <c r="T1404" s="2"/>
      <c r="U1404" s="2"/>
      <c r="V1404" s="2"/>
      <c r="W1404" s="2"/>
      <c r="X1404" s="2"/>
      <c r="Y1404" s="2"/>
      <c r="Z1404" s="2"/>
      <c r="AA1404" s="2"/>
      <c r="AB1404" s="2"/>
      <c r="AC1404" s="2"/>
      <c r="AD1404" s="2"/>
      <c r="AE1404" s="2"/>
      <c r="AF1404" s="2"/>
      <c r="AG1404" s="2"/>
      <c r="AH1404" s="2"/>
      <c r="AI1404" s="2"/>
      <c r="AJ1404" s="2"/>
      <c r="AK1404" s="2"/>
      <c r="AL1404" s="2"/>
      <c r="AM1404" s="2"/>
      <c r="AN1404" s="2"/>
      <c r="AO1404" s="2"/>
      <c r="AP1404" s="2"/>
      <c r="AQ1404" s="2"/>
      <c r="AR1404" s="2"/>
      <c r="AS1404" s="2"/>
      <c r="AT1404" s="2"/>
      <c r="AU1404" s="2"/>
      <c r="AV1404" s="2"/>
      <c r="AW1404" s="186"/>
      <c r="AX1404" s="186"/>
      <c r="AY1404" s="186">
        <v>0</v>
      </c>
      <c r="AZ1404" s="186">
        <v>0</v>
      </c>
      <c r="BA1404" s="186">
        <v>0</v>
      </c>
      <c r="BB1404" s="186">
        <v>0</v>
      </c>
      <c r="BC1404" s="186">
        <v>0</v>
      </c>
      <c r="BD1404" s="187">
        <v>0</v>
      </c>
      <c r="BE1404" s="187">
        <v>0</v>
      </c>
      <c r="BF1404" s="187">
        <v>0</v>
      </c>
      <c r="BG1404" s="187">
        <v>0</v>
      </c>
      <c r="BH1404" s="187">
        <v>0</v>
      </c>
      <c r="BI1404" s="187">
        <v>0</v>
      </c>
      <c r="BJ1404" s="187">
        <v>0</v>
      </c>
      <c r="BK1404" s="187">
        <v>0</v>
      </c>
      <c r="BL1404" s="187">
        <v>0</v>
      </c>
      <c r="BM1404" s="187">
        <v>0</v>
      </c>
    </row>
    <row r="1405" spans="1:65" ht="14" customHeight="1" x14ac:dyDescent="0.35">
      <c r="A1405" s="28"/>
      <c r="B1405" s="1" t="s">
        <v>273</v>
      </c>
      <c r="C1405" s="1" t="s">
        <v>1732</v>
      </c>
      <c r="D1405" s="1" t="s">
        <v>729</v>
      </c>
      <c r="E1405" s="2"/>
      <c r="F1405" s="2"/>
      <c r="G1405" s="2"/>
      <c r="H1405" s="2"/>
      <c r="I1405" s="2"/>
      <c r="J1405" s="2"/>
      <c r="K1405" s="2"/>
      <c r="L1405" s="2"/>
      <c r="M1405" s="2"/>
      <c r="N1405" s="2"/>
      <c r="O1405" s="2"/>
      <c r="P1405" s="2"/>
      <c r="Q1405" s="2"/>
      <c r="R1405" s="2"/>
      <c r="S1405" s="2"/>
      <c r="T1405" s="2"/>
      <c r="U1405" s="2"/>
      <c r="V1405" s="2"/>
      <c r="W1405" s="2"/>
      <c r="X1405" s="2"/>
      <c r="Y1405" s="2"/>
      <c r="Z1405" s="2"/>
      <c r="AA1405" s="2"/>
      <c r="AB1405" s="2"/>
      <c r="AC1405" s="2"/>
      <c r="AD1405" s="2"/>
      <c r="AE1405" s="2"/>
      <c r="AF1405" s="2"/>
      <c r="AG1405" s="2"/>
      <c r="AH1405" s="2"/>
      <c r="AI1405" s="2"/>
      <c r="AJ1405" s="2"/>
      <c r="AK1405" s="2"/>
      <c r="AL1405" s="2"/>
      <c r="AM1405" s="2"/>
      <c r="AN1405" s="2"/>
      <c r="AO1405" s="2"/>
      <c r="AP1405" s="2"/>
      <c r="AQ1405" s="2"/>
      <c r="AR1405" s="2"/>
      <c r="AS1405" s="2"/>
      <c r="AT1405" s="2"/>
      <c r="AU1405" s="2"/>
      <c r="AV1405" s="2"/>
      <c r="AW1405" s="186"/>
      <c r="AX1405" s="186"/>
      <c r="AY1405" s="186">
        <v>10</v>
      </c>
      <c r="AZ1405" s="186">
        <v>10</v>
      </c>
      <c r="BA1405" s="186">
        <v>10</v>
      </c>
      <c r="BB1405" s="186">
        <v>10</v>
      </c>
      <c r="BC1405" s="186">
        <v>10</v>
      </c>
      <c r="BD1405" s="187">
        <v>11.376315405337261</v>
      </c>
      <c r="BE1405" s="187">
        <v>12.485028407636792</v>
      </c>
      <c r="BF1405" s="187">
        <v>13.217953967685247</v>
      </c>
      <c r="BG1405" s="187">
        <v>13.871201651567111</v>
      </c>
      <c r="BH1405" s="187">
        <v>14.42138982727929</v>
      </c>
      <c r="BI1405" s="187">
        <v>14.999768127522517</v>
      </c>
      <c r="BJ1405" s="187">
        <v>15.533150223981465</v>
      </c>
      <c r="BK1405" s="187">
        <v>16.058788921874729</v>
      </c>
      <c r="BL1405" s="187">
        <v>16.606653183228779</v>
      </c>
      <c r="BM1405" s="187">
        <v>17.193723713220308</v>
      </c>
    </row>
    <row r="1406" spans="1:65" ht="14" customHeight="1" x14ac:dyDescent="0.35">
      <c r="A1406" s="28"/>
      <c r="B1406" s="1" t="s">
        <v>273</v>
      </c>
      <c r="C1406" s="1" t="s">
        <v>1733</v>
      </c>
      <c r="D1406" s="1" t="s">
        <v>701</v>
      </c>
      <c r="E1406" s="2"/>
      <c r="F1406" s="2"/>
      <c r="G1406" s="2"/>
      <c r="H1406" s="2"/>
      <c r="I1406" s="2"/>
      <c r="J1406" s="2"/>
      <c r="K1406" s="2"/>
      <c r="L1406" s="2"/>
      <c r="M1406" s="2"/>
      <c r="N1406" s="2"/>
      <c r="O1406" s="2"/>
      <c r="P1406" s="2"/>
      <c r="Q1406" s="2"/>
      <c r="R1406" s="2"/>
      <c r="S1406" s="2"/>
      <c r="T1406" s="2"/>
      <c r="U1406" s="2"/>
      <c r="V1406" s="2"/>
      <c r="W1406" s="2"/>
      <c r="X1406" s="2"/>
      <c r="Y1406" s="2"/>
      <c r="Z1406" s="2"/>
      <c r="AA1406" s="2"/>
      <c r="AB1406" s="2"/>
      <c r="AC1406" s="2"/>
      <c r="AD1406" s="2"/>
      <c r="AE1406" s="2"/>
      <c r="AF1406" s="2"/>
      <c r="AG1406" s="2"/>
      <c r="AH1406" s="2"/>
      <c r="AI1406" s="2"/>
      <c r="AJ1406" s="2"/>
      <c r="AK1406" s="2"/>
      <c r="AL1406" s="2"/>
      <c r="AM1406" s="2"/>
      <c r="AN1406" s="2"/>
      <c r="AO1406" s="2"/>
      <c r="AP1406" s="2"/>
      <c r="AQ1406" s="2"/>
      <c r="AR1406" s="2"/>
      <c r="AS1406" s="2"/>
      <c r="AT1406" s="2"/>
      <c r="AU1406" s="2"/>
      <c r="AV1406" s="2"/>
      <c r="AW1406" s="186"/>
      <c r="AX1406" s="186"/>
      <c r="AY1406" s="186">
        <v>-5</v>
      </c>
      <c r="AZ1406" s="186">
        <v>-5</v>
      </c>
      <c r="BA1406" s="186">
        <v>-5</v>
      </c>
      <c r="BB1406" s="186">
        <v>-5</v>
      </c>
      <c r="BC1406" s="186">
        <v>-5</v>
      </c>
      <c r="BD1406" s="187">
        <v>-5.6881577026686303</v>
      </c>
      <c r="BE1406" s="187">
        <v>-6.2425142038183958</v>
      </c>
      <c r="BF1406" s="187">
        <v>-6.6089769838426236</v>
      </c>
      <c r="BG1406" s="187">
        <v>-6.9356008257835553</v>
      </c>
      <c r="BH1406" s="187">
        <v>-7.210694913639645</v>
      </c>
      <c r="BI1406" s="187">
        <v>-7.4998840637612583</v>
      </c>
      <c r="BJ1406" s="187">
        <v>-7.7665751119907327</v>
      </c>
      <c r="BK1406" s="187">
        <v>-8.0293944609373646</v>
      </c>
      <c r="BL1406" s="187">
        <v>-8.3033265916143897</v>
      </c>
      <c r="BM1406" s="187">
        <v>-8.596861856610154</v>
      </c>
    </row>
    <row r="1407" spans="1:65" ht="14" customHeight="1" x14ac:dyDescent="0.35">
      <c r="A1407" s="28"/>
      <c r="B1407" s="1" t="s">
        <v>273</v>
      </c>
      <c r="C1407" s="1" t="s">
        <v>1734</v>
      </c>
      <c r="D1407" s="1" t="s">
        <v>720</v>
      </c>
      <c r="E1407" s="2"/>
      <c r="F1407" s="2"/>
      <c r="G1407" s="2"/>
      <c r="H1407" s="2"/>
      <c r="I1407" s="2"/>
      <c r="J1407" s="2"/>
      <c r="K1407" s="2"/>
      <c r="L1407" s="2"/>
      <c r="M1407" s="2"/>
      <c r="N1407" s="2"/>
      <c r="O1407" s="2"/>
      <c r="P1407" s="2"/>
      <c r="Q1407" s="2"/>
      <c r="R1407" s="2"/>
      <c r="S1407" s="2"/>
      <c r="T1407" s="2"/>
      <c r="U1407" s="2"/>
      <c r="V1407" s="2"/>
      <c r="W1407" s="2"/>
      <c r="X1407" s="2"/>
      <c r="Y1407" s="2"/>
      <c r="Z1407" s="2"/>
      <c r="AA1407" s="2"/>
      <c r="AB1407" s="2"/>
      <c r="AC1407" s="2"/>
      <c r="AD1407" s="2"/>
      <c r="AE1407" s="2"/>
      <c r="AF1407" s="2"/>
      <c r="AG1407" s="2"/>
      <c r="AH1407" s="2"/>
      <c r="AI1407" s="2"/>
      <c r="AJ1407" s="2"/>
      <c r="AK1407" s="2"/>
      <c r="AL1407" s="2"/>
      <c r="AM1407" s="2"/>
      <c r="AN1407" s="2"/>
      <c r="AO1407" s="2"/>
      <c r="AP1407" s="2"/>
      <c r="AQ1407" s="2"/>
      <c r="AR1407" s="2"/>
      <c r="AS1407" s="2"/>
      <c r="AT1407" s="2"/>
      <c r="AU1407" s="2"/>
      <c r="AV1407" s="2"/>
      <c r="AW1407" s="186"/>
      <c r="AX1407" s="186"/>
      <c r="AY1407" s="186">
        <v>5</v>
      </c>
      <c r="AZ1407" s="186">
        <v>10</v>
      </c>
      <c r="BA1407" s="186">
        <v>5</v>
      </c>
      <c r="BB1407" s="186">
        <v>0</v>
      </c>
      <c r="BC1407" s="186">
        <v>-5</v>
      </c>
      <c r="BD1407" s="187">
        <v>-5.6881577026686303</v>
      </c>
      <c r="BE1407" s="187">
        <v>-6.2425142038183958</v>
      </c>
      <c r="BF1407" s="187">
        <v>-6.6089769838426236</v>
      </c>
      <c r="BG1407" s="187">
        <v>-6.9356008257835553</v>
      </c>
      <c r="BH1407" s="187">
        <v>-7.210694913639645</v>
      </c>
      <c r="BI1407" s="187">
        <v>-7.4998840637612583</v>
      </c>
      <c r="BJ1407" s="187">
        <v>-7.7665751119907327</v>
      </c>
      <c r="BK1407" s="187">
        <v>-8.0293944609373646</v>
      </c>
      <c r="BL1407" s="187">
        <v>-8.3033265916143897</v>
      </c>
      <c r="BM1407" s="187">
        <v>-8.596861856610154</v>
      </c>
    </row>
    <row r="1408" spans="1:65" ht="14" customHeight="1" x14ac:dyDescent="0.35">
      <c r="A1408" s="28"/>
      <c r="B1408" s="1" t="s">
        <v>273</v>
      </c>
      <c r="C1408" s="1" t="s">
        <v>1735</v>
      </c>
      <c r="D1408" s="1" t="s">
        <v>719</v>
      </c>
      <c r="E1408" s="2"/>
      <c r="F1408" s="2"/>
      <c r="G1408" s="2"/>
      <c r="H1408" s="2"/>
      <c r="I1408" s="2"/>
      <c r="J1408" s="2"/>
      <c r="K1408" s="2"/>
      <c r="L1408" s="2"/>
      <c r="M1408" s="2"/>
      <c r="N1408" s="2"/>
      <c r="O1408" s="2"/>
      <c r="P1408" s="2"/>
      <c r="Q1408" s="2"/>
      <c r="R1408" s="2"/>
      <c r="S1408" s="2"/>
      <c r="T1408" s="2"/>
      <c r="U1408" s="2"/>
      <c r="V1408" s="2"/>
      <c r="W1408" s="2"/>
      <c r="X1408" s="2"/>
      <c r="Y1408" s="2"/>
      <c r="Z1408" s="2"/>
      <c r="AA1408" s="2"/>
      <c r="AB1408" s="2"/>
      <c r="AC1408" s="2"/>
      <c r="AD1408" s="2"/>
      <c r="AE1408" s="2"/>
      <c r="AF1408" s="2"/>
      <c r="AG1408" s="2"/>
      <c r="AH1408" s="2"/>
      <c r="AI1408" s="2"/>
      <c r="AJ1408" s="2"/>
      <c r="AK1408" s="2"/>
      <c r="AL1408" s="2"/>
      <c r="AM1408" s="2"/>
      <c r="AN1408" s="2"/>
      <c r="AO1408" s="2"/>
      <c r="AP1408" s="2"/>
      <c r="AQ1408" s="2"/>
      <c r="AR1408" s="2"/>
      <c r="AS1408" s="2"/>
      <c r="AT1408" s="2"/>
      <c r="AU1408" s="2"/>
      <c r="AV1408" s="2"/>
      <c r="AW1408" s="186"/>
      <c r="AX1408" s="186"/>
      <c r="AY1408" s="186">
        <v>80</v>
      </c>
      <c r="AZ1408" s="186">
        <v>200</v>
      </c>
      <c r="BA1408" s="186">
        <v>205</v>
      </c>
      <c r="BB1408" s="186">
        <v>205</v>
      </c>
      <c r="BC1408" s="186">
        <v>210</v>
      </c>
      <c r="BD1408" s="187">
        <v>238.90262351208247</v>
      </c>
      <c r="BE1408" s="187">
        <v>262.18559656037263</v>
      </c>
      <c r="BF1408" s="187">
        <v>277.57703332139022</v>
      </c>
      <c r="BG1408" s="187">
        <v>291.29523468290938</v>
      </c>
      <c r="BH1408" s="187">
        <v>302.84918637286512</v>
      </c>
      <c r="BI1408" s="187">
        <v>314.9951306779729</v>
      </c>
      <c r="BJ1408" s="187">
        <v>326.19615470361083</v>
      </c>
      <c r="BK1408" s="187">
        <v>337.23456735936941</v>
      </c>
      <c r="BL1408" s="187">
        <v>348.73971684780452</v>
      </c>
      <c r="BM1408" s="187">
        <v>361.06819797762665</v>
      </c>
    </row>
    <row r="1409" spans="1:65" ht="14" customHeight="1" x14ac:dyDescent="0.35">
      <c r="A1409" s="28"/>
      <c r="B1409" s="1" t="s">
        <v>273</v>
      </c>
      <c r="C1409" s="1" t="s">
        <v>1736</v>
      </c>
      <c r="D1409" s="1" t="s">
        <v>2115</v>
      </c>
      <c r="E1409" s="2"/>
      <c r="F1409" s="2"/>
      <c r="G1409" s="2"/>
      <c r="H1409" s="2"/>
      <c r="I1409" s="2"/>
      <c r="J1409" s="2"/>
      <c r="K1409" s="2"/>
      <c r="L1409" s="2"/>
      <c r="M1409" s="2"/>
      <c r="N1409" s="2"/>
      <c r="O1409" s="2"/>
      <c r="P1409" s="2"/>
      <c r="Q1409" s="2"/>
      <c r="R1409" s="2"/>
      <c r="S1409" s="2"/>
      <c r="T1409" s="2"/>
      <c r="U1409" s="2"/>
      <c r="V1409" s="2"/>
      <c r="W1409" s="2"/>
      <c r="X1409" s="2"/>
      <c r="Y1409" s="2"/>
      <c r="Z1409" s="2"/>
      <c r="AA1409" s="2"/>
      <c r="AB1409" s="2"/>
      <c r="AC1409" s="2"/>
      <c r="AD1409" s="2"/>
      <c r="AE1409" s="2"/>
      <c r="AF1409" s="2"/>
      <c r="AG1409" s="2"/>
      <c r="AH1409" s="2"/>
      <c r="AI1409" s="2"/>
      <c r="AJ1409" s="2"/>
      <c r="AK1409" s="2"/>
      <c r="AL1409" s="2"/>
      <c r="AM1409" s="2"/>
      <c r="AN1409" s="2"/>
      <c r="AO1409" s="2"/>
      <c r="AP1409" s="2"/>
      <c r="AQ1409" s="2"/>
      <c r="AR1409" s="2"/>
      <c r="AS1409" s="2"/>
      <c r="AT1409" s="2"/>
      <c r="AU1409" s="2"/>
      <c r="AV1409" s="2"/>
      <c r="AW1409" s="186"/>
      <c r="AX1409" s="186"/>
      <c r="AY1409" s="186">
        <v>0</v>
      </c>
      <c r="AZ1409" s="186">
        <v>0</v>
      </c>
      <c r="BA1409" s="186">
        <v>0</v>
      </c>
      <c r="BB1409" s="186">
        <v>0</v>
      </c>
      <c r="BC1409" s="186">
        <v>-5</v>
      </c>
      <c r="BD1409" s="187">
        <v>-5.6881577026686303</v>
      </c>
      <c r="BE1409" s="187">
        <v>-6.2425142038183958</v>
      </c>
      <c r="BF1409" s="187">
        <v>-6.6089769838426236</v>
      </c>
      <c r="BG1409" s="187">
        <v>-6.9356008257835553</v>
      </c>
      <c r="BH1409" s="187">
        <v>-7.210694913639645</v>
      </c>
      <c r="BI1409" s="187">
        <v>-7.4998840637612583</v>
      </c>
      <c r="BJ1409" s="187">
        <v>-7.7665751119907327</v>
      </c>
      <c r="BK1409" s="187">
        <v>-8.0293944609373646</v>
      </c>
      <c r="BL1409" s="187">
        <v>-8.3033265916143897</v>
      </c>
      <c r="BM1409" s="187">
        <v>-8.596861856610154</v>
      </c>
    </row>
    <row r="1410" spans="1:65" ht="14" customHeight="1" x14ac:dyDescent="0.35">
      <c r="A1410" s="28"/>
      <c r="B1410" s="1" t="s">
        <v>273</v>
      </c>
      <c r="C1410" s="1" t="s">
        <v>279</v>
      </c>
      <c r="D1410" s="1" t="s">
        <v>723</v>
      </c>
      <c r="E1410" s="2"/>
      <c r="F1410" s="2"/>
      <c r="G1410" s="2"/>
      <c r="H1410" s="2"/>
      <c r="I1410" s="2"/>
      <c r="J1410" s="2"/>
      <c r="K1410" s="2"/>
      <c r="L1410" s="2"/>
      <c r="M1410" s="2"/>
      <c r="N1410" s="2"/>
      <c r="O1410" s="2"/>
      <c r="P1410" s="2"/>
      <c r="Q1410" s="2"/>
      <c r="R1410" s="2"/>
      <c r="S1410" s="2"/>
      <c r="T1410" s="2"/>
      <c r="U1410" s="2"/>
      <c r="V1410" s="2"/>
      <c r="W1410" s="2"/>
      <c r="X1410" s="2"/>
      <c r="Y1410" s="2"/>
      <c r="Z1410" s="2"/>
      <c r="AA1410" s="2"/>
      <c r="AB1410" s="2"/>
      <c r="AC1410" s="2"/>
      <c r="AD1410" s="2"/>
      <c r="AE1410" s="2"/>
      <c r="AF1410" s="2"/>
      <c r="AG1410" s="2"/>
      <c r="AH1410" s="2"/>
      <c r="AI1410" s="2"/>
      <c r="AJ1410" s="2"/>
      <c r="AK1410" s="2"/>
      <c r="AL1410" s="2"/>
      <c r="AM1410" s="2"/>
      <c r="AN1410" s="2"/>
      <c r="AO1410" s="2"/>
      <c r="AP1410" s="2"/>
      <c r="AQ1410" s="2"/>
      <c r="AR1410" s="2"/>
      <c r="AS1410" s="2"/>
      <c r="AT1410" s="2"/>
      <c r="AU1410" s="2"/>
      <c r="AV1410" s="2"/>
      <c r="AW1410" s="186"/>
      <c r="AX1410" s="186"/>
      <c r="AY1410" s="186">
        <v>0</v>
      </c>
      <c r="AZ1410" s="186">
        <v>0</v>
      </c>
      <c r="BA1410" s="186">
        <v>0</v>
      </c>
      <c r="BB1410" s="186">
        <v>0</v>
      </c>
      <c r="BC1410" s="186">
        <v>0</v>
      </c>
      <c r="BD1410" s="187">
        <v>0</v>
      </c>
      <c r="BE1410" s="187">
        <v>0</v>
      </c>
      <c r="BF1410" s="187">
        <v>0</v>
      </c>
      <c r="BG1410" s="187">
        <v>0</v>
      </c>
      <c r="BH1410" s="187">
        <v>0</v>
      </c>
      <c r="BI1410" s="187">
        <v>0</v>
      </c>
      <c r="BJ1410" s="187">
        <v>0</v>
      </c>
      <c r="BK1410" s="187">
        <v>0</v>
      </c>
      <c r="BL1410" s="187">
        <v>0</v>
      </c>
      <c r="BM1410" s="187">
        <v>0</v>
      </c>
    </row>
    <row r="1411" spans="1:65" ht="14" customHeight="1" x14ac:dyDescent="0.35">
      <c r="A1411" s="28"/>
      <c r="B1411" s="1" t="s">
        <v>273</v>
      </c>
      <c r="C1411" s="1" t="s">
        <v>277</v>
      </c>
      <c r="D1411" s="1" t="s">
        <v>724</v>
      </c>
      <c r="E1411" s="2"/>
      <c r="F1411" s="2"/>
      <c r="G1411" s="2"/>
      <c r="H1411" s="2"/>
      <c r="I1411" s="2"/>
      <c r="J1411" s="2"/>
      <c r="K1411" s="2"/>
      <c r="L1411" s="2"/>
      <c r="M1411" s="2"/>
      <c r="N1411" s="2"/>
      <c r="O1411" s="2"/>
      <c r="P1411" s="2"/>
      <c r="Q1411" s="2"/>
      <c r="R1411" s="2"/>
      <c r="S1411" s="2"/>
      <c r="T1411" s="2"/>
      <c r="U1411" s="2"/>
      <c r="V1411" s="2"/>
      <c r="W1411" s="2"/>
      <c r="X1411" s="2"/>
      <c r="Y1411" s="2"/>
      <c r="Z1411" s="2"/>
      <c r="AA1411" s="2"/>
      <c r="AB1411" s="2"/>
      <c r="AC1411" s="2"/>
      <c r="AD1411" s="2"/>
      <c r="AE1411" s="2"/>
      <c r="AF1411" s="2"/>
      <c r="AG1411" s="2"/>
      <c r="AH1411" s="2"/>
      <c r="AI1411" s="2"/>
      <c r="AJ1411" s="2"/>
      <c r="AK1411" s="2"/>
      <c r="AL1411" s="2"/>
      <c r="AM1411" s="2"/>
      <c r="AN1411" s="2"/>
      <c r="AO1411" s="2"/>
      <c r="AP1411" s="2"/>
      <c r="AQ1411" s="2"/>
      <c r="AR1411" s="2"/>
      <c r="AS1411" s="2"/>
      <c r="AT1411" s="2"/>
      <c r="AU1411" s="2"/>
      <c r="AV1411" s="2"/>
      <c r="AW1411" s="186"/>
      <c r="AX1411" s="186"/>
      <c r="AY1411" s="186">
        <v>0</v>
      </c>
      <c r="AZ1411" s="186">
        <v>-360</v>
      </c>
      <c r="BA1411" s="186">
        <v>-390</v>
      </c>
      <c r="BB1411" s="186">
        <v>-520</v>
      </c>
      <c r="BC1411" s="186">
        <v>-610</v>
      </c>
      <c r="BD1411" s="187">
        <v>-693.95523972557294</v>
      </c>
      <c r="BE1411" s="187">
        <v>-761.58673286584428</v>
      </c>
      <c r="BF1411" s="187">
        <v>-806.2951920288001</v>
      </c>
      <c r="BG1411" s="187">
        <v>-846.14330074559382</v>
      </c>
      <c r="BH1411" s="187">
        <v>-879.70477946403673</v>
      </c>
      <c r="BI1411" s="187">
        <v>-914.98585577887366</v>
      </c>
      <c r="BJ1411" s="187">
        <v>-947.5221636628695</v>
      </c>
      <c r="BK1411" s="187">
        <v>-979.58612423435875</v>
      </c>
      <c r="BL1411" s="187">
        <v>-1013.0058441769559</v>
      </c>
      <c r="BM1411" s="187">
        <v>-1048.8171465064393</v>
      </c>
    </row>
    <row r="1412" spans="1:65" ht="14" customHeight="1" x14ac:dyDescent="0.35">
      <c r="A1412" s="28"/>
      <c r="B1412" s="9" t="s">
        <v>273</v>
      </c>
      <c r="C1412" s="9" t="s">
        <v>276</v>
      </c>
      <c r="D1412" s="9" t="s">
        <v>723</v>
      </c>
      <c r="E1412" s="193"/>
      <c r="F1412" s="193"/>
      <c r="G1412" s="193"/>
      <c r="H1412" s="193"/>
      <c r="I1412" s="193"/>
      <c r="J1412" s="193"/>
      <c r="K1412" s="193"/>
      <c r="L1412" s="193"/>
      <c r="M1412" s="193"/>
      <c r="N1412" s="193"/>
      <c r="O1412" s="193"/>
      <c r="P1412" s="193"/>
      <c r="Q1412" s="193"/>
      <c r="R1412" s="193"/>
      <c r="S1412" s="193"/>
      <c r="T1412" s="193"/>
      <c r="U1412" s="193"/>
      <c r="V1412" s="193"/>
      <c r="W1412" s="193"/>
      <c r="X1412" s="193"/>
      <c r="Y1412" s="193"/>
      <c r="Z1412" s="193"/>
      <c r="AA1412" s="193"/>
      <c r="AB1412" s="193"/>
      <c r="AC1412" s="193"/>
      <c r="AD1412" s="193"/>
      <c r="AE1412" s="193"/>
      <c r="AF1412" s="193"/>
      <c r="AG1412" s="193"/>
      <c r="AH1412" s="193"/>
      <c r="AI1412" s="193"/>
      <c r="AJ1412" s="193"/>
      <c r="AK1412" s="193"/>
      <c r="AL1412" s="193"/>
      <c r="AM1412" s="193"/>
      <c r="AN1412" s="193"/>
      <c r="AO1412" s="193"/>
      <c r="AP1412" s="193"/>
      <c r="AQ1412" s="193"/>
      <c r="AR1412" s="193"/>
      <c r="AS1412" s="193"/>
      <c r="AT1412" s="193"/>
      <c r="AU1412" s="193"/>
      <c r="AV1412" s="193"/>
      <c r="AW1412" s="188"/>
      <c r="AX1412" s="188"/>
      <c r="AY1412" s="188">
        <v>40</v>
      </c>
      <c r="AZ1412" s="188">
        <v>40</v>
      </c>
      <c r="BA1412" s="188">
        <v>40</v>
      </c>
      <c r="BB1412" s="188">
        <v>40</v>
      </c>
      <c r="BC1412" s="188">
        <v>50</v>
      </c>
      <c r="BD1412" s="155">
        <v>56.881577026686301</v>
      </c>
      <c r="BE1412" s="155">
        <v>62.425142038183957</v>
      </c>
      <c r="BF1412" s="155">
        <v>66.089769838426236</v>
      </c>
      <c r="BG1412" s="155">
        <v>69.356008257835555</v>
      </c>
      <c r="BH1412" s="155">
        <v>72.106949136396452</v>
      </c>
      <c r="BI1412" s="155">
        <v>74.998840637612588</v>
      </c>
      <c r="BJ1412" s="155">
        <v>77.665751119907327</v>
      </c>
      <c r="BK1412" s="155">
        <v>80.293944609373654</v>
      </c>
      <c r="BL1412" s="155">
        <v>83.033265916143918</v>
      </c>
      <c r="BM1412" s="155">
        <v>85.968618566101568</v>
      </c>
    </row>
    <row r="1413" spans="1:65" ht="14" customHeight="1" x14ac:dyDescent="0.35">
      <c r="A1413" s="28"/>
      <c r="B1413" s="1" t="s">
        <v>243</v>
      </c>
      <c r="C1413" s="1" t="s">
        <v>269</v>
      </c>
      <c r="D1413" s="1" t="s">
        <v>1855</v>
      </c>
      <c r="E1413" s="2"/>
      <c r="F1413" s="2"/>
      <c r="G1413" s="2"/>
      <c r="H1413" s="2"/>
      <c r="I1413" s="2"/>
      <c r="J1413" s="2"/>
      <c r="K1413" s="2"/>
      <c r="L1413" s="2"/>
      <c r="M1413" s="2"/>
      <c r="N1413" s="2"/>
      <c r="O1413" s="2"/>
      <c r="P1413" s="2"/>
      <c r="Q1413" s="2"/>
      <c r="R1413" s="2"/>
      <c r="S1413" s="2"/>
      <c r="T1413" s="2"/>
      <c r="U1413" s="2"/>
      <c r="V1413" s="2"/>
      <c r="W1413" s="2"/>
      <c r="X1413" s="2"/>
      <c r="Y1413" s="2"/>
      <c r="Z1413" s="2"/>
      <c r="AA1413" s="2"/>
      <c r="AB1413" s="2"/>
      <c r="AC1413" s="2"/>
      <c r="AD1413" s="2"/>
      <c r="AE1413" s="2"/>
      <c r="AF1413" s="2"/>
      <c r="AG1413" s="2"/>
      <c r="AH1413" s="2"/>
      <c r="AI1413" s="2"/>
      <c r="AJ1413" s="2"/>
      <c r="AK1413" s="2"/>
      <c r="AL1413" s="2"/>
      <c r="AM1413" s="2"/>
      <c r="AN1413" s="2"/>
      <c r="AO1413" s="2"/>
      <c r="AP1413" s="2"/>
      <c r="AQ1413" s="2"/>
      <c r="AR1413" s="2"/>
      <c r="AS1413" s="2"/>
      <c r="AT1413" s="2"/>
      <c r="AU1413" s="2"/>
      <c r="AV1413" s="2"/>
      <c r="AW1413" s="186"/>
      <c r="AX1413" s="186"/>
      <c r="AY1413" s="186">
        <v>0</v>
      </c>
      <c r="AZ1413" s="186">
        <v>0</v>
      </c>
      <c r="BA1413" s="186">
        <v>0</v>
      </c>
      <c r="BB1413" s="186">
        <v>5</v>
      </c>
      <c r="BC1413" s="186">
        <v>5</v>
      </c>
      <c r="BD1413" s="186">
        <v>5</v>
      </c>
      <c r="BE1413" s="187">
        <v>5.4872900244042864</v>
      </c>
      <c r="BF1413" s="187">
        <v>5.8094178548724011</v>
      </c>
      <c r="BG1413" s="187">
        <v>6.0965264926899625</v>
      </c>
      <c r="BH1413" s="187">
        <v>6.3383394857852728</v>
      </c>
      <c r="BI1413" s="187">
        <v>6.5925423096503168</v>
      </c>
      <c r="BJ1413" s="187">
        <v>6.8269688693291695</v>
      </c>
      <c r="BK1413" s="187">
        <v>7.0579921308882936</v>
      </c>
      <c r="BL1413" s="187">
        <v>7.2987837412795713</v>
      </c>
      <c r="BM1413" s="187">
        <v>7.556806883691789</v>
      </c>
    </row>
    <row r="1414" spans="1:65" ht="14" customHeight="1" x14ac:dyDescent="0.35">
      <c r="A1414" s="28"/>
      <c r="B1414" s="1" t="s">
        <v>243</v>
      </c>
      <c r="C1414" s="1" t="s">
        <v>268</v>
      </c>
      <c r="D1414" s="1" t="s">
        <v>724</v>
      </c>
      <c r="E1414" s="2"/>
      <c r="F1414" s="2"/>
      <c r="G1414" s="2"/>
      <c r="H1414" s="2"/>
      <c r="I1414" s="2"/>
      <c r="J1414" s="2"/>
      <c r="K1414" s="2"/>
      <c r="L1414" s="2"/>
      <c r="M1414" s="2"/>
      <c r="N1414" s="2"/>
      <c r="O1414" s="2"/>
      <c r="P1414" s="2"/>
      <c r="Q1414" s="2"/>
      <c r="R1414" s="2"/>
      <c r="S1414" s="2"/>
      <c r="T1414" s="2"/>
      <c r="U1414" s="2"/>
      <c r="V1414" s="2"/>
      <c r="W1414" s="2"/>
      <c r="X1414" s="2"/>
      <c r="Y1414" s="2"/>
      <c r="Z1414" s="2"/>
      <c r="AA1414" s="2"/>
      <c r="AB1414" s="2"/>
      <c r="AC1414" s="2"/>
      <c r="AD1414" s="2"/>
      <c r="AE1414" s="2"/>
      <c r="AF1414" s="2"/>
      <c r="AG1414" s="2"/>
      <c r="AH1414" s="2"/>
      <c r="AI1414" s="2"/>
      <c r="AJ1414" s="2"/>
      <c r="AK1414" s="2"/>
      <c r="AL1414" s="2"/>
      <c r="AM1414" s="2"/>
      <c r="AN1414" s="2"/>
      <c r="AO1414" s="2"/>
      <c r="AP1414" s="2"/>
      <c r="AQ1414" s="2"/>
      <c r="AR1414" s="2"/>
      <c r="AS1414" s="2"/>
      <c r="AT1414" s="2"/>
      <c r="AU1414" s="2"/>
      <c r="AV1414" s="2"/>
      <c r="AW1414" s="186"/>
      <c r="AX1414" s="186"/>
      <c r="AY1414" s="186">
        <v>0</v>
      </c>
      <c r="AZ1414" s="186">
        <v>-190</v>
      </c>
      <c r="BA1414" s="186">
        <v>-220</v>
      </c>
      <c r="BB1414" s="186">
        <v>-255</v>
      </c>
      <c r="BC1414" s="186">
        <v>-305</v>
      </c>
      <c r="BD1414" s="186">
        <v>-305</v>
      </c>
      <c r="BE1414" s="187">
        <v>-334.72469148866151</v>
      </c>
      <c r="BF1414" s="187">
        <v>-354.37448914721648</v>
      </c>
      <c r="BG1414" s="187">
        <v>-371.88811605408773</v>
      </c>
      <c r="BH1414" s="187">
        <v>-386.63870863290168</v>
      </c>
      <c r="BI1414" s="187">
        <v>-402.14508088866938</v>
      </c>
      <c r="BJ1414" s="187">
        <v>-416.44510102907935</v>
      </c>
      <c r="BK1414" s="187">
        <v>-430.53751998418596</v>
      </c>
      <c r="BL1414" s="187">
        <v>-445.22580821805388</v>
      </c>
      <c r="BM1414" s="187">
        <v>-460.96521990519921</v>
      </c>
    </row>
    <row r="1415" spans="1:65" ht="14" customHeight="1" x14ac:dyDescent="0.35">
      <c r="A1415" s="28"/>
      <c r="B1415" s="1" t="s">
        <v>243</v>
      </c>
      <c r="C1415" s="1" t="s">
        <v>268</v>
      </c>
      <c r="D1415" s="1" t="s">
        <v>1855</v>
      </c>
      <c r="E1415" s="2"/>
      <c r="F1415" s="2"/>
      <c r="G1415" s="2"/>
      <c r="H1415" s="2"/>
      <c r="I1415" s="2"/>
      <c r="J1415" s="2"/>
      <c r="K1415" s="2"/>
      <c r="L1415" s="2"/>
      <c r="M1415" s="2"/>
      <c r="N1415" s="2"/>
      <c r="O1415" s="2"/>
      <c r="P1415" s="2"/>
      <c r="Q1415" s="2"/>
      <c r="R1415" s="2"/>
      <c r="S1415" s="2"/>
      <c r="T1415" s="2"/>
      <c r="U1415" s="2"/>
      <c r="V1415" s="2"/>
      <c r="W1415" s="2"/>
      <c r="X1415" s="2"/>
      <c r="Y1415" s="2"/>
      <c r="Z1415" s="2"/>
      <c r="AA1415" s="2"/>
      <c r="AB1415" s="2"/>
      <c r="AC1415" s="2"/>
      <c r="AD1415" s="2"/>
      <c r="AE1415" s="2"/>
      <c r="AF1415" s="2"/>
      <c r="AG1415" s="2"/>
      <c r="AH1415" s="2"/>
      <c r="AI1415" s="2"/>
      <c r="AJ1415" s="2"/>
      <c r="AK1415" s="2"/>
      <c r="AL1415" s="2"/>
      <c r="AM1415" s="2"/>
      <c r="AN1415" s="2"/>
      <c r="AO1415" s="2"/>
      <c r="AP1415" s="2"/>
      <c r="AQ1415" s="2"/>
      <c r="AR1415" s="2"/>
      <c r="AS1415" s="2"/>
      <c r="AT1415" s="2"/>
      <c r="AU1415" s="2"/>
      <c r="AV1415" s="2"/>
      <c r="AW1415" s="186"/>
      <c r="AX1415" s="186"/>
      <c r="AY1415" s="186">
        <v>25</v>
      </c>
      <c r="AZ1415" s="186">
        <v>90</v>
      </c>
      <c r="BA1415" s="186">
        <v>-45</v>
      </c>
      <c r="BB1415" s="186">
        <v>-80</v>
      </c>
      <c r="BC1415" s="186">
        <v>-50</v>
      </c>
      <c r="BD1415" s="186">
        <v>-60</v>
      </c>
      <c r="BE1415" s="187">
        <v>-65.847480292851444</v>
      </c>
      <c r="BF1415" s="187">
        <v>-69.713014258468817</v>
      </c>
      <c r="BG1415" s="187">
        <v>-73.158317912279557</v>
      </c>
      <c r="BH1415" s="187">
        <v>-76.060073829423288</v>
      </c>
      <c r="BI1415" s="187">
        <v>-79.11050771580382</v>
      </c>
      <c r="BJ1415" s="187">
        <v>-81.923626431950055</v>
      </c>
      <c r="BK1415" s="187">
        <v>-84.695905570659548</v>
      </c>
      <c r="BL1415" s="187">
        <v>-87.585404895354884</v>
      </c>
      <c r="BM1415" s="187">
        <v>-90.6816826043015</v>
      </c>
    </row>
    <row r="1416" spans="1:65" ht="14" customHeight="1" x14ac:dyDescent="0.35">
      <c r="A1416" s="28"/>
      <c r="B1416" s="1" t="s">
        <v>243</v>
      </c>
      <c r="C1416" s="1" t="s">
        <v>1737</v>
      </c>
      <c r="D1416" s="1" t="s">
        <v>965</v>
      </c>
      <c r="E1416" s="2"/>
      <c r="F1416" s="2"/>
      <c r="G1416" s="2"/>
      <c r="H1416" s="2"/>
      <c r="I1416" s="2"/>
      <c r="J1416" s="2"/>
      <c r="K1416" s="2"/>
      <c r="L1416" s="2"/>
      <c r="M1416" s="2"/>
      <c r="N1416" s="2"/>
      <c r="O1416" s="2"/>
      <c r="P1416" s="2"/>
      <c r="Q1416" s="2"/>
      <c r="R1416" s="2"/>
      <c r="S1416" s="2"/>
      <c r="T1416" s="2"/>
      <c r="U1416" s="2"/>
      <c r="V1416" s="2"/>
      <c r="W1416" s="2"/>
      <c r="X1416" s="2"/>
      <c r="Y1416" s="2"/>
      <c r="Z1416" s="2"/>
      <c r="AA1416" s="2"/>
      <c r="AB1416" s="2"/>
      <c r="AC1416" s="2"/>
      <c r="AD1416" s="2"/>
      <c r="AE1416" s="2"/>
      <c r="AF1416" s="2"/>
      <c r="AG1416" s="2"/>
      <c r="AH1416" s="2"/>
      <c r="AI1416" s="2"/>
      <c r="AJ1416" s="2"/>
      <c r="AK1416" s="2"/>
      <c r="AL1416" s="2"/>
      <c r="AM1416" s="2"/>
      <c r="AN1416" s="2"/>
      <c r="AO1416" s="2"/>
      <c r="AP1416" s="2"/>
      <c r="AQ1416" s="2"/>
      <c r="AR1416" s="2"/>
      <c r="AS1416" s="2"/>
      <c r="AT1416" s="2"/>
      <c r="AU1416" s="2"/>
      <c r="AV1416" s="2"/>
      <c r="AW1416" s="186"/>
      <c r="AX1416" s="186"/>
      <c r="AY1416" s="186">
        <v>0</v>
      </c>
      <c r="AZ1416" s="186">
        <v>-845</v>
      </c>
      <c r="BA1416" s="186">
        <v>-845</v>
      </c>
      <c r="BB1416" s="186">
        <v>-860</v>
      </c>
      <c r="BC1416" s="186">
        <v>-885</v>
      </c>
      <c r="BD1416" s="186">
        <v>-910</v>
      </c>
      <c r="BE1416" s="187">
        <v>-998.68678444158013</v>
      </c>
      <c r="BF1416" s="187">
        <v>-1057.3140495867769</v>
      </c>
      <c r="BG1416" s="187">
        <v>-1109.567821669573</v>
      </c>
      <c r="BH1416" s="187">
        <v>-1153.5777864129195</v>
      </c>
      <c r="BI1416" s="187">
        <v>-1199.8427003563575</v>
      </c>
      <c r="BJ1416" s="187">
        <v>-1242.5083342179087</v>
      </c>
      <c r="BK1416" s="187">
        <v>-1284.5545678216693</v>
      </c>
      <c r="BL1416" s="187">
        <v>-1328.3786409128818</v>
      </c>
      <c r="BM1416" s="187">
        <v>-1375.3388528319056</v>
      </c>
    </row>
    <row r="1417" spans="1:65" ht="14" customHeight="1" x14ac:dyDescent="0.35">
      <c r="A1417" s="28"/>
      <c r="B1417" s="1" t="s">
        <v>243</v>
      </c>
      <c r="C1417" s="1" t="s">
        <v>259</v>
      </c>
      <c r="D1417" s="1" t="s">
        <v>718</v>
      </c>
      <c r="E1417" s="2"/>
      <c r="F1417" s="2"/>
      <c r="G1417" s="2"/>
      <c r="H1417" s="2"/>
      <c r="I1417" s="2"/>
      <c r="J1417" s="2"/>
      <c r="K1417" s="2"/>
      <c r="L1417" s="2"/>
      <c r="M1417" s="2"/>
      <c r="N1417" s="2"/>
      <c r="O1417" s="2"/>
      <c r="P1417" s="2"/>
      <c r="Q1417" s="2"/>
      <c r="R1417" s="2"/>
      <c r="S1417" s="2"/>
      <c r="T1417" s="2"/>
      <c r="U1417" s="2"/>
      <c r="V1417" s="2"/>
      <c r="W1417" s="2"/>
      <c r="X1417" s="2"/>
      <c r="Y1417" s="2"/>
      <c r="Z1417" s="2"/>
      <c r="AA1417" s="2"/>
      <c r="AB1417" s="2"/>
      <c r="AC1417" s="2"/>
      <c r="AD1417" s="2"/>
      <c r="AE1417" s="2"/>
      <c r="AF1417" s="2"/>
      <c r="AG1417" s="2"/>
      <c r="AH1417" s="2"/>
      <c r="AI1417" s="2"/>
      <c r="AJ1417" s="2"/>
      <c r="AK1417" s="2"/>
      <c r="AL1417" s="2"/>
      <c r="AM1417" s="2"/>
      <c r="AN1417" s="2"/>
      <c r="AO1417" s="2"/>
      <c r="AP1417" s="2"/>
      <c r="AQ1417" s="2"/>
      <c r="AR1417" s="2"/>
      <c r="AS1417" s="2"/>
      <c r="AT1417" s="2"/>
      <c r="AU1417" s="2"/>
      <c r="AV1417" s="2"/>
      <c r="AW1417" s="186"/>
      <c r="AX1417" s="186"/>
      <c r="AY1417" s="186">
        <v>0</v>
      </c>
      <c r="AZ1417" s="186">
        <v>0</v>
      </c>
      <c r="BA1417" s="186">
        <v>5</v>
      </c>
      <c r="BB1417" s="186">
        <v>5</v>
      </c>
      <c r="BC1417" s="186">
        <v>0</v>
      </c>
      <c r="BD1417" s="186">
        <v>0</v>
      </c>
      <c r="BE1417" s="187">
        <v>0</v>
      </c>
      <c r="BF1417" s="187">
        <v>0</v>
      </c>
      <c r="BG1417" s="187">
        <v>0</v>
      </c>
      <c r="BH1417" s="187">
        <v>0</v>
      </c>
      <c r="BI1417" s="187">
        <v>0</v>
      </c>
      <c r="BJ1417" s="187">
        <v>0</v>
      </c>
      <c r="BK1417" s="187">
        <v>0</v>
      </c>
      <c r="BL1417" s="187">
        <v>0</v>
      </c>
      <c r="BM1417" s="187">
        <v>0</v>
      </c>
    </row>
    <row r="1418" spans="1:65" ht="14" customHeight="1" x14ac:dyDescent="0.35">
      <c r="A1418" s="28"/>
      <c r="B1418" s="1" t="s">
        <v>243</v>
      </c>
      <c r="C1418" s="1" t="s">
        <v>258</v>
      </c>
      <c r="D1418" s="1" t="s">
        <v>1855</v>
      </c>
      <c r="E1418" s="2"/>
      <c r="F1418" s="2"/>
      <c r="G1418" s="2"/>
      <c r="H1418" s="2"/>
      <c r="I1418" s="2"/>
      <c r="J1418" s="2"/>
      <c r="K1418" s="2"/>
      <c r="L1418" s="2"/>
      <c r="M1418" s="2"/>
      <c r="N1418" s="2"/>
      <c r="O1418" s="2"/>
      <c r="P1418" s="2"/>
      <c r="Q1418" s="2"/>
      <c r="R1418" s="2"/>
      <c r="S1418" s="2"/>
      <c r="T1418" s="2"/>
      <c r="U1418" s="2"/>
      <c r="V1418" s="2"/>
      <c r="W1418" s="2"/>
      <c r="X1418" s="2"/>
      <c r="Y1418" s="2"/>
      <c r="Z1418" s="2"/>
      <c r="AA1418" s="2"/>
      <c r="AB1418" s="2"/>
      <c r="AC1418" s="2"/>
      <c r="AD1418" s="2"/>
      <c r="AE1418" s="2"/>
      <c r="AF1418" s="2"/>
      <c r="AG1418" s="2"/>
      <c r="AH1418" s="2"/>
      <c r="AI1418" s="2"/>
      <c r="AJ1418" s="2"/>
      <c r="AK1418" s="2"/>
      <c r="AL1418" s="2"/>
      <c r="AM1418" s="2"/>
      <c r="AN1418" s="2"/>
      <c r="AO1418" s="2"/>
      <c r="AP1418" s="2"/>
      <c r="AQ1418" s="2"/>
      <c r="AR1418" s="2"/>
      <c r="AS1418" s="2"/>
      <c r="AT1418" s="2"/>
      <c r="AU1418" s="2"/>
      <c r="AV1418" s="2"/>
      <c r="AW1418" s="186"/>
      <c r="AX1418" s="186"/>
      <c r="AY1418" s="186">
        <v>0</v>
      </c>
      <c r="AZ1418" s="186">
        <v>0</v>
      </c>
      <c r="BA1418" s="186">
        <v>-5</v>
      </c>
      <c r="BB1418" s="186">
        <v>0</v>
      </c>
      <c r="BC1418" s="186">
        <v>0</v>
      </c>
      <c r="BD1418" s="186">
        <v>0</v>
      </c>
      <c r="BE1418" s="187">
        <v>0</v>
      </c>
      <c r="BF1418" s="187">
        <v>0</v>
      </c>
      <c r="BG1418" s="187">
        <v>0</v>
      </c>
      <c r="BH1418" s="187">
        <v>0</v>
      </c>
      <c r="BI1418" s="187">
        <v>0</v>
      </c>
      <c r="BJ1418" s="187">
        <v>0</v>
      </c>
      <c r="BK1418" s="187">
        <v>0</v>
      </c>
      <c r="BL1418" s="187">
        <v>0</v>
      </c>
      <c r="BM1418" s="187">
        <v>0</v>
      </c>
    </row>
    <row r="1419" spans="1:65" ht="14" customHeight="1" x14ac:dyDescent="0.35">
      <c r="A1419" s="28"/>
      <c r="B1419" s="1" t="s">
        <v>243</v>
      </c>
      <c r="C1419" s="1" t="s">
        <v>1738</v>
      </c>
      <c r="D1419" s="1" t="s">
        <v>719</v>
      </c>
      <c r="E1419" s="2"/>
      <c r="F1419" s="2"/>
      <c r="G1419" s="2"/>
      <c r="H1419" s="2"/>
      <c r="I1419" s="2"/>
      <c r="J1419" s="2"/>
      <c r="K1419" s="2"/>
      <c r="L1419" s="2"/>
      <c r="M1419" s="2"/>
      <c r="N1419" s="2"/>
      <c r="O1419" s="2"/>
      <c r="P1419" s="2"/>
      <c r="Q1419" s="2"/>
      <c r="R1419" s="2"/>
      <c r="S1419" s="2"/>
      <c r="T1419" s="2"/>
      <c r="U1419" s="2"/>
      <c r="V1419" s="2"/>
      <c r="W1419" s="2"/>
      <c r="X1419" s="2"/>
      <c r="Y1419" s="2"/>
      <c r="Z1419" s="2"/>
      <c r="AA1419" s="2"/>
      <c r="AB1419" s="2"/>
      <c r="AC1419" s="2"/>
      <c r="AD1419" s="2"/>
      <c r="AE1419" s="2"/>
      <c r="AF1419" s="2"/>
      <c r="AG1419" s="2"/>
      <c r="AH1419" s="2"/>
      <c r="AI1419" s="2"/>
      <c r="AJ1419" s="2"/>
      <c r="AK1419" s="2"/>
      <c r="AL1419" s="2"/>
      <c r="AM1419" s="2"/>
      <c r="AN1419" s="2"/>
      <c r="AO1419" s="2"/>
      <c r="AP1419" s="2"/>
      <c r="AQ1419" s="2"/>
      <c r="AR1419" s="2"/>
      <c r="AS1419" s="2"/>
      <c r="AT1419" s="2"/>
      <c r="AU1419" s="2"/>
      <c r="AV1419" s="2"/>
      <c r="AW1419" s="186"/>
      <c r="AX1419" s="186"/>
      <c r="AY1419" s="186">
        <v>0</v>
      </c>
      <c r="AZ1419" s="186">
        <v>680</v>
      </c>
      <c r="BA1419" s="186">
        <v>840</v>
      </c>
      <c r="BB1419" s="186">
        <v>840</v>
      </c>
      <c r="BC1419" s="186">
        <v>845</v>
      </c>
      <c r="BD1419" s="186">
        <v>855</v>
      </c>
      <c r="BE1419" s="187">
        <v>938.326594173133</v>
      </c>
      <c r="BF1419" s="187">
        <v>993.41045318318061</v>
      </c>
      <c r="BG1419" s="187">
        <v>1042.5060302499835</v>
      </c>
      <c r="BH1419" s="187">
        <v>1083.8560520692815</v>
      </c>
      <c r="BI1419" s="187">
        <v>1127.3247349502042</v>
      </c>
      <c r="BJ1419" s="187">
        <v>1167.4116766552879</v>
      </c>
      <c r="BK1419" s="187">
        <v>1206.9166543818983</v>
      </c>
      <c r="BL1419" s="187">
        <v>1248.0920197588068</v>
      </c>
      <c r="BM1419" s="187">
        <v>1292.2139771112961</v>
      </c>
    </row>
    <row r="1420" spans="1:65" ht="14" customHeight="1" x14ac:dyDescent="0.35">
      <c r="A1420" s="28"/>
      <c r="B1420" s="1" t="s">
        <v>243</v>
      </c>
      <c r="C1420" s="1" t="s">
        <v>1739</v>
      </c>
      <c r="D1420" s="1" t="s">
        <v>721</v>
      </c>
      <c r="E1420" s="2"/>
      <c r="F1420" s="2"/>
      <c r="G1420" s="2"/>
      <c r="H1420" s="2"/>
      <c r="I1420" s="2"/>
      <c r="J1420" s="2"/>
      <c r="K1420" s="2"/>
      <c r="L1420" s="2"/>
      <c r="M1420" s="2"/>
      <c r="N1420" s="2"/>
      <c r="O1420" s="2"/>
      <c r="P1420" s="2"/>
      <c r="Q1420" s="2"/>
      <c r="R1420" s="2"/>
      <c r="S1420" s="2"/>
      <c r="T1420" s="2"/>
      <c r="U1420" s="2"/>
      <c r="V1420" s="2"/>
      <c r="W1420" s="2"/>
      <c r="X1420" s="2"/>
      <c r="Y1420" s="2"/>
      <c r="Z1420" s="2"/>
      <c r="AA1420" s="2"/>
      <c r="AB1420" s="2"/>
      <c r="AC1420" s="2"/>
      <c r="AD1420" s="2"/>
      <c r="AE1420" s="2"/>
      <c r="AF1420" s="2"/>
      <c r="AG1420" s="2"/>
      <c r="AH1420" s="2"/>
      <c r="AI1420" s="2"/>
      <c r="AJ1420" s="2"/>
      <c r="AK1420" s="2"/>
      <c r="AL1420" s="2"/>
      <c r="AM1420" s="2"/>
      <c r="AN1420" s="2"/>
      <c r="AO1420" s="2"/>
      <c r="AP1420" s="2"/>
      <c r="AQ1420" s="2"/>
      <c r="AR1420" s="2"/>
      <c r="AS1420" s="2"/>
      <c r="AT1420" s="2"/>
      <c r="AU1420" s="2"/>
      <c r="AV1420" s="2"/>
      <c r="AW1420" s="186"/>
      <c r="AX1420" s="186"/>
      <c r="AY1420" s="186">
        <v>0</v>
      </c>
      <c r="AZ1420" s="186">
        <v>170</v>
      </c>
      <c r="BA1420" s="186">
        <v>145</v>
      </c>
      <c r="BB1420" s="186">
        <v>145</v>
      </c>
      <c r="BC1420" s="186">
        <v>145</v>
      </c>
      <c r="BD1420" s="186">
        <v>150</v>
      </c>
      <c r="BE1420" s="187">
        <v>164.61870073212859</v>
      </c>
      <c r="BF1420" s="187">
        <v>174.28253564617202</v>
      </c>
      <c r="BG1420" s="187">
        <v>182.89579478069885</v>
      </c>
      <c r="BH1420" s="187">
        <v>190.15018457355816</v>
      </c>
      <c r="BI1420" s="187">
        <v>197.77626928950949</v>
      </c>
      <c r="BJ1420" s="187">
        <v>204.80906607987507</v>
      </c>
      <c r="BK1420" s="187">
        <v>211.73976392664881</v>
      </c>
      <c r="BL1420" s="187">
        <v>218.96351223838712</v>
      </c>
      <c r="BM1420" s="187">
        <v>226.70420651075366</v>
      </c>
    </row>
    <row r="1421" spans="1:65" ht="14" customHeight="1" x14ac:dyDescent="0.35">
      <c r="A1421" s="28"/>
      <c r="B1421" s="1" t="s">
        <v>243</v>
      </c>
      <c r="C1421" s="1" t="s">
        <v>1739</v>
      </c>
      <c r="D1421" s="1" t="s">
        <v>723</v>
      </c>
      <c r="E1421" s="2"/>
      <c r="F1421" s="2"/>
      <c r="G1421" s="2"/>
      <c r="H1421" s="2"/>
      <c r="I1421" s="2"/>
      <c r="J1421" s="2"/>
      <c r="K1421" s="2"/>
      <c r="L1421" s="2"/>
      <c r="M1421" s="2"/>
      <c r="N1421" s="2"/>
      <c r="O1421" s="2"/>
      <c r="P1421" s="2"/>
      <c r="Q1421" s="2"/>
      <c r="R1421" s="2"/>
      <c r="S1421" s="2"/>
      <c r="T1421" s="2"/>
      <c r="U1421" s="2"/>
      <c r="V1421" s="2"/>
      <c r="W1421" s="2"/>
      <c r="X1421" s="2"/>
      <c r="Y1421" s="2"/>
      <c r="Z1421" s="2"/>
      <c r="AA1421" s="2"/>
      <c r="AB1421" s="2"/>
      <c r="AC1421" s="2"/>
      <c r="AD1421" s="2"/>
      <c r="AE1421" s="2"/>
      <c r="AF1421" s="2"/>
      <c r="AG1421" s="2"/>
      <c r="AH1421" s="2"/>
      <c r="AI1421" s="2"/>
      <c r="AJ1421" s="2"/>
      <c r="AK1421" s="2"/>
      <c r="AL1421" s="2"/>
      <c r="AM1421" s="2"/>
      <c r="AN1421" s="2"/>
      <c r="AO1421" s="2"/>
      <c r="AP1421" s="2"/>
      <c r="AQ1421" s="2"/>
      <c r="AR1421" s="2"/>
      <c r="AS1421" s="2"/>
      <c r="AT1421" s="2"/>
      <c r="AU1421" s="2"/>
      <c r="AV1421" s="2"/>
      <c r="AW1421" s="186"/>
      <c r="AX1421" s="186"/>
      <c r="AY1421" s="186">
        <v>0</v>
      </c>
      <c r="AZ1421" s="186">
        <v>0</v>
      </c>
      <c r="BA1421" s="186">
        <v>0</v>
      </c>
      <c r="BB1421" s="186">
        <v>0</v>
      </c>
      <c r="BC1421" s="186">
        <v>0</v>
      </c>
      <c r="BD1421" s="186">
        <v>0</v>
      </c>
      <c r="BE1421" s="187">
        <v>0</v>
      </c>
      <c r="BF1421" s="187">
        <v>0</v>
      </c>
      <c r="BG1421" s="187">
        <v>0</v>
      </c>
      <c r="BH1421" s="187">
        <v>0</v>
      </c>
      <c r="BI1421" s="187">
        <v>0</v>
      </c>
      <c r="BJ1421" s="187">
        <v>0</v>
      </c>
      <c r="BK1421" s="187">
        <v>0</v>
      </c>
      <c r="BL1421" s="187">
        <v>0</v>
      </c>
      <c r="BM1421" s="187">
        <v>0</v>
      </c>
    </row>
    <row r="1422" spans="1:65" ht="14" customHeight="1" x14ac:dyDescent="0.35">
      <c r="A1422" s="28"/>
      <c r="B1422" s="1" t="s">
        <v>243</v>
      </c>
      <c r="C1422" s="1" t="s">
        <v>1740</v>
      </c>
      <c r="D1422" s="1" t="s">
        <v>718</v>
      </c>
      <c r="E1422" s="2"/>
      <c r="F1422" s="2"/>
      <c r="G1422" s="2"/>
      <c r="H1422" s="2"/>
      <c r="I1422" s="2"/>
      <c r="J1422" s="2"/>
      <c r="K1422" s="2"/>
      <c r="L1422" s="2"/>
      <c r="M1422" s="2"/>
      <c r="N1422" s="2"/>
      <c r="O1422" s="2"/>
      <c r="P1422" s="2"/>
      <c r="Q1422" s="2"/>
      <c r="R1422" s="2"/>
      <c r="S1422" s="2"/>
      <c r="T1422" s="2"/>
      <c r="U1422" s="2"/>
      <c r="V1422" s="2"/>
      <c r="W1422" s="2"/>
      <c r="X1422" s="2"/>
      <c r="Y1422" s="2"/>
      <c r="Z1422" s="2"/>
      <c r="AA1422" s="2"/>
      <c r="AB1422" s="2"/>
      <c r="AC1422" s="2"/>
      <c r="AD1422" s="2"/>
      <c r="AE1422" s="2"/>
      <c r="AF1422" s="2"/>
      <c r="AG1422" s="2"/>
      <c r="AH1422" s="2"/>
      <c r="AI1422" s="2"/>
      <c r="AJ1422" s="2"/>
      <c r="AK1422" s="2"/>
      <c r="AL1422" s="2"/>
      <c r="AM1422" s="2"/>
      <c r="AN1422" s="2"/>
      <c r="AO1422" s="2"/>
      <c r="AP1422" s="2"/>
      <c r="AQ1422" s="2"/>
      <c r="AR1422" s="2"/>
      <c r="AS1422" s="2"/>
      <c r="AT1422" s="2"/>
      <c r="AU1422" s="2"/>
      <c r="AV1422" s="2"/>
      <c r="AW1422" s="186"/>
      <c r="AX1422" s="186"/>
      <c r="AY1422" s="186">
        <v>-5</v>
      </c>
      <c r="AZ1422" s="186">
        <v>50</v>
      </c>
      <c r="BA1422" s="186">
        <v>140</v>
      </c>
      <c r="BB1422" s="186">
        <v>140</v>
      </c>
      <c r="BC1422" s="186">
        <v>140</v>
      </c>
      <c r="BD1422" s="186">
        <v>155</v>
      </c>
      <c r="BE1422" s="187">
        <v>170.10599075653289</v>
      </c>
      <c r="BF1422" s="187">
        <v>180.09195350104443</v>
      </c>
      <c r="BG1422" s="187">
        <v>188.99232127338882</v>
      </c>
      <c r="BH1422" s="187">
        <v>196.48852405934346</v>
      </c>
      <c r="BI1422" s="187">
        <v>204.36881159915984</v>
      </c>
      <c r="BJ1422" s="187">
        <v>211.63603494920426</v>
      </c>
      <c r="BK1422" s="187">
        <v>218.79775605753713</v>
      </c>
      <c r="BL1422" s="187">
        <v>226.26229597966673</v>
      </c>
      <c r="BM1422" s="187">
        <v>234.26101339444548</v>
      </c>
    </row>
    <row r="1423" spans="1:65" ht="14" customHeight="1" x14ac:dyDescent="0.35">
      <c r="A1423" s="28"/>
      <c r="B1423" s="1" t="s">
        <v>243</v>
      </c>
      <c r="C1423" s="1" t="s">
        <v>1740</v>
      </c>
      <c r="D1423" s="1" t="s">
        <v>721</v>
      </c>
      <c r="E1423" s="2"/>
      <c r="F1423" s="2"/>
      <c r="G1423" s="2"/>
      <c r="H1423" s="2"/>
      <c r="I1423" s="2"/>
      <c r="J1423" s="2"/>
      <c r="K1423" s="2"/>
      <c r="L1423" s="2"/>
      <c r="M1423" s="2"/>
      <c r="N1423" s="2"/>
      <c r="O1423" s="2"/>
      <c r="P1423" s="2"/>
      <c r="Q1423" s="2"/>
      <c r="R1423" s="2"/>
      <c r="S1423" s="2"/>
      <c r="T1423" s="2"/>
      <c r="U1423" s="2"/>
      <c r="V1423" s="2"/>
      <c r="W1423" s="2"/>
      <c r="X1423" s="2"/>
      <c r="Y1423" s="2"/>
      <c r="Z1423" s="2"/>
      <c r="AA1423" s="2"/>
      <c r="AB1423" s="2"/>
      <c r="AC1423" s="2"/>
      <c r="AD1423" s="2"/>
      <c r="AE1423" s="2"/>
      <c r="AF1423" s="2"/>
      <c r="AG1423" s="2"/>
      <c r="AH1423" s="2"/>
      <c r="AI1423" s="2"/>
      <c r="AJ1423" s="2"/>
      <c r="AK1423" s="2"/>
      <c r="AL1423" s="2"/>
      <c r="AM1423" s="2"/>
      <c r="AN1423" s="2"/>
      <c r="AO1423" s="2"/>
      <c r="AP1423" s="2"/>
      <c r="AQ1423" s="2"/>
      <c r="AR1423" s="2"/>
      <c r="AS1423" s="2"/>
      <c r="AT1423" s="2"/>
      <c r="AU1423" s="2"/>
      <c r="AV1423" s="2"/>
      <c r="AW1423" s="186"/>
      <c r="AX1423" s="186"/>
      <c r="AY1423" s="186">
        <v>-5</v>
      </c>
      <c r="AZ1423" s="186">
        <v>30</v>
      </c>
      <c r="BA1423" s="186">
        <v>85</v>
      </c>
      <c r="BB1423" s="186">
        <v>85</v>
      </c>
      <c r="BC1423" s="186">
        <v>85</v>
      </c>
      <c r="BD1423" s="186">
        <v>95</v>
      </c>
      <c r="BE1423" s="187">
        <v>104.25851046368145</v>
      </c>
      <c r="BF1423" s="187">
        <v>110.37893924257563</v>
      </c>
      <c r="BG1423" s="187">
        <v>115.8340033611093</v>
      </c>
      <c r="BH1423" s="187">
        <v>120.4284502299202</v>
      </c>
      <c r="BI1423" s="187">
        <v>125.25830388335605</v>
      </c>
      <c r="BJ1423" s="187">
        <v>129.71240851725423</v>
      </c>
      <c r="BK1423" s="187">
        <v>134.10185048687759</v>
      </c>
      <c r="BL1423" s="187">
        <v>138.67689108431188</v>
      </c>
      <c r="BM1423" s="187">
        <v>143.57933079014401</v>
      </c>
    </row>
    <row r="1424" spans="1:65" ht="14" customHeight="1" x14ac:dyDescent="0.35">
      <c r="A1424" s="28"/>
      <c r="B1424" s="1" t="s">
        <v>243</v>
      </c>
      <c r="C1424" s="1" t="s">
        <v>1741</v>
      </c>
      <c r="D1424" s="1" t="s">
        <v>718</v>
      </c>
      <c r="E1424" s="2"/>
      <c r="F1424" s="2"/>
      <c r="G1424" s="2"/>
      <c r="H1424" s="2"/>
      <c r="I1424" s="2"/>
      <c r="J1424" s="2"/>
      <c r="K1424" s="2"/>
      <c r="L1424" s="2"/>
      <c r="M1424" s="2"/>
      <c r="N1424" s="2"/>
      <c r="O1424" s="2"/>
      <c r="P1424" s="2"/>
      <c r="Q1424" s="2"/>
      <c r="R1424" s="2"/>
      <c r="S1424" s="2"/>
      <c r="T1424" s="2"/>
      <c r="U1424" s="2"/>
      <c r="V1424" s="2"/>
      <c r="W1424" s="2"/>
      <c r="X1424" s="2"/>
      <c r="Y1424" s="2"/>
      <c r="Z1424" s="2"/>
      <c r="AA1424" s="2"/>
      <c r="AB1424" s="2"/>
      <c r="AC1424" s="2"/>
      <c r="AD1424" s="2"/>
      <c r="AE1424" s="2"/>
      <c r="AF1424" s="2"/>
      <c r="AG1424" s="2"/>
      <c r="AH1424" s="2"/>
      <c r="AI1424" s="2"/>
      <c r="AJ1424" s="2"/>
      <c r="AK1424" s="2"/>
      <c r="AL1424" s="2"/>
      <c r="AM1424" s="2"/>
      <c r="AN1424" s="2"/>
      <c r="AO1424" s="2"/>
      <c r="AP1424" s="2"/>
      <c r="AQ1424" s="2"/>
      <c r="AR1424" s="2"/>
      <c r="AS1424" s="2"/>
      <c r="AT1424" s="2"/>
      <c r="AU1424" s="2"/>
      <c r="AV1424" s="2"/>
      <c r="AW1424" s="186"/>
      <c r="AX1424" s="186"/>
      <c r="AY1424" s="186">
        <v>0</v>
      </c>
      <c r="AZ1424" s="186">
        <v>40</v>
      </c>
      <c r="BA1424" s="186">
        <v>40</v>
      </c>
      <c r="BB1424" s="186">
        <v>45</v>
      </c>
      <c r="BC1424" s="186">
        <v>45</v>
      </c>
      <c r="BD1424" s="186">
        <v>45</v>
      </c>
      <c r="BE1424" s="187">
        <v>49.385610219638579</v>
      </c>
      <c r="BF1424" s="187">
        <v>52.284760693851609</v>
      </c>
      <c r="BG1424" s="187">
        <v>54.868738434209661</v>
      </c>
      <c r="BH1424" s="187">
        <v>57.045055372067459</v>
      </c>
      <c r="BI1424" s="187">
        <v>59.332880786852854</v>
      </c>
      <c r="BJ1424" s="187">
        <v>61.442719823962527</v>
      </c>
      <c r="BK1424" s="187">
        <v>63.52192917799465</v>
      </c>
      <c r="BL1424" s="187">
        <v>65.689053671516149</v>
      </c>
      <c r="BM1424" s="187">
        <v>68.011261953226111</v>
      </c>
    </row>
    <row r="1425" spans="1:65" ht="14" customHeight="1" x14ac:dyDescent="0.35">
      <c r="A1425" s="28"/>
      <c r="B1425" s="1" t="s">
        <v>243</v>
      </c>
      <c r="C1425" s="1" t="s">
        <v>1741</v>
      </c>
      <c r="D1425" s="1" t="s">
        <v>721</v>
      </c>
      <c r="E1425" s="2"/>
      <c r="F1425" s="2"/>
      <c r="G1425" s="2"/>
      <c r="H1425" s="2"/>
      <c r="I1425" s="2"/>
      <c r="J1425" s="2"/>
      <c r="K1425" s="2"/>
      <c r="L1425" s="2"/>
      <c r="M1425" s="2"/>
      <c r="N1425" s="2"/>
      <c r="O1425" s="2"/>
      <c r="P1425" s="2"/>
      <c r="Q1425" s="2"/>
      <c r="R1425" s="2"/>
      <c r="S1425" s="2"/>
      <c r="T1425" s="2"/>
      <c r="U1425" s="2"/>
      <c r="V1425" s="2"/>
      <c r="W1425" s="2"/>
      <c r="X1425" s="2"/>
      <c r="Y1425" s="2"/>
      <c r="Z1425" s="2"/>
      <c r="AA1425" s="2"/>
      <c r="AB1425" s="2"/>
      <c r="AC1425" s="2"/>
      <c r="AD1425" s="2"/>
      <c r="AE1425" s="2"/>
      <c r="AF1425" s="2"/>
      <c r="AG1425" s="2"/>
      <c r="AH1425" s="2"/>
      <c r="AI1425" s="2"/>
      <c r="AJ1425" s="2"/>
      <c r="AK1425" s="2"/>
      <c r="AL1425" s="2"/>
      <c r="AM1425" s="2"/>
      <c r="AN1425" s="2"/>
      <c r="AO1425" s="2"/>
      <c r="AP1425" s="2"/>
      <c r="AQ1425" s="2"/>
      <c r="AR1425" s="2"/>
      <c r="AS1425" s="2"/>
      <c r="AT1425" s="2"/>
      <c r="AU1425" s="2"/>
      <c r="AV1425" s="2"/>
      <c r="AW1425" s="186"/>
      <c r="AX1425" s="186"/>
      <c r="AY1425" s="186">
        <v>0</v>
      </c>
      <c r="AZ1425" s="186">
        <v>25</v>
      </c>
      <c r="BA1425" s="186">
        <v>25</v>
      </c>
      <c r="BB1425" s="186">
        <v>25</v>
      </c>
      <c r="BC1425" s="186">
        <v>25</v>
      </c>
      <c r="BD1425" s="186">
        <v>25</v>
      </c>
      <c r="BE1425" s="187">
        <v>27.436450122021434</v>
      </c>
      <c r="BF1425" s="187">
        <v>29.047089274362005</v>
      </c>
      <c r="BG1425" s="187">
        <v>30.482632463449811</v>
      </c>
      <c r="BH1425" s="187">
        <v>31.691697428926364</v>
      </c>
      <c r="BI1425" s="187">
        <v>32.962711548251583</v>
      </c>
      <c r="BJ1425" s="187">
        <v>34.134844346645842</v>
      </c>
      <c r="BK1425" s="187">
        <v>35.289960654441465</v>
      </c>
      <c r="BL1425" s="187">
        <v>36.493918706397849</v>
      </c>
      <c r="BM1425" s="187">
        <v>37.784034418458937</v>
      </c>
    </row>
    <row r="1426" spans="1:65" ht="14" customHeight="1" x14ac:dyDescent="0.35">
      <c r="A1426" s="28"/>
      <c r="B1426" s="1" t="s">
        <v>243</v>
      </c>
      <c r="C1426" s="1" t="s">
        <v>1742</v>
      </c>
      <c r="D1426" s="1" t="s">
        <v>718</v>
      </c>
      <c r="E1426" s="2"/>
      <c r="F1426" s="2"/>
      <c r="G1426" s="2"/>
      <c r="H1426" s="2"/>
      <c r="I1426" s="2"/>
      <c r="J1426" s="2"/>
      <c r="K1426" s="2"/>
      <c r="L1426" s="2"/>
      <c r="M1426" s="2"/>
      <c r="N1426" s="2"/>
      <c r="O1426" s="2"/>
      <c r="P1426" s="2"/>
      <c r="Q1426" s="2"/>
      <c r="R1426" s="2"/>
      <c r="S1426" s="2"/>
      <c r="T1426" s="2"/>
      <c r="U1426" s="2"/>
      <c r="V1426" s="2"/>
      <c r="W1426" s="2"/>
      <c r="X1426" s="2"/>
      <c r="Y1426" s="2"/>
      <c r="Z1426" s="2"/>
      <c r="AA1426" s="2"/>
      <c r="AB1426" s="2"/>
      <c r="AC1426" s="2"/>
      <c r="AD1426" s="2"/>
      <c r="AE1426" s="2"/>
      <c r="AF1426" s="2"/>
      <c r="AG1426" s="2"/>
      <c r="AH1426" s="2"/>
      <c r="AI1426" s="2"/>
      <c r="AJ1426" s="2"/>
      <c r="AK1426" s="2"/>
      <c r="AL1426" s="2"/>
      <c r="AM1426" s="2"/>
      <c r="AN1426" s="2"/>
      <c r="AO1426" s="2"/>
      <c r="AP1426" s="2"/>
      <c r="AQ1426" s="2"/>
      <c r="AR1426" s="2"/>
      <c r="AS1426" s="2"/>
      <c r="AT1426" s="2"/>
      <c r="AU1426" s="2"/>
      <c r="AV1426" s="2"/>
      <c r="AW1426" s="186"/>
      <c r="AX1426" s="186"/>
      <c r="AY1426" s="186">
        <v>0</v>
      </c>
      <c r="AZ1426" s="186">
        <v>0</v>
      </c>
      <c r="BA1426" s="186">
        <v>0</v>
      </c>
      <c r="BB1426" s="186">
        <v>0</v>
      </c>
      <c r="BC1426" s="186">
        <v>20</v>
      </c>
      <c r="BD1426" s="186">
        <v>5</v>
      </c>
      <c r="BE1426" s="187">
        <v>5.4872900244042864</v>
      </c>
      <c r="BF1426" s="187">
        <v>5.8094178548724011</v>
      </c>
      <c r="BG1426" s="187">
        <v>6.0965264926899625</v>
      </c>
      <c r="BH1426" s="187">
        <v>6.3383394857852728</v>
      </c>
      <c r="BI1426" s="187">
        <v>6.5925423096503168</v>
      </c>
      <c r="BJ1426" s="187">
        <v>6.8269688693291695</v>
      </c>
      <c r="BK1426" s="187">
        <v>7.0579921308882936</v>
      </c>
      <c r="BL1426" s="187">
        <v>7.2987837412795713</v>
      </c>
      <c r="BM1426" s="187">
        <v>7.556806883691789</v>
      </c>
    </row>
    <row r="1427" spans="1:65" ht="14" customHeight="1" x14ac:dyDescent="0.35">
      <c r="A1427" s="28"/>
      <c r="B1427" s="1" t="s">
        <v>243</v>
      </c>
      <c r="C1427" s="1" t="s">
        <v>1742</v>
      </c>
      <c r="D1427" s="1" t="s">
        <v>721</v>
      </c>
      <c r="E1427" s="2"/>
      <c r="F1427" s="2"/>
      <c r="G1427" s="2"/>
      <c r="H1427" s="2"/>
      <c r="I1427" s="2"/>
      <c r="J1427" s="2"/>
      <c r="K1427" s="2"/>
      <c r="L1427" s="2"/>
      <c r="M1427" s="2"/>
      <c r="N1427" s="2"/>
      <c r="O1427" s="2"/>
      <c r="P1427" s="2"/>
      <c r="Q1427" s="2"/>
      <c r="R1427" s="2"/>
      <c r="S1427" s="2"/>
      <c r="T1427" s="2"/>
      <c r="U1427" s="2"/>
      <c r="V1427" s="2"/>
      <c r="W1427" s="2"/>
      <c r="X1427" s="2"/>
      <c r="Y1427" s="2"/>
      <c r="Z1427" s="2"/>
      <c r="AA1427" s="2"/>
      <c r="AB1427" s="2"/>
      <c r="AC1427" s="2"/>
      <c r="AD1427" s="2"/>
      <c r="AE1427" s="2"/>
      <c r="AF1427" s="2"/>
      <c r="AG1427" s="2"/>
      <c r="AH1427" s="2"/>
      <c r="AI1427" s="2"/>
      <c r="AJ1427" s="2"/>
      <c r="AK1427" s="2"/>
      <c r="AL1427" s="2"/>
      <c r="AM1427" s="2"/>
      <c r="AN1427" s="2"/>
      <c r="AO1427" s="2"/>
      <c r="AP1427" s="2"/>
      <c r="AQ1427" s="2"/>
      <c r="AR1427" s="2"/>
      <c r="AS1427" s="2"/>
      <c r="AT1427" s="2"/>
      <c r="AU1427" s="2"/>
      <c r="AV1427" s="2"/>
      <c r="AW1427" s="186"/>
      <c r="AX1427" s="186"/>
      <c r="AY1427" s="186">
        <v>0</v>
      </c>
      <c r="AZ1427" s="186">
        <v>0</v>
      </c>
      <c r="BA1427" s="186">
        <v>0</v>
      </c>
      <c r="BB1427" s="186">
        <v>0</v>
      </c>
      <c r="BC1427" s="186">
        <v>5</v>
      </c>
      <c r="BD1427" s="186">
        <v>0</v>
      </c>
      <c r="BE1427" s="187">
        <v>0</v>
      </c>
      <c r="BF1427" s="187">
        <v>0</v>
      </c>
      <c r="BG1427" s="187">
        <v>0</v>
      </c>
      <c r="BH1427" s="187">
        <v>0</v>
      </c>
      <c r="BI1427" s="187">
        <v>0</v>
      </c>
      <c r="BJ1427" s="187">
        <v>0</v>
      </c>
      <c r="BK1427" s="187">
        <v>0</v>
      </c>
      <c r="BL1427" s="187">
        <v>0</v>
      </c>
      <c r="BM1427" s="187">
        <v>0</v>
      </c>
    </row>
    <row r="1428" spans="1:65" ht="14" customHeight="1" x14ac:dyDescent="0.35">
      <c r="A1428" s="28"/>
      <c r="B1428" s="1" t="s">
        <v>243</v>
      </c>
      <c r="C1428" s="1" t="s">
        <v>1743</v>
      </c>
      <c r="D1428" s="1" t="s">
        <v>730</v>
      </c>
      <c r="E1428" s="2"/>
      <c r="F1428" s="2"/>
      <c r="G1428" s="2"/>
      <c r="H1428" s="2"/>
      <c r="I1428" s="2"/>
      <c r="J1428" s="2"/>
      <c r="K1428" s="2"/>
      <c r="L1428" s="2"/>
      <c r="M1428" s="2"/>
      <c r="N1428" s="2"/>
      <c r="O1428" s="2"/>
      <c r="P1428" s="2"/>
      <c r="Q1428" s="2"/>
      <c r="R1428" s="2"/>
      <c r="S1428" s="2"/>
      <c r="T1428" s="2"/>
      <c r="U1428" s="2"/>
      <c r="V1428" s="2"/>
      <c r="W1428" s="2"/>
      <c r="X1428" s="2"/>
      <c r="Y1428" s="2"/>
      <c r="Z1428" s="2"/>
      <c r="AA1428" s="2"/>
      <c r="AB1428" s="2"/>
      <c r="AC1428" s="2"/>
      <c r="AD1428" s="2"/>
      <c r="AE1428" s="2"/>
      <c r="AF1428" s="2"/>
      <c r="AG1428" s="2"/>
      <c r="AH1428" s="2"/>
      <c r="AI1428" s="2"/>
      <c r="AJ1428" s="2"/>
      <c r="AK1428" s="2"/>
      <c r="AL1428" s="2"/>
      <c r="AM1428" s="2"/>
      <c r="AN1428" s="2"/>
      <c r="AO1428" s="2"/>
      <c r="AP1428" s="2"/>
      <c r="AQ1428" s="2"/>
      <c r="AR1428" s="2"/>
      <c r="AS1428" s="2"/>
      <c r="AT1428" s="2"/>
      <c r="AU1428" s="2"/>
      <c r="AV1428" s="2"/>
      <c r="AW1428" s="186"/>
      <c r="AX1428" s="186"/>
      <c r="AY1428" s="186">
        <v>0</v>
      </c>
      <c r="AZ1428" s="186">
        <v>200</v>
      </c>
      <c r="BA1428" s="186">
        <v>195</v>
      </c>
      <c r="BB1428" s="186">
        <v>190</v>
      </c>
      <c r="BC1428" s="186">
        <v>180</v>
      </c>
      <c r="BD1428" s="186">
        <v>170</v>
      </c>
      <c r="BE1428" s="187">
        <v>186.56786082974574</v>
      </c>
      <c r="BF1428" s="187">
        <v>197.52020706566162</v>
      </c>
      <c r="BG1428" s="187">
        <v>207.28190075145872</v>
      </c>
      <c r="BH1428" s="187">
        <v>215.5035425166993</v>
      </c>
      <c r="BI1428" s="187">
        <v>224.14643852811079</v>
      </c>
      <c r="BJ1428" s="187">
        <v>232.11694155719178</v>
      </c>
      <c r="BK1428" s="187">
        <v>239.97173245020201</v>
      </c>
      <c r="BL1428" s="187">
        <v>248.15864720350544</v>
      </c>
      <c r="BM1428" s="187">
        <v>256.93143404552086</v>
      </c>
    </row>
    <row r="1429" spans="1:65" ht="14" customHeight="1" x14ac:dyDescent="0.35">
      <c r="A1429" s="28"/>
      <c r="B1429" s="1" t="s">
        <v>243</v>
      </c>
      <c r="C1429" s="1" t="s">
        <v>1743</v>
      </c>
      <c r="D1429" s="1" t="s">
        <v>2115</v>
      </c>
      <c r="E1429" s="2"/>
      <c r="F1429" s="2"/>
      <c r="G1429" s="2"/>
      <c r="H1429" s="2"/>
      <c r="I1429" s="2"/>
      <c r="J1429" s="2"/>
      <c r="K1429" s="2"/>
      <c r="L1429" s="2"/>
      <c r="M1429" s="2"/>
      <c r="N1429" s="2"/>
      <c r="O1429" s="2"/>
      <c r="P1429" s="2"/>
      <c r="Q1429" s="2"/>
      <c r="R1429" s="2"/>
      <c r="S1429" s="2"/>
      <c r="T1429" s="2"/>
      <c r="U1429" s="2"/>
      <c r="V1429" s="2"/>
      <c r="W1429" s="2"/>
      <c r="X1429" s="2"/>
      <c r="Y1429" s="2"/>
      <c r="Z1429" s="2"/>
      <c r="AA1429" s="2"/>
      <c r="AB1429" s="2"/>
      <c r="AC1429" s="2"/>
      <c r="AD1429" s="2"/>
      <c r="AE1429" s="2"/>
      <c r="AF1429" s="2"/>
      <c r="AG1429" s="2"/>
      <c r="AH1429" s="2"/>
      <c r="AI1429" s="2"/>
      <c r="AJ1429" s="2"/>
      <c r="AK1429" s="2"/>
      <c r="AL1429" s="2"/>
      <c r="AM1429" s="2"/>
      <c r="AN1429" s="2"/>
      <c r="AO1429" s="2"/>
      <c r="AP1429" s="2"/>
      <c r="AQ1429" s="2"/>
      <c r="AR1429" s="2"/>
      <c r="AS1429" s="2"/>
      <c r="AT1429" s="2"/>
      <c r="AU1429" s="2"/>
      <c r="AV1429" s="2"/>
      <c r="AW1429" s="186"/>
      <c r="AX1429" s="186"/>
      <c r="AY1429" s="186">
        <v>0</v>
      </c>
      <c r="AZ1429" s="186">
        <v>-5</v>
      </c>
      <c r="BA1429" s="186">
        <v>-40</v>
      </c>
      <c r="BB1429" s="186">
        <v>-35</v>
      </c>
      <c r="BC1429" s="186">
        <v>-35</v>
      </c>
      <c r="BD1429" s="186">
        <v>-35</v>
      </c>
      <c r="BE1429" s="187">
        <v>-38.411030170830003</v>
      </c>
      <c r="BF1429" s="187">
        <v>-40.665924984106802</v>
      </c>
      <c r="BG1429" s="187">
        <v>-42.675685448829732</v>
      </c>
      <c r="BH1429" s="187">
        <v>-44.368376400496906</v>
      </c>
      <c r="BI1429" s="187">
        <v>-46.147796167552215</v>
      </c>
      <c r="BJ1429" s="187">
        <v>-47.788782085304184</v>
      </c>
      <c r="BK1429" s="187">
        <v>-49.405944916218054</v>
      </c>
      <c r="BL1429" s="187">
        <v>-51.091486188956999</v>
      </c>
      <c r="BM1429" s="187">
        <v>-52.897648185842527</v>
      </c>
    </row>
    <row r="1430" spans="1:65" ht="14" customHeight="1" x14ac:dyDescent="0.35">
      <c r="A1430" s="28"/>
      <c r="B1430" s="1" t="s">
        <v>243</v>
      </c>
      <c r="C1430" s="1" t="s">
        <v>1743</v>
      </c>
      <c r="D1430" s="1" t="s">
        <v>718</v>
      </c>
      <c r="E1430" s="2"/>
      <c r="F1430" s="2"/>
      <c r="G1430" s="2"/>
      <c r="H1430" s="2"/>
      <c r="I1430" s="2"/>
      <c r="J1430" s="2"/>
      <c r="K1430" s="2"/>
      <c r="L1430" s="2"/>
      <c r="M1430" s="2"/>
      <c r="N1430" s="2"/>
      <c r="O1430" s="2"/>
      <c r="P1430" s="2"/>
      <c r="Q1430" s="2"/>
      <c r="R1430" s="2"/>
      <c r="S1430" s="2"/>
      <c r="T1430" s="2"/>
      <c r="U1430" s="2"/>
      <c r="V1430" s="2"/>
      <c r="W1430" s="2"/>
      <c r="X1430" s="2"/>
      <c r="Y1430" s="2"/>
      <c r="Z1430" s="2"/>
      <c r="AA1430" s="2"/>
      <c r="AB1430" s="2"/>
      <c r="AC1430" s="2"/>
      <c r="AD1430" s="2"/>
      <c r="AE1430" s="2"/>
      <c r="AF1430" s="2"/>
      <c r="AG1430" s="2"/>
      <c r="AH1430" s="2"/>
      <c r="AI1430" s="2"/>
      <c r="AJ1430" s="2"/>
      <c r="AK1430" s="2"/>
      <c r="AL1430" s="2"/>
      <c r="AM1430" s="2"/>
      <c r="AN1430" s="2"/>
      <c r="AO1430" s="2"/>
      <c r="AP1430" s="2"/>
      <c r="AQ1430" s="2"/>
      <c r="AR1430" s="2"/>
      <c r="AS1430" s="2"/>
      <c r="AT1430" s="2"/>
      <c r="AU1430" s="2"/>
      <c r="AV1430" s="2"/>
      <c r="AW1430" s="186"/>
      <c r="AX1430" s="186"/>
      <c r="AY1430" s="186">
        <v>0</v>
      </c>
      <c r="AZ1430" s="186">
        <v>0</v>
      </c>
      <c r="BA1430" s="186">
        <v>-25</v>
      </c>
      <c r="BB1430" s="186">
        <v>-20</v>
      </c>
      <c r="BC1430" s="186">
        <v>-20</v>
      </c>
      <c r="BD1430" s="186">
        <v>-20</v>
      </c>
      <c r="BE1430" s="187">
        <v>-21.949160097617145</v>
      </c>
      <c r="BF1430" s="187">
        <v>-23.237671419489605</v>
      </c>
      <c r="BG1430" s="187">
        <v>-24.38610597075985</v>
      </c>
      <c r="BH1430" s="187">
        <v>-25.353357943141091</v>
      </c>
      <c r="BI1430" s="187">
        <v>-26.370169238601267</v>
      </c>
      <c r="BJ1430" s="187">
        <v>-27.307875477316678</v>
      </c>
      <c r="BK1430" s="187">
        <v>-28.231968523553174</v>
      </c>
      <c r="BL1430" s="187">
        <v>-29.195134965118285</v>
      </c>
      <c r="BM1430" s="187">
        <v>-30.227227534767156</v>
      </c>
    </row>
    <row r="1431" spans="1:65" ht="14" customHeight="1" x14ac:dyDescent="0.35">
      <c r="A1431" s="28"/>
      <c r="B1431" s="1" t="s">
        <v>243</v>
      </c>
      <c r="C1431" s="1" t="s">
        <v>1744</v>
      </c>
      <c r="D1431" s="1" t="s">
        <v>718</v>
      </c>
      <c r="E1431" s="2"/>
      <c r="F1431" s="2"/>
      <c r="G1431" s="2"/>
      <c r="H1431" s="2"/>
      <c r="I1431" s="2"/>
      <c r="J1431" s="2"/>
      <c r="K1431" s="2"/>
      <c r="L1431" s="2"/>
      <c r="M1431" s="2"/>
      <c r="N1431" s="2"/>
      <c r="O1431" s="2"/>
      <c r="P1431" s="2"/>
      <c r="Q1431" s="2"/>
      <c r="R1431" s="2"/>
      <c r="S1431" s="2"/>
      <c r="T1431" s="2"/>
      <c r="U1431" s="2"/>
      <c r="V1431" s="2"/>
      <c r="W1431" s="2"/>
      <c r="X1431" s="2"/>
      <c r="Y1431" s="2"/>
      <c r="Z1431" s="2"/>
      <c r="AA1431" s="2"/>
      <c r="AB1431" s="2"/>
      <c r="AC1431" s="2"/>
      <c r="AD1431" s="2"/>
      <c r="AE1431" s="2"/>
      <c r="AF1431" s="2"/>
      <c r="AG1431" s="2"/>
      <c r="AH1431" s="2"/>
      <c r="AI1431" s="2"/>
      <c r="AJ1431" s="2"/>
      <c r="AK1431" s="2"/>
      <c r="AL1431" s="2"/>
      <c r="AM1431" s="2"/>
      <c r="AN1431" s="2"/>
      <c r="AO1431" s="2"/>
      <c r="AP1431" s="2"/>
      <c r="AQ1431" s="2"/>
      <c r="AR1431" s="2"/>
      <c r="AS1431" s="2"/>
      <c r="AT1431" s="2"/>
      <c r="AU1431" s="2"/>
      <c r="AV1431" s="2"/>
      <c r="AW1431" s="186"/>
      <c r="AX1431" s="186"/>
      <c r="AY1431" s="186">
        <v>10</v>
      </c>
      <c r="AZ1431" s="186">
        <v>20</v>
      </c>
      <c r="BA1431" s="186">
        <v>130</v>
      </c>
      <c r="BB1431" s="186">
        <v>250</v>
      </c>
      <c r="BC1431" s="186">
        <v>15</v>
      </c>
      <c r="BD1431" s="186">
        <v>40</v>
      </c>
      <c r="BE1431" s="187">
        <v>43.898320195234291</v>
      </c>
      <c r="BF1431" s="187">
        <v>46.475342838979209</v>
      </c>
      <c r="BG1431" s="187">
        <v>48.7722119415197</v>
      </c>
      <c r="BH1431" s="187">
        <v>50.706715886282183</v>
      </c>
      <c r="BI1431" s="187">
        <v>52.740338477202535</v>
      </c>
      <c r="BJ1431" s="187">
        <v>54.615750954633356</v>
      </c>
      <c r="BK1431" s="187">
        <v>56.463937047106349</v>
      </c>
      <c r="BL1431" s="187">
        <v>58.39026993023657</v>
      </c>
      <c r="BM1431" s="187">
        <v>60.454455069534312</v>
      </c>
    </row>
    <row r="1432" spans="1:65" ht="14" customHeight="1" x14ac:dyDescent="0.35">
      <c r="A1432" s="28"/>
      <c r="B1432" s="1" t="s">
        <v>243</v>
      </c>
      <c r="C1432" s="1" t="s">
        <v>1744</v>
      </c>
      <c r="D1432" s="1" t="s">
        <v>2115</v>
      </c>
      <c r="E1432" s="2"/>
      <c r="F1432" s="2"/>
      <c r="G1432" s="2"/>
      <c r="H1432" s="2"/>
      <c r="I1432" s="2"/>
      <c r="J1432" s="2"/>
      <c r="K1432" s="2"/>
      <c r="L1432" s="2"/>
      <c r="M1432" s="2"/>
      <c r="N1432" s="2"/>
      <c r="O1432" s="2"/>
      <c r="P1432" s="2"/>
      <c r="Q1432" s="2"/>
      <c r="R1432" s="2"/>
      <c r="S1432" s="2"/>
      <c r="T1432" s="2"/>
      <c r="U1432" s="2"/>
      <c r="V1432" s="2"/>
      <c r="W1432" s="2"/>
      <c r="X1432" s="2"/>
      <c r="Y1432" s="2"/>
      <c r="Z1432" s="2"/>
      <c r="AA1432" s="2"/>
      <c r="AB1432" s="2"/>
      <c r="AC1432" s="2"/>
      <c r="AD1432" s="2"/>
      <c r="AE1432" s="2"/>
      <c r="AF1432" s="2"/>
      <c r="AG1432" s="2"/>
      <c r="AH1432" s="2"/>
      <c r="AI1432" s="2"/>
      <c r="AJ1432" s="2"/>
      <c r="AK1432" s="2"/>
      <c r="AL1432" s="2"/>
      <c r="AM1432" s="2"/>
      <c r="AN1432" s="2"/>
      <c r="AO1432" s="2"/>
      <c r="AP1432" s="2"/>
      <c r="AQ1432" s="2"/>
      <c r="AR1432" s="2"/>
      <c r="AS1432" s="2"/>
      <c r="AT1432" s="2"/>
      <c r="AU1432" s="2"/>
      <c r="AV1432" s="2"/>
      <c r="AW1432" s="186"/>
      <c r="AX1432" s="186"/>
      <c r="AY1432" s="186">
        <v>0</v>
      </c>
      <c r="AZ1432" s="186">
        <v>5</v>
      </c>
      <c r="BA1432" s="186">
        <v>40</v>
      </c>
      <c r="BB1432" s="186">
        <v>35</v>
      </c>
      <c r="BC1432" s="186">
        <v>25</v>
      </c>
      <c r="BD1432" s="186">
        <v>25</v>
      </c>
      <c r="BE1432" s="187">
        <v>27.436450122021434</v>
      </c>
      <c r="BF1432" s="187">
        <v>29.047089274362005</v>
      </c>
      <c r="BG1432" s="187">
        <v>30.482632463449811</v>
      </c>
      <c r="BH1432" s="187">
        <v>31.691697428926364</v>
      </c>
      <c r="BI1432" s="187">
        <v>32.962711548251583</v>
      </c>
      <c r="BJ1432" s="187">
        <v>34.134844346645842</v>
      </c>
      <c r="BK1432" s="187">
        <v>35.289960654441465</v>
      </c>
      <c r="BL1432" s="187">
        <v>36.493918706397849</v>
      </c>
      <c r="BM1432" s="187">
        <v>37.784034418458937</v>
      </c>
    </row>
    <row r="1433" spans="1:65" ht="14" customHeight="1" x14ac:dyDescent="0.35">
      <c r="A1433" s="28"/>
      <c r="B1433" s="1" t="s">
        <v>243</v>
      </c>
      <c r="C1433" s="1" t="s">
        <v>1745</v>
      </c>
      <c r="D1433" s="1" t="s">
        <v>730</v>
      </c>
      <c r="E1433" s="2"/>
      <c r="F1433" s="2"/>
      <c r="G1433" s="2"/>
      <c r="H1433" s="2"/>
      <c r="I1433" s="2"/>
      <c r="J1433" s="2"/>
      <c r="K1433" s="2"/>
      <c r="L1433" s="2"/>
      <c r="M1433" s="2"/>
      <c r="N1433" s="2"/>
      <c r="O1433" s="2"/>
      <c r="P1433" s="2"/>
      <c r="Q1433" s="2"/>
      <c r="R1433" s="2"/>
      <c r="S1433" s="2"/>
      <c r="T1433" s="2"/>
      <c r="U1433" s="2"/>
      <c r="V1433" s="2"/>
      <c r="W1433" s="2"/>
      <c r="X1433" s="2"/>
      <c r="Y1433" s="2"/>
      <c r="Z1433" s="2"/>
      <c r="AA1433" s="2"/>
      <c r="AB1433" s="2"/>
      <c r="AC1433" s="2"/>
      <c r="AD1433" s="2"/>
      <c r="AE1433" s="2"/>
      <c r="AF1433" s="2"/>
      <c r="AG1433" s="2"/>
      <c r="AH1433" s="2"/>
      <c r="AI1433" s="2"/>
      <c r="AJ1433" s="2"/>
      <c r="AK1433" s="2"/>
      <c r="AL1433" s="2"/>
      <c r="AM1433" s="2"/>
      <c r="AN1433" s="2"/>
      <c r="AO1433" s="2"/>
      <c r="AP1433" s="2"/>
      <c r="AQ1433" s="2"/>
      <c r="AR1433" s="2"/>
      <c r="AS1433" s="2"/>
      <c r="AT1433" s="2"/>
      <c r="AU1433" s="2"/>
      <c r="AV1433" s="2"/>
      <c r="AW1433" s="186"/>
      <c r="AX1433" s="186"/>
      <c r="AY1433" s="186">
        <v>0</v>
      </c>
      <c r="AZ1433" s="186">
        <v>20</v>
      </c>
      <c r="BA1433" s="186">
        <v>15</v>
      </c>
      <c r="BB1433" s="186">
        <v>15</v>
      </c>
      <c r="BC1433" s="186">
        <v>15</v>
      </c>
      <c r="BD1433" s="186">
        <v>15</v>
      </c>
      <c r="BE1433" s="187">
        <v>16.461870073212861</v>
      </c>
      <c r="BF1433" s="187">
        <v>17.428253564617204</v>
      </c>
      <c r="BG1433" s="187">
        <v>18.289579478069889</v>
      </c>
      <c r="BH1433" s="187">
        <v>19.015018457355822</v>
      </c>
      <c r="BI1433" s="187">
        <v>19.777626928950955</v>
      </c>
      <c r="BJ1433" s="187">
        <v>20.480906607987514</v>
      </c>
      <c r="BK1433" s="187">
        <v>21.173976392664887</v>
      </c>
      <c r="BL1433" s="187">
        <v>21.896351223838721</v>
      </c>
      <c r="BM1433" s="187">
        <v>22.670420651075375</v>
      </c>
    </row>
    <row r="1434" spans="1:65" ht="14" customHeight="1" x14ac:dyDescent="0.35">
      <c r="A1434" s="28"/>
      <c r="B1434" s="1" t="s">
        <v>243</v>
      </c>
      <c r="C1434" s="1" t="s">
        <v>1746</v>
      </c>
      <c r="D1434" s="1" t="s">
        <v>711</v>
      </c>
      <c r="E1434" s="2"/>
      <c r="F1434" s="2"/>
      <c r="G1434" s="2"/>
      <c r="H1434" s="2"/>
      <c r="I1434" s="2"/>
      <c r="J1434" s="2"/>
      <c r="K1434" s="2"/>
      <c r="L1434" s="2"/>
      <c r="M1434" s="2"/>
      <c r="N1434" s="2"/>
      <c r="O1434" s="2"/>
      <c r="P1434" s="2"/>
      <c r="Q1434" s="2"/>
      <c r="R1434" s="2"/>
      <c r="S1434" s="2"/>
      <c r="T1434" s="2"/>
      <c r="U1434" s="2"/>
      <c r="V1434" s="2"/>
      <c r="W1434" s="2"/>
      <c r="X1434" s="2"/>
      <c r="Y1434" s="2"/>
      <c r="Z1434" s="2"/>
      <c r="AA1434" s="2"/>
      <c r="AB1434" s="2"/>
      <c r="AC1434" s="2"/>
      <c r="AD1434" s="2"/>
      <c r="AE1434" s="2"/>
      <c r="AF1434" s="2"/>
      <c r="AG1434" s="2"/>
      <c r="AH1434" s="2"/>
      <c r="AI1434" s="2"/>
      <c r="AJ1434" s="2"/>
      <c r="AK1434" s="2"/>
      <c r="AL1434" s="2"/>
      <c r="AM1434" s="2"/>
      <c r="AN1434" s="2"/>
      <c r="AO1434" s="2"/>
      <c r="AP1434" s="2"/>
      <c r="AQ1434" s="2"/>
      <c r="AR1434" s="2"/>
      <c r="AS1434" s="2"/>
      <c r="AT1434" s="2"/>
      <c r="AU1434" s="2"/>
      <c r="AV1434" s="2"/>
      <c r="AW1434" s="186"/>
      <c r="AX1434" s="186"/>
      <c r="AY1434" s="186">
        <v>0</v>
      </c>
      <c r="AZ1434" s="186">
        <v>0</v>
      </c>
      <c r="BA1434" s="186">
        <v>0</v>
      </c>
      <c r="BB1434" s="186">
        <v>0</v>
      </c>
      <c r="BC1434" s="186">
        <v>15</v>
      </c>
      <c r="BD1434" s="186">
        <v>35</v>
      </c>
      <c r="BE1434" s="187">
        <v>38.411030170830003</v>
      </c>
      <c r="BF1434" s="187">
        <v>40.665924984106802</v>
      </c>
      <c r="BG1434" s="187">
        <v>42.675685448829732</v>
      </c>
      <c r="BH1434" s="187">
        <v>44.368376400496906</v>
      </c>
      <c r="BI1434" s="187">
        <v>46.147796167552215</v>
      </c>
      <c r="BJ1434" s="187">
        <v>47.788782085304184</v>
      </c>
      <c r="BK1434" s="187">
        <v>49.405944916218054</v>
      </c>
      <c r="BL1434" s="187">
        <v>51.091486188956999</v>
      </c>
      <c r="BM1434" s="187">
        <v>52.897648185842527</v>
      </c>
    </row>
    <row r="1435" spans="1:65" ht="14" customHeight="1" x14ac:dyDescent="0.35">
      <c r="A1435" s="28"/>
      <c r="B1435" s="1" t="s">
        <v>243</v>
      </c>
      <c r="C1435" s="1" t="s">
        <v>1746</v>
      </c>
      <c r="D1435" s="1" t="s">
        <v>718</v>
      </c>
      <c r="E1435" s="2"/>
      <c r="F1435" s="2"/>
      <c r="G1435" s="2"/>
      <c r="H1435" s="2"/>
      <c r="I1435" s="2"/>
      <c r="J1435" s="2"/>
      <c r="K1435" s="2"/>
      <c r="L1435" s="2"/>
      <c r="M1435" s="2"/>
      <c r="N1435" s="2"/>
      <c r="O1435" s="2"/>
      <c r="P1435" s="2"/>
      <c r="Q1435" s="2"/>
      <c r="R1435" s="2"/>
      <c r="S1435" s="2"/>
      <c r="T1435" s="2"/>
      <c r="U1435" s="2"/>
      <c r="V1435" s="2"/>
      <c r="W1435" s="2"/>
      <c r="X1435" s="2"/>
      <c r="Y1435" s="2"/>
      <c r="Z1435" s="2"/>
      <c r="AA1435" s="2"/>
      <c r="AB1435" s="2"/>
      <c r="AC1435" s="2"/>
      <c r="AD1435" s="2"/>
      <c r="AE1435" s="2"/>
      <c r="AF1435" s="2"/>
      <c r="AG1435" s="2"/>
      <c r="AH1435" s="2"/>
      <c r="AI1435" s="2"/>
      <c r="AJ1435" s="2"/>
      <c r="AK1435" s="2"/>
      <c r="AL1435" s="2"/>
      <c r="AM1435" s="2"/>
      <c r="AN1435" s="2"/>
      <c r="AO1435" s="2"/>
      <c r="AP1435" s="2"/>
      <c r="AQ1435" s="2"/>
      <c r="AR1435" s="2"/>
      <c r="AS1435" s="2"/>
      <c r="AT1435" s="2"/>
      <c r="AU1435" s="2"/>
      <c r="AV1435" s="2"/>
      <c r="AW1435" s="186"/>
      <c r="AX1435" s="186"/>
      <c r="AY1435" s="186">
        <v>0</v>
      </c>
      <c r="AZ1435" s="186">
        <v>5</v>
      </c>
      <c r="BA1435" s="186">
        <v>10</v>
      </c>
      <c r="BB1435" s="186">
        <v>10</v>
      </c>
      <c r="BC1435" s="186">
        <v>10</v>
      </c>
      <c r="BD1435" s="186">
        <v>10</v>
      </c>
      <c r="BE1435" s="187">
        <v>10.974580048808573</v>
      </c>
      <c r="BF1435" s="187">
        <v>11.618835709744802</v>
      </c>
      <c r="BG1435" s="187">
        <v>12.193052985379925</v>
      </c>
      <c r="BH1435" s="187">
        <v>12.676678971570546</v>
      </c>
      <c r="BI1435" s="187">
        <v>13.185084619300634</v>
      </c>
      <c r="BJ1435" s="187">
        <v>13.653937738658339</v>
      </c>
      <c r="BK1435" s="187">
        <v>14.115984261776587</v>
      </c>
      <c r="BL1435" s="187">
        <v>14.597567482559143</v>
      </c>
      <c r="BM1435" s="187">
        <v>15.113613767383578</v>
      </c>
    </row>
    <row r="1436" spans="1:65" ht="14" customHeight="1" x14ac:dyDescent="0.35">
      <c r="A1436" s="28"/>
      <c r="B1436" s="1" t="s">
        <v>243</v>
      </c>
      <c r="C1436" s="1" t="s">
        <v>1746</v>
      </c>
      <c r="D1436" s="1" t="s">
        <v>721</v>
      </c>
      <c r="E1436" s="2"/>
      <c r="F1436" s="2"/>
      <c r="G1436" s="2"/>
      <c r="H1436" s="2"/>
      <c r="I1436" s="2"/>
      <c r="J1436" s="2"/>
      <c r="K1436" s="2"/>
      <c r="L1436" s="2"/>
      <c r="M1436" s="2"/>
      <c r="N1436" s="2"/>
      <c r="O1436" s="2"/>
      <c r="P1436" s="2"/>
      <c r="Q1436" s="2"/>
      <c r="R1436" s="2"/>
      <c r="S1436" s="2"/>
      <c r="T1436" s="2"/>
      <c r="U1436" s="2"/>
      <c r="V1436" s="2"/>
      <c r="W1436" s="2"/>
      <c r="X1436" s="2"/>
      <c r="Y1436" s="2"/>
      <c r="Z1436" s="2"/>
      <c r="AA1436" s="2"/>
      <c r="AB1436" s="2"/>
      <c r="AC1436" s="2"/>
      <c r="AD1436" s="2"/>
      <c r="AE1436" s="2"/>
      <c r="AF1436" s="2"/>
      <c r="AG1436" s="2"/>
      <c r="AH1436" s="2"/>
      <c r="AI1436" s="2"/>
      <c r="AJ1436" s="2"/>
      <c r="AK1436" s="2"/>
      <c r="AL1436" s="2"/>
      <c r="AM1436" s="2"/>
      <c r="AN1436" s="2"/>
      <c r="AO1436" s="2"/>
      <c r="AP1436" s="2"/>
      <c r="AQ1436" s="2"/>
      <c r="AR1436" s="2"/>
      <c r="AS1436" s="2"/>
      <c r="AT1436" s="2"/>
      <c r="AU1436" s="2"/>
      <c r="AV1436" s="2"/>
      <c r="AW1436" s="186"/>
      <c r="AX1436" s="186"/>
      <c r="AY1436" s="186">
        <v>0</v>
      </c>
      <c r="AZ1436" s="186">
        <v>5</v>
      </c>
      <c r="BA1436" s="186">
        <v>5</v>
      </c>
      <c r="BB1436" s="186">
        <v>5</v>
      </c>
      <c r="BC1436" s="186">
        <v>5</v>
      </c>
      <c r="BD1436" s="186">
        <v>5</v>
      </c>
      <c r="BE1436" s="187">
        <v>5.4872900244042864</v>
      </c>
      <c r="BF1436" s="187">
        <v>5.8094178548724011</v>
      </c>
      <c r="BG1436" s="187">
        <v>6.0965264926899625</v>
      </c>
      <c r="BH1436" s="187">
        <v>6.3383394857852728</v>
      </c>
      <c r="BI1436" s="187">
        <v>6.5925423096503168</v>
      </c>
      <c r="BJ1436" s="187">
        <v>6.8269688693291695</v>
      </c>
      <c r="BK1436" s="187">
        <v>7.0579921308882936</v>
      </c>
      <c r="BL1436" s="187">
        <v>7.2987837412795713</v>
      </c>
      <c r="BM1436" s="187">
        <v>7.556806883691789</v>
      </c>
    </row>
    <row r="1437" spans="1:65" ht="14" customHeight="1" x14ac:dyDescent="0.35">
      <c r="A1437" s="28"/>
      <c r="B1437" s="1" t="s">
        <v>243</v>
      </c>
      <c r="C1437" s="1" t="s">
        <v>256</v>
      </c>
      <c r="D1437" s="1" t="s">
        <v>718</v>
      </c>
      <c r="E1437" s="2"/>
      <c r="F1437" s="2"/>
      <c r="G1437" s="2"/>
      <c r="H1437" s="2"/>
      <c r="I1437" s="2"/>
      <c r="J1437" s="2"/>
      <c r="K1437" s="2"/>
      <c r="L1437" s="2"/>
      <c r="M1437" s="2"/>
      <c r="N1437" s="2"/>
      <c r="O1437" s="2"/>
      <c r="P1437" s="2"/>
      <c r="Q1437" s="2"/>
      <c r="R1437" s="2"/>
      <c r="S1437" s="2"/>
      <c r="T1437" s="2"/>
      <c r="U1437" s="2"/>
      <c r="V1437" s="2"/>
      <c r="W1437" s="2"/>
      <c r="X1437" s="2"/>
      <c r="Y1437" s="2"/>
      <c r="Z1437" s="2"/>
      <c r="AA1437" s="2"/>
      <c r="AB1437" s="2"/>
      <c r="AC1437" s="2"/>
      <c r="AD1437" s="2"/>
      <c r="AE1437" s="2"/>
      <c r="AF1437" s="2"/>
      <c r="AG1437" s="2"/>
      <c r="AH1437" s="2"/>
      <c r="AI1437" s="2"/>
      <c r="AJ1437" s="2"/>
      <c r="AK1437" s="2"/>
      <c r="AL1437" s="2"/>
      <c r="AM1437" s="2"/>
      <c r="AN1437" s="2"/>
      <c r="AO1437" s="2"/>
      <c r="AP1437" s="2"/>
      <c r="AQ1437" s="2"/>
      <c r="AR1437" s="2"/>
      <c r="AS1437" s="2"/>
      <c r="AT1437" s="2"/>
      <c r="AU1437" s="2"/>
      <c r="AV1437" s="2"/>
      <c r="AW1437" s="186"/>
      <c r="AX1437" s="186"/>
      <c r="AY1437" s="186">
        <v>0</v>
      </c>
      <c r="AZ1437" s="186">
        <v>10</v>
      </c>
      <c r="BA1437" s="186">
        <v>60</v>
      </c>
      <c r="BB1437" s="186">
        <v>120</v>
      </c>
      <c r="BC1437" s="186">
        <v>155</v>
      </c>
      <c r="BD1437" s="186">
        <v>130</v>
      </c>
      <c r="BE1437" s="187">
        <v>142.66954063451146</v>
      </c>
      <c r="BF1437" s="187">
        <v>151.04486422668245</v>
      </c>
      <c r="BG1437" s="187">
        <v>158.50968880993904</v>
      </c>
      <c r="BH1437" s="187">
        <v>164.79682663041712</v>
      </c>
      <c r="BI1437" s="187">
        <v>171.40610005090826</v>
      </c>
      <c r="BJ1437" s="187">
        <v>177.50119060255844</v>
      </c>
      <c r="BK1437" s="187">
        <v>183.50779540309568</v>
      </c>
      <c r="BL1437" s="187">
        <v>189.7683772732689</v>
      </c>
      <c r="BM1437" s="187">
        <v>196.47697897598655</v>
      </c>
    </row>
    <row r="1438" spans="1:65" ht="14" customHeight="1" x14ac:dyDescent="0.35">
      <c r="A1438" s="28"/>
      <c r="B1438" s="1" t="s">
        <v>243</v>
      </c>
      <c r="C1438" s="1" t="s">
        <v>256</v>
      </c>
      <c r="D1438" s="1" t="s">
        <v>730</v>
      </c>
      <c r="E1438" s="2"/>
      <c r="F1438" s="2"/>
      <c r="G1438" s="2"/>
      <c r="H1438" s="2"/>
      <c r="I1438" s="2"/>
      <c r="J1438" s="2"/>
      <c r="K1438" s="2"/>
      <c r="L1438" s="2"/>
      <c r="M1438" s="2"/>
      <c r="N1438" s="2"/>
      <c r="O1438" s="2"/>
      <c r="P1438" s="2"/>
      <c r="Q1438" s="2"/>
      <c r="R1438" s="2"/>
      <c r="S1438" s="2"/>
      <c r="T1438" s="2"/>
      <c r="U1438" s="2"/>
      <c r="V1438" s="2"/>
      <c r="W1438" s="2"/>
      <c r="X1438" s="2"/>
      <c r="Y1438" s="2"/>
      <c r="Z1438" s="2"/>
      <c r="AA1438" s="2"/>
      <c r="AB1438" s="2"/>
      <c r="AC1438" s="2"/>
      <c r="AD1438" s="2"/>
      <c r="AE1438" s="2"/>
      <c r="AF1438" s="2"/>
      <c r="AG1438" s="2"/>
      <c r="AH1438" s="2"/>
      <c r="AI1438" s="2"/>
      <c r="AJ1438" s="2"/>
      <c r="AK1438" s="2"/>
      <c r="AL1438" s="2"/>
      <c r="AM1438" s="2"/>
      <c r="AN1438" s="2"/>
      <c r="AO1438" s="2"/>
      <c r="AP1438" s="2"/>
      <c r="AQ1438" s="2"/>
      <c r="AR1438" s="2"/>
      <c r="AS1438" s="2"/>
      <c r="AT1438" s="2"/>
      <c r="AU1438" s="2"/>
      <c r="AV1438" s="2"/>
      <c r="AW1438" s="186"/>
      <c r="AX1438" s="186"/>
      <c r="AY1438" s="186">
        <v>0</v>
      </c>
      <c r="AZ1438" s="186">
        <v>5</v>
      </c>
      <c r="BA1438" s="186">
        <v>15</v>
      </c>
      <c r="BB1438" s="186">
        <v>15</v>
      </c>
      <c r="BC1438" s="186">
        <v>15</v>
      </c>
      <c r="BD1438" s="186">
        <v>15</v>
      </c>
      <c r="BE1438" s="187">
        <v>16.461870073212861</v>
      </c>
      <c r="BF1438" s="187">
        <v>17.428253564617204</v>
      </c>
      <c r="BG1438" s="187">
        <v>18.289579478069889</v>
      </c>
      <c r="BH1438" s="187">
        <v>19.015018457355822</v>
      </c>
      <c r="BI1438" s="187">
        <v>19.777626928950955</v>
      </c>
      <c r="BJ1438" s="187">
        <v>20.480906607987514</v>
      </c>
      <c r="BK1438" s="187">
        <v>21.173976392664887</v>
      </c>
      <c r="BL1438" s="187">
        <v>21.896351223838721</v>
      </c>
      <c r="BM1438" s="187">
        <v>22.670420651075375</v>
      </c>
    </row>
    <row r="1439" spans="1:65" ht="14" customHeight="1" x14ac:dyDescent="0.35">
      <c r="A1439" s="28"/>
      <c r="B1439" s="1" t="s">
        <v>243</v>
      </c>
      <c r="C1439" s="1" t="s">
        <v>256</v>
      </c>
      <c r="D1439" s="1" t="s">
        <v>721</v>
      </c>
      <c r="E1439" s="2"/>
      <c r="F1439" s="2"/>
      <c r="G1439" s="2"/>
      <c r="H1439" s="2"/>
      <c r="I1439" s="2"/>
      <c r="J1439" s="2"/>
      <c r="K1439" s="2"/>
      <c r="L1439" s="2"/>
      <c r="M1439" s="2"/>
      <c r="N1439" s="2"/>
      <c r="O1439" s="2"/>
      <c r="P1439" s="2"/>
      <c r="Q1439" s="2"/>
      <c r="R1439" s="2"/>
      <c r="S1439" s="2"/>
      <c r="T1439" s="2"/>
      <c r="U1439" s="2"/>
      <c r="V1439" s="2"/>
      <c r="W1439" s="2"/>
      <c r="X1439" s="2"/>
      <c r="Y1439" s="2"/>
      <c r="Z1439" s="2"/>
      <c r="AA1439" s="2"/>
      <c r="AB1439" s="2"/>
      <c r="AC1439" s="2"/>
      <c r="AD1439" s="2"/>
      <c r="AE1439" s="2"/>
      <c r="AF1439" s="2"/>
      <c r="AG1439" s="2"/>
      <c r="AH1439" s="2"/>
      <c r="AI1439" s="2"/>
      <c r="AJ1439" s="2"/>
      <c r="AK1439" s="2"/>
      <c r="AL1439" s="2"/>
      <c r="AM1439" s="2"/>
      <c r="AN1439" s="2"/>
      <c r="AO1439" s="2"/>
      <c r="AP1439" s="2"/>
      <c r="AQ1439" s="2"/>
      <c r="AR1439" s="2"/>
      <c r="AS1439" s="2"/>
      <c r="AT1439" s="2"/>
      <c r="AU1439" s="2"/>
      <c r="AV1439" s="2"/>
      <c r="AW1439" s="186"/>
      <c r="AX1439" s="186"/>
      <c r="AY1439" s="186">
        <v>0</v>
      </c>
      <c r="AZ1439" s="186">
        <v>0</v>
      </c>
      <c r="BA1439" s="186">
        <v>5</v>
      </c>
      <c r="BB1439" s="186">
        <v>10</v>
      </c>
      <c r="BC1439" s="186">
        <v>15</v>
      </c>
      <c r="BD1439" s="186">
        <v>15</v>
      </c>
      <c r="BE1439" s="187">
        <v>16.461870073212861</v>
      </c>
      <c r="BF1439" s="187">
        <v>17.428253564617204</v>
      </c>
      <c r="BG1439" s="187">
        <v>18.289579478069889</v>
      </c>
      <c r="BH1439" s="187">
        <v>19.015018457355822</v>
      </c>
      <c r="BI1439" s="187">
        <v>19.777626928950955</v>
      </c>
      <c r="BJ1439" s="187">
        <v>20.480906607987514</v>
      </c>
      <c r="BK1439" s="187">
        <v>21.173976392664887</v>
      </c>
      <c r="BL1439" s="187">
        <v>21.896351223838721</v>
      </c>
      <c r="BM1439" s="187">
        <v>22.670420651075375</v>
      </c>
    </row>
    <row r="1440" spans="1:65" ht="14" customHeight="1" x14ac:dyDescent="0.35">
      <c r="A1440" s="28"/>
      <c r="B1440" s="1" t="s">
        <v>243</v>
      </c>
      <c r="C1440" s="1" t="s">
        <v>256</v>
      </c>
      <c r="D1440" s="1" t="s">
        <v>2115</v>
      </c>
      <c r="E1440" s="2"/>
      <c r="F1440" s="2"/>
      <c r="G1440" s="2"/>
      <c r="H1440" s="2"/>
      <c r="I1440" s="2"/>
      <c r="J1440" s="2"/>
      <c r="K1440" s="2"/>
      <c r="L1440" s="2"/>
      <c r="M1440" s="2"/>
      <c r="N1440" s="2"/>
      <c r="O1440" s="2"/>
      <c r="P1440" s="2"/>
      <c r="Q1440" s="2"/>
      <c r="R1440" s="2"/>
      <c r="S1440" s="2"/>
      <c r="T1440" s="2"/>
      <c r="U1440" s="2"/>
      <c r="V1440" s="2"/>
      <c r="W1440" s="2"/>
      <c r="X1440" s="2"/>
      <c r="Y1440" s="2"/>
      <c r="Z1440" s="2"/>
      <c r="AA1440" s="2"/>
      <c r="AB1440" s="2"/>
      <c r="AC1440" s="2"/>
      <c r="AD1440" s="2"/>
      <c r="AE1440" s="2"/>
      <c r="AF1440" s="2"/>
      <c r="AG1440" s="2"/>
      <c r="AH1440" s="2"/>
      <c r="AI1440" s="2"/>
      <c r="AJ1440" s="2"/>
      <c r="AK1440" s="2"/>
      <c r="AL1440" s="2"/>
      <c r="AM1440" s="2"/>
      <c r="AN1440" s="2"/>
      <c r="AO1440" s="2"/>
      <c r="AP1440" s="2"/>
      <c r="AQ1440" s="2"/>
      <c r="AR1440" s="2"/>
      <c r="AS1440" s="2"/>
      <c r="AT1440" s="2"/>
      <c r="AU1440" s="2"/>
      <c r="AV1440" s="2"/>
      <c r="AW1440" s="186"/>
      <c r="AX1440" s="186"/>
      <c r="AY1440" s="186">
        <v>0</v>
      </c>
      <c r="AZ1440" s="186">
        <v>5</v>
      </c>
      <c r="BA1440" s="186">
        <v>10</v>
      </c>
      <c r="BB1440" s="186">
        <v>10</v>
      </c>
      <c r="BC1440" s="186">
        <v>10</v>
      </c>
      <c r="BD1440" s="186">
        <v>10</v>
      </c>
      <c r="BE1440" s="187">
        <v>10.974580048808573</v>
      </c>
      <c r="BF1440" s="187">
        <v>11.618835709744802</v>
      </c>
      <c r="BG1440" s="187">
        <v>12.193052985379925</v>
      </c>
      <c r="BH1440" s="187">
        <v>12.676678971570546</v>
      </c>
      <c r="BI1440" s="187">
        <v>13.185084619300634</v>
      </c>
      <c r="BJ1440" s="187">
        <v>13.653937738658339</v>
      </c>
      <c r="BK1440" s="187">
        <v>14.115984261776587</v>
      </c>
      <c r="BL1440" s="187">
        <v>14.597567482559143</v>
      </c>
      <c r="BM1440" s="187">
        <v>15.113613767383578</v>
      </c>
    </row>
    <row r="1441" spans="1:65" ht="14" customHeight="1" x14ac:dyDescent="0.35">
      <c r="A1441" s="28"/>
      <c r="B1441" s="1" t="s">
        <v>243</v>
      </c>
      <c r="C1441" s="1" t="s">
        <v>256</v>
      </c>
      <c r="D1441" s="1" t="s">
        <v>728</v>
      </c>
      <c r="E1441" s="2"/>
      <c r="F1441" s="2"/>
      <c r="G1441" s="2"/>
      <c r="H1441" s="2"/>
      <c r="I1441" s="2"/>
      <c r="J1441" s="2"/>
      <c r="K1441" s="2"/>
      <c r="L1441" s="2"/>
      <c r="M1441" s="2"/>
      <c r="N1441" s="2"/>
      <c r="O1441" s="2"/>
      <c r="P1441" s="2"/>
      <c r="Q1441" s="2"/>
      <c r="R1441" s="2"/>
      <c r="S1441" s="2"/>
      <c r="T1441" s="2"/>
      <c r="U1441" s="2"/>
      <c r="V1441" s="2"/>
      <c r="W1441" s="2"/>
      <c r="X1441" s="2"/>
      <c r="Y1441" s="2"/>
      <c r="Z1441" s="2"/>
      <c r="AA1441" s="2"/>
      <c r="AB1441" s="2"/>
      <c r="AC1441" s="2"/>
      <c r="AD1441" s="2"/>
      <c r="AE1441" s="2"/>
      <c r="AF1441" s="2"/>
      <c r="AG1441" s="2"/>
      <c r="AH1441" s="2"/>
      <c r="AI1441" s="2"/>
      <c r="AJ1441" s="2"/>
      <c r="AK1441" s="2"/>
      <c r="AL1441" s="2"/>
      <c r="AM1441" s="2"/>
      <c r="AN1441" s="2"/>
      <c r="AO1441" s="2"/>
      <c r="AP1441" s="2"/>
      <c r="AQ1441" s="2"/>
      <c r="AR1441" s="2"/>
      <c r="AS1441" s="2"/>
      <c r="AT1441" s="2"/>
      <c r="AU1441" s="2"/>
      <c r="AV1441" s="2"/>
      <c r="AW1441" s="186"/>
      <c r="AX1441" s="186"/>
      <c r="AY1441" s="186">
        <v>0</v>
      </c>
      <c r="AZ1441" s="186">
        <v>0</v>
      </c>
      <c r="BA1441" s="186">
        <v>5</v>
      </c>
      <c r="BB1441" s="186">
        <v>10</v>
      </c>
      <c r="BC1441" s="186">
        <v>10</v>
      </c>
      <c r="BD1441" s="186">
        <v>10</v>
      </c>
      <c r="BE1441" s="187">
        <v>10.974580048808573</v>
      </c>
      <c r="BF1441" s="187">
        <v>11.618835709744802</v>
      </c>
      <c r="BG1441" s="187">
        <v>12.193052985379925</v>
      </c>
      <c r="BH1441" s="187">
        <v>12.676678971570546</v>
      </c>
      <c r="BI1441" s="187">
        <v>13.185084619300634</v>
      </c>
      <c r="BJ1441" s="187">
        <v>13.653937738658339</v>
      </c>
      <c r="BK1441" s="187">
        <v>14.115984261776587</v>
      </c>
      <c r="BL1441" s="187">
        <v>14.597567482559143</v>
      </c>
      <c r="BM1441" s="187">
        <v>15.113613767383578</v>
      </c>
    </row>
    <row r="1442" spans="1:65" ht="14" customHeight="1" x14ac:dyDescent="0.35">
      <c r="A1442" s="28"/>
      <c r="B1442" s="1" t="s">
        <v>243</v>
      </c>
      <c r="C1442" s="1" t="s">
        <v>1747</v>
      </c>
      <c r="D1442" s="1" t="s">
        <v>718</v>
      </c>
      <c r="E1442" s="2"/>
      <c r="F1442" s="2"/>
      <c r="G1442" s="2"/>
      <c r="H1442" s="2"/>
      <c r="I1442" s="2"/>
      <c r="J1442" s="2"/>
      <c r="K1442" s="2"/>
      <c r="L1442" s="2"/>
      <c r="M1442" s="2"/>
      <c r="N1442" s="2"/>
      <c r="O1442" s="2"/>
      <c r="P1442" s="2"/>
      <c r="Q1442" s="2"/>
      <c r="R1442" s="2"/>
      <c r="S1442" s="2"/>
      <c r="T1442" s="2"/>
      <c r="U1442" s="2"/>
      <c r="V1442" s="2"/>
      <c r="W1442" s="2"/>
      <c r="X1442" s="2"/>
      <c r="Y1442" s="2"/>
      <c r="Z1442" s="2"/>
      <c r="AA1442" s="2"/>
      <c r="AB1442" s="2"/>
      <c r="AC1442" s="2"/>
      <c r="AD1442" s="2"/>
      <c r="AE1442" s="2"/>
      <c r="AF1442" s="2"/>
      <c r="AG1442" s="2"/>
      <c r="AH1442" s="2"/>
      <c r="AI1442" s="2"/>
      <c r="AJ1442" s="2"/>
      <c r="AK1442" s="2"/>
      <c r="AL1442" s="2"/>
      <c r="AM1442" s="2"/>
      <c r="AN1442" s="2"/>
      <c r="AO1442" s="2"/>
      <c r="AP1442" s="2"/>
      <c r="AQ1442" s="2"/>
      <c r="AR1442" s="2"/>
      <c r="AS1442" s="2"/>
      <c r="AT1442" s="2"/>
      <c r="AU1442" s="2"/>
      <c r="AV1442" s="2"/>
      <c r="AW1442" s="186"/>
      <c r="AX1442" s="186"/>
      <c r="AY1442" s="186">
        <v>0</v>
      </c>
      <c r="AZ1442" s="186">
        <v>5</v>
      </c>
      <c r="BA1442" s="186">
        <v>5</v>
      </c>
      <c r="BB1442" s="186">
        <v>15</v>
      </c>
      <c r="BC1442" s="186">
        <v>40</v>
      </c>
      <c r="BD1442" s="186">
        <v>35</v>
      </c>
      <c r="BE1442" s="187">
        <v>38.411030170830003</v>
      </c>
      <c r="BF1442" s="187">
        <v>40.665924984106802</v>
      </c>
      <c r="BG1442" s="187">
        <v>42.675685448829732</v>
      </c>
      <c r="BH1442" s="187">
        <v>44.368376400496906</v>
      </c>
      <c r="BI1442" s="187">
        <v>46.147796167552215</v>
      </c>
      <c r="BJ1442" s="187">
        <v>47.788782085304184</v>
      </c>
      <c r="BK1442" s="187">
        <v>49.405944916218054</v>
      </c>
      <c r="BL1442" s="187">
        <v>51.091486188956999</v>
      </c>
      <c r="BM1442" s="187">
        <v>52.897648185842527</v>
      </c>
    </row>
    <row r="1443" spans="1:65" ht="14" customHeight="1" x14ac:dyDescent="0.35">
      <c r="A1443" s="28"/>
      <c r="B1443" s="1" t="s">
        <v>243</v>
      </c>
      <c r="C1443" s="1" t="s">
        <v>1747</v>
      </c>
      <c r="D1443" s="1" t="s">
        <v>711</v>
      </c>
      <c r="E1443" s="2"/>
      <c r="F1443" s="2"/>
      <c r="G1443" s="2"/>
      <c r="H1443" s="2"/>
      <c r="I1443" s="2"/>
      <c r="J1443" s="2"/>
      <c r="K1443" s="2"/>
      <c r="L1443" s="2"/>
      <c r="M1443" s="2"/>
      <c r="N1443" s="2"/>
      <c r="O1443" s="2"/>
      <c r="P1443" s="2"/>
      <c r="Q1443" s="2"/>
      <c r="R1443" s="2"/>
      <c r="S1443" s="2"/>
      <c r="T1443" s="2"/>
      <c r="U1443" s="2"/>
      <c r="V1443" s="2"/>
      <c r="W1443" s="2"/>
      <c r="X1443" s="2"/>
      <c r="Y1443" s="2"/>
      <c r="Z1443" s="2"/>
      <c r="AA1443" s="2"/>
      <c r="AB1443" s="2"/>
      <c r="AC1443" s="2"/>
      <c r="AD1443" s="2"/>
      <c r="AE1443" s="2"/>
      <c r="AF1443" s="2"/>
      <c r="AG1443" s="2"/>
      <c r="AH1443" s="2"/>
      <c r="AI1443" s="2"/>
      <c r="AJ1443" s="2"/>
      <c r="AK1443" s="2"/>
      <c r="AL1443" s="2"/>
      <c r="AM1443" s="2"/>
      <c r="AN1443" s="2"/>
      <c r="AO1443" s="2"/>
      <c r="AP1443" s="2"/>
      <c r="AQ1443" s="2"/>
      <c r="AR1443" s="2"/>
      <c r="AS1443" s="2"/>
      <c r="AT1443" s="2"/>
      <c r="AU1443" s="2"/>
      <c r="AV1443" s="2"/>
      <c r="AW1443" s="186"/>
      <c r="AX1443" s="186"/>
      <c r="AY1443" s="186">
        <v>0</v>
      </c>
      <c r="AZ1443" s="186">
        <v>0</v>
      </c>
      <c r="BA1443" s="186">
        <v>0</v>
      </c>
      <c r="BB1443" s="186">
        <v>0</v>
      </c>
      <c r="BC1443" s="186">
        <v>-5</v>
      </c>
      <c r="BD1443" s="186">
        <v>-5</v>
      </c>
      <c r="BE1443" s="187">
        <v>-5.4872900244042864</v>
      </c>
      <c r="BF1443" s="187">
        <v>-5.8094178548724011</v>
      </c>
      <c r="BG1443" s="187">
        <v>-6.0965264926899625</v>
      </c>
      <c r="BH1443" s="187">
        <v>-6.3383394857852728</v>
      </c>
      <c r="BI1443" s="187">
        <v>-6.5925423096503168</v>
      </c>
      <c r="BJ1443" s="187">
        <v>-6.8269688693291695</v>
      </c>
      <c r="BK1443" s="187">
        <v>-7.0579921308882936</v>
      </c>
      <c r="BL1443" s="187">
        <v>-7.2987837412795713</v>
      </c>
      <c r="BM1443" s="187">
        <v>-7.556806883691789</v>
      </c>
    </row>
    <row r="1444" spans="1:65" ht="14" customHeight="1" x14ac:dyDescent="0.35">
      <c r="A1444" s="28"/>
      <c r="B1444" s="1" t="s">
        <v>243</v>
      </c>
      <c r="C1444" s="1" t="s">
        <v>1747</v>
      </c>
      <c r="D1444" s="1" t="s">
        <v>723</v>
      </c>
      <c r="E1444" s="2"/>
      <c r="F1444" s="2"/>
      <c r="G1444" s="2"/>
      <c r="H1444" s="2"/>
      <c r="I1444" s="2"/>
      <c r="J1444" s="2"/>
      <c r="K1444" s="2"/>
      <c r="L1444" s="2"/>
      <c r="M1444" s="2"/>
      <c r="N1444" s="2"/>
      <c r="O1444" s="2"/>
      <c r="P1444" s="2"/>
      <c r="Q1444" s="2"/>
      <c r="R1444" s="2"/>
      <c r="S1444" s="2"/>
      <c r="T1444" s="2"/>
      <c r="U1444" s="2"/>
      <c r="V1444" s="2"/>
      <c r="W1444" s="2"/>
      <c r="X1444" s="2"/>
      <c r="Y1444" s="2"/>
      <c r="Z1444" s="2"/>
      <c r="AA1444" s="2"/>
      <c r="AB1444" s="2"/>
      <c r="AC1444" s="2"/>
      <c r="AD1444" s="2"/>
      <c r="AE1444" s="2"/>
      <c r="AF1444" s="2"/>
      <c r="AG1444" s="2"/>
      <c r="AH1444" s="2"/>
      <c r="AI1444" s="2"/>
      <c r="AJ1444" s="2"/>
      <c r="AK1444" s="2"/>
      <c r="AL1444" s="2"/>
      <c r="AM1444" s="2"/>
      <c r="AN1444" s="2"/>
      <c r="AO1444" s="2"/>
      <c r="AP1444" s="2"/>
      <c r="AQ1444" s="2"/>
      <c r="AR1444" s="2"/>
      <c r="AS1444" s="2"/>
      <c r="AT1444" s="2"/>
      <c r="AU1444" s="2"/>
      <c r="AV1444" s="2"/>
      <c r="AW1444" s="186"/>
      <c r="AX1444" s="186"/>
      <c r="AY1444" s="186">
        <v>0</v>
      </c>
      <c r="AZ1444" s="186">
        <v>0</v>
      </c>
      <c r="BA1444" s="186">
        <v>0</v>
      </c>
      <c r="BB1444" s="186">
        <v>20</v>
      </c>
      <c r="BC1444" s="186">
        <v>45</v>
      </c>
      <c r="BD1444" s="186">
        <v>40</v>
      </c>
      <c r="BE1444" s="187">
        <v>43.898320195234291</v>
      </c>
      <c r="BF1444" s="187">
        <v>46.475342838979209</v>
      </c>
      <c r="BG1444" s="187">
        <v>48.7722119415197</v>
      </c>
      <c r="BH1444" s="187">
        <v>50.706715886282183</v>
      </c>
      <c r="BI1444" s="187">
        <v>52.740338477202535</v>
      </c>
      <c r="BJ1444" s="187">
        <v>54.615750954633356</v>
      </c>
      <c r="BK1444" s="187">
        <v>56.463937047106349</v>
      </c>
      <c r="BL1444" s="187">
        <v>58.39026993023657</v>
      </c>
      <c r="BM1444" s="187">
        <v>60.454455069534312</v>
      </c>
    </row>
    <row r="1445" spans="1:65" ht="14" customHeight="1" x14ac:dyDescent="0.35">
      <c r="A1445" s="28"/>
      <c r="B1445" s="1" t="s">
        <v>243</v>
      </c>
      <c r="C1445" s="1" t="s">
        <v>1748</v>
      </c>
      <c r="D1445" s="1" t="s">
        <v>730</v>
      </c>
      <c r="E1445" s="2"/>
      <c r="F1445" s="2"/>
      <c r="G1445" s="2"/>
      <c r="H1445" s="2"/>
      <c r="I1445" s="2"/>
      <c r="J1445" s="2"/>
      <c r="K1445" s="2"/>
      <c r="L1445" s="2"/>
      <c r="M1445" s="2"/>
      <c r="N1445" s="2"/>
      <c r="O1445" s="2"/>
      <c r="P1445" s="2"/>
      <c r="Q1445" s="2"/>
      <c r="R1445" s="2"/>
      <c r="S1445" s="2"/>
      <c r="T1445" s="2"/>
      <c r="U1445" s="2"/>
      <c r="V1445" s="2"/>
      <c r="W1445" s="2"/>
      <c r="X1445" s="2"/>
      <c r="Y1445" s="2"/>
      <c r="Z1445" s="2"/>
      <c r="AA1445" s="2"/>
      <c r="AB1445" s="2"/>
      <c r="AC1445" s="2"/>
      <c r="AD1445" s="2"/>
      <c r="AE1445" s="2"/>
      <c r="AF1445" s="2"/>
      <c r="AG1445" s="2"/>
      <c r="AH1445" s="2"/>
      <c r="AI1445" s="2"/>
      <c r="AJ1445" s="2"/>
      <c r="AK1445" s="2"/>
      <c r="AL1445" s="2"/>
      <c r="AM1445" s="2"/>
      <c r="AN1445" s="2"/>
      <c r="AO1445" s="2"/>
      <c r="AP1445" s="2"/>
      <c r="AQ1445" s="2"/>
      <c r="AR1445" s="2"/>
      <c r="AS1445" s="2"/>
      <c r="AT1445" s="2"/>
      <c r="AU1445" s="2"/>
      <c r="AV1445" s="2"/>
      <c r="AW1445" s="186"/>
      <c r="AX1445" s="186"/>
      <c r="AY1445" s="186">
        <v>0</v>
      </c>
      <c r="AZ1445" s="186">
        <v>0</v>
      </c>
      <c r="BA1445" s="186">
        <v>0</v>
      </c>
      <c r="BB1445" s="186">
        <v>5</v>
      </c>
      <c r="BC1445" s="186">
        <v>5</v>
      </c>
      <c r="BD1445" s="186">
        <v>5</v>
      </c>
      <c r="BE1445" s="187">
        <v>5.4872900244042864</v>
      </c>
      <c r="BF1445" s="187">
        <v>5.8094178548724011</v>
      </c>
      <c r="BG1445" s="187">
        <v>6.0965264926899625</v>
      </c>
      <c r="BH1445" s="187">
        <v>6.3383394857852728</v>
      </c>
      <c r="BI1445" s="187">
        <v>6.5925423096503168</v>
      </c>
      <c r="BJ1445" s="187">
        <v>6.8269688693291695</v>
      </c>
      <c r="BK1445" s="187">
        <v>7.0579921308882936</v>
      </c>
      <c r="BL1445" s="187">
        <v>7.2987837412795713</v>
      </c>
      <c r="BM1445" s="187">
        <v>7.556806883691789</v>
      </c>
    </row>
    <row r="1446" spans="1:65" ht="14" customHeight="1" x14ac:dyDescent="0.35">
      <c r="A1446" s="28"/>
      <c r="B1446" s="1" t="s">
        <v>243</v>
      </c>
      <c r="C1446" s="1" t="s">
        <v>1748</v>
      </c>
      <c r="D1446" s="1" t="s">
        <v>718</v>
      </c>
      <c r="E1446" s="2"/>
      <c r="F1446" s="2"/>
      <c r="G1446" s="2"/>
      <c r="H1446" s="2"/>
      <c r="I1446" s="2"/>
      <c r="J1446" s="2"/>
      <c r="K1446" s="2"/>
      <c r="L1446" s="2"/>
      <c r="M1446" s="2"/>
      <c r="N1446" s="2"/>
      <c r="O1446" s="2"/>
      <c r="P1446" s="2"/>
      <c r="Q1446" s="2"/>
      <c r="R1446" s="2"/>
      <c r="S1446" s="2"/>
      <c r="T1446" s="2"/>
      <c r="U1446" s="2"/>
      <c r="V1446" s="2"/>
      <c r="W1446" s="2"/>
      <c r="X1446" s="2"/>
      <c r="Y1446" s="2"/>
      <c r="Z1446" s="2"/>
      <c r="AA1446" s="2"/>
      <c r="AB1446" s="2"/>
      <c r="AC1446" s="2"/>
      <c r="AD1446" s="2"/>
      <c r="AE1446" s="2"/>
      <c r="AF1446" s="2"/>
      <c r="AG1446" s="2"/>
      <c r="AH1446" s="2"/>
      <c r="AI1446" s="2"/>
      <c r="AJ1446" s="2"/>
      <c r="AK1446" s="2"/>
      <c r="AL1446" s="2"/>
      <c r="AM1446" s="2"/>
      <c r="AN1446" s="2"/>
      <c r="AO1446" s="2"/>
      <c r="AP1446" s="2"/>
      <c r="AQ1446" s="2"/>
      <c r="AR1446" s="2"/>
      <c r="AS1446" s="2"/>
      <c r="AT1446" s="2"/>
      <c r="AU1446" s="2"/>
      <c r="AV1446" s="2"/>
      <c r="AW1446" s="186"/>
      <c r="AX1446" s="186"/>
      <c r="AY1446" s="186">
        <v>0</v>
      </c>
      <c r="AZ1446" s="186">
        <v>0</v>
      </c>
      <c r="BA1446" s="186">
        <v>0</v>
      </c>
      <c r="BB1446" s="186">
        <v>5</v>
      </c>
      <c r="BC1446" s="186">
        <v>5</v>
      </c>
      <c r="BD1446" s="186">
        <v>5</v>
      </c>
      <c r="BE1446" s="187">
        <v>5.4872900244042864</v>
      </c>
      <c r="BF1446" s="187">
        <v>5.8094178548724011</v>
      </c>
      <c r="BG1446" s="187">
        <v>6.0965264926899625</v>
      </c>
      <c r="BH1446" s="187">
        <v>6.3383394857852728</v>
      </c>
      <c r="BI1446" s="187">
        <v>6.5925423096503168</v>
      </c>
      <c r="BJ1446" s="187">
        <v>6.8269688693291695</v>
      </c>
      <c r="BK1446" s="187">
        <v>7.0579921308882936</v>
      </c>
      <c r="BL1446" s="187">
        <v>7.2987837412795713</v>
      </c>
      <c r="BM1446" s="187">
        <v>7.556806883691789</v>
      </c>
    </row>
    <row r="1447" spans="1:65" ht="14" customHeight="1" x14ac:dyDescent="0.35">
      <c r="A1447" s="28"/>
      <c r="B1447" s="1" t="s">
        <v>243</v>
      </c>
      <c r="C1447" s="1" t="s">
        <v>246</v>
      </c>
      <c r="D1447" s="1" t="s">
        <v>707</v>
      </c>
      <c r="E1447" s="2"/>
      <c r="F1447" s="2"/>
      <c r="G1447" s="2"/>
      <c r="H1447" s="2"/>
      <c r="I1447" s="2"/>
      <c r="J1447" s="2"/>
      <c r="K1447" s="2"/>
      <c r="L1447" s="2"/>
      <c r="M1447" s="2"/>
      <c r="N1447" s="2"/>
      <c r="O1447" s="2"/>
      <c r="P1447" s="2"/>
      <c r="Q1447" s="2"/>
      <c r="R1447" s="2"/>
      <c r="S1447" s="2"/>
      <c r="T1447" s="2"/>
      <c r="U1447" s="2"/>
      <c r="V1447" s="2"/>
      <c r="W1447" s="2"/>
      <c r="X1447" s="2"/>
      <c r="Y1447" s="2"/>
      <c r="Z1447" s="2"/>
      <c r="AA1447" s="2"/>
      <c r="AB1447" s="2"/>
      <c r="AC1447" s="2"/>
      <c r="AD1447" s="2"/>
      <c r="AE1447" s="2"/>
      <c r="AF1447" s="2"/>
      <c r="AG1447" s="2"/>
      <c r="AH1447" s="2"/>
      <c r="AI1447" s="2"/>
      <c r="AJ1447" s="2"/>
      <c r="AK1447" s="2"/>
      <c r="AL1447" s="2"/>
      <c r="AM1447" s="2"/>
      <c r="AN1447" s="2"/>
      <c r="AO1447" s="2"/>
      <c r="AP1447" s="2"/>
      <c r="AQ1447" s="2"/>
      <c r="AR1447" s="2"/>
      <c r="AS1447" s="2"/>
      <c r="AT1447" s="2"/>
      <c r="AU1447" s="2"/>
      <c r="AV1447" s="2"/>
      <c r="AW1447" s="186"/>
      <c r="AX1447" s="186"/>
      <c r="AY1447" s="186">
        <v>0</v>
      </c>
      <c r="AZ1447" s="186">
        <v>-10</v>
      </c>
      <c r="BA1447" s="186">
        <v>-10</v>
      </c>
      <c r="BB1447" s="186">
        <v>-15</v>
      </c>
      <c r="BC1447" s="186">
        <v>-20</v>
      </c>
      <c r="BD1447" s="186">
        <v>-20</v>
      </c>
      <c r="BE1447" s="187">
        <v>-21.949160097617145</v>
      </c>
      <c r="BF1447" s="187">
        <v>-23.237671419489605</v>
      </c>
      <c r="BG1447" s="187">
        <v>-24.38610597075985</v>
      </c>
      <c r="BH1447" s="187">
        <v>-25.353357943141091</v>
      </c>
      <c r="BI1447" s="187">
        <v>-26.370169238601267</v>
      </c>
      <c r="BJ1447" s="187">
        <v>-27.307875477316678</v>
      </c>
      <c r="BK1447" s="187">
        <v>-28.231968523553174</v>
      </c>
      <c r="BL1447" s="187">
        <v>-29.195134965118285</v>
      </c>
      <c r="BM1447" s="187">
        <v>-30.227227534767156</v>
      </c>
    </row>
    <row r="1448" spans="1:65" ht="14" customHeight="1" x14ac:dyDescent="0.35">
      <c r="A1448" s="28"/>
      <c r="B1448" s="1" t="s">
        <v>243</v>
      </c>
      <c r="C1448" s="1" t="s">
        <v>245</v>
      </c>
      <c r="D1448" s="1" t="s">
        <v>718</v>
      </c>
      <c r="E1448" s="2"/>
      <c r="F1448" s="2"/>
      <c r="G1448" s="2"/>
      <c r="H1448" s="2"/>
      <c r="I1448" s="2"/>
      <c r="J1448" s="2"/>
      <c r="K1448" s="2"/>
      <c r="L1448" s="2"/>
      <c r="M1448" s="2"/>
      <c r="N1448" s="2"/>
      <c r="O1448" s="2"/>
      <c r="P1448" s="2"/>
      <c r="Q1448" s="2"/>
      <c r="R1448" s="2"/>
      <c r="S1448" s="2"/>
      <c r="T1448" s="2"/>
      <c r="U1448" s="2"/>
      <c r="V1448" s="2"/>
      <c r="W1448" s="2"/>
      <c r="X1448" s="2"/>
      <c r="Y1448" s="2"/>
      <c r="Z1448" s="2"/>
      <c r="AA1448" s="2"/>
      <c r="AB1448" s="2"/>
      <c r="AC1448" s="2"/>
      <c r="AD1448" s="2"/>
      <c r="AE1448" s="2"/>
      <c r="AF1448" s="2"/>
      <c r="AG1448" s="2"/>
      <c r="AH1448" s="2"/>
      <c r="AI1448" s="2"/>
      <c r="AJ1448" s="2"/>
      <c r="AK1448" s="2"/>
      <c r="AL1448" s="2"/>
      <c r="AM1448" s="2"/>
      <c r="AN1448" s="2"/>
      <c r="AO1448" s="2"/>
      <c r="AP1448" s="2"/>
      <c r="AQ1448" s="2"/>
      <c r="AR1448" s="2"/>
      <c r="AS1448" s="2"/>
      <c r="AT1448" s="2"/>
      <c r="AU1448" s="2"/>
      <c r="AV1448" s="2"/>
      <c r="AW1448" s="186"/>
      <c r="AX1448" s="186"/>
      <c r="AY1448" s="186">
        <v>0</v>
      </c>
      <c r="AZ1448" s="186">
        <v>0</v>
      </c>
      <c r="BA1448" s="186">
        <v>-5</v>
      </c>
      <c r="BB1448" s="186">
        <v>-5</v>
      </c>
      <c r="BC1448" s="186">
        <v>-5</v>
      </c>
      <c r="BD1448" s="186">
        <v>-5</v>
      </c>
      <c r="BE1448" s="187">
        <v>-5.4872900244042864</v>
      </c>
      <c r="BF1448" s="187">
        <v>-5.8094178548724011</v>
      </c>
      <c r="BG1448" s="187">
        <v>-6.0965264926899625</v>
      </c>
      <c r="BH1448" s="187">
        <v>-6.3383394857852728</v>
      </c>
      <c r="BI1448" s="187">
        <v>-6.5925423096503168</v>
      </c>
      <c r="BJ1448" s="187">
        <v>-6.8269688693291695</v>
      </c>
      <c r="BK1448" s="187">
        <v>-7.0579921308882936</v>
      </c>
      <c r="BL1448" s="187">
        <v>-7.2987837412795713</v>
      </c>
      <c r="BM1448" s="187">
        <v>-7.556806883691789</v>
      </c>
    </row>
    <row r="1449" spans="1:65" ht="14" customHeight="1" x14ac:dyDescent="0.35">
      <c r="A1449" s="28"/>
      <c r="B1449" s="1" t="s">
        <v>243</v>
      </c>
      <c r="C1449" s="1" t="s">
        <v>1749</v>
      </c>
      <c r="D1449" s="1" t="s">
        <v>718</v>
      </c>
      <c r="E1449" s="2"/>
      <c r="F1449" s="2"/>
      <c r="G1449" s="2"/>
      <c r="H1449" s="2"/>
      <c r="I1449" s="2"/>
      <c r="J1449" s="2"/>
      <c r="K1449" s="2"/>
      <c r="L1449" s="2"/>
      <c r="M1449" s="2"/>
      <c r="N1449" s="2"/>
      <c r="O1449" s="2"/>
      <c r="P1449" s="2"/>
      <c r="Q1449" s="2"/>
      <c r="R1449" s="2"/>
      <c r="S1449" s="2"/>
      <c r="T1449" s="2"/>
      <c r="U1449" s="2"/>
      <c r="V1449" s="2"/>
      <c r="W1449" s="2"/>
      <c r="X1449" s="2"/>
      <c r="Y1449" s="2"/>
      <c r="Z1449" s="2"/>
      <c r="AA1449" s="2"/>
      <c r="AB1449" s="2"/>
      <c r="AC1449" s="2"/>
      <c r="AD1449" s="2"/>
      <c r="AE1449" s="2"/>
      <c r="AF1449" s="2"/>
      <c r="AG1449" s="2"/>
      <c r="AH1449" s="2"/>
      <c r="AI1449" s="2"/>
      <c r="AJ1449" s="2"/>
      <c r="AK1449" s="2"/>
      <c r="AL1449" s="2"/>
      <c r="AM1449" s="2"/>
      <c r="AN1449" s="2"/>
      <c r="AO1449" s="2"/>
      <c r="AP1449" s="2"/>
      <c r="AQ1449" s="2"/>
      <c r="AR1449" s="2"/>
      <c r="AS1449" s="2"/>
      <c r="AT1449" s="2"/>
      <c r="AU1449" s="2"/>
      <c r="AV1449" s="2"/>
      <c r="AW1449" s="186"/>
      <c r="AX1449" s="186"/>
      <c r="AY1449" s="186">
        <v>0</v>
      </c>
      <c r="AZ1449" s="186">
        <v>10</v>
      </c>
      <c r="BA1449" s="186">
        <v>0</v>
      </c>
      <c r="BB1449" s="186">
        <v>-5</v>
      </c>
      <c r="BC1449" s="186">
        <v>-5</v>
      </c>
      <c r="BD1449" s="186">
        <v>-10</v>
      </c>
      <c r="BE1449" s="187">
        <v>-10.974580048808573</v>
      </c>
      <c r="BF1449" s="187">
        <v>-11.618835709744802</v>
      </c>
      <c r="BG1449" s="187">
        <v>-12.193052985379925</v>
      </c>
      <c r="BH1449" s="187">
        <v>-12.676678971570546</v>
      </c>
      <c r="BI1449" s="187">
        <v>-13.185084619300634</v>
      </c>
      <c r="BJ1449" s="187">
        <v>-13.653937738658339</v>
      </c>
      <c r="BK1449" s="187">
        <v>-14.115984261776587</v>
      </c>
      <c r="BL1449" s="187">
        <v>-14.597567482559143</v>
      </c>
      <c r="BM1449" s="187">
        <v>-15.113613767383578</v>
      </c>
    </row>
    <row r="1450" spans="1:65" ht="14" customHeight="1" x14ac:dyDescent="0.35">
      <c r="A1450" s="28"/>
      <c r="B1450" s="1" t="s">
        <v>243</v>
      </c>
      <c r="C1450" s="1" t="s">
        <v>1749</v>
      </c>
      <c r="D1450" s="1" t="s">
        <v>711</v>
      </c>
      <c r="E1450" s="2"/>
      <c r="F1450" s="2"/>
      <c r="G1450" s="2"/>
      <c r="H1450" s="2"/>
      <c r="I1450" s="2"/>
      <c r="J1450" s="2"/>
      <c r="K1450" s="2"/>
      <c r="L1450" s="2"/>
      <c r="M1450" s="2"/>
      <c r="N1450" s="2"/>
      <c r="O1450" s="2"/>
      <c r="P1450" s="2"/>
      <c r="Q1450" s="2"/>
      <c r="R1450" s="2"/>
      <c r="S1450" s="2"/>
      <c r="T1450" s="2"/>
      <c r="U1450" s="2"/>
      <c r="V1450" s="2"/>
      <c r="W1450" s="2"/>
      <c r="X1450" s="2"/>
      <c r="Y1450" s="2"/>
      <c r="Z1450" s="2"/>
      <c r="AA1450" s="2"/>
      <c r="AB1450" s="2"/>
      <c r="AC1450" s="2"/>
      <c r="AD1450" s="2"/>
      <c r="AE1450" s="2"/>
      <c r="AF1450" s="2"/>
      <c r="AG1450" s="2"/>
      <c r="AH1450" s="2"/>
      <c r="AI1450" s="2"/>
      <c r="AJ1450" s="2"/>
      <c r="AK1450" s="2"/>
      <c r="AL1450" s="2"/>
      <c r="AM1450" s="2"/>
      <c r="AN1450" s="2"/>
      <c r="AO1450" s="2"/>
      <c r="AP1450" s="2"/>
      <c r="AQ1450" s="2"/>
      <c r="AR1450" s="2"/>
      <c r="AS1450" s="2"/>
      <c r="AT1450" s="2"/>
      <c r="AU1450" s="2"/>
      <c r="AV1450" s="2"/>
      <c r="AW1450" s="186"/>
      <c r="AX1450" s="186"/>
      <c r="AY1450" s="186">
        <v>0</v>
      </c>
      <c r="AZ1450" s="186">
        <v>0</v>
      </c>
      <c r="BA1450" s="186">
        <v>5</v>
      </c>
      <c r="BB1450" s="186">
        <v>5</v>
      </c>
      <c r="BC1450" s="186">
        <v>5</v>
      </c>
      <c r="BD1450" s="186">
        <v>5</v>
      </c>
      <c r="BE1450" s="187">
        <v>5.4872900244042864</v>
      </c>
      <c r="BF1450" s="187">
        <v>5.8094178548724011</v>
      </c>
      <c r="BG1450" s="187">
        <v>6.0965264926899625</v>
      </c>
      <c r="BH1450" s="187">
        <v>6.3383394857852728</v>
      </c>
      <c r="BI1450" s="187">
        <v>6.5925423096503168</v>
      </c>
      <c r="BJ1450" s="187">
        <v>6.8269688693291695</v>
      </c>
      <c r="BK1450" s="187">
        <v>7.0579921308882936</v>
      </c>
      <c r="BL1450" s="187">
        <v>7.2987837412795713</v>
      </c>
      <c r="BM1450" s="187">
        <v>7.556806883691789</v>
      </c>
    </row>
    <row r="1451" spans="1:65" ht="14" customHeight="1" x14ac:dyDescent="0.35">
      <c r="A1451" s="28"/>
      <c r="B1451" s="1" t="s">
        <v>243</v>
      </c>
      <c r="C1451" s="1" t="s">
        <v>1750</v>
      </c>
      <c r="D1451" s="1" t="s">
        <v>718</v>
      </c>
      <c r="E1451" s="2"/>
      <c r="F1451" s="2"/>
      <c r="G1451" s="2"/>
      <c r="H1451" s="2"/>
      <c r="I1451" s="2"/>
      <c r="J1451" s="2"/>
      <c r="K1451" s="2"/>
      <c r="L1451" s="2"/>
      <c r="M1451" s="2"/>
      <c r="N1451" s="2"/>
      <c r="O1451" s="2"/>
      <c r="P1451" s="2"/>
      <c r="Q1451" s="2"/>
      <c r="R1451" s="2"/>
      <c r="S1451" s="2"/>
      <c r="T1451" s="2"/>
      <c r="U1451" s="2"/>
      <c r="V1451" s="2"/>
      <c r="W1451" s="2"/>
      <c r="X1451" s="2"/>
      <c r="Y1451" s="2"/>
      <c r="Z1451" s="2"/>
      <c r="AA1451" s="2"/>
      <c r="AB1451" s="2"/>
      <c r="AC1451" s="2"/>
      <c r="AD1451" s="2"/>
      <c r="AE1451" s="2"/>
      <c r="AF1451" s="2"/>
      <c r="AG1451" s="2"/>
      <c r="AH1451" s="2"/>
      <c r="AI1451" s="2"/>
      <c r="AJ1451" s="2"/>
      <c r="AK1451" s="2"/>
      <c r="AL1451" s="2"/>
      <c r="AM1451" s="2"/>
      <c r="AN1451" s="2"/>
      <c r="AO1451" s="2"/>
      <c r="AP1451" s="2"/>
      <c r="AQ1451" s="2"/>
      <c r="AR1451" s="2"/>
      <c r="AS1451" s="2"/>
      <c r="AT1451" s="2"/>
      <c r="AU1451" s="2"/>
      <c r="AV1451" s="2"/>
      <c r="AW1451" s="186"/>
      <c r="AX1451" s="186"/>
      <c r="AY1451" s="186">
        <v>0</v>
      </c>
      <c r="AZ1451" s="186">
        <v>20</v>
      </c>
      <c r="BA1451" s="186">
        <v>20</v>
      </c>
      <c r="BB1451" s="186">
        <v>20</v>
      </c>
      <c r="BC1451" s="186">
        <v>20</v>
      </c>
      <c r="BD1451" s="186">
        <v>20</v>
      </c>
      <c r="BE1451" s="187">
        <v>21.949160097617145</v>
      </c>
      <c r="BF1451" s="187">
        <v>23.237671419489605</v>
      </c>
      <c r="BG1451" s="187">
        <v>24.38610597075985</v>
      </c>
      <c r="BH1451" s="187">
        <v>25.353357943141091</v>
      </c>
      <c r="BI1451" s="187">
        <v>26.370169238601267</v>
      </c>
      <c r="BJ1451" s="187">
        <v>27.307875477316678</v>
      </c>
      <c r="BK1451" s="187">
        <v>28.231968523553174</v>
      </c>
      <c r="BL1451" s="187">
        <v>29.195134965118285</v>
      </c>
      <c r="BM1451" s="187">
        <v>30.227227534767156</v>
      </c>
    </row>
    <row r="1452" spans="1:65" ht="14" customHeight="1" x14ac:dyDescent="0.35">
      <c r="A1452" s="28"/>
      <c r="B1452" s="1" t="s">
        <v>243</v>
      </c>
      <c r="C1452" s="1" t="s">
        <v>1750</v>
      </c>
      <c r="D1452" s="1" t="s">
        <v>721</v>
      </c>
      <c r="E1452" s="2"/>
      <c r="F1452" s="2"/>
      <c r="G1452" s="2"/>
      <c r="H1452" s="2"/>
      <c r="I1452" s="2"/>
      <c r="J1452" s="2"/>
      <c r="K1452" s="2"/>
      <c r="L1452" s="2"/>
      <c r="M1452" s="2"/>
      <c r="N1452" s="2"/>
      <c r="O1452" s="2"/>
      <c r="P1452" s="2"/>
      <c r="Q1452" s="2"/>
      <c r="R1452" s="2"/>
      <c r="S1452" s="2"/>
      <c r="T1452" s="2"/>
      <c r="U1452" s="2"/>
      <c r="V1452" s="2"/>
      <c r="W1452" s="2"/>
      <c r="X1452" s="2"/>
      <c r="Y1452" s="2"/>
      <c r="Z1452" s="2"/>
      <c r="AA1452" s="2"/>
      <c r="AB1452" s="2"/>
      <c r="AC1452" s="2"/>
      <c r="AD1452" s="2"/>
      <c r="AE1452" s="2"/>
      <c r="AF1452" s="2"/>
      <c r="AG1452" s="2"/>
      <c r="AH1452" s="2"/>
      <c r="AI1452" s="2"/>
      <c r="AJ1452" s="2"/>
      <c r="AK1452" s="2"/>
      <c r="AL1452" s="2"/>
      <c r="AM1452" s="2"/>
      <c r="AN1452" s="2"/>
      <c r="AO1452" s="2"/>
      <c r="AP1452" s="2"/>
      <c r="AQ1452" s="2"/>
      <c r="AR1452" s="2"/>
      <c r="AS1452" s="2"/>
      <c r="AT1452" s="2"/>
      <c r="AU1452" s="2"/>
      <c r="AV1452" s="2"/>
      <c r="AW1452" s="186"/>
      <c r="AX1452" s="186"/>
      <c r="AY1452" s="186">
        <v>0</v>
      </c>
      <c r="AZ1452" s="186">
        <v>10</v>
      </c>
      <c r="BA1452" s="186">
        <v>10</v>
      </c>
      <c r="BB1452" s="186">
        <v>10</v>
      </c>
      <c r="BC1452" s="186">
        <v>10</v>
      </c>
      <c r="BD1452" s="186">
        <v>10</v>
      </c>
      <c r="BE1452" s="187">
        <v>10.974580048808573</v>
      </c>
      <c r="BF1452" s="187">
        <v>11.618835709744802</v>
      </c>
      <c r="BG1452" s="187">
        <v>12.193052985379925</v>
      </c>
      <c r="BH1452" s="187">
        <v>12.676678971570546</v>
      </c>
      <c r="BI1452" s="187">
        <v>13.185084619300634</v>
      </c>
      <c r="BJ1452" s="187">
        <v>13.653937738658339</v>
      </c>
      <c r="BK1452" s="187">
        <v>14.115984261776587</v>
      </c>
      <c r="BL1452" s="187">
        <v>14.597567482559143</v>
      </c>
      <c r="BM1452" s="187">
        <v>15.113613767383578</v>
      </c>
    </row>
    <row r="1453" spans="1:65" ht="14" customHeight="1" x14ac:dyDescent="0.35">
      <c r="A1453" s="28"/>
      <c r="B1453" s="1" t="s">
        <v>243</v>
      </c>
      <c r="C1453" s="1" t="s">
        <v>1750</v>
      </c>
      <c r="D1453" s="1" t="s">
        <v>2115</v>
      </c>
      <c r="E1453" s="2"/>
      <c r="F1453" s="2"/>
      <c r="G1453" s="2"/>
      <c r="H1453" s="2"/>
      <c r="I1453" s="2"/>
      <c r="J1453" s="2"/>
      <c r="K1453" s="2"/>
      <c r="L1453" s="2"/>
      <c r="M1453" s="2"/>
      <c r="N1453" s="2"/>
      <c r="O1453" s="2"/>
      <c r="P1453" s="2"/>
      <c r="Q1453" s="2"/>
      <c r="R1453" s="2"/>
      <c r="S1453" s="2"/>
      <c r="T1453" s="2"/>
      <c r="U1453" s="2"/>
      <c r="V1453" s="2"/>
      <c r="W1453" s="2"/>
      <c r="X1453" s="2"/>
      <c r="Y1453" s="2"/>
      <c r="Z1453" s="2"/>
      <c r="AA1453" s="2"/>
      <c r="AB1453" s="2"/>
      <c r="AC1453" s="2"/>
      <c r="AD1453" s="2"/>
      <c r="AE1453" s="2"/>
      <c r="AF1453" s="2"/>
      <c r="AG1453" s="2"/>
      <c r="AH1453" s="2"/>
      <c r="AI1453" s="2"/>
      <c r="AJ1453" s="2"/>
      <c r="AK1453" s="2"/>
      <c r="AL1453" s="2"/>
      <c r="AM1453" s="2"/>
      <c r="AN1453" s="2"/>
      <c r="AO1453" s="2"/>
      <c r="AP1453" s="2"/>
      <c r="AQ1453" s="2"/>
      <c r="AR1453" s="2"/>
      <c r="AS1453" s="2"/>
      <c r="AT1453" s="2"/>
      <c r="AU1453" s="2"/>
      <c r="AV1453" s="2"/>
      <c r="AW1453" s="186"/>
      <c r="AX1453" s="186"/>
      <c r="AY1453" s="186">
        <v>0</v>
      </c>
      <c r="AZ1453" s="186">
        <v>0</v>
      </c>
      <c r="BA1453" s="186">
        <v>-10</v>
      </c>
      <c r="BB1453" s="186">
        <v>-10</v>
      </c>
      <c r="BC1453" s="186">
        <v>-10</v>
      </c>
      <c r="BD1453" s="186">
        <v>-10</v>
      </c>
      <c r="BE1453" s="187">
        <v>-10.974580048808573</v>
      </c>
      <c r="BF1453" s="187">
        <v>-11.618835709744802</v>
      </c>
      <c r="BG1453" s="187">
        <v>-12.193052985379925</v>
      </c>
      <c r="BH1453" s="187">
        <v>-12.676678971570546</v>
      </c>
      <c r="BI1453" s="187">
        <v>-13.185084619300634</v>
      </c>
      <c r="BJ1453" s="187">
        <v>-13.653937738658339</v>
      </c>
      <c r="BK1453" s="187">
        <v>-14.115984261776587</v>
      </c>
      <c r="BL1453" s="187">
        <v>-14.597567482559143</v>
      </c>
      <c r="BM1453" s="187">
        <v>-15.113613767383578</v>
      </c>
    </row>
    <row r="1454" spans="1:65" ht="14" customHeight="1" x14ac:dyDescent="0.35">
      <c r="A1454" s="28"/>
      <c r="B1454" s="1" t="s">
        <v>243</v>
      </c>
      <c r="C1454" s="1" t="s">
        <v>2158</v>
      </c>
      <c r="D1454" s="1" t="s">
        <v>730</v>
      </c>
      <c r="E1454" s="2"/>
      <c r="F1454" s="2"/>
      <c r="G1454" s="2"/>
      <c r="H1454" s="2"/>
      <c r="I1454" s="2"/>
      <c r="J1454" s="2"/>
      <c r="K1454" s="2"/>
      <c r="L1454" s="2"/>
      <c r="M1454" s="2"/>
      <c r="N1454" s="2"/>
      <c r="O1454" s="2"/>
      <c r="P1454" s="2"/>
      <c r="Q1454" s="2"/>
      <c r="R1454" s="2"/>
      <c r="S1454" s="2"/>
      <c r="T1454" s="2"/>
      <c r="U1454" s="2"/>
      <c r="V1454" s="2"/>
      <c r="W1454" s="2"/>
      <c r="X1454" s="2"/>
      <c r="Y1454" s="2"/>
      <c r="Z1454" s="2"/>
      <c r="AA1454" s="2"/>
      <c r="AB1454" s="2"/>
      <c r="AC1454" s="2"/>
      <c r="AD1454" s="2"/>
      <c r="AE1454" s="2"/>
      <c r="AF1454" s="2"/>
      <c r="AG1454" s="2"/>
      <c r="AH1454" s="2"/>
      <c r="AI1454" s="2"/>
      <c r="AJ1454" s="2"/>
      <c r="AK1454" s="2"/>
      <c r="AL1454" s="2"/>
      <c r="AM1454" s="2"/>
      <c r="AN1454" s="2"/>
      <c r="AO1454" s="2"/>
      <c r="AP1454" s="2"/>
      <c r="AQ1454" s="2"/>
      <c r="AR1454" s="2"/>
      <c r="AS1454" s="2"/>
      <c r="AT1454" s="2"/>
      <c r="AU1454" s="2"/>
      <c r="AV1454" s="2"/>
      <c r="AW1454" s="186"/>
      <c r="AX1454" s="186"/>
      <c r="AY1454" s="186">
        <v>-10</v>
      </c>
      <c r="AZ1454" s="186">
        <v>-20</v>
      </c>
      <c r="BA1454" s="186">
        <v>-40</v>
      </c>
      <c r="BB1454" s="186">
        <v>-35</v>
      </c>
      <c r="BC1454" s="186">
        <v>-85</v>
      </c>
      <c r="BD1454" s="186">
        <v>-90</v>
      </c>
      <c r="BE1454" s="187">
        <v>-98.771220439277158</v>
      </c>
      <c r="BF1454" s="187">
        <v>-104.56952138770322</v>
      </c>
      <c r="BG1454" s="187">
        <v>-109.73747686841932</v>
      </c>
      <c r="BH1454" s="187">
        <v>-114.09011074413492</v>
      </c>
      <c r="BI1454" s="187">
        <v>-118.66576157370571</v>
      </c>
      <c r="BJ1454" s="187">
        <v>-122.88543964792505</v>
      </c>
      <c r="BK1454" s="187">
        <v>-127.0438583559893</v>
      </c>
      <c r="BL1454" s="187">
        <v>-131.3781073430323</v>
      </c>
      <c r="BM1454" s="187">
        <v>-136.02252390645222</v>
      </c>
    </row>
    <row r="1455" spans="1:65" ht="14" customHeight="1" x14ac:dyDescent="0.35">
      <c r="A1455" s="28"/>
      <c r="B1455" s="1" t="s">
        <v>243</v>
      </c>
      <c r="C1455" s="1" t="s">
        <v>2177</v>
      </c>
      <c r="D1455" s="1" t="s">
        <v>718</v>
      </c>
      <c r="E1455" s="2"/>
      <c r="F1455" s="2"/>
      <c r="G1455" s="2"/>
      <c r="H1455" s="2"/>
      <c r="I1455" s="2"/>
      <c r="J1455" s="2"/>
      <c r="K1455" s="2"/>
      <c r="L1455" s="2"/>
      <c r="M1455" s="2"/>
      <c r="N1455" s="2"/>
      <c r="O1455" s="2"/>
      <c r="P1455" s="2"/>
      <c r="Q1455" s="2"/>
      <c r="R1455" s="2"/>
      <c r="S1455" s="2"/>
      <c r="T1455" s="2"/>
      <c r="U1455" s="2"/>
      <c r="V1455" s="2"/>
      <c r="W1455" s="2"/>
      <c r="X1455" s="2"/>
      <c r="Y1455" s="2"/>
      <c r="Z1455" s="2"/>
      <c r="AA1455" s="2"/>
      <c r="AB1455" s="2"/>
      <c r="AC1455" s="2"/>
      <c r="AD1455" s="2"/>
      <c r="AE1455" s="2"/>
      <c r="AF1455" s="2"/>
      <c r="AG1455" s="2"/>
      <c r="AH1455" s="2"/>
      <c r="AI1455" s="2"/>
      <c r="AJ1455" s="2"/>
      <c r="AK1455" s="2"/>
      <c r="AL1455" s="2"/>
      <c r="AM1455" s="2"/>
      <c r="AN1455" s="2"/>
      <c r="AO1455" s="2"/>
      <c r="AP1455" s="2"/>
      <c r="AQ1455" s="2"/>
      <c r="AR1455" s="2"/>
      <c r="AS1455" s="2"/>
      <c r="AT1455" s="2"/>
      <c r="AU1455" s="2"/>
      <c r="AV1455" s="2"/>
      <c r="AW1455" s="186"/>
      <c r="AX1455" s="186"/>
      <c r="AY1455" s="186">
        <v>0</v>
      </c>
      <c r="AZ1455" s="186">
        <v>-470</v>
      </c>
      <c r="BA1455" s="186">
        <v>-475</v>
      </c>
      <c r="BB1455" s="186">
        <v>120</v>
      </c>
      <c r="BC1455" s="186">
        <v>115</v>
      </c>
      <c r="BD1455" s="186">
        <v>115</v>
      </c>
      <c r="BE1455" s="187">
        <v>126.20767056129858</v>
      </c>
      <c r="BF1455" s="187">
        <v>133.61661066206523</v>
      </c>
      <c r="BG1455" s="187">
        <v>140.22010933186914</v>
      </c>
      <c r="BH1455" s="187">
        <v>145.78180817306128</v>
      </c>
      <c r="BI1455" s="187">
        <v>151.62847312195728</v>
      </c>
      <c r="BJ1455" s="187">
        <v>157.02028399457089</v>
      </c>
      <c r="BK1455" s="187">
        <v>162.33381901043074</v>
      </c>
      <c r="BL1455" s="187">
        <v>167.87202604943013</v>
      </c>
      <c r="BM1455" s="187">
        <v>173.80655832491115</v>
      </c>
    </row>
    <row r="1456" spans="1:65" ht="14" customHeight="1" x14ac:dyDescent="0.35">
      <c r="A1456" s="28"/>
      <c r="B1456" s="9" t="s">
        <v>243</v>
      </c>
      <c r="C1456" s="9" t="s">
        <v>2128</v>
      </c>
      <c r="D1456" s="9" t="s">
        <v>707</v>
      </c>
      <c r="E1456" s="193"/>
      <c r="F1456" s="193"/>
      <c r="G1456" s="193"/>
      <c r="H1456" s="193"/>
      <c r="I1456" s="193"/>
      <c r="J1456" s="193"/>
      <c r="K1456" s="193"/>
      <c r="L1456" s="193"/>
      <c r="M1456" s="193"/>
      <c r="N1456" s="193"/>
      <c r="O1456" s="193"/>
      <c r="P1456" s="193"/>
      <c r="Q1456" s="193"/>
      <c r="R1456" s="193"/>
      <c r="S1456" s="193"/>
      <c r="T1456" s="193"/>
      <c r="U1456" s="193"/>
      <c r="V1456" s="193"/>
      <c r="W1456" s="193"/>
      <c r="X1456" s="193"/>
      <c r="Y1456" s="193"/>
      <c r="Z1456" s="193"/>
      <c r="AA1456" s="193"/>
      <c r="AB1456" s="193"/>
      <c r="AC1456" s="193"/>
      <c r="AD1456" s="193"/>
      <c r="AE1456" s="193"/>
      <c r="AF1456" s="193"/>
      <c r="AG1456" s="193"/>
      <c r="AH1456" s="193"/>
      <c r="AI1456" s="193"/>
      <c r="AJ1456" s="193"/>
      <c r="AK1456" s="193"/>
      <c r="AL1456" s="193"/>
      <c r="AM1456" s="193"/>
      <c r="AN1456" s="193"/>
      <c r="AO1456" s="193"/>
      <c r="AP1456" s="193"/>
      <c r="AQ1456" s="193"/>
      <c r="AR1456" s="193"/>
      <c r="AS1456" s="193"/>
      <c r="AT1456" s="193"/>
      <c r="AU1456" s="193"/>
      <c r="AV1456" s="193"/>
      <c r="AW1456" s="188"/>
      <c r="AX1456" s="188"/>
      <c r="AY1456" s="188">
        <v>0</v>
      </c>
      <c r="AZ1456" s="188">
        <v>765</v>
      </c>
      <c r="BA1456" s="188">
        <v>480</v>
      </c>
      <c r="BB1456" s="188">
        <v>255</v>
      </c>
      <c r="BC1456" s="188">
        <v>145</v>
      </c>
      <c r="BD1456" s="188">
        <v>-90</v>
      </c>
      <c r="BE1456" s="155">
        <v>-98.771220439277158</v>
      </c>
      <c r="BF1456" s="155">
        <v>-104.56952138770322</v>
      </c>
      <c r="BG1456" s="155">
        <v>-109.73747686841932</v>
      </c>
      <c r="BH1456" s="155">
        <v>-114.09011074413492</v>
      </c>
      <c r="BI1456" s="155">
        <v>-118.66576157370571</v>
      </c>
      <c r="BJ1456" s="155">
        <v>-122.88543964792505</v>
      </c>
      <c r="BK1456" s="155">
        <v>-127.0438583559893</v>
      </c>
      <c r="BL1456" s="155">
        <v>-131.3781073430323</v>
      </c>
      <c r="BM1456" s="155">
        <v>-136.02252390645222</v>
      </c>
    </row>
    <row r="1457" spans="1:65" ht="14" customHeight="1" x14ac:dyDescent="0.35">
      <c r="A1457" s="28"/>
      <c r="B1457" s="1" t="s">
        <v>223</v>
      </c>
      <c r="C1457" s="1" t="s">
        <v>238</v>
      </c>
      <c r="D1457" s="1" t="s">
        <v>707</v>
      </c>
      <c r="E1457" s="2"/>
      <c r="F1457" s="2"/>
      <c r="G1457" s="2"/>
      <c r="H1457" s="2"/>
      <c r="I1457" s="2"/>
      <c r="J1457" s="2"/>
      <c r="K1457" s="2"/>
      <c r="L1457" s="2"/>
      <c r="M1457" s="2"/>
      <c r="N1457" s="2"/>
      <c r="O1457" s="2"/>
      <c r="P1457" s="2"/>
      <c r="Q1457" s="2"/>
      <c r="R1457" s="2"/>
      <c r="S1457" s="2"/>
      <c r="T1457" s="2"/>
      <c r="U1457" s="2"/>
      <c r="V1457" s="2"/>
      <c r="W1457" s="2"/>
      <c r="X1457" s="2"/>
      <c r="Y1457" s="2"/>
      <c r="Z1457" s="2"/>
      <c r="AA1457" s="2"/>
      <c r="AB1457" s="2"/>
      <c r="AC1457" s="2"/>
      <c r="AD1457" s="2"/>
      <c r="AE1457" s="2"/>
      <c r="AF1457" s="2"/>
      <c r="AG1457" s="2"/>
      <c r="AH1457" s="2"/>
      <c r="AI1457" s="2"/>
      <c r="AJ1457" s="2"/>
      <c r="AK1457" s="2"/>
      <c r="AL1457" s="2"/>
      <c r="AM1457" s="2"/>
      <c r="AN1457" s="2"/>
      <c r="AO1457" s="2"/>
      <c r="AP1457" s="2"/>
      <c r="AQ1457" s="2"/>
      <c r="AR1457" s="2"/>
      <c r="AS1457" s="2"/>
      <c r="AT1457" s="2"/>
      <c r="AU1457" s="2"/>
      <c r="AV1457" s="2"/>
      <c r="AW1457" s="186"/>
      <c r="AX1457" s="186"/>
      <c r="AY1457" s="186"/>
      <c r="AZ1457" s="186">
        <v>-175</v>
      </c>
      <c r="BA1457" s="186">
        <v>-85</v>
      </c>
      <c r="BB1457" s="186">
        <v>-35</v>
      </c>
      <c r="BC1457" s="186">
        <v>-5</v>
      </c>
      <c r="BD1457" s="186">
        <v>0</v>
      </c>
      <c r="BE1457" s="187">
        <v>0</v>
      </c>
      <c r="BF1457" s="187">
        <v>0</v>
      </c>
      <c r="BG1457" s="187">
        <v>0</v>
      </c>
      <c r="BH1457" s="187">
        <v>0</v>
      </c>
      <c r="BI1457" s="187">
        <v>0</v>
      </c>
      <c r="BJ1457" s="187">
        <v>0</v>
      </c>
      <c r="BK1457" s="187">
        <v>0</v>
      </c>
      <c r="BL1457" s="187">
        <v>0</v>
      </c>
      <c r="BM1457" s="187">
        <v>0</v>
      </c>
    </row>
    <row r="1458" spans="1:65" ht="14" customHeight="1" x14ac:dyDescent="0.35">
      <c r="A1458" s="28"/>
      <c r="B1458" s="1" t="s">
        <v>223</v>
      </c>
      <c r="C1458" s="1" t="s">
        <v>238</v>
      </c>
      <c r="D1458" s="1" t="s">
        <v>2115</v>
      </c>
      <c r="E1458" s="2"/>
      <c r="F1458" s="2"/>
      <c r="G1458" s="2"/>
      <c r="H1458" s="2"/>
      <c r="I1458" s="2"/>
      <c r="J1458" s="2"/>
      <c r="K1458" s="2"/>
      <c r="L1458" s="2"/>
      <c r="M1458" s="2"/>
      <c r="N1458" s="2"/>
      <c r="O1458" s="2"/>
      <c r="P1458" s="2"/>
      <c r="Q1458" s="2"/>
      <c r="R1458" s="2"/>
      <c r="S1458" s="2"/>
      <c r="T1458" s="2"/>
      <c r="U1458" s="2"/>
      <c r="V1458" s="2"/>
      <c r="W1458" s="2"/>
      <c r="X1458" s="2"/>
      <c r="Y1458" s="2"/>
      <c r="Z1458" s="2"/>
      <c r="AA1458" s="2"/>
      <c r="AB1458" s="2"/>
      <c r="AC1458" s="2"/>
      <c r="AD1458" s="2"/>
      <c r="AE1458" s="2"/>
      <c r="AF1458" s="2"/>
      <c r="AG1458" s="2"/>
      <c r="AH1458" s="2"/>
      <c r="AI1458" s="2"/>
      <c r="AJ1458" s="2"/>
      <c r="AK1458" s="2"/>
      <c r="AL1458" s="2"/>
      <c r="AM1458" s="2"/>
      <c r="AN1458" s="2"/>
      <c r="AO1458" s="2"/>
      <c r="AP1458" s="2"/>
      <c r="AQ1458" s="2"/>
      <c r="AR1458" s="2"/>
      <c r="AS1458" s="2"/>
      <c r="AT1458" s="2"/>
      <c r="AU1458" s="2"/>
      <c r="AV1458" s="2"/>
      <c r="AW1458" s="186"/>
      <c r="AX1458" s="186"/>
      <c r="AY1458" s="186"/>
      <c r="AZ1458" s="186">
        <v>25</v>
      </c>
      <c r="BA1458" s="186">
        <v>20</v>
      </c>
      <c r="BB1458" s="186">
        <v>10</v>
      </c>
      <c r="BC1458" s="186">
        <v>0</v>
      </c>
      <c r="BD1458" s="186">
        <v>0</v>
      </c>
      <c r="BE1458" s="187">
        <v>0</v>
      </c>
      <c r="BF1458" s="187">
        <v>0</v>
      </c>
      <c r="BG1458" s="187">
        <v>0</v>
      </c>
      <c r="BH1458" s="187">
        <v>0</v>
      </c>
      <c r="BI1458" s="187">
        <v>0</v>
      </c>
      <c r="BJ1458" s="187">
        <v>0</v>
      </c>
      <c r="BK1458" s="187">
        <v>0</v>
      </c>
      <c r="BL1458" s="187">
        <v>0</v>
      </c>
      <c r="BM1458" s="187">
        <v>0</v>
      </c>
    </row>
    <row r="1459" spans="1:65" ht="14" customHeight="1" x14ac:dyDescent="0.35">
      <c r="A1459" s="28"/>
      <c r="B1459" s="1" t="s">
        <v>223</v>
      </c>
      <c r="C1459" s="1" t="s">
        <v>237</v>
      </c>
      <c r="D1459" s="1" t="s">
        <v>707</v>
      </c>
      <c r="E1459" s="2"/>
      <c r="F1459" s="2"/>
      <c r="G1459" s="2"/>
      <c r="H1459" s="2"/>
      <c r="I1459" s="2"/>
      <c r="J1459" s="2"/>
      <c r="K1459" s="2"/>
      <c r="L1459" s="2"/>
      <c r="M1459" s="2"/>
      <c r="N1459" s="2"/>
      <c r="O1459" s="2"/>
      <c r="P1459" s="2"/>
      <c r="Q1459" s="2"/>
      <c r="R1459" s="2"/>
      <c r="S1459" s="2"/>
      <c r="T1459" s="2"/>
      <c r="U1459" s="2"/>
      <c r="V1459" s="2"/>
      <c r="W1459" s="2"/>
      <c r="X1459" s="2"/>
      <c r="Y1459" s="2"/>
      <c r="Z1459" s="2"/>
      <c r="AA1459" s="2"/>
      <c r="AB1459" s="2"/>
      <c r="AC1459" s="2"/>
      <c r="AD1459" s="2"/>
      <c r="AE1459" s="2"/>
      <c r="AF1459" s="2"/>
      <c r="AG1459" s="2"/>
      <c r="AH1459" s="2"/>
      <c r="AI1459" s="2"/>
      <c r="AJ1459" s="2"/>
      <c r="AK1459" s="2"/>
      <c r="AL1459" s="2"/>
      <c r="AM1459" s="2"/>
      <c r="AN1459" s="2"/>
      <c r="AO1459" s="2"/>
      <c r="AP1459" s="2"/>
      <c r="AQ1459" s="2"/>
      <c r="AR1459" s="2"/>
      <c r="AS1459" s="2"/>
      <c r="AT1459" s="2"/>
      <c r="AU1459" s="2"/>
      <c r="AV1459" s="2"/>
      <c r="AW1459" s="186"/>
      <c r="AX1459" s="186"/>
      <c r="AY1459" s="186"/>
      <c r="AZ1459" s="186">
        <v>-20</v>
      </c>
      <c r="BA1459" s="186">
        <v>-20</v>
      </c>
      <c r="BB1459" s="186">
        <v>-20</v>
      </c>
      <c r="BC1459" s="186">
        <v>-25</v>
      </c>
      <c r="BD1459" s="186">
        <v>-25</v>
      </c>
      <c r="BE1459" s="187">
        <v>-27.436450122021434</v>
      </c>
      <c r="BF1459" s="187">
        <v>-29.047089274362005</v>
      </c>
      <c r="BG1459" s="187">
        <v>-30.482632463449811</v>
      </c>
      <c r="BH1459" s="187">
        <v>-31.691697428926364</v>
      </c>
      <c r="BI1459" s="187">
        <v>-32.962711548251583</v>
      </c>
      <c r="BJ1459" s="187">
        <v>-34.134844346645842</v>
      </c>
      <c r="BK1459" s="187">
        <v>-35.289960654441465</v>
      </c>
      <c r="BL1459" s="187">
        <v>-36.493918706397849</v>
      </c>
      <c r="BM1459" s="187">
        <v>-37.784034418458937</v>
      </c>
    </row>
    <row r="1460" spans="1:65" ht="14" customHeight="1" x14ac:dyDescent="0.35">
      <c r="A1460" s="28"/>
      <c r="B1460" s="1" t="s">
        <v>223</v>
      </c>
      <c r="C1460" s="1" t="s">
        <v>237</v>
      </c>
      <c r="D1460" s="1" t="s">
        <v>2115</v>
      </c>
      <c r="E1460" s="2"/>
      <c r="F1460" s="2"/>
      <c r="G1460" s="2"/>
      <c r="H1460" s="2"/>
      <c r="I1460" s="2"/>
      <c r="J1460" s="2"/>
      <c r="K1460" s="2"/>
      <c r="L1460" s="2"/>
      <c r="M1460" s="2"/>
      <c r="N1460" s="2"/>
      <c r="O1460" s="2"/>
      <c r="P1460" s="2"/>
      <c r="Q1460" s="2"/>
      <c r="R1460" s="2"/>
      <c r="S1460" s="2"/>
      <c r="T1460" s="2"/>
      <c r="U1460" s="2"/>
      <c r="V1460" s="2"/>
      <c r="W1460" s="2"/>
      <c r="X1460" s="2"/>
      <c r="Y1460" s="2"/>
      <c r="Z1460" s="2"/>
      <c r="AA1460" s="2"/>
      <c r="AB1460" s="2"/>
      <c r="AC1460" s="2"/>
      <c r="AD1460" s="2"/>
      <c r="AE1460" s="2"/>
      <c r="AF1460" s="2"/>
      <c r="AG1460" s="2"/>
      <c r="AH1460" s="2"/>
      <c r="AI1460" s="2"/>
      <c r="AJ1460" s="2"/>
      <c r="AK1460" s="2"/>
      <c r="AL1460" s="2"/>
      <c r="AM1460" s="2"/>
      <c r="AN1460" s="2"/>
      <c r="AO1460" s="2"/>
      <c r="AP1460" s="2"/>
      <c r="AQ1460" s="2"/>
      <c r="AR1460" s="2"/>
      <c r="AS1460" s="2"/>
      <c r="AT1460" s="2"/>
      <c r="AU1460" s="2"/>
      <c r="AV1460" s="2"/>
      <c r="AW1460" s="186"/>
      <c r="AX1460" s="186"/>
      <c r="AY1460" s="186"/>
      <c r="AZ1460" s="186">
        <v>5</v>
      </c>
      <c r="BA1460" s="186">
        <v>5</v>
      </c>
      <c r="BB1460" s="186">
        <v>5</v>
      </c>
      <c r="BC1460" s="186">
        <v>5</v>
      </c>
      <c r="BD1460" s="186">
        <v>5</v>
      </c>
      <c r="BE1460" s="187">
        <v>5.4872900244042864</v>
      </c>
      <c r="BF1460" s="187">
        <v>5.8094178548724011</v>
      </c>
      <c r="BG1460" s="187">
        <v>6.0965264926899625</v>
      </c>
      <c r="BH1460" s="187">
        <v>6.3383394857852728</v>
      </c>
      <c r="BI1460" s="187">
        <v>6.5925423096503168</v>
      </c>
      <c r="BJ1460" s="187">
        <v>6.8269688693291695</v>
      </c>
      <c r="BK1460" s="187">
        <v>7.0579921308882936</v>
      </c>
      <c r="BL1460" s="187">
        <v>7.2987837412795713</v>
      </c>
      <c r="BM1460" s="187">
        <v>7.556806883691789</v>
      </c>
    </row>
    <row r="1461" spans="1:65" ht="14" customHeight="1" x14ac:dyDescent="0.35">
      <c r="A1461" s="28"/>
      <c r="B1461" s="1" t="s">
        <v>223</v>
      </c>
      <c r="C1461" s="1" t="s">
        <v>236</v>
      </c>
      <c r="D1461" s="1" t="s">
        <v>707</v>
      </c>
      <c r="E1461" s="2"/>
      <c r="F1461" s="2"/>
      <c r="G1461" s="2"/>
      <c r="H1461" s="2"/>
      <c r="I1461" s="2"/>
      <c r="J1461" s="2"/>
      <c r="K1461" s="2"/>
      <c r="L1461" s="2"/>
      <c r="M1461" s="2"/>
      <c r="N1461" s="2"/>
      <c r="O1461" s="2"/>
      <c r="P1461" s="2"/>
      <c r="Q1461" s="2"/>
      <c r="R1461" s="2"/>
      <c r="S1461" s="2"/>
      <c r="T1461" s="2"/>
      <c r="U1461" s="2"/>
      <c r="V1461" s="2"/>
      <c r="W1461" s="2"/>
      <c r="X1461" s="2"/>
      <c r="Y1461" s="2"/>
      <c r="Z1461" s="2"/>
      <c r="AA1461" s="2"/>
      <c r="AB1461" s="2"/>
      <c r="AC1461" s="2"/>
      <c r="AD1461" s="2"/>
      <c r="AE1461" s="2"/>
      <c r="AF1461" s="2"/>
      <c r="AG1461" s="2"/>
      <c r="AH1461" s="2"/>
      <c r="AI1461" s="2"/>
      <c r="AJ1461" s="2"/>
      <c r="AK1461" s="2"/>
      <c r="AL1461" s="2"/>
      <c r="AM1461" s="2"/>
      <c r="AN1461" s="2"/>
      <c r="AO1461" s="2"/>
      <c r="AP1461" s="2"/>
      <c r="AQ1461" s="2"/>
      <c r="AR1461" s="2"/>
      <c r="AS1461" s="2"/>
      <c r="AT1461" s="2"/>
      <c r="AU1461" s="2"/>
      <c r="AV1461" s="2"/>
      <c r="AW1461" s="186"/>
      <c r="AX1461" s="186"/>
      <c r="AY1461" s="186"/>
      <c r="AZ1461" s="186">
        <v>-25</v>
      </c>
      <c r="BA1461" s="186">
        <v>0</v>
      </c>
      <c r="BB1461" s="186">
        <v>0</v>
      </c>
      <c r="BC1461" s="186">
        <v>0</v>
      </c>
      <c r="BD1461" s="186">
        <v>0</v>
      </c>
      <c r="BE1461" s="187">
        <v>0</v>
      </c>
      <c r="BF1461" s="187">
        <v>0</v>
      </c>
      <c r="BG1461" s="187">
        <v>0</v>
      </c>
      <c r="BH1461" s="187">
        <v>0</v>
      </c>
      <c r="BI1461" s="187">
        <v>0</v>
      </c>
      <c r="BJ1461" s="187">
        <v>0</v>
      </c>
      <c r="BK1461" s="187">
        <v>0</v>
      </c>
      <c r="BL1461" s="187">
        <v>0</v>
      </c>
      <c r="BM1461" s="187">
        <v>0</v>
      </c>
    </row>
    <row r="1462" spans="1:65" ht="14" customHeight="1" x14ac:dyDescent="0.35">
      <c r="A1462" s="28"/>
      <c r="B1462" s="1" t="s">
        <v>223</v>
      </c>
      <c r="C1462" s="1" t="s">
        <v>236</v>
      </c>
      <c r="D1462" s="1" t="s">
        <v>2115</v>
      </c>
      <c r="E1462" s="2"/>
      <c r="F1462" s="2"/>
      <c r="G1462" s="2"/>
      <c r="H1462" s="2"/>
      <c r="I1462" s="2"/>
      <c r="J1462" s="2"/>
      <c r="K1462" s="2"/>
      <c r="L1462" s="2"/>
      <c r="M1462" s="2"/>
      <c r="N1462" s="2"/>
      <c r="O1462" s="2"/>
      <c r="P1462" s="2"/>
      <c r="Q1462" s="2"/>
      <c r="R1462" s="2"/>
      <c r="S1462" s="2"/>
      <c r="T1462" s="2"/>
      <c r="U1462" s="2"/>
      <c r="V1462" s="2"/>
      <c r="W1462" s="2"/>
      <c r="X1462" s="2"/>
      <c r="Y1462" s="2"/>
      <c r="Z1462" s="2"/>
      <c r="AA1462" s="2"/>
      <c r="AB1462" s="2"/>
      <c r="AC1462" s="2"/>
      <c r="AD1462" s="2"/>
      <c r="AE1462" s="2"/>
      <c r="AF1462" s="2"/>
      <c r="AG1462" s="2"/>
      <c r="AH1462" s="2"/>
      <c r="AI1462" s="2"/>
      <c r="AJ1462" s="2"/>
      <c r="AK1462" s="2"/>
      <c r="AL1462" s="2"/>
      <c r="AM1462" s="2"/>
      <c r="AN1462" s="2"/>
      <c r="AO1462" s="2"/>
      <c r="AP1462" s="2"/>
      <c r="AQ1462" s="2"/>
      <c r="AR1462" s="2"/>
      <c r="AS1462" s="2"/>
      <c r="AT1462" s="2"/>
      <c r="AU1462" s="2"/>
      <c r="AV1462" s="2"/>
      <c r="AW1462" s="186"/>
      <c r="AX1462" s="186"/>
      <c r="AY1462" s="186"/>
      <c r="AZ1462" s="186">
        <v>5</v>
      </c>
      <c r="BA1462" s="186">
        <v>0</v>
      </c>
      <c r="BB1462" s="186">
        <v>0</v>
      </c>
      <c r="BC1462" s="186">
        <v>0</v>
      </c>
      <c r="BD1462" s="186">
        <v>0</v>
      </c>
      <c r="BE1462" s="187">
        <v>0</v>
      </c>
      <c r="BF1462" s="187">
        <v>0</v>
      </c>
      <c r="BG1462" s="187">
        <v>0</v>
      </c>
      <c r="BH1462" s="187">
        <v>0</v>
      </c>
      <c r="BI1462" s="187">
        <v>0</v>
      </c>
      <c r="BJ1462" s="187">
        <v>0</v>
      </c>
      <c r="BK1462" s="187">
        <v>0</v>
      </c>
      <c r="BL1462" s="187">
        <v>0</v>
      </c>
      <c r="BM1462" s="187">
        <v>0</v>
      </c>
    </row>
    <row r="1463" spans="1:65" ht="14" customHeight="1" x14ac:dyDescent="0.35">
      <c r="A1463" s="28"/>
      <c r="B1463" s="1" t="s">
        <v>223</v>
      </c>
      <c r="C1463" s="1" t="s">
        <v>228</v>
      </c>
      <c r="D1463" s="1" t="s">
        <v>718</v>
      </c>
      <c r="E1463" s="2"/>
      <c r="F1463" s="2"/>
      <c r="G1463" s="2"/>
      <c r="H1463" s="2"/>
      <c r="I1463" s="2"/>
      <c r="J1463" s="2"/>
      <c r="K1463" s="2"/>
      <c r="L1463" s="2"/>
      <c r="M1463" s="2"/>
      <c r="N1463" s="2"/>
      <c r="O1463" s="2"/>
      <c r="P1463" s="2"/>
      <c r="Q1463" s="2"/>
      <c r="R1463" s="2"/>
      <c r="S1463" s="2"/>
      <c r="T1463" s="2"/>
      <c r="U1463" s="2"/>
      <c r="V1463" s="2"/>
      <c r="W1463" s="2"/>
      <c r="X1463" s="2"/>
      <c r="Y1463" s="2"/>
      <c r="Z1463" s="2"/>
      <c r="AA1463" s="2"/>
      <c r="AB1463" s="2"/>
      <c r="AC1463" s="2"/>
      <c r="AD1463" s="2"/>
      <c r="AE1463" s="2"/>
      <c r="AF1463" s="2"/>
      <c r="AG1463" s="2"/>
      <c r="AH1463" s="2"/>
      <c r="AI1463" s="2"/>
      <c r="AJ1463" s="2"/>
      <c r="AK1463" s="2"/>
      <c r="AL1463" s="2"/>
      <c r="AM1463" s="2"/>
      <c r="AN1463" s="2"/>
      <c r="AO1463" s="2"/>
      <c r="AP1463" s="2"/>
      <c r="AQ1463" s="2"/>
      <c r="AR1463" s="2"/>
      <c r="AS1463" s="2"/>
      <c r="AT1463" s="2"/>
      <c r="AU1463" s="2"/>
      <c r="AV1463" s="2"/>
      <c r="AW1463" s="186"/>
      <c r="AX1463" s="186"/>
      <c r="AY1463" s="186"/>
      <c r="AZ1463" s="186">
        <v>0</v>
      </c>
      <c r="BA1463" s="186">
        <v>0</v>
      </c>
      <c r="BB1463" s="186">
        <v>-60</v>
      </c>
      <c r="BC1463" s="186">
        <v>-225</v>
      </c>
      <c r="BD1463" s="186">
        <v>-420</v>
      </c>
      <c r="BE1463" s="187">
        <v>-460.93236204996009</v>
      </c>
      <c r="BF1463" s="187">
        <v>-487.99109980928171</v>
      </c>
      <c r="BG1463" s="187">
        <v>-512.10822538595687</v>
      </c>
      <c r="BH1463" s="187">
        <v>-532.42051680596296</v>
      </c>
      <c r="BI1463" s="187">
        <v>-553.77355401062664</v>
      </c>
      <c r="BJ1463" s="187">
        <v>-573.46538502365024</v>
      </c>
      <c r="BK1463" s="187">
        <v>-592.87133899461674</v>
      </c>
      <c r="BL1463" s="187">
        <v>-613.09783426748402</v>
      </c>
      <c r="BM1463" s="187">
        <v>-634.77177823011039</v>
      </c>
    </row>
    <row r="1464" spans="1:65" ht="14" customHeight="1" x14ac:dyDescent="0.35">
      <c r="A1464" s="28"/>
      <c r="B1464" s="1" t="s">
        <v>223</v>
      </c>
      <c r="C1464" s="1" t="s">
        <v>228</v>
      </c>
      <c r="D1464" s="1" t="s">
        <v>718</v>
      </c>
      <c r="E1464" s="2"/>
      <c r="F1464" s="2"/>
      <c r="G1464" s="2"/>
      <c r="H1464" s="2"/>
      <c r="I1464" s="2"/>
      <c r="J1464" s="2"/>
      <c r="K1464" s="2"/>
      <c r="L1464" s="2"/>
      <c r="M1464" s="2"/>
      <c r="N1464" s="2"/>
      <c r="O1464" s="2"/>
      <c r="P1464" s="2"/>
      <c r="Q1464" s="2"/>
      <c r="R1464" s="2"/>
      <c r="S1464" s="2"/>
      <c r="T1464" s="2"/>
      <c r="U1464" s="2"/>
      <c r="V1464" s="2"/>
      <c r="W1464" s="2"/>
      <c r="X1464" s="2"/>
      <c r="Y1464" s="2"/>
      <c r="Z1464" s="2"/>
      <c r="AA1464" s="2"/>
      <c r="AB1464" s="2"/>
      <c r="AC1464" s="2"/>
      <c r="AD1464" s="2"/>
      <c r="AE1464" s="2"/>
      <c r="AF1464" s="2"/>
      <c r="AG1464" s="2"/>
      <c r="AH1464" s="2"/>
      <c r="AI1464" s="2"/>
      <c r="AJ1464" s="2"/>
      <c r="AK1464" s="2"/>
      <c r="AL1464" s="2"/>
      <c r="AM1464" s="2"/>
      <c r="AN1464" s="2"/>
      <c r="AO1464" s="2"/>
      <c r="AP1464" s="2"/>
      <c r="AQ1464" s="2"/>
      <c r="AR1464" s="2"/>
      <c r="AS1464" s="2"/>
      <c r="AT1464" s="2"/>
      <c r="AU1464" s="2"/>
      <c r="AV1464" s="2"/>
      <c r="AW1464" s="186"/>
      <c r="AX1464" s="186"/>
      <c r="AY1464" s="186"/>
      <c r="AZ1464" s="186">
        <v>0</v>
      </c>
      <c r="BA1464" s="186">
        <v>0</v>
      </c>
      <c r="BB1464" s="186">
        <v>15</v>
      </c>
      <c r="BC1464" s="186">
        <v>65</v>
      </c>
      <c r="BD1464" s="186">
        <v>130</v>
      </c>
      <c r="BE1464" s="187">
        <v>142.66954063451146</v>
      </c>
      <c r="BF1464" s="187">
        <v>151.04486422668245</v>
      </c>
      <c r="BG1464" s="187">
        <v>158.50968880993904</v>
      </c>
      <c r="BH1464" s="187">
        <v>164.79682663041712</v>
      </c>
      <c r="BI1464" s="187">
        <v>171.40610005090826</v>
      </c>
      <c r="BJ1464" s="187">
        <v>177.50119060255844</v>
      </c>
      <c r="BK1464" s="187">
        <v>183.50779540309568</v>
      </c>
      <c r="BL1464" s="187">
        <v>189.7683772732689</v>
      </c>
      <c r="BM1464" s="187">
        <v>196.47697897598655</v>
      </c>
    </row>
    <row r="1465" spans="1:65" ht="14" customHeight="1" x14ac:dyDescent="0.35">
      <c r="A1465" s="28"/>
      <c r="B1465" s="1" t="s">
        <v>223</v>
      </c>
      <c r="C1465" s="1" t="s">
        <v>228</v>
      </c>
      <c r="D1465" s="1" t="s">
        <v>721</v>
      </c>
      <c r="E1465" s="2"/>
      <c r="F1465" s="2"/>
      <c r="G1465" s="2"/>
      <c r="H1465" s="2"/>
      <c r="I1465" s="2"/>
      <c r="J1465" s="2"/>
      <c r="K1465" s="2"/>
      <c r="L1465" s="2"/>
      <c r="M1465" s="2"/>
      <c r="N1465" s="2"/>
      <c r="O1465" s="2"/>
      <c r="P1465" s="2"/>
      <c r="Q1465" s="2"/>
      <c r="R1465" s="2"/>
      <c r="S1465" s="2"/>
      <c r="T1465" s="2"/>
      <c r="U1465" s="2"/>
      <c r="V1465" s="2"/>
      <c r="W1465" s="2"/>
      <c r="X1465" s="2"/>
      <c r="Y1465" s="2"/>
      <c r="Z1465" s="2"/>
      <c r="AA1465" s="2"/>
      <c r="AB1465" s="2"/>
      <c r="AC1465" s="2"/>
      <c r="AD1465" s="2"/>
      <c r="AE1465" s="2"/>
      <c r="AF1465" s="2"/>
      <c r="AG1465" s="2"/>
      <c r="AH1465" s="2"/>
      <c r="AI1465" s="2"/>
      <c r="AJ1465" s="2"/>
      <c r="AK1465" s="2"/>
      <c r="AL1465" s="2"/>
      <c r="AM1465" s="2"/>
      <c r="AN1465" s="2"/>
      <c r="AO1465" s="2"/>
      <c r="AP1465" s="2"/>
      <c r="AQ1465" s="2"/>
      <c r="AR1465" s="2"/>
      <c r="AS1465" s="2"/>
      <c r="AT1465" s="2"/>
      <c r="AU1465" s="2"/>
      <c r="AV1465" s="2"/>
      <c r="AW1465" s="186"/>
      <c r="AX1465" s="186"/>
      <c r="AY1465" s="186"/>
      <c r="AZ1465" s="186">
        <v>0</v>
      </c>
      <c r="BA1465" s="186">
        <v>300</v>
      </c>
      <c r="BB1465" s="186">
        <v>570</v>
      </c>
      <c r="BC1465" s="186">
        <v>530</v>
      </c>
      <c r="BD1465" s="186">
        <v>475</v>
      </c>
      <c r="BE1465" s="187">
        <v>521.29255231840727</v>
      </c>
      <c r="BF1465" s="187">
        <v>551.8946962128781</v>
      </c>
      <c r="BG1465" s="187">
        <v>579.17001680554642</v>
      </c>
      <c r="BH1465" s="187">
        <v>602.14225114960095</v>
      </c>
      <c r="BI1465" s="187">
        <v>626.29151941678015</v>
      </c>
      <c r="BJ1465" s="187">
        <v>648.5620425862711</v>
      </c>
      <c r="BK1465" s="187">
        <v>670.50925243438792</v>
      </c>
      <c r="BL1465" s="187">
        <v>693.38445542155932</v>
      </c>
      <c r="BM1465" s="187">
        <v>717.89665395072007</v>
      </c>
    </row>
    <row r="1466" spans="1:65" ht="14" customHeight="1" x14ac:dyDescent="0.35">
      <c r="A1466" s="28"/>
      <c r="B1466" s="1" t="s">
        <v>223</v>
      </c>
      <c r="C1466" s="1" t="s">
        <v>228</v>
      </c>
      <c r="D1466" s="1" t="s">
        <v>2115</v>
      </c>
      <c r="E1466" s="2"/>
      <c r="F1466" s="2"/>
      <c r="G1466" s="2"/>
      <c r="H1466" s="2"/>
      <c r="I1466" s="2"/>
      <c r="J1466" s="2"/>
      <c r="K1466" s="2"/>
      <c r="L1466" s="2"/>
      <c r="M1466" s="2"/>
      <c r="N1466" s="2"/>
      <c r="O1466" s="2"/>
      <c r="P1466" s="2"/>
      <c r="Q1466" s="2"/>
      <c r="R1466" s="2"/>
      <c r="S1466" s="2"/>
      <c r="T1466" s="2"/>
      <c r="U1466" s="2"/>
      <c r="V1466" s="2"/>
      <c r="W1466" s="2"/>
      <c r="X1466" s="2"/>
      <c r="Y1466" s="2"/>
      <c r="Z1466" s="2"/>
      <c r="AA1466" s="2"/>
      <c r="AB1466" s="2"/>
      <c r="AC1466" s="2"/>
      <c r="AD1466" s="2"/>
      <c r="AE1466" s="2"/>
      <c r="AF1466" s="2"/>
      <c r="AG1466" s="2"/>
      <c r="AH1466" s="2"/>
      <c r="AI1466" s="2"/>
      <c r="AJ1466" s="2"/>
      <c r="AK1466" s="2"/>
      <c r="AL1466" s="2"/>
      <c r="AM1466" s="2"/>
      <c r="AN1466" s="2"/>
      <c r="AO1466" s="2"/>
      <c r="AP1466" s="2"/>
      <c r="AQ1466" s="2"/>
      <c r="AR1466" s="2"/>
      <c r="AS1466" s="2"/>
      <c r="AT1466" s="2"/>
      <c r="AU1466" s="2"/>
      <c r="AV1466" s="2"/>
      <c r="AW1466" s="186"/>
      <c r="AX1466" s="186"/>
      <c r="AY1466" s="186"/>
      <c r="AZ1466" s="186">
        <v>0</v>
      </c>
      <c r="BA1466" s="186">
        <v>30</v>
      </c>
      <c r="BB1466" s="186">
        <v>125</v>
      </c>
      <c r="BC1466" s="186">
        <v>240</v>
      </c>
      <c r="BD1466" s="186">
        <v>340</v>
      </c>
      <c r="BE1466" s="187">
        <v>373.13572165949148</v>
      </c>
      <c r="BF1466" s="187">
        <v>395.04041413132325</v>
      </c>
      <c r="BG1466" s="187">
        <v>414.56380150291744</v>
      </c>
      <c r="BH1466" s="187">
        <v>431.0070850333986</v>
      </c>
      <c r="BI1466" s="187">
        <v>448.29287705622158</v>
      </c>
      <c r="BJ1466" s="187">
        <v>464.23388311438356</v>
      </c>
      <c r="BK1466" s="187">
        <v>479.94346490040402</v>
      </c>
      <c r="BL1466" s="187">
        <v>496.31729440701088</v>
      </c>
      <c r="BM1466" s="187">
        <v>513.86286809104172</v>
      </c>
    </row>
    <row r="1467" spans="1:65" ht="14" customHeight="1" x14ac:dyDescent="0.35">
      <c r="A1467" s="28"/>
      <c r="B1467" s="1" t="s">
        <v>223</v>
      </c>
      <c r="C1467" s="1" t="s">
        <v>1751</v>
      </c>
      <c r="D1467" s="1" t="s">
        <v>721</v>
      </c>
      <c r="E1467" s="2"/>
      <c r="F1467" s="2"/>
      <c r="G1467" s="2"/>
      <c r="H1467" s="2"/>
      <c r="I1467" s="2"/>
      <c r="J1467" s="2"/>
      <c r="K1467" s="2"/>
      <c r="L1467" s="2"/>
      <c r="M1467" s="2"/>
      <c r="N1467" s="2"/>
      <c r="O1467" s="2"/>
      <c r="P1467" s="2"/>
      <c r="Q1467" s="2"/>
      <c r="R1467" s="2"/>
      <c r="S1467" s="2"/>
      <c r="T1467" s="2"/>
      <c r="U1467" s="2"/>
      <c r="V1467" s="2"/>
      <c r="W1467" s="2"/>
      <c r="X1467" s="2"/>
      <c r="Y1467" s="2"/>
      <c r="Z1467" s="2"/>
      <c r="AA1467" s="2"/>
      <c r="AB1467" s="2"/>
      <c r="AC1467" s="2"/>
      <c r="AD1467" s="2"/>
      <c r="AE1467" s="2"/>
      <c r="AF1467" s="2"/>
      <c r="AG1467" s="2"/>
      <c r="AH1467" s="2"/>
      <c r="AI1467" s="2"/>
      <c r="AJ1467" s="2"/>
      <c r="AK1467" s="2"/>
      <c r="AL1467" s="2"/>
      <c r="AM1467" s="2"/>
      <c r="AN1467" s="2"/>
      <c r="AO1467" s="2"/>
      <c r="AP1467" s="2"/>
      <c r="AQ1467" s="2"/>
      <c r="AR1467" s="2"/>
      <c r="AS1467" s="2"/>
      <c r="AT1467" s="2"/>
      <c r="AU1467" s="2"/>
      <c r="AV1467" s="2"/>
      <c r="AW1467" s="186"/>
      <c r="AX1467" s="186"/>
      <c r="AY1467" s="186"/>
      <c r="AZ1467" s="186">
        <v>0</v>
      </c>
      <c r="BA1467" s="186">
        <v>0</v>
      </c>
      <c r="BB1467" s="186">
        <v>65</v>
      </c>
      <c r="BC1467" s="186">
        <v>110</v>
      </c>
      <c r="BD1467" s="186">
        <v>150</v>
      </c>
      <c r="BE1467" s="187">
        <v>164.61870073212859</v>
      </c>
      <c r="BF1467" s="187">
        <v>174.28253564617202</v>
      </c>
      <c r="BG1467" s="187">
        <v>182.89579478069885</v>
      </c>
      <c r="BH1467" s="187">
        <v>190.15018457355816</v>
      </c>
      <c r="BI1467" s="187">
        <v>197.77626928950949</v>
      </c>
      <c r="BJ1467" s="187">
        <v>204.80906607987507</v>
      </c>
      <c r="BK1467" s="187">
        <v>211.73976392664881</v>
      </c>
      <c r="BL1467" s="187">
        <v>218.96351223838712</v>
      </c>
      <c r="BM1467" s="187">
        <v>226.70420651075366</v>
      </c>
    </row>
    <row r="1468" spans="1:65" ht="14" customHeight="1" x14ac:dyDescent="0.35">
      <c r="A1468" s="28"/>
      <c r="B1468" s="1" t="s">
        <v>223</v>
      </c>
      <c r="C1468" s="1" t="s">
        <v>1751</v>
      </c>
      <c r="D1468" s="1" t="s">
        <v>718</v>
      </c>
      <c r="E1468" s="2"/>
      <c r="F1468" s="2"/>
      <c r="G1468" s="2"/>
      <c r="H1468" s="2"/>
      <c r="I1468" s="2"/>
      <c r="J1468" s="2"/>
      <c r="K1468" s="2"/>
      <c r="L1468" s="2"/>
      <c r="M1468" s="2"/>
      <c r="N1468" s="2"/>
      <c r="O1468" s="2"/>
      <c r="P1468" s="2"/>
      <c r="Q1468" s="2"/>
      <c r="R1468" s="2"/>
      <c r="S1468" s="2"/>
      <c r="T1468" s="2"/>
      <c r="U1468" s="2"/>
      <c r="V1468" s="2"/>
      <c r="W1468" s="2"/>
      <c r="X1468" s="2"/>
      <c r="Y1468" s="2"/>
      <c r="Z1468" s="2"/>
      <c r="AA1468" s="2"/>
      <c r="AB1468" s="2"/>
      <c r="AC1468" s="2"/>
      <c r="AD1468" s="2"/>
      <c r="AE1468" s="2"/>
      <c r="AF1468" s="2"/>
      <c r="AG1468" s="2"/>
      <c r="AH1468" s="2"/>
      <c r="AI1468" s="2"/>
      <c r="AJ1468" s="2"/>
      <c r="AK1468" s="2"/>
      <c r="AL1468" s="2"/>
      <c r="AM1468" s="2"/>
      <c r="AN1468" s="2"/>
      <c r="AO1468" s="2"/>
      <c r="AP1468" s="2"/>
      <c r="AQ1468" s="2"/>
      <c r="AR1468" s="2"/>
      <c r="AS1468" s="2"/>
      <c r="AT1468" s="2"/>
      <c r="AU1468" s="2"/>
      <c r="AV1468" s="2"/>
      <c r="AW1468" s="186"/>
      <c r="AX1468" s="186"/>
      <c r="AY1468" s="186"/>
      <c r="AZ1468" s="186">
        <v>0</v>
      </c>
      <c r="BA1468" s="186">
        <v>45</v>
      </c>
      <c r="BB1468" s="186">
        <v>835</v>
      </c>
      <c r="BC1468" s="186">
        <v>670</v>
      </c>
      <c r="BD1468" s="186">
        <v>680</v>
      </c>
      <c r="BE1468" s="187">
        <v>746.27144331898296</v>
      </c>
      <c r="BF1468" s="187">
        <v>790.08082826264649</v>
      </c>
      <c r="BG1468" s="187">
        <v>829.12760300583489</v>
      </c>
      <c r="BH1468" s="187">
        <v>862.01417006679719</v>
      </c>
      <c r="BI1468" s="187">
        <v>896.58575411244317</v>
      </c>
      <c r="BJ1468" s="187">
        <v>928.46776622876712</v>
      </c>
      <c r="BK1468" s="187">
        <v>959.88692980080805</v>
      </c>
      <c r="BL1468" s="187">
        <v>992.63458881402175</v>
      </c>
      <c r="BM1468" s="187">
        <v>1027.7257361820834</v>
      </c>
    </row>
    <row r="1469" spans="1:65" ht="14" customHeight="1" x14ac:dyDescent="0.35">
      <c r="A1469" s="28"/>
      <c r="B1469" s="1" t="s">
        <v>223</v>
      </c>
      <c r="C1469" s="1" t="s">
        <v>1751</v>
      </c>
      <c r="D1469" s="1" t="s">
        <v>718</v>
      </c>
      <c r="E1469" s="2"/>
      <c r="F1469" s="2"/>
      <c r="G1469" s="2"/>
      <c r="H1469" s="2"/>
      <c r="I1469" s="2"/>
      <c r="J1469" s="2"/>
      <c r="K1469" s="2"/>
      <c r="L1469" s="2"/>
      <c r="M1469" s="2"/>
      <c r="N1469" s="2"/>
      <c r="O1469" s="2"/>
      <c r="P1469" s="2"/>
      <c r="Q1469" s="2"/>
      <c r="R1469" s="2"/>
      <c r="S1469" s="2"/>
      <c r="T1469" s="2"/>
      <c r="U1469" s="2"/>
      <c r="V1469" s="2"/>
      <c r="W1469" s="2"/>
      <c r="X1469" s="2"/>
      <c r="Y1469" s="2"/>
      <c r="Z1469" s="2"/>
      <c r="AA1469" s="2"/>
      <c r="AB1469" s="2"/>
      <c r="AC1469" s="2"/>
      <c r="AD1469" s="2"/>
      <c r="AE1469" s="2"/>
      <c r="AF1469" s="2"/>
      <c r="AG1469" s="2"/>
      <c r="AH1469" s="2"/>
      <c r="AI1469" s="2"/>
      <c r="AJ1469" s="2"/>
      <c r="AK1469" s="2"/>
      <c r="AL1469" s="2"/>
      <c r="AM1469" s="2"/>
      <c r="AN1469" s="2"/>
      <c r="AO1469" s="2"/>
      <c r="AP1469" s="2"/>
      <c r="AQ1469" s="2"/>
      <c r="AR1469" s="2"/>
      <c r="AS1469" s="2"/>
      <c r="AT1469" s="2"/>
      <c r="AU1469" s="2"/>
      <c r="AV1469" s="2"/>
      <c r="AW1469" s="186"/>
      <c r="AX1469" s="186"/>
      <c r="AY1469" s="186"/>
      <c r="AZ1469" s="186">
        <v>0</v>
      </c>
      <c r="BA1469" s="186">
        <v>0</v>
      </c>
      <c r="BB1469" s="186">
        <v>80</v>
      </c>
      <c r="BC1469" s="186">
        <v>205</v>
      </c>
      <c r="BD1469" s="186">
        <v>300</v>
      </c>
      <c r="BE1469" s="187">
        <v>329.23740146425718</v>
      </c>
      <c r="BF1469" s="187">
        <v>348.56507129234404</v>
      </c>
      <c r="BG1469" s="187">
        <v>365.7915895613977</v>
      </c>
      <c r="BH1469" s="187">
        <v>380.30036914711633</v>
      </c>
      <c r="BI1469" s="187">
        <v>395.55253857901897</v>
      </c>
      <c r="BJ1469" s="187">
        <v>409.61813215975013</v>
      </c>
      <c r="BK1469" s="187">
        <v>423.47952785329761</v>
      </c>
      <c r="BL1469" s="187">
        <v>437.92702447677425</v>
      </c>
      <c r="BM1469" s="187">
        <v>453.40841302150733</v>
      </c>
    </row>
    <row r="1470" spans="1:65" ht="14" customHeight="1" x14ac:dyDescent="0.35">
      <c r="A1470" s="28"/>
      <c r="B1470" s="1" t="s">
        <v>223</v>
      </c>
      <c r="C1470" s="1" t="s">
        <v>1751</v>
      </c>
      <c r="D1470" s="1" t="s">
        <v>2115</v>
      </c>
      <c r="E1470" s="2"/>
      <c r="F1470" s="2"/>
      <c r="G1470" s="2"/>
      <c r="H1470" s="2"/>
      <c r="I1470" s="2"/>
      <c r="J1470" s="2"/>
      <c r="K1470" s="2"/>
      <c r="L1470" s="2"/>
      <c r="M1470" s="2"/>
      <c r="N1470" s="2"/>
      <c r="O1470" s="2"/>
      <c r="P1470" s="2"/>
      <c r="Q1470" s="2"/>
      <c r="R1470" s="2"/>
      <c r="S1470" s="2"/>
      <c r="T1470" s="2"/>
      <c r="U1470" s="2"/>
      <c r="V1470" s="2"/>
      <c r="W1470" s="2"/>
      <c r="X1470" s="2"/>
      <c r="Y1470" s="2"/>
      <c r="Z1470" s="2"/>
      <c r="AA1470" s="2"/>
      <c r="AB1470" s="2"/>
      <c r="AC1470" s="2"/>
      <c r="AD1470" s="2"/>
      <c r="AE1470" s="2"/>
      <c r="AF1470" s="2"/>
      <c r="AG1470" s="2"/>
      <c r="AH1470" s="2"/>
      <c r="AI1470" s="2"/>
      <c r="AJ1470" s="2"/>
      <c r="AK1470" s="2"/>
      <c r="AL1470" s="2"/>
      <c r="AM1470" s="2"/>
      <c r="AN1470" s="2"/>
      <c r="AO1470" s="2"/>
      <c r="AP1470" s="2"/>
      <c r="AQ1470" s="2"/>
      <c r="AR1470" s="2"/>
      <c r="AS1470" s="2"/>
      <c r="AT1470" s="2"/>
      <c r="AU1470" s="2"/>
      <c r="AV1470" s="2"/>
      <c r="AW1470" s="186"/>
      <c r="AX1470" s="186"/>
      <c r="AY1470" s="186"/>
      <c r="AZ1470" s="186">
        <v>0</v>
      </c>
      <c r="BA1470" s="186">
        <v>-40</v>
      </c>
      <c r="BB1470" s="186">
        <v>-130</v>
      </c>
      <c r="BC1470" s="186">
        <v>-185</v>
      </c>
      <c r="BD1470" s="186">
        <v>-240</v>
      </c>
      <c r="BE1470" s="187">
        <v>-263.38992117140577</v>
      </c>
      <c r="BF1470" s="187">
        <v>-278.85205703387527</v>
      </c>
      <c r="BG1470" s="187">
        <v>-292.63327164911823</v>
      </c>
      <c r="BH1470" s="187">
        <v>-304.24029531769315</v>
      </c>
      <c r="BI1470" s="187">
        <v>-316.44203086321528</v>
      </c>
      <c r="BJ1470" s="187">
        <v>-327.69450572780022</v>
      </c>
      <c r="BK1470" s="187">
        <v>-338.78362228263819</v>
      </c>
      <c r="BL1470" s="187">
        <v>-350.34161958141954</v>
      </c>
      <c r="BM1470" s="187">
        <v>-362.726730417206</v>
      </c>
    </row>
    <row r="1471" spans="1:65" ht="14" customHeight="1" x14ac:dyDescent="0.35">
      <c r="A1471" s="28"/>
      <c r="B1471" s="1" t="s">
        <v>223</v>
      </c>
      <c r="C1471" s="1" t="s">
        <v>1752</v>
      </c>
      <c r="D1471" s="1" t="s">
        <v>718</v>
      </c>
      <c r="E1471" s="2"/>
      <c r="F1471" s="2"/>
      <c r="G1471" s="2"/>
      <c r="H1471" s="2"/>
      <c r="I1471" s="2"/>
      <c r="J1471" s="2"/>
      <c r="K1471" s="2"/>
      <c r="L1471" s="2"/>
      <c r="M1471" s="2"/>
      <c r="N1471" s="2"/>
      <c r="O1471" s="2"/>
      <c r="P1471" s="2"/>
      <c r="Q1471" s="2"/>
      <c r="R1471" s="2"/>
      <c r="S1471" s="2"/>
      <c r="T1471" s="2"/>
      <c r="U1471" s="2"/>
      <c r="V1471" s="2"/>
      <c r="W1471" s="2"/>
      <c r="X1471" s="2"/>
      <c r="Y1471" s="2"/>
      <c r="Z1471" s="2"/>
      <c r="AA1471" s="2"/>
      <c r="AB1471" s="2"/>
      <c r="AC1471" s="2"/>
      <c r="AD1471" s="2"/>
      <c r="AE1471" s="2"/>
      <c r="AF1471" s="2"/>
      <c r="AG1471" s="2"/>
      <c r="AH1471" s="2"/>
      <c r="AI1471" s="2"/>
      <c r="AJ1471" s="2"/>
      <c r="AK1471" s="2"/>
      <c r="AL1471" s="2"/>
      <c r="AM1471" s="2"/>
      <c r="AN1471" s="2"/>
      <c r="AO1471" s="2"/>
      <c r="AP1471" s="2"/>
      <c r="AQ1471" s="2"/>
      <c r="AR1471" s="2"/>
      <c r="AS1471" s="2"/>
      <c r="AT1471" s="2"/>
      <c r="AU1471" s="2"/>
      <c r="AV1471" s="2"/>
      <c r="AW1471" s="186"/>
      <c r="AX1471" s="186"/>
      <c r="AY1471" s="186"/>
      <c r="AZ1471" s="186">
        <v>0</v>
      </c>
      <c r="BA1471" s="186">
        <v>-15</v>
      </c>
      <c r="BB1471" s="186">
        <v>-40</v>
      </c>
      <c r="BC1471" s="186">
        <v>-130</v>
      </c>
      <c r="BD1471" s="186">
        <v>-40</v>
      </c>
      <c r="BE1471" s="187">
        <v>-43.898320195234291</v>
      </c>
      <c r="BF1471" s="187">
        <v>-46.475342838979209</v>
      </c>
      <c r="BG1471" s="187">
        <v>-48.7722119415197</v>
      </c>
      <c r="BH1471" s="187">
        <v>-50.706715886282183</v>
      </c>
      <c r="BI1471" s="187">
        <v>-52.740338477202535</v>
      </c>
      <c r="BJ1471" s="187">
        <v>-54.615750954633356</v>
      </c>
      <c r="BK1471" s="187">
        <v>-56.463937047106349</v>
      </c>
      <c r="BL1471" s="187">
        <v>-58.39026993023657</v>
      </c>
      <c r="BM1471" s="187">
        <v>-60.454455069534312</v>
      </c>
    </row>
    <row r="1472" spans="1:65" ht="14" customHeight="1" x14ac:dyDescent="0.35">
      <c r="A1472" s="28"/>
      <c r="B1472" s="1" t="s">
        <v>223</v>
      </c>
      <c r="C1472" s="1" t="s">
        <v>1752</v>
      </c>
      <c r="D1472" s="1" t="s">
        <v>721</v>
      </c>
      <c r="E1472" s="2"/>
      <c r="F1472" s="2"/>
      <c r="G1472" s="2"/>
      <c r="H1472" s="2"/>
      <c r="I1472" s="2"/>
      <c r="J1472" s="2"/>
      <c r="K1472" s="2"/>
      <c r="L1472" s="2"/>
      <c r="M1472" s="2"/>
      <c r="N1472" s="2"/>
      <c r="O1472" s="2"/>
      <c r="P1472" s="2"/>
      <c r="Q1472" s="2"/>
      <c r="R1472" s="2"/>
      <c r="S1472" s="2"/>
      <c r="T1472" s="2"/>
      <c r="U1472" s="2"/>
      <c r="V1472" s="2"/>
      <c r="W1472" s="2"/>
      <c r="X1472" s="2"/>
      <c r="Y1472" s="2"/>
      <c r="Z1472" s="2"/>
      <c r="AA1472" s="2"/>
      <c r="AB1472" s="2"/>
      <c r="AC1472" s="2"/>
      <c r="AD1472" s="2"/>
      <c r="AE1472" s="2"/>
      <c r="AF1472" s="2"/>
      <c r="AG1472" s="2"/>
      <c r="AH1472" s="2"/>
      <c r="AI1472" s="2"/>
      <c r="AJ1472" s="2"/>
      <c r="AK1472" s="2"/>
      <c r="AL1472" s="2"/>
      <c r="AM1472" s="2"/>
      <c r="AN1472" s="2"/>
      <c r="AO1472" s="2"/>
      <c r="AP1472" s="2"/>
      <c r="AQ1472" s="2"/>
      <c r="AR1472" s="2"/>
      <c r="AS1472" s="2"/>
      <c r="AT1472" s="2"/>
      <c r="AU1472" s="2"/>
      <c r="AV1472" s="2"/>
      <c r="AW1472" s="186"/>
      <c r="AX1472" s="186"/>
      <c r="AY1472" s="186"/>
      <c r="AZ1472" s="186">
        <v>0</v>
      </c>
      <c r="BA1472" s="186">
        <v>-5</v>
      </c>
      <c r="BB1472" s="186">
        <v>-20</v>
      </c>
      <c r="BC1472" s="186">
        <v>-10</v>
      </c>
      <c r="BD1472" s="186">
        <v>0</v>
      </c>
      <c r="BE1472" s="187">
        <v>0</v>
      </c>
      <c r="BF1472" s="187">
        <v>0</v>
      </c>
      <c r="BG1472" s="187">
        <v>0</v>
      </c>
      <c r="BH1472" s="187">
        <v>0</v>
      </c>
      <c r="BI1472" s="187">
        <v>0</v>
      </c>
      <c r="BJ1472" s="187">
        <v>0</v>
      </c>
      <c r="BK1472" s="187">
        <v>0</v>
      </c>
      <c r="BL1472" s="187">
        <v>0</v>
      </c>
      <c r="BM1472" s="187">
        <v>0</v>
      </c>
    </row>
    <row r="1473" spans="1:65" ht="14" customHeight="1" x14ac:dyDescent="0.35">
      <c r="A1473" s="28"/>
      <c r="B1473" s="1" t="s">
        <v>223</v>
      </c>
      <c r="C1473" s="1" t="s">
        <v>1753</v>
      </c>
      <c r="D1473" s="1" t="s">
        <v>728</v>
      </c>
      <c r="E1473" s="2"/>
      <c r="F1473" s="2"/>
      <c r="G1473" s="2"/>
      <c r="H1473" s="2"/>
      <c r="I1473" s="2"/>
      <c r="J1473" s="2"/>
      <c r="K1473" s="2"/>
      <c r="L1473" s="2"/>
      <c r="M1473" s="2"/>
      <c r="N1473" s="2"/>
      <c r="O1473" s="2"/>
      <c r="P1473" s="2"/>
      <c r="Q1473" s="2"/>
      <c r="R1473" s="2"/>
      <c r="S1473" s="2"/>
      <c r="T1473" s="2"/>
      <c r="U1473" s="2"/>
      <c r="V1473" s="2"/>
      <c r="W1473" s="2"/>
      <c r="X1473" s="2"/>
      <c r="Y1473" s="2"/>
      <c r="Z1473" s="2"/>
      <c r="AA1473" s="2"/>
      <c r="AB1473" s="2"/>
      <c r="AC1473" s="2"/>
      <c r="AD1473" s="2"/>
      <c r="AE1473" s="2"/>
      <c r="AF1473" s="2"/>
      <c r="AG1473" s="2"/>
      <c r="AH1473" s="2"/>
      <c r="AI1473" s="2"/>
      <c r="AJ1473" s="2"/>
      <c r="AK1473" s="2"/>
      <c r="AL1473" s="2"/>
      <c r="AM1473" s="2"/>
      <c r="AN1473" s="2"/>
      <c r="AO1473" s="2"/>
      <c r="AP1473" s="2"/>
      <c r="AQ1473" s="2"/>
      <c r="AR1473" s="2"/>
      <c r="AS1473" s="2"/>
      <c r="AT1473" s="2"/>
      <c r="AU1473" s="2"/>
      <c r="AV1473" s="2"/>
      <c r="AW1473" s="186"/>
      <c r="AX1473" s="186"/>
      <c r="AY1473" s="186"/>
      <c r="AZ1473" s="186">
        <v>-105</v>
      </c>
      <c r="BA1473" s="186">
        <v>95</v>
      </c>
      <c r="BB1473" s="186">
        <v>0</v>
      </c>
      <c r="BC1473" s="186">
        <v>0</v>
      </c>
      <c r="BD1473" s="186">
        <v>0</v>
      </c>
      <c r="BE1473" s="187">
        <v>0</v>
      </c>
      <c r="BF1473" s="187">
        <v>0</v>
      </c>
      <c r="BG1473" s="187">
        <v>0</v>
      </c>
      <c r="BH1473" s="187">
        <v>0</v>
      </c>
      <c r="BI1473" s="187">
        <v>0</v>
      </c>
      <c r="BJ1473" s="187">
        <v>0</v>
      </c>
      <c r="BK1473" s="187">
        <v>0</v>
      </c>
      <c r="BL1473" s="187">
        <v>0</v>
      </c>
      <c r="BM1473" s="187">
        <v>0</v>
      </c>
    </row>
    <row r="1474" spans="1:65" ht="14" customHeight="1" x14ac:dyDescent="0.35">
      <c r="A1474" s="28"/>
      <c r="B1474" s="1" t="s">
        <v>223</v>
      </c>
      <c r="C1474" s="1" t="s">
        <v>1754</v>
      </c>
      <c r="D1474" s="1" t="s">
        <v>701</v>
      </c>
      <c r="E1474" s="2"/>
      <c r="F1474" s="2"/>
      <c r="G1474" s="2"/>
      <c r="H1474" s="2"/>
      <c r="I1474" s="2"/>
      <c r="J1474" s="2"/>
      <c r="K1474" s="2"/>
      <c r="L1474" s="2"/>
      <c r="M1474" s="2"/>
      <c r="N1474" s="2"/>
      <c r="O1474" s="2"/>
      <c r="P1474" s="2"/>
      <c r="Q1474" s="2"/>
      <c r="R1474" s="2"/>
      <c r="S1474" s="2"/>
      <c r="T1474" s="2"/>
      <c r="U1474" s="2"/>
      <c r="V1474" s="2"/>
      <c r="W1474" s="2"/>
      <c r="X1474" s="2"/>
      <c r="Y1474" s="2"/>
      <c r="Z1474" s="2"/>
      <c r="AA1474" s="2"/>
      <c r="AB1474" s="2"/>
      <c r="AC1474" s="2"/>
      <c r="AD1474" s="2"/>
      <c r="AE1474" s="2"/>
      <c r="AF1474" s="2"/>
      <c r="AG1474" s="2"/>
      <c r="AH1474" s="2"/>
      <c r="AI1474" s="2"/>
      <c r="AJ1474" s="2"/>
      <c r="AK1474" s="2"/>
      <c r="AL1474" s="2"/>
      <c r="AM1474" s="2"/>
      <c r="AN1474" s="2"/>
      <c r="AO1474" s="2"/>
      <c r="AP1474" s="2"/>
      <c r="AQ1474" s="2"/>
      <c r="AR1474" s="2"/>
      <c r="AS1474" s="2"/>
      <c r="AT1474" s="2"/>
      <c r="AU1474" s="2"/>
      <c r="AV1474" s="2"/>
      <c r="AW1474" s="186"/>
      <c r="AX1474" s="186"/>
      <c r="AY1474" s="186"/>
      <c r="AZ1474" s="186">
        <v>-15</v>
      </c>
      <c r="BA1474" s="186">
        <v>-15</v>
      </c>
      <c r="BB1474" s="186">
        <v>-15</v>
      </c>
      <c r="BC1474" s="186">
        <v>-15</v>
      </c>
      <c r="BD1474" s="186">
        <v>-15</v>
      </c>
      <c r="BE1474" s="187">
        <v>-16.461870073212861</v>
      </c>
      <c r="BF1474" s="187">
        <v>-17.428253564617204</v>
      </c>
      <c r="BG1474" s="187">
        <v>-18.289579478069889</v>
      </c>
      <c r="BH1474" s="187">
        <v>-19.015018457355822</v>
      </c>
      <c r="BI1474" s="187">
        <v>-19.777626928950955</v>
      </c>
      <c r="BJ1474" s="187">
        <v>-20.480906607987514</v>
      </c>
      <c r="BK1474" s="187">
        <v>-21.173976392664887</v>
      </c>
      <c r="BL1474" s="187">
        <v>-21.896351223838721</v>
      </c>
      <c r="BM1474" s="187">
        <v>-22.670420651075375</v>
      </c>
    </row>
    <row r="1475" spans="1:65" ht="14" customHeight="1" x14ac:dyDescent="0.35">
      <c r="A1475" s="28"/>
      <c r="B1475" s="1" t="s">
        <v>223</v>
      </c>
      <c r="C1475" s="1" t="s">
        <v>1731</v>
      </c>
      <c r="D1475" s="1" t="s">
        <v>732</v>
      </c>
      <c r="E1475" s="2"/>
      <c r="F1475" s="2"/>
      <c r="G1475" s="2"/>
      <c r="H1475" s="2"/>
      <c r="I1475" s="2"/>
      <c r="J1475" s="2"/>
      <c r="K1475" s="2"/>
      <c r="L1475" s="2"/>
      <c r="M1475" s="2"/>
      <c r="N1475" s="2"/>
      <c r="O1475" s="2"/>
      <c r="P1475" s="2"/>
      <c r="Q1475" s="2"/>
      <c r="R1475" s="2"/>
      <c r="S1475" s="2"/>
      <c r="T1475" s="2"/>
      <c r="U1475" s="2"/>
      <c r="V1475" s="2"/>
      <c r="W1475" s="2"/>
      <c r="X1475" s="2"/>
      <c r="Y1475" s="2"/>
      <c r="Z1475" s="2"/>
      <c r="AA1475" s="2"/>
      <c r="AB1475" s="2"/>
      <c r="AC1475" s="2"/>
      <c r="AD1475" s="2"/>
      <c r="AE1475" s="2"/>
      <c r="AF1475" s="2"/>
      <c r="AG1475" s="2"/>
      <c r="AH1475" s="2"/>
      <c r="AI1475" s="2"/>
      <c r="AJ1475" s="2"/>
      <c r="AK1475" s="2"/>
      <c r="AL1475" s="2"/>
      <c r="AM1475" s="2"/>
      <c r="AN1475" s="2"/>
      <c r="AO1475" s="2"/>
      <c r="AP1475" s="2"/>
      <c r="AQ1475" s="2"/>
      <c r="AR1475" s="2"/>
      <c r="AS1475" s="2"/>
      <c r="AT1475" s="2"/>
      <c r="AU1475" s="2"/>
      <c r="AV1475" s="2"/>
      <c r="AW1475" s="186"/>
      <c r="AX1475" s="186"/>
      <c r="AY1475" s="186"/>
      <c r="AZ1475" s="186">
        <v>-10</v>
      </c>
      <c r="BA1475" s="186">
        <v>-10</v>
      </c>
      <c r="BB1475" s="186">
        <v>-10</v>
      </c>
      <c r="BC1475" s="186">
        <v>-10</v>
      </c>
      <c r="BD1475" s="186">
        <v>-10</v>
      </c>
      <c r="BE1475" s="187">
        <v>-10.974580048808573</v>
      </c>
      <c r="BF1475" s="187">
        <v>-11.618835709744802</v>
      </c>
      <c r="BG1475" s="187">
        <v>-12.193052985379925</v>
      </c>
      <c r="BH1475" s="187">
        <v>-12.676678971570546</v>
      </c>
      <c r="BI1475" s="187">
        <v>-13.185084619300634</v>
      </c>
      <c r="BJ1475" s="187">
        <v>-13.653937738658339</v>
      </c>
      <c r="BK1475" s="187">
        <v>-14.115984261776587</v>
      </c>
      <c r="BL1475" s="187">
        <v>-14.597567482559143</v>
      </c>
      <c r="BM1475" s="187">
        <v>-15.113613767383578</v>
      </c>
    </row>
    <row r="1476" spans="1:65" ht="14" customHeight="1" x14ac:dyDescent="0.35">
      <c r="A1476" s="28"/>
      <c r="B1476" s="1" t="s">
        <v>223</v>
      </c>
      <c r="C1476" s="1" t="s">
        <v>1755</v>
      </c>
      <c r="D1476" s="1" t="s">
        <v>720</v>
      </c>
      <c r="E1476" s="2"/>
      <c r="F1476" s="2"/>
      <c r="G1476" s="2"/>
      <c r="H1476" s="2"/>
      <c r="I1476" s="2"/>
      <c r="J1476" s="2"/>
      <c r="K1476" s="2"/>
      <c r="L1476" s="2"/>
      <c r="M1476" s="2"/>
      <c r="N1476" s="2"/>
      <c r="O1476" s="2"/>
      <c r="P1476" s="2"/>
      <c r="Q1476" s="2"/>
      <c r="R1476" s="2"/>
      <c r="S1476" s="2"/>
      <c r="T1476" s="2"/>
      <c r="U1476" s="2"/>
      <c r="V1476" s="2"/>
      <c r="W1476" s="2"/>
      <c r="X1476" s="2"/>
      <c r="Y1476" s="2"/>
      <c r="Z1476" s="2"/>
      <c r="AA1476" s="2"/>
      <c r="AB1476" s="2"/>
      <c r="AC1476" s="2"/>
      <c r="AD1476" s="2"/>
      <c r="AE1476" s="2"/>
      <c r="AF1476" s="2"/>
      <c r="AG1476" s="2"/>
      <c r="AH1476" s="2"/>
      <c r="AI1476" s="2"/>
      <c r="AJ1476" s="2"/>
      <c r="AK1476" s="2"/>
      <c r="AL1476" s="2"/>
      <c r="AM1476" s="2"/>
      <c r="AN1476" s="2"/>
      <c r="AO1476" s="2"/>
      <c r="AP1476" s="2"/>
      <c r="AQ1476" s="2"/>
      <c r="AR1476" s="2"/>
      <c r="AS1476" s="2"/>
      <c r="AT1476" s="2"/>
      <c r="AU1476" s="2"/>
      <c r="AV1476" s="2"/>
      <c r="AW1476" s="186"/>
      <c r="AX1476" s="186"/>
      <c r="AY1476" s="186"/>
      <c r="AZ1476" s="186">
        <v>0</v>
      </c>
      <c r="BA1476" s="186">
        <v>0</v>
      </c>
      <c r="BB1476" s="186">
        <v>-5</v>
      </c>
      <c r="BC1476" s="186">
        <v>-5</v>
      </c>
      <c r="BD1476" s="186">
        <v>-5</v>
      </c>
      <c r="BE1476" s="187">
        <v>-5.4872900244042864</v>
      </c>
      <c r="BF1476" s="187">
        <v>-5.8094178548724011</v>
      </c>
      <c r="BG1476" s="187">
        <v>-6.0965264926899625</v>
      </c>
      <c r="BH1476" s="187">
        <v>-6.3383394857852728</v>
      </c>
      <c r="BI1476" s="187">
        <v>-6.5925423096503168</v>
      </c>
      <c r="BJ1476" s="187">
        <v>-6.8269688693291695</v>
      </c>
      <c r="BK1476" s="187">
        <v>-7.0579921308882936</v>
      </c>
      <c r="BL1476" s="187">
        <v>-7.2987837412795713</v>
      </c>
      <c r="BM1476" s="187">
        <v>-7.556806883691789</v>
      </c>
    </row>
    <row r="1477" spans="1:65" ht="14" customHeight="1" x14ac:dyDescent="0.35">
      <c r="A1477" s="28"/>
      <c r="B1477" s="1" t="s">
        <v>223</v>
      </c>
      <c r="C1477" s="1" t="s">
        <v>1756</v>
      </c>
      <c r="D1477" s="1" t="s">
        <v>718</v>
      </c>
      <c r="E1477" s="2"/>
      <c r="F1477" s="2"/>
      <c r="G1477" s="2"/>
      <c r="H1477" s="2"/>
      <c r="I1477" s="2"/>
      <c r="J1477" s="2"/>
      <c r="K1477" s="2"/>
      <c r="L1477" s="2"/>
      <c r="M1477" s="2"/>
      <c r="N1477" s="2"/>
      <c r="O1477" s="2"/>
      <c r="P1477" s="2"/>
      <c r="Q1477" s="2"/>
      <c r="R1477" s="2"/>
      <c r="S1477" s="2"/>
      <c r="T1477" s="2"/>
      <c r="U1477" s="2"/>
      <c r="V1477" s="2"/>
      <c r="W1477" s="2"/>
      <c r="X1477" s="2"/>
      <c r="Y1477" s="2"/>
      <c r="Z1477" s="2"/>
      <c r="AA1477" s="2"/>
      <c r="AB1477" s="2"/>
      <c r="AC1477" s="2"/>
      <c r="AD1477" s="2"/>
      <c r="AE1477" s="2"/>
      <c r="AF1477" s="2"/>
      <c r="AG1477" s="2"/>
      <c r="AH1477" s="2"/>
      <c r="AI1477" s="2"/>
      <c r="AJ1477" s="2"/>
      <c r="AK1477" s="2"/>
      <c r="AL1477" s="2"/>
      <c r="AM1477" s="2"/>
      <c r="AN1477" s="2"/>
      <c r="AO1477" s="2"/>
      <c r="AP1477" s="2"/>
      <c r="AQ1477" s="2"/>
      <c r="AR1477" s="2"/>
      <c r="AS1477" s="2"/>
      <c r="AT1477" s="2"/>
      <c r="AU1477" s="2"/>
      <c r="AV1477" s="2"/>
      <c r="AW1477" s="186"/>
      <c r="AX1477" s="186"/>
      <c r="AY1477" s="186"/>
      <c r="AZ1477" s="186">
        <v>0</v>
      </c>
      <c r="BA1477" s="186">
        <v>35</v>
      </c>
      <c r="BB1477" s="186">
        <v>20</v>
      </c>
      <c r="BC1477" s="186">
        <v>15</v>
      </c>
      <c r="BD1477" s="186">
        <v>10</v>
      </c>
      <c r="BE1477" s="187">
        <v>10.974580048808573</v>
      </c>
      <c r="BF1477" s="187">
        <v>11.618835709744802</v>
      </c>
      <c r="BG1477" s="187">
        <v>12.193052985379925</v>
      </c>
      <c r="BH1477" s="187">
        <v>12.676678971570546</v>
      </c>
      <c r="BI1477" s="187">
        <v>13.185084619300634</v>
      </c>
      <c r="BJ1477" s="187">
        <v>13.653937738658339</v>
      </c>
      <c r="BK1477" s="187">
        <v>14.115984261776587</v>
      </c>
      <c r="BL1477" s="187">
        <v>14.597567482559143</v>
      </c>
      <c r="BM1477" s="187">
        <v>15.113613767383578</v>
      </c>
    </row>
    <row r="1478" spans="1:65" ht="14" customHeight="1" x14ac:dyDescent="0.35">
      <c r="A1478" s="28"/>
      <c r="B1478" s="1" t="s">
        <v>223</v>
      </c>
      <c r="C1478" s="1" t="s">
        <v>1756</v>
      </c>
      <c r="D1478" s="1" t="s">
        <v>718</v>
      </c>
      <c r="E1478" s="2"/>
      <c r="F1478" s="2"/>
      <c r="G1478" s="2"/>
      <c r="H1478" s="2"/>
      <c r="I1478" s="2"/>
      <c r="J1478" s="2"/>
      <c r="K1478" s="2"/>
      <c r="L1478" s="2"/>
      <c r="M1478" s="2"/>
      <c r="N1478" s="2"/>
      <c r="O1478" s="2"/>
      <c r="P1478" s="2"/>
      <c r="Q1478" s="2"/>
      <c r="R1478" s="2"/>
      <c r="S1478" s="2"/>
      <c r="T1478" s="2"/>
      <c r="U1478" s="2"/>
      <c r="V1478" s="2"/>
      <c r="W1478" s="2"/>
      <c r="X1478" s="2"/>
      <c r="Y1478" s="2"/>
      <c r="Z1478" s="2"/>
      <c r="AA1478" s="2"/>
      <c r="AB1478" s="2"/>
      <c r="AC1478" s="2"/>
      <c r="AD1478" s="2"/>
      <c r="AE1478" s="2"/>
      <c r="AF1478" s="2"/>
      <c r="AG1478" s="2"/>
      <c r="AH1478" s="2"/>
      <c r="AI1478" s="2"/>
      <c r="AJ1478" s="2"/>
      <c r="AK1478" s="2"/>
      <c r="AL1478" s="2"/>
      <c r="AM1478" s="2"/>
      <c r="AN1478" s="2"/>
      <c r="AO1478" s="2"/>
      <c r="AP1478" s="2"/>
      <c r="AQ1478" s="2"/>
      <c r="AR1478" s="2"/>
      <c r="AS1478" s="2"/>
      <c r="AT1478" s="2"/>
      <c r="AU1478" s="2"/>
      <c r="AV1478" s="2"/>
      <c r="AW1478" s="186"/>
      <c r="AX1478" s="186"/>
      <c r="AY1478" s="186"/>
      <c r="AZ1478" s="186">
        <v>0</v>
      </c>
      <c r="BA1478" s="186">
        <v>0</v>
      </c>
      <c r="BB1478" s="186">
        <v>-10</v>
      </c>
      <c r="BC1478" s="186">
        <v>0</v>
      </c>
      <c r="BD1478" s="186">
        <v>-5</v>
      </c>
      <c r="BE1478" s="187">
        <v>-5.4872900244042864</v>
      </c>
      <c r="BF1478" s="187">
        <v>-5.8094178548724011</v>
      </c>
      <c r="BG1478" s="187">
        <v>-6.0965264926899625</v>
      </c>
      <c r="BH1478" s="187">
        <v>-6.3383394857852728</v>
      </c>
      <c r="BI1478" s="187">
        <v>-6.5925423096503168</v>
      </c>
      <c r="BJ1478" s="187">
        <v>-6.8269688693291695</v>
      </c>
      <c r="BK1478" s="187">
        <v>-7.0579921308882936</v>
      </c>
      <c r="BL1478" s="187">
        <v>-7.2987837412795713</v>
      </c>
      <c r="BM1478" s="187">
        <v>-7.556806883691789</v>
      </c>
    </row>
    <row r="1479" spans="1:65" ht="14" customHeight="1" x14ac:dyDescent="0.35">
      <c r="A1479" s="28"/>
      <c r="B1479" s="1" t="s">
        <v>223</v>
      </c>
      <c r="C1479" s="1" t="s">
        <v>1756</v>
      </c>
      <c r="D1479" s="1" t="s">
        <v>721</v>
      </c>
      <c r="E1479" s="2"/>
      <c r="F1479" s="2"/>
      <c r="G1479" s="2"/>
      <c r="H1479" s="2"/>
      <c r="I1479" s="2"/>
      <c r="J1479" s="2"/>
      <c r="K1479" s="2"/>
      <c r="L1479" s="2"/>
      <c r="M1479" s="2"/>
      <c r="N1479" s="2"/>
      <c r="O1479" s="2"/>
      <c r="P1479" s="2"/>
      <c r="Q1479" s="2"/>
      <c r="R1479" s="2"/>
      <c r="S1479" s="2"/>
      <c r="T1479" s="2"/>
      <c r="U1479" s="2"/>
      <c r="V1479" s="2"/>
      <c r="W1479" s="2"/>
      <c r="X1479" s="2"/>
      <c r="Y1479" s="2"/>
      <c r="Z1479" s="2"/>
      <c r="AA1479" s="2"/>
      <c r="AB1479" s="2"/>
      <c r="AC1479" s="2"/>
      <c r="AD1479" s="2"/>
      <c r="AE1479" s="2"/>
      <c r="AF1479" s="2"/>
      <c r="AG1479" s="2"/>
      <c r="AH1479" s="2"/>
      <c r="AI1479" s="2"/>
      <c r="AJ1479" s="2"/>
      <c r="AK1479" s="2"/>
      <c r="AL1479" s="2"/>
      <c r="AM1479" s="2"/>
      <c r="AN1479" s="2"/>
      <c r="AO1479" s="2"/>
      <c r="AP1479" s="2"/>
      <c r="AQ1479" s="2"/>
      <c r="AR1479" s="2"/>
      <c r="AS1479" s="2"/>
      <c r="AT1479" s="2"/>
      <c r="AU1479" s="2"/>
      <c r="AV1479" s="2"/>
      <c r="AW1479" s="186"/>
      <c r="AX1479" s="186"/>
      <c r="AY1479" s="186"/>
      <c r="AZ1479" s="186">
        <v>0</v>
      </c>
      <c r="BA1479" s="186">
        <v>5</v>
      </c>
      <c r="BB1479" s="186">
        <v>0</v>
      </c>
      <c r="BC1479" s="186">
        <v>0</v>
      </c>
      <c r="BD1479" s="186">
        <v>0</v>
      </c>
      <c r="BE1479" s="187">
        <v>0</v>
      </c>
      <c r="BF1479" s="187">
        <v>0</v>
      </c>
      <c r="BG1479" s="187">
        <v>0</v>
      </c>
      <c r="BH1479" s="187">
        <v>0</v>
      </c>
      <c r="BI1479" s="187">
        <v>0</v>
      </c>
      <c r="BJ1479" s="187">
        <v>0</v>
      </c>
      <c r="BK1479" s="187">
        <v>0</v>
      </c>
      <c r="BL1479" s="187">
        <v>0</v>
      </c>
      <c r="BM1479" s="187">
        <v>0</v>
      </c>
    </row>
    <row r="1480" spans="1:65" ht="14" customHeight="1" x14ac:dyDescent="0.35">
      <c r="A1480" s="28"/>
      <c r="B1480" s="1" t="s">
        <v>223</v>
      </c>
      <c r="C1480" s="1" t="s">
        <v>1756</v>
      </c>
      <c r="D1480" s="1" t="s">
        <v>728</v>
      </c>
      <c r="E1480" s="2"/>
      <c r="F1480" s="2"/>
      <c r="G1480" s="2"/>
      <c r="H1480" s="2"/>
      <c r="I1480" s="2"/>
      <c r="J1480" s="2"/>
      <c r="K1480" s="2"/>
      <c r="L1480" s="2"/>
      <c r="M1480" s="2"/>
      <c r="N1480" s="2"/>
      <c r="O1480" s="2"/>
      <c r="P1480" s="2"/>
      <c r="Q1480" s="2"/>
      <c r="R1480" s="2"/>
      <c r="S1480" s="2"/>
      <c r="T1480" s="2"/>
      <c r="U1480" s="2"/>
      <c r="V1480" s="2"/>
      <c r="W1480" s="2"/>
      <c r="X1480" s="2"/>
      <c r="Y1480" s="2"/>
      <c r="Z1480" s="2"/>
      <c r="AA1480" s="2"/>
      <c r="AB1480" s="2"/>
      <c r="AC1480" s="2"/>
      <c r="AD1480" s="2"/>
      <c r="AE1480" s="2"/>
      <c r="AF1480" s="2"/>
      <c r="AG1480" s="2"/>
      <c r="AH1480" s="2"/>
      <c r="AI1480" s="2"/>
      <c r="AJ1480" s="2"/>
      <c r="AK1480" s="2"/>
      <c r="AL1480" s="2"/>
      <c r="AM1480" s="2"/>
      <c r="AN1480" s="2"/>
      <c r="AO1480" s="2"/>
      <c r="AP1480" s="2"/>
      <c r="AQ1480" s="2"/>
      <c r="AR1480" s="2"/>
      <c r="AS1480" s="2"/>
      <c r="AT1480" s="2"/>
      <c r="AU1480" s="2"/>
      <c r="AV1480" s="2"/>
      <c r="AW1480" s="186"/>
      <c r="AX1480" s="186"/>
      <c r="AY1480" s="186"/>
      <c r="AZ1480" s="186">
        <v>0</v>
      </c>
      <c r="BA1480" s="186">
        <v>0</v>
      </c>
      <c r="BB1480" s="186">
        <v>0</v>
      </c>
      <c r="BC1480" s="186">
        <v>0</v>
      </c>
      <c r="BD1480" s="186">
        <v>0</v>
      </c>
      <c r="BE1480" s="187">
        <v>0</v>
      </c>
      <c r="BF1480" s="187">
        <v>0</v>
      </c>
      <c r="BG1480" s="187">
        <v>0</v>
      </c>
      <c r="BH1480" s="187">
        <v>0</v>
      </c>
      <c r="BI1480" s="187">
        <v>0</v>
      </c>
      <c r="BJ1480" s="187">
        <v>0</v>
      </c>
      <c r="BK1480" s="187">
        <v>0</v>
      </c>
      <c r="BL1480" s="187">
        <v>0</v>
      </c>
      <c r="BM1480" s="187">
        <v>0</v>
      </c>
    </row>
    <row r="1481" spans="1:65" ht="14" customHeight="1" x14ac:dyDescent="0.35">
      <c r="A1481" s="28"/>
      <c r="B1481" s="1" t="s">
        <v>223</v>
      </c>
      <c r="C1481" s="1" t="s">
        <v>1756</v>
      </c>
      <c r="D1481" s="1" t="s">
        <v>2115</v>
      </c>
      <c r="E1481" s="2"/>
      <c r="F1481" s="2"/>
      <c r="G1481" s="2"/>
      <c r="H1481" s="2"/>
      <c r="I1481" s="2"/>
      <c r="J1481" s="2"/>
      <c r="K1481" s="2"/>
      <c r="L1481" s="2"/>
      <c r="M1481" s="2"/>
      <c r="N1481" s="2"/>
      <c r="O1481" s="2"/>
      <c r="P1481" s="2"/>
      <c r="Q1481" s="2"/>
      <c r="R1481" s="2"/>
      <c r="S1481" s="2"/>
      <c r="T1481" s="2"/>
      <c r="U1481" s="2"/>
      <c r="V1481" s="2"/>
      <c r="W1481" s="2"/>
      <c r="X1481" s="2"/>
      <c r="Y1481" s="2"/>
      <c r="Z1481" s="2"/>
      <c r="AA1481" s="2"/>
      <c r="AB1481" s="2"/>
      <c r="AC1481" s="2"/>
      <c r="AD1481" s="2"/>
      <c r="AE1481" s="2"/>
      <c r="AF1481" s="2"/>
      <c r="AG1481" s="2"/>
      <c r="AH1481" s="2"/>
      <c r="AI1481" s="2"/>
      <c r="AJ1481" s="2"/>
      <c r="AK1481" s="2"/>
      <c r="AL1481" s="2"/>
      <c r="AM1481" s="2"/>
      <c r="AN1481" s="2"/>
      <c r="AO1481" s="2"/>
      <c r="AP1481" s="2"/>
      <c r="AQ1481" s="2"/>
      <c r="AR1481" s="2"/>
      <c r="AS1481" s="2"/>
      <c r="AT1481" s="2"/>
      <c r="AU1481" s="2"/>
      <c r="AV1481" s="2"/>
      <c r="AW1481" s="186"/>
      <c r="AX1481" s="186"/>
      <c r="AY1481" s="186"/>
      <c r="AZ1481" s="186">
        <v>5</v>
      </c>
      <c r="BA1481" s="186">
        <v>5</v>
      </c>
      <c r="BB1481" s="186">
        <v>5</v>
      </c>
      <c r="BC1481" s="186">
        <v>0</v>
      </c>
      <c r="BD1481" s="186">
        <v>0</v>
      </c>
      <c r="BE1481" s="187">
        <v>0</v>
      </c>
      <c r="BF1481" s="187">
        <v>0</v>
      </c>
      <c r="BG1481" s="187">
        <v>0</v>
      </c>
      <c r="BH1481" s="187">
        <v>0</v>
      </c>
      <c r="BI1481" s="187">
        <v>0</v>
      </c>
      <c r="BJ1481" s="187">
        <v>0</v>
      </c>
      <c r="BK1481" s="187">
        <v>0</v>
      </c>
      <c r="BL1481" s="187">
        <v>0</v>
      </c>
      <c r="BM1481" s="187">
        <v>0</v>
      </c>
    </row>
    <row r="1482" spans="1:65" ht="14" customHeight="1" x14ac:dyDescent="0.35">
      <c r="A1482" s="28"/>
      <c r="B1482" s="1" t="s">
        <v>223</v>
      </c>
      <c r="C1482" s="1" t="s">
        <v>1756</v>
      </c>
      <c r="D1482" s="1" t="s">
        <v>730</v>
      </c>
      <c r="E1482" s="2"/>
      <c r="F1482" s="2"/>
      <c r="G1482" s="2"/>
      <c r="H1482" s="2"/>
      <c r="I1482" s="2"/>
      <c r="J1482" s="2"/>
      <c r="K1482" s="2"/>
      <c r="L1482" s="2"/>
      <c r="M1482" s="2"/>
      <c r="N1482" s="2"/>
      <c r="O1482" s="2"/>
      <c r="P1482" s="2"/>
      <c r="Q1482" s="2"/>
      <c r="R1482" s="2"/>
      <c r="S1482" s="2"/>
      <c r="T1482" s="2"/>
      <c r="U1482" s="2"/>
      <c r="V1482" s="2"/>
      <c r="W1482" s="2"/>
      <c r="X1482" s="2"/>
      <c r="Y1482" s="2"/>
      <c r="Z1482" s="2"/>
      <c r="AA1482" s="2"/>
      <c r="AB1482" s="2"/>
      <c r="AC1482" s="2"/>
      <c r="AD1482" s="2"/>
      <c r="AE1482" s="2"/>
      <c r="AF1482" s="2"/>
      <c r="AG1482" s="2"/>
      <c r="AH1482" s="2"/>
      <c r="AI1482" s="2"/>
      <c r="AJ1482" s="2"/>
      <c r="AK1482" s="2"/>
      <c r="AL1482" s="2"/>
      <c r="AM1482" s="2"/>
      <c r="AN1482" s="2"/>
      <c r="AO1482" s="2"/>
      <c r="AP1482" s="2"/>
      <c r="AQ1482" s="2"/>
      <c r="AR1482" s="2"/>
      <c r="AS1482" s="2"/>
      <c r="AT1482" s="2"/>
      <c r="AU1482" s="2"/>
      <c r="AV1482" s="2"/>
      <c r="AW1482" s="186"/>
      <c r="AX1482" s="186"/>
      <c r="AY1482" s="186"/>
      <c r="AZ1482" s="186">
        <v>10</v>
      </c>
      <c r="BA1482" s="186">
        <v>5</v>
      </c>
      <c r="BB1482" s="186">
        <v>5</v>
      </c>
      <c r="BC1482" s="186">
        <v>5</v>
      </c>
      <c r="BD1482" s="186">
        <v>5</v>
      </c>
      <c r="BE1482" s="187">
        <v>5.4872900244042864</v>
      </c>
      <c r="BF1482" s="187">
        <v>5.8094178548724011</v>
      </c>
      <c r="BG1482" s="187">
        <v>6.0965264926899625</v>
      </c>
      <c r="BH1482" s="187">
        <v>6.3383394857852728</v>
      </c>
      <c r="BI1482" s="187">
        <v>6.5925423096503168</v>
      </c>
      <c r="BJ1482" s="187">
        <v>6.8269688693291695</v>
      </c>
      <c r="BK1482" s="187">
        <v>7.0579921308882936</v>
      </c>
      <c r="BL1482" s="187">
        <v>7.2987837412795713</v>
      </c>
      <c r="BM1482" s="187">
        <v>7.556806883691789</v>
      </c>
    </row>
    <row r="1483" spans="1:65" ht="14" customHeight="1" x14ac:dyDescent="0.35">
      <c r="A1483" s="28"/>
      <c r="B1483" s="1" t="s">
        <v>223</v>
      </c>
      <c r="C1483" s="1" t="s">
        <v>1757</v>
      </c>
      <c r="D1483" s="1" t="s">
        <v>718</v>
      </c>
      <c r="E1483" s="2"/>
      <c r="F1483" s="2"/>
      <c r="G1483" s="2"/>
      <c r="H1483" s="2"/>
      <c r="I1483" s="2"/>
      <c r="J1483" s="2"/>
      <c r="K1483" s="2"/>
      <c r="L1483" s="2"/>
      <c r="M1483" s="2"/>
      <c r="N1483" s="2"/>
      <c r="O1483" s="2"/>
      <c r="P1483" s="2"/>
      <c r="Q1483" s="2"/>
      <c r="R1483" s="2"/>
      <c r="S1483" s="2"/>
      <c r="T1483" s="2"/>
      <c r="U1483" s="2"/>
      <c r="V1483" s="2"/>
      <c r="W1483" s="2"/>
      <c r="X1483" s="2"/>
      <c r="Y1483" s="2"/>
      <c r="Z1483" s="2"/>
      <c r="AA1483" s="2"/>
      <c r="AB1483" s="2"/>
      <c r="AC1483" s="2"/>
      <c r="AD1483" s="2"/>
      <c r="AE1483" s="2"/>
      <c r="AF1483" s="2"/>
      <c r="AG1483" s="2"/>
      <c r="AH1483" s="2"/>
      <c r="AI1483" s="2"/>
      <c r="AJ1483" s="2"/>
      <c r="AK1483" s="2"/>
      <c r="AL1483" s="2"/>
      <c r="AM1483" s="2"/>
      <c r="AN1483" s="2"/>
      <c r="AO1483" s="2"/>
      <c r="AP1483" s="2"/>
      <c r="AQ1483" s="2"/>
      <c r="AR1483" s="2"/>
      <c r="AS1483" s="2"/>
      <c r="AT1483" s="2"/>
      <c r="AU1483" s="2"/>
      <c r="AV1483" s="2"/>
      <c r="AW1483" s="186"/>
      <c r="AX1483" s="186"/>
      <c r="AY1483" s="186"/>
      <c r="AZ1483" s="186">
        <v>65</v>
      </c>
      <c r="BA1483" s="186">
        <v>60</v>
      </c>
      <c r="BB1483" s="186">
        <v>60</v>
      </c>
      <c r="BC1483" s="186">
        <v>65</v>
      </c>
      <c r="BD1483" s="186">
        <v>65</v>
      </c>
      <c r="BE1483" s="187">
        <v>71.334770317255732</v>
      </c>
      <c r="BF1483" s="187">
        <v>75.522432113341225</v>
      </c>
      <c r="BG1483" s="187">
        <v>79.254844404969518</v>
      </c>
      <c r="BH1483" s="187">
        <v>82.398413315208558</v>
      </c>
      <c r="BI1483" s="187">
        <v>85.703050025454132</v>
      </c>
      <c r="BJ1483" s="187">
        <v>88.750595301279219</v>
      </c>
      <c r="BK1483" s="187">
        <v>91.753897701547842</v>
      </c>
      <c r="BL1483" s="187">
        <v>94.884188636634448</v>
      </c>
      <c r="BM1483" s="187">
        <v>98.238489487993277</v>
      </c>
    </row>
    <row r="1484" spans="1:65" ht="14" customHeight="1" x14ac:dyDescent="0.35">
      <c r="A1484" s="28"/>
      <c r="B1484" s="1" t="s">
        <v>223</v>
      </c>
      <c r="C1484" s="1" t="s">
        <v>1758</v>
      </c>
      <c r="D1484" s="1" t="s">
        <v>2115</v>
      </c>
      <c r="E1484" s="2"/>
      <c r="F1484" s="2"/>
      <c r="G1484" s="2"/>
      <c r="H1484" s="2"/>
      <c r="I1484" s="2"/>
      <c r="J1484" s="2"/>
      <c r="K1484" s="2"/>
      <c r="L1484" s="2"/>
      <c r="M1484" s="2"/>
      <c r="N1484" s="2"/>
      <c r="O1484" s="2"/>
      <c r="P1484" s="2"/>
      <c r="Q1484" s="2"/>
      <c r="R1484" s="2"/>
      <c r="S1484" s="2"/>
      <c r="T1484" s="2"/>
      <c r="U1484" s="2"/>
      <c r="V1484" s="2"/>
      <c r="W1484" s="2"/>
      <c r="X1484" s="2"/>
      <c r="Y1484" s="2"/>
      <c r="Z1484" s="2"/>
      <c r="AA1484" s="2"/>
      <c r="AB1484" s="2"/>
      <c r="AC1484" s="2"/>
      <c r="AD1484" s="2"/>
      <c r="AE1484" s="2"/>
      <c r="AF1484" s="2"/>
      <c r="AG1484" s="2"/>
      <c r="AH1484" s="2"/>
      <c r="AI1484" s="2"/>
      <c r="AJ1484" s="2"/>
      <c r="AK1484" s="2"/>
      <c r="AL1484" s="2"/>
      <c r="AM1484" s="2"/>
      <c r="AN1484" s="2"/>
      <c r="AO1484" s="2"/>
      <c r="AP1484" s="2"/>
      <c r="AQ1484" s="2"/>
      <c r="AR1484" s="2"/>
      <c r="AS1484" s="2"/>
      <c r="AT1484" s="2"/>
      <c r="AU1484" s="2"/>
      <c r="AV1484" s="2"/>
      <c r="AW1484" s="186"/>
      <c r="AX1484" s="186"/>
      <c r="AY1484" s="186"/>
      <c r="AZ1484" s="186">
        <v>25</v>
      </c>
      <c r="BA1484" s="186">
        <v>15</v>
      </c>
      <c r="BB1484" s="186">
        <v>15</v>
      </c>
      <c r="BC1484" s="186">
        <v>15</v>
      </c>
      <c r="BD1484" s="186">
        <v>15</v>
      </c>
      <c r="BE1484" s="187">
        <v>16.461870073212861</v>
      </c>
      <c r="BF1484" s="187">
        <v>17.428253564617204</v>
      </c>
      <c r="BG1484" s="187">
        <v>18.289579478069889</v>
      </c>
      <c r="BH1484" s="187">
        <v>19.015018457355822</v>
      </c>
      <c r="BI1484" s="187">
        <v>19.777626928950955</v>
      </c>
      <c r="BJ1484" s="187">
        <v>20.480906607987514</v>
      </c>
      <c r="BK1484" s="187">
        <v>21.173976392664887</v>
      </c>
      <c r="BL1484" s="187">
        <v>21.896351223838721</v>
      </c>
      <c r="BM1484" s="187">
        <v>22.670420651075375</v>
      </c>
    </row>
    <row r="1485" spans="1:65" ht="14" customHeight="1" x14ac:dyDescent="0.35">
      <c r="A1485" s="28"/>
      <c r="B1485" s="1" t="s">
        <v>223</v>
      </c>
      <c r="C1485" s="1" t="s">
        <v>1759</v>
      </c>
      <c r="D1485" s="1" t="s">
        <v>730</v>
      </c>
      <c r="E1485" s="2"/>
      <c r="F1485" s="2"/>
      <c r="G1485" s="2"/>
      <c r="H1485" s="2"/>
      <c r="I1485" s="2"/>
      <c r="J1485" s="2"/>
      <c r="K1485" s="2"/>
      <c r="L1485" s="2"/>
      <c r="M1485" s="2"/>
      <c r="N1485" s="2"/>
      <c r="O1485" s="2"/>
      <c r="P1485" s="2"/>
      <c r="Q1485" s="2"/>
      <c r="R1485" s="2"/>
      <c r="S1485" s="2"/>
      <c r="T1485" s="2"/>
      <c r="U1485" s="2"/>
      <c r="V1485" s="2"/>
      <c r="W1485" s="2"/>
      <c r="X1485" s="2"/>
      <c r="Y1485" s="2"/>
      <c r="Z1485" s="2"/>
      <c r="AA1485" s="2"/>
      <c r="AB1485" s="2"/>
      <c r="AC1485" s="2"/>
      <c r="AD1485" s="2"/>
      <c r="AE1485" s="2"/>
      <c r="AF1485" s="2"/>
      <c r="AG1485" s="2"/>
      <c r="AH1485" s="2"/>
      <c r="AI1485" s="2"/>
      <c r="AJ1485" s="2"/>
      <c r="AK1485" s="2"/>
      <c r="AL1485" s="2"/>
      <c r="AM1485" s="2"/>
      <c r="AN1485" s="2"/>
      <c r="AO1485" s="2"/>
      <c r="AP1485" s="2"/>
      <c r="AQ1485" s="2"/>
      <c r="AR1485" s="2"/>
      <c r="AS1485" s="2"/>
      <c r="AT1485" s="2"/>
      <c r="AU1485" s="2"/>
      <c r="AV1485" s="2"/>
      <c r="AW1485" s="186"/>
      <c r="AX1485" s="186"/>
      <c r="AY1485" s="186"/>
      <c r="AZ1485" s="186">
        <v>45</v>
      </c>
      <c r="BA1485" s="186">
        <v>65</v>
      </c>
      <c r="BB1485" s="186">
        <v>65</v>
      </c>
      <c r="BC1485" s="186">
        <v>65</v>
      </c>
      <c r="BD1485" s="186">
        <v>65</v>
      </c>
      <c r="BE1485" s="187">
        <v>71.334770317255732</v>
      </c>
      <c r="BF1485" s="187">
        <v>75.522432113341225</v>
      </c>
      <c r="BG1485" s="187">
        <v>79.254844404969518</v>
      </c>
      <c r="BH1485" s="187">
        <v>82.398413315208558</v>
      </c>
      <c r="BI1485" s="187">
        <v>85.703050025454132</v>
      </c>
      <c r="BJ1485" s="187">
        <v>88.750595301279219</v>
      </c>
      <c r="BK1485" s="187">
        <v>91.753897701547842</v>
      </c>
      <c r="BL1485" s="187">
        <v>94.884188636634448</v>
      </c>
      <c r="BM1485" s="187">
        <v>98.238489487993277</v>
      </c>
    </row>
    <row r="1486" spans="1:65" ht="14" customHeight="1" x14ac:dyDescent="0.35">
      <c r="A1486" s="28"/>
      <c r="B1486" s="1" t="s">
        <v>223</v>
      </c>
      <c r="C1486" s="1" t="s">
        <v>2130</v>
      </c>
      <c r="D1486" s="1" t="s">
        <v>712</v>
      </c>
      <c r="E1486" s="2"/>
      <c r="F1486" s="2"/>
      <c r="G1486" s="2"/>
      <c r="H1486" s="2"/>
      <c r="I1486" s="2"/>
      <c r="J1486" s="2"/>
      <c r="K1486" s="2"/>
      <c r="L1486" s="2"/>
      <c r="M1486" s="2"/>
      <c r="N1486" s="2"/>
      <c r="O1486" s="2"/>
      <c r="P1486" s="2"/>
      <c r="Q1486" s="2"/>
      <c r="R1486" s="2"/>
      <c r="S1486" s="2"/>
      <c r="T1486" s="2"/>
      <c r="U1486" s="2"/>
      <c r="V1486" s="2"/>
      <c r="W1486" s="2"/>
      <c r="X1486" s="2"/>
      <c r="Y1486" s="2"/>
      <c r="Z1486" s="2"/>
      <c r="AA1486" s="2"/>
      <c r="AB1486" s="2"/>
      <c r="AC1486" s="2"/>
      <c r="AD1486" s="2"/>
      <c r="AE1486" s="2"/>
      <c r="AF1486" s="2"/>
      <c r="AG1486" s="2"/>
      <c r="AH1486" s="2"/>
      <c r="AI1486" s="2"/>
      <c r="AJ1486" s="2"/>
      <c r="AK1486" s="2"/>
      <c r="AL1486" s="2"/>
      <c r="AM1486" s="2"/>
      <c r="AN1486" s="2"/>
      <c r="AO1486" s="2"/>
      <c r="AP1486" s="2"/>
      <c r="AQ1486" s="2"/>
      <c r="AR1486" s="2"/>
      <c r="AS1486" s="2"/>
      <c r="AT1486" s="2"/>
      <c r="AU1486" s="2"/>
      <c r="AV1486" s="2"/>
      <c r="AW1486" s="186"/>
      <c r="AX1486" s="186"/>
      <c r="AY1486" s="186"/>
      <c r="AZ1486" s="186">
        <v>105</v>
      </c>
      <c r="BA1486" s="186">
        <v>220</v>
      </c>
      <c r="BB1486" s="186">
        <v>-25</v>
      </c>
      <c r="BC1486" s="186">
        <v>-25</v>
      </c>
      <c r="BD1486" s="186">
        <v>-25</v>
      </c>
      <c r="BE1486" s="187">
        <v>-27.436450122021434</v>
      </c>
      <c r="BF1486" s="187">
        <v>-29.047089274362005</v>
      </c>
      <c r="BG1486" s="187">
        <v>-30.482632463449811</v>
      </c>
      <c r="BH1486" s="187">
        <v>-31.691697428926364</v>
      </c>
      <c r="BI1486" s="187">
        <v>-32.962711548251583</v>
      </c>
      <c r="BJ1486" s="187">
        <v>-34.134844346645842</v>
      </c>
      <c r="BK1486" s="187">
        <v>-35.289960654441465</v>
      </c>
      <c r="BL1486" s="187">
        <v>-36.493918706397849</v>
      </c>
      <c r="BM1486" s="187">
        <v>-37.784034418458937</v>
      </c>
    </row>
    <row r="1487" spans="1:65" ht="14" customHeight="1" x14ac:dyDescent="0.35">
      <c r="A1487" s="28"/>
      <c r="B1487" s="1" t="s">
        <v>223</v>
      </c>
      <c r="C1487" s="1" t="s">
        <v>726</v>
      </c>
      <c r="D1487" s="1" t="s">
        <v>723</v>
      </c>
      <c r="E1487" s="2"/>
      <c r="F1487" s="2"/>
      <c r="G1487" s="2"/>
      <c r="H1487" s="2"/>
      <c r="I1487" s="2"/>
      <c r="J1487" s="2"/>
      <c r="K1487" s="2"/>
      <c r="L1487" s="2"/>
      <c r="M1487" s="2"/>
      <c r="N1487" s="2"/>
      <c r="O1487" s="2"/>
      <c r="P1487" s="2"/>
      <c r="Q1487" s="2"/>
      <c r="R1487" s="2"/>
      <c r="S1487" s="2"/>
      <c r="T1487" s="2"/>
      <c r="U1487" s="2"/>
      <c r="V1487" s="2"/>
      <c r="W1487" s="2"/>
      <c r="X1487" s="2"/>
      <c r="Y1487" s="2"/>
      <c r="Z1487" s="2"/>
      <c r="AA1487" s="2"/>
      <c r="AB1487" s="2"/>
      <c r="AC1487" s="2"/>
      <c r="AD1487" s="2"/>
      <c r="AE1487" s="2"/>
      <c r="AF1487" s="2"/>
      <c r="AG1487" s="2"/>
      <c r="AH1487" s="2"/>
      <c r="AI1487" s="2"/>
      <c r="AJ1487" s="2"/>
      <c r="AK1487" s="2"/>
      <c r="AL1487" s="2"/>
      <c r="AM1487" s="2"/>
      <c r="AN1487" s="2"/>
      <c r="AO1487" s="2"/>
      <c r="AP1487" s="2"/>
      <c r="AQ1487" s="2"/>
      <c r="AR1487" s="2"/>
      <c r="AS1487" s="2"/>
      <c r="AT1487" s="2"/>
      <c r="AU1487" s="2"/>
      <c r="AV1487" s="2"/>
      <c r="AW1487" s="186"/>
      <c r="AX1487" s="186"/>
      <c r="AY1487" s="186"/>
      <c r="AZ1487" s="186">
        <v>235</v>
      </c>
      <c r="BA1487" s="186">
        <v>290</v>
      </c>
      <c r="BB1487" s="186">
        <v>310</v>
      </c>
      <c r="BC1487" s="186">
        <v>330</v>
      </c>
      <c r="BD1487" s="186">
        <v>350</v>
      </c>
      <c r="BE1487" s="187">
        <v>384.11030170830009</v>
      </c>
      <c r="BF1487" s="187">
        <v>406.65924984106812</v>
      </c>
      <c r="BG1487" s="187">
        <v>426.75685448829739</v>
      </c>
      <c r="BH1487" s="187">
        <v>443.68376400496913</v>
      </c>
      <c r="BI1487" s="187">
        <v>461.47796167552224</v>
      </c>
      <c r="BJ1487" s="187">
        <v>477.88782085304189</v>
      </c>
      <c r="BK1487" s="187">
        <v>494.05944916218061</v>
      </c>
      <c r="BL1487" s="187">
        <v>510.91486188957003</v>
      </c>
      <c r="BM1487" s="187">
        <v>528.97648185842525</v>
      </c>
    </row>
    <row r="1488" spans="1:65" ht="14" customHeight="1" x14ac:dyDescent="0.35">
      <c r="A1488" s="28"/>
      <c r="B1488" s="1" t="s">
        <v>223</v>
      </c>
      <c r="C1488" s="1" t="s">
        <v>2159</v>
      </c>
      <c r="D1488" s="1" t="s">
        <v>727</v>
      </c>
      <c r="E1488" s="2"/>
      <c r="F1488" s="2"/>
      <c r="G1488" s="2"/>
      <c r="H1488" s="2"/>
      <c r="I1488" s="2"/>
      <c r="J1488" s="2"/>
      <c r="K1488" s="2"/>
      <c r="L1488" s="2"/>
      <c r="M1488" s="2"/>
      <c r="N1488" s="2"/>
      <c r="O1488" s="2"/>
      <c r="P1488" s="2"/>
      <c r="Q1488" s="2"/>
      <c r="R1488" s="2"/>
      <c r="S1488" s="2"/>
      <c r="T1488" s="2"/>
      <c r="U1488" s="2"/>
      <c r="V1488" s="2"/>
      <c r="W1488" s="2"/>
      <c r="X1488" s="2"/>
      <c r="Y1488" s="2"/>
      <c r="Z1488" s="2"/>
      <c r="AA1488" s="2"/>
      <c r="AB1488" s="2"/>
      <c r="AC1488" s="2"/>
      <c r="AD1488" s="2"/>
      <c r="AE1488" s="2"/>
      <c r="AF1488" s="2"/>
      <c r="AG1488" s="2"/>
      <c r="AH1488" s="2"/>
      <c r="AI1488" s="2"/>
      <c r="AJ1488" s="2"/>
      <c r="AK1488" s="2"/>
      <c r="AL1488" s="2"/>
      <c r="AM1488" s="2"/>
      <c r="AN1488" s="2"/>
      <c r="AO1488" s="2"/>
      <c r="AP1488" s="2"/>
      <c r="AQ1488" s="2"/>
      <c r="AR1488" s="2"/>
      <c r="AS1488" s="2"/>
      <c r="AT1488" s="2"/>
      <c r="AU1488" s="2"/>
      <c r="AV1488" s="2"/>
      <c r="AW1488" s="186"/>
      <c r="AX1488" s="186"/>
      <c r="AY1488" s="186"/>
      <c r="AZ1488" s="186">
        <v>0</v>
      </c>
      <c r="BA1488" s="186">
        <v>15</v>
      </c>
      <c r="BB1488" s="186">
        <v>30</v>
      </c>
      <c r="BC1488" s="186">
        <v>45</v>
      </c>
      <c r="BD1488" s="186">
        <v>45</v>
      </c>
      <c r="BE1488" s="187">
        <v>49.385610219638579</v>
      </c>
      <c r="BF1488" s="187">
        <v>52.284760693851609</v>
      </c>
      <c r="BG1488" s="187">
        <v>54.868738434209661</v>
      </c>
      <c r="BH1488" s="187">
        <v>57.045055372067459</v>
      </c>
      <c r="BI1488" s="187">
        <v>59.332880786852854</v>
      </c>
      <c r="BJ1488" s="187">
        <v>61.442719823962527</v>
      </c>
      <c r="BK1488" s="187">
        <v>63.52192917799465</v>
      </c>
      <c r="BL1488" s="187">
        <v>65.689053671516149</v>
      </c>
      <c r="BM1488" s="187">
        <v>68.011261953226111</v>
      </c>
    </row>
    <row r="1489" spans="1:65" ht="14" customHeight="1" x14ac:dyDescent="0.35">
      <c r="A1489" s="28"/>
      <c r="B1489" s="1" t="s">
        <v>223</v>
      </c>
      <c r="C1489" s="1" t="s">
        <v>2160</v>
      </c>
      <c r="D1489" s="1" t="s">
        <v>718</v>
      </c>
      <c r="E1489" s="2"/>
      <c r="F1489" s="2"/>
      <c r="G1489" s="2"/>
      <c r="H1489" s="2"/>
      <c r="I1489" s="2"/>
      <c r="J1489" s="2"/>
      <c r="K1489" s="2"/>
      <c r="L1489" s="2"/>
      <c r="M1489" s="2"/>
      <c r="N1489" s="2"/>
      <c r="O1489" s="2"/>
      <c r="P1489" s="2"/>
      <c r="Q1489" s="2"/>
      <c r="R1489" s="2"/>
      <c r="S1489" s="2"/>
      <c r="T1489" s="2"/>
      <c r="U1489" s="2"/>
      <c r="V1489" s="2"/>
      <c r="W1489" s="2"/>
      <c r="X1489" s="2"/>
      <c r="Y1489" s="2"/>
      <c r="Z1489" s="2"/>
      <c r="AA1489" s="2"/>
      <c r="AB1489" s="2"/>
      <c r="AC1489" s="2"/>
      <c r="AD1489" s="2"/>
      <c r="AE1489" s="2"/>
      <c r="AF1489" s="2"/>
      <c r="AG1489" s="2"/>
      <c r="AH1489" s="2"/>
      <c r="AI1489" s="2"/>
      <c r="AJ1489" s="2"/>
      <c r="AK1489" s="2"/>
      <c r="AL1489" s="2"/>
      <c r="AM1489" s="2"/>
      <c r="AN1489" s="2"/>
      <c r="AO1489" s="2"/>
      <c r="AP1489" s="2"/>
      <c r="AQ1489" s="2"/>
      <c r="AR1489" s="2"/>
      <c r="AS1489" s="2"/>
      <c r="AT1489" s="2"/>
      <c r="AU1489" s="2"/>
      <c r="AV1489" s="2"/>
      <c r="AW1489" s="186"/>
      <c r="AX1489" s="186"/>
      <c r="AY1489" s="186"/>
      <c r="AZ1489" s="186">
        <v>0</v>
      </c>
      <c r="BA1489" s="186">
        <v>0</v>
      </c>
      <c r="BB1489" s="186">
        <v>-20</v>
      </c>
      <c r="BC1489" s="186">
        <v>-40</v>
      </c>
      <c r="BD1489" s="186">
        <v>-45</v>
      </c>
      <c r="BE1489" s="187">
        <v>-49.385610219638579</v>
      </c>
      <c r="BF1489" s="187">
        <v>-52.284760693851609</v>
      </c>
      <c r="BG1489" s="187">
        <v>-54.868738434209661</v>
      </c>
      <c r="BH1489" s="187">
        <v>-57.045055372067459</v>
      </c>
      <c r="BI1489" s="187">
        <v>-59.332880786852854</v>
      </c>
      <c r="BJ1489" s="187">
        <v>-61.442719823962527</v>
      </c>
      <c r="BK1489" s="187">
        <v>-63.52192917799465</v>
      </c>
      <c r="BL1489" s="187">
        <v>-65.689053671516149</v>
      </c>
      <c r="BM1489" s="187">
        <v>-68.011261953226111</v>
      </c>
    </row>
    <row r="1490" spans="1:65" ht="14" customHeight="1" x14ac:dyDescent="0.35">
      <c r="A1490" s="28"/>
      <c r="B1490" s="1" t="s">
        <v>223</v>
      </c>
      <c r="C1490" s="1" t="s">
        <v>2161</v>
      </c>
      <c r="D1490" s="1" t="s">
        <v>718</v>
      </c>
      <c r="E1490" s="193"/>
      <c r="F1490" s="193"/>
      <c r="G1490" s="193"/>
      <c r="H1490" s="193"/>
      <c r="I1490" s="193"/>
      <c r="J1490" s="193"/>
      <c r="K1490" s="193"/>
      <c r="L1490" s="193"/>
      <c r="M1490" s="193"/>
      <c r="N1490" s="193"/>
      <c r="O1490" s="193"/>
      <c r="P1490" s="193"/>
      <c r="Q1490" s="193"/>
      <c r="R1490" s="193"/>
      <c r="S1490" s="193"/>
      <c r="T1490" s="193"/>
      <c r="U1490" s="193"/>
      <c r="V1490" s="193"/>
      <c r="W1490" s="193"/>
      <c r="X1490" s="193"/>
      <c r="Y1490" s="193"/>
      <c r="Z1490" s="193"/>
      <c r="AA1490" s="193"/>
      <c r="AB1490" s="193"/>
      <c r="AC1490" s="193"/>
      <c r="AD1490" s="193"/>
      <c r="AE1490" s="193"/>
      <c r="AF1490" s="193"/>
      <c r="AG1490" s="193"/>
      <c r="AH1490" s="193"/>
      <c r="AI1490" s="193"/>
      <c r="AJ1490" s="193"/>
      <c r="AK1490" s="193"/>
      <c r="AL1490" s="193"/>
      <c r="AM1490" s="193"/>
      <c r="AN1490" s="193"/>
      <c r="AO1490" s="193"/>
      <c r="AP1490" s="193"/>
      <c r="AQ1490" s="193"/>
      <c r="AR1490" s="193"/>
      <c r="AS1490" s="193"/>
      <c r="AT1490" s="193"/>
      <c r="AU1490" s="193"/>
      <c r="AV1490" s="193"/>
      <c r="AW1490" s="188"/>
      <c r="AX1490" s="188"/>
      <c r="AY1490" s="188"/>
      <c r="AZ1490" s="188">
        <v>0</v>
      </c>
      <c r="BA1490" s="188">
        <v>-40</v>
      </c>
      <c r="BB1490" s="188">
        <v>30</v>
      </c>
      <c r="BC1490" s="188">
        <v>0</v>
      </c>
      <c r="BD1490" s="188">
        <v>0</v>
      </c>
      <c r="BE1490" s="155">
        <v>0</v>
      </c>
      <c r="BF1490" s="155">
        <v>0</v>
      </c>
      <c r="BG1490" s="155">
        <v>0</v>
      </c>
      <c r="BH1490" s="155">
        <v>0</v>
      </c>
      <c r="BI1490" s="155">
        <v>0</v>
      </c>
      <c r="BJ1490" s="155">
        <v>0</v>
      </c>
      <c r="BK1490" s="155">
        <v>0</v>
      </c>
      <c r="BL1490" s="155">
        <v>0</v>
      </c>
      <c r="BM1490" s="155">
        <v>0</v>
      </c>
    </row>
    <row r="1491" spans="1:65" ht="14" customHeight="1" x14ac:dyDescent="0.35">
      <c r="A1491" s="28"/>
      <c r="B1491" s="32" t="s">
        <v>175</v>
      </c>
      <c r="C1491" s="32" t="s">
        <v>218</v>
      </c>
      <c r="D1491" s="32" t="s">
        <v>728</v>
      </c>
      <c r="E1491" s="2"/>
      <c r="F1491" s="2"/>
      <c r="G1491" s="2"/>
      <c r="H1491" s="2"/>
      <c r="I1491" s="2"/>
      <c r="J1491" s="2"/>
      <c r="K1491" s="2"/>
      <c r="L1491" s="2"/>
      <c r="M1491" s="2"/>
      <c r="N1491" s="2"/>
      <c r="O1491" s="2"/>
      <c r="P1491" s="2"/>
      <c r="Q1491" s="2"/>
      <c r="R1491" s="2"/>
      <c r="S1491" s="2"/>
      <c r="T1491" s="2"/>
      <c r="U1491" s="2"/>
      <c r="V1491" s="2"/>
      <c r="W1491" s="2"/>
      <c r="X1491" s="2"/>
      <c r="Y1491" s="2"/>
      <c r="Z1491" s="2"/>
      <c r="AA1491" s="2"/>
      <c r="AB1491" s="2"/>
      <c r="AC1491" s="2"/>
      <c r="AD1491" s="2"/>
      <c r="AE1491" s="2"/>
      <c r="AF1491" s="2"/>
      <c r="AG1491" s="2"/>
      <c r="AH1491" s="2"/>
      <c r="AI1491" s="2"/>
      <c r="AJ1491" s="2"/>
      <c r="AK1491" s="2"/>
      <c r="AL1491" s="2"/>
      <c r="AM1491" s="2"/>
      <c r="AN1491" s="2"/>
      <c r="AO1491" s="2"/>
      <c r="AP1491" s="2"/>
      <c r="AQ1491" s="2"/>
      <c r="AR1491" s="2"/>
      <c r="AS1491" s="2"/>
      <c r="AT1491" s="2"/>
      <c r="AU1491" s="2"/>
      <c r="AV1491" s="2"/>
      <c r="AW1491" s="186"/>
      <c r="AX1491" s="186"/>
      <c r="AY1491" s="186"/>
      <c r="AZ1491" s="186">
        <v>-120</v>
      </c>
      <c r="BA1491" s="186">
        <v>-525</v>
      </c>
      <c r="BB1491" s="186">
        <v>-550</v>
      </c>
      <c r="BC1491" s="186">
        <v>-575</v>
      </c>
      <c r="BD1491" s="186">
        <v>-600</v>
      </c>
      <c r="BE1491" s="186">
        <v>-620</v>
      </c>
      <c r="BF1491" s="187">
        <v>-656.39670110418717</v>
      </c>
      <c r="BG1491" s="187">
        <v>-688.83664042855571</v>
      </c>
      <c r="BH1491" s="187">
        <v>-716.1586983209429</v>
      </c>
      <c r="BI1491" s="187">
        <v>-744.88066309688668</v>
      </c>
      <c r="BJ1491" s="187">
        <v>-771.36813985763388</v>
      </c>
      <c r="BK1491" s="187">
        <v>-797.47108348365578</v>
      </c>
      <c r="BL1491" s="187">
        <v>-824.6777370008989</v>
      </c>
      <c r="BM1491" s="187">
        <v>-853.83135337329804</v>
      </c>
    </row>
    <row r="1492" spans="1:65" ht="14" customHeight="1" x14ac:dyDescent="0.35">
      <c r="A1492" s="28"/>
      <c r="B1492" s="1" t="s">
        <v>175</v>
      </c>
      <c r="C1492" s="1" t="s">
        <v>216</v>
      </c>
      <c r="D1492" s="1" t="s">
        <v>712</v>
      </c>
      <c r="E1492" s="2"/>
      <c r="F1492" s="2"/>
      <c r="G1492" s="2"/>
      <c r="H1492" s="2"/>
      <c r="I1492" s="2"/>
      <c r="J1492" s="2"/>
      <c r="K1492" s="2"/>
      <c r="L1492" s="2"/>
      <c r="M1492" s="2"/>
      <c r="N1492" s="2"/>
      <c r="O1492" s="2"/>
      <c r="P1492" s="2"/>
      <c r="Q1492" s="2"/>
      <c r="R1492" s="2"/>
      <c r="S1492" s="2"/>
      <c r="T1492" s="2"/>
      <c r="U1492" s="2"/>
      <c r="V1492" s="2"/>
      <c r="W1492" s="2"/>
      <c r="X1492" s="2"/>
      <c r="Y1492" s="2"/>
      <c r="Z1492" s="2"/>
      <c r="AA1492" s="2"/>
      <c r="AB1492" s="2"/>
      <c r="AC1492" s="2"/>
      <c r="AD1492" s="2"/>
      <c r="AE1492" s="2"/>
      <c r="AF1492" s="2"/>
      <c r="AG1492" s="2"/>
      <c r="AH1492" s="2"/>
      <c r="AI1492" s="2"/>
      <c r="AJ1492" s="2"/>
      <c r="AK1492" s="2"/>
      <c r="AL1492" s="2"/>
      <c r="AM1492" s="2"/>
      <c r="AN1492" s="2"/>
      <c r="AO1492" s="2"/>
      <c r="AP1492" s="2"/>
      <c r="AQ1492" s="2"/>
      <c r="AR1492" s="2"/>
      <c r="AS1492" s="2"/>
      <c r="AT1492" s="2"/>
      <c r="AU1492" s="2"/>
      <c r="AV1492" s="2"/>
      <c r="AW1492" s="186"/>
      <c r="AX1492" s="186"/>
      <c r="AY1492" s="186"/>
      <c r="AZ1492" s="186">
        <v>0</v>
      </c>
      <c r="BA1492" s="186">
        <v>0</v>
      </c>
      <c r="BB1492" s="186">
        <v>30</v>
      </c>
      <c r="BC1492" s="186">
        <v>30</v>
      </c>
      <c r="BD1492" s="186">
        <v>35</v>
      </c>
      <c r="BE1492" s="186">
        <v>35</v>
      </c>
      <c r="BF1492" s="187">
        <v>37.054652481687988</v>
      </c>
      <c r="BG1492" s="187">
        <v>38.885939379031377</v>
      </c>
      <c r="BH1492" s="187">
        <v>40.428313614891941</v>
      </c>
      <c r="BI1492" s="187">
        <v>42.049714852243604</v>
      </c>
      <c r="BJ1492" s="187">
        <v>43.544975637124494</v>
      </c>
      <c r="BK1492" s="187">
        <v>45.018528906335405</v>
      </c>
      <c r="BL1492" s="187">
        <v>46.554388379083001</v>
      </c>
      <c r="BM1492" s="187">
        <v>48.20015704526682</v>
      </c>
    </row>
    <row r="1493" spans="1:65" ht="14" customHeight="1" x14ac:dyDescent="0.35">
      <c r="A1493" s="28"/>
      <c r="B1493" s="1" t="s">
        <v>175</v>
      </c>
      <c r="C1493" s="1" t="s">
        <v>1760</v>
      </c>
      <c r="D1493" s="1" t="s">
        <v>965</v>
      </c>
      <c r="E1493" s="2"/>
      <c r="F1493" s="2"/>
      <c r="G1493" s="2"/>
      <c r="H1493" s="2"/>
      <c r="I1493" s="2"/>
      <c r="J1493" s="2"/>
      <c r="K1493" s="2"/>
      <c r="L1493" s="2"/>
      <c r="M1493" s="2"/>
      <c r="N1493" s="2"/>
      <c r="O1493" s="2"/>
      <c r="P1493" s="2"/>
      <c r="Q1493" s="2"/>
      <c r="R1493" s="2"/>
      <c r="S1493" s="2"/>
      <c r="T1493" s="2"/>
      <c r="U1493" s="2"/>
      <c r="V1493" s="2"/>
      <c r="W1493" s="2"/>
      <c r="X1493" s="2"/>
      <c r="Y1493" s="2"/>
      <c r="Z1493" s="2"/>
      <c r="AA1493" s="2"/>
      <c r="AB1493" s="2"/>
      <c r="AC1493" s="2"/>
      <c r="AD1493" s="2"/>
      <c r="AE1493" s="2"/>
      <c r="AF1493" s="2"/>
      <c r="AG1493" s="2"/>
      <c r="AH1493" s="2"/>
      <c r="AI1493" s="2"/>
      <c r="AJ1493" s="2"/>
      <c r="AK1493" s="2"/>
      <c r="AL1493" s="2"/>
      <c r="AM1493" s="2"/>
      <c r="AN1493" s="2"/>
      <c r="AO1493" s="2"/>
      <c r="AP1493" s="2"/>
      <c r="AQ1493" s="2"/>
      <c r="AR1493" s="2"/>
      <c r="AS1493" s="2"/>
      <c r="AT1493" s="2"/>
      <c r="AU1493" s="2"/>
      <c r="AV1493" s="2"/>
      <c r="AW1493" s="186"/>
      <c r="AX1493" s="186"/>
      <c r="AY1493" s="186"/>
      <c r="AZ1493" s="186">
        <v>0</v>
      </c>
      <c r="BA1493" s="186">
        <v>-830</v>
      </c>
      <c r="BB1493" s="186">
        <v>-825</v>
      </c>
      <c r="BC1493" s="186">
        <v>-845</v>
      </c>
      <c r="BD1493" s="186">
        <v>-865</v>
      </c>
      <c r="BE1493" s="186">
        <v>-885</v>
      </c>
      <c r="BF1493" s="187">
        <v>-936.95335560839624</v>
      </c>
      <c r="BG1493" s="187">
        <v>-983.25875286979328</v>
      </c>
      <c r="BH1493" s="187">
        <v>-1022.2587871194105</v>
      </c>
      <c r="BI1493" s="187">
        <v>-1063.2570755495883</v>
      </c>
      <c r="BJ1493" s="187">
        <v>-1101.0658125387195</v>
      </c>
      <c r="BK1493" s="187">
        <v>-1138.3256594887669</v>
      </c>
      <c r="BL1493" s="187">
        <v>-1177.1609632996704</v>
      </c>
      <c r="BM1493" s="187">
        <v>-1218.7753995731755</v>
      </c>
    </row>
    <row r="1494" spans="1:65" ht="14" customHeight="1" x14ac:dyDescent="0.35">
      <c r="A1494" s="28"/>
      <c r="B1494" s="1" t="s">
        <v>175</v>
      </c>
      <c r="C1494" s="1" t="s">
        <v>1761</v>
      </c>
      <c r="D1494" s="1" t="s">
        <v>768</v>
      </c>
      <c r="E1494" s="2"/>
      <c r="F1494" s="2"/>
      <c r="G1494" s="2"/>
      <c r="H1494" s="2"/>
      <c r="I1494" s="2"/>
      <c r="J1494" s="2"/>
      <c r="K1494" s="2"/>
      <c r="L1494" s="2"/>
      <c r="M1494" s="2"/>
      <c r="N1494" s="2"/>
      <c r="O1494" s="2"/>
      <c r="P1494" s="2"/>
      <c r="Q1494" s="2"/>
      <c r="R1494" s="2"/>
      <c r="S1494" s="2"/>
      <c r="T1494" s="2"/>
      <c r="U1494" s="2"/>
      <c r="V1494" s="2"/>
      <c r="W1494" s="2"/>
      <c r="X1494" s="2"/>
      <c r="Y1494" s="2"/>
      <c r="Z1494" s="2"/>
      <c r="AA1494" s="2"/>
      <c r="AB1494" s="2"/>
      <c r="AC1494" s="2"/>
      <c r="AD1494" s="2"/>
      <c r="AE1494" s="2"/>
      <c r="AF1494" s="2"/>
      <c r="AG1494" s="2"/>
      <c r="AH1494" s="2"/>
      <c r="AI1494" s="2"/>
      <c r="AJ1494" s="2"/>
      <c r="AK1494" s="2"/>
      <c r="AL1494" s="2"/>
      <c r="AM1494" s="2"/>
      <c r="AN1494" s="2"/>
      <c r="AO1494" s="2"/>
      <c r="AP1494" s="2"/>
      <c r="AQ1494" s="2"/>
      <c r="AR1494" s="2"/>
      <c r="AS1494" s="2"/>
      <c r="AT1494" s="2"/>
      <c r="AU1494" s="2"/>
      <c r="AV1494" s="2"/>
      <c r="AW1494" s="186"/>
      <c r="AX1494" s="186"/>
      <c r="AY1494" s="186"/>
      <c r="AZ1494" s="186">
        <v>-35</v>
      </c>
      <c r="BA1494" s="186">
        <v>-225</v>
      </c>
      <c r="BB1494" s="186">
        <v>-230</v>
      </c>
      <c r="BC1494" s="186">
        <v>-230</v>
      </c>
      <c r="BD1494" s="186">
        <v>-235</v>
      </c>
      <c r="BE1494" s="186">
        <v>-240</v>
      </c>
      <c r="BF1494" s="187">
        <v>-254.08904558871762</v>
      </c>
      <c r="BG1494" s="187">
        <v>-266.64644145621514</v>
      </c>
      <c r="BH1494" s="187">
        <v>-277.22272193068761</v>
      </c>
      <c r="BI1494" s="187">
        <v>-288.34090184395615</v>
      </c>
      <c r="BJ1494" s="187">
        <v>-298.59411865456798</v>
      </c>
      <c r="BK1494" s="187">
        <v>-308.69848392915708</v>
      </c>
      <c r="BL1494" s="187">
        <v>-319.23009174228343</v>
      </c>
      <c r="BM1494" s="187">
        <v>-330.51536259611532</v>
      </c>
    </row>
    <row r="1495" spans="1:65" ht="14" customHeight="1" x14ac:dyDescent="0.35">
      <c r="A1495" s="28"/>
      <c r="B1495" s="1" t="s">
        <v>175</v>
      </c>
      <c r="C1495" s="1" t="s">
        <v>213</v>
      </c>
      <c r="D1495" s="1" t="s">
        <v>703</v>
      </c>
      <c r="E1495" s="2"/>
      <c r="F1495" s="2"/>
      <c r="G1495" s="2"/>
      <c r="H1495" s="2"/>
      <c r="I1495" s="2"/>
      <c r="J1495" s="2"/>
      <c r="K1495" s="2"/>
      <c r="L1495" s="2"/>
      <c r="M1495" s="2"/>
      <c r="N1495" s="2"/>
      <c r="O1495" s="2"/>
      <c r="P1495" s="2"/>
      <c r="Q1495" s="2"/>
      <c r="R1495" s="2"/>
      <c r="S1495" s="2"/>
      <c r="T1495" s="2"/>
      <c r="U1495" s="2"/>
      <c r="V1495" s="2"/>
      <c r="W1495" s="2"/>
      <c r="X1495" s="2"/>
      <c r="Y1495" s="2"/>
      <c r="Z1495" s="2"/>
      <c r="AA1495" s="2"/>
      <c r="AB1495" s="2"/>
      <c r="AC1495" s="2"/>
      <c r="AD1495" s="2"/>
      <c r="AE1495" s="2"/>
      <c r="AF1495" s="2"/>
      <c r="AG1495" s="2"/>
      <c r="AH1495" s="2"/>
      <c r="AI1495" s="2"/>
      <c r="AJ1495" s="2"/>
      <c r="AK1495" s="2"/>
      <c r="AL1495" s="2"/>
      <c r="AM1495" s="2"/>
      <c r="AN1495" s="2"/>
      <c r="AO1495" s="2"/>
      <c r="AP1495" s="2"/>
      <c r="AQ1495" s="2"/>
      <c r="AR1495" s="2"/>
      <c r="AS1495" s="2"/>
      <c r="AT1495" s="2"/>
      <c r="AU1495" s="2"/>
      <c r="AV1495" s="2"/>
      <c r="AW1495" s="186"/>
      <c r="AX1495" s="186"/>
      <c r="AY1495" s="186"/>
      <c r="AZ1495" s="186">
        <v>0</v>
      </c>
      <c r="BA1495" s="186">
        <v>0</v>
      </c>
      <c r="BB1495" s="186">
        <v>25</v>
      </c>
      <c r="BC1495" s="186">
        <v>25</v>
      </c>
      <c r="BD1495" s="186">
        <v>25</v>
      </c>
      <c r="BE1495" s="186">
        <v>25</v>
      </c>
      <c r="BF1495" s="187">
        <v>26.467608915491418</v>
      </c>
      <c r="BG1495" s="187">
        <v>27.775670985022408</v>
      </c>
      <c r="BH1495" s="187">
        <v>28.877366867779955</v>
      </c>
      <c r="BI1495" s="187">
        <v>30.03551060874543</v>
      </c>
      <c r="BJ1495" s="187">
        <v>31.103554026517493</v>
      </c>
      <c r="BK1495" s="187">
        <v>32.156092075953858</v>
      </c>
      <c r="BL1495" s="187">
        <v>33.253134556487858</v>
      </c>
      <c r="BM1495" s="187">
        <v>34.428683603762018</v>
      </c>
    </row>
    <row r="1496" spans="1:65" ht="14" customHeight="1" x14ac:dyDescent="0.35">
      <c r="A1496" s="28"/>
      <c r="B1496" s="1" t="s">
        <v>175</v>
      </c>
      <c r="C1496" s="1" t="s">
        <v>1762</v>
      </c>
      <c r="D1496" s="1" t="s">
        <v>722</v>
      </c>
      <c r="E1496" s="2"/>
      <c r="F1496" s="2"/>
      <c r="G1496" s="2"/>
      <c r="H1496" s="2"/>
      <c r="I1496" s="2"/>
      <c r="J1496" s="2"/>
      <c r="K1496" s="2"/>
      <c r="L1496" s="2"/>
      <c r="M1496" s="2"/>
      <c r="N1496" s="2"/>
      <c r="O1496" s="2"/>
      <c r="P1496" s="2"/>
      <c r="Q1496" s="2"/>
      <c r="R1496" s="2"/>
      <c r="S1496" s="2"/>
      <c r="T1496" s="2"/>
      <c r="U1496" s="2"/>
      <c r="V1496" s="2"/>
      <c r="W1496" s="2"/>
      <c r="X1496" s="2"/>
      <c r="Y1496" s="2"/>
      <c r="Z1496" s="2"/>
      <c r="AA1496" s="2"/>
      <c r="AB1496" s="2"/>
      <c r="AC1496" s="2"/>
      <c r="AD1496" s="2"/>
      <c r="AE1496" s="2"/>
      <c r="AF1496" s="2"/>
      <c r="AG1496" s="2"/>
      <c r="AH1496" s="2"/>
      <c r="AI1496" s="2"/>
      <c r="AJ1496" s="2"/>
      <c r="AK1496" s="2"/>
      <c r="AL1496" s="2"/>
      <c r="AM1496" s="2"/>
      <c r="AN1496" s="2"/>
      <c r="AO1496" s="2"/>
      <c r="AP1496" s="2"/>
      <c r="AQ1496" s="2"/>
      <c r="AR1496" s="2"/>
      <c r="AS1496" s="2"/>
      <c r="AT1496" s="2"/>
      <c r="AU1496" s="2"/>
      <c r="AV1496" s="2"/>
      <c r="AW1496" s="186"/>
      <c r="AX1496" s="186"/>
      <c r="AY1496" s="186"/>
      <c r="AZ1496" s="186">
        <v>0</v>
      </c>
      <c r="BA1496" s="186">
        <v>5</v>
      </c>
      <c r="BB1496" s="186">
        <v>20</v>
      </c>
      <c r="BC1496" s="186">
        <v>10</v>
      </c>
      <c r="BD1496" s="186">
        <v>10</v>
      </c>
      <c r="BE1496" s="186">
        <v>25</v>
      </c>
      <c r="BF1496" s="187">
        <v>26.467608915491418</v>
      </c>
      <c r="BG1496" s="187">
        <v>27.775670985022408</v>
      </c>
      <c r="BH1496" s="187">
        <v>28.877366867779955</v>
      </c>
      <c r="BI1496" s="187">
        <v>30.03551060874543</v>
      </c>
      <c r="BJ1496" s="187">
        <v>31.103554026517493</v>
      </c>
      <c r="BK1496" s="187">
        <v>32.156092075953858</v>
      </c>
      <c r="BL1496" s="187">
        <v>33.253134556487858</v>
      </c>
      <c r="BM1496" s="187">
        <v>34.428683603762018</v>
      </c>
    </row>
    <row r="1497" spans="1:65" ht="14" customHeight="1" x14ac:dyDescent="0.35">
      <c r="A1497" s="28"/>
      <c r="B1497" s="1" t="s">
        <v>175</v>
      </c>
      <c r="C1497" s="1" t="s">
        <v>1762</v>
      </c>
      <c r="D1497" s="1" t="s">
        <v>723</v>
      </c>
      <c r="E1497" s="2"/>
      <c r="F1497" s="2"/>
      <c r="G1497" s="2"/>
      <c r="H1497" s="2"/>
      <c r="I1497" s="2"/>
      <c r="J1497" s="2"/>
      <c r="K1497" s="2"/>
      <c r="L1497" s="2"/>
      <c r="M1497" s="2"/>
      <c r="N1497" s="2"/>
      <c r="O1497" s="2"/>
      <c r="P1497" s="2"/>
      <c r="Q1497" s="2"/>
      <c r="R1497" s="2"/>
      <c r="S1497" s="2"/>
      <c r="T1497" s="2"/>
      <c r="U1497" s="2"/>
      <c r="V1497" s="2"/>
      <c r="W1497" s="2"/>
      <c r="X1497" s="2"/>
      <c r="Y1497" s="2"/>
      <c r="Z1497" s="2"/>
      <c r="AA1497" s="2"/>
      <c r="AB1497" s="2"/>
      <c r="AC1497" s="2"/>
      <c r="AD1497" s="2"/>
      <c r="AE1497" s="2"/>
      <c r="AF1497" s="2"/>
      <c r="AG1497" s="2"/>
      <c r="AH1497" s="2"/>
      <c r="AI1497" s="2"/>
      <c r="AJ1497" s="2"/>
      <c r="AK1497" s="2"/>
      <c r="AL1497" s="2"/>
      <c r="AM1497" s="2"/>
      <c r="AN1497" s="2"/>
      <c r="AO1497" s="2"/>
      <c r="AP1497" s="2"/>
      <c r="AQ1497" s="2"/>
      <c r="AR1497" s="2"/>
      <c r="AS1497" s="2"/>
      <c r="AT1497" s="2"/>
      <c r="AU1497" s="2"/>
      <c r="AV1497" s="2"/>
      <c r="AW1497" s="186"/>
      <c r="AX1497" s="186"/>
      <c r="AY1497" s="186"/>
      <c r="AZ1497" s="186">
        <v>0</v>
      </c>
      <c r="BA1497" s="186">
        <v>0</v>
      </c>
      <c r="BB1497" s="186">
        <v>0</v>
      </c>
      <c r="BC1497" s="186">
        <v>0</v>
      </c>
      <c r="BD1497" s="186">
        <v>0</v>
      </c>
      <c r="BE1497" s="186">
        <v>0</v>
      </c>
      <c r="BF1497" s="187">
        <v>0</v>
      </c>
      <c r="BG1497" s="187">
        <v>0</v>
      </c>
      <c r="BH1497" s="187">
        <v>0</v>
      </c>
      <c r="BI1497" s="187">
        <v>0</v>
      </c>
      <c r="BJ1497" s="187">
        <v>0</v>
      </c>
      <c r="BK1497" s="187">
        <v>0</v>
      </c>
      <c r="BL1497" s="187">
        <v>0</v>
      </c>
      <c r="BM1497" s="187">
        <v>0</v>
      </c>
    </row>
    <row r="1498" spans="1:65" ht="14" customHeight="1" x14ac:dyDescent="0.35">
      <c r="A1498" s="28"/>
      <c r="B1498" s="1" t="s">
        <v>175</v>
      </c>
      <c r="C1498" s="1" t="s">
        <v>203</v>
      </c>
      <c r="D1498" s="1" t="s">
        <v>718</v>
      </c>
      <c r="E1498" s="2"/>
      <c r="F1498" s="2"/>
      <c r="G1498" s="2"/>
      <c r="H1498" s="2"/>
      <c r="I1498" s="2"/>
      <c r="J1498" s="2"/>
      <c r="K1498" s="2"/>
      <c r="L1498" s="2"/>
      <c r="M1498" s="2"/>
      <c r="N1498" s="2"/>
      <c r="O1498" s="2"/>
      <c r="P1498" s="2"/>
      <c r="Q1498" s="2"/>
      <c r="R1498" s="2"/>
      <c r="S1498" s="2"/>
      <c r="T1498" s="2"/>
      <c r="U1498" s="2"/>
      <c r="V1498" s="2"/>
      <c r="W1498" s="2"/>
      <c r="X1498" s="2"/>
      <c r="Y1498" s="2"/>
      <c r="Z1498" s="2"/>
      <c r="AA1498" s="2"/>
      <c r="AB1498" s="2"/>
      <c r="AC1498" s="2"/>
      <c r="AD1498" s="2"/>
      <c r="AE1498" s="2"/>
      <c r="AF1498" s="2"/>
      <c r="AG1498" s="2"/>
      <c r="AH1498" s="2"/>
      <c r="AI1498" s="2"/>
      <c r="AJ1498" s="2"/>
      <c r="AK1498" s="2"/>
      <c r="AL1498" s="2"/>
      <c r="AM1498" s="2"/>
      <c r="AN1498" s="2"/>
      <c r="AO1498" s="2"/>
      <c r="AP1498" s="2"/>
      <c r="AQ1498" s="2"/>
      <c r="AR1498" s="2"/>
      <c r="AS1498" s="2"/>
      <c r="AT1498" s="2"/>
      <c r="AU1498" s="2"/>
      <c r="AV1498" s="2"/>
      <c r="AW1498" s="186"/>
      <c r="AX1498" s="186"/>
      <c r="AY1498" s="186"/>
      <c r="AZ1498" s="186">
        <v>0</v>
      </c>
      <c r="BA1498" s="186">
        <v>0</v>
      </c>
      <c r="BB1498" s="186">
        <v>40</v>
      </c>
      <c r="BC1498" s="186">
        <v>40</v>
      </c>
      <c r="BD1498" s="186">
        <v>-15</v>
      </c>
      <c r="BE1498" s="186">
        <v>-20</v>
      </c>
      <c r="BF1498" s="187">
        <v>-21.174087132393137</v>
      </c>
      <c r="BG1498" s="187">
        <v>-22.220536788017931</v>
      </c>
      <c r="BH1498" s="187">
        <v>-23.101893494223969</v>
      </c>
      <c r="BI1498" s="187">
        <v>-24.028408486996348</v>
      </c>
      <c r="BJ1498" s="187">
        <v>-24.882843221213999</v>
      </c>
      <c r="BK1498" s="187">
        <v>-25.724873660763091</v>
      </c>
      <c r="BL1498" s="187">
        <v>-26.60250764519029</v>
      </c>
      <c r="BM1498" s="187">
        <v>-27.542946883009616</v>
      </c>
    </row>
    <row r="1499" spans="1:65" ht="14" customHeight="1" x14ac:dyDescent="0.35">
      <c r="A1499" s="28"/>
      <c r="B1499" s="1" t="s">
        <v>175</v>
      </c>
      <c r="C1499" s="1" t="s">
        <v>203</v>
      </c>
      <c r="D1499" s="1" t="s">
        <v>711</v>
      </c>
      <c r="E1499" s="2"/>
      <c r="F1499" s="2"/>
      <c r="G1499" s="2"/>
      <c r="H1499" s="2"/>
      <c r="I1499" s="2"/>
      <c r="J1499" s="2"/>
      <c r="K1499" s="2"/>
      <c r="L1499" s="2"/>
      <c r="M1499" s="2"/>
      <c r="N1499" s="2"/>
      <c r="O1499" s="2"/>
      <c r="P1499" s="2"/>
      <c r="Q1499" s="2"/>
      <c r="R1499" s="2"/>
      <c r="S1499" s="2"/>
      <c r="T1499" s="2"/>
      <c r="U1499" s="2"/>
      <c r="V1499" s="2"/>
      <c r="W1499" s="2"/>
      <c r="X1499" s="2"/>
      <c r="Y1499" s="2"/>
      <c r="Z1499" s="2"/>
      <c r="AA1499" s="2"/>
      <c r="AB1499" s="2"/>
      <c r="AC1499" s="2"/>
      <c r="AD1499" s="2"/>
      <c r="AE1499" s="2"/>
      <c r="AF1499" s="2"/>
      <c r="AG1499" s="2"/>
      <c r="AH1499" s="2"/>
      <c r="AI1499" s="2"/>
      <c r="AJ1499" s="2"/>
      <c r="AK1499" s="2"/>
      <c r="AL1499" s="2"/>
      <c r="AM1499" s="2"/>
      <c r="AN1499" s="2"/>
      <c r="AO1499" s="2"/>
      <c r="AP1499" s="2"/>
      <c r="AQ1499" s="2"/>
      <c r="AR1499" s="2"/>
      <c r="AS1499" s="2"/>
      <c r="AT1499" s="2"/>
      <c r="AU1499" s="2"/>
      <c r="AV1499" s="2"/>
      <c r="AW1499" s="186"/>
      <c r="AX1499" s="186"/>
      <c r="AY1499" s="186"/>
      <c r="AZ1499" s="186">
        <v>0</v>
      </c>
      <c r="BA1499" s="186">
        <v>0</v>
      </c>
      <c r="BB1499" s="186">
        <v>-5</v>
      </c>
      <c r="BC1499" s="186">
        <v>-10</v>
      </c>
      <c r="BD1499" s="186">
        <v>-5</v>
      </c>
      <c r="BE1499" s="186">
        <v>-5</v>
      </c>
      <c r="BF1499" s="187">
        <v>-5.2935217830982841</v>
      </c>
      <c r="BG1499" s="187">
        <v>-5.5551341970044827</v>
      </c>
      <c r="BH1499" s="187">
        <v>-5.7754733735559922</v>
      </c>
      <c r="BI1499" s="187">
        <v>-6.007102121749087</v>
      </c>
      <c r="BJ1499" s="187">
        <v>-6.2207108053034998</v>
      </c>
      <c r="BK1499" s="187">
        <v>-6.4312184151907728</v>
      </c>
      <c r="BL1499" s="187">
        <v>-6.6506269112975724</v>
      </c>
      <c r="BM1499" s="187">
        <v>-6.8857367207524041</v>
      </c>
    </row>
    <row r="1500" spans="1:65" ht="14" customHeight="1" x14ac:dyDescent="0.35">
      <c r="A1500" s="28"/>
      <c r="B1500" s="1" t="s">
        <v>175</v>
      </c>
      <c r="C1500" s="1" t="s">
        <v>194</v>
      </c>
      <c r="D1500" s="1" t="s">
        <v>707</v>
      </c>
      <c r="E1500" s="2"/>
      <c r="F1500" s="2"/>
      <c r="G1500" s="2"/>
      <c r="H1500" s="2"/>
      <c r="I1500" s="2"/>
      <c r="J1500" s="2"/>
      <c r="K1500" s="2"/>
      <c r="L1500" s="2"/>
      <c r="M1500" s="2"/>
      <c r="N1500" s="2"/>
      <c r="O1500" s="2"/>
      <c r="P1500" s="2"/>
      <c r="Q1500" s="2"/>
      <c r="R1500" s="2"/>
      <c r="S1500" s="2"/>
      <c r="T1500" s="2"/>
      <c r="U1500" s="2"/>
      <c r="V1500" s="2"/>
      <c r="W1500" s="2"/>
      <c r="X1500" s="2"/>
      <c r="Y1500" s="2"/>
      <c r="Z1500" s="2"/>
      <c r="AA1500" s="2"/>
      <c r="AB1500" s="2"/>
      <c r="AC1500" s="2"/>
      <c r="AD1500" s="2"/>
      <c r="AE1500" s="2"/>
      <c r="AF1500" s="2"/>
      <c r="AG1500" s="2"/>
      <c r="AH1500" s="2"/>
      <c r="AI1500" s="2"/>
      <c r="AJ1500" s="2"/>
      <c r="AK1500" s="2"/>
      <c r="AL1500" s="2"/>
      <c r="AM1500" s="2"/>
      <c r="AN1500" s="2"/>
      <c r="AO1500" s="2"/>
      <c r="AP1500" s="2"/>
      <c r="AQ1500" s="2"/>
      <c r="AR1500" s="2"/>
      <c r="AS1500" s="2"/>
      <c r="AT1500" s="2"/>
      <c r="AU1500" s="2"/>
      <c r="AV1500" s="2"/>
      <c r="AW1500" s="186"/>
      <c r="AX1500" s="186"/>
      <c r="AY1500" s="186"/>
      <c r="AZ1500" s="186">
        <v>0</v>
      </c>
      <c r="BA1500" s="186">
        <v>-230</v>
      </c>
      <c r="BB1500" s="186">
        <v>-525</v>
      </c>
      <c r="BC1500" s="186">
        <v>-525</v>
      </c>
      <c r="BD1500" s="186">
        <v>-525</v>
      </c>
      <c r="BE1500" s="186">
        <v>-520</v>
      </c>
      <c r="BF1500" s="187">
        <v>-550.52626544222153</v>
      </c>
      <c r="BG1500" s="187">
        <v>-577.73395648846611</v>
      </c>
      <c r="BH1500" s="187">
        <v>-600.64923084982308</v>
      </c>
      <c r="BI1500" s="187">
        <v>-624.73862066190497</v>
      </c>
      <c r="BJ1500" s="187">
        <v>-646.95392375156393</v>
      </c>
      <c r="BK1500" s="187">
        <v>-668.84671517984032</v>
      </c>
      <c r="BL1500" s="187">
        <v>-691.6651987749475</v>
      </c>
      <c r="BM1500" s="187">
        <v>-716.11661895825</v>
      </c>
    </row>
    <row r="1501" spans="1:65" ht="14" customHeight="1" x14ac:dyDescent="0.35">
      <c r="A1501" s="28"/>
      <c r="B1501" s="1" t="s">
        <v>175</v>
      </c>
      <c r="C1501" s="1" t="s">
        <v>194</v>
      </c>
      <c r="D1501" s="1" t="s">
        <v>2115</v>
      </c>
      <c r="E1501" s="2"/>
      <c r="F1501" s="2"/>
      <c r="G1501" s="2"/>
      <c r="H1501" s="2"/>
      <c r="I1501" s="2"/>
      <c r="J1501" s="2"/>
      <c r="K1501" s="2"/>
      <c r="L1501" s="2"/>
      <c r="M1501" s="2"/>
      <c r="N1501" s="2"/>
      <c r="O1501" s="2"/>
      <c r="P1501" s="2"/>
      <c r="Q1501" s="2"/>
      <c r="R1501" s="2"/>
      <c r="S1501" s="2"/>
      <c r="T1501" s="2"/>
      <c r="U1501" s="2"/>
      <c r="V1501" s="2"/>
      <c r="W1501" s="2"/>
      <c r="X1501" s="2"/>
      <c r="Y1501" s="2"/>
      <c r="Z1501" s="2"/>
      <c r="AA1501" s="2"/>
      <c r="AB1501" s="2"/>
      <c r="AC1501" s="2"/>
      <c r="AD1501" s="2"/>
      <c r="AE1501" s="2"/>
      <c r="AF1501" s="2"/>
      <c r="AG1501" s="2"/>
      <c r="AH1501" s="2"/>
      <c r="AI1501" s="2"/>
      <c r="AJ1501" s="2"/>
      <c r="AK1501" s="2"/>
      <c r="AL1501" s="2"/>
      <c r="AM1501" s="2"/>
      <c r="AN1501" s="2"/>
      <c r="AO1501" s="2"/>
      <c r="AP1501" s="2"/>
      <c r="AQ1501" s="2"/>
      <c r="AR1501" s="2"/>
      <c r="AS1501" s="2"/>
      <c r="AT1501" s="2"/>
      <c r="AU1501" s="2"/>
      <c r="AV1501" s="2"/>
      <c r="AW1501" s="186"/>
      <c r="AX1501" s="186"/>
      <c r="AY1501" s="186"/>
      <c r="AZ1501" s="186">
        <v>0</v>
      </c>
      <c r="BA1501" s="186">
        <v>35</v>
      </c>
      <c r="BB1501" s="186">
        <v>95</v>
      </c>
      <c r="BC1501" s="186">
        <v>100</v>
      </c>
      <c r="BD1501" s="186">
        <v>100</v>
      </c>
      <c r="BE1501" s="186">
        <v>100</v>
      </c>
      <c r="BF1501" s="187">
        <v>105.87043566196567</v>
      </c>
      <c r="BG1501" s="187">
        <v>111.10268394008963</v>
      </c>
      <c r="BH1501" s="187">
        <v>115.50946747111982</v>
      </c>
      <c r="BI1501" s="187">
        <v>120.14204243498172</v>
      </c>
      <c r="BJ1501" s="187">
        <v>124.41421610606997</v>
      </c>
      <c r="BK1501" s="187">
        <v>128.62436830381543</v>
      </c>
      <c r="BL1501" s="187">
        <v>133.01253822595143</v>
      </c>
      <c r="BM1501" s="187">
        <v>137.71473441504807</v>
      </c>
    </row>
    <row r="1502" spans="1:65" ht="14" customHeight="1" x14ac:dyDescent="0.35">
      <c r="A1502" s="28"/>
      <c r="B1502" s="1" t="s">
        <v>175</v>
      </c>
      <c r="C1502" s="1" t="s">
        <v>193</v>
      </c>
      <c r="D1502" s="1" t="s">
        <v>707</v>
      </c>
      <c r="E1502" s="2"/>
      <c r="F1502" s="2"/>
      <c r="G1502" s="2"/>
      <c r="H1502" s="2"/>
      <c r="I1502" s="2"/>
      <c r="J1502" s="2"/>
      <c r="K1502" s="2"/>
      <c r="L1502" s="2"/>
      <c r="M1502" s="2"/>
      <c r="N1502" s="2"/>
      <c r="O1502" s="2"/>
      <c r="P1502" s="2"/>
      <c r="Q1502" s="2"/>
      <c r="R1502" s="2"/>
      <c r="S1502" s="2"/>
      <c r="T1502" s="2"/>
      <c r="U1502" s="2"/>
      <c r="V1502" s="2"/>
      <c r="W1502" s="2"/>
      <c r="X1502" s="2"/>
      <c r="Y1502" s="2"/>
      <c r="Z1502" s="2"/>
      <c r="AA1502" s="2"/>
      <c r="AB1502" s="2"/>
      <c r="AC1502" s="2"/>
      <c r="AD1502" s="2"/>
      <c r="AE1502" s="2"/>
      <c r="AF1502" s="2"/>
      <c r="AG1502" s="2"/>
      <c r="AH1502" s="2"/>
      <c r="AI1502" s="2"/>
      <c r="AJ1502" s="2"/>
      <c r="AK1502" s="2"/>
      <c r="AL1502" s="2"/>
      <c r="AM1502" s="2"/>
      <c r="AN1502" s="2"/>
      <c r="AO1502" s="2"/>
      <c r="AP1502" s="2"/>
      <c r="AQ1502" s="2"/>
      <c r="AR1502" s="2"/>
      <c r="AS1502" s="2"/>
      <c r="AT1502" s="2"/>
      <c r="AU1502" s="2"/>
      <c r="AV1502" s="2"/>
      <c r="AW1502" s="186"/>
      <c r="AX1502" s="186"/>
      <c r="AY1502" s="186"/>
      <c r="AZ1502" s="186">
        <v>0</v>
      </c>
      <c r="BA1502" s="186">
        <v>-30</v>
      </c>
      <c r="BB1502" s="186">
        <v>0</v>
      </c>
      <c r="BC1502" s="186">
        <v>0</v>
      </c>
      <c r="BD1502" s="186">
        <v>0</v>
      </c>
      <c r="BE1502" s="186">
        <v>0</v>
      </c>
      <c r="BF1502" s="187">
        <v>0</v>
      </c>
      <c r="BG1502" s="187">
        <v>0</v>
      </c>
      <c r="BH1502" s="187">
        <v>0</v>
      </c>
      <c r="BI1502" s="187">
        <v>0</v>
      </c>
      <c r="BJ1502" s="187">
        <v>0</v>
      </c>
      <c r="BK1502" s="187">
        <v>0</v>
      </c>
      <c r="BL1502" s="187">
        <v>0</v>
      </c>
      <c r="BM1502" s="187">
        <v>0</v>
      </c>
    </row>
    <row r="1503" spans="1:65" ht="14" customHeight="1" x14ac:dyDescent="0.35">
      <c r="A1503" s="28"/>
      <c r="B1503" s="1" t="s">
        <v>175</v>
      </c>
      <c r="C1503" s="1" t="s">
        <v>193</v>
      </c>
      <c r="D1503" s="1" t="s">
        <v>2115</v>
      </c>
      <c r="E1503" s="2"/>
      <c r="F1503" s="2"/>
      <c r="G1503" s="2"/>
      <c r="H1503" s="2"/>
      <c r="I1503" s="2"/>
      <c r="J1503" s="2"/>
      <c r="K1503" s="2"/>
      <c r="L1503" s="2"/>
      <c r="M1503" s="2"/>
      <c r="N1503" s="2"/>
      <c r="O1503" s="2"/>
      <c r="P1503" s="2"/>
      <c r="Q1503" s="2"/>
      <c r="R1503" s="2"/>
      <c r="S1503" s="2"/>
      <c r="T1503" s="2"/>
      <c r="U1503" s="2"/>
      <c r="V1503" s="2"/>
      <c r="W1503" s="2"/>
      <c r="X1503" s="2"/>
      <c r="Y1503" s="2"/>
      <c r="Z1503" s="2"/>
      <c r="AA1503" s="2"/>
      <c r="AB1503" s="2"/>
      <c r="AC1503" s="2"/>
      <c r="AD1503" s="2"/>
      <c r="AE1503" s="2"/>
      <c r="AF1503" s="2"/>
      <c r="AG1503" s="2"/>
      <c r="AH1503" s="2"/>
      <c r="AI1503" s="2"/>
      <c r="AJ1503" s="2"/>
      <c r="AK1503" s="2"/>
      <c r="AL1503" s="2"/>
      <c r="AM1503" s="2"/>
      <c r="AN1503" s="2"/>
      <c r="AO1503" s="2"/>
      <c r="AP1503" s="2"/>
      <c r="AQ1503" s="2"/>
      <c r="AR1503" s="2"/>
      <c r="AS1503" s="2"/>
      <c r="AT1503" s="2"/>
      <c r="AU1503" s="2"/>
      <c r="AV1503" s="2"/>
      <c r="AW1503" s="186"/>
      <c r="AX1503" s="186"/>
      <c r="AY1503" s="186"/>
      <c r="AZ1503" s="186">
        <v>0</v>
      </c>
      <c r="BA1503" s="186">
        <v>5</v>
      </c>
      <c r="BB1503" s="186">
        <v>0</v>
      </c>
      <c r="BC1503" s="186">
        <v>0</v>
      </c>
      <c r="BD1503" s="186">
        <v>0</v>
      </c>
      <c r="BE1503" s="186">
        <v>0</v>
      </c>
      <c r="BF1503" s="187">
        <v>0</v>
      </c>
      <c r="BG1503" s="187">
        <v>0</v>
      </c>
      <c r="BH1503" s="187">
        <v>0</v>
      </c>
      <c r="BI1503" s="187">
        <v>0</v>
      </c>
      <c r="BJ1503" s="187">
        <v>0</v>
      </c>
      <c r="BK1503" s="187">
        <v>0</v>
      </c>
      <c r="BL1503" s="187">
        <v>0</v>
      </c>
      <c r="BM1503" s="187">
        <v>0</v>
      </c>
    </row>
    <row r="1504" spans="1:65" ht="14" customHeight="1" x14ac:dyDescent="0.35">
      <c r="A1504" s="28"/>
      <c r="B1504" s="1" t="s">
        <v>175</v>
      </c>
      <c r="C1504" s="1" t="s">
        <v>192</v>
      </c>
      <c r="D1504" s="1" t="s">
        <v>723</v>
      </c>
      <c r="E1504" s="2"/>
      <c r="F1504" s="2"/>
      <c r="G1504" s="2"/>
      <c r="H1504" s="2"/>
      <c r="I1504" s="2"/>
      <c r="J1504" s="2"/>
      <c r="K1504" s="2"/>
      <c r="L1504" s="2"/>
      <c r="M1504" s="2"/>
      <c r="N1504" s="2"/>
      <c r="O1504" s="2"/>
      <c r="P1504" s="2"/>
      <c r="Q1504" s="2"/>
      <c r="R1504" s="2"/>
      <c r="S1504" s="2"/>
      <c r="T1504" s="2"/>
      <c r="U1504" s="2"/>
      <c r="V1504" s="2"/>
      <c r="W1504" s="2"/>
      <c r="X1504" s="2"/>
      <c r="Y1504" s="2"/>
      <c r="Z1504" s="2"/>
      <c r="AA1504" s="2"/>
      <c r="AB1504" s="2"/>
      <c r="AC1504" s="2"/>
      <c r="AD1504" s="2"/>
      <c r="AE1504" s="2"/>
      <c r="AF1504" s="2"/>
      <c r="AG1504" s="2"/>
      <c r="AH1504" s="2"/>
      <c r="AI1504" s="2"/>
      <c r="AJ1504" s="2"/>
      <c r="AK1504" s="2"/>
      <c r="AL1504" s="2"/>
      <c r="AM1504" s="2"/>
      <c r="AN1504" s="2"/>
      <c r="AO1504" s="2"/>
      <c r="AP1504" s="2"/>
      <c r="AQ1504" s="2"/>
      <c r="AR1504" s="2"/>
      <c r="AS1504" s="2"/>
      <c r="AT1504" s="2"/>
      <c r="AU1504" s="2"/>
      <c r="AV1504" s="2"/>
      <c r="AW1504" s="186"/>
      <c r="AX1504" s="186"/>
      <c r="AY1504" s="186"/>
      <c r="AZ1504" s="186">
        <v>0</v>
      </c>
      <c r="BA1504" s="186">
        <v>0</v>
      </c>
      <c r="BB1504" s="186">
        <v>0</v>
      </c>
      <c r="BC1504" s="186">
        <v>5</v>
      </c>
      <c r="BD1504" s="186">
        <v>15</v>
      </c>
      <c r="BE1504" s="186">
        <v>10</v>
      </c>
      <c r="BF1504" s="187">
        <v>10.587043566196568</v>
      </c>
      <c r="BG1504" s="187">
        <v>11.110268394008965</v>
      </c>
      <c r="BH1504" s="187">
        <v>11.550946747111984</v>
      </c>
      <c r="BI1504" s="187">
        <v>12.014204243498174</v>
      </c>
      <c r="BJ1504" s="187">
        <v>12.441421610607</v>
      </c>
      <c r="BK1504" s="187">
        <v>12.862436830381546</v>
      </c>
      <c r="BL1504" s="187">
        <v>13.301253822595145</v>
      </c>
      <c r="BM1504" s="187">
        <v>13.771473441504808</v>
      </c>
    </row>
    <row r="1505" spans="1:65" ht="14" customHeight="1" x14ac:dyDescent="0.35">
      <c r="A1505" s="28"/>
      <c r="B1505" s="1" t="s">
        <v>175</v>
      </c>
      <c r="C1505" s="1" t="s">
        <v>1763</v>
      </c>
      <c r="D1505" s="1" t="s">
        <v>701</v>
      </c>
      <c r="E1505" s="2"/>
      <c r="F1505" s="2"/>
      <c r="G1505" s="2"/>
      <c r="H1505" s="2"/>
      <c r="I1505" s="2"/>
      <c r="J1505" s="2"/>
      <c r="K1505" s="2"/>
      <c r="L1505" s="2"/>
      <c r="M1505" s="2"/>
      <c r="N1505" s="2"/>
      <c r="O1505" s="2"/>
      <c r="P1505" s="2"/>
      <c r="Q1505" s="2"/>
      <c r="R1505" s="2"/>
      <c r="S1505" s="2"/>
      <c r="T1505" s="2"/>
      <c r="U1505" s="2"/>
      <c r="V1505" s="2"/>
      <c r="W1505" s="2"/>
      <c r="X1505" s="2"/>
      <c r="Y1505" s="2"/>
      <c r="Z1505" s="2"/>
      <c r="AA1505" s="2"/>
      <c r="AB1505" s="2"/>
      <c r="AC1505" s="2"/>
      <c r="AD1505" s="2"/>
      <c r="AE1505" s="2"/>
      <c r="AF1505" s="2"/>
      <c r="AG1505" s="2"/>
      <c r="AH1505" s="2"/>
      <c r="AI1505" s="2"/>
      <c r="AJ1505" s="2"/>
      <c r="AK1505" s="2"/>
      <c r="AL1505" s="2"/>
      <c r="AM1505" s="2"/>
      <c r="AN1505" s="2"/>
      <c r="AO1505" s="2"/>
      <c r="AP1505" s="2"/>
      <c r="AQ1505" s="2"/>
      <c r="AR1505" s="2"/>
      <c r="AS1505" s="2"/>
      <c r="AT1505" s="2"/>
      <c r="AU1505" s="2"/>
      <c r="AV1505" s="2"/>
      <c r="AW1505" s="186"/>
      <c r="AX1505" s="186"/>
      <c r="AY1505" s="186"/>
      <c r="AZ1505" s="186">
        <v>0</v>
      </c>
      <c r="BA1505" s="186">
        <v>-15</v>
      </c>
      <c r="BB1505" s="186">
        <v>-10</v>
      </c>
      <c r="BC1505" s="186">
        <v>-10</v>
      </c>
      <c r="BD1505" s="186">
        <v>-10</v>
      </c>
      <c r="BE1505" s="186">
        <v>-10</v>
      </c>
      <c r="BF1505" s="187">
        <v>-10.587043566196568</v>
      </c>
      <c r="BG1505" s="187">
        <v>-11.110268394008965</v>
      </c>
      <c r="BH1505" s="187">
        <v>-11.550946747111984</v>
      </c>
      <c r="BI1505" s="187">
        <v>-12.014204243498174</v>
      </c>
      <c r="BJ1505" s="187">
        <v>-12.441421610607</v>
      </c>
      <c r="BK1505" s="187">
        <v>-12.862436830381546</v>
      </c>
      <c r="BL1505" s="187">
        <v>-13.301253822595145</v>
      </c>
      <c r="BM1505" s="187">
        <v>-13.771473441504808</v>
      </c>
    </row>
    <row r="1506" spans="1:65" ht="14" customHeight="1" x14ac:dyDescent="0.35">
      <c r="A1506" s="28"/>
      <c r="B1506" s="1" t="s">
        <v>175</v>
      </c>
      <c r="C1506" s="1" t="s">
        <v>1764</v>
      </c>
      <c r="D1506" s="1" t="s">
        <v>732</v>
      </c>
      <c r="E1506" s="2"/>
      <c r="F1506" s="2"/>
      <c r="G1506" s="2"/>
      <c r="H1506" s="2"/>
      <c r="I1506" s="2"/>
      <c r="J1506" s="2"/>
      <c r="K1506" s="2"/>
      <c r="L1506" s="2"/>
      <c r="M1506" s="2"/>
      <c r="N1506" s="2"/>
      <c r="O1506" s="2"/>
      <c r="P1506" s="2"/>
      <c r="Q1506" s="2"/>
      <c r="R1506" s="2"/>
      <c r="S1506" s="2"/>
      <c r="T1506" s="2"/>
      <c r="U1506" s="2"/>
      <c r="V1506" s="2"/>
      <c r="W1506" s="2"/>
      <c r="X1506" s="2"/>
      <c r="Y1506" s="2"/>
      <c r="Z1506" s="2"/>
      <c r="AA1506" s="2"/>
      <c r="AB1506" s="2"/>
      <c r="AC1506" s="2"/>
      <c r="AD1506" s="2"/>
      <c r="AE1506" s="2"/>
      <c r="AF1506" s="2"/>
      <c r="AG1506" s="2"/>
      <c r="AH1506" s="2"/>
      <c r="AI1506" s="2"/>
      <c r="AJ1506" s="2"/>
      <c r="AK1506" s="2"/>
      <c r="AL1506" s="2"/>
      <c r="AM1506" s="2"/>
      <c r="AN1506" s="2"/>
      <c r="AO1506" s="2"/>
      <c r="AP1506" s="2"/>
      <c r="AQ1506" s="2"/>
      <c r="AR1506" s="2"/>
      <c r="AS1506" s="2"/>
      <c r="AT1506" s="2"/>
      <c r="AU1506" s="2"/>
      <c r="AV1506" s="2"/>
      <c r="AW1506" s="186"/>
      <c r="AX1506" s="186"/>
      <c r="AY1506" s="186"/>
      <c r="AZ1506" s="186">
        <v>0</v>
      </c>
      <c r="BA1506" s="186">
        <v>-10</v>
      </c>
      <c r="BB1506" s="186">
        <v>-5</v>
      </c>
      <c r="BC1506" s="186">
        <v>-10</v>
      </c>
      <c r="BD1506" s="186">
        <v>-10</v>
      </c>
      <c r="BE1506" s="186">
        <v>-10</v>
      </c>
      <c r="BF1506" s="187">
        <v>-10.587043566196568</v>
      </c>
      <c r="BG1506" s="187">
        <v>-11.110268394008965</v>
      </c>
      <c r="BH1506" s="187">
        <v>-11.550946747111984</v>
      </c>
      <c r="BI1506" s="187">
        <v>-12.014204243498174</v>
      </c>
      <c r="BJ1506" s="187">
        <v>-12.441421610607</v>
      </c>
      <c r="BK1506" s="187">
        <v>-12.862436830381546</v>
      </c>
      <c r="BL1506" s="187">
        <v>-13.301253822595145</v>
      </c>
      <c r="BM1506" s="187">
        <v>-13.771473441504808</v>
      </c>
    </row>
    <row r="1507" spans="1:65" ht="14" customHeight="1" x14ac:dyDescent="0.35">
      <c r="A1507" s="28"/>
      <c r="B1507" s="1" t="s">
        <v>175</v>
      </c>
      <c r="C1507" s="1" t="s">
        <v>1764</v>
      </c>
      <c r="D1507" s="1" t="s">
        <v>723</v>
      </c>
      <c r="E1507" s="2"/>
      <c r="F1507" s="2"/>
      <c r="G1507" s="2"/>
      <c r="H1507" s="2"/>
      <c r="I1507" s="2"/>
      <c r="J1507" s="2"/>
      <c r="K1507" s="2"/>
      <c r="L1507" s="2"/>
      <c r="M1507" s="2"/>
      <c r="N1507" s="2"/>
      <c r="O1507" s="2"/>
      <c r="P1507" s="2"/>
      <c r="Q1507" s="2"/>
      <c r="R1507" s="2"/>
      <c r="S1507" s="2"/>
      <c r="T1507" s="2"/>
      <c r="U1507" s="2"/>
      <c r="V1507" s="2"/>
      <c r="W1507" s="2"/>
      <c r="X1507" s="2"/>
      <c r="Y1507" s="2"/>
      <c r="Z1507" s="2"/>
      <c r="AA1507" s="2"/>
      <c r="AB1507" s="2"/>
      <c r="AC1507" s="2"/>
      <c r="AD1507" s="2"/>
      <c r="AE1507" s="2"/>
      <c r="AF1507" s="2"/>
      <c r="AG1507" s="2"/>
      <c r="AH1507" s="2"/>
      <c r="AI1507" s="2"/>
      <c r="AJ1507" s="2"/>
      <c r="AK1507" s="2"/>
      <c r="AL1507" s="2"/>
      <c r="AM1507" s="2"/>
      <c r="AN1507" s="2"/>
      <c r="AO1507" s="2"/>
      <c r="AP1507" s="2"/>
      <c r="AQ1507" s="2"/>
      <c r="AR1507" s="2"/>
      <c r="AS1507" s="2"/>
      <c r="AT1507" s="2"/>
      <c r="AU1507" s="2"/>
      <c r="AV1507" s="2"/>
      <c r="AW1507" s="186"/>
      <c r="AX1507" s="186"/>
      <c r="AY1507" s="186"/>
      <c r="AZ1507" s="186">
        <v>0</v>
      </c>
      <c r="BA1507" s="186">
        <v>-5</v>
      </c>
      <c r="BB1507" s="186">
        <v>-5</v>
      </c>
      <c r="BC1507" s="186">
        <v>-5</v>
      </c>
      <c r="BD1507" s="186">
        <v>-5</v>
      </c>
      <c r="BE1507" s="186">
        <v>-5</v>
      </c>
      <c r="BF1507" s="187">
        <v>-5.2935217830982841</v>
      </c>
      <c r="BG1507" s="187">
        <v>-5.5551341970044827</v>
      </c>
      <c r="BH1507" s="187">
        <v>-5.7754733735559922</v>
      </c>
      <c r="BI1507" s="187">
        <v>-6.007102121749087</v>
      </c>
      <c r="BJ1507" s="187">
        <v>-6.2207108053034998</v>
      </c>
      <c r="BK1507" s="187">
        <v>-6.4312184151907728</v>
      </c>
      <c r="BL1507" s="187">
        <v>-6.6506269112975724</v>
      </c>
      <c r="BM1507" s="187">
        <v>-6.8857367207524041</v>
      </c>
    </row>
    <row r="1508" spans="1:65" ht="14" customHeight="1" x14ac:dyDescent="0.35">
      <c r="A1508" s="28"/>
      <c r="B1508" s="1" t="s">
        <v>175</v>
      </c>
      <c r="C1508" s="1" t="s">
        <v>191</v>
      </c>
      <c r="D1508" s="1" t="s">
        <v>718</v>
      </c>
      <c r="E1508" s="2"/>
      <c r="F1508" s="2"/>
      <c r="G1508" s="2"/>
      <c r="H1508" s="2"/>
      <c r="I1508" s="2"/>
      <c r="J1508" s="2"/>
      <c r="K1508" s="2"/>
      <c r="L1508" s="2"/>
      <c r="M1508" s="2"/>
      <c r="N1508" s="2"/>
      <c r="O1508" s="2"/>
      <c r="P1508" s="2"/>
      <c r="Q1508" s="2"/>
      <c r="R1508" s="2"/>
      <c r="S1508" s="2"/>
      <c r="T1508" s="2"/>
      <c r="U1508" s="2"/>
      <c r="V1508" s="2"/>
      <c r="W1508" s="2"/>
      <c r="X1508" s="2"/>
      <c r="Y1508" s="2"/>
      <c r="Z1508" s="2"/>
      <c r="AA1508" s="2"/>
      <c r="AB1508" s="2"/>
      <c r="AC1508" s="2"/>
      <c r="AD1508" s="2"/>
      <c r="AE1508" s="2"/>
      <c r="AF1508" s="2"/>
      <c r="AG1508" s="2"/>
      <c r="AH1508" s="2"/>
      <c r="AI1508" s="2"/>
      <c r="AJ1508" s="2"/>
      <c r="AK1508" s="2"/>
      <c r="AL1508" s="2"/>
      <c r="AM1508" s="2"/>
      <c r="AN1508" s="2"/>
      <c r="AO1508" s="2"/>
      <c r="AP1508" s="2"/>
      <c r="AQ1508" s="2"/>
      <c r="AR1508" s="2"/>
      <c r="AS1508" s="2"/>
      <c r="AT1508" s="2"/>
      <c r="AU1508" s="2"/>
      <c r="AV1508" s="2"/>
      <c r="AW1508" s="186"/>
      <c r="AX1508" s="186"/>
      <c r="AY1508" s="186"/>
      <c r="AZ1508" s="186">
        <v>-5</v>
      </c>
      <c r="BA1508" s="186">
        <v>50</v>
      </c>
      <c r="BB1508" s="186">
        <v>180</v>
      </c>
      <c r="BC1508" s="186">
        <v>295</v>
      </c>
      <c r="BD1508" s="186">
        <v>210</v>
      </c>
      <c r="BE1508" s="186">
        <v>205</v>
      </c>
      <c r="BF1508" s="187">
        <v>217.03439310702964</v>
      </c>
      <c r="BG1508" s="187">
        <v>227.76050207718376</v>
      </c>
      <c r="BH1508" s="187">
        <v>236.79440831579566</v>
      </c>
      <c r="BI1508" s="187">
        <v>246.29118699171255</v>
      </c>
      <c r="BJ1508" s="187">
        <v>255.04914301744347</v>
      </c>
      <c r="BK1508" s="187">
        <v>263.67995502282167</v>
      </c>
      <c r="BL1508" s="187">
        <v>272.67570336320045</v>
      </c>
      <c r="BM1508" s="187">
        <v>282.31520555084853</v>
      </c>
    </row>
    <row r="1509" spans="1:65" ht="14" customHeight="1" x14ac:dyDescent="0.35">
      <c r="A1509" s="28"/>
      <c r="B1509" s="1" t="s">
        <v>175</v>
      </c>
      <c r="C1509" s="1" t="s">
        <v>191</v>
      </c>
      <c r="D1509" s="1" t="s">
        <v>2115</v>
      </c>
      <c r="E1509" s="2"/>
      <c r="F1509" s="2"/>
      <c r="G1509" s="2"/>
      <c r="H1509" s="2"/>
      <c r="I1509" s="2"/>
      <c r="J1509" s="2"/>
      <c r="K1509" s="2"/>
      <c r="L1509" s="2"/>
      <c r="M1509" s="2"/>
      <c r="N1509" s="2"/>
      <c r="O1509" s="2"/>
      <c r="P1509" s="2"/>
      <c r="Q1509" s="2"/>
      <c r="R1509" s="2"/>
      <c r="S1509" s="2"/>
      <c r="T1509" s="2"/>
      <c r="U1509" s="2"/>
      <c r="V1509" s="2"/>
      <c r="W1509" s="2"/>
      <c r="X1509" s="2"/>
      <c r="Y1509" s="2"/>
      <c r="Z1509" s="2"/>
      <c r="AA1509" s="2"/>
      <c r="AB1509" s="2"/>
      <c r="AC1509" s="2"/>
      <c r="AD1509" s="2"/>
      <c r="AE1509" s="2"/>
      <c r="AF1509" s="2"/>
      <c r="AG1509" s="2"/>
      <c r="AH1509" s="2"/>
      <c r="AI1509" s="2"/>
      <c r="AJ1509" s="2"/>
      <c r="AK1509" s="2"/>
      <c r="AL1509" s="2"/>
      <c r="AM1509" s="2"/>
      <c r="AN1509" s="2"/>
      <c r="AO1509" s="2"/>
      <c r="AP1509" s="2"/>
      <c r="AQ1509" s="2"/>
      <c r="AR1509" s="2"/>
      <c r="AS1509" s="2"/>
      <c r="AT1509" s="2"/>
      <c r="AU1509" s="2"/>
      <c r="AV1509" s="2"/>
      <c r="AW1509" s="186"/>
      <c r="AX1509" s="186"/>
      <c r="AY1509" s="186"/>
      <c r="AZ1509" s="186">
        <v>0</v>
      </c>
      <c r="BA1509" s="186">
        <v>5</v>
      </c>
      <c r="BB1509" s="186">
        <v>30</v>
      </c>
      <c r="BC1509" s="186">
        <v>55</v>
      </c>
      <c r="BD1509" s="186">
        <v>65</v>
      </c>
      <c r="BE1509" s="186">
        <v>100</v>
      </c>
      <c r="BF1509" s="187">
        <v>105.87043566196567</v>
      </c>
      <c r="BG1509" s="187">
        <v>111.10268394008963</v>
      </c>
      <c r="BH1509" s="187">
        <v>115.50946747111982</v>
      </c>
      <c r="BI1509" s="187">
        <v>120.14204243498172</v>
      </c>
      <c r="BJ1509" s="187">
        <v>124.41421610606997</v>
      </c>
      <c r="BK1509" s="187">
        <v>128.62436830381543</v>
      </c>
      <c r="BL1509" s="187">
        <v>133.01253822595143</v>
      </c>
      <c r="BM1509" s="187">
        <v>137.71473441504807</v>
      </c>
    </row>
    <row r="1510" spans="1:65" ht="14" customHeight="1" x14ac:dyDescent="0.35">
      <c r="A1510" s="28"/>
      <c r="B1510" s="1" t="s">
        <v>175</v>
      </c>
      <c r="C1510" s="1" t="s">
        <v>191</v>
      </c>
      <c r="D1510" s="1" t="s">
        <v>721</v>
      </c>
      <c r="E1510" s="2"/>
      <c r="F1510" s="2"/>
      <c r="G1510" s="2"/>
      <c r="H1510" s="2"/>
      <c r="I1510" s="2"/>
      <c r="J1510" s="2"/>
      <c r="K1510" s="2"/>
      <c r="L1510" s="2"/>
      <c r="M1510" s="2"/>
      <c r="N1510" s="2"/>
      <c r="O1510" s="2"/>
      <c r="P1510" s="2"/>
      <c r="Q1510" s="2"/>
      <c r="R1510" s="2"/>
      <c r="S1510" s="2"/>
      <c r="T1510" s="2"/>
      <c r="U1510" s="2"/>
      <c r="V1510" s="2"/>
      <c r="W1510" s="2"/>
      <c r="X1510" s="2"/>
      <c r="Y1510" s="2"/>
      <c r="Z1510" s="2"/>
      <c r="AA1510" s="2"/>
      <c r="AB1510" s="2"/>
      <c r="AC1510" s="2"/>
      <c r="AD1510" s="2"/>
      <c r="AE1510" s="2"/>
      <c r="AF1510" s="2"/>
      <c r="AG1510" s="2"/>
      <c r="AH1510" s="2"/>
      <c r="AI1510" s="2"/>
      <c r="AJ1510" s="2"/>
      <c r="AK1510" s="2"/>
      <c r="AL1510" s="2"/>
      <c r="AM1510" s="2"/>
      <c r="AN1510" s="2"/>
      <c r="AO1510" s="2"/>
      <c r="AP1510" s="2"/>
      <c r="AQ1510" s="2"/>
      <c r="AR1510" s="2"/>
      <c r="AS1510" s="2"/>
      <c r="AT1510" s="2"/>
      <c r="AU1510" s="2"/>
      <c r="AV1510" s="2"/>
      <c r="AW1510" s="186"/>
      <c r="AX1510" s="186"/>
      <c r="AY1510" s="186"/>
      <c r="AZ1510" s="186">
        <v>0</v>
      </c>
      <c r="BA1510" s="186">
        <v>5</v>
      </c>
      <c r="BB1510" s="186">
        <v>20</v>
      </c>
      <c r="BC1510" s="186">
        <v>25</v>
      </c>
      <c r="BD1510" s="186">
        <v>25</v>
      </c>
      <c r="BE1510" s="186">
        <v>40</v>
      </c>
      <c r="BF1510" s="187">
        <v>42.348174264786273</v>
      </c>
      <c r="BG1510" s="187">
        <v>44.441073576035862</v>
      </c>
      <c r="BH1510" s="187">
        <v>46.203786988447938</v>
      </c>
      <c r="BI1510" s="187">
        <v>48.056816973992696</v>
      </c>
      <c r="BJ1510" s="187">
        <v>49.765686442427999</v>
      </c>
      <c r="BK1510" s="187">
        <v>51.449747321526182</v>
      </c>
      <c r="BL1510" s="187">
        <v>53.20501529038058</v>
      </c>
      <c r="BM1510" s="187">
        <v>55.085893766019232</v>
      </c>
    </row>
    <row r="1511" spans="1:65" ht="14" customHeight="1" x14ac:dyDescent="0.35">
      <c r="A1511" s="28"/>
      <c r="B1511" s="1" t="s">
        <v>175</v>
      </c>
      <c r="C1511" s="1" t="s">
        <v>191</v>
      </c>
      <c r="D1511" s="1" t="s">
        <v>711</v>
      </c>
      <c r="E1511" s="2"/>
      <c r="F1511" s="2"/>
      <c r="G1511" s="2"/>
      <c r="H1511" s="2"/>
      <c r="I1511" s="2"/>
      <c r="J1511" s="2"/>
      <c r="K1511" s="2"/>
      <c r="L1511" s="2"/>
      <c r="M1511" s="2"/>
      <c r="N1511" s="2"/>
      <c r="O1511" s="2"/>
      <c r="P1511" s="2"/>
      <c r="Q1511" s="2"/>
      <c r="R1511" s="2"/>
      <c r="S1511" s="2"/>
      <c r="T1511" s="2"/>
      <c r="U1511" s="2"/>
      <c r="V1511" s="2"/>
      <c r="W1511" s="2"/>
      <c r="X1511" s="2"/>
      <c r="Y1511" s="2"/>
      <c r="Z1511" s="2"/>
      <c r="AA1511" s="2"/>
      <c r="AB1511" s="2"/>
      <c r="AC1511" s="2"/>
      <c r="AD1511" s="2"/>
      <c r="AE1511" s="2"/>
      <c r="AF1511" s="2"/>
      <c r="AG1511" s="2"/>
      <c r="AH1511" s="2"/>
      <c r="AI1511" s="2"/>
      <c r="AJ1511" s="2"/>
      <c r="AK1511" s="2"/>
      <c r="AL1511" s="2"/>
      <c r="AM1511" s="2"/>
      <c r="AN1511" s="2"/>
      <c r="AO1511" s="2"/>
      <c r="AP1511" s="2"/>
      <c r="AQ1511" s="2"/>
      <c r="AR1511" s="2"/>
      <c r="AS1511" s="2"/>
      <c r="AT1511" s="2"/>
      <c r="AU1511" s="2"/>
      <c r="AV1511" s="2"/>
      <c r="AW1511" s="186"/>
      <c r="AX1511" s="186"/>
      <c r="AY1511" s="186"/>
      <c r="AZ1511" s="186">
        <v>0</v>
      </c>
      <c r="BA1511" s="186">
        <v>0</v>
      </c>
      <c r="BB1511" s="186">
        <v>0</v>
      </c>
      <c r="BC1511" s="186">
        <v>5</v>
      </c>
      <c r="BD1511" s="186">
        <v>5</v>
      </c>
      <c r="BE1511" s="186">
        <v>10</v>
      </c>
      <c r="BF1511" s="187">
        <v>10.587043566196568</v>
      </c>
      <c r="BG1511" s="187">
        <v>11.110268394008965</v>
      </c>
      <c r="BH1511" s="187">
        <v>11.550946747111984</v>
      </c>
      <c r="BI1511" s="187">
        <v>12.014204243498174</v>
      </c>
      <c r="BJ1511" s="187">
        <v>12.441421610607</v>
      </c>
      <c r="BK1511" s="187">
        <v>12.862436830381546</v>
      </c>
      <c r="BL1511" s="187">
        <v>13.301253822595145</v>
      </c>
      <c r="BM1511" s="187">
        <v>13.771473441504808</v>
      </c>
    </row>
    <row r="1512" spans="1:65" ht="14" customHeight="1" x14ac:dyDescent="0.35">
      <c r="A1512" s="28"/>
      <c r="B1512" s="1" t="s">
        <v>175</v>
      </c>
      <c r="C1512" s="1" t="s">
        <v>191</v>
      </c>
      <c r="D1512" s="1" t="s">
        <v>729</v>
      </c>
      <c r="E1512" s="2"/>
      <c r="F1512" s="2"/>
      <c r="G1512" s="2"/>
      <c r="H1512" s="2"/>
      <c r="I1512" s="2"/>
      <c r="J1512" s="2"/>
      <c r="K1512" s="2"/>
      <c r="L1512" s="2"/>
      <c r="M1512" s="2"/>
      <c r="N1512" s="2"/>
      <c r="O1512" s="2"/>
      <c r="P1512" s="2"/>
      <c r="Q1512" s="2"/>
      <c r="R1512" s="2"/>
      <c r="S1512" s="2"/>
      <c r="T1512" s="2"/>
      <c r="U1512" s="2"/>
      <c r="V1512" s="2"/>
      <c r="W1512" s="2"/>
      <c r="X1512" s="2"/>
      <c r="Y1512" s="2"/>
      <c r="Z1512" s="2"/>
      <c r="AA1512" s="2"/>
      <c r="AB1512" s="2"/>
      <c r="AC1512" s="2"/>
      <c r="AD1512" s="2"/>
      <c r="AE1512" s="2"/>
      <c r="AF1512" s="2"/>
      <c r="AG1512" s="2"/>
      <c r="AH1512" s="2"/>
      <c r="AI1512" s="2"/>
      <c r="AJ1512" s="2"/>
      <c r="AK1512" s="2"/>
      <c r="AL1512" s="2"/>
      <c r="AM1512" s="2"/>
      <c r="AN1512" s="2"/>
      <c r="AO1512" s="2"/>
      <c r="AP1512" s="2"/>
      <c r="AQ1512" s="2"/>
      <c r="AR1512" s="2"/>
      <c r="AS1512" s="2"/>
      <c r="AT1512" s="2"/>
      <c r="AU1512" s="2"/>
      <c r="AV1512" s="2"/>
      <c r="AW1512" s="186"/>
      <c r="AX1512" s="186"/>
      <c r="AY1512" s="186"/>
      <c r="AZ1512" s="186">
        <v>0</v>
      </c>
      <c r="BA1512" s="186">
        <v>0</v>
      </c>
      <c r="BB1512" s="186">
        <v>5</v>
      </c>
      <c r="BC1512" s="186">
        <v>5</v>
      </c>
      <c r="BD1512" s="186">
        <v>10</v>
      </c>
      <c r="BE1512" s="186">
        <v>10</v>
      </c>
      <c r="BF1512" s="187">
        <v>10.587043566196568</v>
      </c>
      <c r="BG1512" s="187">
        <v>11.110268394008965</v>
      </c>
      <c r="BH1512" s="187">
        <v>11.550946747111984</v>
      </c>
      <c r="BI1512" s="187">
        <v>12.014204243498174</v>
      </c>
      <c r="BJ1512" s="187">
        <v>12.441421610607</v>
      </c>
      <c r="BK1512" s="187">
        <v>12.862436830381546</v>
      </c>
      <c r="BL1512" s="187">
        <v>13.301253822595145</v>
      </c>
      <c r="BM1512" s="187">
        <v>13.771473441504808</v>
      </c>
    </row>
    <row r="1513" spans="1:65" ht="14" customHeight="1" x14ac:dyDescent="0.35">
      <c r="A1513" s="28"/>
      <c r="B1513" s="1" t="s">
        <v>175</v>
      </c>
      <c r="C1513" s="1" t="s">
        <v>191</v>
      </c>
      <c r="D1513" s="1" t="s">
        <v>768</v>
      </c>
      <c r="E1513" s="2"/>
      <c r="F1513" s="2"/>
      <c r="G1513" s="2"/>
      <c r="H1513" s="2"/>
      <c r="I1513" s="2"/>
      <c r="J1513" s="2"/>
      <c r="K1513" s="2"/>
      <c r="L1513" s="2"/>
      <c r="M1513" s="2"/>
      <c r="N1513" s="2"/>
      <c r="O1513" s="2"/>
      <c r="P1513" s="2"/>
      <c r="Q1513" s="2"/>
      <c r="R1513" s="2"/>
      <c r="S1513" s="2"/>
      <c r="T1513" s="2"/>
      <c r="U1513" s="2"/>
      <c r="V1513" s="2"/>
      <c r="W1513" s="2"/>
      <c r="X1513" s="2"/>
      <c r="Y1513" s="2"/>
      <c r="Z1513" s="2"/>
      <c r="AA1513" s="2"/>
      <c r="AB1513" s="2"/>
      <c r="AC1513" s="2"/>
      <c r="AD1513" s="2"/>
      <c r="AE1513" s="2"/>
      <c r="AF1513" s="2"/>
      <c r="AG1513" s="2"/>
      <c r="AH1513" s="2"/>
      <c r="AI1513" s="2"/>
      <c r="AJ1513" s="2"/>
      <c r="AK1513" s="2"/>
      <c r="AL1513" s="2"/>
      <c r="AM1513" s="2"/>
      <c r="AN1513" s="2"/>
      <c r="AO1513" s="2"/>
      <c r="AP1513" s="2"/>
      <c r="AQ1513" s="2"/>
      <c r="AR1513" s="2"/>
      <c r="AS1513" s="2"/>
      <c r="AT1513" s="2"/>
      <c r="AU1513" s="2"/>
      <c r="AV1513" s="2"/>
      <c r="AW1513" s="186"/>
      <c r="AX1513" s="186"/>
      <c r="AY1513" s="186"/>
      <c r="AZ1513" s="186">
        <v>0</v>
      </c>
      <c r="BA1513" s="186">
        <v>0</v>
      </c>
      <c r="BB1513" s="186">
        <v>0</v>
      </c>
      <c r="BC1513" s="186">
        <v>0</v>
      </c>
      <c r="BD1513" s="186">
        <v>5</v>
      </c>
      <c r="BE1513" s="186">
        <v>5</v>
      </c>
      <c r="BF1513" s="187">
        <v>5.2935217830982841</v>
      </c>
      <c r="BG1513" s="187">
        <v>5.5551341970044827</v>
      </c>
      <c r="BH1513" s="187">
        <v>5.7754733735559922</v>
      </c>
      <c r="BI1513" s="187">
        <v>6.007102121749087</v>
      </c>
      <c r="BJ1513" s="187">
        <v>6.2207108053034998</v>
      </c>
      <c r="BK1513" s="187">
        <v>6.4312184151907728</v>
      </c>
      <c r="BL1513" s="187">
        <v>6.6506269112975724</v>
      </c>
      <c r="BM1513" s="187">
        <v>6.8857367207524041</v>
      </c>
    </row>
    <row r="1514" spans="1:65" ht="14" customHeight="1" x14ac:dyDescent="0.35">
      <c r="A1514" s="28"/>
      <c r="B1514" s="1" t="s">
        <v>175</v>
      </c>
      <c r="C1514" s="1" t="s">
        <v>191</v>
      </c>
      <c r="D1514" s="1" t="s">
        <v>723</v>
      </c>
      <c r="E1514" s="2"/>
      <c r="F1514" s="2"/>
      <c r="G1514" s="2"/>
      <c r="H1514" s="2"/>
      <c r="I1514" s="2"/>
      <c r="J1514" s="2"/>
      <c r="K1514" s="2"/>
      <c r="L1514" s="2"/>
      <c r="M1514" s="2"/>
      <c r="N1514" s="2"/>
      <c r="O1514" s="2"/>
      <c r="P1514" s="2"/>
      <c r="Q1514" s="2"/>
      <c r="R1514" s="2"/>
      <c r="S1514" s="2"/>
      <c r="T1514" s="2"/>
      <c r="U1514" s="2"/>
      <c r="V1514" s="2"/>
      <c r="W1514" s="2"/>
      <c r="X1514" s="2"/>
      <c r="Y1514" s="2"/>
      <c r="Z1514" s="2"/>
      <c r="AA1514" s="2"/>
      <c r="AB1514" s="2"/>
      <c r="AC1514" s="2"/>
      <c r="AD1514" s="2"/>
      <c r="AE1514" s="2"/>
      <c r="AF1514" s="2"/>
      <c r="AG1514" s="2"/>
      <c r="AH1514" s="2"/>
      <c r="AI1514" s="2"/>
      <c r="AJ1514" s="2"/>
      <c r="AK1514" s="2"/>
      <c r="AL1514" s="2"/>
      <c r="AM1514" s="2"/>
      <c r="AN1514" s="2"/>
      <c r="AO1514" s="2"/>
      <c r="AP1514" s="2"/>
      <c r="AQ1514" s="2"/>
      <c r="AR1514" s="2"/>
      <c r="AS1514" s="2"/>
      <c r="AT1514" s="2"/>
      <c r="AU1514" s="2"/>
      <c r="AV1514" s="2"/>
      <c r="AW1514" s="186"/>
      <c r="AX1514" s="186"/>
      <c r="AY1514" s="186"/>
      <c r="AZ1514" s="186">
        <v>0</v>
      </c>
      <c r="BA1514" s="186">
        <v>0</v>
      </c>
      <c r="BB1514" s="186">
        <v>5</v>
      </c>
      <c r="BC1514" s="186">
        <v>5</v>
      </c>
      <c r="BD1514" s="186">
        <v>0</v>
      </c>
      <c r="BE1514" s="186">
        <v>30</v>
      </c>
      <c r="BF1514" s="187">
        <v>31.761130698589703</v>
      </c>
      <c r="BG1514" s="187">
        <v>33.330805182026893</v>
      </c>
      <c r="BH1514" s="187">
        <v>34.652840241335952</v>
      </c>
      <c r="BI1514" s="187">
        <v>36.042612730494518</v>
      </c>
      <c r="BJ1514" s="187">
        <v>37.324264831820997</v>
      </c>
      <c r="BK1514" s="187">
        <v>38.587310491144635</v>
      </c>
      <c r="BL1514" s="187">
        <v>39.903761467785429</v>
      </c>
      <c r="BM1514" s="187">
        <v>41.314420324514415</v>
      </c>
    </row>
    <row r="1515" spans="1:65" ht="14" customHeight="1" x14ac:dyDescent="0.35">
      <c r="A1515" s="28"/>
      <c r="B1515" s="1" t="s">
        <v>175</v>
      </c>
      <c r="C1515" s="1" t="s">
        <v>191</v>
      </c>
      <c r="D1515" s="1" t="s">
        <v>730</v>
      </c>
      <c r="E1515" s="2"/>
      <c r="F1515" s="2"/>
      <c r="G1515" s="2"/>
      <c r="H1515" s="2"/>
      <c r="I1515" s="2"/>
      <c r="J1515" s="2"/>
      <c r="K1515" s="2"/>
      <c r="L1515" s="2"/>
      <c r="M1515" s="2"/>
      <c r="N1515" s="2"/>
      <c r="O1515" s="2"/>
      <c r="P1515" s="2"/>
      <c r="Q1515" s="2"/>
      <c r="R1515" s="2"/>
      <c r="S1515" s="2"/>
      <c r="T1515" s="2"/>
      <c r="U1515" s="2"/>
      <c r="V1515" s="2"/>
      <c r="W1515" s="2"/>
      <c r="X1515" s="2"/>
      <c r="Y1515" s="2"/>
      <c r="Z1515" s="2"/>
      <c r="AA1515" s="2"/>
      <c r="AB1515" s="2"/>
      <c r="AC1515" s="2"/>
      <c r="AD1515" s="2"/>
      <c r="AE1515" s="2"/>
      <c r="AF1515" s="2"/>
      <c r="AG1515" s="2"/>
      <c r="AH1515" s="2"/>
      <c r="AI1515" s="2"/>
      <c r="AJ1515" s="2"/>
      <c r="AK1515" s="2"/>
      <c r="AL1515" s="2"/>
      <c r="AM1515" s="2"/>
      <c r="AN1515" s="2"/>
      <c r="AO1515" s="2"/>
      <c r="AP1515" s="2"/>
      <c r="AQ1515" s="2"/>
      <c r="AR1515" s="2"/>
      <c r="AS1515" s="2"/>
      <c r="AT1515" s="2"/>
      <c r="AU1515" s="2"/>
      <c r="AV1515" s="2"/>
      <c r="AW1515" s="186"/>
      <c r="AX1515" s="186"/>
      <c r="AY1515" s="186"/>
      <c r="AZ1515" s="186">
        <v>-5</v>
      </c>
      <c r="BA1515" s="186">
        <v>25</v>
      </c>
      <c r="BB1515" s="186">
        <v>75</v>
      </c>
      <c r="BC1515" s="186">
        <v>175</v>
      </c>
      <c r="BD1515" s="186">
        <v>235</v>
      </c>
      <c r="BE1515" s="186">
        <v>310</v>
      </c>
      <c r="BF1515" s="187">
        <v>328.19835055209359</v>
      </c>
      <c r="BG1515" s="187">
        <v>344.41832021427786</v>
      </c>
      <c r="BH1515" s="187">
        <v>358.07934916047145</v>
      </c>
      <c r="BI1515" s="187">
        <v>372.44033154844334</v>
      </c>
      <c r="BJ1515" s="187">
        <v>385.68406992881694</v>
      </c>
      <c r="BK1515" s="187">
        <v>398.73554174182789</v>
      </c>
      <c r="BL1515" s="187">
        <v>412.33886850044945</v>
      </c>
      <c r="BM1515" s="187">
        <v>426.91567668664902</v>
      </c>
    </row>
    <row r="1516" spans="1:65" ht="14" customHeight="1" x14ac:dyDescent="0.35">
      <c r="A1516" s="28"/>
      <c r="B1516" s="1" t="s">
        <v>175</v>
      </c>
      <c r="C1516" s="1" t="s">
        <v>191</v>
      </c>
      <c r="D1516" s="1" t="s">
        <v>728</v>
      </c>
      <c r="E1516" s="2"/>
      <c r="F1516" s="2"/>
      <c r="G1516" s="2"/>
      <c r="H1516" s="2"/>
      <c r="I1516" s="2"/>
      <c r="J1516" s="2"/>
      <c r="K1516" s="2"/>
      <c r="L1516" s="2"/>
      <c r="M1516" s="2"/>
      <c r="N1516" s="2"/>
      <c r="O1516" s="2"/>
      <c r="P1516" s="2"/>
      <c r="Q1516" s="2"/>
      <c r="R1516" s="2"/>
      <c r="S1516" s="2"/>
      <c r="T1516" s="2"/>
      <c r="U1516" s="2"/>
      <c r="V1516" s="2"/>
      <c r="W1516" s="2"/>
      <c r="X1516" s="2"/>
      <c r="Y1516" s="2"/>
      <c r="Z1516" s="2"/>
      <c r="AA1516" s="2"/>
      <c r="AB1516" s="2"/>
      <c r="AC1516" s="2"/>
      <c r="AD1516" s="2"/>
      <c r="AE1516" s="2"/>
      <c r="AF1516" s="2"/>
      <c r="AG1516" s="2"/>
      <c r="AH1516" s="2"/>
      <c r="AI1516" s="2"/>
      <c r="AJ1516" s="2"/>
      <c r="AK1516" s="2"/>
      <c r="AL1516" s="2"/>
      <c r="AM1516" s="2"/>
      <c r="AN1516" s="2"/>
      <c r="AO1516" s="2"/>
      <c r="AP1516" s="2"/>
      <c r="AQ1516" s="2"/>
      <c r="AR1516" s="2"/>
      <c r="AS1516" s="2"/>
      <c r="AT1516" s="2"/>
      <c r="AU1516" s="2"/>
      <c r="AV1516" s="2"/>
      <c r="AW1516" s="186"/>
      <c r="AX1516" s="186"/>
      <c r="AY1516" s="186"/>
      <c r="AZ1516" s="186">
        <v>0</v>
      </c>
      <c r="BA1516" s="186">
        <v>0</v>
      </c>
      <c r="BB1516" s="186">
        <v>5</v>
      </c>
      <c r="BC1516" s="186">
        <v>5</v>
      </c>
      <c r="BD1516" s="186">
        <v>0</v>
      </c>
      <c r="BE1516" s="186">
        <v>0</v>
      </c>
      <c r="BF1516" s="187">
        <v>0</v>
      </c>
      <c r="BG1516" s="187">
        <v>0</v>
      </c>
      <c r="BH1516" s="187">
        <v>0</v>
      </c>
      <c r="BI1516" s="187">
        <v>0</v>
      </c>
      <c r="BJ1516" s="187">
        <v>0</v>
      </c>
      <c r="BK1516" s="187">
        <v>0</v>
      </c>
      <c r="BL1516" s="187">
        <v>0</v>
      </c>
      <c r="BM1516" s="187">
        <v>0</v>
      </c>
    </row>
    <row r="1517" spans="1:65" ht="14" customHeight="1" x14ac:dyDescent="0.35">
      <c r="A1517" s="28"/>
      <c r="B1517" s="1" t="s">
        <v>175</v>
      </c>
      <c r="C1517" s="1" t="s">
        <v>191</v>
      </c>
      <c r="D1517" s="1" t="s">
        <v>965</v>
      </c>
      <c r="E1517" s="2"/>
      <c r="F1517" s="2"/>
      <c r="G1517" s="2"/>
      <c r="H1517" s="2"/>
      <c r="I1517" s="2"/>
      <c r="J1517" s="2"/>
      <c r="K1517" s="2"/>
      <c r="L1517" s="2"/>
      <c r="M1517" s="2"/>
      <c r="N1517" s="2"/>
      <c r="O1517" s="2"/>
      <c r="P1517" s="2"/>
      <c r="Q1517" s="2"/>
      <c r="R1517" s="2"/>
      <c r="S1517" s="2"/>
      <c r="T1517" s="2"/>
      <c r="U1517" s="2"/>
      <c r="V1517" s="2"/>
      <c r="W1517" s="2"/>
      <c r="X1517" s="2"/>
      <c r="Y1517" s="2"/>
      <c r="Z1517" s="2"/>
      <c r="AA1517" s="2"/>
      <c r="AB1517" s="2"/>
      <c r="AC1517" s="2"/>
      <c r="AD1517" s="2"/>
      <c r="AE1517" s="2"/>
      <c r="AF1517" s="2"/>
      <c r="AG1517" s="2"/>
      <c r="AH1517" s="2"/>
      <c r="AI1517" s="2"/>
      <c r="AJ1517" s="2"/>
      <c r="AK1517" s="2"/>
      <c r="AL1517" s="2"/>
      <c r="AM1517" s="2"/>
      <c r="AN1517" s="2"/>
      <c r="AO1517" s="2"/>
      <c r="AP1517" s="2"/>
      <c r="AQ1517" s="2"/>
      <c r="AR1517" s="2"/>
      <c r="AS1517" s="2"/>
      <c r="AT1517" s="2"/>
      <c r="AU1517" s="2"/>
      <c r="AV1517" s="2"/>
      <c r="AW1517" s="186"/>
      <c r="AX1517" s="186"/>
      <c r="AY1517" s="186"/>
      <c r="AZ1517" s="186">
        <v>0</v>
      </c>
      <c r="BA1517" s="186">
        <v>0</v>
      </c>
      <c r="BB1517" s="186">
        <v>0</v>
      </c>
      <c r="BC1517" s="186">
        <v>0</v>
      </c>
      <c r="BD1517" s="186">
        <v>5</v>
      </c>
      <c r="BE1517" s="186">
        <v>10</v>
      </c>
      <c r="BF1517" s="187">
        <v>10.587043566196568</v>
      </c>
      <c r="BG1517" s="187">
        <v>11.110268394008965</v>
      </c>
      <c r="BH1517" s="187">
        <v>11.550946747111984</v>
      </c>
      <c r="BI1517" s="187">
        <v>12.014204243498174</v>
      </c>
      <c r="BJ1517" s="187">
        <v>12.441421610607</v>
      </c>
      <c r="BK1517" s="187">
        <v>12.862436830381546</v>
      </c>
      <c r="BL1517" s="187">
        <v>13.301253822595145</v>
      </c>
      <c r="BM1517" s="187">
        <v>13.771473441504808</v>
      </c>
    </row>
    <row r="1518" spans="1:65" ht="14" customHeight="1" x14ac:dyDescent="0.35">
      <c r="A1518" s="28"/>
      <c r="B1518" s="1" t="s">
        <v>175</v>
      </c>
      <c r="C1518" s="1" t="s">
        <v>191</v>
      </c>
      <c r="D1518" s="1" t="s">
        <v>707</v>
      </c>
      <c r="E1518" s="2"/>
      <c r="F1518" s="2"/>
      <c r="G1518" s="2"/>
      <c r="H1518" s="2"/>
      <c r="I1518" s="2"/>
      <c r="J1518" s="2"/>
      <c r="K1518" s="2"/>
      <c r="L1518" s="2"/>
      <c r="M1518" s="2"/>
      <c r="N1518" s="2"/>
      <c r="O1518" s="2"/>
      <c r="P1518" s="2"/>
      <c r="Q1518" s="2"/>
      <c r="R1518" s="2"/>
      <c r="S1518" s="2"/>
      <c r="T1518" s="2"/>
      <c r="U1518" s="2"/>
      <c r="V1518" s="2"/>
      <c r="W1518" s="2"/>
      <c r="X1518" s="2"/>
      <c r="Y1518" s="2"/>
      <c r="Z1518" s="2"/>
      <c r="AA1518" s="2"/>
      <c r="AB1518" s="2"/>
      <c r="AC1518" s="2"/>
      <c r="AD1518" s="2"/>
      <c r="AE1518" s="2"/>
      <c r="AF1518" s="2"/>
      <c r="AG1518" s="2"/>
      <c r="AH1518" s="2"/>
      <c r="AI1518" s="2"/>
      <c r="AJ1518" s="2"/>
      <c r="AK1518" s="2"/>
      <c r="AL1518" s="2"/>
      <c r="AM1518" s="2"/>
      <c r="AN1518" s="2"/>
      <c r="AO1518" s="2"/>
      <c r="AP1518" s="2"/>
      <c r="AQ1518" s="2"/>
      <c r="AR1518" s="2"/>
      <c r="AS1518" s="2"/>
      <c r="AT1518" s="2"/>
      <c r="AU1518" s="2"/>
      <c r="AV1518" s="2"/>
      <c r="AW1518" s="186"/>
      <c r="AX1518" s="186"/>
      <c r="AY1518" s="186"/>
      <c r="AZ1518" s="186">
        <v>0</v>
      </c>
      <c r="BA1518" s="186">
        <v>0</v>
      </c>
      <c r="BB1518" s="186">
        <v>0</v>
      </c>
      <c r="BC1518" s="186">
        <v>0</v>
      </c>
      <c r="BD1518" s="186">
        <v>5</v>
      </c>
      <c r="BE1518" s="186">
        <v>10</v>
      </c>
      <c r="BF1518" s="187">
        <v>10.587043566196568</v>
      </c>
      <c r="BG1518" s="187">
        <v>11.110268394008965</v>
      </c>
      <c r="BH1518" s="187">
        <v>11.550946747111984</v>
      </c>
      <c r="BI1518" s="187">
        <v>12.014204243498174</v>
      </c>
      <c r="BJ1518" s="187">
        <v>12.441421610607</v>
      </c>
      <c r="BK1518" s="187">
        <v>12.862436830381546</v>
      </c>
      <c r="BL1518" s="187">
        <v>13.301253822595145</v>
      </c>
      <c r="BM1518" s="187">
        <v>13.771473441504808</v>
      </c>
    </row>
    <row r="1519" spans="1:65" ht="14" customHeight="1" x14ac:dyDescent="0.35">
      <c r="A1519" s="28"/>
      <c r="B1519" s="1" t="s">
        <v>175</v>
      </c>
      <c r="C1519" s="1" t="s">
        <v>1765</v>
      </c>
      <c r="D1519" s="1" t="s">
        <v>2115</v>
      </c>
      <c r="E1519" s="2"/>
      <c r="F1519" s="2"/>
      <c r="G1519" s="2"/>
      <c r="H1519" s="2"/>
      <c r="I1519" s="2"/>
      <c r="J1519" s="2"/>
      <c r="K1519" s="2"/>
      <c r="L1519" s="2"/>
      <c r="M1519" s="2"/>
      <c r="N1519" s="2"/>
      <c r="O1519" s="2"/>
      <c r="P1519" s="2"/>
      <c r="Q1519" s="2"/>
      <c r="R1519" s="2"/>
      <c r="S1519" s="2"/>
      <c r="T1519" s="2"/>
      <c r="U1519" s="2"/>
      <c r="V1519" s="2"/>
      <c r="W1519" s="2"/>
      <c r="X1519" s="2"/>
      <c r="Y1519" s="2"/>
      <c r="Z1519" s="2"/>
      <c r="AA1519" s="2"/>
      <c r="AB1519" s="2"/>
      <c r="AC1519" s="2"/>
      <c r="AD1519" s="2"/>
      <c r="AE1519" s="2"/>
      <c r="AF1519" s="2"/>
      <c r="AG1519" s="2"/>
      <c r="AH1519" s="2"/>
      <c r="AI1519" s="2"/>
      <c r="AJ1519" s="2"/>
      <c r="AK1519" s="2"/>
      <c r="AL1519" s="2"/>
      <c r="AM1519" s="2"/>
      <c r="AN1519" s="2"/>
      <c r="AO1519" s="2"/>
      <c r="AP1519" s="2"/>
      <c r="AQ1519" s="2"/>
      <c r="AR1519" s="2"/>
      <c r="AS1519" s="2"/>
      <c r="AT1519" s="2"/>
      <c r="AU1519" s="2"/>
      <c r="AV1519" s="2"/>
      <c r="AW1519" s="186"/>
      <c r="AX1519" s="186"/>
      <c r="AY1519" s="186"/>
      <c r="AZ1519" s="186">
        <v>15</v>
      </c>
      <c r="BA1519" s="186">
        <v>45</v>
      </c>
      <c r="BB1519" s="186">
        <v>45</v>
      </c>
      <c r="BC1519" s="186">
        <v>45</v>
      </c>
      <c r="BD1519" s="186">
        <v>45</v>
      </c>
      <c r="BE1519" s="186">
        <v>45</v>
      </c>
      <c r="BF1519" s="187">
        <v>47.641696047884558</v>
      </c>
      <c r="BG1519" s="187">
        <v>49.996207773040339</v>
      </c>
      <c r="BH1519" s="187">
        <v>51.979260362003927</v>
      </c>
      <c r="BI1519" s="187">
        <v>54.063919095741781</v>
      </c>
      <c r="BJ1519" s="187">
        <v>55.986397247731496</v>
      </c>
      <c r="BK1519" s="187">
        <v>57.880965736716952</v>
      </c>
      <c r="BL1519" s="187">
        <v>59.855642201678151</v>
      </c>
      <c r="BM1519" s="187">
        <v>61.971630486771637</v>
      </c>
    </row>
    <row r="1520" spans="1:65" ht="14" customHeight="1" x14ac:dyDescent="0.35">
      <c r="A1520" s="28"/>
      <c r="B1520" s="1" t="s">
        <v>175</v>
      </c>
      <c r="C1520" s="1" t="s">
        <v>1766</v>
      </c>
      <c r="D1520" s="1" t="s">
        <v>2115</v>
      </c>
      <c r="E1520" s="2"/>
      <c r="F1520" s="2"/>
      <c r="G1520" s="2"/>
      <c r="H1520" s="2"/>
      <c r="I1520" s="2"/>
      <c r="J1520" s="2"/>
      <c r="K1520" s="2"/>
      <c r="L1520" s="2"/>
      <c r="M1520" s="2"/>
      <c r="N1520" s="2"/>
      <c r="O1520" s="2"/>
      <c r="P1520" s="2"/>
      <c r="Q1520" s="2"/>
      <c r="R1520" s="2"/>
      <c r="S1520" s="2"/>
      <c r="T1520" s="2"/>
      <c r="U1520" s="2"/>
      <c r="V1520" s="2"/>
      <c r="W1520" s="2"/>
      <c r="X1520" s="2"/>
      <c r="Y1520" s="2"/>
      <c r="Z1520" s="2"/>
      <c r="AA1520" s="2"/>
      <c r="AB1520" s="2"/>
      <c r="AC1520" s="2"/>
      <c r="AD1520" s="2"/>
      <c r="AE1520" s="2"/>
      <c r="AF1520" s="2"/>
      <c r="AG1520" s="2"/>
      <c r="AH1520" s="2"/>
      <c r="AI1520" s="2"/>
      <c r="AJ1520" s="2"/>
      <c r="AK1520" s="2"/>
      <c r="AL1520" s="2"/>
      <c r="AM1520" s="2"/>
      <c r="AN1520" s="2"/>
      <c r="AO1520" s="2"/>
      <c r="AP1520" s="2"/>
      <c r="AQ1520" s="2"/>
      <c r="AR1520" s="2"/>
      <c r="AS1520" s="2"/>
      <c r="AT1520" s="2"/>
      <c r="AU1520" s="2"/>
      <c r="AV1520" s="2"/>
      <c r="AW1520" s="186"/>
      <c r="AX1520" s="186"/>
      <c r="AY1520" s="186"/>
      <c r="AZ1520" s="186">
        <v>5</v>
      </c>
      <c r="BA1520" s="186">
        <v>10</v>
      </c>
      <c r="BB1520" s="186">
        <v>10</v>
      </c>
      <c r="BC1520" s="186">
        <v>10</v>
      </c>
      <c r="BD1520" s="186">
        <v>10</v>
      </c>
      <c r="BE1520" s="186">
        <v>10</v>
      </c>
      <c r="BF1520" s="187">
        <v>10.587043566196568</v>
      </c>
      <c r="BG1520" s="187">
        <v>11.110268394008965</v>
      </c>
      <c r="BH1520" s="187">
        <v>11.550946747111984</v>
      </c>
      <c r="BI1520" s="187">
        <v>12.014204243498174</v>
      </c>
      <c r="BJ1520" s="187">
        <v>12.441421610607</v>
      </c>
      <c r="BK1520" s="187">
        <v>12.862436830381546</v>
      </c>
      <c r="BL1520" s="187">
        <v>13.301253822595145</v>
      </c>
      <c r="BM1520" s="187">
        <v>13.771473441504808</v>
      </c>
    </row>
    <row r="1521" spans="1:65" ht="14" customHeight="1" x14ac:dyDescent="0.35">
      <c r="A1521" s="28"/>
      <c r="B1521" s="1" t="s">
        <v>175</v>
      </c>
      <c r="C1521" s="1" t="s">
        <v>1767</v>
      </c>
      <c r="D1521" s="1" t="s">
        <v>718</v>
      </c>
      <c r="E1521" s="2"/>
      <c r="F1521" s="2"/>
      <c r="G1521" s="2"/>
      <c r="H1521" s="2"/>
      <c r="I1521" s="2"/>
      <c r="J1521" s="2"/>
      <c r="K1521" s="2"/>
      <c r="L1521" s="2"/>
      <c r="M1521" s="2"/>
      <c r="N1521" s="2"/>
      <c r="O1521" s="2"/>
      <c r="P1521" s="2"/>
      <c r="Q1521" s="2"/>
      <c r="R1521" s="2"/>
      <c r="S1521" s="2"/>
      <c r="T1521" s="2"/>
      <c r="U1521" s="2"/>
      <c r="V1521" s="2"/>
      <c r="W1521" s="2"/>
      <c r="X1521" s="2"/>
      <c r="Y1521" s="2"/>
      <c r="Z1521" s="2"/>
      <c r="AA1521" s="2"/>
      <c r="AB1521" s="2"/>
      <c r="AC1521" s="2"/>
      <c r="AD1521" s="2"/>
      <c r="AE1521" s="2"/>
      <c r="AF1521" s="2"/>
      <c r="AG1521" s="2"/>
      <c r="AH1521" s="2"/>
      <c r="AI1521" s="2"/>
      <c r="AJ1521" s="2"/>
      <c r="AK1521" s="2"/>
      <c r="AL1521" s="2"/>
      <c r="AM1521" s="2"/>
      <c r="AN1521" s="2"/>
      <c r="AO1521" s="2"/>
      <c r="AP1521" s="2"/>
      <c r="AQ1521" s="2"/>
      <c r="AR1521" s="2"/>
      <c r="AS1521" s="2"/>
      <c r="AT1521" s="2"/>
      <c r="AU1521" s="2"/>
      <c r="AV1521" s="2"/>
      <c r="AW1521" s="186"/>
      <c r="AX1521" s="186"/>
      <c r="AY1521" s="186"/>
      <c r="AZ1521" s="186">
        <v>0</v>
      </c>
      <c r="BA1521" s="186">
        <v>0</v>
      </c>
      <c r="BB1521" s="186">
        <v>285</v>
      </c>
      <c r="BC1521" s="186">
        <v>265</v>
      </c>
      <c r="BD1521" s="186">
        <v>235</v>
      </c>
      <c r="BE1521" s="186">
        <v>245</v>
      </c>
      <c r="BF1521" s="187">
        <v>259.38256737181592</v>
      </c>
      <c r="BG1521" s="187">
        <v>272.20157565321966</v>
      </c>
      <c r="BH1521" s="187">
        <v>282.99819530424361</v>
      </c>
      <c r="BI1521" s="187">
        <v>294.34800396570523</v>
      </c>
      <c r="BJ1521" s="187">
        <v>304.81482945987148</v>
      </c>
      <c r="BK1521" s="187">
        <v>315.12970234434783</v>
      </c>
      <c r="BL1521" s="187">
        <v>325.88071865358103</v>
      </c>
      <c r="BM1521" s="187">
        <v>337.40109931686777</v>
      </c>
    </row>
    <row r="1522" spans="1:65" ht="14" customHeight="1" x14ac:dyDescent="0.35">
      <c r="A1522" s="28"/>
      <c r="B1522" s="1" t="s">
        <v>175</v>
      </c>
      <c r="C1522" s="1" t="s">
        <v>1767</v>
      </c>
      <c r="D1522" s="1" t="s">
        <v>714</v>
      </c>
      <c r="E1522" s="2"/>
      <c r="F1522" s="2"/>
      <c r="G1522" s="2"/>
      <c r="H1522" s="2"/>
      <c r="I1522" s="2"/>
      <c r="J1522" s="2"/>
      <c r="K1522" s="2"/>
      <c r="L1522" s="2"/>
      <c r="M1522" s="2"/>
      <c r="N1522" s="2"/>
      <c r="O1522" s="2"/>
      <c r="P1522" s="2"/>
      <c r="Q1522" s="2"/>
      <c r="R1522" s="2"/>
      <c r="S1522" s="2"/>
      <c r="T1522" s="2"/>
      <c r="U1522" s="2"/>
      <c r="V1522" s="2"/>
      <c r="W1522" s="2"/>
      <c r="X1522" s="2"/>
      <c r="Y1522" s="2"/>
      <c r="Z1522" s="2"/>
      <c r="AA1522" s="2"/>
      <c r="AB1522" s="2"/>
      <c r="AC1522" s="2"/>
      <c r="AD1522" s="2"/>
      <c r="AE1522" s="2"/>
      <c r="AF1522" s="2"/>
      <c r="AG1522" s="2"/>
      <c r="AH1522" s="2"/>
      <c r="AI1522" s="2"/>
      <c r="AJ1522" s="2"/>
      <c r="AK1522" s="2"/>
      <c r="AL1522" s="2"/>
      <c r="AM1522" s="2"/>
      <c r="AN1522" s="2"/>
      <c r="AO1522" s="2"/>
      <c r="AP1522" s="2"/>
      <c r="AQ1522" s="2"/>
      <c r="AR1522" s="2"/>
      <c r="AS1522" s="2"/>
      <c r="AT1522" s="2"/>
      <c r="AU1522" s="2"/>
      <c r="AV1522" s="2"/>
      <c r="AW1522" s="186"/>
      <c r="AX1522" s="186"/>
      <c r="AY1522" s="186"/>
      <c r="AZ1522" s="186">
        <v>0</v>
      </c>
      <c r="BA1522" s="186">
        <v>0</v>
      </c>
      <c r="BB1522" s="186">
        <v>0</v>
      </c>
      <c r="BC1522" s="186">
        <v>-40</v>
      </c>
      <c r="BD1522" s="186">
        <v>-75</v>
      </c>
      <c r="BE1522" s="186">
        <v>-115</v>
      </c>
      <c r="BF1522" s="187">
        <v>-121.75100101126053</v>
      </c>
      <c r="BG1522" s="187">
        <v>-127.76808653110308</v>
      </c>
      <c r="BH1522" s="187">
        <v>-132.83588759178781</v>
      </c>
      <c r="BI1522" s="187">
        <v>-138.16334880022899</v>
      </c>
      <c r="BJ1522" s="187">
        <v>-143.07634852198049</v>
      </c>
      <c r="BK1522" s="187">
        <v>-147.91802354938778</v>
      </c>
      <c r="BL1522" s="187">
        <v>-152.96441895984418</v>
      </c>
      <c r="BM1522" s="187">
        <v>-158.3719445773053</v>
      </c>
    </row>
    <row r="1523" spans="1:65" ht="14" customHeight="1" x14ac:dyDescent="0.35">
      <c r="A1523" s="28"/>
      <c r="B1523" s="1" t="s">
        <v>175</v>
      </c>
      <c r="C1523" s="1" t="s">
        <v>1768</v>
      </c>
      <c r="D1523" s="1" t="s">
        <v>730</v>
      </c>
      <c r="E1523" s="2"/>
      <c r="F1523" s="2"/>
      <c r="G1523" s="2"/>
      <c r="H1523" s="2"/>
      <c r="I1523" s="2"/>
      <c r="J1523" s="2"/>
      <c r="K1523" s="2"/>
      <c r="L1523" s="2"/>
      <c r="M1523" s="2"/>
      <c r="N1523" s="2"/>
      <c r="O1523" s="2"/>
      <c r="P1523" s="2"/>
      <c r="Q1523" s="2"/>
      <c r="R1523" s="2"/>
      <c r="S1523" s="2"/>
      <c r="T1523" s="2"/>
      <c r="U1523" s="2"/>
      <c r="V1523" s="2"/>
      <c r="W1523" s="2"/>
      <c r="X1523" s="2"/>
      <c r="Y1523" s="2"/>
      <c r="Z1523" s="2"/>
      <c r="AA1523" s="2"/>
      <c r="AB1523" s="2"/>
      <c r="AC1523" s="2"/>
      <c r="AD1523" s="2"/>
      <c r="AE1523" s="2"/>
      <c r="AF1523" s="2"/>
      <c r="AG1523" s="2"/>
      <c r="AH1523" s="2"/>
      <c r="AI1523" s="2"/>
      <c r="AJ1523" s="2"/>
      <c r="AK1523" s="2"/>
      <c r="AL1523" s="2"/>
      <c r="AM1523" s="2"/>
      <c r="AN1523" s="2"/>
      <c r="AO1523" s="2"/>
      <c r="AP1523" s="2"/>
      <c r="AQ1523" s="2"/>
      <c r="AR1523" s="2"/>
      <c r="AS1523" s="2"/>
      <c r="AT1523" s="2"/>
      <c r="AU1523" s="2"/>
      <c r="AV1523" s="2"/>
      <c r="AW1523" s="186"/>
      <c r="AX1523" s="186"/>
      <c r="AY1523" s="186"/>
      <c r="AZ1523" s="186">
        <v>0</v>
      </c>
      <c r="BA1523" s="186">
        <v>10</v>
      </c>
      <c r="BB1523" s="186">
        <v>20</v>
      </c>
      <c r="BC1523" s="186">
        <v>40</v>
      </c>
      <c r="BD1523" s="186">
        <v>50</v>
      </c>
      <c r="BE1523" s="186">
        <v>45</v>
      </c>
      <c r="BF1523" s="187">
        <v>47.641696047884558</v>
      </c>
      <c r="BG1523" s="187">
        <v>49.996207773040339</v>
      </c>
      <c r="BH1523" s="187">
        <v>51.979260362003927</v>
      </c>
      <c r="BI1523" s="187">
        <v>54.063919095741781</v>
      </c>
      <c r="BJ1523" s="187">
        <v>55.986397247731496</v>
      </c>
      <c r="BK1523" s="187">
        <v>57.880965736716952</v>
      </c>
      <c r="BL1523" s="187">
        <v>59.855642201678151</v>
      </c>
      <c r="BM1523" s="187">
        <v>61.971630486771637</v>
      </c>
    </row>
    <row r="1524" spans="1:65" ht="14" customHeight="1" x14ac:dyDescent="0.35">
      <c r="A1524" s="28"/>
      <c r="B1524" s="1" t="s">
        <v>175</v>
      </c>
      <c r="C1524" s="1" t="s">
        <v>1769</v>
      </c>
      <c r="D1524" s="1" t="s">
        <v>718</v>
      </c>
      <c r="E1524" s="2"/>
      <c r="F1524" s="2"/>
      <c r="G1524" s="2"/>
      <c r="H1524" s="2"/>
      <c r="I1524" s="2"/>
      <c r="J1524" s="2"/>
      <c r="K1524" s="2"/>
      <c r="L1524" s="2"/>
      <c r="M1524" s="2"/>
      <c r="N1524" s="2"/>
      <c r="O1524" s="2"/>
      <c r="P1524" s="2"/>
      <c r="Q1524" s="2"/>
      <c r="R1524" s="2"/>
      <c r="S1524" s="2"/>
      <c r="T1524" s="2"/>
      <c r="U1524" s="2"/>
      <c r="V1524" s="2"/>
      <c r="W1524" s="2"/>
      <c r="X1524" s="2"/>
      <c r="Y1524" s="2"/>
      <c r="Z1524" s="2"/>
      <c r="AA1524" s="2"/>
      <c r="AB1524" s="2"/>
      <c r="AC1524" s="2"/>
      <c r="AD1524" s="2"/>
      <c r="AE1524" s="2"/>
      <c r="AF1524" s="2"/>
      <c r="AG1524" s="2"/>
      <c r="AH1524" s="2"/>
      <c r="AI1524" s="2"/>
      <c r="AJ1524" s="2"/>
      <c r="AK1524" s="2"/>
      <c r="AL1524" s="2"/>
      <c r="AM1524" s="2"/>
      <c r="AN1524" s="2"/>
      <c r="AO1524" s="2"/>
      <c r="AP1524" s="2"/>
      <c r="AQ1524" s="2"/>
      <c r="AR1524" s="2"/>
      <c r="AS1524" s="2"/>
      <c r="AT1524" s="2"/>
      <c r="AU1524" s="2"/>
      <c r="AV1524" s="2"/>
      <c r="AW1524" s="186"/>
      <c r="AX1524" s="186"/>
      <c r="AY1524" s="186"/>
      <c r="AZ1524" s="186">
        <v>0</v>
      </c>
      <c r="BA1524" s="186">
        <v>0</v>
      </c>
      <c r="BB1524" s="186">
        <v>0</v>
      </c>
      <c r="BC1524" s="186">
        <v>0</v>
      </c>
      <c r="BD1524" s="186">
        <v>5</v>
      </c>
      <c r="BE1524" s="186">
        <v>10</v>
      </c>
      <c r="BF1524" s="187">
        <v>10.587043566196568</v>
      </c>
      <c r="BG1524" s="187">
        <v>11.110268394008965</v>
      </c>
      <c r="BH1524" s="187">
        <v>11.550946747111984</v>
      </c>
      <c r="BI1524" s="187">
        <v>12.014204243498174</v>
      </c>
      <c r="BJ1524" s="187">
        <v>12.441421610607</v>
      </c>
      <c r="BK1524" s="187">
        <v>12.862436830381546</v>
      </c>
      <c r="BL1524" s="187">
        <v>13.301253822595145</v>
      </c>
      <c r="BM1524" s="187">
        <v>13.771473441504808</v>
      </c>
    </row>
    <row r="1525" spans="1:65" ht="14" customHeight="1" x14ac:dyDescent="0.35">
      <c r="A1525" s="28"/>
      <c r="B1525" s="1" t="s">
        <v>175</v>
      </c>
      <c r="C1525" s="1" t="s">
        <v>1769</v>
      </c>
      <c r="D1525" s="1" t="s">
        <v>711</v>
      </c>
      <c r="E1525" s="2"/>
      <c r="F1525" s="2"/>
      <c r="G1525" s="2"/>
      <c r="H1525" s="2"/>
      <c r="I1525" s="2"/>
      <c r="J1525" s="2"/>
      <c r="K1525" s="2"/>
      <c r="L1525" s="2"/>
      <c r="M1525" s="2"/>
      <c r="N1525" s="2"/>
      <c r="O1525" s="2"/>
      <c r="P1525" s="2"/>
      <c r="Q1525" s="2"/>
      <c r="R1525" s="2"/>
      <c r="S1525" s="2"/>
      <c r="T1525" s="2"/>
      <c r="U1525" s="2"/>
      <c r="V1525" s="2"/>
      <c r="W1525" s="2"/>
      <c r="X1525" s="2"/>
      <c r="Y1525" s="2"/>
      <c r="Z1525" s="2"/>
      <c r="AA1525" s="2"/>
      <c r="AB1525" s="2"/>
      <c r="AC1525" s="2"/>
      <c r="AD1525" s="2"/>
      <c r="AE1525" s="2"/>
      <c r="AF1525" s="2"/>
      <c r="AG1525" s="2"/>
      <c r="AH1525" s="2"/>
      <c r="AI1525" s="2"/>
      <c r="AJ1525" s="2"/>
      <c r="AK1525" s="2"/>
      <c r="AL1525" s="2"/>
      <c r="AM1525" s="2"/>
      <c r="AN1525" s="2"/>
      <c r="AO1525" s="2"/>
      <c r="AP1525" s="2"/>
      <c r="AQ1525" s="2"/>
      <c r="AR1525" s="2"/>
      <c r="AS1525" s="2"/>
      <c r="AT1525" s="2"/>
      <c r="AU1525" s="2"/>
      <c r="AV1525" s="2"/>
      <c r="AW1525" s="186"/>
      <c r="AX1525" s="186"/>
      <c r="AY1525" s="186"/>
      <c r="AZ1525" s="186">
        <v>0</v>
      </c>
      <c r="BA1525" s="186">
        <v>0</v>
      </c>
      <c r="BB1525" s="186">
        <v>0</v>
      </c>
      <c r="BC1525" s="186">
        <v>0</v>
      </c>
      <c r="BD1525" s="186">
        <v>0</v>
      </c>
      <c r="BE1525" s="186">
        <v>0</v>
      </c>
      <c r="BF1525" s="187">
        <v>0</v>
      </c>
      <c r="BG1525" s="187">
        <v>0</v>
      </c>
      <c r="BH1525" s="187">
        <v>0</v>
      </c>
      <c r="BI1525" s="187">
        <v>0</v>
      </c>
      <c r="BJ1525" s="187">
        <v>0</v>
      </c>
      <c r="BK1525" s="187">
        <v>0</v>
      </c>
      <c r="BL1525" s="187">
        <v>0</v>
      </c>
      <c r="BM1525" s="187">
        <v>0</v>
      </c>
    </row>
    <row r="1526" spans="1:65" ht="14" customHeight="1" x14ac:dyDescent="0.35">
      <c r="A1526" s="28"/>
      <c r="B1526" s="1" t="s">
        <v>175</v>
      </c>
      <c r="C1526" s="1" t="s">
        <v>1770</v>
      </c>
      <c r="D1526" s="1" t="s">
        <v>711</v>
      </c>
      <c r="E1526" s="2"/>
      <c r="F1526" s="2"/>
      <c r="G1526" s="2"/>
      <c r="H1526" s="2"/>
      <c r="I1526" s="2"/>
      <c r="J1526" s="2"/>
      <c r="K1526" s="2"/>
      <c r="L1526" s="2"/>
      <c r="M1526" s="2"/>
      <c r="N1526" s="2"/>
      <c r="O1526" s="2"/>
      <c r="P1526" s="2"/>
      <c r="Q1526" s="2"/>
      <c r="R1526" s="2"/>
      <c r="S1526" s="2"/>
      <c r="T1526" s="2"/>
      <c r="U1526" s="2"/>
      <c r="V1526" s="2"/>
      <c r="W1526" s="2"/>
      <c r="X1526" s="2"/>
      <c r="Y1526" s="2"/>
      <c r="Z1526" s="2"/>
      <c r="AA1526" s="2"/>
      <c r="AB1526" s="2"/>
      <c r="AC1526" s="2"/>
      <c r="AD1526" s="2"/>
      <c r="AE1526" s="2"/>
      <c r="AF1526" s="2"/>
      <c r="AG1526" s="2"/>
      <c r="AH1526" s="2"/>
      <c r="AI1526" s="2"/>
      <c r="AJ1526" s="2"/>
      <c r="AK1526" s="2"/>
      <c r="AL1526" s="2"/>
      <c r="AM1526" s="2"/>
      <c r="AN1526" s="2"/>
      <c r="AO1526" s="2"/>
      <c r="AP1526" s="2"/>
      <c r="AQ1526" s="2"/>
      <c r="AR1526" s="2"/>
      <c r="AS1526" s="2"/>
      <c r="AT1526" s="2"/>
      <c r="AU1526" s="2"/>
      <c r="AV1526" s="2"/>
      <c r="AW1526" s="186"/>
      <c r="AX1526" s="186"/>
      <c r="AY1526" s="186"/>
      <c r="AZ1526" s="186">
        <v>0</v>
      </c>
      <c r="BA1526" s="186">
        <v>20</v>
      </c>
      <c r="BB1526" s="186">
        <v>170</v>
      </c>
      <c r="BC1526" s="186">
        <v>165</v>
      </c>
      <c r="BD1526" s="186">
        <v>150</v>
      </c>
      <c r="BE1526" s="186">
        <v>145</v>
      </c>
      <c r="BF1526" s="187">
        <v>153.51213170985022</v>
      </c>
      <c r="BG1526" s="187">
        <v>161.09889171312997</v>
      </c>
      <c r="BH1526" s="187">
        <v>167.48872783312376</v>
      </c>
      <c r="BI1526" s="187">
        <v>174.2059615307235</v>
      </c>
      <c r="BJ1526" s="187">
        <v>180.40061335380148</v>
      </c>
      <c r="BK1526" s="187">
        <v>186.5053340405324</v>
      </c>
      <c r="BL1526" s="187">
        <v>192.8681804276296</v>
      </c>
      <c r="BM1526" s="187">
        <v>199.6863649018197</v>
      </c>
    </row>
    <row r="1527" spans="1:65" ht="14" customHeight="1" x14ac:dyDescent="0.35">
      <c r="A1527" s="28"/>
      <c r="B1527" s="1" t="s">
        <v>175</v>
      </c>
      <c r="C1527" s="1" t="s">
        <v>1771</v>
      </c>
      <c r="D1527" s="1" t="s">
        <v>718</v>
      </c>
      <c r="E1527" s="2"/>
      <c r="F1527" s="2"/>
      <c r="G1527" s="2"/>
      <c r="H1527" s="2"/>
      <c r="I1527" s="2"/>
      <c r="J1527" s="2"/>
      <c r="K1527" s="2"/>
      <c r="L1527" s="2"/>
      <c r="M1527" s="2"/>
      <c r="N1527" s="2"/>
      <c r="O1527" s="2"/>
      <c r="P1527" s="2"/>
      <c r="Q1527" s="2"/>
      <c r="R1527" s="2"/>
      <c r="S1527" s="2"/>
      <c r="T1527" s="2"/>
      <c r="U1527" s="2"/>
      <c r="V1527" s="2"/>
      <c r="W1527" s="2"/>
      <c r="X1527" s="2"/>
      <c r="Y1527" s="2"/>
      <c r="Z1527" s="2"/>
      <c r="AA1527" s="2"/>
      <c r="AB1527" s="2"/>
      <c r="AC1527" s="2"/>
      <c r="AD1527" s="2"/>
      <c r="AE1527" s="2"/>
      <c r="AF1527" s="2"/>
      <c r="AG1527" s="2"/>
      <c r="AH1527" s="2"/>
      <c r="AI1527" s="2"/>
      <c r="AJ1527" s="2"/>
      <c r="AK1527" s="2"/>
      <c r="AL1527" s="2"/>
      <c r="AM1527" s="2"/>
      <c r="AN1527" s="2"/>
      <c r="AO1527" s="2"/>
      <c r="AP1527" s="2"/>
      <c r="AQ1527" s="2"/>
      <c r="AR1527" s="2"/>
      <c r="AS1527" s="2"/>
      <c r="AT1527" s="2"/>
      <c r="AU1527" s="2"/>
      <c r="AV1527" s="2"/>
      <c r="AW1527" s="186"/>
      <c r="AX1527" s="186"/>
      <c r="AY1527" s="186"/>
      <c r="AZ1527" s="186">
        <v>0</v>
      </c>
      <c r="BA1527" s="186">
        <v>0</v>
      </c>
      <c r="BB1527" s="186">
        <v>10</v>
      </c>
      <c r="BC1527" s="186">
        <v>25</v>
      </c>
      <c r="BD1527" s="186">
        <v>30</v>
      </c>
      <c r="BE1527" s="186">
        <v>30</v>
      </c>
      <c r="BF1527" s="187">
        <v>31.761130698589703</v>
      </c>
      <c r="BG1527" s="187">
        <v>33.330805182026893</v>
      </c>
      <c r="BH1527" s="187">
        <v>34.652840241335952</v>
      </c>
      <c r="BI1527" s="187">
        <v>36.042612730494518</v>
      </c>
      <c r="BJ1527" s="187">
        <v>37.324264831820997</v>
      </c>
      <c r="BK1527" s="187">
        <v>38.587310491144635</v>
      </c>
      <c r="BL1527" s="187">
        <v>39.903761467785429</v>
      </c>
      <c r="BM1527" s="187">
        <v>41.314420324514415</v>
      </c>
    </row>
    <row r="1528" spans="1:65" ht="14" customHeight="1" x14ac:dyDescent="0.35">
      <c r="A1528" s="28"/>
      <c r="B1528" s="1" t="s">
        <v>175</v>
      </c>
      <c r="C1528" s="1" t="s">
        <v>1771</v>
      </c>
      <c r="D1528" s="1" t="s">
        <v>2115</v>
      </c>
      <c r="E1528" s="2"/>
      <c r="F1528" s="2"/>
      <c r="G1528" s="2"/>
      <c r="H1528" s="2"/>
      <c r="I1528" s="2"/>
      <c r="J1528" s="2"/>
      <c r="K1528" s="2"/>
      <c r="L1528" s="2"/>
      <c r="M1528" s="2"/>
      <c r="N1528" s="2"/>
      <c r="O1528" s="2"/>
      <c r="P1528" s="2"/>
      <c r="Q1528" s="2"/>
      <c r="R1528" s="2"/>
      <c r="S1528" s="2"/>
      <c r="T1528" s="2"/>
      <c r="U1528" s="2"/>
      <c r="V1528" s="2"/>
      <c r="W1528" s="2"/>
      <c r="X1528" s="2"/>
      <c r="Y1528" s="2"/>
      <c r="Z1528" s="2"/>
      <c r="AA1528" s="2"/>
      <c r="AB1528" s="2"/>
      <c r="AC1528" s="2"/>
      <c r="AD1528" s="2"/>
      <c r="AE1528" s="2"/>
      <c r="AF1528" s="2"/>
      <c r="AG1528" s="2"/>
      <c r="AH1528" s="2"/>
      <c r="AI1528" s="2"/>
      <c r="AJ1528" s="2"/>
      <c r="AK1528" s="2"/>
      <c r="AL1528" s="2"/>
      <c r="AM1528" s="2"/>
      <c r="AN1528" s="2"/>
      <c r="AO1528" s="2"/>
      <c r="AP1528" s="2"/>
      <c r="AQ1528" s="2"/>
      <c r="AR1528" s="2"/>
      <c r="AS1528" s="2"/>
      <c r="AT1528" s="2"/>
      <c r="AU1528" s="2"/>
      <c r="AV1528" s="2"/>
      <c r="AW1528" s="186"/>
      <c r="AX1528" s="186"/>
      <c r="AY1528" s="186"/>
      <c r="AZ1528" s="186">
        <v>0</v>
      </c>
      <c r="BA1528" s="186">
        <v>-5</v>
      </c>
      <c r="BB1528" s="186">
        <v>60</v>
      </c>
      <c r="BC1528" s="186">
        <v>110</v>
      </c>
      <c r="BD1528" s="186">
        <v>120</v>
      </c>
      <c r="BE1528" s="186">
        <v>120</v>
      </c>
      <c r="BF1528" s="187">
        <v>127.04452279435881</v>
      </c>
      <c r="BG1528" s="187">
        <v>133.32322072810757</v>
      </c>
      <c r="BH1528" s="187">
        <v>138.61136096534381</v>
      </c>
      <c r="BI1528" s="187">
        <v>144.17045092197807</v>
      </c>
      <c r="BJ1528" s="187">
        <v>149.29705932728399</v>
      </c>
      <c r="BK1528" s="187">
        <v>154.34924196457854</v>
      </c>
      <c r="BL1528" s="187">
        <v>159.61504587114172</v>
      </c>
      <c r="BM1528" s="187">
        <v>165.25768129805766</v>
      </c>
    </row>
    <row r="1529" spans="1:65" ht="14" customHeight="1" x14ac:dyDescent="0.35">
      <c r="A1529" s="28"/>
      <c r="B1529" s="1" t="s">
        <v>175</v>
      </c>
      <c r="C1529" s="1" t="s">
        <v>190</v>
      </c>
      <c r="D1529" s="1" t="s">
        <v>718</v>
      </c>
      <c r="E1529" s="2"/>
      <c r="F1529" s="2"/>
      <c r="G1529" s="2"/>
      <c r="H1529" s="2"/>
      <c r="I1529" s="2"/>
      <c r="J1529" s="2"/>
      <c r="K1529" s="2"/>
      <c r="L1529" s="2"/>
      <c r="M1529" s="2"/>
      <c r="N1529" s="2"/>
      <c r="O1529" s="2"/>
      <c r="P1529" s="2"/>
      <c r="Q1529" s="2"/>
      <c r="R1529" s="2"/>
      <c r="S1529" s="2"/>
      <c r="T1529" s="2"/>
      <c r="U1529" s="2"/>
      <c r="V1529" s="2"/>
      <c r="W1529" s="2"/>
      <c r="X1529" s="2"/>
      <c r="Y1529" s="2"/>
      <c r="Z1529" s="2"/>
      <c r="AA1529" s="2"/>
      <c r="AB1529" s="2"/>
      <c r="AC1529" s="2"/>
      <c r="AD1529" s="2"/>
      <c r="AE1529" s="2"/>
      <c r="AF1529" s="2"/>
      <c r="AG1529" s="2"/>
      <c r="AH1529" s="2"/>
      <c r="AI1529" s="2"/>
      <c r="AJ1529" s="2"/>
      <c r="AK1529" s="2"/>
      <c r="AL1529" s="2"/>
      <c r="AM1529" s="2"/>
      <c r="AN1529" s="2"/>
      <c r="AO1529" s="2"/>
      <c r="AP1529" s="2"/>
      <c r="AQ1529" s="2"/>
      <c r="AR1529" s="2"/>
      <c r="AS1529" s="2"/>
      <c r="AT1529" s="2"/>
      <c r="AU1529" s="2"/>
      <c r="AV1529" s="2"/>
      <c r="AW1529" s="186"/>
      <c r="AX1529" s="186"/>
      <c r="AY1529" s="186"/>
      <c r="AZ1529" s="186">
        <v>0</v>
      </c>
      <c r="BA1529" s="186">
        <v>0</v>
      </c>
      <c r="BB1529" s="186">
        <v>50</v>
      </c>
      <c r="BC1529" s="186">
        <v>30</v>
      </c>
      <c r="BD1529" s="186">
        <v>20</v>
      </c>
      <c r="BE1529" s="186">
        <v>20</v>
      </c>
      <c r="BF1529" s="187">
        <v>21.174087132393137</v>
      </c>
      <c r="BG1529" s="187">
        <v>22.220536788017931</v>
      </c>
      <c r="BH1529" s="187">
        <v>23.101893494223969</v>
      </c>
      <c r="BI1529" s="187">
        <v>24.028408486996348</v>
      </c>
      <c r="BJ1529" s="187">
        <v>24.882843221213999</v>
      </c>
      <c r="BK1529" s="187">
        <v>25.724873660763091</v>
      </c>
      <c r="BL1529" s="187">
        <v>26.60250764519029</v>
      </c>
      <c r="BM1529" s="187">
        <v>27.542946883009616</v>
      </c>
    </row>
    <row r="1530" spans="1:65" ht="14" customHeight="1" x14ac:dyDescent="0.35">
      <c r="A1530" s="28"/>
      <c r="B1530" s="1" t="s">
        <v>175</v>
      </c>
      <c r="C1530" s="1" t="s">
        <v>1772</v>
      </c>
      <c r="D1530" s="1" t="s">
        <v>730</v>
      </c>
      <c r="E1530" s="2"/>
      <c r="F1530" s="2"/>
      <c r="G1530" s="2"/>
      <c r="H1530" s="2"/>
      <c r="I1530" s="2"/>
      <c r="J1530" s="2"/>
      <c r="K1530" s="2"/>
      <c r="L1530" s="2"/>
      <c r="M1530" s="2"/>
      <c r="N1530" s="2"/>
      <c r="O1530" s="2"/>
      <c r="P1530" s="2"/>
      <c r="Q1530" s="2"/>
      <c r="R1530" s="2"/>
      <c r="S1530" s="2"/>
      <c r="T1530" s="2"/>
      <c r="U1530" s="2"/>
      <c r="V1530" s="2"/>
      <c r="W1530" s="2"/>
      <c r="X1530" s="2"/>
      <c r="Y1530" s="2"/>
      <c r="Z1530" s="2"/>
      <c r="AA1530" s="2"/>
      <c r="AB1530" s="2"/>
      <c r="AC1530" s="2"/>
      <c r="AD1530" s="2"/>
      <c r="AE1530" s="2"/>
      <c r="AF1530" s="2"/>
      <c r="AG1530" s="2"/>
      <c r="AH1530" s="2"/>
      <c r="AI1530" s="2"/>
      <c r="AJ1530" s="2"/>
      <c r="AK1530" s="2"/>
      <c r="AL1530" s="2"/>
      <c r="AM1530" s="2"/>
      <c r="AN1530" s="2"/>
      <c r="AO1530" s="2"/>
      <c r="AP1530" s="2"/>
      <c r="AQ1530" s="2"/>
      <c r="AR1530" s="2"/>
      <c r="AS1530" s="2"/>
      <c r="AT1530" s="2"/>
      <c r="AU1530" s="2"/>
      <c r="AV1530" s="2"/>
      <c r="AW1530" s="186"/>
      <c r="AX1530" s="186"/>
      <c r="AY1530" s="186"/>
      <c r="AZ1530" s="186">
        <v>0</v>
      </c>
      <c r="BA1530" s="186">
        <v>0</v>
      </c>
      <c r="BB1530" s="186">
        <v>90</v>
      </c>
      <c r="BC1530" s="186">
        <v>135</v>
      </c>
      <c r="BD1530" s="186">
        <v>105</v>
      </c>
      <c r="BE1530" s="186">
        <v>75</v>
      </c>
      <c r="BF1530" s="187">
        <v>79.402826746474261</v>
      </c>
      <c r="BG1530" s="187">
        <v>83.327012955067232</v>
      </c>
      <c r="BH1530" s="187">
        <v>86.632100603339879</v>
      </c>
      <c r="BI1530" s="187">
        <v>90.106531826236306</v>
      </c>
      <c r="BJ1530" s="187">
        <v>93.3106620795525</v>
      </c>
      <c r="BK1530" s="187">
        <v>96.468276227861594</v>
      </c>
      <c r="BL1530" s="187">
        <v>99.75940366946358</v>
      </c>
      <c r="BM1530" s="187">
        <v>103.28605081128606</v>
      </c>
    </row>
    <row r="1531" spans="1:65" ht="14" customHeight="1" x14ac:dyDescent="0.35">
      <c r="A1531" s="28"/>
      <c r="B1531" s="1" t="s">
        <v>175</v>
      </c>
      <c r="C1531" s="1" t="s">
        <v>189</v>
      </c>
      <c r="D1531" s="1" t="s">
        <v>730</v>
      </c>
      <c r="E1531" s="2"/>
      <c r="F1531" s="2"/>
      <c r="G1531" s="2"/>
      <c r="H1531" s="2"/>
      <c r="I1531" s="2"/>
      <c r="J1531" s="2"/>
      <c r="K1531" s="2"/>
      <c r="L1531" s="2"/>
      <c r="M1531" s="2"/>
      <c r="N1531" s="2"/>
      <c r="O1531" s="2"/>
      <c r="P1531" s="2"/>
      <c r="Q1531" s="2"/>
      <c r="R1531" s="2"/>
      <c r="S1531" s="2"/>
      <c r="T1531" s="2"/>
      <c r="U1531" s="2"/>
      <c r="V1531" s="2"/>
      <c r="W1531" s="2"/>
      <c r="X1531" s="2"/>
      <c r="Y1531" s="2"/>
      <c r="Z1531" s="2"/>
      <c r="AA1531" s="2"/>
      <c r="AB1531" s="2"/>
      <c r="AC1531" s="2"/>
      <c r="AD1531" s="2"/>
      <c r="AE1531" s="2"/>
      <c r="AF1531" s="2"/>
      <c r="AG1531" s="2"/>
      <c r="AH1531" s="2"/>
      <c r="AI1531" s="2"/>
      <c r="AJ1531" s="2"/>
      <c r="AK1531" s="2"/>
      <c r="AL1531" s="2"/>
      <c r="AM1531" s="2"/>
      <c r="AN1531" s="2"/>
      <c r="AO1531" s="2"/>
      <c r="AP1531" s="2"/>
      <c r="AQ1531" s="2"/>
      <c r="AR1531" s="2"/>
      <c r="AS1531" s="2"/>
      <c r="AT1531" s="2"/>
      <c r="AU1531" s="2"/>
      <c r="AV1531" s="2"/>
      <c r="AW1531" s="186"/>
      <c r="AX1531" s="186"/>
      <c r="AY1531" s="186"/>
      <c r="AZ1531" s="186">
        <v>0</v>
      </c>
      <c r="BA1531" s="186">
        <v>5</v>
      </c>
      <c r="BB1531" s="186">
        <v>10</v>
      </c>
      <c r="BC1531" s="186">
        <v>10</v>
      </c>
      <c r="BD1531" s="186">
        <v>10</v>
      </c>
      <c r="BE1531" s="186">
        <v>5</v>
      </c>
      <c r="BF1531" s="187">
        <v>5.2935217830982841</v>
      </c>
      <c r="BG1531" s="187">
        <v>5.5551341970044827</v>
      </c>
      <c r="BH1531" s="187">
        <v>5.7754733735559922</v>
      </c>
      <c r="BI1531" s="187">
        <v>6.007102121749087</v>
      </c>
      <c r="BJ1531" s="187">
        <v>6.2207108053034998</v>
      </c>
      <c r="BK1531" s="187">
        <v>6.4312184151907728</v>
      </c>
      <c r="BL1531" s="187">
        <v>6.6506269112975724</v>
      </c>
      <c r="BM1531" s="187">
        <v>6.8857367207524041</v>
      </c>
    </row>
    <row r="1532" spans="1:65" ht="14" customHeight="1" x14ac:dyDescent="0.35">
      <c r="A1532" s="28"/>
      <c r="B1532" s="1" t="s">
        <v>175</v>
      </c>
      <c r="C1532" s="1" t="s">
        <v>189</v>
      </c>
      <c r="D1532" s="1" t="s">
        <v>720</v>
      </c>
      <c r="E1532" s="2"/>
      <c r="F1532" s="2"/>
      <c r="G1532" s="2"/>
      <c r="H1532" s="2"/>
      <c r="I1532" s="2"/>
      <c r="J1532" s="2"/>
      <c r="K1532" s="2"/>
      <c r="L1532" s="2"/>
      <c r="M1532" s="2"/>
      <c r="N1532" s="2"/>
      <c r="O1532" s="2"/>
      <c r="P1532" s="2"/>
      <c r="Q1532" s="2"/>
      <c r="R1532" s="2"/>
      <c r="S1532" s="2"/>
      <c r="T1532" s="2"/>
      <c r="U1532" s="2"/>
      <c r="V1532" s="2"/>
      <c r="W1532" s="2"/>
      <c r="X1532" s="2"/>
      <c r="Y1532" s="2"/>
      <c r="Z1532" s="2"/>
      <c r="AA1532" s="2"/>
      <c r="AB1532" s="2"/>
      <c r="AC1532" s="2"/>
      <c r="AD1532" s="2"/>
      <c r="AE1532" s="2"/>
      <c r="AF1532" s="2"/>
      <c r="AG1532" s="2"/>
      <c r="AH1532" s="2"/>
      <c r="AI1532" s="2"/>
      <c r="AJ1532" s="2"/>
      <c r="AK1532" s="2"/>
      <c r="AL1532" s="2"/>
      <c r="AM1532" s="2"/>
      <c r="AN1532" s="2"/>
      <c r="AO1532" s="2"/>
      <c r="AP1532" s="2"/>
      <c r="AQ1532" s="2"/>
      <c r="AR1532" s="2"/>
      <c r="AS1532" s="2"/>
      <c r="AT1532" s="2"/>
      <c r="AU1532" s="2"/>
      <c r="AV1532" s="2"/>
      <c r="AW1532" s="186"/>
      <c r="AX1532" s="186"/>
      <c r="AY1532" s="186"/>
      <c r="AZ1532" s="186">
        <v>0</v>
      </c>
      <c r="BA1532" s="186">
        <v>25</v>
      </c>
      <c r="BB1532" s="186">
        <v>35</v>
      </c>
      <c r="BC1532" s="186">
        <v>30</v>
      </c>
      <c r="BD1532" s="186">
        <v>35</v>
      </c>
      <c r="BE1532" s="186">
        <v>35</v>
      </c>
      <c r="BF1532" s="187">
        <v>37.054652481687988</v>
      </c>
      <c r="BG1532" s="187">
        <v>38.885939379031377</v>
      </c>
      <c r="BH1532" s="187">
        <v>40.428313614891941</v>
      </c>
      <c r="BI1532" s="187">
        <v>42.049714852243604</v>
      </c>
      <c r="BJ1532" s="187">
        <v>43.544975637124494</v>
      </c>
      <c r="BK1532" s="187">
        <v>45.018528906335405</v>
      </c>
      <c r="BL1532" s="187">
        <v>46.554388379083001</v>
      </c>
      <c r="BM1532" s="187">
        <v>48.20015704526682</v>
      </c>
    </row>
    <row r="1533" spans="1:65" ht="14" customHeight="1" x14ac:dyDescent="0.35">
      <c r="A1533" s="28"/>
      <c r="B1533" s="1" t="s">
        <v>175</v>
      </c>
      <c r="C1533" s="1" t="s">
        <v>1773</v>
      </c>
      <c r="D1533" s="1" t="s">
        <v>2115</v>
      </c>
      <c r="E1533" s="2"/>
      <c r="F1533" s="2"/>
      <c r="G1533" s="2"/>
      <c r="H1533" s="2"/>
      <c r="I1533" s="2"/>
      <c r="J1533" s="2"/>
      <c r="K1533" s="2"/>
      <c r="L1533" s="2"/>
      <c r="M1533" s="2"/>
      <c r="N1533" s="2"/>
      <c r="O1533" s="2"/>
      <c r="P1533" s="2"/>
      <c r="Q1533" s="2"/>
      <c r="R1533" s="2"/>
      <c r="S1533" s="2"/>
      <c r="T1533" s="2"/>
      <c r="U1533" s="2"/>
      <c r="V1533" s="2"/>
      <c r="W1533" s="2"/>
      <c r="X1533" s="2"/>
      <c r="Y1533" s="2"/>
      <c r="Z1533" s="2"/>
      <c r="AA1533" s="2"/>
      <c r="AB1533" s="2"/>
      <c r="AC1533" s="2"/>
      <c r="AD1533" s="2"/>
      <c r="AE1533" s="2"/>
      <c r="AF1533" s="2"/>
      <c r="AG1533" s="2"/>
      <c r="AH1533" s="2"/>
      <c r="AI1533" s="2"/>
      <c r="AJ1533" s="2"/>
      <c r="AK1533" s="2"/>
      <c r="AL1533" s="2"/>
      <c r="AM1533" s="2"/>
      <c r="AN1533" s="2"/>
      <c r="AO1533" s="2"/>
      <c r="AP1533" s="2"/>
      <c r="AQ1533" s="2"/>
      <c r="AR1533" s="2"/>
      <c r="AS1533" s="2"/>
      <c r="AT1533" s="2"/>
      <c r="AU1533" s="2"/>
      <c r="AV1533" s="2"/>
      <c r="AW1533" s="186"/>
      <c r="AX1533" s="186"/>
      <c r="AY1533" s="186"/>
      <c r="AZ1533" s="186">
        <v>30</v>
      </c>
      <c r="BA1533" s="186">
        <v>160</v>
      </c>
      <c r="BB1533" s="186">
        <v>255</v>
      </c>
      <c r="BC1533" s="186">
        <v>330</v>
      </c>
      <c r="BD1533" s="186">
        <v>420</v>
      </c>
      <c r="BE1533" s="186">
        <v>495</v>
      </c>
      <c r="BF1533" s="187">
        <v>524.05865652673015</v>
      </c>
      <c r="BG1533" s="187">
        <v>549.95828550344379</v>
      </c>
      <c r="BH1533" s="187">
        <v>571.77186398204321</v>
      </c>
      <c r="BI1533" s="187">
        <v>594.70311005315955</v>
      </c>
      <c r="BJ1533" s="187">
        <v>615.85036972504645</v>
      </c>
      <c r="BK1533" s="187">
        <v>636.69062310388654</v>
      </c>
      <c r="BL1533" s="187">
        <v>658.4120642184597</v>
      </c>
      <c r="BM1533" s="187">
        <v>681.68793535448799</v>
      </c>
    </row>
    <row r="1534" spans="1:65" ht="14" customHeight="1" x14ac:dyDescent="0.35">
      <c r="A1534" s="28"/>
      <c r="B1534" s="1" t="s">
        <v>175</v>
      </c>
      <c r="C1534" s="1" t="s">
        <v>1774</v>
      </c>
      <c r="D1534" s="1" t="s">
        <v>711</v>
      </c>
      <c r="E1534" s="2"/>
      <c r="F1534" s="2"/>
      <c r="G1534" s="2"/>
      <c r="H1534" s="2"/>
      <c r="I1534" s="2"/>
      <c r="J1534" s="2"/>
      <c r="K1534" s="2"/>
      <c r="L1534" s="2"/>
      <c r="M1534" s="2"/>
      <c r="N1534" s="2"/>
      <c r="O1534" s="2"/>
      <c r="P1534" s="2"/>
      <c r="Q1534" s="2"/>
      <c r="R1534" s="2"/>
      <c r="S1534" s="2"/>
      <c r="T1534" s="2"/>
      <c r="U1534" s="2"/>
      <c r="V1534" s="2"/>
      <c r="W1534" s="2"/>
      <c r="X1534" s="2"/>
      <c r="Y1534" s="2"/>
      <c r="Z1534" s="2"/>
      <c r="AA1534" s="2"/>
      <c r="AB1534" s="2"/>
      <c r="AC1534" s="2"/>
      <c r="AD1534" s="2"/>
      <c r="AE1534" s="2"/>
      <c r="AF1534" s="2"/>
      <c r="AG1534" s="2"/>
      <c r="AH1534" s="2"/>
      <c r="AI1534" s="2"/>
      <c r="AJ1534" s="2"/>
      <c r="AK1534" s="2"/>
      <c r="AL1534" s="2"/>
      <c r="AM1534" s="2"/>
      <c r="AN1534" s="2"/>
      <c r="AO1534" s="2"/>
      <c r="AP1534" s="2"/>
      <c r="AQ1534" s="2"/>
      <c r="AR1534" s="2"/>
      <c r="AS1534" s="2"/>
      <c r="AT1534" s="2"/>
      <c r="AU1534" s="2"/>
      <c r="AV1534" s="2"/>
      <c r="AW1534" s="186"/>
      <c r="AX1534" s="186"/>
      <c r="AY1534" s="186"/>
      <c r="AZ1534" s="186">
        <v>0</v>
      </c>
      <c r="BA1534" s="186">
        <v>5</v>
      </c>
      <c r="BB1534" s="186">
        <v>10</v>
      </c>
      <c r="BC1534" s="186">
        <v>15</v>
      </c>
      <c r="BD1534" s="186">
        <v>20</v>
      </c>
      <c r="BE1534" s="186">
        <v>30</v>
      </c>
      <c r="BF1534" s="187">
        <v>31.761130698589703</v>
      </c>
      <c r="BG1534" s="187">
        <v>33.330805182026893</v>
      </c>
      <c r="BH1534" s="187">
        <v>34.652840241335952</v>
      </c>
      <c r="BI1534" s="187">
        <v>36.042612730494518</v>
      </c>
      <c r="BJ1534" s="187">
        <v>37.324264831820997</v>
      </c>
      <c r="BK1534" s="187">
        <v>38.587310491144635</v>
      </c>
      <c r="BL1534" s="187">
        <v>39.903761467785429</v>
      </c>
      <c r="BM1534" s="187">
        <v>41.314420324514415</v>
      </c>
    </row>
    <row r="1535" spans="1:65" ht="14" customHeight="1" x14ac:dyDescent="0.35">
      <c r="A1535" s="28"/>
      <c r="B1535" s="1" t="s">
        <v>175</v>
      </c>
      <c r="C1535" s="1" t="s">
        <v>187</v>
      </c>
      <c r="D1535" s="1" t="s">
        <v>2115</v>
      </c>
      <c r="E1535" s="2"/>
      <c r="F1535" s="2"/>
      <c r="G1535" s="2"/>
      <c r="H1535" s="2"/>
      <c r="I1535" s="2"/>
      <c r="J1535" s="2"/>
      <c r="K1535" s="2"/>
      <c r="L1535" s="2"/>
      <c r="M1535" s="2"/>
      <c r="N1535" s="2"/>
      <c r="O1535" s="2"/>
      <c r="P1535" s="2"/>
      <c r="Q1535" s="2"/>
      <c r="R1535" s="2"/>
      <c r="S1535" s="2"/>
      <c r="T1535" s="2"/>
      <c r="U1535" s="2"/>
      <c r="V1535" s="2"/>
      <c r="W1535" s="2"/>
      <c r="X1535" s="2"/>
      <c r="Y1535" s="2"/>
      <c r="Z1535" s="2"/>
      <c r="AA1535" s="2"/>
      <c r="AB1535" s="2"/>
      <c r="AC1535" s="2"/>
      <c r="AD1535" s="2"/>
      <c r="AE1535" s="2"/>
      <c r="AF1535" s="2"/>
      <c r="AG1535" s="2"/>
      <c r="AH1535" s="2"/>
      <c r="AI1535" s="2"/>
      <c r="AJ1535" s="2"/>
      <c r="AK1535" s="2"/>
      <c r="AL1535" s="2"/>
      <c r="AM1535" s="2"/>
      <c r="AN1535" s="2"/>
      <c r="AO1535" s="2"/>
      <c r="AP1535" s="2"/>
      <c r="AQ1535" s="2"/>
      <c r="AR1535" s="2"/>
      <c r="AS1535" s="2"/>
      <c r="AT1535" s="2"/>
      <c r="AU1535" s="2"/>
      <c r="AV1535" s="2"/>
      <c r="AW1535" s="186"/>
      <c r="AX1535" s="186"/>
      <c r="AY1535" s="186"/>
      <c r="AZ1535" s="186">
        <v>0</v>
      </c>
      <c r="BA1535" s="186">
        <v>5</v>
      </c>
      <c r="BB1535" s="186">
        <v>55</v>
      </c>
      <c r="BC1535" s="186">
        <v>125</v>
      </c>
      <c r="BD1535" s="186">
        <v>155</v>
      </c>
      <c r="BE1535" s="186">
        <v>180</v>
      </c>
      <c r="BF1535" s="187">
        <v>190.56678419153823</v>
      </c>
      <c r="BG1535" s="187">
        <v>199.98483109216136</v>
      </c>
      <c r="BH1535" s="187">
        <v>207.91704144801571</v>
      </c>
      <c r="BI1535" s="187">
        <v>216.25567638296712</v>
      </c>
      <c r="BJ1535" s="187">
        <v>223.94558899092598</v>
      </c>
      <c r="BK1535" s="187">
        <v>231.52386294686781</v>
      </c>
      <c r="BL1535" s="187">
        <v>239.4225688067126</v>
      </c>
      <c r="BM1535" s="187">
        <v>247.88652194708655</v>
      </c>
    </row>
    <row r="1536" spans="1:65" ht="14" customHeight="1" x14ac:dyDescent="0.35">
      <c r="A1536" s="28"/>
      <c r="B1536" s="1" t="s">
        <v>175</v>
      </c>
      <c r="C1536" s="1" t="s">
        <v>187</v>
      </c>
      <c r="D1536" s="1" t="s">
        <v>711</v>
      </c>
      <c r="E1536" s="2"/>
      <c r="F1536" s="2"/>
      <c r="G1536" s="2"/>
      <c r="H1536" s="2"/>
      <c r="I1536" s="2"/>
      <c r="J1536" s="2"/>
      <c r="K1536" s="2"/>
      <c r="L1536" s="2"/>
      <c r="M1536" s="2"/>
      <c r="N1536" s="2"/>
      <c r="O1536" s="2"/>
      <c r="P1536" s="2"/>
      <c r="Q1536" s="2"/>
      <c r="R1536" s="2"/>
      <c r="S1536" s="2"/>
      <c r="T1536" s="2"/>
      <c r="U1536" s="2"/>
      <c r="V1536" s="2"/>
      <c r="W1536" s="2"/>
      <c r="X1536" s="2"/>
      <c r="Y1536" s="2"/>
      <c r="Z1536" s="2"/>
      <c r="AA1536" s="2"/>
      <c r="AB1536" s="2"/>
      <c r="AC1536" s="2"/>
      <c r="AD1536" s="2"/>
      <c r="AE1536" s="2"/>
      <c r="AF1536" s="2"/>
      <c r="AG1536" s="2"/>
      <c r="AH1536" s="2"/>
      <c r="AI1536" s="2"/>
      <c r="AJ1536" s="2"/>
      <c r="AK1536" s="2"/>
      <c r="AL1536" s="2"/>
      <c r="AM1536" s="2"/>
      <c r="AN1536" s="2"/>
      <c r="AO1536" s="2"/>
      <c r="AP1536" s="2"/>
      <c r="AQ1536" s="2"/>
      <c r="AR1536" s="2"/>
      <c r="AS1536" s="2"/>
      <c r="AT1536" s="2"/>
      <c r="AU1536" s="2"/>
      <c r="AV1536" s="2"/>
      <c r="AW1536" s="186"/>
      <c r="AX1536" s="186"/>
      <c r="AY1536" s="186"/>
      <c r="AZ1536" s="186">
        <v>0</v>
      </c>
      <c r="BA1536" s="186">
        <v>0</v>
      </c>
      <c r="BB1536" s="186">
        <v>0</v>
      </c>
      <c r="BC1536" s="186">
        <v>5</v>
      </c>
      <c r="BD1536" s="186">
        <v>15</v>
      </c>
      <c r="BE1536" s="186">
        <v>30</v>
      </c>
      <c r="BF1536" s="187">
        <v>31.761130698589703</v>
      </c>
      <c r="BG1536" s="187">
        <v>33.330805182026893</v>
      </c>
      <c r="BH1536" s="187">
        <v>34.652840241335952</v>
      </c>
      <c r="BI1536" s="187">
        <v>36.042612730494518</v>
      </c>
      <c r="BJ1536" s="187">
        <v>37.324264831820997</v>
      </c>
      <c r="BK1536" s="187">
        <v>38.587310491144635</v>
      </c>
      <c r="BL1536" s="187">
        <v>39.903761467785429</v>
      </c>
      <c r="BM1536" s="187">
        <v>41.314420324514415</v>
      </c>
    </row>
    <row r="1537" spans="1:65" ht="14" customHeight="1" x14ac:dyDescent="0.35">
      <c r="A1537" s="28"/>
      <c r="B1537" s="1" t="s">
        <v>175</v>
      </c>
      <c r="C1537" s="1" t="s">
        <v>187</v>
      </c>
      <c r="D1537" s="1" t="s">
        <v>728</v>
      </c>
      <c r="E1537" s="2"/>
      <c r="F1537" s="2"/>
      <c r="G1537" s="2"/>
      <c r="H1537" s="2"/>
      <c r="I1537" s="2"/>
      <c r="J1537" s="2"/>
      <c r="K1537" s="2"/>
      <c r="L1537" s="2"/>
      <c r="M1537" s="2"/>
      <c r="N1537" s="2"/>
      <c r="O1537" s="2"/>
      <c r="P1537" s="2"/>
      <c r="Q1537" s="2"/>
      <c r="R1537" s="2"/>
      <c r="S1537" s="2"/>
      <c r="T1537" s="2"/>
      <c r="U1537" s="2"/>
      <c r="V1537" s="2"/>
      <c r="W1537" s="2"/>
      <c r="X1537" s="2"/>
      <c r="Y1537" s="2"/>
      <c r="Z1537" s="2"/>
      <c r="AA1537" s="2"/>
      <c r="AB1537" s="2"/>
      <c r="AC1537" s="2"/>
      <c r="AD1537" s="2"/>
      <c r="AE1537" s="2"/>
      <c r="AF1537" s="2"/>
      <c r="AG1537" s="2"/>
      <c r="AH1537" s="2"/>
      <c r="AI1537" s="2"/>
      <c r="AJ1537" s="2"/>
      <c r="AK1537" s="2"/>
      <c r="AL1537" s="2"/>
      <c r="AM1537" s="2"/>
      <c r="AN1537" s="2"/>
      <c r="AO1537" s="2"/>
      <c r="AP1537" s="2"/>
      <c r="AQ1537" s="2"/>
      <c r="AR1537" s="2"/>
      <c r="AS1537" s="2"/>
      <c r="AT1537" s="2"/>
      <c r="AU1537" s="2"/>
      <c r="AV1537" s="2"/>
      <c r="AW1537" s="186"/>
      <c r="AX1537" s="186"/>
      <c r="AY1537" s="186"/>
      <c r="AZ1537" s="186">
        <v>5</v>
      </c>
      <c r="BA1537" s="186">
        <v>10</v>
      </c>
      <c r="BB1537" s="186">
        <v>-20</v>
      </c>
      <c r="BC1537" s="186">
        <v>-15</v>
      </c>
      <c r="BD1537" s="186">
        <v>-30</v>
      </c>
      <c r="BE1537" s="186">
        <v>-45</v>
      </c>
      <c r="BF1537" s="187">
        <v>-47.641696047884558</v>
      </c>
      <c r="BG1537" s="187">
        <v>-49.996207773040339</v>
      </c>
      <c r="BH1537" s="187">
        <v>-51.979260362003927</v>
      </c>
      <c r="BI1537" s="187">
        <v>-54.063919095741781</v>
      </c>
      <c r="BJ1537" s="187">
        <v>-55.986397247731496</v>
      </c>
      <c r="BK1537" s="187">
        <v>-57.880965736716952</v>
      </c>
      <c r="BL1537" s="187">
        <v>-59.855642201678151</v>
      </c>
      <c r="BM1537" s="187">
        <v>-61.971630486771637</v>
      </c>
    </row>
    <row r="1538" spans="1:65" ht="14" customHeight="1" x14ac:dyDescent="0.35">
      <c r="A1538" s="28"/>
      <c r="B1538" s="1" t="s">
        <v>175</v>
      </c>
      <c r="C1538" s="1" t="s">
        <v>1775</v>
      </c>
      <c r="D1538" s="1" t="s">
        <v>2115</v>
      </c>
      <c r="E1538" s="2"/>
      <c r="F1538" s="2"/>
      <c r="G1538" s="2"/>
      <c r="H1538" s="2"/>
      <c r="I1538" s="2"/>
      <c r="J1538" s="2"/>
      <c r="K1538" s="2"/>
      <c r="L1538" s="2"/>
      <c r="M1538" s="2"/>
      <c r="N1538" s="2"/>
      <c r="O1538" s="2"/>
      <c r="P1538" s="2"/>
      <c r="Q1538" s="2"/>
      <c r="R1538" s="2"/>
      <c r="S1538" s="2"/>
      <c r="T1538" s="2"/>
      <c r="U1538" s="2"/>
      <c r="V1538" s="2"/>
      <c r="W1538" s="2"/>
      <c r="X1538" s="2"/>
      <c r="Y1538" s="2"/>
      <c r="Z1538" s="2"/>
      <c r="AA1538" s="2"/>
      <c r="AB1538" s="2"/>
      <c r="AC1538" s="2"/>
      <c r="AD1538" s="2"/>
      <c r="AE1538" s="2"/>
      <c r="AF1538" s="2"/>
      <c r="AG1538" s="2"/>
      <c r="AH1538" s="2"/>
      <c r="AI1538" s="2"/>
      <c r="AJ1538" s="2"/>
      <c r="AK1538" s="2"/>
      <c r="AL1538" s="2"/>
      <c r="AM1538" s="2"/>
      <c r="AN1538" s="2"/>
      <c r="AO1538" s="2"/>
      <c r="AP1538" s="2"/>
      <c r="AQ1538" s="2"/>
      <c r="AR1538" s="2"/>
      <c r="AS1538" s="2"/>
      <c r="AT1538" s="2"/>
      <c r="AU1538" s="2"/>
      <c r="AV1538" s="2"/>
      <c r="AW1538" s="186"/>
      <c r="AX1538" s="186"/>
      <c r="AY1538" s="186"/>
      <c r="AZ1538" s="186">
        <v>0</v>
      </c>
      <c r="BA1538" s="186">
        <v>0</v>
      </c>
      <c r="BB1538" s="186">
        <v>0</v>
      </c>
      <c r="BC1538" s="186">
        <v>715</v>
      </c>
      <c r="BD1538" s="186">
        <v>760</v>
      </c>
      <c r="BE1538" s="186">
        <v>790</v>
      </c>
      <c r="BF1538" s="187">
        <v>836.37644172952889</v>
      </c>
      <c r="BG1538" s="187">
        <v>877.71120312670826</v>
      </c>
      <c r="BH1538" s="187">
        <v>912.52479302184679</v>
      </c>
      <c r="BI1538" s="187">
        <v>949.1221352363558</v>
      </c>
      <c r="BJ1538" s="187">
        <v>982.87230723795301</v>
      </c>
      <c r="BK1538" s="187">
        <v>1016.1325096001422</v>
      </c>
      <c r="BL1538" s="187">
        <v>1050.7990519850164</v>
      </c>
      <c r="BM1538" s="187">
        <v>1087.9464018788797</v>
      </c>
    </row>
    <row r="1539" spans="1:65" ht="14" customHeight="1" x14ac:dyDescent="0.35">
      <c r="A1539" s="28"/>
      <c r="B1539" s="1" t="s">
        <v>175</v>
      </c>
      <c r="C1539" s="1" t="s">
        <v>1775</v>
      </c>
      <c r="D1539" s="1" t="s">
        <v>711</v>
      </c>
      <c r="E1539" s="2"/>
      <c r="F1539" s="2"/>
      <c r="G1539" s="2"/>
      <c r="H1539" s="2"/>
      <c r="I1539" s="2"/>
      <c r="J1539" s="2"/>
      <c r="K1539" s="2"/>
      <c r="L1539" s="2"/>
      <c r="M1539" s="2"/>
      <c r="N1539" s="2"/>
      <c r="O1539" s="2"/>
      <c r="P1539" s="2"/>
      <c r="Q1539" s="2"/>
      <c r="R1539" s="2"/>
      <c r="S1539" s="2"/>
      <c r="T1539" s="2"/>
      <c r="U1539" s="2"/>
      <c r="V1539" s="2"/>
      <c r="W1539" s="2"/>
      <c r="X1539" s="2"/>
      <c r="Y1539" s="2"/>
      <c r="Z1539" s="2"/>
      <c r="AA1539" s="2"/>
      <c r="AB1539" s="2"/>
      <c r="AC1539" s="2"/>
      <c r="AD1539" s="2"/>
      <c r="AE1539" s="2"/>
      <c r="AF1539" s="2"/>
      <c r="AG1539" s="2"/>
      <c r="AH1539" s="2"/>
      <c r="AI1539" s="2"/>
      <c r="AJ1539" s="2"/>
      <c r="AK1539" s="2"/>
      <c r="AL1539" s="2"/>
      <c r="AM1539" s="2"/>
      <c r="AN1539" s="2"/>
      <c r="AO1539" s="2"/>
      <c r="AP1539" s="2"/>
      <c r="AQ1539" s="2"/>
      <c r="AR1539" s="2"/>
      <c r="AS1539" s="2"/>
      <c r="AT1539" s="2"/>
      <c r="AU1539" s="2"/>
      <c r="AV1539" s="2"/>
      <c r="AW1539" s="186"/>
      <c r="AX1539" s="186"/>
      <c r="AY1539" s="186"/>
      <c r="AZ1539" s="186">
        <v>0</v>
      </c>
      <c r="BA1539" s="186">
        <v>0</v>
      </c>
      <c r="BB1539" s="186">
        <v>0</v>
      </c>
      <c r="BC1539" s="186">
        <v>-25</v>
      </c>
      <c r="BD1539" s="186">
        <v>-35</v>
      </c>
      <c r="BE1539" s="186">
        <v>-50</v>
      </c>
      <c r="BF1539" s="187">
        <v>-52.935217830982836</v>
      </c>
      <c r="BG1539" s="187">
        <v>-55.551341970044817</v>
      </c>
      <c r="BH1539" s="187">
        <v>-57.75473373555991</v>
      </c>
      <c r="BI1539" s="187">
        <v>-60.071021217490859</v>
      </c>
      <c r="BJ1539" s="187">
        <v>-62.207108053034986</v>
      </c>
      <c r="BK1539" s="187">
        <v>-64.312184151907715</v>
      </c>
      <c r="BL1539" s="187">
        <v>-66.506269112975716</v>
      </c>
      <c r="BM1539" s="187">
        <v>-68.857367207524035</v>
      </c>
    </row>
    <row r="1540" spans="1:65" ht="14" customHeight="1" x14ac:dyDescent="0.35">
      <c r="A1540" s="28"/>
      <c r="B1540" s="1" t="s">
        <v>175</v>
      </c>
      <c r="C1540" s="1" t="s">
        <v>1775</v>
      </c>
      <c r="D1540" s="1" t="s">
        <v>718</v>
      </c>
      <c r="E1540" s="2"/>
      <c r="F1540" s="2"/>
      <c r="G1540" s="2"/>
      <c r="H1540" s="2"/>
      <c r="I1540" s="2"/>
      <c r="J1540" s="2"/>
      <c r="K1540" s="2"/>
      <c r="L1540" s="2"/>
      <c r="M1540" s="2"/>
      <c r="N1540" s="2"/>
      <c r="O1540" s="2"/>
      <c r="P1540" s="2"/>
      <c r="Q1540" s="2"/>
      <c r="R1540" s="2"/>
      <c r="S1540" s="2"/>
      <c r="T1540" s="2"/>
      <c r="U1540" s="2"/>
      <c r="V1540" s="2"/>
      <c r="W1540" s="2"/>
      <c r="X1540" s="2"/>
      <c r="Y1540" s="2"/>
      <c r="Z1540" s="2"/>
      <c r="AA1540" s="2"/>
      <c r="AB1540" s="2"/>
      <c r="AC1540" s="2"/>
      <c r="AD1540" s="2"/>
      <c r="AE1540" s="2"/>
      <c r="AF1540" s="2"/>
      <c r="AG1540" s="2"/>
      <c r="AH1540" s="2"/>
      <c r="AI1540" s="2"/>
      <c r="AJ1540" s="2"/>
      <c r="AK1540" s="2"/>
      <c r="AL1540" s="2"/>
      <c r="AM1540" s="2"/>
      <c r="AN1540" s="2"/>
      <c r="AO1540" s="2"/>
      <c r="AP1540" s="2"/>
      <c r="AQ1540" s="2"/>
      <c r="AR1540" s="2"/>
      <c r="AS1540" s="2"/>
      <c r="AT1540" s="2"/>
      <c r="AU1540" s="2"/>
      <c r="AV1540" s="2"/>
      <c r="AW1540" s="186"/>
      <c r="AX1540" s="186"/>
      <c r="AY1540" s="186"/>
      <c r="AZ1540" s="186">
        <v>0</v>
      </c>
      <c r="BA1540" s="186">
        <v>0</v>
      </c>
      <c r="BB1540" s="186">
        <v>0</v>
      </c>
      <c r="BC1540" s="186">
        <v>-5</v>
      </c>
      <c r="BD1540" s="186">
        <v>-1040</v>
      </c>
      <c r="BE1540" s="186">
        <v>-765</v>
      </c>
      <c r="BF1540" s="187">
        <v>-809.9088328140374</v>
      </c>
      <c r="BG1540" s="187">
        <v>-849.93553214168571</v>
      </c>
      <c r="BH1540" s="187">
        <v>-883.64742615406669</v>
      </c>
      <c r="BI1540" s="187">
        <v>-919.08662462761015</v>
      </c>
      <c r="BJ1540" s="187">
        <v>-951.7687532114353</v>
      </c>
      <c r="BK1540" s="187">
        <v>-983.97641752418804</v>
      </c>
      <c r="BL1540" s="187">
        <v>-1017.5459174285284</v>
      </c>
      <c r="BM1540" s="187">
        <v>-1053.5177182751177</v>
      </c>
    </row>
    <row r="1541" spans="1:65" ht="14" customHeight="1" x14ac:dyDescent="0.35">
      <c r="A1541" s="28"/>
      <c r="B1541" s="1" t="s">
        <v>175</v>
      </c>
      <c r="C1541" s="1" t="s">
        <v>1775</v>
      </c>
      <c r="D1541" s="1" t="s">
        <v>728</v>
      </c>
      <c r="E1541" s="2"/>
      <c r="F1541" s="2"/>
      <c r="G1541" s="2"/>
      <c r="H1541" s="2"/>
      <c r="I1541" s="2"/>
      <c r="J1541" s="2"/>
      <c r="K1541" s="2"/>
      <c r="L1541" s="2"/>
      <c r="M1541" s="2"/>
      <c r="N1541" s="2"/>
      <c r="O1541" s="2"/>
      <c r="P1541" s="2"/>
      <c r="Q1541" s="2"/>
      <c r="R1541" s="2"/>
      <c r="S1541" s="2"/>
      <c r="T1541" s="2"/>
      <c r="U1541" s="2"/>
      <c r="V1541" s="2"/>
      <c r="W1541" s="2"/>
      <c r="X1541" s="2"/>
      <c r="Y1541" s="2"/>
      <c r="Z1541" s="2"/>
      <c r="AA1541" s="2"/>
      <c r="AB1541" s="2"/>
      <c r="AC1541" s="2"/>
      <c r="AD1541" s="2"/>
      <c r="AE1541" s="2"/>
      <c r="AF1541" s="2"/>
      <c r="AG1541" s="2"/>
      <c r="AH1541" s="2"/>
      <c r="AI1541" s="2"/>
      <c r="AJ1541" s="2"/>
      <c r="AK1541" s="2"/>
      <c r="AL1541" s="2"/>
      <c r="AM1541" s="2"/>
      <c r="AN1541" s="2"/>
      <c r="AO1541" s="2"/>
      <c r="AP1541" s="2"/>
      <c r="AQ1541" s="2"/>
      <c r="AR1541" s="2"/>
      <c r="AS1541" s="2"/>
      <c r="AT1541" s="2"/>
      <c r="AU1541" s="2"/>
      <c r="AV1541" s="2"/>
      <c r="AW1541" s="186"/>
      <c r="AX1541" s="186"/>
      <c r="AY1541" s="186"/>
      <c r="AZ1541" s="186">
        <v>0</v>
      </c>
      <c r="BA1541" s="186">
        <v>0</v>
      </c>
      <c r="BB1541" s="186">
        <v>0</v>
      </c>
      <c r="BC1541" s="186">
        <v>5</v>
      </c>
      <c r="BD1541" s="186">
        <v>5</v>
      </c>
      <c r="BE1541" s="186">
        <v>0</v>
      </c>
      <c r="BF1541" s="187">
        <v>0</v>
      </c>
      <c r="BG1541" s="187">
        <v>0</v>
      </c>
      <c r="BH1541" s="187">
        <v>0</v>
      </c>
      <c r="BI1541" s="187">
        <v>0</v>
      </c>
      <c r="BJ1541" s="187">
        <v>0</v>
      </c>
      <c r="BK1541" s="187">
        <v>0</v>
      </c>
      <c r="BL1541" s="187">
        <v>0</v>
      </c>
      <c r="BM1541" s="187">
        <v>0</v>
      </c>
    </row>
    <row r="1542" spans="1:65" ht="14" customHeight="1" x14ac:dyDescent="0.35">
      <c r="A1542" s="28"/>
      <c r="B1542" s="1" t="s">
        <v>175</v>
      </c>
      <c r="C1542" s="1" t="s">
        <v>1776</v>
      </c>
      <c r="D1542" s="1" t="s">
        <v>711</v>
      </c>
      <c r="E1542" s="2"/>
      <c r="F1542" s="2"/>
      <c r="G1542" s="2"/>
      <c r="H1542" s="2"/>
      <c r="I1542" s="2"/>
      <c r="J1542" s="2"/>
      <c r="K1542" s="2"/>
      <c r="L1542" s="2"/>
      <c r="M1542" s="2"/>
      <c r="N1542" s="2"/>
      <c r="O1542" s="2"/>
      <c r="P1542" s="2"/>
      <c r="Q1542" s="2"/>
      <c r="R1542" s="2"/>
      <c r="S1542" s="2"/>
      <c r="T1542" s="2"/>
      <c r="U1542" s="2"/>
      <c r="V1542" s="2"/>
      <c r="W1542" s="2"/>
      <c r="X1542" s="2"/>
      <c r="Y1542" s="2"/>
      <c r="Z1542" s="2"/>
      <c r="AA1542" s="2"/>
      <c r="AB1542" s="2"/>
      <c r="AC1542" s="2"/>
      <c r="AD1542" s="2"/>
      <c r="AE1542" s="2"/>
      <c r="AF1542" s="2"/>
      <c r="AG1542" s="2"/>
      <c r="AH1542" s="2"/>
      <c r="AI1542" s="2"/>
      <c r="AJ1542" s="2"/>
      <c r="AK1542" s="2"/>
      <c r="AL1542" s="2"/>
      <c r="AM1542" s="2"/>
      <c r="AN1542" s="2"/>
      <c r="AO1542" s="2"/>
      <c r="AP1542" s="2"/>
      <c r="AQ1542" s="2"/>
      <c r="AR1542" s="2"/>
      <c r="AS1542" s="2"/>
      <c r="AT1542" s="2"/>
      <c r="AU1542" s="2"/>
      <c r="AV1542" s="2"/>
      <c r="AW1542" s="186"/>
      <c r="AX1542" s="186"/>
      <c r="AY1542" s="186"/>
      <c r="AZ1542" s="186">
        <v>0</v>
      </c>
      <c r="BA1542" s="186">
        <v>0</v>
      </c>
      <c r="BB1542" s="186">
        <v>-1200</v>
      </c>
      <c r="BC1542" s="186">
        <v>950</v>
      </c>
      <c r="BD1542" s="186">
        <v>235</v>
      </c>
      <c r="BE1542" s="186">
        <v>10</v>
      </c>
      <c r="BF1542" s="187">
        <v>10.587043566196568</v>
      </c>
      <c r="BG1542" s="187">
        <v>11.110268394008965</v>
      </c>
      <c r="BH1542" s="187">
        <v>11.550946747111984</v>
      </c>
      <c r="BI1542" s="187">
        <v>12.014204243498174</v>
      </c>
      <c r="BJ1542" s="187">
        <v>12.441421610607</v>
      </c>
      <c r="BK1542" s="187">
        <v>12.862436830381546</v>
      </c>
      <c r="BL1542" s="187">
        <v>13.301253822595145</v>
      </c>
      <c r="BM1542" s="187">
        <v>13.771473441504808</v>
      </c>
    </row>
    <row r="1543" spans="1:65" ht="14" customHeight="1" x14ac:dyDescent="0.35">
      <c r="A1543" s="28"/>
      <c r="B1543" s="1" t="s">
        <v>175</v>
      </c>
      <c r="C1543" s="1" t="s">
        <v>1777</v>
      </c>
      <c r="D1543" s="1" t="s">
        <v>730</v>
      </c>
      <c r="E1543" s="2"/>
      <c r="F1543" s="2"/>
      <c r="G1543" s="2"/>
      <c r="H1543" s="2"/>
      <c r="I1543" s="2"/>
      <c r="J1543" s="2"/>
      <c r="K1543" s="2"/>
      <c r="L1543" s="2"/>
      <c r="M1543" s="2"/>
      <c r="N1543" s="2"/>
      <c r="O1543" s="2"/>
      <c r="P1543" s="2"/>
      <c r="Q1543" s="2"/>
      <c r="R1543" s="2"/>
      <c r="S1543" s="2"/>
      <c r="T1543" s="2"/>
      <c r="U1543" s="2"/>
      <c r="V1543" s="2"/>
      <c r="W1543" s="2"/>
      <c r="X1543" s="2"/>
      <c r="Y1543" s="2"/>
      <c r="Z1543" s="2"/>
      <c r="AA1543" s="2"/>
      <c r="AB1543" s="2"/>
      <c r="AC1543" s="2"/>
      <c r="AD1543" s="2"/>
      <c r="AE1543" s="2"/>
      <c r="AF1543" s="2"/>
      <c r="AG1543" s="2"/>
      <c r="AH1543" s="2"/>
      <c r="AI1543" s="2"/>
      <c r="AJ1543" s="2"/>
      <c r="AK1543" s="2"/>
      <c r="AL1543" s="2"/>
      <c r="AM1543" s="2"/>
      <c r="AN1543" s="2"/>
      <c r="AO1543" s="2"/>
      <c r="AP1543" s="2"/>
      <c r="AQ1543" s="2"/>
      <c r="AR1543" s="2"/>
      <c r="AS1543" s="2"/>
      <c r="AT1543" s="2"/>
      <c r="AU1543" s="2"/>
      <c r="AV1543" s="2"/>
      <c r="AW1543" s="186"/>
      <c r="AX1543" s="186"/>
      <c r="AY1543" s="186"/>
      <c r="AZ1543" s="186">
        <v>0</v>
      </c>
      <c r="BA1543" s="186">
        <v>15</v>
      </c>
      <c r="BB1543" s="186">
        <v>55</v>
      </c>
      <c r="BC1543" s="186">
        <v>105</v>
      </c>
      <c r="BD1543" s="186">
        <v>145</v>
      </c>
      <c r="BE1543" s="186">
        <v>170</v>
      </c>
      <c r="BF1543" s="187">
        <v>179.97974062534166</v>
      </c>
      <c r="BG1543" s="187">
        <v>188.8745626981524</v>
      </c>
      <c r="BH1543" s="187">
        <v>196.36609470090372</v>
      </c>
      <c r="BI1543" s="187">
        <v>204.24147213946893</v>
      </c>
      <c r="BJ1543" s="187">
        <v>211.50416738031896</v>
      </c>
      <c r="BK1543" s="187">
        <v>218.66142611648624</v>
      </c>
      <c r="BL1543" s="187">
        <v>226.12131498411742</v>
      </c>
      <c r="BM1543" s="187">
        <v>234.11504850558168</v>
      </c>
    </row>
    <row r="1544" spans="1:65" ht="14" customHeight="1" x14ac:dyDescent="0.35">
      <c r="A1544" s="28"/>
      <c r="B1544" s="1" t="s">
        <v>175</v>
      </c>
      <c r="C1544" s="1" t="s">
        <v>1778</v>
      </c>
      <c r="D1544" s="1" t="s">
        <v>729</v>
      </c>
      <c r="E1544" s="2"/>
      <c r="F1544" s="2"/>
      <c r="G1544" s="2"/>
      <c r="H1544" s="2"/>
      <c r="I1544" s="2"/>
      <c r="J1544" s="2"/>
      <c r="K1544" s="2"/>
      <c r="L1544" s="2"/>
      <c r="M1544" s="2"/>
      <c r="N1544" s="2"/>
      <c r="O1544" s="2"/>
      <c r="P1544" s="2"/>
      <c r="Q1544" s="2"/>
      <c r="R1544" s="2"/>
      <c r="S1544" s="2"/>
      <c r="T1544" s="2"/>
      <c r="U1544" s="2"/>
      <c r="V1544" s="2"/>
      <c r="W1544" s="2"/>
      <c r="X1544" s="2"/>
      <c r="Y1544" s="2"/>
      <c r="Z1544" s="2"/>
      <c r="AA1544" s="2"/>
      <c r="AB1544" s="2"/>
      <c r="AC1544" s="2"/>
      <c r="AD1544" s="2"/>
      <c r="AE1544" s="2"/>
      <c r="AF1544" s="2"/>
      <c r="AG1544" s="2"/>
      <c r="AH1544" s="2"/>
      <c r="AI1544" s="2"/>
      <c r="AJ1544" s="2"/>
      <c r="AK1544" s="2"/>
      <c r="AL1544" s="2"/>
      <c r="AM1544" s="2"/>
      <c r="AN1544" s="2"/>
      <c r="AO1544" s="2"/>
      <c r="AP1544" s="2"/>
      <c r="AQ1544" s="2"/>
      <c r="AR1544" s="2"/>
      <c r="AS1544" s="2"/>
      <c r="AT1544" s="2"/>
      <c r="AU1544" s="2"/>
      <c r="AV1544" s="2"/>
      <c r="AW1544" s="186"/>
      <c r="AX1544" s="186"/>
      <c r="AY1544" s="186"/>
      <c r="AZ1544" s="186">
        <v>45</v>
      </c>
      <c r="BA1544" s="186">
        <v>35</v>
      </c>
      <c r="BB1544" s="186">
        <v>40</v>
      </c>
      <c r="BC1544" s="186">
        <v>45</v>
      </c>
      <c r="BD1544" s="186">
        <v>40</v>
      </c>
      <c r="BE1544" s="186">
        <v>35</v>
      </c>
      <c r="BF1544" s="187">
        <v>37.054652481687988</v>
      </c>
      <c r="BG1544" s="187">
        <v>38.885939379031377</v>
      </c>
      <c r="BH1544" s="187">
        <v>40.428313614891941</v>
      </c>
      <c r="BI1544" s="187">
        <v>42.049714852243604</v>
      </c>
      <c r="BJ1544" s="187">
        <v>43.544975637124494</v>
      </c>
      <c r="BK1544" s="187">
        <v>45.018528906335405</v>
      </c>
      <c r="BL1544" s="187">
        <v>46.554388379083001</v>
      </c>
      <c r="BM1544" s="187">
        <v>48.20015704526682</v>
      </c>
    </row>
    <row r="1545" spans="1:65" ht="14" customHeight="1" x14ac:dyDescent="0.35">
      <c r="A1545" s="28"/>
      <c r="B1545" s="1" t="s">
        <v>175</v>
      </c>
      <c r="C1545" s="1" t="s">
        <v>184</v>
      </c>
      <c r="D1545" s="1" t="s">
        <v>730</v>
      </c>
      <c r="E1545" s="2"/>
      <c r="F1545" s="2"/>
      <c r="G1545" s="2"/>
      <c r="H1545" s="2"/>
      <c r="I1545" s="2"/>
      <c r="J1545" s="2"/>
      <c r="K1545" s="2"/>
      <c r="L1545" s="2"/>
      <c r="M1545" s="2"/>
      <c r="N1545" s="2"/>
      <c r="O1545" s="2"/>
      <c r="P1545" s="2"/>
      <c r="Q1545" s="2"/>
      <c r="R1545" s="2"/>
      <c r="S1545" s="2"/>
      <c r="T1545" s="2"/>
      <c r="U1545" s="2"/>
      <c r="V1545" s="2"/>
      <c r="W1545" s="2"/>
      <c r="X1545" s="2"/>
      <c r="Y1545" s="2"/>
      <c r="Z1545" s="2"/>
      <c r="AA1545" s="2"/>
      <c r="AB1545" s="2"/>
      <c r="AC1545" s="2"/>
      <c r="AD1545" s="2"/>
      <c r="AE1545" s="2"/>
      <c r="AF1545" s="2"/>
      <c r="AG1545" s="2"/>
      <c r="AH1545" s="2"/>
      <c r="AI1545" s="2"/>
      <c r="AJ1545" s="2"/>
      <c r="AK1545" s="2"/>
      <c r="AL1545" s="2"/>
      <c r="AM1545" s="2"/>
      <c r="AN1545" s="2"/>
      <c r="AO1545" s="2"/>
      <c r="AP1545" s="2"/>
      <c r="AQ1545" s="2"/>
      <c r="AR1545" s="2"/>
      <c r="AS1545" s="2"/>
      <c r="AT1545" s="2"/>
      <c r="AU1545" s="2"/>
      <c r="AV1545" s="2"/>
      <c r="AW1545" s="186"/>
      <c r="AX1545" s="186"/>
      <c r="AY1545" s="186"/>
      <c r="AZ1545" s="186">
        <v>0</v>
      </c>
      <c r="BA1545" s="186">
        <v>0</v>
      </c>
      <c r="BB1545" s="186">
        <v>0</v>
      </c>
      <c r="BC1545" s="186">
        <v>0</v>
      </c>
      <c r="BD1545" s="186">
        <v>0</v>
      </c>
      <c r="BE1545" s="186">
        <v>0</v>
      </c>
      <c r="BF1545" s="187">
        <v>0</v>
      </c>
      <c r="BG1545" s="187">
        <v>0</v>
      </c>
      <c r="BH1545" s="187">
        <v>0</v>
      </c>
      <c r="BI1545" s="187">
        <v>0</v>
      </c>
      <c r="BJ1545" s="187">
        <v>0</v>
      </c>
      <c r="BK1545" s="187">
        <v>0</v>
      </c>
      <c r="BL1545" s="187">
        <v>0</v>
      </c>
      <c r="BM1545" s="187">
        <v>0</v>
      </c>
    </row>
    <row r="1546" spans="1:65" ht="14" customHeight="1" x14ac:dyDescent="0.35">
      <c r="A1546" s="28"/>
      <c r="B1546" s="1" t="s">
        <v>175</v>
      </c>
      <c r="C1546" s="1" t="s">
        <v>182</v>
      </c>
      <c r="D1546" s="1" t="s">
        <v>718</v>
      </c>
      <c r="E1546" s="2"/>
      <c r="F1546" s="2"/>
      <c r="G1546" s="2"/>
      <c r="H1546" s="2"/>
      <c r="I1546" s="2"/>
      <c r="J1546" s="2"/>
      <c r="K1546" s="2"/>
      <c r="L1546" s="2"/>
      <c r="M1546" s="2"/>
      <c r="N1546" s="2"/>
      <c r="O1546" s="2"/>
      <c r="P1546" s="2"/>
      <c r="Q1546" s="2"/>
      <c r="R1546" s="2"/>
      <c r="S1546" s="2"/>
      <c r="T1546" s="2"/>
      <c r="U1546" s="2"/>
      <c r="V1546" s="2"/>
      <c r="W1546" s="2"/>
      <c r="X1546" s="2"/>
      <c r="Y1546" s="2"/>
      <c r="Z1546" s="2"/>
      <c r="AA1546" s="2"/>
      <c r="AB1546" s="2"/>
      <c r="AC1546" s="2"/>
      <c r="AD1546" s="2"/>
      <c r="AE1546" s="2"/>
      <c r="AF1546" s="2"/>
      <c r="AG1546" s="2"/>
      <c r="AH1546" s="2"/>
      <c r="AI1546" s="2"/>
      <c r="AJ1546" s="2"/>
      <c r="AK1546" s="2"/>
      <c r="AL1546" s="2"/>
      <c r="AM1546" s="2"/>
      <c r="AN1546" s="2"/>
      <c r="AO1546" s="2"/>
      <c r="AP1546" s="2"/>
      <c r="AQ1546" s="2"/>
      <c r="AR1546" s="2"/>
      <c r="AS1546" s="2"/>
      <c r="AT1546" s="2"/>
      <c r="AU1546" s="2"/>
      <c r="AV1546" s="2"/>
      <c r="AW1546" s="186"/>
      <c r="AX1546" s="186"/>
      <c r="AY1546" s="186"/>
      <c r="AZ1546" s="186">
        <v>0</v>
      </c>
      <c r="BA1546" s="186">
        <v>45</v>
      </c>
      <c r="BB1546" s="186">
        <v>25</v>
      </c>
      <c r="BC1546" s="186">
        <v>-20</v>
      </c>
      <c r="BD1546" s="186">
        <v>85</v>
      </c>
      <c r="BE1546" s="186">
        <v>60</v>
      </c>
      <c r="BF1546" s="187">
        <v>63.522261397179406</v>
      </c>
      <c r="BG1546" s="187">
        <v>66.661610364053786</v>
      </c>
      <c r="BH1546" s="187">
        <v>69.305680482671903</v>
      </c>
      <c r="BI1546" s="187">
        <v>72.085225460989037</v>
      </c>
      <c r="BJ1546" s="187">
        <v>74.648529663641995</v>
      </c>
      <c r="BK1546" s="187">
        <v>77.174620982289269</v>
      </c>
      <c r="BL1546" s="187">
        <v>79.807522935570859</v>
      </c>
      <c r="BM1546" s="187">
        <v>82.628840649028831</v>
      </c>
    </row>
    <row r="1547" spans="1:65" ht="14" customHeight="1" x14ac:dyDescent="0.35">
      <c r="A1547" s="28"/>
      <c r="B1547" s="1" t="s">
        <v>175</v>
      </c>
      <c r="C1547" s="1" t="s">
        <v>182</v>
      </c>
      <c r="D1547" s="1" t="s">
        <v>721</v>
      </c>
      <c r="E1547" s="2"/>
      <c r="F1547" s="2"/>
      <c r="G1547" s="2"/>
      <c r="H1547" s="2"/>
      <c r="I1547" s="2"/>
      <c r="J1547" s="2"/>
      <c r="K1547" s="2"/>
      <c r="L1547" s="2"/>
      <c r="M1547" s="2"/>
      <c r="N1547" s="2"/>
      <c r="O1547" s="2"/>
      <c r="P1547" s="2"/>
      <c r="Q1547" s="2"/>
      <c r="R1547" s="2"/>
      <c r="S1547" s="2"/>
      <c r="T1547" s="2"/>
      <c r="U1547" s="2"/>
      <c r="V1547" s="2"/>
      <c r="W1547" s="2"/>
      <c r="X1547" s="2"/>
      <c r="Y1547" s="2"/>
      <c r="Z1547" s="2"/>
      <c r="AA1547" s="2"/>
      <c r="AB1547" s="2"/>
      <c r="AC1547" s="2"/>
      <c r="AD1547" s="2"/>
      <c r="AE1547" s="2"/>
      <c r="AF1547" s="2"/>
      <c r="AG1547" s="2"/>
      <c r="AH1547" s="2"/>
      <c r="AI1547" s="2"/>
      <c r="AJ1547" s="2"/>
      <c r="AK1547" s="2"/>
      <c r="AL1547" s="2"/>
      <c r="AM1547" s="2"/>
      <c r="AN1547" s="2"/>
      <c r="AO1547" s="2"/>
      <c r="AP1547" s="2"/>
      <c r="AQ1547" s="2"/>
      <c r="AR1547" s="2"/>
      <c r="AS1547" s="2"/>
      <c r="AT1547" s="2"/>
      <c r="AU1547" s="2"/>
      <c r="AV1547" s="2"/>
      <c r="AW1547" s="186"/>
      <c r="AX1547" s="186"/>
      <c r="AY1547" s="186"/>
      <c r="AZ1547" s="186">
        <v>0</v>
      </c>
      <c r="BA1547" s="186">
        <v>20</v>
      </c>
      <c r="BB1547" s="186">
        <v>10</v>
      </c>
      <c r="BC1547" s="186">
        <v>-10</v>
      </c>
      <c r="BD1547" s="186">
        <v>40</v>
      </c>
      <c r="BE1547" s="186">
        <v>25</v>
      </c>
      <c r="BF1547" s="187">
        <v>26.467608915491418</v>
      </c>
      <c r="BG1547" s="187">
        <v>27.775670985022408</v>
      </c>
      <c r="BH1547" s="187">
        <v>28.877366867779955</v>
      </c>
      <c r="BI1547" s="187">
        <v>30.03551060874543</v>
      </c>
      <c r="BJ1547" s="187">
        <v>31.103554026517493</v>
      </c>
      <c r="BK1547" s="187">
        <v>32.156092075953858</v>
      </c>
      <c r="BL1547" s="187">
        <v>33.253134556487858</v>
      </c>
      <c r="BM1547" s="187">
        <v>34.428683603762018</v>
      </c>
    </row>
    <row r="1548" spans="1:65" ht="14" customHeight="1" x14ac:dyDescent="0.35">
      <c r="A1548" s="28"/>
      <c r="B1548" s="1" t="s">
        <v>175</v>
      </c>
      <c r="C1548" s="1" t="s">
        <v>1779</v>
      </c>
      <c r="D1548" s="1" t="s">
        <v>732</v>
      </c>
      <c r="E1548" s="2"/>
      <c r="F1548" s="2"/>
      <c r="G1548" s="2"/>
      <c r="H1548" s="2"/>
      <c r="I1548" s="2"/>
      <c r="J1548" s="2"/>
      <c r="K1548" s="2"/>
      <c r="L1548" s="2"/>
      <c r="M1548" s="2"/>
      <c r="N1548" s="2"/>
      <c r="O1548" s="2"/>
      <c r="P1548" s="2"/>
      <c r="Q1548" s="2"/>
      <c r="R1548" s="2"/>
      <c r="S1548" s="2"/>
      <c r="T1548" s="2"/>
      <c r="U1548" s="2"/>
      <c r="V1548" s="2"/>
      <c r="W1548" s="2"/>
      <c r="X1548" s="2"/>
      <c r="Y1548" s="2"/>
      <c r="Z1548" s="2"/>
      <c r="AA1548" s="2"/>
      <c r="AB1548" s="2"/>
      <c r="AC1548" s="2"/>
      <c r="AD1548" s="2"/>
      <c r="AE1548" s="2"/>
      <c r="AF1548" s="2"/>
      <c r="AG1548" s="2"/>
      <c r="AH1548" s="2"/>
      <c r="AI1548" s="2"/>
      <c r="AJ1548" s="2"/>
      <c r="AK1548" s="2"/>
      <c r="AL1548" s="2"/>
      <c r="AM1548" s="2"/>
      <c r="AN1548" s="2"/>
      <c r="AO1548" s="2"/>
      <c r="AP1548" s="2"/>
      <c r="AQ1548" s="2"/>
      <c r="AR1548" s="2"/>
      <c r="AS1548" s="2"/>
      <c r="AT1548" s="2"/>
      <c r="AU1548" s="2"/>
      <c r="AV1548" s="2"/>
      <c r="AW1548" s="186"/>
      <c r="AX1548" s="186"/>
      <c r="AY1548" s="186"/>
      <c r="AZ1548" s="186">
        <v>0</v>
      </c>
      <c r="BA1548" s="186">
        <v>125</v>
      </c>
      <c r="BB1548" s="186">
        <v>50</v>
      </c>
      <c r="BC1548" s="186">
        <v>10</v>
      </c>
      <c r="BD1548" s="186">
        <v>0</v>
      </c>
      <c r="BE1548" s="186">
        <v>0</v>
      </c>
      <c r="BF1548" s="187">
        <v>0</v>
      </c>
      <c r="BG1548" s="187">
        <v>0</v>
      </c>
      <c r="BH1548" s="187">
        <v>0</v>
      </c>
      <c r="BI1548" s="187">
        <v>0</v>
      </c>
      <c r="BJ1548" s="187">
        <v>0</v>
      </c>
      <c r="BK1548" s="187">
        <v>0</v>
      </c>
      <c r="BL1548" s="187">
        <v>0</v>
      </c>
      <c r="BM1548" s="187">
        <v>0</v>
      </c>
    </row>
    <row r="1549" spans="1:65" ht="14" customHeight="1" x14ac:dyDescent="0.35">
      <c r="A1549" s="28"/>
      <c r="B1549" s="1" t="s">
        <v>175</v>
      </c>
      <c r="C1549" s="1" t="s">
        <v>1780</v>
      </c>
      <c r="D1549" s="1" t="s">
        <v>723</v>
      </c>
      <c r="E1549" s="2"/>
      <c r="F1549" s="2"/>
      <c r="G1549" s="2"/>
      <c r="H1549" s="2"/>
      <c r="I1549" s="2"/>
      <c r="J1549" s="2"/>
      <c r="K1549" s="2"/>
      <c r="L1549" s="2"/>
      <c r="M1549" s="2"/>
      <c r="N1549" s="2"/>
      <c r="O1549" s="2"/>
      <c r="P1549" s="2"/>
      <c r="Q1549" s="2"/>
      <c r="R1549" s="2"/>
      <c r="S1549" s="2"/>
      <c r="T1549" s="2"/>
      <c r="U1549" s="2"/>
      <c r="V1549" s="2"/>
      <c r="W1549" s="2"/>
      <c r="X1549" s="2"/>
      <c r="Y1549" s="2"/>
      <c r="Z1549" s="2"/>
      <c r="AA1549" s="2"/>
      <c r="AB1549" s="2"/>
      <c r="AC1549" s="2"/>
      <c r="AD1549" s="2"/>
      <c r="AE1549" s="2"/>
      <c r="AF1549" s="2"/>
      <c r="AG1549" s="2"/>
      <c r="AH1549" s="2"/>
      <c r="AI1549" s="2"/>
      <c r="AJ1549" s="2"/>
      <c r="AK1549" s="2"/>
      <c r="AL1549" s="2"/>
      <c r="AM1549" s="2"/>
      <c r="AN1549" s="2"/>
      <c r="AO1549" s="2"/>
      <c r="AP1549" s="2"/>
      <c r="AQ1549" s="2"/>
      <c r="AR1549" s="2"/>
      <c r="AS1549" s="2"/>
      <c r="AT1549" s="2"/>
      <c r="AU1549" s="2"/>
      <c r="AV1549" s="2"/>
      <c r="AW1549" s="186"/>
      <c r="AX1549" s="186"/>
      <c r="AY1549" s="186"/>
      <c r="AZ1549" s="186">
        <v>0</v>
      </c>
      <c r="BA1549" s="186">
        <v>-50</v>
      </c>
      <c r="BB1549" s="186">
        <v>-100</v>
      </c>
      <c r="BC1549" s="186">
        <v>-175</v>
      </c>
      <c r="BD1549" s="186">
        <v>-235</v>
      </c>
      <c r="BE1549" s="186">
        <v>-295</v>
      </c>
      <c r="BF1549" s="187">
        <v>-312.31778520279875</v>
      </c>
      <c r="BG1549" s="187">
        <v>-327.75291762326447</v>
      </c>
      <c r="BH1549" s="187">
        <v>-340.75292903980352</v>
      </c>
      <c r="BI1549" s="187">
        <v>-354.41902518319608</v>
      </c>
      <c r="BJ1549" s="187">
        <v>-367.02193751290645</v>
      </c>
      <c r="BK1549" s="187">
        <v>-379.44188649625556</v>
      </c>
      <c r="BL1549" s="187">
        <v>-392.38698776655673</v>
      </c>
      <c r="BM1549" s="187">
        <v>-406.25846652439179</v>
      </c>
    </row>
    <row r="1550" spans="1:65" ht="14" customHeight="1" x14ac:dyDescent="0.35">
      <c r="A1550" s="28"/>
      <c r="B1550" s="1" t="s">
        <v>175</v>
      </c>
      <c r="C1550" s="1" t="s">
        <v>1781</v>
      </c>
      <c r="D1550" s="1" t="s">
        <v>723</v>
      </c>
      <c r="E1550" s="2"/>
      <c r="F1550" s="2"/>
      <c r="G1550" s="2"/>
      <c r="H1550" s="2"/>
      <c r="I1550" s="2"/>
      <c r="J1550" s="2"/>
      <c r="K1550" s="2"/>
      <c r="L1550" s="2"/>
      <c r="M1550" s="2"/>
      <c r="N1550" s="2"/>
      <c r="O1550" s="2"/>
      <c r="P1550" s="2"/>
      <c r="Q1550" s="2"/>
      <c r="R1550" s="2"/>
      <c r="S1550" s="2"/>
      <c r="T1550" s="2"/>
      <c r="U1550" s="2"/>
      <c r="V1550" s="2"/>
      <c r="W1550" s="2"/>
      <c r="X1550" s="2"/>
      <c r="Y1550" s="2"/>
      <c r="Z1550" s="2"/>
      <c r="AA1550" s="2"/>
      <c r="AB1550" s="2"/>
      <c r="AC1550" s="2"/>
      <c r="AD1550" s="2"/>
      <c r="AE1550" s="2"/>
      <c r="AF1550" s="2"/>
      <c r="AG1550" s="2"/>
      <c r="AH1550" s="2"/>
      <c r="AI1550" s="2"/>
      <c r="AJ1550" s="2"/>
      <c r="AK1550" s="2"/>
      <c r="AL1550" s="2"/>
      <c r="AM1550" s="2"/>
      <c r="AN1550" s="2"/>
      <c r="AO1550" s="2"/>
      <c r="AP1550" s="2"/>
      <c r="AQ1550" s="2"/>
      <c r="AR1550" s="2"/>
      <c r="AS1550" s="2"/>
      <c r="AT1550" s="2"/>
      <c r="AU1550" s="2"/>
      <c r="AV1550" s="2"/>
      <c r="AW1550" s="186"/>
      <c r="AX1550" s="186"/>
      <c r="AY1550" s="186"/>
      <c r="AZ1550" s="186">
        <v>0</v>
      </c>
      <c r="BA1550" s="186">
        <v>-5</v>
      </c>
      <c r="BB1550" s="186">
        <v>-15</v>
      </c>
      <c r="BC1550" s="186">
        <v>-25</v>
      </c>
      <c r="BD1550" s="186">
        <v>-35</v>
      </c>
      <c r="BE1550" s="186">
        <v>-45</v>
      </c>
      <c r="BF1550" s="187">
        <v>-47.641696047884558</v>
      </c>
      <c r="BG1550" s="187">
        <v>-49.996207773040339</v>
      </c>
      <c r="BH1550" s="187">
        <v>-51.979260362003927</v>
      </c>
      <c r="BI1550" s="187">
        <v>-54.063919095741781</v>
      </c>
      <c r="BJ1550" s="187">
        <v>-55.986397247731496</v>
      </c>
      <c r="BK1550" s="187">
        <v>-57.880965736716952</v>
      </c>
      <c r="BL1550" s="187">
        <v>-59.855642201678151</v>
      </c>
      <c r="BM1550" s="187">
        <v>-61.971630486771637</v>
      </c>
    </row>
    <row r="1551" spans="1:65" ht="14" customHeight="1" x14ac:dyDescent="0.35">
      <c r="A1551" s="28"/>
      <c r="B1551" s="1" t="s">
        <v>175</v>
      </c>
      <c r="C1551" s="1" t="s">
        <v>179</v>
      </c>
      <c r="D1551" s="1" t="s">
        <v>718</v>
      </c>
      <c r="E1551" s="2"/>
      <c r="F1551" s="2"/>
      <c r="G1551" s="2"/>
      <c r="H1551" s="2"/>
      <c r="I1551" s="2"/>
      <c r="J1551" s="2"/>
      <c r="K1551" s="2"/>
      <c r="L1551" s="2"/>
      <c r="M1551" s="2"/>
      <c r="N1551" s="2"/>
      <c r="O1551" s="2"/>
      <c r="P1551" s="2"/>
      <c r="Q1551" s="2"/>
      <c r="R1551" s="2"/>
      <c r="S1551" s="2"/>
      <c r="T1551" s="2"/>
      <c r="U1551" s="2"/>
      <c r="V1551" s="2"/>
      <c r="W1551" s="2"/>
      <c r="X1551" s="2"/>
      <c r="Y1551" s="2"/>
      <c r="Z1551" s="2"/>
      <c r="AA1551" s="2"/>
      <c r="AB1551" s="2"/>
      <c r="AC1551" s="2"/>
      <c r="AD1551" s="2"/>
      <c r="AE1551" s="2"/>
      <c r="AF1551" s="2"/>
      <c r="AG1551" s="2"/>
      <c r="AH1551" s="2"/>
      <c r="AI1551" s="2"/>
      <c r="AJ1551" s="2"/>
      <c r="AK1551" s="2"/>
      <c r="AL1551" s="2"/>
      <c r="AM1551" s="2"/>
      <c r="AN1551" s="2"/>
      <c r="AO1551" s="2"/>
      <c r="AP1551" s="2"/>
      <c r="AQ1551" s="2"/>
      <c r="AR1551" s="2"/>
      <c r="AS1551" s="2"/>
      <c r="AT1551" s="2"/>
      <c r="AU1551" s="2"/>
      <c r="AV1551" s="2"/>
      <c r="AW1551" s="186"/>
      <c r="AX1551" s="186"/>
      <c r="AY1551" s="186"/>
      <c r="AZ1551" s="186">
        <v>-10</v>
      </c>
      <c r="BA1551" s="186">
        <v>-55</v>
      </c>
      <c r="BB1551" s="186">
        <v>10</v>
      </c>
      <c r="BC1551" s="186">
        <v>65</v>
      </c>
      <c r="BD1551" s="186">
        <v>210</v>
      </c>
      <c r="BE1551" s="186">
        <v>325</v>
      </c>
      <c r="BF1551" s="187">
        <v>344.07891590138843</v>
      </c>
      <c r="BG1551" s="187">
        <v>361.0837228052913</v>
      </c>
      <c r="BH1551" s="187">
        <v>375.40576928113944</v>
      </c>
      <c r="BI1551" s="187">
        <v>390.46163791369059</v>
      </c>
      <c r="BJ1551" s="187">
        <v>404.34620234472743</v>
      </c>
      <c r="BK1551" s="187">
        <v>418.02919698740016</v>
      </c>
      <c r="BL1551" s="187">
        <v>432.29074923434212</v>
      </c>
      <c r="BM1551" s="187">
        <v>447.57288684890619</v>
      </c>
    </row>
    <row r="1552" spans="1:65" ht="14" customHeight="1" x14ac:dyDescent="0.35">
      <c r="A1552" s="28"/>
      <c r="B1552" s="1" t="s">
        <v>175</v>
      </c>
      <c r="C1552" s="1" t="s">
        <v>179</v>
      </c>
      <c r="D1552" s="1" t="s">
        <v>721</v>
      </c>
      <c r="E1552" s="2"/>
      <c r="F1552" s="2"/>
      <c r="G1552" s="2"/>
      <c r="H1552" s="2"/>
      <c r="I1552" s="2"/>
      <c r="J1552" s="2"/>
      <c r="K1552" s="2"/>
      <c r="L1552" s="2"/>
      <c r="M1552" s="2"/>
      <c r="N1552" s="2"/>
      <c r="O1552" s="2"/>
      <c r="P1552" s="2"/>
      <c r="Q1552" s="2"/>
      <c r="R1552" s="2"/>
      <c r="S1552" s="2"/>
      <c r="T1552" s="2"/>
      <c r="U1552" s="2"/>
      <c r="V1552" s="2"/>
      <c r="W1552" s="2"/>
      <c r="X1552" s="2"/>
      <c r="Y1552" s="2"/>
      <c r="Z1552" s="2"/>
      <c r="AA1552" s="2"/>
      <c r="AB1552" s="2"/>
      <c r="AC1552" s="2"/>
      <c r="AD1552" s="2"/>
      <c r="AE1552" s="2"/>
      <c r="AF1552" s="2"/>
      <c r="AG1552" s="2"/>
      <c r="AH1552" s="2"/>
      <c r="AI1552" s="2"/>
      <c r="AJ1552" s="2"/>
      <c r="AK1552" s="2"/>
      <c r="AL1552" s="2"/>
      <c r="AM1552" s="2"/>
      <c r="AN1552" s="2"/>
      <c r="AO1552" s="2"/>
      <c r="AP1552" s="2"/>
      <c r="AQ1552" s="2"/>
      <c r="AR1552" s="2"/>
      <c r="AS1552" s="2"/>
      <c r="AT1552" s="2"/>
      <c r="AU1552" s="2"/>
      <c r="AV1552" s="2"/>
      <c r="AW1552" s="186"/>
      <c r="AX1552" s="186"/>
      <c r="AY1552" s="186"/>
      <c r="AZ1552" s="186">
        <v>0</v>
      </c>
      <c r="BA1552" s="186">
        <v>-50</v>
      </c>
      <c r="BB1552" s="186">
        <v>-610</v>
      </c>
      <c r="BC1552" s="186">
        <v>-570</v>
      </c>
      <c r="BD1552" s="186">
        <v>-520</v>
      </c>
      <c r="BE1552" s="186">
        <v>-505</v>
      </c>
      <c r="BF1552" s="187">
        <v>-534.64570009292663</v>
      </c>
      <c r="BG1552" s="187">
        <v>-561.0685538974526</v>
      </c>
      <c r="BH1552" s="187">
        <v>-583.32281072915509</v>
      </c>
      <c r="BI1552" s="187">
        <v>-606.71731429665761</v>
      </c>
      <c r="BJ1552" s="187">
        <v>-628.29179133565333</v>
      </c>
      <c r="BK1552" s="187">
        <v>-649.55305993426794</v>
      </c>
      <c r="BL1552" s="187">
        <v>-671.71331804105466</v>
      </c>
      <c r="BM1552" s="187">
        <v>-695.45940879599266</v>
      </c>
    </row>
    <row r="1553" spans="1:65" ht="14" customHeight="1" x14ac:dyDescent="0.35">
      <c r="A1553" s="28"/>
      <c r="B1553" s="1" t="s">
        <v>175</v>
      </c>
      <c r="C1553" s="1" t="s">
        <v>179</v>
      </c>
      <c r="D1553" s="1" t="s">
        <v>2115</v>
      </c>
      <c r="E1553" s="2"/>
      <c r="F1553" s="2"/>
      <c r="G1553" s="2"/>
      <c r="H1553" s="2"/>
      <c r="I1553" s="2"/>
      <c r="J1553" s="2"/>
      <c r="K1553" s="2"/>
      <c r="L1553" s="2"/>
      <c r="M1553" s="2"/>
      <c r="N1553" s="2"/>
      <c r="O1553" s="2"/>
      <c r="P1553" s="2"/>
      <c r="Q1553" s="2"/>
      <c r="R1553" s="2"/>
      <c r="S1553" s="2"/>
      <c r="T1553" s="2"/>
      <c r="U1553" s="2"/>
      <c r="V1553" s="2"/>
      <c r="W1553" s="2"/>
      <c r="X1553" s="2"/>
      <c r="Y1553" s="2"/>
      <c r="Z1553" s="2"/>
      <c r="AA1553" s="2"/>
      <c r="AB1553" s="2"/>
      <c r="AC1553" s="2"/>
      <c r="AD1553" s="2"/>
      <c r="AE1553" s="2"/>
      <c r="AF1553" s="2"/>
      <c r="AG1553" s="2"/>
      <c r="AH1553" s="2"/>
      <c r="AI1553" s="2"/>
      <c r="AJ1553" s="2"/>
      <c r="AK1553" s="2"/>
      <c r="AL1553" s="2"/>
      <c r="AM1553" s="2"/>
      <c r="AN1553" s="2"/>
      <c r="AO1553" s="2"/>
      <c r="AP1553" s="2"/>
      <c r="AQ1553" s="2"/>
      <c r="AR1553" s="2"/>
      <c r="AS1553" s="2"/>
      <c r="AT1553" s="2"/>
      <c r="AU1553" s="2"/>
      <c r="AV1553" s="2"/>
      <c r="AW1553" s="186"/>
      <c r="AX1553" s="186"/>
      <c r="AY1553" s="186"/>
      <c r="AZ1553" s="186">
        <v>0</v>
      </c>
      <c r="BA1553" s="186">
        <v>10</v>
      </c>
      <c r="BB1553" s="186">
        <v>-35</v>
      </c>
      <c r="BC1553" s="186">
        <v>-170</v>
      </c>
      <c r="BD1553" s="186">
        <v>-275</v>
      </c>
      <c r="BE1553" s="186">
        <v>-350</v>
      </c>
      <c r="BF1553" s="187">
        <v>-370.54652481687987</v>
      </c>
      <c r="BG1553" s="187">
        <v>-388.85939379031373</v>
      </c>
      <c r="BH1553" s="187">
        <v>-404.28313614891943</v>
      </c>
      <c r="BI1553" s="187">
        <v>-420.49714852243608</v>
      </c>
      <c r="BJ1553" s="187">
        <v>-435.44975637124497</v>
      </c>
      <c r="BK1553" s="187">
        <v>-450.18528906335411</v>
      </c>
      <c r="BL1553" s="187">
        <v>-465.54388379083008</v>
      </c>
      <c r="BM1553" s="187">
        <v>-482.00157045266832</v>
      </c>
    </row>
    <row r="1554" spans="1:65" ht="14" customHeight="1" x14ac:dyDescent="0.35">
      <c r="A1554" s="28"/>
      <c r="B1554" s="1" t="s">
        <v>175</v>
      </c>
      <c r="C1554" s="1" t="s">
        <v>178</v>
      </c>
      <c r="D1554" s="1" t="s">
        <v>730</v>
      </c>
      <c r="E1554" s="2"/>
      <c r="F1554" s="2"/>
      <c r="G1554" s="2"/>
      <c r="H1554" s="2"/>
      <c r="I1554" s="2"/>
      <c r="J1554" s="2"/>
      <c r="K1554" s="2"/>
      <c r="L1554" s="2"/>
      <c r="M1554" s="2"/>
      <c r="N1554" s="2"/>
      <c r="O1554" s="2"/>
      <c r="P1554" s="2"/>
      <c r="Q1554" s="2"/>
      <c r="R1554" s="2"/>
      <c r="S1554" s="2"/>
      <c r="T1554" s="2"/>
      <c r="U1554" s="2"/>
      <c r="V1554" s="2"/>
      <c r="W1554" s="2"/>
      <c r="X1554" s="2"/>
      <c r="Y1554" s="2"/>
      <c r="Z1554" s="2"/>
      <c r="AA1554" s="2"/>
      <c r="AB1554" s="2"/>
      <c r="AC1554" s="2"/>
      <c r="AD1554" s="2"/>
      <c r="AE1554" s="2"/>
      <c r="AF1554" s="2"/>
      <c r="AG1554" s="2"/>
      <c r="AH1554" s="2"/>
      <c r="AI1554" s="2"/>
      <c r="AJ1554" s="2"/>
      <c r="AK1554" s="2"/>
      <c r="AL1554" s="2"/>
      <c r="AM1554" s="2"/>
      <c r="AN1554" s="2"/>
      <c r="AO1554" s="2"/>
      <c r="AP1554" s="2"/>
      <c r="AQ1554" s="2"/>
      <c r="AR1554" s="2"/>
      <c r="AS1554" s="2"/>
      <c r="AT1554" s="2"/>
      <c r="AU1554" s="2"/>
      <c r="AV1554" s="2"/>
      <c r="AW1554" s="186"/>
      <c r="AX1554" s="186"/>
      <c r="AY1554" s="186"/>
      <c r="AZ1554" s="186">
        <v>0</v>
      </c>
      <c r="BA1554" s="186">
        <v>0</v>
      </c>
      <c r="BB1554" s="186">
        <v>-35</v>
      </c>
      <c r="BC1554" s="186">
        <v>-65</v>
      </c>
      <c r="BD1554" s="186">
        <v>-65</v>
      </c>
      <c r="BE1554" s="186">
        <v>-60</v>
      </c>
      <c r="BF1554" s="187">
        <v>-63.522261397179406</v>
      </c>
      <c r="BG1554" s="187">
        <v>-66.661610364053786</v>
      </c>
      <c r="BH1554" s="187">
        <v>-69.305680482671903</v>
      </c>
      <c r="BI1554" s="187">
        <v>-72.085225460989037</v>
      </c>
      <c r="BJ1554" s="187">
        <v>-74.648529663641995</v>
      </c>
      <c r="BK1554" s="187">
        <v>-77.174620982289269</v>
      </c>
      <c r="BL1554" s="187">
        <v>-79.807522935570859</v>
      </c>
      <c r="BM1554" s="187">
        <v>-82.628840649028831</v>
      </c>
    </row>
    <row r="1555" spans="1:65" ht="14" customHeight="1" x14ac:dyDescent="0.35">
      <c r="A1555" s="28"/>
      <c r="B1555" s="1" t="s">
        <v>175</v>
      </c>
      <c r="C1555" s="1" t="s">
        <v>178</v>
      </c>
      <c r="D1555" s="1" t="s">
        <v>718</v>
      </c>
      <c r="E1555" s="2"/>
      <c r="F1555" s="2"/>
      <c r="G1555" s="2"/>
      <c r="H1555" s="2"/>
      <c r="I1555" s="2"/>
      <c r="J1555" s="2"/>
      <c r="K1555" s="2"/>
      <c r="L1555" s="2"/>
      <c r="M1555" s="2"/>
      <c r="N1555" s="2"/>
      <c r="O1555" s="2"/>
      <c r="P1555" s="2"/>
      <c r="Q1555" s="2"/>
      <c r="R1555" s="2"/>
      <c r="S1555" s="2"/>
      <c r="T1555" s="2"/>
      <c r="U1555" s="2"/>
      <c r="V1555" s="2"/>
      <c r="W1555" s="2"/>
      <c r="X1555" s="2"/>
      <c r="Y1555" s="2"/>
      <c r="Z1555" s="2"/>
      <c r="AA1555" s="2"/>
      <c r="AB1555" s="2"/>
      <c r="AC1555" s="2"/>
      <c r="AD1555" s="2"/>
      <c r="AE1555" s="2"/>
      <c r="AF1555" s="2"/>
      <c r="AG1555" s="2"/>
      <c r="AH1555" s="2"/>
      <c r="AI1555" s="2"/>
      <c r="AJ1555" s="2"/>
      <c r="AK1555" s="2"/>
      <c r="AL1555" s="2"/>
      <c r="AM1555" s="2"/>
      <c r="AN1555" s="2"/>
      <c r="AO1555" s="2"/>
      <c r="AP1555" s="2"/>
      <c r="AQ1555" s="2"/>
      <c r="AR1555" s="2"/>
      <c r="AS1555" s="2"/>
      <c r="AT1555" s="2"/>
      <c r="AU1555" s="2"/>
      <c r="AV1555" s="2"/>
      <c r="AW1555" s="186"/>
      <c r="AX1555" s="186"/>
      <c r="AY1555" s="186"/>
      <c r="AZ1555" s="186">
        <v>0</v>
      </c>
      <c r="BA1555" s="186">
        <v>0</v>
      </c>
      <c r="BB1555" s="186">
        <v>-10</v>
      </c>
      <c r="BC1555" s="186">
        <v>-95</v>
      </c>
      <c r="BD1555" s="186">
        <v>-285</v>
      </c>
      <c r="BE1555" s="186">
        <v>-335</v>
      </c>
      <c r="BF1555" s="187">
        <v>-354.66595946758503</v>
      </c>
      <c r="BG1555" s="187">
        <v>-372.19399119930029</v>
      </c>
      <c r="BH1555" s="187">
        <v>-386.95671602825144</v>
      </c>
      <c r="BI1555" s="187">
        <v>-402.47584215718877</v>
      </c>
      <c r="BJ1555" s="187">
        <v>-416.78762395533442</v>
      </c>
      <c r="BK1555" s="187">
        <v>-430.89163381778172</v>
      </c>
      <c r="BL1555" s="187">
        <v>-445.5920030569373</v>
      </c>
      <c r="BM1555" s="187">
        <v>-461.34436029041103</v>
      </c>
    </row>
    <row r="1556" spans="1:65" ht="14" customHeight="1" x14ac:dyDescent="0.35">
      <c r="A1556" s="28"/>
      <c r="B1556" s="1" t="s">
        <v>175</v>
      </c>
      <c r="C1556" s="1" t="s">
        <v>178</v>
      </c>
      <c r="D1556" s="1" t="s">
        <v>721</v>
      </c>
      <c r="E1556" s="2"/>
      <c r="F1556" s="2"/>
      <c r="G1556" s="2"/>
      <c r="H1556" s="2"/>
      <c r="I1556" s="2"/>
      <c r="J1556" s="2"/>
      <c r="K1556" s="2"/>
      <c r="L1556" s="2"/>
      <c r="M1556" s="2"/>
      <c r="N1556" s="2"/>
      <c r="O1556" s="2"/>
      <c r="P1556" s="2"/>
      <c r="Q1556" s="2"/>
      <c r="R1556" s="2"/>
      <c r="S1556" s="2"/>
      <c r="T1556" s="2"/>
      <c r="U1556" s="2"/>
      <c r="V1556" s="2"/>
      <c r="W1556" s="2"/>
      <c r="X1556" s="2"/>
      <c r="Y1556" s="2"/>
      <c r="Z1556" s="2"/>
      <c r="AA1556" s="2"/>
      <c r="AB1556" s="2"/>
      <c r="AC1556" s="2"/>
      <c r="AD1556" s="2"/>
      <c r="AE1556" s="2"/>
      <c r="AF1556" s="2"/>
      <c r="AG1556" s="2"/>
      <c r="AH1556" s="2"/>
      <c r="AI1556" s="2"/>
      <c r="AJ1556" s="2"/>
      <c r="AK1556" s="2"/>
      <c r="AL1556" s="2"/>
      <c r="AM1556" s="2"/>
      <c r="AN1556" s="2"/>
      <c r="AO1556" s="2"/>
      <c r="AP1556" s="2"/>
      <c r="AQ1556" s="2"/>
      <c r="AR1556" s="2"/>
      <c r="AS1556" s="2"/>
      <c r="AT1556" s="2"/>
      <c r="AU1556" s="2"/>
      <c r="AV1556" s="2"/>
      <c r="AW1556" s="186"/>
      <c r="AX1556" s="186"/>
      <c r="AY1556" s="186"/>
      <c r="AZ1556" s="186">
        <v>0</v>
      </c>
      <c r="BA1556" s="186">
        <v>0</v>
      </c>
      <c r="BB1556" s="186">
        <v>-10</v>
      </c>
      <c r="BC1556" s="186">
        <v>-40</v>
      </c>
      <c r="BD1556" s="186">
        <v>-55</v>
      </c>
      <c r="BE1556" s="186">
        <v>-60</v>
      </c>
      <c r="BF1556" s="187">
        <v>-63.522261397179406</v>
      </c>
      <c r="BG1556" s="187">
        <v>-66.661610364053786</v>
      </c>
      <c r="BH1556" s="187">
        <v>-69.305680482671903</v>
      </c>
      <c r="BI1556" s="187">
        <v>-72.085225460989037</v>
      </c>
      <c r="BJ1556" s="187">
        <v>-74.648529663641995</v>
      </c>
      <c r="BK1556" s="187">
        <v>-77.174620982289269</v>
      </c>
      <c r="BL1556" s="187">
        <v>-79.807522935570859</v>
      </c>
      <c r="BM1556" s="187">
        <v>-82.628840649028831</v>
      </c>
    </row>
    <row r="1557" spans="1:65" ht="14" customHeight="1" x14ac:dyDescent="0.35">
      <c r="A1557" s="28"/>
      <c r="B1557" s="1" t="s">
        <v>175</v>
      </c>
      <c r="C1557" s="1" t="s">
        <v>178</v>
      </c>
      <c r="D1557" s="1" t="s">
        <v>2115</v>
      </c>
      <c r="E1557" s="2"/>
      <c r="F1557" s="2"/>
      <c r="G1557" s="2"/>
      <c r="H1557" s="2"/>
      <c r="I1557" s="2"/>
      <c r="J1557" s="2"/>
      <c r="K1557" s="2"/>
      <c r="L1557" s="2"/>
      <c r="M1557" s="2"/>
      <c r="N1557" s="2"/>
      <c r="O1557" s="2"/>
      <c r="P1557" s="2"/>
      <c r="Q1557" s="2"/>
      <c r="R1557" s="2"/>
      <c r="S1557" s="2"/>
      <c r="T1557" s="2"/>
      <c r="U1557" s="2"/>
      <c r="V1557" s="2"/>
      <c r="W1557" s="2"/>
      <c r="X1557" s="2"/>
      <c r="Y1557" s="2"/>
      <c r="Z1557" s="2"/>
      <c r="AA1557" s="2"/>
      <c r="AB1557" s="2"/>
      <c r="AC1557" s="2"/>
      <c r="AD1557" s="2"/>
      <c r="AE1557" s="2"/>
      <c r="AF1557" s="2"/>
      <c r="AG1557" s="2"/>
      <c r="AH1557" s="2"/>
      <c r="AI1557" s="2"/>
      <c r="AJ1557" s="2"/>
      <c r="AK1557" s="2"/>
      <c r="AL1557" s="2"/>
      <c r="AM1557" s="2"/>
      <c r="AN1557" s="2"/>
      <c r="AO1557" s="2"/>
      <c r="AP1557" s="2"/>
      <c r="AQ1557" s="2"/>
      <c r="AR1557" s="2"/>
      <c r="AS1557" s="2"/>
      <c r="AT1557" s="2"/>
      <c r="AU1557" s="2"/>
      <c r="AV1557" s="2"/>
      <c r="AW1557" s="186"/>
      <c r="AX1557" s="186"/>
      <c r="AY1557" s="186"/>
      <c r="AZ1557" s="186">
        <v>0</v>
      </c>
      <c r="BA1557" s="186">
        <v>0</v>
      </c>
      <c r="BB1557" s="186">
        <v>-10</v>
      </c>
      <c r="BC1557" s="186">
        <v>-40</v>
      </c>
      <c r="BD1557" s="186">
        <v>-90</v>
      </c>
      <c r="BE1557" s="186">
        <v>-105</v>
      </c>
      <c r="BF1557" s="187">
        <v>-111.16395744506396</v>
      </c>
      <c r="BG1557" s="187">
        <v>-116.65781813709413</v>
      </c>
      <c r="BH1557" s="187">
        <v>-121.28494084467583</v>
      </c>
      <c r="BI1557" s="187">
        <v>-126.14914455673082</v>
      </c>
      <c r="BJ1557" s="187">
        <v>-130.6349269113735</v>
      </c>
      <c r="BK1557" s="187">
        <v>-135.05558671900624</v>
      </c>
      <c r="BL1557" s="187">
        <v>-139.66316513724902</v>
      </c>
      <c r="BM1557" s="187">
        <v>-144.60047113580049</v>
      </c>
    </row>
    <row r="1558" spans="1:65" ht="14" customHeight="1" x14ac:dyDescent="0.35">
      <c r="A1558" s="28"/>
      <c r="B1558" s="1" t="s">
        <v>175</v>
      </c>
      <c r="C1558" s="1" t="s">
        <v>176</v>
      </c>
      <c r="D1558" s="1" t="s">
        <v>723</v>
      </c>
      <c r="E1558" s="2"/>
      <c r="F1558" s="2"/>
      <c r="G1558" s="2"/>
      <c r="H1558" s="2"/>
      <c r="I1558" s="2"/>
      <c r="J1558" s="2"/>
      <c r="K1558" s="2"/>
      <c r="L1558" s="2"/>
      <c r="M1558" s="2"/>
      <c r="N1558" s="2"/>
      <c r="O1558" s="2"/>
      <c r="P1558" s="2"/>
      <c r="Q1558" s="2"/>
      <c r="R1558" s="2"/>
      <c r="S1558" s="2"/>
      <c r="T1558" s="2"/>
      <c r="U1558" s="2"/>
      <c r="V1558" s="2"/>
      <c r="W1558" s="2"/>
      <c r="X1558" s="2"/>
      <c r="Y1558" s="2"/>
      <c r="Z1558" s="2"/>
      <c r="AA1558" s="2"/>
      <c r="AB1558" s="2"/>
      <c r="AC1558" s="2"/>
      <c r="AD1558" s="2"/>
      <c r="AE1558" s="2"/>
      <c r="AF1558" s="2"/>
      <c r="AG1558" s="2"/>
      <c r="AH1558" s="2"/>
      <c r="AI1558" s="2"/>
      <c r="AJ1558" s="2"/>
      <c r="AK1558" s="2"/>
      <c r="AL1558" s="2"/>
      <c r="AM1558" s="2"/>
      <c r="AN1558" s="2"/>
      <c r="AO1558" s="2"/>
      <c r="AP1558" s="2"/>
      <c r="AQ1558" s="2"/>
      <c r="AR1558" s="2"/>
      <c r="AS1558" s="2"/>
      <c r="AT1558" s="2"/>
      <c r="AU1558" s="2"/>
      <c r="AV1558" s="2"/>
      <c r="AW1558" s="186"/>
      <c r="AX1558" s="186"/>
      <c r="AY1558" s="186"/>
      <c r="AZ1558" s="186">
        <v>0</v>
      </c>
      <c r="BA1558" s="186">
        <v>0</v>
      </c>
      <c r="BB1558" s="186">
        <v>40</v>
      </c>
      <c r="BC1558" s="186">
        <v>50</v>
      </c>
      <c r="BD1558" s="186">
        <v>60</v>
      </c>
      <c r="BE1558" s="186">
        <v>65</v>
      </c>
      <c r="BF1558" s="187">
        <v>68.815783180277691</v>
      </c>
      <c r="BG1558" s="187">
        <v>72.216744561058263</v>
      </c>
      <c r="BH1558" s="187">
        <v>75.081153856227886</v>
      </c>
      <c r="BI1558" s="187">
        <v>78.092327582738122</v>
      </c>
      <c r="BJ1558" s="187">
        <v>80.869240468945492</v>
      </c>
      <c r="BK1558" s="187">
        <v>83.60583939748004</v>
      </c>
      <c r="BL1558" s="187">
        <v>86.458149846868437</v>
      </c>
      <c r="BM1558" s="187">
        <v>89.51457736978125</v>
      </c>
    </row>
    <row r="1559" spans="1:65" ht="14" customHeight="1" x14ac:dyDescent="0.35">
      <c r="A1559" s="28"/>
      <c r="B1559" s="1" t="s">
        <v>175</v>
      </c>
      <c r="C1559" s="1" t="s">
        <v>726</v>
      </c>
      <c r="D1559" s="1" t="s">
        <v>723</v>
      </c>
      <c r="E1559" s="2"/>
      <c r="F1559" s="2"/>
      <c r="G1559" s="2"/>
      <c r="H1559" s="2"/>
      <c r="I1559" s="2"/>
      <c r="J1559" s="2"/>
      <c r="K1559" s="2"/>
      <c r="L1559" s="2"/>
      <c r="M1559" s="2"/>
      <c r="N1559" s="2"/>
      <c r="O1559" s="2"/>
      <c r="P1559" s="2"/>
      <c r="Q1559" s="2"/>
      <c r="R1559" s="2"/>
      <c r="S1559" s="2"/>
      <c r="T1559" s="2"/>
      <c r="U1559" s="2"/>
      <c r="V1559" s="2"/>
      <c r="W1559" s="2"/>
      <c r="X1559" s="2"/>
      <c r="Y1559" s="2"/>
      <c r="Z1559" s="2"/>
      <c r="AA1559" s="2"/>
      <c r="AB1559" s="2"/>
      <c r="AC1559" s="2"/>
      <c r="AD1559" s="2"/>
      <c r="AE1559" s="2"/>
      <c r="AF1559" s="2"/>
      <c r="AG1559" s="2"/>
      <c r="AH1559" s="2"/>
      <c r="AI1559" s="2"/>
      <c r="AJ1559" s="2"/>
      <c r="AK1559" s="2"/>
      <c r="AL1559" s="2"/>
      <c r="AM1559" s="2"/>
      <c r="AN1559" s="2"/>
      <c r="AO1559" s="2"/>
      <c r="AP1559" s="2"/>
      <c r="AQ1559" s="2"/>
      <c r="AR1559" s="2"/>
      <c r="AS1559" s="2"/>
      <c r="AT1559" s="2"/>
      <c r="AU1559" s="2"/>
      <c r="AV1559" s="2"/>
      <c r="AW1559" s="186"/>
      <c r="AX1559" s="186"/>
      <c r="AY1559" s="186"/>
      <c r="AZ1559" s="186">
        <v>-235</v>
      </c>
      <c r="BA1559" s="186">
        <v>-290</v>
      </c>
      <c r="BB1559" s="186">
        <v>-310</v>
      </c>
      <c r="BC1559" s="186">
        <v>-330</v>
      </c>
      <c r="BD1559" s="186">
        <v>-350</v>
      </c>
      <c r="BE1559" s="186">
        <v>-375</v>
      </c>
      <c r="BF1559" s="187">
        <v>-397.01413373237131</v>
      </c>
      <c r="BG1559" s="187">
        <v>-416.63506477533616</v>
      </c>
      <c r="BH1559" s="187">
        <v>-433.16050301669935</v>
      </c>
      <c r="BI1559" s="187">
        <v>-450.53265913118145</v>
      </c>
      <c r="BJ1559" s="187">
        <v>-466.5533103977624</v>
      </c>
      <c r="BK1559" s="187">
        <v>-482.34138113930788</v>
      </c>
      <c r="BL1559" s="187">
        <v>-498.79701834731787</v>
      </c>
      <c r="BM1559" s="187">
        <v>-516.43025405643027</v>
      </c>
    </row>
    <row r="1560" spans="1:65" ht="14" customHeight="1" x14ac:dyDescent="0.35">
      <c r="A1560" s="28"/>
      <c r="B1560" s="1" t="s">
        <v>175</v>
      </c>
      <c r="C1560" s="1" t="s">
        <v>2110</v>
      </c>
      <c r="D1560" s="1" t="s">
        <v>723</v>
      </c>
      <c r="E1560" s="2"/>
      <c r="F1560" s="2"/>
      <c r="G1560" s="2"/>
      <c r="H1560" s="2"/>
      <c r="I1560" s="2"/>
      <c r="J1560" s="2"/>
      <c r="K1560" s="2"/>
      <c r="L1560" s="2"/>
      <c r="M1560" s="2"/>
      <c r="N1560" s="2"/>
      <c r="O1560" s="2"/>
      <c r="P1560" s="2"/>
      <c r="Q1560" s="2"/>
      <c r="R1560" s="2"/>
      <c r="S1560" s="2"/>
      <c r="T1560" s="2"/>
      <c r="U1560" s="2"/>
      <c r="V1560" s="2"/>
      <c r="W1560" s="2"/>
      <c r="X1560" s="2"/>
      <c r="Y1560" s="2"/>
      <c r="Z1560" s="2"/>
      <c r="AA1560" s="2"/>
      <c r="AB1560" s="2"/>
      <c r="AC1560" s="2"/>
      <c r="AD1560" s="2"/>
      <c r="AE1560" s="2"/>
      <c r="AF1560" s="2"/>
      <c r="AG1560" s="2"/>
      <c r="AH1560" s="2"/>
      <c r="AI1560" s="2"/>
      <c r="AJ1560" s="2"/>
      <c r="AK1560" s="2"/>
      <c r="AL1560" s="2"/>
      <c r="AM1560" s="2"/>
      <c r="AN1560" s="2"/>
      <c r="AO1560" s="2"/>
      <c r="AP1560" s="2"/>
      <c r="AQ1560" s="2"/>
      <c r="AR1560" s="2"/>
      <c r="AS1560" s="2"/>
      <c r="AT1560" s="2"/>
      <c r="AU1560" s="2"/>
      <c r="AV1560" s="2"/>
      <c r="AW1560" s="186"/>
      <c r="AX1560" s="186"/>
      <c r="AY1560" s="186"/>
      <c r="AZ1560" s="186">
        <v>85</v>
      </c>
      <c r="BA1560" s="186">
        <v>90</v>
      </c>
      <c r="BB1560" s="186">
        <v>105</v>
      </c>
      <c r="BC1560" s="186">
        <v>115</v>
      </c>
      <c r="BD1560" s="186">
        <v>115</v>
      </c>
      <c r="BE1560" s="186">
        <v>120</v>
      </c>
      <c r="BF1560" s="187">
        <v>127.04452279435881</v>
      </c>
      <c r="BG1560" s="187">
        <v>133.32322072810757</v>
      </c>
      <c r="BH1560" s="187">
        <v>138.61136096534381</v>
      </c>
      <c r="BI1560" s="187">
        <v>144.17045092197807</v>
      </c>
      <c r="BJ1560" s="187">
        <v>149.29705932728399</v>
      </c>
      <c r="BK1560" s="187">
        <v>154.34924196457854</v>
      </c>
      <c r="BL1560" s="187">
        <v>159.61504587114172</v>
      </c>
      <c r="BM1560" s="187">
        <v>165.25768129805766</v>
      </c>
    </row>
    <row r="1561" spans="1:65" ht="14" customHeight="1" x14ac:dyDescent="0.35">
      <c r="A1561" s="28"/>
      <c r="B1561" s="1" t="s">
        <v>175</v>
      </c>
      <c r="C1561" s="33" t="s">
        <v>2111</v>
      </c>
      <c r="D1561" s="1" t="s">
        <v>707</v>
      </c>
      <c r="E1561" s="2"/>
      <c r="F1561" s="2"/>
      <c r="G1561" s="2"/>
      <c r="H1561" s="2"/>
      <c r="I1561" s="2"/>
      <c r="J1561" s="2"/>
      <c r="K1561" s="2"/>
      <c r="L1561" s="2"/>
      <c r="M1561" s="2"/>
      <c r="N1561" s="2"/>
      <c r="O1561" s="2"/>
      <c r="P1561" s="2"/>
      <c r="Q1561" s="2"/>
      <c r="R1561" s="2"/>
      <c r="S1561" s="2"/>
      <c r="T1561" s="2"/>
      <c r="U1561" s="2"/>
      <c r="V1561" s="2"/>
      <c r="W1561" s="2"/>
      <c r="X1561" s="2"/>
      <c r="Y1561" s="2"/>
      <c r="Z1561" s="2"/>
      <c r="AA1561" s="2"/>
      <c r="AB1561" s="2"/>
      <c r="AC1561" s="2"/>
      <c r="AD1561" s="2"/>
      <c r="AE1561" s="2"/>
      <c r="AF1561" s="2"/>
      <c r="AG1561" s="2"/>
      <c r="AH1561" s="2"/>
      <c r="AI1561" s="2"/>
      <c r="AJ1561" s="2"/>
      <c r="AK1561" s="2"/>
      <c r="AL1561" s="2"/>
      <c r="AM1561" s="2"/>
      <c r="AN1561" s="2"/>
      <c r="AO1561" s="2"/>
      <c r="AP1561" s="2"/>
      <c r="AQ1561" s="2"/>
      <c r="AR1561" s="2"/>
      <c r="AS1561" s="2"/>
      <c r="AT1561" s="2"/>
      <c r="AU1561" s="2"/>
      <c r="AV1561" s="2"/>
      <c r="AW1561" s="186"/>
      <c r="AX1561" s="186"/>
      <c r="AY1561" s="186"/>
      <c r="AZ1561" s="186">
        <v>-40</v>
      </c>
      <c r="BA1561" s="186">
        <v>-40</v>
      </c>
      <c r="BB1561" s="186">
        <v>-45</v>
      </c>
      <c r="BC1561" s="186">
        <v>-45</v>
      </c>
      <c r="BD1561" s="186">
        <v>-45</v>
      </c>
      <c r="BE1561" s="186">
        <v>-45</v>
      </c>
      <c r="BF1561" s="187">
        <v>-47.641696047884558</v>
      </c>
      <c r="BG1561" s="187">
        <v>-49.996207773040339</v>
      </c>
      <c r="BH1561" s="187">
        <v>-51.979260362003927</v>
      </c>
      <c r="BI1561" s="187">
        <v>-54.063919095741781</v>
      </c>
      <c r="BJ1561" s="187">
        <v>-55.986397247731496</v>
      </c>
      <c r="BK1561" s="187">
        <v>-57.880965736716952</v>
      </c>
      <c r="BL1561" s="187">
        <v>-59.855642201678151</v>
      </c>
      <c r="BM1561" s="187">
        <v>-61.971630486771637</v>
      </c>
    </row>
    <row r="1562" spans="1:65" ht="14" customHeight="1" x14ac:dyDescent="0.35">
      <c r="A1562" s="28"/>
      <c r="B1562" s="1" t="s">
        <v>175</v>
      </c>
      <c r="C1562" s="1" t="s">
        <v>2112</v>
      </c>
      <c r="D1562" s="1" t="s">
        <v>723</v>
      </c>
      <c r="E1562" s="2"/>
      <c r="F1562" s="2"/>
      <c r="G1562" s="2"/>
      <c r="H1562" s="2"/>
      <c r="I1562" s="2"/>
      <c r="J1562" s="2"/>
      <c r="K1562" s="2"/>
      <c r="L1562" s="2"/>
      <c r="M1562" s="2"/>
      <c r="N1562" s="2"/>
      <c r="O1562" s="2"/>
      <c r="P1562" s="2"/>
      <c r="Q1562" s="2"/>
      <c r="R1562" s="2"/>
      <c r="S1562" s="2"/>
      <c r="T1562" s="2"/>
      <c r="U1562" s="2"/>
      <c r="V1562" s="2"/>
      <c r="W1562" s="2"/>
      <c r="X1562" s="2"/>
      <c r="Y1562" s="2"/>
      <c r="Z1562" s="2"/>
      <c r="AA1562" s="2"/>
      <c r="AB1562" s="2"/>
      <c r="AC1562" s="2"/>
      <c r="AD1562" s="2"/>
      <c r="AE1562" s="2"/>
      <c r="AF1562" s="2"/>
      <c r="AG1562" s="2"/>
      <c r="AH1562" s="2"/>
      <c r="AI1562" s="2"/>
      <c r="AJ1562" s="2"/>
      <c r="AK1562" s="2"/>
      <c r="AL1562" s="2"/>
      <c r="AM1562" s="2"/>
      <c r="AN1562" s="2"/>
      <c r="AO1562" s="2"/>
      <c r="AP1562" s="2"/>
      <c r="AQ1562" s="2"/>
      <c r="AR1562" s="2"/>
      <c r="AS1562" s="2"/>
      <c r="AT1562" s="2"/>
      <c r="AU1562" s="2"/>
      <c r="AV1562" s="2"/>
      <c r="AW1562" s="186"/>
      <c r="AX1562" s="186"/>
      <c r="AY1562" s="186"/>
      <c r="AZ1562" s="186">
        <v>45</v>
      </c>
      <c r="BA1562" s="186">
        <v>130</v>
      </c>
      <c r="BB1562" s="186">
        <v>120</v>
      </c>
      <c r="BC1562" s="186">
        <v>120</v>
      </c>
      <c r="BD1562" s="186">
        <v>115</v>
      </c>
      <c r="BE1562" s="186">
        <v>110</v>
      </c>
      <c r="BF1562" s="187">
        <v>116.45747922816224</v>
      </c>
      <c r="BG1562" s="187">
        <v>122.2129523340986</v>
      </c>
      <c r="BH1562" s="187">
        <v>127.06041421823181</v>
      </c>
      <c r="BI1562" s="187">
        <v>132.1562466784799</v>
      </c>
      <c r="BJ1562" s="187">
        <v>136.85563771667699</v>
      </c>
      <c r="BK1562" s="187">
        <v>141.486805134197</v>
      </c>
      <c r="BL1562" s="187">
        <v>146.31379204854659</v>
      </c>
      <c r="BM1562" s="187">
        <v>151.48620785655288</v>
      </c>
    </row>
    <row r="1563" spans="1:65" ht="14" customHeight="1" x14ac:dyDescent="0.35">
      <c r="A1563" s="28"/>
      <c r="B1563" s="1" t="s">
        <v>175</v>
      </c>
      <c r="C1563" s="1" t="s">
        <v>2113</v>
      </c>
      <c r="D1563" s="1" t="s">
        <v>730</v>
      </c>
      <c r="E1563" s="193"/>
      <c r="F1563" s="193"/>
      <c r="G1563" s="193"/>
      <c r="H1563" s="193"/>
      <c r="I1563" s="193"/>
      <c r="J1563" s="193"/>
      <c r="K1563" s="193"/>
      <c r="L1563" s="193"/>
      <c r="M1563" s="193"/>
      <c r="N1563" s="193"/>
      <c r="O1563" s="193"/>
      <c r="P1563" s="193"/>
      <c r="Q1563" s="193"/>
      <c r="R1563" s="193"/>
      <c r="S1563" s="193"/>
      <c r="T1563" s="193"/>
      <c r="U1563" s="193"/>
      <c r="V1563" s="193"/>
      <c r="W1563" s="193"/>
      <c r="X1563" s="193"/>
      <c r="Y1563" s="193"/>
      <c r="Z1563" s="193"/>
      <c r="AA1563" s="193"/>
      <c r="AB1563" s="193"/>
      <c r="AC1563" s="193"/>
      <c r="AD1563" s="193"/>
      <c r="AE1563" s="193"/>
      <c r="AF1563" s="193"/>
      <c r="AG1563" s="193"/>
      <c r="AH1563" s="193"/>
      <c r="AI1563" s="193"/>
      <c r="AJ1563" s="193"/>
      <c r="AK1563" s="193"/>
      <c r="AL1563" s="193"/>
      <c r="AM1563" s="193"/>
      <c r="AN1563" s="193"/>
      <c r="AO1563" s="193"/>
      <c r="AP1563" s="193"/>
      <c r="AQ1563" s="193"/>
      <c r="AR1563" s="193"/>
      <c r="AS1563" s="193"/>
      <c r="AT1563" s="193"/>
      <c r="AU1563" s="193"/>
      <c r="AV1563" s="193"/>
      <c r="AW1563" s="188"/>
      <c r="AX1563" s="188"/>
      <c r="AY1563" s="188"/>
      <c r="AZ1563" s="188">
        <v>10</v>
      </c>
      <c r="BA1563" s="188">
        <v>40</v>
      </c>
      <c r="BB1563" s="188">
        <v>40</v>
      </c>
      <c r="BC1563" s="188">
        <v>40</v>
      </c>
      <c r="BD1563" s="188">
        <v>45</v>
      </c>
      <c r="BE1563" s="188">
        <v>45</v>
      </c>
      <c r="BF1563" s="155">
        <v>47.641696047884558</v>
      </c>
      <c r="BG1563" s="155">
        <v>49.996207773040339</v>
      </c>
      <c r="BH1563" s="155">
        <v>51.979260362003927</v>
      </c>
      <c r="BI1563" s="155">
        <v>54.063919095741781</v>
      </c>
      <c r="BJ1563" s="155">
        <v>55.986397247731496</v>
      </c>
      <c r="BK1563" s="155">
        <v>57.880965736716952</v>
      </c>
      <c r="BL1563" s="155">
        <v>59.855642201678151</v>
      </c>
      <c r="BM1563" s="155">
        <v>61.971630486771637</v>
      </c>
    </row>
    <row r="1564" spans="1:65" ht="14" customHeight="1" x14ac:dyDescent="0.35">
      <c r="A1564" s="1"/>
      <c r="B1564" s="34" t="s">
        <v>174</v>
      </c>
      <c r="C1564" s="34" t="s">
        <v>2114</v>
      </c>
      <c r="D1564" s="34" t="s">
        <v>712</v>
      </c>
      <c r="E1564" s="193"/>
      <c r="F1564" s="193"/>
      <c r="G1564" s="193"/>
      <c r="H1564" s="193"/>
      <c r="I1564" s="193"/>
      <c r="J1564" s="193"/>
      <c r="K1564" s="193"/>
      <c r="L1564" s="193"/>
      <c r="M1564" s="193"/>
      <c r="N1564" s="193"/>
      <c r="O1564" s="193"/>
      <c r="P1564" s="193"/>
      <c r="Q1564" s="193"/>
      <c r="R1564" s="193"/>
      <c r="S1564" s="193"/>
      <c r="T1564" s="193"/>
      <c r="U1564" s="193"/>
      <c r="V1564" s="193"/>
      <c r="W1564" s="193"/>
      <c r="X1564" s="193"/>
      <c r="Y1564" s="193"/>
      <c r="Z1564" s="193"/>
      <c r="AA1564" s="193"/>
      <c r="AB1564" s="193"/>
      <c r="AC1564" s="193"/>
      <c r="AD1564" s="193"/>
      <c r="AE1564" s="193"/>
      <c r="AF1564" s="193"/>
      <c r="AG1564" s="193"/>
      <c r="AH1564" s="193"/>
      <c r="AI1564" s="193"/>
      <c r="AJ1564" s="193"/>
      <c r="AK1564" s="193"/>
      <c r="AL1564" s="193"/>
      <c r="AM1564" s="193"/>
      <c r="AN1564" s="193"/>
      <c r="AO1564" s="193"/>
      <c r="AP1564" s="193"/>
      <c r="AQ1564" s="193"/>
      <c r="AR1564" s="193"/>
      <c r="AS1564" s="193"/>
      <c r="AT1564" s="193"/>
      <c r="AU1564" s="193"/>
      <c r="AV1564" s="193"/>
      <c r="AW1564" s="193"/>
      <c r="AX1564" s="193"/>
      <c r="AY1564" s="193"/>
      <c r="AZ1564" s="193"/>
      <c r="BA1564" s="193">
        <v>325</v>
      </c>
      <c r="BB1564" s="193">
        <v>755</v>
      </c>
      <c r="BC1564" s="193">
        <v>780</v>
      </c>
      <c r="BD1564" s="193">
        <v>805</v>
      </c>
      <c r="BE1564" s="193">
        <v>825</v>
      </c>
      <c r="BF1564" s="155">
        <v>873.43109421121687</v>
      </c>
      <c r="BG1564" s="155">
        <v>916.59714250573961</v>
      </c>
      <c r="BH1564" s="155">
        <v>952.95310663673865</v>
      </c>
      <c r="BI1564" s="155">
        <v>991.17185008859929</v>
      </c>
      <c r="BJ1564" s="155">
        <v>1026.4172828750775</v>
      </c>
      <c r="BK1564" s="155">
        <v>1061.1510385064776</v>
      </c>
      <c r="BL1564" s="155">
        <v>1097.3534403640995</v>
      </c>
      <c r="BM1564" s="155">
        <v>1136.1465589241468</v>
      </c>
    </row>
    <row r="1565" spans="1:65" ht="14" customHeight="1" x14ac:dyDescent="0.35">
      <c r="A1565" s="1"/>
      <c r="B1565" s="1" t="s">
        <v>104</v>
      </c>
      <c r="C1565" s="1" t="s">
        <v>164</v>
      </c>
      <c r="D1565" s="1" t="s">
        <v>718</v>
      </c>
      <c r="E1565" s="2"/>
      <c r="F1565" s="2"/>
      <c r="G1565" s="2"/>
      <c r="H1565" s="2"/>
      <c r="I1565" s="2"/>
      <c r="J1565" s="2"/>
      <c r="K1565" s="2"/>
      <c r="L1565" s="2"/>
      <c r="M1565" s="2"/>
      <c r="N1565" s="2"/>
      <c r="O1565" s="2"/>
      <c r="P1565" s="2"/>
      <c r="Q1565" s="2"/>
      <c r="R1565" s="2"/>
      <c r="S1565" s="2"/>
      <c r="T1565" s="2"/>
      <c r="U1565" s="2"/>
      <c r="V1565" s="2"/>
      <c r="W1565" s="2"/>
      <c r="X1565" s="2"/>
      <c r="Y1565" s="2"/>
      <c r="Z1565" s="2"/>
      <c r="AA1565" s="2"/>
      <c r="AB1565" s="2"/>
      <c r="AC1565" s="2"/>
      <c r="AD1565" s="2"/>
      <c r="AE1565" s="2"/>
      <c r="AF1565" s="2"/>
      <c r="AG1565" s="2"/>
      <c r="AH1565" s="2"/>
      <c r="AI1565" s="2"/>
      <c r="AJ1565" s="2"/>
      <c r="AK1565" s="2"/>
      <c r="AL1565" s="2"/>
      <c r="AM1565" s="2"/>
      <c r="AN1565" s="2"/>
      <c r="AO1565" s="2"/>
      <c r="AP1565" s="2"/>
      <c r="AQ1565" s="2"/>
      <c r="AR1565" s="2"/>
      <c r="AS1565" s="2"/>
      <c r="AT1565" s="2"/>
      <c r="AU1565" s="2"/>
      <c r="AV1565" s="2"/>
      <c r="AW1565" s="186"/>
      <c r="AX1565" s="186"/>
      <c r="AY1565" s="186"/>
      <c r="AZ1565" s="186"/>
      <c r="BA1565" s="186">
        <v>0</v>
      </c>
      <c r="BB1565" s="186">
        <v>-3303.594304048916</v>
      </c>
      <c r="BC1565" s="186">
        <v>-1871.2688450352696</v>
      </c>
      <c r="BD1565" s="186">
        <v>-1615.380073386357</v>
      </c>
      <c r="BE1565" s="186">
        <v>-1776.1352011027786</v>
      </c>
      <c r="BF1565" s="186">
        <v>-1971.1354491260618</v>
      </c>
      <c r="BG1565" s="187">
        <v>-2068.5514085027557</v>
      </c>
      <c r="BH1565" s="187">
        <v>-2150.5985558515517</v>
      </c>
      <c r="BI1565" s="187">
        <v>-2236.8495727186009</v>
      </c>
      <c r="BJ1565" s="187">
        <v>-2316.3905032461057</v>
      </c>
      <c r="BK1565" s="187">
        <v>-2394.7766947385949</v>
      </c>
      <c r="BL1565" s="187">
        <v>-2476.4772869410167</v>
      </c>
      <c r="BM1565" s="187">
        <v>-2564.0245378720306</v>
      </c>
    </row>
    <row r="1566" spans="1:65" ht="14" customHeight="1" x14ac:dyDescent="0.35">
      <c r="A1566" s="1"/>
      <c r="B1566" s="1" t="s">
        <v>104</v>
      </c>
      <c r="C1566" s="1" t="s">
        <v>164</v>
      </c>
      <c r="D1566" s="1" t="s">
        <v>723</v>
      </c>
      <c r="E1566" s="2"/>
      <c r="F1566" s="2"/>
      <c r="G1566" s="2"/>
      <c r="H1566" s="2"/>
      <c r="I1566" s="2"/>
      <c r="J1566" s="2"/>
      <c r="K1566" s="2"/>
      <c r="L1566" s="2"/>
      <c r="M1566" s="2"/>
      <c r="N1566" s="2"/>
      <c r="O1566" s="2"/>
      <c r="P1566" s="2"/>
      <c r="Q1566" s="2"/>
      <c r="R1566" s="2"/>
      <c r="S1566" s="2"/>
      <c r="T1566" s="2"/>
      <c r="U1566" s="2"/>
      <c r="V1566" s="2"/>
      <c r="W1566" s="2"/>
      <c r="X1566" s="2"/>
      <c r="Y1566" s="2"/>
      <c r="Z1566" s="2"/>
      <c r="AA1566" s="2"/>
      <c r="AB1566" s="2"/>
      <c r="AC1566" s="2"/>
      <c r="AD1566" s="2"/>
      <c r="AE1566" s="2"/>
      <c r="AF1566" s="2"/>
      <c r="AG1566" s="2"/>
      <c r="AH1566" s="2"/>
      <c r="AI1566" s="2"/>
      <c r="AJ1566" s="2"/>
      <c r="AK1566" s="2"/>
      <c r="AL1566" s="2"/>
      <c r="AM1566" s="2"/>
      <c r="AN1566" s="2"/>
      <c r="AO1566" s="2"/>
      <c r="AP1566" s="2"/>
      <c r="AQ1566" s="2"/>
      <c r="AR1566" s="2"/>
      <c r="AS1566" s="2"/>
      <c r="AT1566" s="2"/>
      <c r="AU1566" s="2"/>
      <c r="AV1566" s="2"/>
      <c r="AW1566" s="186"/>
      <c r="AX1566" s="186"/>
      <c r="AY1566" s="186"/>
      <c r="AZ1566" s="186"/>
      <c r="BA1566" s="186">
        <v>0</v>
      </c>
      <c r="BB1566" s="186">
        <v>0</v>
      </c>
      <c r="BC1566" s="186">
        <v>-421.29361514093898</v>
      </c>
      <c r="BD1566" s="186">
        <v>-198.30341795339638</v>
      </c>
      <c r="BE1566" s="186">
        <v>-245.97192353360933</v>
      </c>
      <c r="BF1566" s="186">
        <v>-280.09947603978753</v>
      </c>
      <c r="BG1566" s="187">
        <v>-293.94233964990781</v>
      </c>
      <c r="BH1566" s="187">
        <v>-305.60128627031696</v>
      </c>
      <c r="BI1566" s="187">
        <v>-317.85760515650549</v>
      </c>
      <c r="BJ1566" s="187">
        <v>-329.16041693148992</v>
      </c>
      <c r="BK1566" s="187">
        <v>-340.29913962836758</v>
      </c>
      <c r="BL1566" s="187">
        <v>-351.90884056403127</v>
      </c>
      <c r="BM1566" s="187">
        <v>-364.34935505296352</v>
      </c>
    </row>
    <row r="1567" spans="1:65" ht="14" customHeight="1" x14ac:dyDescent="0.35">
      <c r="A1567" s="1"/>
      <c r="B1567" s="1" t="s">
        <v>104</v>
      </c>
      <c r="C1567" s="1" t="s">
        <v>164</v>
      </c>
      <c r="D1567" s="1" t="s">
        <v>721</v>
      </c>
      <c r="E1567" s="2"/>
      <c r="F1567" s="2"/>
      <c r="G1567" s="2"/>
      <c r="H1567" s="2"/>
      <c r="I1567" s="2"/>
      <c r="J1567" s="2"/>
      <c r="K1567" s="2"/>
      <c r="L1567" s="2"/>
      <c r="M1567" s="2"/>
      <c r="N1567" s="2"/>
      <c r="O1567" s="2"/>
      <c r="P1567" s="2"/>
      <c r="Q1567" s="2"/>
      <c r="R1567" s="2"/>
      <c r="S1567" s="2"/>
      <c r="T1567" s="2"/>
      <c r="U1567" s="2"/>
      <c r="V1567" s="2"/>
      <c r="W1567" s="2"/>
      <c r="X1567" s="2"/>
      <c r="Y1567" s="2"/>
      <c r="Z1567" s="2"/>
      <c r="AA1567" s="2"/>
      <c r="AB1567" s="2"/>
      <c r="AC1567" s="2"/>
      <c r="AD1567" s="2"/>
      <c r="AE1567" s="2"/>
      <c r="AF1567" s="2"/>
      <c r="AG1567" s="2"/>
      <c r="AH1567" s="2"/>
      <c r="AI1567" s="2"/>
      <c r="AJ1567" s="2"/>
      <c r="AK1567" s="2"/>
      <c r="AL1567" s="2"/>
      <c r="AM1567" s="2"/>
      <c r="AN1567" s="2"/>
      <c r="AO1567" s="2"/>
      <c r="AP1567" s="2"/>
      <c r="AQ1567" s="2"/>
      <c r="AR1567" s="2"/>
      <c r="AS1567" s="2"/>
      <c r="AT1567" s="2"/>
      <c r="AU1567" s="2"/>
      <c r="AV1567" s="2"/>
      <c r="AW1567" s="186"/>
      <c r="AX1567" s="186"/>
      <c r="AY1567" s="186"/>
      <c r="AZ1567" s="186"/>
      <c r="BA1567" s="186">
        <v>0</v>
      </c>
      <c r="BB1567" s="186">
        <v>743.61200799999995</v>
      </c>
      <c r="BC1567" s="186">
        <v>470.69973981540079</v>
      </c>
      <c r="BD1567" s="186">
        <v>473.84008480126204</v>
      </c>
      <c r="BE1567" s="186">
        <v>523.97704839925939</v>
      </c>
      <c r="BF1567" s="186">
        <v>583.17824074390126</v>
      </c>
      <c r="BG1567" s="187">
        <v>611.99963291909035</v>
      </c>
      <c r="BH1567" s="187">
        <v>636.27402312912932</v>
      </c>
      <c r="BI1567" s="187">
        <v>661.79216613710969</v>
      </c>
      <c r="BJ1567" s="187">
        <v>685.32506944557053</v>
      </c>
      <c r="BK1567" s="187">
        <v>708.51633277223436</v>
      </c>
      <c r="BL1567" s="187">
        <v>732.68819150952606</v>
      </c>
      <c r="BM1567" s="187">
        <v>758.5898370826651</v>
      </c>
    </row>
    <row r="1568" spans="1:65" ht="14" customHeight="1" x14ac:dyDescent="0.35">
      <c r="A1568" s="1"/>
      <c r="B1568" s="1" t="s">
        <v>104</v>
      </c>
      <c r="C1568" s="1" t="s">
        <v>164</v>
      </c>
      <c r="D1568" s="1" t="s">
        <v>2115</v>
      </c>
      <c r="E1568" s="2"/>
      <c r="F1568" s="2"/>
      <c r="G1568" s="2"/>
      <c r="H1568" s="2"/>
      <c r="I1568" s="2"/>
      <c r="J1568" s="2"/>
      <c r="K1568" s="2"/>
      <c r="L1568" s="2"/>
      <c r="M1568" s="2"/>
      <c r="N1568" s="2"/>
      <c r="O1568" s="2"/>
      <c r="P1568" s="2"/>
      <c r="Q1568" s="2"/>
      <c r="R1568" s="2"/>
      <c r="S1568" s="2"/>
      <c r="T1568" s="2"/>
      <c r="U1568" s="2"/>
      <c r="V1568" s="2"/>
      <c r="W1568" s="2"/>
      <c r="X1568" s="2"/>
      <c r="Y1568" s="2"/>
      <c r="Z1568" s="2"/>
      <c r="AA1568" s="2"/>
      <c r="AB1568" s="2"/>
      <c r="AC1568" s="2"/>
      <c r="AD1568" s="2"/>
      <c r="AE1568" s="2"/>
      <c r="AF1568" s="2"/>
      <c r="AG1568" s="2"/>
      <c r="AH1568" s="2"/>
      <c r="AI1568" s="2"/>
      <c r="AJ1568" s="2"/>
      <c r="AK1568" s="2"/>
      <c r="AL1568" s="2"/>
      <c r="AM1568" s="2"/>
      <c r="AN1568" s="2"/>
      <c r="AO1568" s="2"/>
      <c r="AP1568" s="2"/>
      <c r="AQ1568" s="2"/>
      <c r="AR1568" s="2"/>
      <c r="AS1568" s="2"/>
      <c r="AT1568" s="2"/>
      <c r="AU1568" s="2"/>
      <c r="AV1568" s="2"/>
      <c r="AW1568" s="186"/>
      <c r="AX1568" s="186"/>
      <c r="AY1568" s="186"/>
      <c r="AZ1568" s="186"/>
      <c r="BA1568" s="186">
        <v>0</v>
      </c>
      <c r="BB1568" s="186">
        <v>-2.1838618200132567</v>
      </c>
      <c r="BC1568" s="186">
        <v>-7.9239271377791916</v>
      </c>
      <c r="BD1568" s="186">
        <v>-7.847968977064987</v>
      </c>
      <c r="BE1568" s="186">
        <v>-6.1872300767157062</v>
      </c>
      <c r="BF1568" s="186">
        <v>-4.321357718832826</v>
      </c>
      <c r="BG1568" s="187">
        <v>-4.5349245785717782</v>
      </c>
      <c r="BH1568" s="187">
        <v>-4.7147980995219152</v>
      </c>
      <c r="BI1568" s="187">
        <v>-4.9038878435376585</v>
      </c>
      <c r="BJ1568" s="187">
        <v>-5.0782669377042087</v>
      </c>
      <c r="BK1568" s="187">
        <v>-5.2501144755312819</v>
      </c>
      <c r="BL1568" s="187">
        <v>-5.4292282370455824</v>
      </c>
      <c r="BM1568" s="187">
        <v>-5.6211597396427617</v>
      </c>
    </row>
    <row r="1569" spans="1:65" ht="14" customHeight="1" x14ac:dyDescent="0.35">
      <c r="A1569" s="1"/>
      <c r="B1569" s="1" t="s">
        <v>104</v>
      </c>
      <c r="C1569" s="1" t="s">
        <v>1782</v>
      </c>
      <c r="D1569" s="1" t="s">
        <v>965</v>
      </c>
      <c r="E1569" s="2"/>
      <c r="F1569" s="2"/>
      <c r="G1569" s="2"/>
      <c r="H1569" s="2"/>
      <c r="I1569" s="2"/>
      <c r="J1569" s="2"/>
      <c r="K1569" s="2"/>
      <c r="L1569" s="2"/>
      <c r="M1569" s="2"/>
      <c r="N1569" s="2"/>
      <c r="O1569" s="2"/>
      <c r="P1569" s="2"/>
      <c r="Q1569" s="2"/>
      <c r="R1569" s="2"/>
      <c r="S1569" s="2"/>
      <c r="T1569" s="2"/>
      <c r="U1569" s="2"/>
      <c r="V1569" s="2"/>
      <c r="W1569" s="2"/>
      <c r="X1569" s="2"/>
      <c r="Y1569" s="2"/>
      <c r="Z1569" s="2"/>
      <c r="AA1569" s="2"/>
      <c r="AB1569" s="2"/>
      <c r="AC1569" s="2"/>
      <c r="AD1569" s="2"/>
      <c r="AE1569" s="2"/>
      <c r="AF1569" s="2"/>
      <c r="AG1569" s="2"/>
      <c r="AH1569" s="2"/>
      <c r="AI1569" s="2"/>
      <c r="AJ1569" s="2"/>
      <c r="AK1569" s="2"/>
      <c r="AL1569" s="2"/>
      <c r="AM1569" s="2"/>
      <c r="AN1569" s="2"/>
      <c r="AO1569" s="2"/>
      <c r="AP1569" s="2"/>
      <c r="AQ1569" s="2"/>
      <c r="AR1569" s="2"/>
      <c r="AS1569" s="2"/>
      <c r="AT1569" s="2"/>
      <c r="AU1569" s="2"/>
      <c r="AV1569" s="2"/>
      <c r="AW1569" s="186"/>
      <c r="AX1569" s="186"/>
      <c r="AY1569" s="186"/>
      <c r="AZ1569" s="186"/>
      <c r="BA1569" s="186">
        <v>0</v>
      </c>
      <c r="BB1569" s="186">
        <v>-840</v>
      </c>
      <c r="BC1569" s="186">
        <v>-855</v>
      </c>
      <c r="BD1569" s="186">
        <v>-880</v>
      </c>
      <c r="BE1569" s="186">
        <v>-910</v>
      </c>
      <c r="BF1569" s="186">
        <v>-935</v>
      </c>
      <c r="BG1569" s="187">
        <v>-981.20886000380779</v>
      </c>
      <c r="BH1569" s="187">
        <v>-1020.1275871796277</v>
      </c>
      <c r="BI1569" s="187">
        <v>-1061.0404025858172</v>
      </c>
      <c r="BJ1569" s="187">
        <v>-1098.7703161116435</v>
      </c>
      <c r="BK1569" s="187">
        <v>-1135.9524839215585</v>
      </c>
      <c r="BL1569" s="187">
        <v>-1174.7068240878486</v>
      </c>
      <c r="BM1569" s="187">
        <v>-1216.2345027954639</v>
      </c>
    </row>
    <row r="1570" spans="1:65" ht="14" customHeight="1" x14ac:dyDescent="0.35">
      <c r="A1570" s="1"/>
      <c r="B1570" s="1" t="s">
        <v>104</v>
      </c>
      <c r="C1570" s="1" t="s">
        <v>1783</v>
      </c>
      <c r="D1570" s="1" t="s">
        <v>768</v>
      </c>
      <c r="E1570" s="2"/>
      <c r="F1570" s="2"/>
      <c r="G1570" s="2"/>
      <c r="H1570" s="2"/>
      <c r="I1570" s="2"/>
      <c r="J1570" s="2"/>
      <c r="K1570" s="2"/>
      <c r="L1570" s="2"/>
      <c r="M1570" s="2"/>
      <c r="N1570" s="2"/>
      <c r="O1570" s="2"/>
      <c r="P1570" s="2"/>
      <c r="Q1570" s="2"/>
      <c r="R1570" s="2"/>
      <c r="S1570" s="2"/>
      <c r="T1570" s="2"/>
      <c r="U1570" s="2"/>
      <c r="V1570" s="2"/>
      <c r="W1570" s="2"/>
      <c r="X1570" s="2"/>
      <c r="Y1570" s="2"/>
      <c r="Z1570" s="2"/>
      <c r="AA1570" s="2"/>
      <c r="AB1570" s="2"/>
      <c r="AC1570" s="2"/>
      <c r="AD1570" s="2"/>
      <c r="AE1570" s="2"/>
      <c r="AF1570" s="2"/>
      <c r="AG1570" s="2"/>
      <c r="AH1570" s="2"/>
      <c r="AI1570" s="2"/>
      <c r="AJ1570" s="2"/>
      <c r="AK1570" s="2"/>
      <c r="AL1570" s="2"/>
      <c r="AM1570" s="2"/>
      <c r="AN1570" s="2"/>
      <c r="AO1570" s="2"/>
      <c r="AP1570" s="2"/>
      <c r="AQ1570" s="2"/>
      <c r="AR1570" s="2"/>
      <c r="AS1570" s="2"/>
      <c r="AT1570" s="2"/>
      <c r="AU1570" s="2"/>
      <c r="AV1570" s="2"/>
      <c r="AW1570" s="186"/>
      <c r="AX1570" s="186"/>
      <c r="AY1570" s="186"/>
      <c r="AZ1570" s="186"/>
      <c r="BA1570" s="186">
        <v>-33.657694829496769</v>
      </c>
      <c r="BB1570" s="186">
        <v>-166.44378246435119</v>
      </c>
      <c r="BC1570" s="186">
        <v>-173.00227045473517</v>
      </c>
      <c r="BD1570" s="186">
        <v>-176.32734915383494</v>
      </c>
      <c r="BE1570" s="186">
        <v>-179.53929700840698</v>
      </c>
      <c r="BF1570" s="186">
        <v>-182.86857924573653</v>
      </c>
      <c r="BG1570" s="187">
        <v>-191.90617130719264</v>
      </c>
      <c r="BH1570" s="187">
        <v>-199.51794921595692</v>
      </c>
      <c r="BI1570" s="187">
        <v>-207.51973362908308</v>
      </c>
      <c r="BJ1570" s="187">
        <v>-214.89900173767381</v>
      </c>
      <c r="BK1570" s="187">
        <v>-222.17114098973337</v>
      </c>
      <c r="BL1570" s="187">
        <v>-229.75076786226327</v>
      </c>
      <c r="BM1570" s="187">
        <v>-237.87280808112425</v>
      </c>
    </row>
    <row r="1571" spans="1:65" ht="14" customHeight="1" x14ac:dyDescent="0.35">
      <c r="A1571" s="1"/>
      <c r="B1571" s="1" t="s">
        <v>104</v>
      </c>
      <c r="C1571" s="1" t="s">
        <v>156</v>
      </c>
      <c r="D1571" s="1" t="s">
        <v>2115</v>
      </c>
      <c r="E1571" s="2"/>
      <c r="F1571" s="2"/>
      <c r="G1571" s="2"/>
      <c r="H1571" s="2"/>
      <c r="I1571" s="2"/>
      <c r="J1571" s="2"/>
      <c r="K1571" s="2"/>
      <c r="L1571" s="2"/>
      <c r="M1571" s="2"/>
      <c r="N1571" s="2"/>
      <c r="O1571" s="2"/>
      <c r="P1571" s="2"/>
      <c r="Q1571" s="2"/>
      <c r="R1571" s="2"/>
      <c r="S1571" s="2"/>
      <c r="T1571" s="2"/>
      <c r="U1571" s="2"/>
      <c r="V1571" s="2"/>
      <c r="W1571" s="2"/>
      <c r="X1571" s="2"/>
      <c r="Y1571" s="2"/>
      <c r="Z1571" s="2"/>
      <c r="AA1571" s="2"/>
      <c r="AB1571" s="2"/>
      <c r="AC1571" s="2"/>
      <c r="AD1571" s="2"/>
      <c r="AE1571" s="2"/>
      <c r="AF1571" s="2"/>
      <c r="AG1571" s="2"/>
      <c r="AH1571" s="2"/>
      <c r="AI1571" s="2"/>
      <c r="AJ1571" s="2"/>
      <c r="AK1571" s="2"/>
      <c r="AL1571" s="2"/>
      <c r="AM1571" s="2"/>
      <c r="AN1571" s="2"/>
      <c r="AO1571" s="2"/>
      <c r="AP1571" s="2"/>
      <c r="AQ1571" s="2"/>
      <c r="AR1571" s="2"/>
      <c r="AS1571" s="2"/>
      <c r="AT1571" s="2"/>
      <c r="AU1571" s="2"/>
      <c r="AV1571" s="2"/>
      <c r="AW1571" s="186"/>
      <c r="AX1571" s="186"/>
      <c r="AY1571" s="186"/>
      <c r="AZ1571" s="186"/>
      <c r="BA1571" s="186">
        <v>-214.97886190680288</v>
      </c>
      <c r="BB1571" s="186">
        <v>-571.18976439437324</v>
      </c>
      <c r="BC1571" s="186">
        <v>-335.11066143000699</v>
      </c>
      <c r="BD1571" s="186">
        <v>93.909680841928889</v>
      </c>
      <c r="BE1571" s="186">
        <v>174.01514141590036</v>
      </c>
      <c r="BF1571" s="186">
        <v>145.76242081967575</v>
      </c>
      <c r="BG1571" s="187">
        <v>152.96618049611695</v>
      </c>
      <c r="BH1571" s="187">
        <v>159.03344026977257</v>
      </c>
      <c r="BI1571" s="187">
        <v>165.41156969881504</v>
      </c>
      <c r="BJ1571" s="187">
        <v>171.29349861094497</v>
      </c>
      <c r="BK1571" s="187">
        <v>177.09003635564724</v>
      </c>
      <c r="BL1571" s="187">
        <v>183.1316689116982</v>
      </c>
      <c r="BM1571" s="187">
        <v>189.60565284693209</v>
      </c>
    </row>
    <row r="1572" spans="1:65" ht="14" customHeight="1" x14ac:dyDescent="0.35">
      <c r="A1572" s="1"/>
      <c r="B1572" s="1" t="s">
        <v>104</v>
      </c>
      <c r="C1572" s="1" t="s">
        <v>156</v>
      </c>
      <c r="D1572" s="1" t="s">
        <v>718</v>
      </c>
      <c r="E1572" s="2"/>
      <c r="F1572" s="2"/>
      <c r="G1572" s="2"/>
      <c r="H1572" s="2"/>
      <c r="I1572" s="2"/>
      <c r="J1572" s="2"/>
      <c r="K1572" s="2"/>
      <c r="L1572" s="2"/>
      <c r="M1572" s="2"/>
      <c r="N1572" s="2"/>
      <c r="O1572" s="2"/>
      <c r="P1572" s="2"/>
      <c r="Q1572" s="2"/>
      <c r="R1572" s="2"/>
      <c r="S1572" s="2"/>
      <c r="T1572" s="2"/>
      <c r="U1572" s="2"/>
      <c r="V1572" s="2"/>
      <c r="W1572" s="2"/>
      <c r="X1572" s="2"/>
      <c r="Y1572" s="2"/>
      <c r="Z1572" s="2"/>
      <c r="AA1572" s="2"/>
      <c r="AB1572" s="2"/>
      <c r="AC1572" s="2"/>
      <c r="AD1572" s="2"/>
      <c r="AE1572" s="2"/>
      <c r="AF1572" s="2"/>
      <c r="AG1572" s="2"/>
      <c r="AH1572" s="2"/>
      <c r="AI1572" s="2"/>
      <c r="AJ1572" s="2"/>
      <c r="AK1572" s="2"/>
      <c r="AL1572" s="2"/>
      <c r="AM1572" s="2"/>
      <c r="AN1572" s="2"/>
      <c r="AO1572" s="2"/>
      <c r="AP1572" s="2"/>
      <c r="AQ1572" s="2"/>
      <c r="AR1572" s="2"/>
      <c r="AS1572" s="2"/>
      <c r="AT1572" s="2"/>
      <c r="AU1572" s="2"/>
      <c r="AV1572" s="2"/>
      <c r="AW1572" s="186"/>
      <c r="AX1572" s="186"/>
      <c r="AY1572" s="186"/>
      <c r="AZ1572" s="186"/>
      <c r="BA1572" s="186">
        <v>0</v>
      </c>
      <c r="BB1572" s="186">
        <v>-20.265736110045825</v>
      </c>
      <c r="BC1572" s="186">
        <v>-69.127301887582092</v>
      </c>
      <c r="BD1572" s="186">
        <v>36.271057599066737</v>
      </c>
      <c r="BE1572" s="186">
        <v>7.5564817769681207</v>
      </c>
      <c r="BF1572" s="186">
        <v>5.8574100445615009</v>
      </c>
      <c r="BG1572" s="187">
        <v>6.1468905159348051</v>
      </c>
      <c r="BH1572" s="187">
        <v>6.3907011506740519</v>
      </c>
      <c r="BI1572" s="187">
        <v>6.6470039698307417</v>
      </c>
      <c r="BJ1572" s="187">
        <v>6.8833671510784544</v>
      </c>
      <c r="BK1572" s="187">
        <v>7.1162989192157449</v>
      </c>
      <c r="BL1572" s="187">
        <v>7.3590797335049221</v>
      </c>
      <c r="BM1572" s="187">
        <v>7.6192344312474969</v>
      </c>
    </row>
    <row r="1573" spans="1:65" ht="14" customHeight="1" x14ac:dyDescent="0.35">
      <c r="A1573" s="1"/>
      <c r="B1573" s="1" t="s">
        <v>104</v>
      </c>
      <c r="C1573" s="1" t="s">
        <v>156</v>
      </c>
      <c r="D1573" s="1" t="s">
        <v>721</v>
      </c>
      <c r="E1573" s="2"/>
      <c r="F1573" s="2"/>
      <c r="G1573" s="2"/>
      <c r="H1573" s="2"/>
      <c r="I1573" s="2"/>
      <c r="J1573" s="2"/>
      <c r="K1573" s="2"/>
      <c r="L1573" s="2"/>
      <c r="M1573" s="2"/>
      <c r="N1573" s="2"/>
      <c r="O1573" s="2"/>
      <c r="P1573" s="2"/>
      <c r="Q1573" s="2"/>
      <c r="R1573" s="2"/>
      <c r="S1573" s="2"/>
      <c r="T1573" s="2"/>
      <c r="U1573" s="2"/>
      <c r="V1573" s="2"/>
      <c r="W1573" s="2"/>
      <c r="X1573" s="2"/>
      <c r="Y1573" s="2"/>
      <c r="Z1573" s="2"/>
      <c r="AA1573" s="2"/>
      <c r="AB1573" s="2"/>
      <c r="AC1573" s="2"/>
      <c r="AD1573" s="2"/>
      <c r="AE1573" s="2"/>
      <c r="AF1573" s="2"/>
      <c r="AG1573" s="2"/>
      <c r="AH1573" s="2"/>
      <c r="AI1573" s="2"/>
      <c r="AJ1573" s="2"/>
      <c r="AK1573" s="2"/>
      <c r="AL1573" s="2"/>
      <c r="AM1573" s="2"/>
      <c r="AN1573" s="2"/>
      <c r="AO1573" s="2"/>
      <c r="AP1573" s="2"/>
      <c r="AQ1573" s="2"/>
      <c r="AR1573" s="2"/>
      <c r="AS1573" s="2"/>
      <c r="AT1573" s="2"/>
      <c r="AU1573" s="2"/>
      <c r="AV1573" s="2"/>
      <c r="AW1573" s="186"/>
      <c r="AX1573" s="186"/>
      <c r="AY1573" s="186"/>
      <c r="AZ1573" s="186"/>
      <c r="BA1573" s="186">
        <v>0</v>
      </c>
      <c r="BB1573" s="186">
        <v>-4.8241389896288913</v>
      </c>
      <c r="BC1573" s="186">
        <v>-16.375388707448309</v>
      </c>
      <c r="BD1573" s="186">
        <v>8.5710015706490807</v>
      </c>
      <c r="BE1573" s="186">
        <v>1.7798739033027644</v>
      </c>
      <c r="BF1573" s="186">
        <v>1.3746231971971938</v>
      </c>
      <c r="BG1573" s="187">
        <v>1.4425587810231528</v>
      </c>
      <c r="BH1573" s="187">
        <v>1.4997765191849397</v>
      </c>
      <c r="BI1573" s="187">
        <v>1.559925936425576</v>
      </c>
      <c r="BJ1573" s="187">
        <v>1.6153958983088326</v>
      </c>
      <c r="BK1573" s="187">
        <v>1.6700605725265736</v>
      </c>
      <c r="BL1573" s="187">
        <v>1.7270366313336896</v>
      </c>
      <c r="BM1573" s="187">
        <v>1.7880900115232508</v>
      </c>
    </row>
    <row r="1574" spans="1:65" ht="14" customHeight="1" x14ac:dyDescent="0.35">
      <c r="A1574" s="1"/>
      <c r="B1574" s="1" t="s">
        <v>104</v>
      </c>
      <c r="C1574" s="1" t="s">
        <v>155</v>
      </c>
      <c r="D1574" s="1" t="s">
        <v>2115</v>
      </c>
      <c r="E1574" s="2"/>
      <c r="F1574" s="2"/>
      <c r="G1574" s="2"/>
      <c r="H1574" s="2"/>
      <c r="I1574" s="2"/>
      <c r="J1574" s="2"/>
      <c r="K1574" s="2"/>
      <c r="L1574" s="2"/>
      <c r="M1574" s="2"/>
      <c r="N1574" s="2"/>
      <c r="O1574" s="2"/>
      <c r="P1574" s="2"/>
      <c r="Q1574" s="2"/>
      <c r="R1574" s="2"/>
      <c r="S1574" s="2"/>
      <c r="T1574" s="2"/>
      <c r="U1574" s="2"/>
      <c r="V1574" s="2"/>
      <c r="W1574" s="2"/>
      <c r="X1574" s="2"/>
      <c r="Y1574" s="2"/>
      <c r="Z1574" s="2"/>
      <c r="AA1574" s="2"/>
      <c r="AB1574" s="2"/>
      <c r="AC1574" s="2"/>
      <c r="AD1574" s="2"/>
      <c r="AE1574" s="2"/>
      <c r="AF1574" s="2"/>
      <c r="AG1574" s="2"/>
      <c r="AH1574" s="2"/>
      <c r="AI1574" s="2"/>
      <c r="AJ1574" s="2"/>
      <c r="AK1574" s="2"/>
      <c r="AL1574" s="2"/>
      <c r="AM1574" s="2"/>
      <c r="AN1574" s="2"/>
      <c r="AO1574" s="2"/>
      <c r="AP1574" s="2"/>
      <c r="AQ1574" s="2"/>
      <c r="AR1574" s="2"/>
      <c r="AS1574" s="2"/>
      <c r="AT1574" s="2"/>
      <c r="AU1574" s="2"/>
      <c r="AV1574" s="2"/>
      <c r="AW1574" s="186"/>
      <c r="AX1574" s="186"/>
      <c r="AY1574" s="186"/>
      <c r="AZ1574" s="186"/>
      <c r="BA1574" s="186">
        <v>-53.504081875160274</v>
      </c>
      <c r="BB1574" s="186">
        <v>-152.71363091898741</v>
      </c>
      <c r="BC1574" s="186">
        <v>-228.73169226279745</v>
      </c>
      <c r="BD1574" s="186">
        <v>-314.76471537330997</v>
      </c>
      <c r="BE1574" s="186">
        <v>-402.88556412707123</v>
      </c>
      <c r="BF1574" s="186">
        <v>-494.42392755079209</v>
      </c>
      <c r="BG1574" s="187">
        <v>-518.85897145531328</v>
      </c>
      <c r="BH1574" s="187">
        <v>-539.43902487301011</v>
      </c>
      <c r="BI1574" s="187">
        <v>-561.07354346155432</v>
      </c>
      <c r="BJ1574" s="187">
        <v>-581.02495739908454</v>
      </c>
      <c r="BK1574" s="187">
        <v>-600.68672578778057</v>
      </c>
      <c r="BL1574" s="187">
        <v>-621.17985207083575</v>
      </c>
      <c r="BM1574" s="187">
        <v>-643.13950769509938</v>
      </c>
    </row>
    <row r="1575" spans="1:65" ht="14" customHeight="1" x14ac:dyDescent="0.35">
      <c r="A1575" s="1"/>
      <c r="B1575" s="1" t="s">
        <v>104</v>
      </c>
      <c r="C1575" s="1" t="s">
        <v>155</v>
      </c>
      <c r="D1575" s="1" t="s">
        <v>718</v>
      </c>
      <c r="E1575" s="2"/>
      <c r="F1575" s="2"/>
      <c r="G1575" s="2"/>
      <c r="H1575" s="2"/>
      <c r="I1575" s="2"/>
      <c r="J1575" s="2"/>
      <c r="K1575" s="2"/>
      <c r="L1575" s="2"/>
      <c r="M1575" s="2"/>
      <c r="N1575" s="2"/>
      <c r="O1575" s="2"/>
      <c r="P1575" s="2"/>
      <c r="Q1575" s="2"/>
      <c r="R1575" s="2"/>
      <c r="S1575" s="2"/>
      <c r="T1575" s="2"/>
      <c r="U1575" s="2"/>
      <c r="V1575" s="2"/>
      <c r="W1575" s="2"/>
      <c r="X1575" s="2"/>
      <c r="Y1575" s="2"/>
      <c r="Z1575" s="2"/>
      <c r="AA1575" s="2"/>
      <c r="AB1575" s="2"/>
      <c r="AC1575" s="2"/>
      <c r="AD1575" s="2"/>
      <c r="AE1575" s="2"/>
      <c r="AF1575" s="2"/>
      <c r="AG1575" s="2"/>
      <c r="AH1575" s="2"/>
      <c r="AI1575" s="2"/>
      <c r="AJ1575" s="2"/>
      <c r="AK1575" s="2"/>
      <c r="AL1575" s="2"/>
      <c r="AM1575" s="2"/>
      <c r="AN1575" s="2"/>
      <c r="AO1575" s="2"/>
      <c r="AP1575" s="2"/>
      <c r="AQ1575" s="2"/>
      <c r="AR1575" s="2"/>
      <c r="AS1575" s="2"/>
      <c r="AT1575" s="2"/>
      <c r="AU1575" s="2"/>
      <c r="AV1575" s="2"/>
      <c r="AW1575" s="186"/>
      <c r="AX1575" s="186"/>
      <c r="AY1575" s="186"/>
      <c r="AZ1575" s="186"/>
      <c r="BA1575" s="186">
        <v>0</v>
      </c>
      <c r="BB1575" s="186">
        <v>-10.437952918598759</v>
      </c>
      <c r="BC1575" s="186">
        <v>-26.946114852617956</v>
      </c>
      <c r="BD1575" s="186">
        <v>-44.099250560125213</v>
      </c>
      <c r="BE1575" s="186">
        <v>-61.857588953108511</v>
      </c>
      <c r="BF1575" s="186">
        <v>-80.591670334284899</v>
      </c>
      <c r="BG1575" s="187">
        <v>-84.574610667921263</v>
      </c>
      <c r="BH1575" s="187">
        <v>-87.929183106834259</v>
      </c>
      <c r="BI1575" s="187">
        <v>-91.45563458454879</v>
      </c>
      <c r="BJ1575" s="187">
        <v>-94.707738063280843</v>
      </c>
      <c r="BK1575" s="187">
        <v>-97.912628983548998</v>
      </c>
      <c r="BL1575" s="187">
        <v>-101.25303219927562</v>
      </c>
      <c r="BM1575" s="187">
        <v>-104.83248138874325</v>
      </c>
    </row>
    <row r="1576" spans="1:65" ht="14" customHeight="1" x14ac:dyDescent="0.35">
      <c r="A1576" s="1"/>
      <c r="B1576" s="1" t="s">
        <v>104</v>
      </c>
      <c r="C1576" s="1" t="s">
        <v>155</v>
      </c>
      <c r="D1576" s="1" t="s">
        <v>721</v>
      </c>
      <c r="E1576" s="2"/>
      <c r="F1576" s="2"/>
      <c r="G1576" s="2"/>
      <c r="H1576" s="2"/>
      <c r="I1576" s="2"/>
      <c r="J1576" s="2"/>
      <c r="K1576" s="2"/>
      <c r="L1576" s="2"/>
      <c r="M1576" s="2"/>
      <c r="N1576" s="2"/>
      <c r="O1576" s="2"/>
      <c r="P1576" s="2"/>
      <c r="Q1576" s="2"/>
      <c r="R1576" s="2"/>
      <c r="S1576" s="2"/>
      <c r="T1576" s="2"/>
      <c r="U1576" s="2"/>
      <c r="V1576" s="2"/>
      <c r="W1576" s="2"/>
      <c r="X1576" s="2"/>
      <c r="Y1576" s="2"/>
      <c r="Z1576" s="2"/>
      <c r="AA1576" s="2"/>
      <c r="AB1576" s="2"/>
      <c r="AC1576" s="2"/>
      <c r="AD1576" s="2"/>
      <c r="AE1576" s="2"/>
      <c r="AF1576" s="2"/>
      <c r="AG1576" s="2"/>
      <c r="AH1576" s="2"/>
      <c r="AI1576" s="2"/>
      <c r="AJ1576" s="2"/>
      <c r="AK1576" s="2"/>
      <c r="AL1576" s="2"/>
      <c r="AM1576" s="2"/>
      <c r="AN1576" s="2"/>
      <c r="AO1576" s="2"/>
      <c r="AP1576" s="2"/>
      <c r="AQ1576" s="2"/>
      <c r="AR1576" s="2"/>
      <c r="AS1576" s="2"/>
      <c r="AT1576" s="2"/>
      <c r="AU1576" s="2"/>
      <c r="AV1576" s="2"/>
      <c r="AW1576" s="186"/>
      <c r="AX1576" s="186"/>
      <c r="AY1576" s="186"/>
      <c r="AZ1576" s="186"/>
      <c r="BA1576" s="186">
        <v>0</v>
      </c>
      <c r="BB1576" s="186">
        <v>-0.60369883855400586</v>
      </c>
      <c r="BC1576" s="186">
        <v>-1.5584797485608999</v>
      </c>
      <c r="BD1576" s="186">
        <v>-2.5505639421703421</v>
      </c>
      <c r="BE1576" s="186">
        <v>-3.5776511829443907</v>
      </c>
      <c r="BF1576" s="186">
        <v>-4.6611723732958303</v>
      </c>
      <c r="BG1576" s="187">
        <v>-4.891533294847962</v>
      </c>
      <c r="BH1576" s="187">
        <v>-5.0855513653461104</v>
      </c>
      <c r="BI1576" s="187">
        <v>-5.2895103866135784</v>
      </c>
      <c r="BJ1576" s="187">
        <v>-5.4776019701145646</v>
      </c>
      <c r="BK1576" s="187">
        <v>-5.6629629255956608</v>
      </c>
      <c r="BL1576" s="187">
        <v>-5.8561614921501208</v>
      </c>
      <c r="BM1576" s="187">
        <v>-6.063185736769416</v>
      </c>
    </row>
    <row r="1577" spans="1:65" ht="14" customHeight="1" x14ac:dyDescent="0.35">
      <c r="A1577" s="1"/>
      <c r="B1577" s="1" t="s">
        <v>104</v>
      </c>
      <c r="C1577" s="1" t="s">
        <v>154</v>
      </c>
      <c r="D1577" s="1" t="s">
        <v>2115</v>
      </c>
      <c r="E1577" s="2"/>
      <c r="F1577" s="2"/>
      <c r="G1577" s="2"/>
      <c r="H1577" s="2"/>
      <c r="I1577" s="2"/>
      <c r="J1577" s="2"/>
      <c r="K1577" s="2"/>
      <c r="L1577" s="2"/>
      <c r="M1577" s="2"/>
      <c r="N1577" s="2"/>
      <c r="O1577" s="2"/>
      <c r="P1577" s="2"/>
      <c r="Q1577" s="2"/>
      <c r="R1577" s="2"/>
      <c r="S1577" s="2"/>
      <c r="T1577" s="2"/>
      <c r="U1577" s="2"/>
      <c r="V1577" s="2"/>
      <c r="W1577" s="2"/>
      <c r="X1577" s="2"/>
      <c r="Y1577" s="2"/>
      <c r="Z1577" s="2"/>
      <c r="AA1577" s="2"/>
      <c r="AB1577" s="2"/>
      <c r="AC1577" s="2"/>
      <c r="AD1577" s="2"/>
      <c r="AE1577" s="2"/>
      <c r="AF1577" s="2"/>
      <c r="AG1577" s="2"/>
      <c r="AH1577" s="2"/>
      <c r="AI1577" s="2"/>
      <c r="AJ1577" s="2"/>
      <c r="AK1577" s="2"/>
      <c r="AL1577" s="2"/>
      <c r="AM1577" s="2"/>
      <c r="AN1577" s="2"/>
      <c r="AO1577" s="2"/>
      <c r="AP1577" s="2"/>
      <c r="AQ1577" s="2"/>
      <c r="AR1577" s="2"/>
      <c r="AS1577" s="2"/>
      <c r="AT1577" s="2"/>
      <c r="AU1577" s="2"/>
      <c r="AV1577" s="2"/>
      <c r="AW1577" s="186"/>
      <c r="AX1577" s="186"/>
      <c r="AY1577" s="186"/>
      <c r="AZ1577" s="186"/>
      <c r="BA1577" s="186">
        <v>75.365766623149398</v>
      </c>
      <c r="BB1577" s="186">
        <v>249.0134318267165</v>
      </c>
      <c r="BC1577" s="186">
        <v>278.95332501099284</v>
      </c>
      <c r="BD1577" s="186">
        <v>267.25436775660779</v>
      </c>
      <c r="BE1577" s="186">
        <v>253.8517166726518</v>
      </c>
      <c r="BF1577" s="186">
        <v>242.56549432230918</v>
      </c>
      <c r="BG1577" s="187">
        <v>254.55338198957548</v>
      </c>
      <c r="BH1577" s="187">
        <v>264.6500026267924</v>
      </c>
      <c r="BI1577" s="187">
        <v>275.26394625579746</v>
      </c>
      <c r="BJ1577" s="187">
        <v>285.05215494577612</v>
      </c>
      <c r="BK1577" s="187">
        <v>294.69826287602967</v>
      </c>
      <c r="BL1577" s="187">
        <v>304.75223686487573</v>
      </c>
      <c r="BM1577" s="187">
        <v>315.52569345714386</v>
      </c>
    </row>
    <row r="1578" spans="1:65" ht="14" customHeight="1" x14ac:dyDescent="0.35">
      <c r="A1578" s="1"/>
      <c r="B1578" s="1" t="s">
        <v>104</v>
      </c>
      <c r="C1578" s="1" t="s">
        <v>154</v>
      </c>
      <c r="D1578" s="1" t="s">
        <v>718</v>
      </c>
      <c r="E1578" s="2"/>
      <c r="F1578" s="2"/>
      <c r="G1578" s="2"/>
      <c r="H1578" s="2"/>
      <c r="I1578" s="2"/>
      <c r="J1578" s="2"/>
      <c r="K1578" s="2"/>
      <c r="L1578" s="2"/>
      <c r="M1578" s="2"/>
      <c r="N1578" s="2"/>
      <c r="O1578" s="2"/>
      <c r="P1578" s="2"/>
      <c r="Q1578" s="2"/>
      <c r="R1578" s="2"/>
      <c r="S1578" s="2"/>
      <c r="T1578" s="2"/>
      <c r="U1578" s="2"/>
      <c r="V1578" s="2"/>
      <c r="W1578" s="2"/>
      <c r="X1578" s="2"/>
      <c r="Y1578" s="2"/>
      <c r="Z1578" s="2"/>
      <c r="AA1578" s="2"/>
      <c r="AB1578" s="2"/>
      <c r="AC1578" s="2"/>
      <c r="AD1578" s="2"/>
      <c r="AE1578" s="2"/>
      <c r="AF1578" s="2"/>
      <c r="AG1578" s="2"/>
      <c r="AH1578" s="2"/>
      <c r="AI1578" s="2"/>
      <c r="AJ1578" s="2"/>
      <c r="AK1578" s="2"/>
      <c r="AL1578" s="2"/>
      <c r="AM1578" s="2"/>
      <c r="AN1578" s="2"/>
      <c r="AO1578" s="2"/>
      <c r="AP1578" s="2"/>
      <c r="AQ1578" s="2"/>
      <c r="AR1578" s="2"/>
      <c r="AS1578" s="2"/>
      <c r="AT1578" s="2"/>
      <c r="AU1578" s="2"/>
      <c r="AV1578" s="2"/>
      <c r="AW1578" s="186"/>
      <c r="AX1578" s="186"/>
      <c r="AY1578" s="186"/>
      <c r="AZ1578" s="186"/>
      <c r="BA1578" s="186">
        <v>0</v>
      </c>
      <c r="BB1578" s="186">
        <v>0</v>
      </c>
      <c r="BC1578" s="186">
        <v>69.952826554895424</v>
      </c>
      <c r="BD1578" s="186">
        <v>53.069803050195922</v>
      </c>
      <c r="BE1578" s="186">
        <v>55.605395036201131</v>
      </c>
      <c r="BF1578" s="186">
        <v>57.507788683241706</v>
      </c>
      <c r="BG1578" s="187">
        <v>60.349894946763072</v>
      </c>
      <c r="BH1578" s="187">
        <v>62.743616805851609</v>
      </c>
      <c r="BI1578" s="187">
        <v>65.259986370360295</v>
      </c>
      <c r="BJ1578" s="187">
        <v>67.580589465633238</v>
      </c>
      <c r="BK1578" s="187">
        <v>69.867503101138496</v>
      </c>
      <c r="BL1578" s="187">
        <v>72.251114229311199</v>
      </c>
      <c r="BM1578" s="187">
        <v>74.805301364736962</v>
      </c>
    </row>
    <row r="1579" spans="1:65" ht="14" customHeight="1" x14ac:dyDescent="0.35">
      <c r="A1579" s="1"/>
      <c r="B1579" s="1" t="s">
        <v>104</v>
      </c>
      <c r="C1579" s="1" t="s">
        <v>154</v>
      </c>
      <c r="D1579" s="1" t="s">
        <v>721</v>
      </c>
      <c r="E1579" s="2"/>
      <c r="F1579" s="2"/>
      <c r="G1579" s="2"/>
      <c r="H1579" s="2"/>
      <c r="I1579" s="2"/>
      <c r="J1579" s="2"/>
      <c r="K1579" s="2"/>
      <c r="L1579" s="2"/>
      <c r="M1579" s="2"/>
      <c r="N1579" s="2"/>
      <c r="O1579" s="2"/>
      <c r="P1579" s="2"/>
      <c r="Q1579" s="2"/>
      <c r="R1579" s="2"/>
      <c r="S1579" s="2"/>
      <c r="T1579" s="2"/>
      <c r="U1579" s="2"/>
      <c r="V1579" s="2"/>
      <c r="W1579" s="2"/>
      <c r="X1579" s="2"/>
      <c r="Y1579" s="2"/>
      <c r="Z1579" s="2"/>
      <c r="AA1579" s="2"/>
      <c r="AB1579" s="2"/>
      <c r="AC1579" s="2"/>
      <c r="AD1579" s="2"/>
      <c r="AE1579" s="2"/>
      <c r="AF1579" s="2"/>
      <c r="AG1579" s="2"/>
      <c r="AH1579" s="2"/>
      <c r="AI1579" s="2"/>
      <c r="AJ1579" s="2"/>
      <c r="AK1579" s="2"/>
      <c r="AL1579" s="2"/>
      <c r="AM1579" s="2"/>
      <c r="AN1579" s="2"/>
      <c r="AO1579" s="2"/>
      <c r="AP1579" s="2"/>
      <c r="AQ1579" s="2"/>
      <c r="AR1579" s="2"/>
      <c r="AS1579" s="2"/>
      <c r="AT1579" s="2"/>
      <c r="AU1579" s="2"/>
      <c r="AV1579" s="2"/>
      <c r="AW1579" s="186"/>
      <c r="AX1579" s="186"/>
      <c r="AY1579" s="186"/>
      <c r="AZ1579" s="186"/>
      <c r="BA1579" s="186">
        <v>0</v>
      </c>
      <c r="BB1579" s="186">
        <v>0</v>
      </c>
      <c r="BC1579" s="186">
        <v>3.8869901814212784</v>
      </c>
      <c r="BD1579" s="186">
        <v>2.9474785125769678</v>
      </c>
      <c r="BE1579" s="186">
        <v>3.086970629038543</v>
      </c>
      <c r="BF1579" s="186">
        <v>3.1927335732745661</v>
      </c>
      <c r="BG1579" s="187">
        <v>3.3505224275172414</v>
      </c>
      <c r="BH1579" s="187">
        <v>3.483417750387138</v>
      </c>
      <c r="BI1579" s="187">
        <v>3.6231222630336903</v>
      </c>
      <c r="BJ1579" s="187">
        <v>3.7519581578258312</v>
      </c>
      <c r="BK1579" s="187">
        <v>3.8789236717229909</v>
      </c>
      <c r="BL1579" s="187">
        <v>4.0112576641925282</v>
      </c>
      <c r="BM1579" s="187">
        <v>4.1530617433689585</v>
      </c>
    </row>
    <row r="1580" spans="1:65" ht="14" customHeight="1" x14ac:dyDescent="0.35">
      <c r="A1580" s="1"/>
      <c r="B1580" s="1" t="s">
        <v>104</v>
      </c>
      <c r="C1580" s="1" t="s">
        <v>139</v>
      </c>
      <c r="D1580" s="1" t="s">
        <v>701</v>
      </c>
      <c r="E1580" s="2"/>
      <c r="F1580" s="2"/>
      <c r="G1580" s="2"/>
      <c r="H1580" s="2"/>
      <c r="I1580" s="2"/>
      <c r="J1580" s="2"/>
      <c r="K1580" s="2"/>
      <c r="L1580" s="2"/>
      <c r="M1580" s="2"/>
      <c r="N1580" s="2"/>
      <c r="O1580" s="2"/>
      <c r="P1580" s="2"/>
      <c r="Q1580" s="2"/>
      <c r="R1580" s="2"/>
      <c r="S1580" s="2"/>
      <c r="T1580" s="2"/>
      <c r="U1580" s="2"/>
      <c r="V1580" s="2"/>
      <c r="W1580" s="2"/>
      <c r="X1580" s="2"/>
      <c r="Y1580" s="2"/>
      <c r="Z1580" s="2"/>
      <c r="AA1580" s="2"/>
      <c r="AB1580" s="2"/>
      <c r="AC1580" s="2"/>
      <c r="AD1580" s="2"/>
      <c r="AE1580" s="2"/>
      <c r="AF1580" s="2"/>
      <c r="AG1580" s="2"/>
      <c r="AH1580" s="2"/>
      <c r="AI1580" s="2"/>
      <c r="AJ1580" s="2"/>
      <c r="AK1580" s="2"/>
      <c r="AL1580" s="2"/>
      <c r="AM1580" s="2"/>
      <c r="AN1580" s="2"/>
      <c r="AO1580" s="2"/>
      <c r="AP1580" s="2"/>
      <c r="AQ1580" s="2"/>
      <c r="AR1580" s="2"/>
      <c r="AS1580" s="2"/>
      <c r="AT1580" s="2"/>
      <c r="AU1580" s="2"/>
      <c r="AV1580" s="2"/>
      <c r="AW1580" s="186"/>
      <c r="AX1580" s="186"/>
      <c r="AY1580" s="186"/>
      <c r="AZ1580" s="186"/>
      <c r="BA1580" s="186">
        <v>-1.568891890961829</v>
      </c>
      <c r="BB1580" s="186">
        <v>-3.2085431265770321</v>
      </c>
      <c r="BC1580" s="186">
        <v>-2.4040885436137831</v>
      </c>
      <c r="BD1580" s="186">
        <v>-2.5887963691259657</v>
      </c>
      <c r="BE1580" s="186">
        <v>-2.7714639602957236</v>
      </c>
      <c r="BF1580" s="186">
        <v>-3.0618780011612405</v>
      </c>
      <c r="BG1580" s="187">
        <v>-3.2131998106846615</v>
      </c>
      <c r="BH1580" s="187">
        <v>-3.340648361029944</v>
      </c>
      <c r="BI1580" s="187">
        <v>-3.4746270235516366</v>
      </c>
      <c r="BJ1580" s="187">
        <v>-3.5981825232419502</v>
      </c>
      <c r="BK1580" s="187">
        <v>-3.719944300410575</v>
      </c>
      <c r="BL1580" s="187">
        <v>-3.8468545267257443</v>
      </c>
      <c r="BM1580" s="187">
        <v>-3.9828467041312403</v>
      </c>
    </row>
    <row r="1581" spans="1:65" ht="14" customHeight="1" x14ac:dyDescent="0.35">
      <c r="A1581" s="1"/>
      <c r="B1581" s="1" t="s">
        <v>104</v>
      </c>
      <c r="C1581" s="1" t="s">
        <v>133</v>
      </c>
      <c r="D1581" s="1" t="s">
        <v>2115</v>
      </c>
      <c r="E1581" s="2"/>
      <c r="F1581" s="2"/>
      <c r="G1581" s="2"/>
      <c r="H1581" s="2"/>
      <c r="I1581" s="2"/>
      <c r="J1581" s="2"/>
      <c r="K1581" s="2"/>
      <c r="L1581" s="2"/>
      <c r="M1581" s="2"/>
      <c r="N1581" s="2"/>
      <c r="O1581" s="2"/>
      <c r="P1581" s="2"/>
      <c r="Q1581" s="2"/>
      <c r="R1581" s="2"/>
      <c r="S1581" s="2"/>
      <c r="T1581" s="2"/>
      <c r="U1581" s="2"/>
      <c r="V1581" s="2"/>
      <c r="W1581" s="2"/>
      <c r="X1581" s="2"/>
      <c r="Y1581" s="2"/>
      <c r="Z1581" s="2"/>
      <c r="AA1581" s="2"/>
      <c r="AB1581" s="2"/>
      <c r="AC1581" s="2"/>
      <c r="AD1581" s="2"/>
      <c r="AE1581" s="2"/>
      <c r="AF1581" s="2"/>
      <c r="AG1581" s="2"/>
      <c r="AH1581" s="2"/>
      <c r="AI1581" s="2"/>
      <c r="AJ1581" s="2"/>
      <c r="AK1581" s="2"/>
      <c r="AL1581" s="2"/>
      <c r="AM1581" s="2"/>
      <c r="AN1581" s="2"/>
      <c r="AO1581" s="2"/>
      <c r="AP1581" s="2"/>
      <c r="AQ1581" s="2"/>
      <c r="AR1581" s="2"/>
      <c r="AS1581" s="2"/>
      <c r="AT1581" s="2"/>
      <c r="AU1581" s="2"/>
      <c r="AV1581" s="2"/>
      <c r="AW1581" s="186"/>
      <c r="AX1581" s="186"/>
      <c r="AY1581" s="186"/>
      <c r="AZ1581" s="186"/>
      <c r="BA1581" s="186">
        <v>0.12569408733423373</v>
      </c>
      <c r="BB1581" s="186">
        <v>9.2061120863066339</v>
      </c>
      <c r="BC1581" s="186">
        <v>50.017697133111369</v>
      </c>
      <c r="BD1581" s="186">
        <v>70.676235431684205</v>
      </c>
      <c r="BE1581" s="186">
        <v>65.326250177042411</v>
      </c>
      <c r="BF1581" s="186">
        <v>61.574966743963131</v>
      </c>
      <c r="BG1581" s="187">
        <v>64.618077993172662</v>
      </c>
      <c r="BH1581" s="187">
        <v>67.181093321053396</v>
      </c>
      <c r="BI1581" s="187">
        <v>69.87543048473043</v>
      </c>
      <c r="BJ1581" s="187">
        <v>72.360155800885892</v>
      </c>
      <c r="BK1581" s="187">
        <v>74.808809005553229</v>
      </c>
      <c r="BL1581" s="187">
        <v>77.360998531674667</v>
      </c>
      <c r="BM1581" s="187">
        <v>80.09582787432214</v>
      </c>
    </row>
    <row r="1582" spans="1:65" ht="14" customHeight="1" x14ac:dyDescent="0.35">
      <c r="A1582" s="1"/>
      <c r="B1582" s="1" t="s">
        <v>104</v>
      </c>
      <c r="C1582" s="1" t="s">
        <v>133</v>
      </c>
      <c r="D1582" s="1" t="s">
        <v>718</v>
      </c>
      <c r="E1582" s="2"/>
      <c r="F1582" s="2"/>
      <c r="G1582" s="2"/>
      <c r="H1582" s="2"/>
      <c r="I1582" s="2"/>
      <c r="J1582" s="2"/>
      <c r="K1582" s="2"/>
      <c r="L1582" s="2"/>
      <c r="M1582" s="2"/>
      <c r="N1582" s="2"/>
      <c r="O1582" s="2"/>
      <c r="P1582" s="2"/>
      <c r="Q1582" s="2"/>
      <c r="R1582" s="2"/>
      <c r="S1582" s="2"/>
      <c r="T1582" s="2"/>
      <c r="U1582" s="2"/>
      <c r="V1582" s="2"/>
      <c r="W1582" s="2"/>
      <c r="X1582" s="2"/>
      <c r="Y1582" s="2"/>
      <c r="Z1582" s="2"/>
      <c r="AA1582" s="2"/>
      <c r="AB1582" s="2"/>
      <c r="AC1582" s="2"/>
      <c r="AD1582" s="2"/>
      <c r="AE1582" s="2"/>
      <c r="AF1582" s="2"/>
      <c r="AG1582" s="2"/>
      <c r="AH1582" s="2"/>
      <c r="AI1582" s="2"/>
      <c r="AJ1582" s="2"/>
      <c r="AK1582" s="2"/>
      <c r="AL1582" s="2"/>
      <c r="AM1582" s="2"/>
      <c r="AN1582" s="2"/>
      <c r="AO1582" s="2"/>
      <c r="AP1582" s="2"/>
      <c r="AQ1582" s="2"/>
      <c r="AR1582" s="2"/>
      <c r="AS1582" s="2"/>
      <c r="AT1582" s="2"/>
      <c r="AU1582" s="2"/>
      <c r="AV1582" s="2"/>
      <c r="AW1582" s="186"/>
      <c r="AX1582" s="186"/>
      <c r="AY1582" s="186"/>
      <c r="AZ1582" s="186"/>
      <c r="BA1582" s="186">
        <v>0</v>
      </c>
      <c r="BB1582" s="186">
        <v>0</v>
      </c>
      <c r="BC1582" s="186">
        <v>0</v>
      </c>
      <c r="BD1582" s="186">
        <v>24.040059388430009</v>
      </c>
      <c r="BE1582" s="186">
        <v>14.593829382959992</v>
      </c>
      <c r="BF1582" s="186">
        <v>13.370442407576379</v>
      </c>
      <c r="BG1582" s="187">
        <v>14.031226259341802</v>
      </c>
      <c r="BH1582" s="187">
        <v>14.587761660711296</v>
      </c>
      <c r="BI1582" s="187">
        <v>15.172812400946869</v>
      </c>
      <c r="BJ1582" s="187">
        <v>15.712347840347828</v>
      </c>
      <c r="BK1582" s="187">
        <v>16.244050549750295</v>
      </c>
      <c r="BL1582" s="187">
        <v>16.798235227009126</v>
      </c>
      <c r="BM1582" s="187">
        <v>17.392078474581858</v>
      </c>
    </row>
    <row r="1583" spans="1:65" ht="14" customHeight="1" x14ac:dyDescent="0.35">
      <c r="A1583" s="1"/>
      <c r="B1583" s="1" t="s">
        <v>104</v>
      </c>
      <c r="C1583" s="1" t="s">
        <v>133</v>
      </c>
      <c r="D1583" s="1" t="s">
        <v>721</v>
      </c>
      <c r="E1583" s="2"/>
      <c r="F1583" s="2"/>
      <c r="G1583" s="2"/>
      <c r="H1583" s="2"/>
      <c r="I1583" s="2"/>
      <c r="J1583" s="2"/>
      <c r="K1583" s="2"/>
      <c r="L1583" s="2"/>
      <c r="M1583" s="2"/>
      <c r="N1583" s="2"/>
      <c r="O1583" s="2"/>
      <c r="P1583" s="2"/>
      <c r="Q1583" s="2"/>
      <c r="R1583" s="2"/>
      <c r="S1583" s="2"/>
      <c r="T1583" s="2"/>
      <c r="U1583" s="2"/>
      <c r="V1583" s="2"/>
      <c r="W1583" s="2"/>
      <c r="X1583" s="2"/>
      <c r="Y1583" s="2"/>
      <c r="Z1583" s="2"/>
      <c r="AA1583" s="2"/>
      <c r="AB1583" s="2"/>
      <c r="AC1583" s="2"/>
      <c r="AD1583" s="2"/>
      <c r="AE1583" s="2"/>
      <c r="AF1583" s="2"/>
      <c r="AG1583" s="2"/>
      <c r="AH1583" s="2"/>
      <c r="AI1583" s="2"/>
      <c r="AJ1583" s="2"/>
      <c r="AK1583" s="2"/>
      <c r="AL1583" s="2"/>
      <c r="AM1583" s="2"/>
      <c r="AN1583" s="2"/>
      <c r="AO1583" s="2"/>
      <c r="AP1583" s="2"/>
      <c r="AQ1583" s="2"/>
      <c r="AR1583" s="2"/>
      <c r="AS1583" s="2"/>
      <c r="AT1583" s="2"/>
      <c r="AU1583" s="2"/>
      <c r="AV1583" s="2"/>
      <c r="AW1583" s="186"/>
      <c r="AX1583" s="186"/>
      <c r="AY1583" s="186"/>
      <c r="AZ1583" s="186"/>
      <c r="BA1583" s="186">
        <v>0</v>
      </c>
      <c r="BB1583" s="186">
        <v>0</v>
      </c>
      <c r="BC1583" s="186">
        <v>0</v>
      </c>
      <c r="BD1583" s="186">
        <v>1.3708193755163371</v>
      </c>
      <c r="BE1583" s="186">
        <v>0.83217365472771831</v>
      </c>
      <c r="BF1583" s="186">
        <v>0.76241332084030233</v>
      </c>
      <c r="BG1583" s="187">
        <v>0.80009273304110196</v>
      </c>
      <c r="BH1583" s="187">
        <v>0.83182765927532065</v>
      </c>
      <c r="BI1583" s="187">
        <v>0.86518859559484929</v>
      </c>
      <c r="BJ1583" s="187">
        <v>0.89595414497050985</v>
      </c>
      <c r="BK1583" s="187">
        <v>0.92627305409992011</v>
      </c>
      <c r="BL1583" s="187">
        <v>0.95787393664874998</v>
      </c>
      <c r="BM1583" s="187">
        <v>0.99173624192175747</v>
      </c>
    </row>
    <row r="1584" spans="1:65" ht="14" customHeight="1" x14ac:dyDescent="0.35">
      <c r="A1584" s="1"/>
      <c r="B1584" s="1" t="s">
        <v>104</v>
      </c>
      <c r="C1584" s="1" t="s">
        <v>132</v>
      </c>
      <c r="D1584" s="1" t="s">
        <v>707</v>
      </c>
      <c r="E1584" s="2"/>
      <c r="F1584" s="2"/>
      <c r="G1584" s="2"/>
      <c r="H1584" s="2"/>
      <c r="I1584" s="2"/>
      <c r="J1584" s="2"/>
      <c r="K1584" s="2"/>
      <c r="L1584" s="2"/>
      <c r="M1584" s="2"/>
      <c r="N1584" s="2"/>
      <c r="O1584" s="2"/>
      <c r="P1584" s="2"/>
      <c r="Q1584" s="2"/>
      <c r="R1584" s="2"/>
      <c r="S1584" s="2"/>
      <c r="T1584" s="2"/>
      <c r="U1584" s="2"/>
      <c r="V1584" s="2"/>
      <c r="W1584" s="2"/>
      <c r="X1584" s="2"/>
      <c r="Y1584" s="2"/>
      <c r="Z1584" s="2"/>
      <c r="AA1584" s="2"/>
      <c r="AB1584" s="2"/>
      <c r="AC1584" s="2"/>
      <c r="AD1584" s="2"/>
      <c r="AE1584" s="2"/>
      <c r="AF1584" s="2"/>
      <c r="AG1584" s="2"/>
      <c r="AH1584" s="2"/>
      <c r="AI1584" s="2"/>
      <c r="AJ1584" s="2"/>
      <c r="AK1584" s="2"/>
      <c r="AL1584" s="2"/>
      <c r="AM1584" s="2"/>
      <c r="AN1584" s="2"/>
      <c r="AO1584" s="2"/>
      <c r="AP1584" s="2"/>
      <c r="AQ1584" s="2"/>
      <c r="AR1584" s="2"/>
      <c r="AS1584" s="2"/>
      <c r="AT1584" s="2"/>
      <c r="AU1584" s="2"/>
      <c r="AV1584" s="2"/>
      <c r="AW1584" s="186"/>
      <c r="AX1584" s="186"/>
      <c r="AY1584" s="186"/>
      <c r="AZ1584" s="186"/>
      <c r="BA1584" s="186">
        <v>0</v>
      </c>
      <c r="BB1584" s="186">
        <v>-440</v>
      </c>
      <c r="BC1584" s="186">
        <v>-450</v>
      </c>
      <c r="BD1584" s="186">
        <v>0</v>
      </c>
      <c r="BE1584" s="186">
        <v>0</v>
      </c>
      <c r="BF1584" s="186">
        <v>0</v>
      </c>
      <c r="BG1584" s="187">
        <v>0</v>
      </c>
      <c r="BH1584" s="187">
        <v>0</v>
      </c>
      <c r="BI1584" s="187">
        <v>0</v>
      </c>
      <c r="BJ1584" s="187">
        <v>0</v>
      </c>
      <c r="BK1584" s="187">
        <v>0</v>
      </c>
      <c r="BL1584" s="187">
        <v>0</v>
      </c>
      <c r="BM1584" s="187">
        <v>0</v>
      </c>
    </row>
    <row r="1585" spans="1:65" ht="14" customHeight="1" x14ac:dyDescent="0.35">
      <c r="A1585" s="1"/>
      <c r="B1585" s="1" t="s">
        <v>104</v>
      </c>
      <c r="C1585" s="1" t="s">
        <v>132</v>
      </c>
      <c r="D1585" s="1" t="s">
        <v>2115</v>
      </c>
      <c r="E1585" s="2"/>
      <c r="F1585" s="2"/>
      <c r="G1585" s="2"/>
      <c r="H1585" s="2"/>
      <c r="I1585" s="2"/>
      <c r="J1585" s="2"/>
      <c r="K1585" s="2"/>
      <c r="L1585" s="2"/>
      <c r="M1585" s="2"/>
      <c r="N1585" s="2"/>
      <c r="O1585" s="2"/>
      <c r="P1585" s="2"/>
      <c r="Q1585" s="2"/>
      <c r="R1585" s="2"/>
      <c r="S1585" s="2"/>
      <c r="T1585" s="2"/>
      <c r="U1585" s="2"/>
      <c r="V1585" s="2"/>
      <c r="W1585" s="2"/>
      <c r="X1585" s="2"/>
      <c r="Y1585" s="2"/>
      <c r="Z1585" s="2"/>
      <c r="AA1585" s="2"/>
      <c r="AB1585" s="2"/>
      <c r="AC1585" s="2"/>
      <c r="AD1585" s="2"/>
      <c r="AE1585" s="2"/>
      <c r="AF1585" s="2"/>
      <c r="AG1585" s="2"/>
      <c r="AH1585" s="2"/>
      <c r="AI1585" s="2"/>
      <c r="AJ1585" s="2"/>
      <c r="AK1585" s="2"/>
      <c r="AL1585" s="2"/>
      <c r="AM1585" s="2"/>
      <c r="AN1585" s="2"/>
      <c r="AO1585" s="2"/>
      <c r="AP1585" s="2"/>
      <c r="AQ1585" s="2"/>
      <c r="AR1585" s="2"/>
      <c r="AS1585" s="2"/>
      <c r="AT1585" s="2"/>
      <c r="AU1585" s="2"/>
      <c r="AV1585" s="2"/>
      <c r="AW1585" s="186"/>
      <c r="AX1585" s="186"/>
      <c r="AY1585" s="186"/>
      <c r="AZ1585" s="186"/>
      <c r="BA1585" s="186">
        <v>10</v>
      </c>
      <c r="BB1585" s="186">
        <v>34</v>
      </c>
      <c r="BC1585" s="186">
        <v>83</v>
      </c>
      <c r="BD1585" s="186">
        <v>46</v>
      </c>
      <c r="BE1585" s="186">
        <v>-17</v>
      </c>
      <c r="BF1585" s="186">
        <v>0</v>
      </c>
      <c r="BG1585" s="187">
        <v>0</v>
      </c>
      <c r="BH1585" s="187">
        <v>0</v>
      </c>
      <c r="BI1585" s="187">
        <v>0</v>
      </c>
      <c r="BJ1585" s="187">
        <v>0</v>
      </c>
      <c r="BK1585" s="187">
        <v>0</v>
      </c>
      <c r="BL1585" s="187">
        <v>0</v>
      </c>
      <c r="BM1585" s="187">
        <v>0</v>
      </c>
    </row>
    <row r="1586" spans="1:65" ht="14" customHeight="1" x14ac:dyDescent="0.35">
      <c r="A1586" s="1"/>
      <c r="B1586" s="1" t="s">
        <v>104</v>
      </c>
      <c r="C1586" s="1" t="s">
        <v>129</v>
      </c>
      <c r="D1586" s="1" t="s">
        <v>707</v>
      </c>
      <c r="E1586" s="2"/>
      <c r="F1586" s="2"/>
      <c r="G1586" s="2"/>
      <c r="H1586" s="2"/>
      <c r="I1586" s="2"/>
      <c r="J1586" s="2"/>
      <c r="K1586" s="2"/>
      <c r="L1586" s="2"/>
      <c r="M1586" s="2"/>
      <c r="N1586" s="2"/>
      <c r="O1586" s="2"/>
      <c r="P1586" s="2"/>
      <c r="Q1586" s="2"/>
      <c r="R1586" s="2"/>
      <c r="S1586" s="2"/>
      <c r="T1586" s="2"/>
      <c r="U1586" s="2"/>
      <c r="V1586" s="2"/>
      <c r="W1586" s="2"/>
      <c r="X1586" s="2"/>
      <c r="Y1586" s="2"/>
      <c r="Z1586" s="2"/>
      <c r="AA1586" s="2"/>
      <c r="AB1586" s="2"/>
      <c r="AC1586" s="2"/>
      <c r="AD1586" s="2"/>
      <c r="AE1586" s="2"/>
      <c r="AF1586" s="2"/>
      <c r="AG1586" s="2"/>
      <c r="AH1586" s="2"/>
      <c r="AI1586" s="2"/>
      <c r="AJ1586" s="2"/>
      <c r="AK1586" s="2"/>
      <c r="AL1586" s="2"/>
      <c r="AM1586" s="2"/>
      <c r="AN1586" s="2"/>
      <c r="AO1586" s="2"/>
      <c r="AP1586" s="2"/>
      <c r="AQ1586" s="2"/>
      <c r="AR1586" s="2"/>
      <c r="AS1586" s="2"/>
      <c r="AT1586" s="2"/>
      <c r="AU1586" s="2"/>
      <c r="AV1586" s="2"/>
      <c r="AW1586" s="186"/>
      <c r="AX1586" s="186"/>
      <c r="AY1586" s="186"/>
      <c r="AZ1586" s="186"/>
      <c r="BA1586" s="186">
        <v>0</v>
      </c>
      <c r="BB1586" s="186">
        <v>0</v>
      </c>
      <c r="BC1586" s="186">
        <v>-6</v>
      </c>
      <c r="BD1586" s="186">
        <v>-6</v>
      </c>
      <c r="BE1586" s="186">
        <v>-6</v>
      </c>
      <c r="BF1586" s="186">
        <v>-6</v>
      </c>
      <c r="BG1586" s="187">
        <v>-6.2965274438747016</v>
      </c>
      <c r="BH1586" s="187">
        <v>-6.5462732867141868</v>
      </c>
      <c r="BI1586" s="187">
        <v>-6.8088154176629967</v>
      </c>
      <c r="BJ1586" s="187">
        <v>-7.0509325098073363</v>
      </c>
      <c r="BK1586" s="187">
        <v>-7.2895346561811216</v>
      </c>
      <c r="BL1586" s="187">
        <v>-7.5382256091198814</v>
      </c>
      <c r="BM1586" s="187">
        <v>-7.8047133869227592</v>
      </c>
    </row>
    <row r="1587" spans="1:65" ht="14" customHeight="1" x14ac:dyDescent="0.35">
      <c r="A1587" s="1"/>
      <c r="B1587" s="1" t="s">
        <v>104</v>
      </c>
      <c r="C1587" s="1" t="s">
        <v>129</v>
      </c>
      <c r="D1587" s="1" t="s">
        <v>2115</v>
      </c>
      <c r="E1587" s="2"/>
      <c r="F1587" s="2"/>
      <c r="G1587" s="2"/>
      <c r="H1587" s="2"/>
      <c r="I1587" s="2"/>
      <c r="J1587" s="2"/>
      <c r="K1587" s="2"/>
      <c r="L1587" s="2"/>
      <c r="M1587" s="2"/>
      <c r="N1587" s="2"/>
      <c r="O1587" s="2"/>
      <c r="P1587" s="2"/>
      <c r="Q1587" s="2"/>
      <c r="R1587" s="2"/>
      <c r="S1587" s="2"/>
      <c r="T1587" s="2"/>
      <c r="U1587" s="2"/>
      <c r="V1587" s="2"/>
      <c r="W1587" s="2"/>
      <c r="X1587" s="2"/>
      <c r="Y1587" s="2"/>
      <c r="Z1587" s="2"/>
      <c r="AA1587" s="2"/>
      <c r="AB1587" s="2"/>
      <c r="AC1587" s="2"/>
      <c r="AD1587" s="2"/>
      <c r="AE1587" s="2"/>
      <c r="AF1587" s="2"/>
      <c r="AG1587" s="2"/>
      <c r="AH1587" s="2"/>
      <c r="AI1587" s="2"/>
      <c r="AJ1587" s="2"/>
      <c r="AK1587" s="2"/>
      <c r="AL1587" s="2"/>
      <c r="AM1587" s="2"/>
      <c r="AN1587" s="2"/>
      <c r="AO1587" s="2"/>
      <c r="AP1587" s="2"/>
      <c r="AQ1587" s="2"/>
      <c r="AR1587" s="2"/>
      <c r="AS1587" s="2"/>
      <c r="AT1587" s="2"/>
      <c r="AU1587" s="2"/>
      <c r="AV1587" s="2"/>
      <c r="AW1587" s="186"/>
      <c r="AX1587" s="186"/>
      <c r="AY1587" s="186"/>
      <c r="AZ1587" s="186"/>
      <c r="BA1587" s="186">
        <v>0</v>
      </c>
      <c r="BB1587" s="186">
        <v>0</v>
      </c>
      <c r="BC1587" s="186">
        <v>0</v>
      </c>
      <c r="BD1587" s="186">
        <v>1</v>
      </c>
      <c r="BE1587" s="186">
        <v>1</v>
      </c>
      <c r="BF1587" s="186">
        <v>1</v>
      </c>
      <c r="BG1587" s="187">
        <v>1.0494212406457837</v>
      </c>
      <c r="BH1587" s="187">
        <v>1.091045547785698</v>
      </c>
      <c r="BI1587" s="187">
        <v>1.1348025696104997</v>
      </c>
      <c r="BJ1587" s="187">
        <v>1.1751554183012232</v>
      </c>
      <c r="BK1587" s="187">
        <v>1.2149224426968541</v>
      </c>
      <c r="BL1587" s="187">
        <v>1.2563709348533141</v>
      </c>
      <c r="BM1587" s="187">
        <v>1.3007855644871271</v>
      </c>
    </row>
    <row r="1588" spans="1:65" ht="14" customHeight="1" x14ac:dyDescent="0.35">
      <c r="A1588" s="1"/>
      <c r="B1588" s="1" t="s">
        <v>104</v>
      </c>
      <c r="C1588" s="1" t="s">
        <v>1784</v>
      </c>
      <c r="D1588" s="1" t="s">
        <v>2115</v>
      </c>
      <c r="E1588" s="2"/>
      <c r="F1588" s="2"/>
      <c r="G1588" s="2"/>
      <c r="H1588" s="2"/>
      <c r="I1588" s="2"/>
      <c r="J1588" s="2"/>
      <c r="K1588" s="2"/>
      <c r="L1588" s="2"/>
      <c r="M1588" s="2"/>
      <c r="N1588" s="2"/>
      <c r="O1588" s="2"/>
      <c r="P1588" s="2"/>
      <c r="Q1588" s="2"/>
      <c r="R1588" s="2"/>
      <c r="S1588" s="2"/>
      <c r="T1588" s="2"/>
      <c r="U1588" s="2"/>
      <c r="V1588" s="2"/>
      <c r="W1588" s="2"/>
      <c r="X1588" s="2"/>
      <c r="Y1588" s="2"/>
      <c r="Z1588" s="2"/>
      <c r="AA1588" s="2"/>
      <c r="AB1588" s="2"/>
      <c r="AC1588" s="2"/>
      <c r="AD1588" s="2"/>
      <c r="AE1588" s="2"/>
      <c r="AF1588" s="2"/>
      <c r="AG1588" s="2"/>
      <c r="AH1588" s="2"/>
      <c r="AI1588" s="2"/>
      <c r="AJ1588" s="2"/>
      <c r="AK1588" s="2"/>
      <c r="AL1588" s="2"/>
      <c r="AM1588" s="2"/>
      <c r="AN1588" s="2"/>
      <c r="AO1588" s="2"/>
      <c r="AP1588" s="2"/>
      <c r="AQ1588" s="2"/>
      <c r="AR1588" s="2"/>
      <c r="AS1588" s="2"/>
      <c r="AT1588" s="2"/>
      <c r="AU1588" s="2"/>
      <c r="AV1588" s="2"/>
      <c r="AW1588" s="186"/>
      <c r="AX1588" s="186"/>
      <c r="AY1588" s="186"/>
      <c r="AZ1588" s="186"/>
      <c r="BA1588" s="186">
        <v>0</v>
      </c>
      <c r="BB1588" s="186">
        <v>-0.14484962906050344</v>
      </c>
      <c r="BC1588" s="186">
        <v>-11.63536649295683</v>
      </c>
      <c r="BD1588" s="186">
        <v>-15.543082909837951</v>
      </c>
      <c r="BE1588" s="186">
        <v>-16.863060340251302</v>
      </c>
      <c r="BF1588" s="186">
        <v>-18.9723970397473</v>
      </c>
      <c r="BG1588" s="187">
        <v>-19.910036439476006</v>
      </c>
      <c r="BH1588" s="187">
        <v>-20.699749321038848</v>
      </c>
      <c r="BI1588" s="187">
        <v>-21.529924912375872</v>
      </c>
      <c r="BJ1588" s="187">
        <v>-22.295515179421123</v>
      </c>
      <c r="BK1588" s="187">
        <v>-23.049990955344349</v>
      </c>
      <c r="BL1588" s="187">
        <v>-23.836368205235559</v>
      </c>
      <c r="BM1588" s="187">
        <v>-24.679020193021586</v>
      </c>
    </row>
    <row r="1589" spans="1:65" ht="14" customHeight="1" x14ac:dyDescent="0.35">
      <c r="A1589" s="1"/>
      <c r="B1589" s="1" t="s">
        <v>104</v>
      </c>
      <c r="C1589" s="1" t="s">
        <v>1784</v>
      </c>
      <c r="D1589" s="1" t="s">
        <v>713</v>
      </c>
      <c r="E1589" s="2"/>
      <c r="F1589" s="2"/>
      <c r="G1589" s="2"/>
      <c r="H1589" s="2"/>
      <c r="I1589" s="2"/>
      <c r="J1589" s="2"/>
      <c r="K1589" s="2"/>
      <c r="L1589" s="2"/>
      <c r="M1589" s="2"/>
      <c r="N1589" s="2"/>
      <c r="O1589" s="2"/>
      <c r="P1589" s="2"/>
      <c r="Q1589" s="2"/>
      <c r="R1589" s="2"/>
      <c r="S1589" s="2"/>
      <c r="T1589" s="2"/>
      <c r="U1589" s="2"/>
      <c r="V1589" s="2"/>
      <c r="W1589" s="2"/>
      <c r="X1589" s="2"/>
      <c r="Y1589" s="2"/>
      <c r="Z1589" s="2"/>
      <c r="AA1589" s="2"/>
      <c r="AB1589" s="2"/>
      <c r="AC1589" s="2"/>
      <c r="AD1589" s="2"/>
      <c r="AE1589" s="2"/>
      <c r="AF1589" s="2"/>
      <c r="AG1589" s="2"/>
      <c r="AH1589" s="2"/>
      <c r="AI1589" s="2"/>
      <c r="AJ1589" s="2"/>
      <c r="AK1589" s="2"/>
      <c r="AL1589" s="2"/>
      <c r="AM1589" s="2"/>
      <c r="AN1589" s="2"/>
      <c r="AO1589" s="2"/>
      <c r="AP1589" s="2"/>
      <c r="AQ1589" s="2"/>
      <c r="AR1589" s="2"/>
      <c r="AS1589" s="2"/>
      <c r="AT1589" s="2"/>
      <c r="AU1589" s="2"/>
      <c r="AV1589" s="2"/>
      <c r="AW1589" s="186"/>
      <c r="AX1589" s="186"/>
      <c r="AY1589" s="186"/>
      <c r="AZ1589" s="217"/>
      <c r="BA1589" s="186">
        <v>0</v>
      </c>
      <c r="BB1589" s="186">
        <v>3.5786625898888786</v>
      </c>
      <c r="BC1589" s="186">
        <v>287.46650184105658</v>
      </c>
      <c r="BD1589" s="186">
        <v>384.21445682801692</v>
      </c>
      <c r="BE1589" s="186">
        <v>417.07825186738989</v>
      </c>
      <c r="BF1589" s="186">
        <v>460.93955680699582</v>
      </c>
      <c r="BG1589" s="187">
        <v>483.71976156711526</v>
      </c>
      <c r="BH1589" s="187">
        <v>502.9060512525856</v>
      </c>
      <c r="BI1589" s="187">
        <v>523.07539349970375</v>
      </c>
      <c r="BJ1589" s="187">
        <v>541.67561769110546</v>
      </c>
      <c r="BK1589" s="187">
        <v>560.00581229156057</v>
      </c>
      <c r="BL1589" s="187">
        <v>579.11106189647751</v>
      </c>
      <c r="BM1589" s="187">
        <v>599.58352159563412</v>
      </c>
    </row>
    <row r="1590" spans="1:65" ht="14" customHeight="1" x14ac:dyDescent="0.35">
      <c r="A1590" s="1"/>
      <c r="B1590" s="1" t="s">
        <v>104</v>
      </c>
      <c r="C1590" s="1" t="s">
        <v>123</v>
      </c>
      <c r="D1590" s="1" t="s">
        <v>2115</v>
      </c>
      <c r="E1590" s="2"/>
      <c r="F1590" s="2"/>
      <c r="G1590" s="2"/>
      <c r="H1590" s="2"/>
      <c r="I1590" s="2"/>
      <c r="J1590" s="2"/>
      <c r="K1590" s="2"/>
      <c r="L1590" s="2"/>
      <c r="M1590" s="2"/>
      <c r="N1590" s="2"/>
      <c r="O1590" s="2"/>
      <c r="P1590" s="2"/>
      <c r="Q1590" s="2"/>
      <c r="R1590" s="2"/>
      <c r="S1590" s="2"/>
      <c r="T1590" s="2"/>
      <c r="U1590" s="2"/>
      <c r="V1590" s="2"/>
      <c r="W1590" s="2"/>
      <c r="X1590" s="2"/>
      <c r="Y1590" s="2"/>
      <c r="Z1590" s="2"/>
      <c r="AA1590" s="2"/>
      <c r="AB1590" s="2"/>
      <c r="AC1590" s="2"/>
      <c r="AD1590" s="2"/>
      <c r="AE1590" s="2"/>
      <c r="AF1590" s="2"/>
      <c r="AG1590" s="2"/>
      <c r="AH1590" s="2"/>
      <c r="AI1590" s="2"/>
      <c r="AJ1590" s="2"/>
      <c r="AK1590" s="2"/>
      <c r="AL1590" s="2"/>
      <c r="AM1590" s="2"/>
      <c r="AN1590" s="2"/>
      <c r="AO1590" s="2"/>
      <c r="AP1590" s="2"/>
      <c r="AQ1590" s="2"/>
      <c r="AR1590" s="2"/>
      <c r="AS1590" s="2"/>
      <c r="AT1590" s="2"/>
      <c r="AU1590" s="2"/>
      <c r="AV1590" s="2"/>
      <c r="AW1590" s="186"/>
      <c r="AX1590" s="186"/>
      <c r="AY1590" s="186"/>
      <c r="AZ1590" s="186"/>
      <c r="BA1590" s="186">
        <v>-2.6581067116442698</v>
      </c>
      <c r="BB1590" s="186">
        <v>-149.12935434878844</v>
      </c>
      <c r="BC1590" s="186">
        <v>-583.6752079506191</v>
      </c>
      <c r="BD1590" s="186">
        <v>-724.13714374431584</v>
      </c>
      <c r="BE1590" s="186">
        <v>-746.70598150506839</v>
      </c>
      <c r="BF1590" s="186">
        <v>-805.32415076490076</v>
      </c>
      <c r="BG1590" s="187">
        <v>-845.12426941771434</v>
      </c>
      <c r="BH1590" s="187">
        <v>-878.64532921634316</v>
      </c>
      <c r="BI1590" s="187">
        <v>-913.88391565740278</v>
      </c>
      <c r="BJ1590" s="187">
        <v>-946.38103926020403</v>
      </c>
      <c r="BK1590" s="187">
        <v>-978.40638441006263</v>
      </c>
      <c r="BL1590" s="187">
        <v>-1011.7858561564494</v>
      </c>
      <c r="BM1590" s="187">
        <v>-1047.5540300478374</v>
      </c>
    </row>
    <row r="1591" spans="1:65" ht="14" customHeight="1" x14ac:dyDescent="0.35">
      <c r="A1591" s="1"/>
      <c r="B1591" s="1" t="s">
        <v>104</v>
      </c>
      <c r="C1591" s="1" t="s">
        <v>123</v>
      </c>
      <c r="D1591" s="1" t="s">
        <v>721</v>
      </c>
      <c r="E1591" s="2"/>
      <c r="F1591" s="2"/>
      <c r="G1591" s="2"/>
      <c r="H1591" s="2"/>
      <c r="I1591" s="2"/>
      <c r="J1591" s="2"/>
      <c r="K1591" s="2"/>
      <c r="L1591" s="2"/>
      <c r="M1591" s="2"/>
      <c r="N1591" s="2"/>
      <c r="O1591" s="2"/>
      <c r="P1591" s="2"/>
      <c r="Q1591" s="2"/>
      <c r="R1591" s="2"/>
      <c r="S1591" s="2"/>
      <c r="T1591" s="2"/>
      <c r="U1591" s="2"/>
      <c r="V1591" s="2"/>
      <c r="W1591" s="2"/>
      <c r="X1591" s="2"/>
      <c r="Y1591" s="2"/>
      <c r="Z1591" s="2"/>
      <c r="AA1591" s="2"/>
      <c r="AB1591" s="2"/>
      <c r="AC1591" s="2"/>
      <c r="AD1591" s="2"/>
      <c r="AE1591" s="2"/>
      <c r="AF1591" s="2"/>
      <c r="AG1591" s="2"/>
      <c r="AH1591" s="2"/>
      <c r="AI1591" s="2"/>
      <c r="AJ1591" s="2"/>
      <c r="AK1591" s="2"/>
      <c r="AL1591" s="2"/>
      <c r="AM1591" s="2"/>
      <c r="AN1591" s="2"/>
      <c r="AO1591" s="2"/>
      <c r="AP1591" s="2"/>
      <c r="AQ1591" s="2"/>
      <c r="AR1591" s="2"/>
      <c r="AS1591" s="2"/>
      <c r="AT1591" s="2"/>
      <c r="AU1591" s="2"/>
      <c r="AV1591" s="2"/>
      <c r="AW1591" s="186"/>
      <c r="AX1591" s="186"/>
      <c r="AY1591" s="186"/>
      <c r="AZ1591" s="186"/>
      <c r="BA1591" s="186">
        <v>0</v>
      </c>
      <c r="BB1591" s="186">
        <v>0</v>
      </c>
      <c r="BC1591" s="186">
        <v>831.27005572357461</v>
      </c>
      <c r="BD1591" s="186">
        <v>831.38030133094799</v>
      </c>
      <c r="BE1591" s="186">
        <v>823.40600312859829</v>
      </c>
      <c r="BF1591" s="186">
        <v>893.25066610028352</v>
      </c>
      <c r="BG1591" s="187">
        <v>937.39622222663218</v>
      </c>
      <c r="BH1591" s="187">
        <v>974.57716230532333</v>
      </c>
      <c r="BI1591" s="187">
        <v>1013.663151196892</v>
      </c>
      <c r="BJ1591" s="187">
        <v>1049.7083601689246</v>
      </c>
      <c r="BK1591" s="187">
        <v>1085.2302811991481</v>
      </c>
      <c r="BL1591" s="187">
        <v>1122.2541744267583</v>
      </c>
      <c r="BM1591" s="187">
        <v>1161.9275719317591</v>
      </c>
    </row>
    <row r="1592" spans="1:65" ht="14" customHeight="1" x14ac:dyDescent="0.35">
      <c r="A1592" s="1"/>
      <c r="B1592" s="1" t="s">
        <v>104</v>
      </c>
      <c r="C1592" s="1" t="s">
        <v>123</v>
      </c>
      <c r="D1592" s="1" t="s">
        <v>718</v>
      </c>
      <c r="E1592" s="2"/>
      <c r="F1592" s="2"/>
      <c r="G1592" s="2"/>
      <c r="H1592" s="2"/>
      <c r="I1592" s="2"/>
      <c r="J1592" s="2"/>
      <c r="K1592" s="2"/>
      <c r="L1592" s="2"/>
      <c r="M1592" s="2"/>
      <c r="N1592" s="2"/>
      <c r="O1592" s="2"/>
      <c r="P1592" s="2"/>
      <c r="Q1592" s="2"/>
      <c r="R1592" s="2"/>
      <c r="S1592" s="2"/>
      <c r="T1592" s="2"/>
      <c r="U1592" s="2"/>
      <c r="V1592" s="2"/>
      <c r="W1592" s="2"/>
      <c r="X1592" s="2"/>
      <c r="Y1592" s="2"/>
      <c r="Z1592" s="2"/>
      <c r="AA1592" s="2"/>
      <c r="AB1592" s="2"/>
      <c r="AC1592" s="2"/>
      <c r="AD1592" s="2"/>
      <c r="AE1592" s="2"/>
      <c r="AF1592" s="2"/>
      <c r="AG1592" s="2"/>
      <c r="AH1592" s="2"/>
      <c r="AI1592" s="2"/>
      <c r="AJ1592" s="2"/>
      <c r="AK1592" s="2"/>
      <c r="AL1592" s="2"/>
      <c r="AM1592" s="2"/>
      <c r="AN1592" s="2"/>
      <c r="AO1592" s="2"/>
      <c r="AP1592" s="2"/>
      <c r="AQ1592" s="2"/>
      <c r="AR1592" s="2"/>
      <c r="AS1592" s="2"/>
      <c r="AT1592" s="2"/>
      <c r="AU1592" s="2"/>
      <c r="AV1592" s="2"/>
      <c r="AW1592" s="186"/>
      <c r="AX1592" s="186"/>
      <c r="AY1592" s="186"/>
      <c r="AZ1592" s="186"/>
      <c r="BA1592" s="186">
        <v>0</v>
      </c>
      <c r="BB1592" s="186">
        <v>0</v>
      </c>
      <c r="BC1592" s="186">
        <v>858.43612725208436</v>
      </c>
      <c r="BD1592" s="186">
        <v>862.35773698509172</v>
      </c>
      <c r="BE1592" s="186">
        <v>858.4418368534308</v>
      </c>
      <c r="BF1592" s="186">
        <v>941.56051927218039</v>
      </c>
      <c r="BG1592" s="187">
        <v>988.0936082776999</v>
      </c>
      <c r="BH1592" s="187">
        <v>1027.2854125227022</v>
      </c>
      <c r="BI1592" s="187">
        <v>1068.4852967138665</v>
      </c>
      <c r="BJ1592" s="187">
        <v>1106.4799458812156</v>
      </c>
      <c r="BK1592" s="187">
        <v>1143.9230060210753</v>
      </c>
      <c r="BL1592" s="187">
        <v>1182.9492698189606</v>
      </c>
      <c r="BM1592" s="187">
        <v>1224.7683315602551</v>
      </c>
    </row>
    <row r="1593" spans="1:65" ht="14" customHeight="1" x14ac:dyDescent="0.35">
      <c r="A1593" s="1"/>
      <c r="B1593" s="1" t="s">
        <v>104</v>
      </c>
      <c r="C1593" s="1" t="s">
        <v>123</v>
      </c>
      <c r="D1593" s="1" t="s">
        <v>723</v>
      </c>
      <c r="E1593" s="2"/>
      <c r="F1593" s="2"/>
      <c r="G1593" s="2"/>
      <c r="H1593" s="2"/>
      <c r="I1593" s="2"/>
      <c r="J1593" s="2"/>
      <c r="K1593" s="2"/>
      <c r="L1593" s="2"/>
      <c r="M1593" s="2"/>
      <c r="N1593" s="2"/>
      <c r="O1593" s="2"/>
      <c r="P1593" s="2"/>
      <c r="Q1593" s="2"/>
      <c r="R1593" s="2"/>
      <c r="S1593" s="2"/>
      <c r="T1593" s="2"/>
      <c r="U1593" s="2"/>
      <c r="V1593" s="2"/>
      <c r="W1593" s="2"/>
      <c r="X1593" s="2"/>
      <c r="Y1593" s="2"/>
      <c r="Z1593" s="2"/>
      <c r="AA1593" s="2"/>
      <c r="AB1593" s="2"/>
      <c r="AC1593" s="2"/>
      <c r="AD1593" s="2"/>
      <c r="AE1593" s="2"/>
      <c r="AF1593" s="2"/>
      <c r="AG1593" s="2"/>
      <c r="AH1593" s="2"/>
      <c r="AI1593" s="2"/>
      <c r="AJ1593" s="2"/>
      <c r="AK1593" s="2"/>
      <c r="AL1593" s="2"/>
      <c r="AM1593" s="2"/>
      <c r="AN1593" s="2"/>
      <c r="AO1593" s="2"/>
      <c r="AP1593" s="2"/>
      <c r="AQ1593" s="2"/>
      <c r="AR1593" s="2"/>
      <c r="AS1593" s="2"/>
      <c r="AT1593" s="2"/>
      <c r="AU1593" s="2"/>
      <c r="AV1593" s="2"/>
      <c r="AW1593" s="186"/>
      <c r="AX1593" s="186"/>
      <c r="AY1593" s="186"/>
      <c r="AZ1593" s="186"/>
      <c r="BA1593" s="186">
        <v>0</v>
      </c>
      <c r="BB1593" s="186">
        <v>0</v>
      </c>
      <c r="BC1593" s="186">
        <v>0</v>
      </c>
      <c r="BD1593" s="186">
        <v>-448.73827175022939</v>
      </c>
      <c r="BE1593" s="186">
        <v>-367.11186686691821</v>
      </c>
      <c r="BF1593" s="186">
        <v>-368.75350251051941</v>
      </c>
      <c r="BG1593" s="187">
        <v>-386.97775809706741</v>
      </c>
      <c r="BH1593" s="187">
        <v>-402.32686714448442</v>
      </c>
      <c r="BI1593" s="187">
        <v>-418.46242220180926</v>
      </c>
      <c r="BJ1593" s="187">
        <v>-433.34267649279053</v>
      </c>
      <c r="BK1593" s="187">
        <v>-448.00690602310073</v>
      </c>
      <c r="BL1593" s="187">
        <v>-463.29118267957517</v>
      </c>
      <c r="BM1593" s="187">
        <v>-479.66923291975121</v>
      </c>
    </row>
    <row r="1594" spans="1:65" ht="14" customHeight="1" x14ac:dyDescent="0.35">
      <c r="A1594" s="1"/>
      <c r="B1594" s="1" t="s">
        <v>104</v>
      </c>
      <c r="C1594" s="1" t="s">
        <v>123</v>
      </c>
      <c r="D1594" s="1" t="s">
        <v>711</v>
      </c>
      <c r="E1594" s="2"/>
      <c r="F1594" s="2"/>
      <c r="G1594" s="2"/>
      <c r="H1594" s="2"/>
      <c r="I1594" s="2"/>
      <c r="J1594" s="2"/>
      <c r="K1594" s="2"/>
      <c r="L1594" s="2"/>
      <c r="M1594" s="2"/>
      <c r="N1594" s="2"/>
      <c r="O1594" s="2"/>
      <c r="P1594" s="2"/>
      <c r="Q1594" s="2"/>
      <c r="R1594" s="2"/>
      <c r="S1594" s="2"/>
      <c r="T1594" s="2"/>
      <c r="U1594" s="2"/>
      <c r="V1594" s="2"/>
      <c r="W1594" s="2"/>
      <c r="X1594" s="2"/>
      <c r="Y1594" s="2"/>
      <c r="Z1594" s="2"/>
      <c r="AA1594" s="2"/>
      <c r="AB1594" s="2"/>
      <c r="AC1594" s="2"/>
      <c r="AD1594" s="2"/>
      <c r="AE1594" s="2"/>
      <c r="AF1594" s="2"/>
      <c r="AG1594" s="2"/>
      <c r="AH1594" s="2"/>
      <c r="AI1594" s="2"/>
      <c r="AJ1594" s="2"/>
      <c r="AK1594" s="2"/>
      <c r="AL1594" s="2"/>
      <c r="AM1594" s="2"/>
      <c r="AN1594" s="2"/>
      <c r="AO1594" s="2"/>
      <c r="AP1594" s="2"/>
      <c r="AQ1594" s="2"/>
      <c r="AR1594" s="2"/>
      <c r="AS1594" s="2"/>
      <c r="AT1594" s="2"/>
      <c r="AU1594" s="2"/>
      <c r="AV1594" s="2"/>
      <c r="AW1594" s="186"/>
      <c r="AX1594" s="186"/>
      <c r="AY1594" s="186"/>
      <c r="AZ1594" s="186"/>
      <c r="BA1594" s="186">
        <v>0</v>
      </c>
      <c r="BB1594" s="186">
        <v>0</v>
      </c>
      <c r="BC1594" s="186">
        <v>0</v>
      </c>
      <c r="BD1594" s="186">
        <v>13.488250605226424</v>
      </c>
      <c r="BE1594" s="186">
        <v>3.9995306501786669</v>
      </c>
      <c r="BF1594" s="186">
        <v>0.17313803808356862</v>
      </c>
      <c r="BG1594" s="187">
        <v>0.18169473472863551</v>
      </c>
      <c r="BH1594" s="187">
        <v>0.18890148560342815</v>
      </c>
      <c r="BI1594" s="187">
        <v>0.19647749051455421</v>
      </c>
      <c r="BJ1594" s="187">
        <v>0.20346410356794914</v>
      </c>
      <c r="BK1594" s="187">
        <v>0.21034928815223009</v>
      </c>
      <c r="BL1594" s="187">
        <v>0.21752559876572175</v>
      </c>
      <c r="BM1594" s="187">
        <v>0.22521546060272846</v>
      </c>
    </row>
    <row r="1595" spans="1:65" ht="14" customHeight="1" x14ac:dyDescent="0.35">
      <c r="A1595" s="1"/>
      <c r="B1595" s="1" t="s">
        <v>104</v>
      </c>
      <c r="C1595" s="1" t="s">
        <v>1785</v>
      </c>
      <c r="D1595" s="1" t="s">
        <v>2115</v>
      </c>
      <c r="E1595" s="2"/>
      <c r="F1595" s="2"/>
      <c r="G1595" s="2"/>
      <c r="H1595" s="2"/>
      <c r="I1595" s="2"/>
      <c r="J1595" s="2"/>
      <c r="K1595" s="2"/>
      <c r="L1595" s="2"/>
      <c r="M1595" s="2"/>
      <c r="N1595" s="2"/>
      <c r="O1595" s="2"/>
      <c r="P1595" s="2"/>
      <c r="Q1595" s="2"/>
      <c r="R1595" s="2"/>
      <c r="S1595" s="2"/>
      <c r="T1595" s="2"/>
      <c r="U1595" s="2"/>
      <c r="V1595" s="2"/>
      <c r="W1595" s="2"/>
      <c r="X1595" s="2"/>
      <c r="Y1595" s="2"/>
      <c r="Z1595" s="2"/>
      <c r="AA1595" s="2"/>
      <c r="AB1595" s="2"/>
      <c r="AC1595" s="2"/>
      <c r="AD1595" s="2"/>
      <c r="AE1595" s="2"/>
      <c r="AF1595" s="2"/>
      <c r="AG1595" s="2"/>
      <c r="AH1595" s="2"/>
      <c r="AI1595" s="2"/>
      <c r="AJ1595" s="2"/>
      <c r="AK1595" s="2"/>
      <c r="AL1595" s="2"/>
      <c r="AM1595" s="2"/>
      <c r="AN1595" s="2"/>
      <c r="AO1595" s="2"/>
      <c r="AP1595" s="2"/>
      <c r="AQ1595" s="2"/>
      <c r="AR1595" s="2"/>
      <c r="AS1595" s="2"/>
      <c r="AT1595" s="2"/>
      <c r="AU1595" s="2"/>
      <c r="AV1595" s="2"/>
      <c r="AW1595" s="186"/>
      <c r="AX1595" s="186"/>
      <c r="AY1595" s="186"/>
      <c r="AZ1595" s="186"/>
      <c r="BA1595" s="186">
        <v>0.2523700715165198</v>
      </c>
      <c r="BB1595" s="186">
        <v>22.689675521417755</v>
      </c>
      <c r="BC1595" s="186">
        <v>109.74202692928941</v>
      </c>
      <c r="BD1595" s="186">
        <v>142.26911935353911</v>
      </c>
      <c r="BE1595" s="186">
        <v>138.0867887940164</v>
      </c>
      <c r="BF1595" s="186">
        <v>126.5001653782496</v>
      </c>
      <c r="BG1595" s="187">
        <v>132.75196049313951</v>
      </c>
      <c r="BH1595" s="187">
        <v>138.01744223009371</v>
      </c>
      <c r="BI1595" s="187">
        <v>143.5527127273908</v>
      </c>
      <c r="BJ1595" s="187">
        <v>148.65735476025077</v>
      </c>
      <c r="BK1595" s="187">
        <v>153.68788992289896</v>
      </c>
      <c r="BL1595" s="187">
        <v>158.93113103537024</v>
      </c>
      <c r="BM1595" s="187">
        <v>164.54958902926128</v>
      </c>
    </row>
    <row r="1596" spans="1:65" ht="14" customHeight="1" x14ac:dyDescent="0.35">
      <c r="A1596" s="1"/>
      <c r="B1596" s="1" t="s">
        <v>104</v>
      </c>
      <c r="C1596" s="1" t="s">
        <v>122</v>
      </c>
      <c r="D1596" s="1" t="s">
        <v>711</v>
      </c>
      <c r="E1596" s="2"/>
      <c r="F1596" s="2"/>
      <c r="G1596" s="2"/>
      <c r="H1596" s="2"/>
      <c r="I1596" s="2"/>
      <c r="J1596" s="2"/>
      <c r="K1596" s="2"/>
      <c r="L1596" s="2"/>
      <c r="M1596" s="2"/>
      <c r="N1596" s="2"/>
      <c r="O1596" s="2"/>
      <c r="P1596" s="2"/>
      <c r="Q1596" s="2"/>
      <c r="R1596" s="2"/>
      <c r="S1596" s="2"/>
      <c r="T1596" s="2"/>
      <c r="U1596" s="2"/>
      <c r="V1596" s="2"/>
      <c r="W1596" s="2"/>
      <c r="X1596" s="2"/>
      <c r="Y1596" s="2"/>
      <c r="Z1596" s="2"/>
      <c r="AA1596" s="2"/>
      <c r="AB1596" s="2"/>
      <c r="AC1596" s="2"/>
      <c r="AD1596" s="2"/>
      <c r="AE1596" s="2"/>
      <c r="AF1596" s="2"/>
      <c r="AG1596" s="2"/>
      <c r="AH1596" s="2"/>
      <c r="AI1596" s="2"/>
      <c r="AJ1596" s="2"/>
      <c r="AK1596" s="2"/>
      <c r="AL1596" s="2"/>
      <c r="AM1596" s="2"/>
      <c r="AN1596" s="2"/>
      <c r="AO1596" s="2"/>
      <c r="AP1596" s="2"/>
      <c r="AQ1596" s="2"/>
      <c r="AR1596" s="2"/>
      <c r="AS1596" s="2"/>
      <c r="AT1596" s="2"/>
      <c r="AU1596" s="2"/>
      <c r="AV1596" s="2"/>
      <c r="AW1596" s="186"/>
      <c r="AX1596" s="186"/>
      <c r="AY1596" s="186"/>
      <c r="AZ1596" s="186"/>
      <c r="BA1596" s="186">
        <v>0</v>
      </c>
      <c r="BB1596" s="186">
        <v>8.4492287806097579</v>
      </c>
      <c r="BC1596" s="186">
        <v>-3.5478977049850502</v>
      </c>
      <c r="BD1596" s="186">
        <v>47.593137702183604</v>
      </c>
      <c r="BE1596" s="186">
        <v>55.096687893690678</v>
      </c>
      <c r="BF1596" s="186">
        <v>60.247512061861798</v>
      </c>
      <c r="BG1596" s="187">
        <v>63.225018853780824</v>
      </c>
      <c r="BH1596" s="187">
        <v>65.732779800259451</v>
      </c>
      <c r="BI1596" s="187">
        <v>68.369031500440343</v>
      </c>
      <c r="BJ1596" s="187">
        <v>70.800190238665181</v>
      </c>
      <c r="BK1596" s="187">
        <v>73.196054520605301</v>
      </c>
      <c r="BL1596" s="187">
        <v>75.693223051747609</v>
      </c>
      <c r="BM1596" s="187">
        <v>78.36909398633388</v>
      </c>
    </row>
    <row r="1597" spans="1:65" ht="14" customHeight="1" x14ac:dyDescent="0.35">
      <c r="A1597" s="1"/>
      <c r="B1597" s="1" t="s">
        <v>104</v>
      </c>
      <c r="C1597" s="1" t="s">
        <v>122</v>
      </c>
      <c r="D1597" s="1" t="s">
        <v>718</v>
      </c>
      <c r="E1597" s="2"/>
      <c r="F1597" s="2"/>
      <c r="G1597" s="2"/>
      <c r="H1597" s="2"/>
      <c r="I1597" s="2"/>
      <c r="J1597" s="2"/>
      <c r="K1597" s="2"/>
      <c r="L1597" s="2"/>
      <c r="M1597" s="2"/>
      <c r="N1597" s="2"/>
      <c r="O1597" s="2"/>
      <c r="P1597" s="2"/>
      <c r="Q1597" s="2"/>
      <c r="R1597" s="2"/>
      <c r="S1597" s="2"/>
      <c r="T1597" s="2"/>
      <c r="U1597" s="2"/>
      <c r="V1597" s="2"/>
      <c r="W1597" s="2"/>
      <c r="X1597" s="2"/>
      <c r="Y1597" s="2"/>
      <c r="Z1597" s="2"/>
      <c r="AA1597" s="2"/>
      <c r="AB1597" s="2"/>
      <c r="AC1597" s="2"/>
      <c r="AD1597" s="2"/>
      <c r="AE1597" s="2"/>
      <c r="AF1597" s="2"/>
      <c r="AG1597" s="2"/>
      <c r="AH1597" s="2"/>
      <c r="AI1597" s="2"/>
      <c r="AJ1597" s="2"/>
      <c r="AK1597" s="2"/>
      <c r="AL1597" s="2"/>
      <c r="AM1597" s="2"/>
      <c r="AN1597" s="2"/>
      <c r="AO1597" s="2"/>
      <c r="AP1597" s="2"/>
      <c r="AQ1597" s="2"/>
      <c r="AR1597" s="2"/>
      <c r="AS1597" s="2"/>
      <c r="AT1597" s="2"/>
      <c r="AU1597" s="2"/>
      <c r="AV1597" s="2"/>
      <c r="AW1597" s="186"/>
      <c r="AX1597" s="186"/>
      <c r="AY1597" s="186"/>
      <c r="AZ1597" s="186"/>
      <c r="BA1597" s="186">
        <v>0.28340259339493373</v>
      </c>
      <c r="BB1597" s="186">
        <v>3.188031181204587</v>
      </c>
      <c r="BC1597" s="186">
        <v>11.358169192526768</v>
      </c>
      <c r="BD1597" s="186">
        <v>20.582426057620737</v>
      </c>
      <c r="BE1597" s="186">
        <v>19.1809534510836</v>
      </c>
      <c r="BF1597" s="186">
        <v>20.613366740225672</v>
      </c>
      <c r="BG1597" s="187">
        <v>21.632104898414159</v>
      </c>
      <c r="BH1597" s="187">
        <v>22.490122006797005</v>
      </c>
      <c r="BI1597" s="187">
        <v>23.392101545131702</v>
      </c>
      <c r="BJ1597" s="187">
        <v>24.223909614206416</v>
      </c>
      <c r="BK1597" s="187">
        <v>25.043641872241057</v>
      </c>
      <c r="BL1597" s="187">
        <v>25.898034841891533</v>
      </c>
      <c r="BM1597" s="187">
        <v>26.813569891164615</v>
      </c>
    </row>
    <row r="1598" spans="1:65" ht="14" customHeight="1" x14ac:dyDescent="0.35">
      <c r="A1598" s="1"/>
      <c r="B1598" s="1" t="s">
        <v>104</v>
      </c>
      <c r="C1598" s="1" t="s">
        <v>122</v>
      </c>
      <c r="D1598" s="1" t="s">
        <v>723</v>
      </c>
      <c r="E1598" s="2"/>
      <c r="F1598" s="2"/>
      <c r="G1598" s="2"/>
      <c r="H1598" s="2"/>
      <c r="I1598" s="2"/>
      <c r="J1598" s="2"/>
      <c r="K1598" s="2"/>
      <c r="L1598" s="2"/>
      <c r="M1598" s="2"/>
      <c r="N1598" s="2"/>
      <c r="O1598" s="2"/>
      <c r="P1598" s="2"/>
      <c r="Q1598" s="2"/>
      <c r="R1598" s="2"/>
      <c r="S1598" s="2"/>
      <c r="T1598" s="2"/>
      <c r="U1598" s="2"/>
      <c r="V1598" s="2"/>
      <c r="W1598" s="2"/>
      <c r="X1598" s="2"/>
      <c r="Y1598" s="2"/>
      <c r="Z1598" s="2"/>
      <c r="AA1598" s="2"/>
      <c r="AB1598" s="2"/>
      <c r="AC1598" s="2"/>
      <c r="AD1598" s="2"/>
      <c r="AE1598" s="2"/>
      <c r="AF1598" s="2"/>
      <c r="AG1598" s="2"/>
      <c r="AH1598" s="2"/>
      <c r="AI1598" s="2"/>
      <c r="AJ1598" s="2"/>
      <c r="AK1598" s="2"/>
      <c r="AL1598" s="2"/>
      <c r="AM1598" s="2"/>
      <c r="AN1598" s="2"/>
      <c r="AO1598" s="2"/>
      <c r="AP1598" s="2"/>
      <c r="AQ1598" s="2"/>
      <c r="AR1598" s="2"/>
      <c r="AS1598" s="2"/>
      <c r="AT1598" s="2"/>
      <c r="AU1598" s="2"/>
      <c r="AV1598" s="2"/>
      <c r="AW1598" s="186"/>
      <c r="AX1598" s="186"/>
      <c r="AY1598" s="186"/>
      <c r="AZ1598" s="186"/>
      <c r="BA1598" s="186">
        <v>0</v>
      </c>
      <c r="BB1598" s="186">
        <v>0.59205692658105546</v>
      </c>
      <c r="BC1598" s="186">
        <v>2.6928132121372075</v>
      </c>
      <c r="BD1598" s="186">
        <v>5.61162066124409</v>
      </c>
      <c r="BE1598" s="186">
        <v>5.053939116011267</v>
      </c>
      <c r="BF1598" s="186">
        <v>5.4440535858709458</v>
      </c>
      <c r="BG1598" s="187">
        <v>5.7131054682268152</v>
      </c>
      <c r="BH1598" s="187">
        <v>5.939710426771259</v>
      </c>
      <c r="BI1598" s="187">
        <v>6.1779259983436035</v>
      </c>
      <c r="BJ1598" s="187">
        <v>6.3976090689584435</v>
      </c>
      <c r="BK1598" s="187">
        <v>6.6141028807188951</v>
      </c>
      <c r="BL1598" s="187">
        <v>6.8397506930722152</v>
      </c>
      <c r="BM1598" s="187">
        <v>7.081546316795305</v>
      </c>
    </row>
    <row r="1599" spans="1:65" ht="14" customHeight="1" x14ac:dyDescent="0.35">
      <c r="A1599" s="1"/>
      <c r="B1599" s="1" t="s">
        <v>104</v>
      </c>
      <c r="C1599" s="1" t="s">
        <v>122</v>
      </c>
      <c r="D1599" s="1" t="s">
        <v>728</v>
      </c>
      <c r="E1599" s="2"/>
      <c r="F1599" s="2"/>
      <c r="G1599" s="2"/>
      <c r="H1599" s="2"/>
      <c r="I1599" s="2"/>
      <c r="J1599" s="2"/>
      <c r="K1599" s="2"/>
      <c r="L1599" s="2"/>
      <c r="M1599" s="2"/>
      <c r="N1599" s="2"/>
      <c r="O1599" s="2"/>
      <c r="P1599" s="2"/>
      <c r="Q1599" s="2"/>
      <c r="R1599" s="2"/>
      <c r="S1599" s="2"/>
      <c r="T1599" s="2"/>
      <c r="U1599" s="2"/>
      <c r="V1599" s="2"/>
      <c r="W1599" s="2"/>
      <c r="X1599" s="2"/>
      <c r="Y1599" s="2"/>
      <c r="Z1599" s="2"/>
      <c r="AA1599" s="2"/>
      <c r="AB1599" s="2"/>
      <c r="AC1599" s="2"/>
      <c r="AD1599" s="2"/>
      <c r="AE1599" s="2"/>
      <c r="AF1599" s="2"/>
      <c r="AG1599" s="2"/>
      <c r="AH1599" s="2"/>
      <c r="AI1599" s="2"/>
      <c r="AJ1599" s="2"/>
      <c r="AK1599" s="2"/>
      <c r="AL1599" s="2"/>
      <c r="AM1599" s="2"/>
      <c r="AN1599" s="2"/>
      <c r="AO1599" s="2"/>
      <c r="AP1599" s="2"/>
      <c r="AQ1599" s="2"/>
      <c r="AR1599" s="2"/>
      <c r="AS1599" s="2"/>
      <c r="AT1599" s="2"/>
      <c r="AU1599" s="2"/>
      <c r="AV1599" s="2"/>
      <c r="AW1599" s="186"/>
      <c r="AX1599" s="186"/>
      <c r="AY1599" s="186"/>
      <c r="AZ1599" s="186"/>
      <c r="BA1599" s="186">
        <v>1.0848317247212682</v>
      </c>
      <c r="BB1599" s="186">
        <v>-5.3585333446084356</v>
      </c>
      <c r="BC1599" s="186">
        <v>0</v>
      </c>
      <c r="BD1599" s="186">
        <v>0</v>
      </c>
      <c r="BE1599" s="186">
        <v>0</v>
      </c>
      <c r="BF1599" s="186">
        <v>0</v>
      </c>
      <c r="BG1599" s="187">
        <v>0</v>
      </c>
      <c r="BH1599" s="187">
        <v>0</v>
      </c>
      <c r="BI1599" s="187">
        <v>0</v>
      </c>
      <c r="BJ1599" s="187">
        <v>0</v>
      </c>
      <c r="BK1599" s="187">
        <v>0</v>
      </c>
      <c r="BL1599" s="187">
        <v>0</v>
      </c>
      <c r="BM1599" s="187">
        <v>0</v>
      </c>
    </row>
    <row r="1600" spans="1:65" ht="14" customHeight="1" x14ac:dyDescent="0.35">
      <c r="A1600" s="1"/>
      <c r="B1600" s="1" t="s">
        <v>104</v>
      </c>
      <c r="C1600" s="1" t="s">
        <v>121</v>
      </c>
      <c r="D1600" s="1" t="s">
        <v>711</v>
      </c>
      <c r="E1600" s="2"/>
      <c r="F1600" s="2"/>
      <c r="G1600" s="2"/>
      <c r="H1600" s="2"/>
      <c r="I1600" s="2"/>
      <c r="J1600" s="2"/>
      <c r="K1600" s="2"/>
      <c r="L1600" s="2"/>
      <c r="M1600" s="2"/>
      <c r="N1600" s="2"/>
      <c r="O1600" s="2"/>
      <c r="P1600" s="2"/>
      <c r="Q1600" s="2"/>
      <c r="R1600" s="2"/>
      <c r="S1600" s="2"/>
      <c r="T1600" s="2"/>
      <c r="U1600" s="2"/>
      <c r="V1600" s="2"/>
      <c r="W1600" s="2"/>
      <c r="X1600" s="2"/>
      <c r="Y1600" s="2"/>
      <c r="Z1600" s="2"/>
      <c r="AA1600" s="2"/>
      <c r="AB1600" s="2"/>
      <c r="AC1600" s="2"/>
      <c r="AD1600" s="2"/>
      <c r="AE1600" s="2"/>
      <c r="AF1600" s="2"/>
      <c r="AG1600" s="2"/>
      <c r="AH1600" s="2"/>
      <c r="AI1600" s="2"/>
      <c r="AJ1600" s="2"/>
      <c r="AK1600" s="2"/>
      <c r="AL1600" s="2"/>
      <c r="AM1600" s="2"/>
      <c r="AN1600" s="2"/>
      <c r="AO1600" s="2"/>
      <c r="AP1600" s="2"/>
      <c r="AQ1600" s="2"/>
      <c r="AR1600" s="2"/>
      <c r="AS1600" s="2"/>
      <c r="AT1600" s="2"/>
      <c r="AU1600" s="2"/>
      <c r="AV1600" s="2"/>
      <c r="AW1600" s="186"/>
      <c r="AX1600" s="186"/>
      <c r="AY1600" s="186"/>
      <c r="AZ1600" s="186"/>
      <c r="BA1600" s="186">
        <v>0</v>
      </c>
      <c r="BB1600" s="186">
        <v>0</v>
      </c>
      <c r="BC1600" s="186">
        <v>77.847650766715077</v>
      </c>
      <c r="BD1600" s="186">
        <v>134.85876985747137</v>
      </c>
      <c r="BE1600" s="186">
        <v>151.7328655340429</v>
      </c>
      <c r="BF1600" s="186">
        <v>162.37882976851949</v>
      </c>
      <c r="BG1600" s="187">
        <v>170.40379299029024</v>
      </c>
      <c r="BH1600" s="187">
        <v>177.16269927359494</v>
      </c>
      <c r="BI1600" s="187">
        <v>184.2679132716618</v>
      </c>
      <c r="BJ1600" s="187">
        <v>190.82036161988759</v>
      </c>
      <c r="BK1600" s="187">
        <v>197.27768450462631</v>
      </c>
      <c r="BL1600" s="187">
        <v>204.00804215666196</v>
      </c>
      <c r="BM1600" s="187">
        <v>211.22003774120273</v>
      </c>
    </row>
    <row r="1601" spans="1:65" ht="14" customHeight="1" x14ac:dyDescent="0.35">
      <c r="A1601" s="1"/>
      <c r="B1601" s="1" t="s">
        <v>104</v>
      </c>
      <c r="C1601" s="1" t="s">
        <v>121</v>
      </c>
      <c r="D1601" s="1" t="s">
        <v>728</v>
      </c>
      <c r="E1601" s="2"/>
      <c r="F1601" s="2"/>
      <c r="G1601" s="2"/>
      <c r="H1601" s="2"/>
      <c r="I1601" s="2"/>
      <c r="J1601" s="2"/>
      <c r="K1601" s="2"/>
      <c r="L1601" s="2"/>
      <c r="M1601" s="2"/>
      <c r="N1601" s="2"/>
      <c r="O1601" s="2"/>
      <c r="P1601" s="2"/>
      <c r="Q1601" s="2"/>
      <c r="R1601" s="2"/>
      <c r="S1601" s="2"/>
      <c r="T1601" s="2"/>
      <c r="U1601" s="2"/>
      <c r="V1601" s="2"/>
      <c r="W1601" s="2"/>
      <c r="X1601" s="2"/>
      <c r="Y1601" s="2"/>
      <c r="Z1601" s="2"/>
      <c r="AA1601" s="2"/>
      <c r="AB1601" s="2"/>
      <c r="AC1601" s="2"/>
      <c r="AD1601" s="2"/>
      <c r="AE1601" s="2"/>
      <c r="AF1601" s="2"/>
      <c r="AG1601" s="2"/>
      <c r="AH1601" s="2"/>
      <c r="AI1601" s="2"/>
      <c r="AJ1601" s="2"/>
      <c r="AK1601" s="2"/>
      <c r="AL1601" s="2"/>
      <c r="AM1601" s="2"/>
      <c r="AN1601" s="2"/>
      <c r="AO1601" s="2"/>
      <c r="AP1601" s="2"/>
      <c r="AQ1601" s="2"/>
      <c r="AR1601" s="2"/>
      <c r="AS1601" s="2"/>
      <c r="AT1601" s="2"/>
      <c r="AU1601" s="2"/>
      <c r="AV1601" s="2"/>
      <c r="AW1601" s="186"/>
      <c r="AX1601" s="186"/>
      <c r="AY1601" s="186"/>
      <c r="AZ1601" s="186"/>
      <c r="BA1601" s="186">
        <v>0</v>
      </c>
      <c r="BB1601" s="186">
        <v>12.39717863912362</v>
      </c>
      <c r="BC1601" s="186">
        <v>-24.470454396990945</v>
      </c>
      <c r="BD1601" s="186">
        <v>-12.790080454552925</v>
      </c>
      <c r="BE1601" s="186">
        <v>-13.680968339800646</v>
      </c>
      <c r="BF1601" s="186">
        <v>-15.051534060609375</v>
      </c>
      <c r="BG1601" s="187">
        <v>-15.79539954750696</v>
      </c>
      <c r="BH1601" s="187">
        <v>-16.421909224172644</v>
      </c>
      <c r="BI1601" s="187">
        <v>-17.080519528559474</v>
      </c>
      <c r="BJ1601" s="187">
        <v>-17.687891805070514</v>
      </c>
      <c r="BK1601" s="187">
        <v>-18.286446527250437</v>
      </c>
      <c r="BL1601" s="187">
        <v>-18.910309918704296</v>
      </c>
      <c r="BM1601" s="187">
        <v>-19.578818229426982</v>
      </c>
    </row>
    <row r="1602" spans="1:65" ht="14" customHeight="1" x14ac:dyDescent="0.35">
      <c r="A1602" s="1"/>
      <c r="B1602" s="1" t="s">
        <v>104</v>
      </c>
      <c r="C1602" s="1" t="s">
        <v>1786</v>
      </c>
      <c r="D1602" s="1" t="s">
        <v>730</v>
      </c>
      <c r="E1602" s="2"/>
      <c r="F1602" s="2"/>
      <c r="G1602" s="2"/>
      <c r="H1602" s="2"/>
      <c r="I1602" s="2"/>
      <c r="J1602" s="2"/>
      <c r="K1602" s="2"/>
      <c r="L1602" s="2"/>
      <c r="M1602" s="2"/>
      <c r="N1602" s="2"/>
      <c r="O1602" s="2"/>
      <c r="P1602" s="2"/>
      <c r="Q1602" s="2"/>
      <c r="R1602" s="2"/>
      <c r="S1602" s="2"/>
      <c r="T1602" s="2"/>
      <c r="U1602" s="2"/>
      <c r="V1602" s="2"/>
      <c r="W1602" s="2"/>
      <c r="X1602" s="2"/>
      <c r="Y1602" s="2"/>
      <c r="Z1602" s="2"/>
      <c r="AA1602" s="2"/>
      <c r="AB1602" s="2"/>
      <c r="AC1602" s="2"/>
      <c r="AD1602" s="2"/>
      <c r="AE1602" s="2"/>
      <c r="AF1602" s="2"/>
      <c r="AG1602" s="2"/>
      <c r="AH1602" s="2"/>
      <c r="AI1602" s="2"/>
      <c r="AJ1602" s="2"/>
      <c r="AK1602" s="2"/>
      <c r="AL1602" s="2"/>
      <c r="AM1602" s="2"/>
      <c r="AN1602" s="2"/>
      <c r="AO1602" s="2"/>
      <c r="AP1602" s="2"/>
      <c r="AQ1602" s="2"/>
      <c r="AR1602" s="2"/>
      <c r="AS1602" s="2"/>
      <c r="AT1602" s="2"/>
      <c r="AU1602" s="2"/>
      <c r="AV1602" s="2"/>
      <c r="AW1602" s="186"/>
      <c r="AX1602" s="186"/>
      <c r="AY1602" s="186"/>
      <c r="AZ1602" s="186"/>
      <c r="BA1602" s="186">
        <v>0</v>
      </c>
      <c r="BB1602" s="186">
        <v>0</v>
      </c>
      <c r="BC1602" s="186">
        <v>57.989361755408112</v>
      </c>
      <c r="BD1602" s="186">
        <v>131.26975188373277</v>
      </c>
      <c r="BE1602" s="186">
        <v>145.45653100069737</v>
      </c>
      <c r="BF1602" s="186">
        <v>147.79443195700495</v>
      </c>
      <c r="BG1602" s="187">
        <v>155.09861614485899</v>
      </c>
      <c r="BH1602" s="187">
        <v>161.25045697420651</v>
      </c>
      <c r="BI1602" s="187">
        <v>167.71750115893335</v>
      </c>
      <c r="BJ1602" s="187">
        <v>173.68142750902575</v>
      </c>
      <c r="BK1602" s="187">
        <v>179.55877229019839</v>
      </c>
      <c r="BL1602" s="187">
        <v>185.68462864393678</v>
      </c>
      <c r="BM1602" s="187">
        <v>192.24886360124694</v>
      </c>
    </row>
    <row r="1603" spans="1:65" ht="14" customHeight="1" x14ac:dyDescent="0.35">
      <c r="A1603" s="1"/>
      <c r="B1603" s="1" t="s">
        <v>104</v>
      </c>
      <c r="C1603" s="1" t="s">
        <v>1787</v>
      </c>
      <c r="D1603" s="1" t="s">
        <v>721</v>
      </c>
      <c r="E1603" s="2"/>
      <c r="F1603" s="2"/>
      <c r="G1603" s="2"/>
      <c r="H1603" s="2"/>
      <c r="I1603" s="2"/>
      <c r="J1603" s="2"/>
      <c r="K1603" s="2"/>
      <c r="L1603" s="2"/>
      <c r="M1603" s="2"/>
      <c r="N1603" s="2"/>
      <c r="O1603" s="2"/>
      <c r="P1603" s="2"/>
      <c r="Q1603" s="2"/>
      <c r="R1603" s="2"/>
      <c r="S1603" s="2"/>
      <c r="T1603" s="2"/>
      <c r="U1603" s="2"/>
      <c r="V1603" s="2"/>
      <c r="W1603" s="2"/>
      <c r="X1603" s="2"/>
      <c r="Y1603" s="2"/>
      <c r="Z1603" s="2"/>
      <c r="AA1603" s="2"/>
      <c r="AB1603" s="2"/>
      <c r="AC1603" s="2"/>
      <c r="AD1603" s="2"/>
      <c r="AE1603" s="2"/>
      <c r="AF1603" s="2"/>
      <c r="AG1603" s="2"/>
      <c r="AH1603" s="2"/>
      <c r="AI1603" s="2"/>
      <c r="AJ1603" s="2"/>
      <c r="AK1603" s="2"/>
      <c r="AL1603" s="2"/>
      <c r="AM1603" s="2"/>
      <c r="AN1603" s="2"/>
      <c r="AO1603" s="2"/>
      <c r="AP1603" s="2"/>
      <c r="AQ1603" s="2"/>
      <c r="AR1603" s="2"/>
      <c r="AS1603" s="2"/>
      <c r="AT1603" s="2"/>
      <c r="AU1603" s="2"/>
      <c r="AV1603" s="2"/>
      <c r="AW1603" s="186"/>
      <c r="AX1603" s="186"/>
      <c r="AY1603" s="186"/>
      <c r="AZ1603" s="186"/>
      <c r="BA1603" s="186">
        <v>0</v>
      </c>
      <c r="BB1603" s="186">
        <v>0</v>
      </c>
      <c r="BC1603" s="186">
        <v>227</v>
      </c>
      <c r="BD1603" s="186">
        <v>258</v>
      </c>
      <c r="BE1603" s="186">
        <v>289</v>
      </c>
      <c r="BF1603" s="186">
        <v>322</v>
      </c>
      <c r="BG1603" s="187">
        <v>337.91363948794236</v>
      </c>
      <c r="BH1603" s="187">
        <v>351.31666638699477</v>
      </c>
      <c r="BI1603" s="187">
        <v>365.40642741458089</v>
      </c>
      <c r="BJ1603" s="187">
        <v>378.40004469299379</v>
      </c>
      <c r="BK1603" s="187">
        <v>391.20502654838697</v>
      </c>
      <c r="BL1603" s="187">
        <v>404.55144102276711</v>
      </c>
      <c r="BM1603" s="187">
        <v>418.85295176485488</v>
      </c>
    </row>
    <row r="1604" spans="1:65" ht="14" customHeight="1" x14ac:dyDescent="0.35">
      <c r="A1604" s="1"/>
      <c r="B1604" s="1" t="s">
        <v>104</v>
      </c>
      <c r="C1604" s="1" t="s">
        <v>1788</v>
      </c>
      <c r="D1604" s="1" t="s">
        <v>709</v>
      </c>
      <c r="E1604" s="2"/>
      <c r="F1604" s="2"/>
      <c r="G1604" s="2"/>
      <c r="H1604" s="2"/>
      <c r="I1604" s="2"/>
      <c r="J1604" s="2"/>
      <c r="K1604" s="2"/>
      <c r="L1604" s="2"/>
      <c r="M1604" s="2"/>
      <c r="N1604" s="2"/>
      <c r="O1604" s="2"/>
      <c r="P1604" s="2"/>
      <c r="Q1604" s="2"/>
      <c r="R1604" s="2"/>
      <c r="S1604" s="2"/>
      <c r="T1604" s="2"/>
      <c r="U1604" s="2"/>
      <c r="V1604" s="2"/>
      <c r="W1604" s="2"/>
      <c r="X1604" s="2"/>
      <c r="Y1604" s="2"/>
      <c r="Z1604" s="2"/>
      <c r="AA1604" s="2"/>
      <c r="AB1604" s="2"/>
      <c r="AC1604" s="2"/>
      <c r="AD1604" s="2"/>
      <c r="AE1604" s="2"/>
      <c r="AF1604" s="2"/>
      <c r="AG1604" s="2"/>
      <c r="AH1604" s="2"/>
      <c r="AI1604" s="2"/>
      <c r="AJ1604" s="2"/>
      <c r="AK1604" s="2"/>
      <c r="AL1604" s="2"/>
      <c r="AM1604" s="2"/>
      <c r="AN1604" s="2"/>
      <c r="AO1604" s="2"/>
      <c r="AP1604" s="2"/>
      <c r="AQ1604" s="2"/>
      <c r="AR1604" s="2"/>
      <c r="AS1604" s="2"/>
      <c r="AT1604" s="2"/>
      <c r="AU1604" s="2"/>
      <c r="AV1604" s="2"/>
      <c r="AW1604" s="186"/>
      <c r="AX1604" s="186"/>
      <c r="AY1604" s="186"/>
      <c r="AZ1604" s="186"/>
      <c r="BA1604" s="186">
        <v>0</v>
      </c>
      <c r="BB1604" s="186">
        <v>0</v>
      </c>
      <c r="BC1604" s="186">
        <v>2.2396146483713117</v>
      </c>
      <c r="BD1604" s="186">
        <v>7.4082701652100624E-4</v>
      </c>
      <c r="BE1604" s="186">
        <v>1.4140926658601134</v>
      </c>
      <c r="BF1604" s="186">
        <v>6.2409313387077141</v>
      </c>
      <c r="BG1604" s="187">
        <v>6.5493659082518008</v>
      </c>
      <c r="BH1604" s="187">
        <v>6.8091403511332871</v>
      </c>
      <c r="BI1604" s="187">
        <v>7.0822249199282092</v>
      </c>
      <c r="BJ1604" s="187">
        <v>7.3340642779282748</v>
      </c>
      <c r="BK1604" s="187">
        <v>7.5822475467261219</v>
      </c>
      <c r="BL1604" s="187">
        <v>7.8409247403675542</v>
      </c>
      <c r="BM1604" s="187">
        <v>8.1181133943463148</v>
      </c>
    </row>
    <row r="1605" spans="1:65" ht="14" customHeight="1" x14ac:dyDescent="0.35">
      <c r="A1605" s="1"/>
      <c r="B1605" s="1" t="s">
        <v>104</v>
      </c>
      <c r="C1605" s="1" t="s">
        <v>1789</v>
      </c>
      <c r="D1605" s="1" t="s">
        <v>701</v>
      </c>
      <c r="E1605" s="2"/>
      <c r="F1605" s="2"/>
      <c r="G1605" s="2"/>
      <c r="H1605" s="2"/>
      <c r="I1605" s="2"/>
      <c r="J1605" s="2"/>
      <c r="K1605" s="2"/>
      <c r="L1605" s="2"/>
      <c r="M1605" s="2"/>
      <c r="N1605" s="2"/>
      <c r="O1605" s="2"/>
      <c r="P1605" s="2"/>
      <c r="Q1605" s="2"/>
      <c r="R1605" s="2"/>
      <c r="S1605" s="2"/>
      <c r="T1605" s="2"/>
      <c r="U1605" s="2"/>
      <c r="V1605" s="2"/>
      <c r="W1605" s="2"/>
      <c r="X1605" s="2"/>
      <c r="Y1605" s="2"/>
      <c r="Z1605" s="2"/>
      <c r="AA1605" s="2"/>
      <c r="AB1605" s="2"/>
      <c r="AC1605" s="2"/>
      <c r="AD1605" s="2"/>
      <c r="AE1605" s="2"/>
      <c r="AF1605" s="2"/>
      <c r="AG1605" s="2"/>
      <c r="AH1605" s="2"/>
      <c r="AI1605" s="2"/>
      <c r="AJ1605" s="2"/>
      <c r="AK1605" s="2"/>
      <c r="AL1605" s="2"/>
      <c r="AM1605" s="2"/>
      <c r="AN1605" s="2"/>
      <c r="AO1605" s="2"/>
      <c r="AP1605" s="2"/>
      <c r="AQ1605" s="2"/>
      <c r="AR1605" s="2"/>
      <c r="AS1605" s="2"/>
      <c r="AT1605" s="2"/>
      <c r="AU1605" s="2"/>
      <c r="AV1605" s="2"/>
      <c r="AW1605" s="186"/>
      <c r="AX1605" s="186"/>
      <c r="AY1605" s="186"/>
      <c r="AZ1605" s="186"/>
      <c r="BA1605" s="186">
        <v>0</v>
      </c>
      <c r="BB1605" s="186">
        <v>-12.007324470244406</v>
      </c>
      <c r="BC1605" s="186">
        <v>-12.551715454653582</v>
      </c>
      <c r="BD1605" s="186">
        <v>-13.122227042669957</v>
      </c>
      <c r="BE1605" s="186">
        <v>-13.74294967906711</v>
      </c>
      <c r="BF1605" s="186">
        <v>-14.366430669004718</v>
      </c>
      <c r="BG1605" s="187">
        <v>-15.076437496318567</v>
      </c>
      <c r="BH1605" s="187">
        <v>-15.674430218989503</v>
      </c>
      <c r="BI1605" s="187">
        <v>-16.303062439317642</v>
      </c>
      <c r="BJ1605" s="187">
        <v>-16.882788842329756</v>
      </c>
      <c r="BK1605" s="187">
        <v>-17.454099041222207</v>
      </c>
      <c r="BL1605" s="187">
        <v>-18.049565930122775</v>
      </c>
      <c r="BM1605" s="187">
        <v>-18.687645627446472</v>
      </c>
    </row>
    <row r="1606" spans="1:65" ht="14" customHeight="1" x14ac:dyDescent="0.35">
      <c r="A1606" s="1"/>
      <c r="B1606" s="1" t="s">
        <v>104</v>
      </c>
      <c r="C1606" s="1" t="s">
        <v>1790</v>
      </c>
      <c r="D1606" s="1" t="s">
        <v>732</v>
      </c>
      <c r="E1606" s="2"/>
      <c r="F1606" s="2"/>
      <c r="G1606" s="2"/>
      <c r="H1606" s="2"/>
      <c r="I1606" s="2"/>
      <c r="J1606" s="2"/>
      <c r="K1606" s="2"/>
      <c r="L1606" s="2"/>
      <c r="M1606" s="2"/>
      <c r="N1606" s="2"/>
      <c r="O1606" s="2"/>
      <c r="P1606" s="2"/>
      <c r="Q1606" s="2"/>
      <c r="R1606" s="2"/>
      <c r="S1606" s="2"/>
      <c r="T1606" s="2"/>
      <c r="U1606" s="2"/>
      <c r="V1606" s="2"/>
      <c r="W1606" s="2"/>
      <c r="X1606" s="2"/>
      <c r="Y1606" s="2"/>
      <c r="Z1606" s="2"/>
      <c r="AA1606" s="2"/>
      <c r="AB1606" s="2"/>
      <c r="AC1606" s="2"/>
      <c r="AD1606" s="2"/>
      <c r="AE1606" s="2"/>
      <c r="AF1606" s="2"/>
      <c r="AG1606" s="2"/>
      <c r="AH1606" s="2"/>
      <c r="AI1606" s="2"/>
      <c r="AJ1606" s="2"/>
      <c r="AK1606" s="2"/>
      <c r="AL1606" s="2"/>
      <c r="AM1606" s="2"/>
      <c r="AN1606" s="2"/>
      <c r="AO1606" s="2"/>
      <c r="AP1606" s="2"/>
      <c r="AQ1606" s="2"/>
      <c r="AR1606" s="2"/>
      <c r="AS1606" s="2"/>
      <c r="AT1606" s="2"/>
      <c r="AU1606" s="2"/>
      <c r="AV1606" s="2"/>
      <c r="AW1606" s="186"/>
      <c r="AX1606" s="186"/>
      <c r="AY1606" s="186"/>
      <c r="AZ1606" s="186"/>
      <c r="BA1606" s="186">
        <v>0</v>
      </c>
      <c r="BB1606" s="186">
        <v>-7.1111367289850023</v>
      </c>
      <c r="BC1606" s="186">
        <v>-7.4515940303717798</v>
      </c>
      <c r="BD1606" s="186">
        <v>-7.8815577494633544</v>
      </c>
      <c r="BE1606" s="186">
        <v>-8.202804630663195</v>
      </c>
      <c r="BF1606" s="186">
        <v>-8.394537797626981</v>
      </c>
      <c r="BG1606" s="187">
        <v>-8.8094062702336302</v>
      </c>
      <c r="BH1606" s="187">
        <v>-9.1588230898196752</v>
      </c>
      <c r="BI1606" s="187">
        <v>-9.5261430634395623</v>
      </c>
      <c r="BJ1606" s="187">
        <v>-9.8648865770157617</v>
      </c>
      <c r="BK1606" s="187">
        <v>-10.19871236640404</v>
      </c>
      <c r="BL1606" s="187">
        <v>-10.546653300466089</v>
      </c>
      <c r="BM1606" s="187">
        <v>-10.919493587694735</v>
      </c>
    </row>
    <row r="1607" spans="1:65" ht="14" customHeight="1" x14ac:dyDescent="0.35">
      <c r="A1607" s="1"/>
      <c r="B1607" s="1" t="s">
        <v>104</v>
      </c>
      <c r="C1607" s="1" t="s">
        <v>1791</v>
      </c>
      <c r="D1607" s="1" t="s">
        <v>729</v>
      </c>
      <c r="E1607" s="2"/>
      <c r="F1607" s="2"/>
      <c r="G1607" s="2"/>
      <c r="H1607" s="2"/>
      <c r="I1607" s="2"/>
      <c r="J1607" s="2"/>
      <c r="K1607" s="2"/>
      <c r="L1607" s="2"/>
      <c r="M1607" s="2"/>
      <c r="N1607" s="2"/>
      <c r="O1607" s="2"/>
      <c r="P1607" s="2"/>
      <c r="Q1607" s="2"/>
      <c r="R1607" s="2"/>
      <c r="S1607" s="2"/>
      <c r="T1607" s="2"/>
      <c r="U1607" s="2"/>
      <c r="V1607" s="2"/>
      <c r="W1607" s="2"/>
      <c r="X1607" s="2"/>
      <c r="Y1607" s="2"/>
      <c r="Z1607" s="2"/>
      <c r="AA1607" s="2"/>
      <c r="AB1607" s="2"/>
      <c r="AC1607" s="2"/>
      <c r="AD1607" s="2"/>
      <c r="AE1607" s="2"/>
      <c r="AF1607" s="2"/>
      <c r="AG1607" s="2"/>
      <c r="AH1607" s="2"/>
      <c r="AI1607" s="2"/>
      <c r="AJ1607" s="2"/>
      <c r="AK1607" s="2"/>
      <c r="AL1607" s="2"/>
      <c r="AM1607" s="2"/>
      <c r="AN1607" s="2"/>
      <c r="AO1607" s="2"/>
      <c r="AP1607" s="2"/>
      <c r="AQ1607" s="2"/>
      <c r="AR1607" s="2"/>
      <c r="AS1607" s="2"/>
      <c r="AT1607" s="2"/>
      <c r="AU1607" s="2"/>
      <c r="AV1607" s="2"/>
      <c r="AW1607" s="186"/>
      <c r="AX1607" s="186"/>
      <c r="AY1607" s="186"/>
      <c r="AZ1607" s="186"/>
      <c r="BA1607" s="186">
        <v>1.5796323077302077</v>
      </c>
      <c r="BB1607" s="186">
        <v>3.453665614604688</v>
      </c>
      <c r="BC1607" s="186">
        <v>3.49941024439795</v>
      </c>
      <c r="BD1607" s="186">
        <v>3.5304621580798994</v>
      </c>
      <c r="BE1607" s="186">
        <v>3.5935772604243539</v>
      </c>
      <c r="BF1607" s="186">
        <v>3.7073214386728068</v>
      </c>
      <c r="BG1607" s="187">
        <v>3.8905418636447284</v>
      </c>
      <c r="BH1607" s="187">
        <v>4.0448565498744342</v>
      </c>
      <c r="BI1607" s="187">
        <v>4.2070778949779957</v>
      </c>
      <c r="BJ1607" s="187">
        <v>4.3566788760406343</v>
      </c>
      <c r="BK1607" s="187">
        <v>4.5041080181347812</v>
      </c>
      <c r="BL1607" s="187">
        <v>4.657770901707087</v>
      </c>
      <c r="BM1607" s="187">
        <v>4.8224302103392347</v>
      </c>
    </row>
    <row r="1608" spans="1:65" ht="14" customHeight="1" x14ac:dyDescent="0.35">
      <c r="A1608" s="1"/>
      <c r="B1608" s="1" t="s">
        <v>104</v>
      </c>
      <c r="C1608" s="1" t="s">
        <v>1792</v>
      </c>
      <c r="D1608" s="1" t="s">
        <v>709</v>
      </c>
      <c r="E1608" s="2"/>
      <c r="F1608" s="2"/>
      <c r="G1608" s="2"/>
      <c r="H1608" s="2"/>
      <c r="I1608" s="2"/>
      <c r="J1608" s="2"/>
      <c r="K1608" s="2"/>
      <c r="L1608" s="2"/>
      <c r="M1608" s="2"/>
      <c r="N1608" s="2"/>
      <c r="O1608" s="2"/>
      <c r="P1608" s="2"/>
      <c r="Q1608" s="2"/>
      <c r="R1608" s="2"/>
      <c r="S1608" s="2"/>
      <c r="T1608" s="2"/>
      <c r="U1608" s="2"/>
      <c r="V1608" s="2"/>
      <c r="W1608" s="2"/>
      <c r="X1608" s="2"/>
      <c r="Y1608" s="2"/>
      <c r="Z1608" s="2"/>
      <c r="AA1608" s="2"/>
      <c r="AB1608" s="2"/>
      <c r="AC1608" s="2"/>
      <c r="AD1608" s="2"/>
      <c r="AE1608" s="2"/>
      <c r="AF1608" s="2"/>
      <c r="AG1608" s="2"/>
      <c r="AH1608" s="2"/>
      <c r="AI1608" s="2"/>
      <c r="AJ1608" s="2"/>
      <c r="AK1608" s="2"/>
      <c r="AL1608" s="2"/>
      <c r="AM1608" s="2"/>
      <c r="AN1608" s="2"/>
      <c r="AO1608" s="2"/>
      <c r="AP1608" s="2"/>
      <c r="AQ1608" s="2"/>
      <c r="AR1608" s="2"/>
      <c r="AS1608" s="2"/>
      <c r="AT1608" s="2"/>
      <c r="AU1608" s="2"/>
      <c r="AV1608" s="2"/>
      <c r="AW1608" s="186"/>
      <c r="AX1608" s="186"/>
      <c r="AY1608" s="186"/>
      <c r="AZ1608" s="186"/>
      <c r="BA1608" s="186">
        <v>0</v>
      </c>
      <c r="BB1608" s="186">
        <v>0</v>
      </c>
      <c r="BC1608" s="186">
        <v>-14.591563046640204</v>
      </c>
      <c r="BD1608" s="186">
        <v>-17.558940228432334</v>
      </c>
      <c r="BE1608" s="186">
        <v>-17.087700049653449</v>
      </c>
      <c r="BF1608" s="186">
        <v>-17.830004866077001</v>
      </c>
      <c r="BG1608" s="187">
        <v>-18.711185827278886</v>
      </c>
      <c r="BH1608" s="187">
        <v>-19.453347426130641</v>
      </c>
      <c r="BI1608" s="187">
        <v>-20.233535338191892</v>
      </c>
      <c r="BJ1608" s="187">
        <v>-20.953026826707557</v>
      </c>
      <c r="BK1608" s="187">
        <v>-21.662073065191059</v>
      </c>
      <c r="BL1608" s="187">
        <v>-22.401099882032295</v>
      </c>
      <c r="BM1608" s="187">
        <v>-23.193012944528189</v>
      </c>
    </row>
    <row r="1609" spans="1:65" ht="14" customHeight="1" x14ac:dyDescent="0.35">
      <c r="A1609" s="1"/>
      <c r="B1609" s="1" t="s">
        <v>104</v>
      </c>
      <c r="C1609" s="1" t="s">
        <v>1793</v>
      </c>
      <c r="D1609" s="1" t="s">
        <v>768</v>
      </c>
      <c r="E1609" s="2"/>
      <c r="F1609" s="2"/>
      <c r="G1609" s="2"/>
      <c r="H1609" s="2"/>
      <c r="I1609" s="2"/>
      <c r="J1609" s="2"/>
      <c r="K1609" s="2"/>
      <c r="L1609" s="2"/>
      <c r="M1609" s="2"/>
      <c r="N1609" s="2"/>
      <c r="O1609" s="2"/>
      <c r="P1609" s="2"/>
      <c r="Q1609" s="2"/>
      <c r="R1609" s="2"/>
      <c r="S1609" s="2"/>
      <c r="T1609" s="2"/>
      <c r="U1609" s="2"/>
      <c r="V1609" s="2"/>
      <c r="W1609" s="2"/>
      <c r="X1609" s="2"/>
      <c r="Y1609" s="2"/>
      <c r="Z1609" s="2"/>
      <c r="AA1609" s="2"/>
      <c r="AB1609" s="2"/>
      <c r="AC1609" s="2"/>
      <c r="AD1609" s="2"/>
      <c r="AE1609" s="2"/>
      <c r="AF1609" s="2"/>
      <c r="AG1609" s="2"/>
      <c r="AH1609" s="2"/>
      <c r="AI1609" s="2"/>
      <c r="AJ1609" s="2"/>
      <c r="AK1609" s="2"/>
      <c r="AL1609" s="2"/>
      <c r="AM1609" s="2"/>
      <c r="AN1609" s="2"/>
      <c r="AO1609" s="2"/>
      <c r="AP1609" s="2"/>
      <c r="AQ1609" s="2"/>
      <c r="AR1609" s="2"/>
      <c r="AS1609" s="2"/>
      <c r="AT1609" s="2"/>
      <c r="AU1609" s="2"/>
      <c r="AV1609" s="2"/>
      <c r="AW1609" s="186"/>
      <c r="AX1609" s="186"/>
      <c r="AY1609" s="186"/>
      <c r="AZ1609" s="186"/>
      <c r="BA1609" s="186">
        <v>0</v>
      </c>
      <c r="BB1609" s="186">
        <v>65.336785516152119</v>
      </c>
      <c r="BC1609" s="186">
        <v>-13.11898242704688</v>
      </c>
      <c r="BD1609" s="186">
        <v>82.536642429735693</v>
      </c>
      <c r="BE1609" s="186">
        <v>85.38276019250786</v>
      </c>
      <c r="BF1609" s="186">
        <v>88.523332597931329</v>
      </c>
      <c r="BG1609" s="187">
        <v>92.898265521020434</v>
      </c>
      <c r="BH1609" s="187">
        <v>96.58298790612551</v>
      </c>
      <c r="BI1609" s="187">
        <v>100.45650530261737</v>
      </c>
      <c r="BJ1609" s="187">
        <v>104.02867394854027</v>
      </c>
      <c r="BK1609" s="187">
        <v>107.54898347554476</v>
      </c>
      <c r="BL1609" s="187">
        <v>111.21814213239382</v>
      </c>
      <c r="BM1609" s="187">
        <v>115.14987316368179</v>
      </c>
    </row>
    <row r="1610" spans="1:65" ht="14" customHeight="1" x14ac:dyDescent="0.35">
      <c r="A1610" s="1"/>
      <c r="B1610" s="1" t="s">
        <v>104</v>
      </c>
      <c r="C1610" s="1" t="s">
        <v>1794</v>
      </c>
      <c r="D1610" s="1" t="s">
        <v>723</v>
      </c>
      <c r="E1610" s="2"/>
      <c r="F1610" s="2"/>
      <c r="G1610" s="2"/>
      <c r="H1610" s="2"/>
      <c r="I1610" s="2"/>
      <c r="J1610" s="2"/>
      <c r="K1610" s="2"/>
      <c r="L1610" s="2"/>
      <c r="M1610" s="2"/>
      <c r="N1610" s="2"/>
      <c r="O1610" s="2"/>
      <c r="P1610" s="2"/>
      <c r="Q1610" s="2"/>
      <c r="R1610" s="2"/>
      <c r="S1610" s="2"/>
      <c r="T1610" s="2"/>
      <c r="U1610" s="2"/>
      <c r="V1610" s="2"/>
      <c r="W1610" s="2"/>
      <c r="X1610" s="2"/>
      <c r="Y1610" s="2"/>
      <c r="Z1610" s="2"/>
      <c r="AA1610" s="2"/>
      <c r="AB1610" s="2"/>
      <c r="AC1610" s="2"/>
      <c r="AD1610" s="2"/>
      <c r="AE1610" s="2"/>
      <c r="AF1610" s="2"/>
      <c r="AG1610" s="2"/>
      <c r="AH1610" s="2"/>
      <c r="AI1610" s="2"/>
      <c r="AJ1610" s="2"/>
      <c r="AK1610" s="2"/>
      <c r="AL1610" s="2"/>
      <c r="AM1610" s="2"/>
      <c r="AN1610" s="2"/>
      <c r="AO1610" s="2"/>
      <c r="AP1610" s="2"/>
      <c r="AQ1610" s="2"/>
      <c r="AR1610" s="2"/>
      <c r="AS1610" s="2"/>
      <c r="AT1610" s="2"/>
      <c r="AU1610" s="2"/>
      <c r="AV1610" s="2"/>
      <c r="AW1610" s="186"/>
      <c r="AX1610" s="186"/>
      <c r="AY1610" s="186"/>
      <c r="AZ1610" s="186"/>
      <c r="BA1610" s="186">
        <v>0</v>
      </c>
      <c r="BB1610" s="186">
        <v>1.0522267034549815</v>
      </c>
      <c r="BC1610" s="186">
        <v>3.5387214953729176</v>
      </c>
      <c r="BD1610" s="186">
        <v>4.9999097785135032</v>
      </c>
      <c r="BE1610" s="186">
        <v>6.3515757996709361</v>
      </c>
      <c r="BF1610" s="186">
        <v>7.6098253113095753</v>
      </c>
      <c r="BG1610" s="187">
        <v>7.9859123192921819</v>
      </c>
      <c r="BH1610" s="187">
        <v>8.3026660253312254</v>
      </c>
      <c r="BI1610" s="187">
        <v>8.6356493175611266</v>
      </c>
      <c r="BJ1610" s="187">
        <v>8.9427274469112383</v>
      </c>
      <c r="BK1610" s="187">
        <v>9.2453475557125753</v>
      </c>
      <c r="BL1610" s="187">
        <v>9.5607633404404204</v>
      </c>
      <c r="BM1610" s="187">
        <v>9.8987509132202511</v>
      </c>
    </row>
    <row r="1611" spans="1:65" ht="14" customHeight="1" x14ac:dyDescent="0.35">
      <c r="A1611" s="1"/>
      <c r="B1611" s="1" t="s">
        <v>104</v>
      </c>
      <c r="C1611" s="1" t="s">
        <v>1794</v>
      </c>
      <c r="D1611" s="1" t="s">
        <v>718</v>
      </c>
      <c r="E1611" s="2"/>
      <c r="F1611" s="2"/>
      <c r="G1611" s="2"/>
      <c r="H1611" s="2"/>
      <c r="I1611" s="2"/>
      <c r="J1611" s="2"/>
      <c r="K1611" s="2"/>
      <c r="L1611" s="2"/>
      <c r="M1611" s="2"/>
      <c r="N1611" s="2"/>
      <c r="O1611" s="2"/>
      <c r="P1611" s="2"/>
      <c r="Q1611" s="2"/>
      <c r="R1611" s="2"/>
      <c r="S1611" s="2"/>
      <c r="T1611" s="2"/>
      <c r="U1611" s="2"/>
      <c r="V1611" s="2"/>
      <c r="W1611" s="2"/>
      <c r="X1611" s="2"/>
      <c r="Y1611" s="2"/>
      <c r="Z1611" s="2"/>
      <c r="AA1611" s="2"/>
      <c r="AB1611" s="2"/>
      <c r="AC1611" s="2"/>
      <c r="AD1611" s="2"/>
      <c r="AE1611" s="2"/>
      <c r="AF1611" s="2"/>
      <c r="AG1611" s="2"/>
      <c r="AH1611" s="2"/>
      <c r="AI1611" s="2"/>
      <c r="AJ1611" s="2"/>
      <c r="AK1611" s="2"/>
      <c r="AL1611" s="2"/>
      <c r="AM1611" s="2"/>
      <c r="AN1611" s="2"/>
      <c r="AO1611" s="2"/>
      <c r="AP1611" s="2"/>
      <c r="AQ1611" s="2"/>
      <c r="AR1611" s="2"/>
      <c r="AS1611" s="2"/>
      <c r="AT1611" s="2"/>
      <c r="AU1611" s="2"/>
      <c r="AV1611" s="2"/>
      <c r="AW1611" s="186"/>
      <c r="AX1611" s="186"/>
      <c r="AY1611" s="186"/>
      <c r="AZ1611" s="186"/>
      <c r="BA1611" s="186">
        <v>0</v>
      </c>
      <c r="BB1611" s="186">
        <v>0.13005049143825612</v>
      </c>
      <c r="BC1611" s="186">
        <v>4.5594692422277948E-2</v>
      </c>
      <c r="BD1611" s="186">
        <v>4.5848885378432791E-2</v>
      </c>
      <c r="BE1611" s="186">
        <v>4.5485770375307502E-2</v>
      </c>
      <c r="BF1611" s="186">
        <v>5.1706966890032638E-2</v>
      </c>
      <c r="BG1611" s="187">
        <v>5.4262389343768508E-2</v>
      </c>
      <c r="BH1611" s="187">
        <v>5.6414656014872604E-2</v>
      </c>
      <c r="BI1611" s="187">
        <v>5.8677198893574062E-2</v>
      </c>
      <c r="BJ1611" s="187">
        <v>6.0763722304743792E-2</v>
      </c>
      <c r="BK1611" s="187">
        <v>6.2819954518483795E-2</v>
      </c>
      <c r="BL1611" s="187">
        <v>6.4963130330059654E-2</v>
      </c>
      <c r="BM1611" s="187">
        <v>6.7259676113968284E-2</v>
      </c>
    </row>
    <row r="1612" spans="1:65" ht="14" customHeight="1" x14ac:dyDescent="0.35">
      <c r="A1612" s="1"/>
      <c r="B1612" s="1" t="s">
        <v>104</v>
      </c>
      <c r="C1612" s="1" t="s">
        <v>120</v>
      </c>
      <c r="D1612" s="1" t="s">
        <v>718</v>
      </c>
      <c r="E1612" s="2"/>
      <c r="F1612" s="2"/>
      <c r="G1612" s="2"/>
      <c r="H1612" s="2"/>
      <c r="I1612" s="2"/>
      <c r="J1612" s="2"/>
      <c r="K1612" s="2"/>
      <c r="L1612" s="2"/>
      <c r="M1612" s="2"/>
      <c r="N1612" s="2"/>
      <c r="O1612" s="2"/>
      <c r="P1612" s="2"/>
      <c r="Q1612" s="2"/>
      <c r="R1612" s="2"/>
      <c r="S1612" s="2"/>
      <c r="T1612" s="2"/>
      <c r="U1612" s="2"/>
      <c r="V1612" s="2"/>
      <c r="W1612" s="2"/>
      <c r="X1612" s="2"/>
      <c r="Y1612" s="2"/>
      <c r="Z1612" s="2"/>
      <c r="AA1612" s="2"/>
      <c r="AB1612" s="2"/>
      <c r="AC1612" s="2"/>
      <c r="AD1612" s="2"/>
      <c r="AE1612" s="2"/>
      <c r="AF1612" s="2"/>
      <c r="AG1612" s="2"/>
      <c r="AH1612" s="2"/>
      <c r="AI1612" s="2"/>
      <c r="AJ1612" s="2"/>
      <c r="AK1612" s="2"/>
      <c r="AL1612" s="2"/>
      <c r="AM1612" s="2"/>
      <c r="AN1612" s="2"/>
      <c r="AO1612" s="2"/>
      <c r="AP1612" s="2"/>
      <c r="AQ1612" s="2"/>
      <c r="AR1612" s="2"/>
      <c r="AS1612" s="2"/>
      <c r="AT1612" s="2"/>
      <c r="AU1612" s="2"/>
      <c r="AV1612" s="2"/>
      <c r="AW1612" s="186"/>
      <c r="AX1612" s="186"/>
      <c r="AY1612" s="186"/>
      <c r="AZ1612" s="186"/>
      <c r="BA1612" s="186">
        <v>0</v>
      </c>
      <c r="BB1612" s="186">
        <v>0</v>
      </c>
      <c r="BC1612" s="186">
        <v>6.7801522969187476E-3</v>
      </c>
      <c r="BD1612" s="186">
        <v>7.3678902830580676E-3</v>
      </c>
      <c r="BE1612" s="186">
        <v>7.6186562648582132E-3</v>
      </c>
      <c r="BF1612" s="186">
        <v>7.8830065339383186E-3</v>
      </c>
      <c r="BG1612" s="187">
        <v>8.2725944968643685E-3</v>
      </c>
      <c r="BH1612" s="187">
        <v>8.6007191820189673E-3</v>
      </c>
      <c r="BI1612" s="187">
        <v>8.9456560709695598E-3</v>
      </c>
      <c r="BJ1612" s="187">
        <v>9.2637578408615567E-3</v>
      </c>
      <c r="BK1612" s="187">
        <v>9.5772415540076004E-3</v>
      </c>
      <c r="BL1612" s="187">
        <v>9.9039802884988652E-3</v>
      </c>
      <c r="BM1612" s="187">
        <v>1.0254101104104664E-2</v>
      </c>
    </row>
    <row r="1613" spans="1:65" ht="14" customHeight="1" x14ac:dyDescent="0.35">
      <c r="A1613" s="1"/>
      <c r="B1613" s="1" t="s">
        <v>104</v>
      </c>
      <c r="C1613" s="1" t="s">
        <v>120</v>
      </c>
      <c r="D1613" s="1" t="s">
        <v>711</v>
      </c>
      <c r="E1613" s="2"/>
      <c r="F1613" s="2"/>
      <c r="G1613" s="2"/>
      <c r="H1613" s="2"/>
      <c r="I1613" s="2"/>
      <c r="J1613" s="2"/>
      <c r="K1613" s="2"/>
      <c r="L1613" s="2"/>
      <c r="M1613" s="2"/>
      <c r="N1613" s="2"/>
      <c r="O1613" s="2"/>
      <c r="P1613" s="2"/>
      <c r="Q1613" s="2"/>
      <c r="R1613" s="2"/>
      <c r="S1613" s="2"/>
      <c r="T1613" s="2"/>
      <c r="U1613" s="2"/>
      <c r="V1613" s="2"/>
      <c r="W1613" s="2"/>
      <c r="X1613" s="2"/>
      <c r="Y1613" s="2"/>
      <c r="Z1613" s="2"/>
      <c r="AA1613" s="2"/>
      <c r="AB1613" s="2"/>
      <c r="AC1613" s="2"/>
      <c r="AD1613" s="2"/>
      <c r="AE1613" s="2"/>
      <c r="AF1613" s="2"/>
      <c r="AG1613" s="2"/>
      <c r="AH1613" s="2"/>
      <c r="AI1613" s="2"/>
      <c r="AJ1613" s="2"/>
      <c r="AK1613" s="2"/>
      <c r="AL1613" s="2"/>
      <c r="AM1613" s="2"/>
      <c r="AN1613" s="2"/>
      <c r="AO1613" s="2"/>
      <c r="AP1613" s="2"/>
      <c r="AQ1613" s="2"/>
      <c r="AR1613" s="2"/>
      <c r="AS1613" s="2"/>
      <c r="AT1613" s="2"/>
      <c r="AU1613" s="2"/>
      <c r="AV1613" s="2"/>
      <c r="AW1613" s="186"/>
      <c r="AX1613" s="186"/>
      <c r="AY1613" s="186"/>
      <c r="AZ1613" s="186"/>
      <c r="BA1613" s="186">
        <v>0</v>
      </c>
      <c r="BB1613" s="186">
        <v>0</v>
      </c>
      <c r="BC1613" s="186">
        <v>5.987773052580049E-2</v>
      </c>
      <c r="BD1613" s="186">
        <v>6.5068235873271846E-2</v>
      </c>
      <c r="BE1613" s="186">
        <v>6.7282831833024942E-2</v>
      </c>
      <c r="BF1613" s="186">
        <v>6.9617395052732359E-2</v>
      </c>
      <c r="BG1613" s="187">
        <v>7.3057973086766037E-2</v>
      </c>
      <c r="BH1613" s="187">
        <v>7.5955748920721711E-2</v>
      </c>
      <c r="BI1613" s="187">
        <v>7.9001998795429962E-2</v>
      </c>
      <c r="BJ1613" s="187">
        <v>8.1811259004235179E-2</v>
      </c>
      <c r="BK1613" s="187">
        <v>8.4579735651657467E-2</v>
      </c>
      <c r="BL1613" s="187">
        <v>8.7465271704453826E-2</v>
      </c>
      <c r="BM1613" s="187">
        <v>9.0557302521791783E-2</v>
      </c>
    </row>
    <row r="1614" spans="1:65" ht="14" customHeight="1" x14ac:dyDescent="0.35">
      <c r="A1614" s="1"/>
      <c r="B1614" s="1" t="s">
        <v>104</v>
      </c>
      <c r="C1614" s="1" t="s">
        <v>118</v>
      </c>
      <c r="D1614" s="1" t="s">
        <v>721</v>
      </c>
      <c r="E1614" s="2"/>
      <c r="F1614" s="2"/>
      <c r="G1614" s="2"/>
      <c r="H1614" s="2"/>
      <c r="I1614" s="2"/>
      <c r="J1614" s="2"/>
      <c r="K1614" s="2"/>
      <c r="L1614" s="2"/>
      <c r="M1614" s="2"/>
      <c r="N1614" s="2"/>
      <c r="O1614" s="2"/>
      <c r="P1614" s="2"/>
      <c r="Q1614" s="2"/>
      <c r="R1614" s="2"/>
      <c r="S1614" s="2"/>
      <c r="T1614" s="2"/>
      <c r="U1614" s="2"/>
      <c r="V1614" s="2"/>
      <c r="W1614" s="2"/>
      <c r="X1614" s="2"/>
      <c r="Y1614" s="2"/>
      <c r="Z1614" s="2"/>
      <c r="AA1614" s="2"/>
      <c r="AB1614" s="2"/>
      <c r="AC1614" s="2"/>
      <c r="AD1614" s="2"/>
      <c r="AE1614" s="2"/>
      <c r="AF1614" s="2"/>
      <c r="AG1614" s="2"/>
      <c r="AH1614" s="2"/>
      <c r="AI1614" s="2"/>
      <c r="AJ1614" s="2"/>
      <c r="AK1614" s="2"/>
      <c r="AL1614" s="2"/>
      <c r="AM1614" s="2"/>
      <c r="AN1614" s="2"/>
      <c r="AO1614" s="2"/>
      <c r="AP1614" s="2"/>
      <c r="AQ1614" s="2"/>
      <c r="AR1614" s="2"/>
      <c r="AS1614" s="2"/>
      <c r="AT1614" s="2"/>
      <c r="AU1614" s="2"/>
      <c r="AV1614" s="2"/>
      <c r="AW1614" s="186"/>
      <c r="AX1614" s="186"/>
      <c r="AY1614" s="186"/>
      <c r="AZ1614" s="186"/>
      <c r="BA1614" s="186">
        <v>0</v>
      </c>
      <c r="BB1614" s="186">
        <v>0</v>
      </c>
      <c r="BC1614" s="186">
        <v>12.795164055042889</v>
      </c>
      <c r="BD1614" s="186">
        <v>36.696578086566227</v>
      </c>
      <c r="BE1614" s="186">
        <v>45.787008488056578</v>
      </c>
      <c r="BF1614" s="186">
        <v>43.215385041185208</v>
      </c>
      <c r="BG1614" s="187">
        <v>45.35114298490582</v>
      </c>
      <c r="BH1614" s="187">
        <v>47.149953445029773</v>
      </c>
      <c r="BI1614" s="187">
        <v>49.040929991444123</v>
      </c>
      <c r="BJ1614" s="187">
        <v>50.784793885122419</v>
      </c>
      <c r="BK1614" s="187">
        <v>52.503341156321817</v>
      </c>
      <c r="BL1614" s="187">
        <v>54.294553704239782</v>
      </c>
      <c r="BM1614" s="187">
        <v>56.213949025326642</v>
      </c>
    </row>
    <row r="1615" spans="1:65" ht="14" customHeight="1" x14ac:dyDescent="0.35">
      <c r="A1615" s="1"/>
      <c r="B1615" s="1" t="s">
        <v>104</v>
      </c>
      <c r="C1615" s="1" t="s">
        <v>118</v>
      </c>
      <c r="D1615" s="1" t="s">
        <v>718</v>
      </c>
      <c r="E1615" s="2"/>
      <c r="F1615" s="2"/>
      <c r="G1615" s="2"/>
      <c r="H1615" s="2"/>
      <c r="I1615" s="2"/>
      <c r="J1615" s="2"/>
      <c r="K1615" s="2"/>
      <c r="L1615" s="2"/>
      <c r="M1615" s="2"/>
      <c r="N1615" s="2"/>
      <c r="O1615" s="2"/>
      <c r="P1615" s="2"/>
      <c r="Q1615" s="2"/>
      <c r="R1615" s="2"/>
      <c r="S1615" s="2"/>
      <c r="T1615" s="2"/>
      <c r="U1615" s="2"/>
      <c r="V1615" s="2"/>
      <c r="W1615" s="2"/>
      <c r="X1615" s="2"/>
      <c r="Y1615" s="2"/>
      <c r="Z1615" s="2"/>
      <c r="AA1615" s="2"/>
      <c r="AB1615" s="2"/>
      <c r="AC1615" s="2"/>
      <c r="AD1615" s="2"/>
      <c r="AE1615" s="2"/>
      <c r="AF1615" s="2"/>
      <c r="AG1615" s="2"/>
      <c r="AH1615" s="2"/>
      <c r="AI1615" s="2"/>
      <c r="AJ1615" s="2"/>
      <c r="AK1615" s="2"/>
      <c r="AL1615" s="2"/>
      <c r="AM1615" s="2"/>
      <c r="AN1615" s="2"/>
      <c r="AO1615" s="2"/>
      <c r="AP1615" s="2"/>
      <c r="AQ1615" s="2"/>
      <c r="AR1615" s="2"/>
      <c r="AS1615" s="2"/>
      <c r="AT1615" s="2"/>
      <c r="AU1615" s="2"/>
      <c r="AV1615" s="2"/>
      <c r="AW1615" s="186"/>
      <c r="AX1615" s="186"/>
      <c r="AY1615" s="186"/>
      <c r="AZ1615" s="186"/>
      <c r="BA1615" s="186">
        <v>0</v>
      </c>
      <c r="BB1615" s="186">
        <v>2.2067182951679292</v>
      </c>
      <c r="BC1615" s="186">
        <v>8.1561044418526709</v>
      </c>
      <c r="BD1615" s="186">
        <v>19.353665860793381</v>
      </c>
      <c r="BE1615" s="186">
        <v>24.48577628715308</v>
      </c>
      <c r="BF1615" s="186">
        <v>24.283948336075596</v>
      </c>
      <c r="BG1615" s="187">
        <v>25.484091190622568</v>
      </c>
      <c r="BH1615" s="187">
        <v>26.494893714733188</v>
      </c>
      <c r="BI1615" s="187">
        <v>27.557486972067203</v>
      </c>
      <c r="BJ1615" s="187">
        <v>28.537413464886203</v>
      </c>
      <c r="BK1615" s="187">
        <v>29.503113830789161</v>
      </c>
      <c r="BL1615" s="187">
        <v>30.509646872924872</v>
      </c>
      <c r="BM1615" s="187">
        <v>31.58820944431832</v>
      </c>
    </row>
    <row r="1616" spans="1:65" ht="14" customHeight="1" x14ac:dyDescent="0.35">
      <c r="A1616" s="1"/>
      <c r="B1616" s="1" t="s">
        <v>104</v>
      </c>
      <c r="C1616" s="1" t="s">
        <v>118</v>
      </c>
      <c r="D1616" s="1" t="s">
        <v>723</v>
      </c>
      <c r="E1616" s="2"/>
      <c r="F1616" s="2"/>
      <c r="G1616" s="2"/>
      <c r="H1616" s="2"/>
      <c r="I1616" s="2"/>
      <c r="J1616" s="2"/>
      <c r="K1616" s="2"/>
      <c r="L1616" s="2"/>
      <c r="M1616" s="2"/>
      <c r="N1616" s="2"/>
      <c r="O1616" s="2"/>
      <c r="P1616" s="2"/>
      <c r="Q1616" s="2"/>
      <c r="R1616" s="2"/>
      <c r="S1616" s="2"/>
      <c r="T1616" s="2"/>
      <c r="U1616" s="2"/>
      <c r="V1616" s="2"/>
      <c r="W1616" s="2"/>
      <c r="X1616" s="2"/>
      <c r="Y1616" s="2"/>
      <c r="Z1616" s="2"/>
      <c r="AA1616" s="2"/>
      <c r="AB1616" s="2"/>
      <c r="AC1616" s="2"/>
      <c r="AD1616" s="2"/>
      <c r="AE1616" s="2"/>
      <c r="AF1616" s="2"/>
      <c r="AG1616" s="2"/>
      <c r="AH1616" s="2"/>
      <c r="AI1616" s="2"/>
      <c r="AJ1616" s="2"/>
      <c r="AK1616" s="2"/>
      <c r="AL1616" s="2"/>
      <c r="AM1616" s="2"/>
      <c r="AN1616" s="2"/>
      <c r="AO1616" s="2"/>
      <c r="AP1616" s="2"/>
      <c r="AQ1616" s="2"/>
      <c r="AR1616" s="2"/>
      <c r="AS1616" s="2"/>
      <c r="AT1616" s="2"/>
      <c r="AU1616" s="2"/>
      <c r="AV1616" s="2"/>
      <c r="AW1616" s="186"/>
      <c r="AX1616" s="186"/>
      <c r="AY1616" s="186"/>
      <c r="AZ1616" s="186"/>
      <c r="BA1616" s="186">
        <v>0</v>
      </c>
      <c r="BB1616" s="186">
        <v>1.5037577750345843E-2</v>
      </c>
      <c r="BC1616" s="186">
        <v>7.2773044001384263E-2</v>
      </c>
      <c r="BD1616" s="186">
        <v>0.2083589874508279</v>
      </c>
      <c r="BE1616" s="186">
        <v>0.30181921206281281</v>
      </c>
      <c r="BF1616" s="186">
        <v>0.29750128387984387</v>
      </c>
      <c r="BG1616" s="187">
        <v>0.31220416642289922</v>
      </c>
      <c r="BH1616" s="187">
        <v>0.32458745123763266</v>
      </c>
      <c r="BI1616" s="187">
        <v>0.33760522140926952</v>
      </c>
      <c r="BJ1616" s="187">
        <v>0.34961024570296878</v>
      </c>
      <c r="BK1616" s="187">
        <v>0.36144098651675005</v>
      </c>
      <c r="BL1616" s="187">
        <v>0.37377196614818053</v>
      </c>
      <c r="BM1616" s="187">
        <v>0.38698537548728767</v>
      </c>
    </row>
    <row r="1617" spans="1:65" ht="14" customHeight="1" x14ac:dyDescent="0.35">
      <c r="A1617" s="1"/>
      <c r="B1617" s="1" t="s">
        <v>104</v>
      </c>
      <c r="C1617" s="1" t="s">
        <v>118</v>
      </c>
      <c r="D1617" s="1" t="s">
        <v>730</v>
      </c>
      <c r="E1617" s="2"/>
      <c r="F1617" s="2"/>
      <c r="G1617" s="2"/>
      <c r="H1617" s="2"/>
      <c r="I1617" s="2"/>
      <c r="J1617" s="2"/>
      <c r="K1617" s="2"/>
      <c r="L1617" s="2"/>
      <c r="M1617" s="2"/>
      <c r="N1617" s="2"/>
      <c r="O1617" s="2"/>
      <c r="P1617" s="2"/>
      <c r="Q1617" s="2"/>
      <c r="R1617" s="2"/>
      <c r="S1617" s="2"/>
      <c r="T1617" s="2"/>
      <c r="U1617" s="2"/>
      <c r="V1617" s="2"/>
      <c r="W1617" s="2"/>
      <c r="X1617" s="2"/>
      <c r="Y1617" s="2"/>
      <c r="Z1617" s="2"/>
      <c r="AA1617" s="2"/>
      <c r="AB1617" s="2"/>
      <c r="AC1617" s="2"/>
      <c r="AD1617" s="2"/>
      <c r="AE1617" s="2"/>
      <c r="AF1617" s="2"/>
      <c r="AG1617" s="2"/>
      <c r="AH1617" s="2"/>
      <c r="AI1617" s="2"/>
      <c r="AJ1617" s="2"/>
      <c r="AK1617" s="2"/>
      <c r="AL1617" s="2"/>
      <c r="AM1617" s="2"/>
      <c r="AN1617" s="2"/>
      <c r="AO1617" s="2"/>
      <c r="AP1617" s="2"/>
      <c r="AQ1617" s="2"/>
      <c r="AR1617" s="2"/>
      <c r="AS1617" s="2"/>
      <c r="AT1617" s="2"/>
      <c r="AU1617" s="2"/>
      <c r="AV1617" s="2"/>
      <c r="AW1617" s="186"/>
      <c r="AX1617" s="186"/>
      <c r="AY1617" s="186"/>
      <c r="AZ1617" s="186"/>
      <c r="BA1617" s="186">
        <v>0.59104620587574197</v>
      </c>
      <c r="BB1617" s="186">
        <v>9.7173808959080432</v>
      </c>
      <c r="BC1617" s="186">
        <v>52.237395108035386</v>
      </c>
      <c r="BD1617" s="186">
        <v>117.32445522977015</v>
      </c>
      <c r="BE1617" s="186">
        <v>145.60228795919775</v>
      </c>
      <c r="BF1617" s="186">
        <v>142.65702092615496</v>
      </c>
      <c r="BG1617" s="187">
        <v>149.70730788715707</v>
      </c>
      <c r="BH1617" s="187">
        <v>155.64530754185253</v>
      </c>
      <c r="BI1617" s="187">
        <v>161.8875539199795</v>
      </c>
      <c r="BJ1617" s="187">
        <v>167.64417110008196</v>
      </c>
      <c r="BK1617" s="187">
        <v>173.3172163314604</v>
      </c>
      <c r="BL1617" s="187">
        <v>179.2301347443821</v>
      </c>
      <c r="BM1617" s="187">
        <v>185.56619349348037</v>
      </c>
    </row>
    <row r="1618" spans="1:65" ht="14" customHeight="1" x14ac:dyDescent="0.35">
      <c r="A1618" s="1"/>
      <c r="B1618" s="1" t="s">
        <v>104</v>
      </c>
      <c r="C1618" s="1" t="s">
        <v>118</v>
      </c>
      <c r="D1618" s="1" t="s">
        <v>2115</v>
      </c>
      <c r="E1618" s="2"/>
      <c r="F1618" s="2"/>
      <c r="G1618" s="2"/>
      <c r="H1618" s="2"/>
      <c r="I1618" s="2"/>
      <c r="J1618" s="2"/>
      <c r="K1618" s="2"/>
      <c r="L1618" s="2"/>
      <c r="M1618" s="2"/>
      <c r="N1618" s="2"/>
      <c r="O1618" s="2"/>
      <c r="P1618" s="2"/>
      <c r="Q1618" s="2"/>
      <c r="R1618" s="2"/>
      <c r="S1618" s="2"/>
      <c r="T1618" s="2"/>
      <c r="U1618" s="2"/>
      <c r="V1618" s="2"/>
      <c r="W1618" s="2"/>
      <c r="X1618" s="2"/>
      <c r="Y1618" s="2"/>
      <c r="Z1618" s="2"/>
      <c r="AA1618" s="2"/>
      <c r="AB1618" s="2"/>
      <c r="AC1618" s="2"/>
      <c r="AD1618" s="2"/>
      <c r="AE1618" s="2"/>
      <c r="AF1618" s="2"/>
      <c r="AG1618" s="2"/>
      <c r="AH1618" s="2"/>
      <c r="AI1618" s="2"/>
      <c r="AJ1618" s="2"/>
      <c r="AK1618" s="2"/>
      <c r="AL1618" s="2"/>
      <c r="AM1618" s="2"/>
      <c r="AN1618" s="2"/>
      <c r="AO1618" s="2"/>
      <c r="AP1618" s="2"/>
      <c r="AQ1618" s="2"/>
      <c r="AR1618" s="2"/>
      <c r="AS1618" s="2"/>
      <c r="AT1618" s="2"/>
      <c r="AU1618" s="2"/>
      <c r="AV1618" s="2"/>
      <c r="AW1618" s="186"/>
      <c r="AX1618" s="186"/>
      <c r="AY1618" s="186"/>
      <c r="AZ1618" s="186"/>
      <c r="BA1618" s="186">
        <v>1.6905621715365353E-2</v>
      </c>
      <c r="BB1618" s="186">
        <v>-0.88671465823816353</v>
      </c>
      <c r="BC1618" s="186">
        <v>-9.5214871668625616</v>
      </c>
      <c r="BD1618" s="186">
        <v>-22.771115520122407</v>
      </c>
      <c r="BE1618" s="186">
        <v>-27.176359248954441</v>
      </c>
      <c r="BF1618" s="186">
        <v>-27.079648854560386</v>
      </c>
      <c r="BG1618" s="187">
        <v>-28.417958697204934</v>
      </c>
      <c r="BH1618" s="187">
        <v>-29.545130318368184</v>
      </c>
      <c r="BI1618" s="187">
        <v>-30.730055104305148</v>
      </c>
      <c r="BJ1618" s="187">
        <v>-31.822796077131141</v>
      </c>
      <c r="BK1618" s="187">
        <v>-32.899673133755563</v>
      </c>
      <c r="BL1618" s="187">
        <v>-34.022083746903498</v>
      </c>
      <c r="BM1618" s="187">
        <v>-35.224816321392503</v>
      </c>
    </row>
    <row r="1619" spans="1:65" ht="14" customHeight="1" x14ac:dyDescent="0.35">
      <c r="A1619" s="1"/>
      <c r="B1619" s="1" t="s">
        <v>104</v>
      </c>
      <c r="C1619" s="1" t="s">
        <v>1795</v>
      </c>
      <c r="D1619" s="1" t="s">
        <v>730</v>
      </c>
      <c r="E1619" s="2"/>
      <c r="F1619" s="2"/>
      <c r="G1619" s="2"/>
      <c r="H1619" s="2"/>
      <c r="I1619" s="2"/>
      <c r="J1619" s="2"/>
      <c r="K1619" s="2"/>
      <c r="L1619" s="2"/>
      <c r="M1619" s="2"/>
      <c r="N1619" s="2"/>
      <c r="O1619" s="2"/>
      <c r="P1619" s="2"/>
      <c r="Q1619" s="2"/>
      <c r="R1619" s="2"/>
      <c r="S1619" s="2"/>
      <c r="T1619" s="2"/>
      <c r="U1619" s="2"/>
      <c r="V1619" s="2"/>
      <c r="W1619" s="2"/>
      <c r="X1619" s="2"/>
      <c r="Y1619" s="2"/>
      <c r="Z1619" s="2"/>
      <c r="AA1619" s="2"/>
      <c r="AB1619" s="2"/>
      <c r="AC1619" s="2"/>
      <c r="AD1619" s="2"/>
      <c r="AE1619" s="2"/>
      <c r="AF1619" s="2"/>
      <c r="AG1619" s="2"/>
      <c r="AH1619" s="2"/>
      <c r="AI1619" s="2"/>
      <c r="AJ1619" s="2"/>
      <c r="AK1619" s="2"/>
      <c r="AL1619" s="2"/>
      <c r="AM1619" s="2"/>
      <c r="AN1619" s="2"/>
      <c r="AO1619" s="2"/>
      <c r="AP1619" s="2"/>
      <c r="AQ1619" s="2"/>
      <c r="AR1619" s="2"/>
      <c r="AS1619" s="2"/>
      <c r="AT1619" s="2"/>
      <c r="AU1619" s="2"/>
      <c r="AV1619" s="2"/>
      <c r="AW1619" s="186"/>
      <c r="AX1619" s="186"/>
      <c r="AY1619" s="186"/>
      <c r="AZ1619" s="186"/>
      <c r="BA1619" s="186">
        <v>6.2625257856341934</v>
      </c>
      <c r="BB1619" s="186">
        <v>150.0899482507144</v>
      </c>
      <c r="BC1619" s="186">
        <v>199.54053034451908</v>
      </c>
      <c r="BD1619" s="186">
        <v>197.03443538519448</v>
      </c>
      <c r="BE1619" s="186">
        <v>194.34408397935445</v>
      </c>
      <c r="BF1619" s="186">
        <v>191.4592258322651</v>
      </c>
      <c r="BG1619" s="187">
        <v>200.92137830597693</v>
      </c>
      <c r="BH1619" s="187">
        <v>208.89073592678935</v>
      </c>
      <c r="BI1619" s="187">
        <v>217.26842145009141</v>
      </c>
      <c r="BJ1619" s="187">
        <v>224.99434662054384</v>
      </c>
      <c r="BK1619" s="187">
        <v>232.60811032498412</v>
      </c>
      <c r="BL1619" s="187">
        <v>240.54380654517468</v>
      </c>
      <c r="BM1619" s="187">
        <v>249.04739715049129</v>
      </c>
    </row>
    <row r="1620" spans="1:65" ht="14" customHeight="1" x14ac:dyDescent="0.35">
      <c r="A1620" s="1"/>
      <c r="B1620" s="1" t="s">
        <v>104</v>
      </c>
      <c r="C1620" s="1" t="s">
        <v>116</v>
      </c>
      <c r="D1620" s="1" t="s">
        <v>730</v>
      </c>
      <c r="E1620" s="2"/>
      <c r="F1620" s="2"/>
      <c r="G1620" s="2"/>
      <c r="H1620" s="2"/>
      <c r="I1620" s="2"/>
      <c r="J1620" s="2"/>
      <c r="K1620" s="2"/>
      <c r="L1620" s="2"/>
      <c r="M1620" s="2"/>
      <c r="N1620" s="2"/>
      <c r="O1620" s="2"/>
      <c r="P1620" s="2"/>
      <c r="Q1620" s="2"/>
      <c r="R1620" s="2"/>
      <c r="S1620" s="2"/>
      <c r="T1620" s="2"/>
      <c r="U1620" s="2"/>
      <c r="V1620" s="2"/>
      <c r="W1620" s="2"/>
      <c r="X1620" s="2"/>
      <c r="Y1620" s="2"/>
      <c r="Z1620" s="2"/>
      <c r="AA1620" s="2"/>
      <c r="AB1620" s="2"/>
      <c r="AC1620" s="2"/>
      <c r="AD1620" s="2"/>
      <c r="AE1620" s="2"/>
      <c r="AF1620" s="2"/>
      <c r="AG1620" s="2"/>
      <c r="AH1620" s="2"/>
      <c r="AI1620" s="2"/>
      <c r="AJ1620" s="2"/>
      <c r="AK1620" s="2"/>
      <c r="AL1620" s="2"/>
      <c r="AM1620" s="2"/>
      <c r="AN1620" s="2"/>
      <c r="AO1620" s="2"/>
      <c r="AP1620" s="2"/>
      <c r="AQ1620" s="2"/>
      <c r="AR1620" s="2"/>
      <c r="AS1620" s="2"/>
      <c r="AT1620" s="2"/>
      <c r="AU1620" s="2"/>
      <c r="AV1620" s="2"/>
      <c r="AW1620" s="186"/>
      <c r="AX1620" s="186"/>
      <c r="AY1620" s="186"/>
      <c r="AZ1620" s="186"/>
      <c r="BA1620" s="186">
        <v>7.3065914929564643E-2</v>
      </c>
      <c r="BB1620" s="186">
        <v>61.315604357174422</v>
      </c>
      <c r="BC1620" s="186">
        <v>58.611868131126911</v>
      </c>
      <c r="BD1620" s="186">
        <v>55.834118154079277</v>
      </c>
      <c r="BE1620" s="186">
        <v>52.285160820489239</v>
      </c>
      <c r="BF1620" s="186">
        <v>48.660976349237224</v>
      </c>
      <c r="BG1620" s="187">
        <v>51.065862171451663</v>
      </c>
      <c r="BH1620" s="187">
        <v>53.091341596740413</v>
      </c>
      <c r="BI1620" s="187">
        <v>55.220601000870147</v>
      </c>
      <c r="BJ1620" s="187">
        <v>57.184210016633784</v>
      </c>
      <c r="BK1620" s="187">
        <v>59.119312250229122</v>
      </c>
      <c r="BL1620" s="187">
        <v>61.136236346766168</v>
      </c>
      <c r="BM1620" s="187">
        <v>63.297495588937274</v>
      </c>
    </row>
    <row r="1621" spans="1:65" ht="14" customHeight="1" x14ac:dyDescent="0.35">
      <c r="A1621" s="1"/>
      <c r="B1621" s="1" t="s">
        <v>104</v>
      </c>
      <c r="C1621" s="1" t="s">
        <v>116</v>
      </c>
      <c r="D1621" s="1" t="s">
        <v>718</v>
      </c>
      <c r="E1621" s="2"/>
      <c r="F1621" s="2"/>
      <c r="G1621" s="2"/>
      <c r="H1621" s="2"/>
      <c r="I1621" s="2"/>
      <c r="J1621" s="2"/>
      <c r="K1621" s="2"/>
      <c r="L1621" s="2"/>
      <c r="M1621" s="2"/>
      <c r="N1621" s="2"/>
      <c r="O1621" s="2"/>
      <c r="P1621" s="2"/>
      <c r="Q1621" s="2"/>
      <c r="R1621" s="2"/>
      <c r="S1621" s="2"/>
      <c r="T1621" s="2"/>
      <c r="U1621" s="2"/>
      <c r="V1621" s="2"/>
      <c r="W1621" s="2"/>
      <c r="X1621" s="2"/>
      <c r="Y1621" s="2"/>
      <c r="Z1621" s="2"/>
      <c r="AA1621" s="2"/>
      <c r="AB1621" s="2"/>
      <c r="AC1621" s="2"/>
      <c r="AD1621" s="2"/>
      <c r="AE1621" s="2"/>
      <c r="AF1621" s="2"/>
      <c r="AG1621" s="2"/>
      <c r="AH1621" s="2"/>
      <c r="AI1621" s="2"/>
      <c r="AJ1621" s="2"/>
      <c r="AK1621" s="2"/>
      <c r="AL1621" s="2"/>
      <c r="AM1621" s="2"/>
      <c r="AN1621" s="2"/>
      <c r="AO1621" s="2"/>
      <c r="AP1621" s="2"/>
      <c r="AQ1621" s="2"/>
      <c r="AR1621" s="2"/>
      <c r="AS1621" s="2"/>
      <c r="AT1621" s="2"/>
      <c r="AU1621" s="2"/>
      <c r="AV1621" s="2"/>
      <c r="AW1621" s="186"/>
      <c r="AX1621" s="186"/>
      <c r="AY1621" s="186"/>
      <c r="AZ1621" s="186"/>
      <c r="BA1621" s="186">
        <v>0</v>
      </c>
      <c r="BB1621" s="186">
        <v>0</v>
      </c>
      <c r="BC1621" s="186">
        <v>0</v>
      </c>
      <c r="BD1621" s="186">
        <v>3.8582182838696117</v>
      </c>
      <c r="BE1621" s="186">
        <v>25.763660107904926</v>
      </c>
      <c r="BF1621" s="186">
        <v>32.030651460894944</v>
      </c>
      <c r="BG1621" s="187">
        <v>33.613645994785053</v>
      </c>
      <c r="BH1621" s="187">
        <v>34.946899669084885</v>
      </c>
      <c r="BI1621" s="187">
        <v>36.348465584121882</v>
      </c>
      <c r="BJ1621" s="187">
        <v>37.64099361598867</v>
      </c>
      <c r="BK1621" s="187">
        <v>38.914757314042028</v>
      </c>
      <c r="BL1621" s="187">
        <v>40.242379519885233</v>
      </c>
      <c r="BM1621" s="187">
        <v>41.665009041450631</v>
      </c>
    </row>
    <row r="1622" spans="1:65" ht="14" customHeight="1" x14ac:dyDescent="0.35">
      <c r="A1622" s="1"/>
      <c r="B1622" s="1" t="s">
        <v>104</v>
      </c>
      <c r="C1622" s="1" t="s">
        <v>116</v>
      </c>
      <c r="D1622" s="1" t="s">
        <v>723</v>
      </c>
      <c r="E1622" s="2"/>
      <c r="F1622" s="2"/>
      <c r="G1622" s="2"/>
      <c r="H1622" s="2"/>
      <c r="I1622" s="2"/>
      <c r="J1622" s="2"/>
      <c r="K1622" s="2"/>
      <c r="L1622" s="2"/>
      <c r="M1622" s="2"/>
      <c r="N1622" s="2"/>
      <c r="O1622" s="2"/>
      <c r="P1622" s="2"/>
      <c r="Q1622" s="2"/>
      <c r="R1622" s="2"/>
      <c r="S1622" s="2"/>
      <c r="T1622" s="2"/>
      <c r="U1622" s="2"/>
      <c r="V1622" s="2"/>
      <c r="W1622" s="2"/>
      <c r="X1622" s="2"/>
      <c r="Y1622" s="2"/>
      <c r="Z1622" s="2"/>
      <c r="AA1622" s="2"/>
      <c r="AB1622" s="2"/>
      <c r="AC1622" s="2"/>
      <c r="AD1622" s="2"/>
      <c r="AE1622" s="2"/>
      <c r="AF1622" s="2"/>
      <c r="AG1622" s="2"/>
      <c r="AH1622" s="2"/>
      <c r="AI1622" s="2"/>
      <c r="AJ1622" s="2"/>
      <c r="AK1622" s="2"/>
      <c r="AL1622" s="2"/>
      <c r="AM1622" s="2"/>
      <c r="AN1622" s="2"/>
      <c r="AO1622" s="2"/>
      <c r="AP1622" s="2"/>
      <c r="AQ1622" s="2"/>
      <c r="AR1622" s="2"/>
      <c r="AS1622" s="2"/>
      <c r="AT1622" s="2"/>
      <c r="AU1622" s="2"/>
      <c r="AV1622" s="2"/>
      <c r="AW1622" s="186"/>
      <c r="AX1622" s="186"/>
      <c r="AY1622" s="186"/>
      <c r="AZ1622" s="186"/>
      <c r="BA1622" s="186">
        <v>0</v>
      </c>
      <c r="BB1622" s="186">
        <v>0</v>
      </c>
      <c r="BC1622" s="186">
        <v>0</v>
      </c>
      <c r="BD1622" s="186">
        <v>0.41448174718158676</v>
      </c>
      <c r="BE1622" s="186">
        <v>2.8950183044575248</v>
      </c>
      <c r="BF1622" s="186">
        <v>3.6046085642814769</v>
      </c>
      <c r="BG1622" s="187">
        <v>3.7827527915706844</v>
      </c>
      <c r="BH1622" s="187">
        <v>3.932792125569502</v>
      </c>
      <c r="BI1622" s="187">
        <v>4.090519061186634</v>
      </c>
      <c r="BJ1622" s="187">
        <v>4.2359752851703698</v>
      </c>
      <c r="BK1622" s="187">
        <v>4.3793198418828512</v>
      </c>
      <c r="BL1622" s="187">
        <v>4.5287254316865804</v>
      </c>
      <c r="BM1622" s="187">
        <v>4.6888227860440121</v>
      </c>
    </row>
    <row r="1623" spans="1:65" ht="14" customHeight="1" x14ac:dyDescent="0.35">
      <c r="A1623" s="1"/>
      <c r="B1623" s="1" t="s">
        <v>104</v>
      </c>
      <c r="C1623" s="1" t="s">
        <v>116</v>
      </c>
      <c r="D1623" s="1" t="s">
        <v>2115</v>
      </c>
      <c r="E1623" s="2"/>
      <c r="F1623" s="2"/>
      <c r="G1623" s="2"/>
      <c r="H1623" s="2"/>
      <c r="I1623" s="2"/>
      <c r="J1623" s="2"/>
      <c r="K1623" s="2"/>
      <c r="L1623" s="2"/>
      <c r="M1623" s="2"/>
      <c r="N1623" s="2"/>
      <c r="O1623" s="2"/>
      <c r="P1623" s="2"/>
      <c r="Q1623" s="2"/>
      <c r="R1623" s="2"/>
      <c r="S1623" s="2"/>
      <c r="T1623" s="2"/>
      <c r="U1623" s="2"/>
      <c r="V1623" s="2"/>
      <c r="W1623" s="2"/>
      <c r="X1623" s="2"/>
      <c r="Y1623" s="2"/>
      <c r="Z1623" s="2"/>
      <c r="AA1623" s="2"/>
      <c r="AB1623" s="2"/>
      <c r="AC1623" s="2"/>
      <c r="AD1623" s="2"/>
      <c r="AE1623" s="2"/>
      <c r="AF1623" s="2"/>
      <c r="AG1623" s="2"/>
      <c r="AH1623" s="2"/>
      <c r="AI1623" s="2"/>
      <c r="AJ1623" s="2"/>
      <c r="AK1623" s="2"/>
      <c r="AL1623" s="2"/>
      <c r="AM1623" s="2"/>
      <c r="AN1623" s="2"/>
      <c r="AO1623" s="2"/>
      <c r="AP1623" s="2"/>
      <c r="AQ1623" s="2"/>
      <c r="AR1623" s="2"/>
      <c r="AS1623" s="2"/>
      <c r="AT1623" s="2"/>
      <c r="AU1623" s="2"/>
      <c r="AV1623" s="2"/>
      <c r="AW1623" s="186"/>
      <c r="AX1623" s="186"/>
      <c r="AY1623" s="186"/>
      <c r="AZ1623" s="186"/>
      <c r="BA1623" s="186">
        <v>8.7140927357366019E-2</v>
      </c>
      <c r="BB1623" s="186">
        <v>1.1194429586804913</v>
      </c>
      <c r="BC1623" s="186">
        <v>5.3504737531007258</v>
      </c>
      <c r="BD1623" s="186">
        <v>12.501766468925613</v>
      </c>
      <c r="BE1623" s="186">
        <v>16.774867671477733</v>
      </c>
      <c r="BF1623" s="186">
        <v>17.891558225355126</v>
      </c>
      <c r="BG1623" s="187">
        <v>18.775781229938453</v>
      </c>
      <c r="BH1623" s="187">
        <v>19.520504944722294</v>
      </c>
      <c r="BI1623" s="187">
        <v>20.303386248468868</v>
      </c>
      <c r="BJ1623" s="187">
        <v>21.025361590377891</v>
      </c>
      <c r="BK1623" s="187">
        <v>21.736855622801439</v>
      </c>
      <c r="BL1623" s="187">
        <v>22.478433733571919</v>
      </c>
      <c r="BM1623" s="187">
        <v>23.273080665722865</v>
      </c>
    </row>
    <row r="1624" spans="1:65" ht="14" customHeight="1" x14ac:dyDescent="0.35">
      <c r="A1624" s="1"/>
      <c r="B1624" s="1" t="s">
        <v>104</v>
      </c>
      <c r="C1624" s="1" t="s">
        <v>115</v>
      </c>
      <c r="D1624" s="1" t="s">
        <v>711</v>
      </c>
      <c r="E1624" s="2"/>
      <c r="F1624" s="2"/>
      <c r="G1624" s="2"/>
      <c r="H1624" s="2"/>
      <c r="I1624" s="2"/>
      <c r="J1624" s="2"/>
      <c r="K1624" s="2"/>
      <c r="L1624" s="2"/>
      <c r="M1624" s="2"/>
      <c r="N1624" s="2"/>
      <c r="O1624" s="2"/>
      <c r="P1624" s="2"/>
      <c r="Q1624" s="2"/>
      <c r="R1624" s="2"/>
      <c r="S1624" s="2"/>
      <c r="T1624" s="2"/>
      <c r="U1624" s="2"/>
      <c r="V1624" s="2"/>
      <c r="W1624" s="2"/>
      <c r="X1624" s="2"/>
      <c r="Y1624" s="2"/>
      <c r="Z1624" s="2"/>
      <c r="AA1624" s="2"/>
      <c r="AB1624" s="2"/>
      <c r="AC1624" s="2"/>
      <c r="AD1624" s="2"/>
      <c r="AE1624" s="2"/>
      <c r="AF1624" s="2"/>
      <c r="AG1624" s="2"/>
      <c r="AH1624" s="2"/>
      <c r="AI1624" s="2"/>
      <c r="AJ1624" s="2"/>
      <c r="AK1624" s="2"/>
      <c r="AL1624" s="2"/>
      <c r="AM1624" s="2"/>
      <c r="AN1624" s="2"/>
      <c r="AO1624" s="2"/>
      <c r="AP1624" s="2"/>
      <c r="AQ1624" s="2"/>
      <c r="AR1624" s="2"/>
      <c r="AS1624" s="2"/>
      <c r="AT1624" s="2"/>
      <c r="AU1624" s="2"/>
      <c r="AV1624" s="2"/>
      <c r="AW1624" s="186"/>
      <c r="AX1624" s="186"/>
      <c r="AY1624" s="186"/>
      <c r="AZ1624" s="186"/>
      <c r="BA1624" s="186">
        <v>0</v>
      </c>
      <c r="BB1624" s="186">
        <v>1.7503027445719179</v>
      </c>
      <c r="BC1624" s="186">
        <v>5.6253421533719132</v>
      </c>
      <c r="BD1624" s="186">
        <v>6.3468267379857348</v>
      </c>
      <c r="BE1624" s="186">
        <v>6.9654521334411159</v>
      </c>
      <c r="BF1624" s="186">
        <v>7.660357288069144</v>
      </c>
      <c r="BG1624" s="187">
        <v>8.0389416490354915</v>
      </c>
      <c r="BH1624" s="187">
        <v>8.357798713595562</v>
      </c>
      <c r="BI1624" s="187">
        <v>8.6929931346353815</v>
      </c>
      <c r="BJ1624" s="187">
        <v>9.0021103731977146</v>
      </c>
      <c r="BK1624" s="187">
        <v>9.3067399883516089</v>
      </c>
      <c r="BL1624" s="187">
        <v>9.6242502473218234</v>
      </c>
      <c r="BM1624" s="187">
        <v>9.9644821791340945</v>
      </c>
    </row>
    <row r="1625" spans="1:65" ht="14" customHeight="1" x14ac:dyDescent="0.35">
      <c r="A1625" s="1"/>
      <c r="B1625" s="1" t="s">
        <v>104</v>
      </c>
      <c r="C1625" s="1" t="s">
        <v>115</v>
      </c>
      <c r="D1625" s="1" t="s">
        <v>718</v>
      </c>
      <c r="E1625" s="2"/>
      <c r="F1625" s="2"/>
      <c r="G1625" s="2"/>
      <c r="H1625" s="2"/>
      <c r="I1625" s="2"/>
      <c r="J1625" s="2"/>
      <c r="K1625" s="2"/>
      <c r="L1625" s="2"/>
      <c r="M1625" s="2"/>
      <c r="N1625" s="2"/>
      <c r="O1625" s="2"/>
      <c r="P1625" s="2"/>
      <c r="Q1625" s="2"/>
      <c r="R1625" s="2"/>
      <c r="S1625" s="2"/>
      <c r="T1625" s="2"/>
      <c r="U1625" s="2"/>
      <c r="V1625" s="2"/>
      <c r="W1625" s="2"/>
      <c r="X1625" s="2"/>
      <c r="Y1625" s="2"/>
      <c r="Z1625" s="2"/>
      <c r="AA1625" s="2"/>
      <c r="AB1625" s="2"/>
      <c r="AC1625" s="2"/>
      <c r="AD1625" s="2"/>
      <c r="AE1625" s="2"/>
      <c r="AF1625" s="2"/>
      <c r="AG1625" s="2"/>
      <c r="AH1625" s="2"/>
      <c r="AI1625" s="2"/>
      <c r="AJ1625" s="2"/>
      <c r="AK1625" s="2"/>
      <c r="AL1625" s="2"/>
      <c r="AM1625" s="2"/>
      <c r="AN1625" s="2"/>
      <c r="AO1625" s="2"/>
      <c r="AP1625" s="2"/>
      <c r="AQ1625" s="2"/>
      <c r="AR1625" s="2"/>
      <c r="AS1625" s="2"/>
      <c r="AT1625" s="2"/>
      <c r="AU1625" s="2"/>
      <c r="AV1625" s="2"/>
      <c r="AW1625" s="186"/>
      <c r="AX1625" s="186"/>
      <c r="AY1625" s="186"/>
      <c r="AZ1625" s="186"/>
      <c r="BA1625" s="186">
        <v>0.17331619645205651</v>
      </c>
      <c r="BB1625" s="186">
        <v>1.6623577181908993</v>
      </c>
      <c r="BC1625" s="186">
        <v>3.810611283766276</v>
      </c>
      <c r="BD1625" s="186">
        <v>3.4286797342509612</v>
      </c>
      <c r="BE1625" s="186">
        <v>3.6786990273095079</v>
      </c>
      <c r="BF1625" s="186">
        <v>3.997796697385553</v>
      </c>
      <c r="BG1625" s="187">
        <v>4.1953727700199632</v>
      </c>
      <c r="BH1625" s="187">
        <v>4.3617782876348743</v>
      </c>
      <c r="BI1625" s="187">
        <v>4.5367099649734941</v>
      </c>
      <c r="BJ1625" s="187">
        <v>4.6980324501993662</v>
      </c>
      <c r="BK1625" s="187">
        <v>4.8570129289930701</v>
      </c>
      <c r="BL1625" s="187">
        <v>5.0227155740477771</v>
      </c>
      <c r="BM1625" s="187">
        <v>5.2002762337134376</v>
      </c>
    </row>
    <row r="1626" spans="1:65" ht="14" customHeight="1" x14ac:dyDescent="0.35">
      <c r="A1626" s="1"/>
      <c r="B1626" s="1" t="s">
        <v>104</v>
      </c>
      <c r="C1626" s="1" t="s">
        <v>115</v>
      </c>
      <c r="D1626" s="1" t="s">
        <v>723</v>
      </c>
      <c r="E1626" s="2"/>
      <c r="F1626" s="2"/>
      <c r="G1626" s="2"/>
      <c r="H1626" s="2"/>
      <c r="I1626" s="2"/>
      <c r="J1626" s="2"/>
      <c r="K1626" s="2"/>
      <c r="L1626" s="2"/>
      <c r="M1626" s="2"/>
      <c r="N1626" s="2"/>
      <c r="O1626" s="2"/>
      <c r="P1626" s="2"/>
      <c r="Q1626" s="2"/>
      <c r="R1626" s="2"/>
      <c r="S1626" s="2"/>
      <c r="T1626" s="2"/>
      <c r="U1626" s="2"/>
      <c r="V1626" s="2"/>
      <c r="W1626" s="2"/>
      <c r="X1626" s="2"/>
      <c r="Y1626" s="2"/>
      <c r="Z1626" s="2"/>
      <c r="AA1626" s="2"/>
      <c r="AB1626" s="2"/>
      <c r="AC1626" s="2"/>
      <c r="AD1626" s="2"/>
      <c r="AE1626" s="2"/>
      <c r="AF1626" s="2"/>
      <c r="AG1626" s="2"/>
      <c r="AH1626" s="2"/>
      <c r="AI1626" s="2"/>
      <c r="AJ1626" s="2"/>
      <c r="AK1626" s="2"/>
      <c r="AL1626" s="2"/>
      <c r="AM1626" s="2"/>
      <c r="AN1626" s="2"/>
      <c r="AO1626" s="2"/>
      <c r="AP1626" s="2"/>
      <c r="AQ1626" s="2"/>
      <c r="AR1626" s="2"/>
      <c r="AS1626" s="2"/>
      <c r="AT1626" s="2"/>
      <c r="AU1626" s="2"/>
      <c r="AV1626" s="2"/>
      <c r="AW1626" s="186"/>
      <c r="AX1626" s="186"/>
      <c r="AY1626" s="186"/>
      <c r="AZ1626" s="186"/>
      <c r="BA1626" s="186">
        <v>0</v>
      </c>
      <c r="BB1626" s="186">
        <v>0.48276695174828477</v>
      </c>
      <c r="BC1626" s="186">
        <v>1.3954382176175606</v>
      </c>
      <c r="BD1626" s="186">
        <v>1.2056368886399755</v>
      </c>
      <c r="BE1626" s="186">
        <v>1.2907220627289255</v>
      </c>
      <c r="BF1626" s="186">
        <v>1.4033511207820271</v>
      </c>
      <c r="BG1626" s="187">
        <v>1.4727064742327258</v>
      </c>
      <c r="BH1626" s="187">
        <v>1.5311199923092997</v>
      </c>
      <c r="BI1626" s="187">
        <v>1.5925264579292189</v>
      </c>
      <c r="BJ1626" s="187">
        <v>1.649155673366093</v>
      </c>
      <c r="BK1626" s="187">
        <v>1.7049627716218678</v>
      </c>
      <c r="BL1626" s="187">
        <v>1.763129559544361</v>
      </c>
      <c r="BM1626" s="187">
        <v>1.825458879820091</v>
      </c>
    </row>
    <row r="1627" spans="1:65" ht="14" customHeight="1" x14ac:dyDescent="0.35">
      <c r="A1627" s="1"/>
      <c r="B1627" s="1" t="s">
        <v>104</v>
      </c>
      <c r="C1627" s="1" t="s">
        <v>1796</v>
      </c>
      <c r="D1627" s="1" t="s">
        <v>723</v>
      </c>
      <c r="E1627" s="2"/>
      <c r="F1627" s="2"/>
      <c r="G1627" s="2"/>
      <c r="H1627" s="2"/>
      <c r="I1627" s="2"/>
      <c r="J1627" s="2"/>
      <c r="K1627" s="2"/>
      <c r="L1627" s="2"/>
      <c r="M1627" s="2"/>
      <c r="N1627" s="2"/>
      <c r="O1627" s="2"/>
      <c r="P1627" s="2"/>
      <c r="Q1627" s="2"/>
      <c r="R1627" s="2"/>
      <c r="S1627" s="2"/>
      <c r="T1627" s="2"/>
      <c r="U1627" s="2"/>
      <c r="V1627" s="2"/>
      <c r="W1627" s="2"/>
      <c r="X1627" s="2"/>
      <c r="Y1627" s="2"/>
      <c r="Z1627" s="2"/>
      <c r="AA1627" s="2"/>
      <c r="AB1627" s="2"/>
      <c r="AC1627" s="2"/>
      <c r="AD1627" s="2"/>
      <c r="AE1627" s="2"/>
      <c r="AF1627" s="2"/>
      <c r="AG1627" s="2"/>
      <c r="AH1627" s="2"/>
      <c r="AI1627" s="2"/>
      <c r="AJ1627" s="2"/>
      <c r="AK1627" s="2"/>
      <c r="AL1627" s="2"/>
      <c r="AM1627" s="2"/>
      <c r="AN1627" s="2"/>
      <c r="AO1627" s="2"/>
      <c r="AP1627" s="2"/>
      <c r="AQ1627" s="2"/>
      <c r="AR1627" s="2"/>
      <c r="AS1627" s="2"/>
      <c r="AT1627" s="2"/>
      <c r="AU1627" s="2"/>
      <c r="AV1627" s="2"/>
      <c r="AW1627" s="186"/>
      <c r="AX1627" s="186"/>
      <c r="AY1627" s="186"/>
      <c r="AZ1627" s="186"/>
      <c r="BA1627" s="186">
        <v>0</v>
      </c>
      <c r="BB1627" s="186">
        <v>0</v>
      </c>
      <c r="BC1627" s="186">
        <v>-10</v>
      </c>
      <c r="BD1627" s="186">
        <v>-20</v>
      </c>
      <c r="BE1627" s="186">
        <v>-30</v>
      </c>
      <c r="BF1627" s="186">
        <v>-40</v>
      </c>
      <c r="BG1627" s="187">
        <v>-41.976849625831349</v>
      </c>
      <c r="BH1627" s="187">
        <v>-43.641821911427918</v>
      </c>
      <c r="BI1627" s="187">
        <v>-45.392102784419983</v>
      </c>
      <c r="BJ1627" s="187">
        <v>-47.006216732048912</v>
      </c>
      <c r="BK1627" s="187">
        <v>-48.596897707874149</v>
      </c>
      <c r="BL1627" s="187">
        <v>-50.254837394132551</v>
      </c>
      <c r="BM1627" s="187">
        <v>-52.031422579485067</v>
      </c>
    </row>
    <row r="1628" spans="1:65" ht="14" customHeight="1" x14ac:dyDescent="0.35">
      <c r="A1628" s="1"/>
      <c r="B1628" s="1" t="s">
        <v>104</v>
      </c>
      <c r="C1628" s="1" t="s">
        <v>114</v>
      </c>
      <c r="D1628" s="1" t="s">
        <v>718</v>
      </c>
      <c r="E1628" s="2"/>
      <c r="F1628" s="2"/>
      <c r="G1628" s="2"/>
      <c r="H1628" s="2"/>
      <c r="I1628" s="2"/>
      <c r="J1628" s="2"/>
      <c r="K1628" s="2"/>
      <c r="L1628" s="2"/>
      <c r="M1628" s="2"/>
      <c r="N1628" s="2"/>
      <c r="O1628" s="2"/>
      <c r="P1628" s="2"/>
      <c r="Q1628" s="2"/>
      <c r="R1628" s="2"/>
      <c r="S1628" s="2"/>
      <c r="T1628" s="2"/>
      <c r="U1628" s="2"/>
      <c r="V1628" s="2"/>
      <c r="W1628" s="2"/>
      <c r="X1628" s="2"/>
      <c r="Y1628" s="2"/>
      <c r="Z1628" s="2"/>
      <c r="AA1628" s="2"/>
      <c r="AB1628" s="2"/>
      <c r="AC1628" s="2"/>
      <c r="AD1628" s="2"/>
      <c r="AE1628" s="2"/>
      <c r="AF1628" s="2"/>
      <c r="AG1628" s="2"/>
      <c r="AH1628" s="2"/>
      <c r="AI1628" s="2"/>
      <c r="AJ1628" s="2"/>
      <c r="AK1628" s="2"/>
      <c r="AL1628" s="2"/>
      <c r="AM1628" s="2"/>
      <c r="AN1628" s="2"/>
      <c r="AO1628" s="2"/>
      <c r="AP1628" s="2"/>
      <c r="AQ1628" s="2"/>
      <c r="AR1628" s="2"/>
      <c r="AS1628" s="2"/>
      <c r="AT1628" s="2"/>
      <c r="AU1628" s="2"/>
      <c r="AV1628" s="2"/>
      <c r="AW1628" s="186"/>
      <c r="AX1628" s="186"/>
      <c r="AY1628" s="186"/>
      <c r="AZ1628" s="186"/>
      <c r="BA1628" s="186">
        <v>-2.1116800138217706</v>
      </c>
      <c r="BB1628" s="186">
        <v>-48.66533701586836</v>
      </c>
      <c r="BC1628" s="186">
        <v>-57.158136342715807</v>
      </c>
      <c r="BD1628" s="186">
        <v>-181.83256660376856</v>
      </c>
      <c r="BE1628" s="186">
        <v>-287.52977606102559</v>
      </c>
      <c r="BF1628" s="186">
        <v>-373.33984176264698</v>
      </c>
      <c r="BG1628" s="187">
        <v>-391.79075992505756</v>
      </c>
      <c r="BH1628" s="187">
        <v>-407.33077216615294</v>
      </c>
      <c r="BI1628" s="187">
        <v>-423.66701177022907</v>
      </c>
      <c r="BJ1628" s="187">
        <v>-438.73233791509574</v>
      </c>
      <c r="BK1628" s="187">
        <v>-453.57895251033193</v>
      </c>
      <c r="BL1628" s="187">
        <v>-469.05332601332503</v>
      </c>
      <c r="BM1628" s="187">
        <v>-485.63507681275934</v>
      </c>
    </row>
    <row r="1629" spans="1:65" ht="14" customHeight="1" x14ac:dyDescent="0.35">
      <c r="A1629" s="1"/>
      <c r="B1629" s="1" t="s">
        <v>104</v>
      </c>
      <c r="C1629" s="1" t="s">
        <v>114</v>
      </c>
      <c r="D1629" s="1" t="s">
        <v>723</v>
      </c>
      <c r="E1629" s="2"/>
      <c r="F1629" s="2"/>
      <c r="G1629" s="2"/>
      <c r="H1629" s="2"/>
      <c r="I1629" s="2"/>
      <c r="J1629" s="2"/>
      <c r="K1629" s="2"/>
      <c r="L1629" s="2"/>
      <c r="M1629" s="2"/>
      <c r="N1629" s="2"/>
      <c r="O1629" s="2"/>
      <c r="P1629" s="2"/>
      <c r="Q1629" s="2"/>
      <c r="R1629" s="2"/>
      <c r="S1629" s="2"/>
      <c r="T1629" s="2"/>
      <c r="U1629" s="2"/>
      <c r="V1629" s="2"/>
      <c r="W1629" s="2"/>
      <c r="X1629" s="2"/>
      <c r="Y1629" s="2"/>
      <c r="Z1629" s="2"/>
      <c r="AA1629" s="2"/>
      <c r="AB1629" s="2"/>
      <c r="AC1629" s="2"/>
      <c r="AD1629" s="2"/>
      <c r="AE1629" s="2"/>
      <c r="AF1629" s="2"/>
      <c r="AG1629" s="2"/>
      <c r="AH1629" s="2"/>
      <c r="AI1629" s="2"/>
      <c r="AJ1629" s="2"/>
      <c r="AK1629" s="2"/>
      <c r="AL1629" s="2"/>
      <c r="AM1629" s="2"/>
      <c r="AN1629" s="2"/>
      <c r="AO1629" s="2"/>
      <c r="AP1629" s="2"/>
      <c r="AQ1629" s="2"/>
      <c r="AR1629" s="2"/>
      <c r="AS1629" s="2"/>
      <c r="AT1629" s="2"/>
      <c r="AU1629" s="2"/>
      <c r="AV1629" s="2"/>
      <c r="AW1629" s="186"/>
      <c r="AX1629" s="186"/>
      <c r="AY1629" s="186"/>
      <c r="AZ1629" s="186"/>
      <c r="BA1629" s="186">
        <v>0</v>
      </c>
      <c r="BB1629" s="186">
        <v>0</v>
      </c>
      <c r="BC1629" s="186">
        <v>18.038794844351941</v>
      </c>
      <c r="BD1629" s="186">
        <v>57.006355205130092</v>
      </c>
      <c r="BE1629" s="186">
        <v>88.883346584323874</v>
      </c>
      <c r="BF1629" s="186">
        <v>114.79663806221407</v>
      </c>
      <c r="BG1629" s="187">
        <v>120.47003033721369</v>
      </c>
      <c r="BH1629" s="187">
        <v>125.24836085854486</v>
      </c>
      <c r="BI1629" s="187">
        <v>130.27151985564703</v>
      </c>
      <c r="BJ1629" s="187">
        <v>134.90389122157529</v>
      </c>
      <c r="BK1629" s="187">
        <v>139.46901192793177</v>
      </c>
      <c r="BL1629" s="187">
        <v>144.22715948024143</v>
      </c>
      <c r="BM1629" s="187">
        <v>149.32580964298154</v>
      </c>
    </row>
    <row r="1630" spans="1:65" ht="14" customHeight="1" x14ac:dyDescent="0.35">
      <c r="A1630" s="1"/>
      <c r="B1630" s="1" t="s">
        <v>104</v>
      </c>
      <c r="C1630" s="1" t="s">
        <v>114</v>
      </c>
      <c r="D1630" s="1" t="s">
        <v>721</v>
      </c>
      <c r="E1630" s="2"/>
      <c r="F1630" s="2"/>
      <c r="G1630" s="2"/>
      <c r="H1630" s="2"/>
      <c r="I1630" s="2"/>
      <c r="J1630" s="2"/>
      <c r="K1630" s="2"/>
      <c r="L1630" s="2"/>
      <c r="M1630" s="2"/>
      <c r="N1630" s="2"/>
      <c r="O1630" s="2"/>
      <c r="P1630" s="2"/>
      <c r="Q1630" s="2"/>
      <c r="R1630" s="2"/>
      <c r="S1630" s="2"/>
      <c r="T1630" s="2"/>
      <c r="U1630" s="2"/>
      <c r="V1630" s="2"/>
      <c r="W1630" s="2"/>
      <c r="X1630" s="2"/>
      <c r="Y1630" s="2"/>
      <c r="Z1630" s="2"/>
      <c r="AA1630" s="2"/>
      <c r="AB1630" s="2"/>
      <c r="AC1630" s="2"/>
      <c r="AD1630" s="2"/>
      <c r="AE1630" s="2"/>
      <c r="AF1630" s="2"/>
      <c r="AG1630" s="2"/>
      <c r="AH1630" s="2"/>
      <c r="AI1630" s="2"/>
      <c r="AJ1630" s="2"/>
      <c r="AK1630" s="2"/>
      <c r="AL1630" s="2"/>
      <c r="AM1630" s="2"/>
      <c r="AN1630" s="2"/>
      <c r="AO1630" s="2"/>
      <c r="AP1630" s="2"/>
      <c r="AQ1630" s="2"/>
      <c r="AR1630" s="2"/>
      <c r="AS1630" s="2"/>
      <c r="AT1630" s="2"/>
      <c r="AU1630" s="2"/>
      <c r="AV1630" s="2"/>
      <c r="AW1630" s="186"/>
      <c r="AX1630" s="186"/>
      <c r="AY1630" s="186"/>
      <c r="AZ1630" s="186"/>
      <c r="BA1630" s="186">
        <v>-2.7849394855244025</v>
      </c>
      <c r="BB1630" s="186">
        <v>214.74817359911771</v>
      </c>
      <c r="BC1630" s="186">
        <v>346.46692382839143</v>
      </c>
      <c r="BD1630" s="186">
        <v>344.73516089825961</v>
      </c>
      <c r="BE1630" s="186">
        <v>337.45405355300926</v>
      </c>
      <c r="BF1630" s="186">
        <v>332.83058853818767</v>
      </c>
      <c r="BG1630" s="187">
        <v>349.27948914861128</v>
      </c>
      <c r="BH1630" s="187">
        <v>363.13333179148322</v>
      </c>
      <c r="BI1630" s="187">
        <v>377.69700711811026</v>
      </c>
      <c r="BJ1630" s="187">
        <v>391.12766949703615</v>
      </c>
      <c r="BK1630" s="187">
        <v>404.36335163104644</v>
      </c>
      <c r="BL1630" s="187">
        <v>418.15867766950151</v>
      </c>
      <c r="BM1630" s="187">
        <v>432.9412249902291</v>
      </c>
    </row>
    <row r="1631" spans="1:65" ht="14" customHeight="1" x14ac:dyDescent="0.35">
      <c r="A1631" s="1"/>
      <c r="B1631" s="1" t="s">
        <v>104</v>
      </c>
      <c r="C1631" s="1" t="s">
        <v>114</v>
      </c>
      <c r="D1631" s="1" t="s">
        <v>2115</v>
      </c>
      <c r="E1631" s="2"/>
      <c r="F1631" s="2"/>
      <c r="G1631" s="2"/>
      <c r="H1631" s="2"/>
      <c r="I1631" s="2"/>
      <c r="J1631" s="2"/>
      <c r="K1631" s="2"/>
      <c r="L1631" s="2"/>
      <c r="M1631" s="2"/>
      <c r="N1631" s="2"/>
      <c r="O1631" s="2"/>
      <c r="P1631" s="2"/>
      <c r="Q1631" s="2"/>
      <c r="R1631" s="2"/>
      <c r="S1631" s="2"/>
      <c r="T1631" s="2"/>
      <c r="U1631" s="2"/>
      <c r="V1631" s="2"/>
      <c r="W1631" s="2"/>
      <c r="X1631" s="2"/>
      <c r="Y1631" s="2"/>
      <c r="Z1631" s="2"/>
      <c r="AA1631" s="2"/>
      <c r="AB1631" s="2"/>
      <c r="AC1631" s="2"/>
      <c r="AD1631" s="2"/>
      <c r="AE1631" s="2"/>
      <c r="AF1631" s="2"/>
      <c r="AG1631" s="2"/>
      <c r="AH1631" s="2"/>
      <c r="AI1631" s="2"/>
      <c r="AJ1631" s="2"/>
      <c r="AK1631" s="2"/>
      <c r="AL1631" s="2"/>
      <c r="AM1631" s="2"/>
      <c r="AN1631" s="2"/>
      <c r="AO1631" s="2"/>
      <c r="AP1631" s="2"/>
      <c r="AQ1631" s="2"/>
      <c r="AR1631" s="2"/>
      <c r="AS1631" s="2"/>
      <c r="AT1631" s="2"/>
      <c r="AU1631" s="2"/>
      <c r="AV1631" s="2"/>
      <c r="AW1631" s="186"/>
      <c r="AX1631" s="186"/>
      <c r="AY1631" s="186"/>
      <c r="AZ1631" s="186"/>
      <c r="BA1631" s="186">
        <v>0.32732941259883241</v>
      </c>
      <c r="BB1631" s="186">
        <v>20.465690129385969</v>
      </c>
      <c r="BC1631" s="186">
        <v>96.653585142189868</v>
      </c>
      <c r="BD1631" s="186">
        <v>174.37777838720251</v>
      </c>
      <c r="BE1631" s="186">
        <v>225.37556309244641</v>
      </c>
      <c r="BF1631" s="186">
        <v>269.53088839527402</v>
      </c>
      <c r="BG1631" s="187">
        <v>282.8514392921287</v>
      </c>
      <c r="BH1631" s="187">
        <v>294.07047577438755</v>
      </c>
      <c r="BI1631" s="187">
        <v>305.86434474035775</v>
      </c>
      <c r="BJ1631" s="187">
        <v>316.74068389724846</v>
      </c>
      <c r="BK1631" s="187">
        <v>327.45912531143938</v>
      </c>
      <c r="BL1631" s="187">
        <v>338.63077422501459</v>
      </c>
      <c r="BM1631" s="187">
        <v>350.60188880796329</v>
      </c>
    </row>
    <row r="1632" spans="1:65" ht="14" customHeight="1" x14ac:dyDescent="0.35">
      <c r="A1632" s="1"/>
      <c r="B1632" s="1" t="s">
        <v>104</v>
      </c>
      <c r="C1632" s="1" t="s">
        <v>113</v>
      </c>
      <c r="D1632" s="1" t="s">
        <v>718</v>
      </c>
      <c r="E1632" s="2"/>
      <c r="F1632" s="2"/>
      <c r="G1632" s="2"/>
      <c r="H1632" s="2"/>
      <c r="I1632" s="2"/>
      <c r="J1632" s="2"/>
      <c r="K1632" s="2"/>
      <c r="L1632" s="2"/>
      <c r="M1632" s="2"/>
      <c r="N1632" s="2"/>
      <c r="O1632" s="2"/>
      <c r="P1632" s="2"/>
      <c r="Q1632" s="2"/>
      <c r="R1632" s="2"/>
      <c r="S1632" s="2"/>
      <c r="T1632" s="2"/>
      <c r="U1632" s="2"/>
      <c r="V1632" s="2"/>
      <c r="W1632" s="2"/>
      <c r="X1632" s="2"/>
      <c r="Y1632" s="2"/>
      <c r="Z1632" s="2"/>
      <c r="AA1632" s="2"/>
      <c r="AB1632" s="2"/>
      <c r="AC1632" s="2"/>
      <c r="AD1632" s="2"/>
      <c r="AE1632" s="2"/>
      <c r="AF1632" s="2"/>
      <c r="AG1632" s="2"/>
      <c r="AH1632" s="2"/>
      <c r="AI1632" s="2"/>
      <c r="AJ1632" s="2"/>
      <c r="AK1632" s="2"/>
      <c r="AL1632" s="2"/>
      <c r="AM1632" s="2"/>
      <c r="AN1632" s="2"/>
      <c r="AO1632" s="2"/>
      <c r="AP1632" s="2"/>
      <c r="AQ1632" s="2"/>
      <c r="AR1632" s="2"/>
      <c r="AS1632" s="2"/>
      <c r="AT1632" s="2"/>
      <c r="AU1632" s="2"/>
      <c r="AV1632" s="2"/>
      <c r="AW1632" s="186"/>
      <c r="AX1632" s="186"/>
      <c r="AY1632" s="186"/>
      <c r="AZ1632" s="186"/>
      <c r="BA1632" s="186">
        <v>-29.006501544213233</v>
      </c>
      <c r="BB1632" s="186">
        <v>-38.005641093074551</v>
      </c>
      <c r="BC1632" s="186">
        <v>-32.511433981031111</v>
      </c>
      <c r="BD1632" s="186">
        <v>-25.24225871876407</v>
      </c>
      <c r="BE1632" s="186">
        <v>-16.202027826088433</v>
      </c>
      <c r="BF1632" s="186">
        <v>-5.4001526686478263</v>
      </c>
      <c r="BG1632" s="187">
        <v>-5.6670349132090418</v>
      </c>
      <c r="BH1632" s="187">
        <v>-5.8918125264912664</v>
      </c>
      <c r="BI1632" s="187">
        <v>-6.1281071246705503</v>
      </c>
      <c r="BJ1632" s="187">
        <v>-6.3460186682153017</v>
      </c>
      <c r="BK1632" s="187">
        <v>-6.5607666711295511</v>
      </c>
      <c r="BL1632" s="187">
        <v>-6.7845948566596874</v>
      </c>
      <c r="BM1632" s="187">
        <v>-7.0244406374037274</v>
      </c>
    </row>
    <row r="1633" spans="1:65" ht="14" customHeight="1" x14ac:dyDescent="0.35">
      <c r="A1633" s="1"/>
      <c r="B1633" s="1" t="s">
        <v>104</v>
      </c>
      <c r="C1633" s="1" t="s">
        <v>113</v>
      </c>
      <c r="D1633" s="1" t="s">
        <v>723</v>
      </c>
      <c r="E1633" s="2"/>
      <c r="F1633" s="2"/>
      <c r="G1633" s="2"/>
      <c r="H1633" s="2"/>
      <c r="I1633" s="2"/>
      <c r="J1633" s="2"/>
      <c r="K1633" s="2"/>
      <c r="L1633" s="2"/>
      <c r="M1633" s="2"/>
      <c r="N1633" s="2"/>
      <c r="O1633" s="2"/>
      <c r="P1633" s="2"/>
      <c r="Q1633" s="2"/>
      <c r="R1633" s="2"/>
      <c r="S1633" s="2"/>
      <c r="T1633" s="2"/>
      <c r="U1633" s="2"/>
      <c r="V1633" s="2"/>
      <c r="W1633" s="2"/>
      <c r="X1633" s="2"/>
      <c r="Y1633" s="2"/>
      <c r="Z1633" s="2"/>
      <c r="AA1633" s="2"/>
      <c r="AB1633" s="2"/>
      <c r="AC1633" s="2"/>
      <c r="AD1633" s="2"/>
      <c r="AE1633" s="2"/>
      <c r="AF1633" s="2"/>
      <c r="AG1633" s="2"/>
      <c r="AH1633" s="2"/>
      <c r="AI1633" s="2"/>
      <c r="AJ1633" s="2"/>
      <c r="AK1633" s="2"/>
      <c r="AL1633" s="2"/>
      <c r="AM1633" s="2"/>
      <c r="AN1633" s="2"/>
      <c r="AO1633" s="2"/>
      <c r="AP1633" s="2"/>
      <c r="AQ1633" s="2"/>
      <c r="AR1633" s="2"/>
      <c r="AS1633" s="2"/>
      <c r="AT1633" s="2"/>
      <c r="AU1633" s="2"/>
      <c r="AV1633" s="2"/>
      <c r="AW1633" s="186"/>
      <c r="AX1633" s="186"/>
      <c r="AY1633" s="186"/>
      <c r="AZ1633" s="186"/>
      <c r="BA1633" s="186">
        <v>-0.14463058306639279</v>
      </c>
      <c r="BB1633" s="186">
        <v>-0.25898764882690012</v>
      </c>
      <c r="BC1633" s="186">
        <v>-0.29008407537167907</v>
      </c>
      <c r="BD1633" s="186">
        <v>-0.27175479340418401</v>
      </c>
      <c r="BE1633" s="186">
        <v>-0.1997111798679404</v>
      </c>
      <c r="BF1633" s="186">
        <v>-6.615696631520343E-2</v>
      </c>
      <c r="BG1633" s="187">
        <v>-6.9426525667862102E-2</v>
      </c>
      <c r="BH1633" s="187">
        <v>-7.2180263553211096E-2</v>
      </c>
      <c r="BI1633" s="187">
        <v>-7.5075095372128128E-2</v>
      </c>
      <c r="BJ1633" s="187">
        <v>-7.7744717423682816E-2</v>
      </c>
      <c r="BK1633" s="187">
        <v>-8.0375583117080443E-2</v>
      </c>
      <c r="BL1633" s="187">
        <v>-8.3117689616491339E-2</v>
      </c>
      <c r="BM1633" s="187">
        <v>-8.6056026773077735E-2</v>
      </c>
    </row>
    <row r="1634" spans="1:65" ht="14" customHeight="1" x14ac:dyDescent="0.35">
      <c r="A1634" s="1"/>
      <c r="B1634" s="1" t="s">
        <v>104</v>
      </c>
      <c r="C1634" s="1" t="s">
        <v>113</v>
      </c>
      <c r="D1634" s="1" t="s">
        <v>721</v>
      </c>
      <c r="E1634" s="2"/>
      <c r="F1634" s="2"/>
      <c r="G1634" s="2"/>
      <c r="H1634" s="2"/>
      <c r="I1634" s="2"/>
      <c r="J1634" s="2"/>
      <c r="K1634" s="2"/>
      <c r="L1634" s="2"/>
      <c r="M1634" s="2"/>
      <c r="N1634" s="2"/>
      <c r="O1634" s="2"/>
      <c r="P1634" s="2"/>
      <c r="Q1634" s="2"/>
      <c r="R1634" s="2"/>
      <c r="S1634" s="2"/>
      <c r="T1634" s="2"/>
      <c r="U1634" s="2"/>
      <c r="V1634" s="2"/>
      <c r="W1634" s="2"/>
      <c r="X1634" s="2"/>
      <c r="Y1634" s="2"/>
      <c r="Z1634" s="2"/>
      <c r="AA1634" s="2"/>
      <c r="AB1634" s="2"/>
      <c r="AC1634" s="2"/>
      <c r="AD1634" s="2"/>
      <c r="AE1634" s="2"/>
      <c r="AF1634" s="2"/>
      <c r="AG1634" s="2"/>
      <c r="AH1634" s="2"/>
      <c r="AI1634" s="2"/>
      <c r="AJ1634" s="2"/>
      <c r="AK1634" s="2"/>
      <c r="AL1634" s="2"/>
      <c r="AM1634" s="2"/>
      <c r="AN1634" s="2"/>
      <c r="AO1634" s="2"/>
      <c r="AP1634" s="2"/>
      <c r="AQ1634" s="2"/>
      <c r="AR1634" s="2"/>
      <c r="AS1634" s="2"/>
      <c r="AT1634" s="2"/>
      <c r="AU1634" s="2"/>
      <c r="AV1634" s="2"/>
      <c r="AW1634" s="186"/>
      <c r="AX1634" s="186"/>
      <c r="AY1634" s="186"/>
      <c r="AZ1634" s="186"/>
      <c r="BA1634" s="186">
        <v>-26</v>
      </c>
      <c r="BB1634" s="186">
        <v>-34</v>
      </c>
      <c r="BC1634" s="186">
        <v>-29</v>
      </c>
      <c r="BD1634" s="186">
        <v>-23</v>
      </c>
      <c r="BE1634" s="186">
        <v>-14</v>
      </c>
      <c r="BF1634" s="186">
        <v>-5</v>
      </c>
      <c r="BG1634" s="187">
        <v>-5.2471062032289186</v>
      </c>
      <c r="BH1634" s="187">
        <v>-5.4552277389284898</v>
      </c>
      <c r="BI1634" s="187">
        <v>-5.6740128480524978</v>
      </c>
      <c r="BJ1634" s="187">
        <v>-5.875777091506114</v>
      </c>
      <c r="BK1634" s="187">
        <v>-6.0746122134842686</v>
      </c>
      <c r="BL1634" s="187">
        <v>-6.2818546742665688</v>
      </c>
      <c r="BM1634" s="187">
        <v>-6.5039278224356334</v>
      </c>
    </row>
    <row r="1635" spans="1:65" ht="14" customHeight="1" x14ac:dyDescent="0.35">
      <c r="A1635" s="1"/>
      <c r="B1635" s="1" t="s">
        <v>104</v>
      </c>
      <c r="C1635" s="1" t="s">
        <v>1797</v>
      </c>
      <c r="D1635" s="1" t="s">
        <v>706</v>
      </c>
      <c r="E1635" s="2"/>
      <c r="F1635" s="2"/>
      <c r="G1635" s="2"/>
      <c r="H1635" s="2"/>
      <c r="I1635" s="2"/>
      <c r="J1635" s="2"/>
      <c r="K1635" s="2"/>
      <c r="L1635" s="2"/>
      <c r="M1635" s="2"/>
      <c r="N1635" s="2"/>
      <c r="O1635" s="2"/>
      <c r="P1635" s="2"/>
      <c r="Q1635" s="2"/>
      <c r="R1635" s="2"/>
      <c r="S1635" s="2"/>
      <c r="T1635" s="2"/>
      <c r="U1635" s="2"/>
      <c r="V1635" s="2"/>
      <c r="W1635" s="2"/>
      <c r="X1635" s="2"/>
      <c r="Y1635" s="2"/>
      <c r="Z1635" s="2"/>
      <c r="AA1635" s="2"/>
      <c r="AB1635" s="2"/>
      <c r="AC1635" s="2"/>
      <c r="AD1635" s="2"/>
      <c r="AE1635" s="2"/>
      <c r="AF1635" s="2"/>
      <c r="AG1635" s="2"/>
      <c r="AH1635" s="2"/>
      <c r="AI1635" s="2"/>
      <c r="AJ1635" s="2"/>
      <c r="AK1635" s="2"/>
      <c r="AL1635" s="2"/>
      <c r="AM1635" s="2"/>
      <c r="AN1635" s="2"/>
      <c r="AO1635" s="2"/>
      <c r="AP1635" s="2"/>
      <c r="AQ1635" s="2"/>
      <c r="AR1635" s="2"/>
      <c r="AS1635" s="2"/>
      <c r="AT1635" s="2"/>
      <c r="AU1635" s="2"/>
      <c r="AV1635" s="2"/>
      <c r="AW1635" s="186"/>
      <c r="AX1635" s="186"/>
      <c r="AY1635" s="186"/>
      <c r="AZ1635" s="186"/>
      <c r="BA1635" s="186">
        <v>0</v>
      </c>
      <c r="BB1635" s="186">
        <v>-118.87142951774392</v>
      </c>
      <c r="BC1635" s="186">
        <v>-244.52339518249769</v>
      </c>
      <c r="BD1635" s="186">
        <v>-252.69656737779593</v>
      </c>
      <c r="BE1635" s="186">
        <v>-261.13094147236797</v>
      </c>
      <c r="BF1635" s="186">
        <v>-269.74187166646811</v>
      </c>
      <c r="BG1635" s="187">
        <v>-283.07284961834074</v>
      </c>
      <c r="BH1635" s="187">
        <v>-294.30066813308116</v>
      </c>
      <c r="BI1635" s="187">
        <v>-306.10376909865369</v>
      </c>
      <c r="BJ1635" s="187">
        <v>-316.98862203156318</v>
      </c>
      <c r="BK1635" s="187">
        <v>-327.71545362264675</v>
      </c>
      <c r="BL1635" s="187">
        <v>-338.89584747468319</v>
      </c>
      <c r="BM1635" s="187">
        <v>-350.87633280148088</v>
      </c>
    </row>
    <row r="1636" spans="1:65" ht="14" customHeight="1" x14ac:dyDescent="0.35">
      <c r="A1636" s="1"/>
      <c r="B1636" s="1" t="s">
        <v>104</v>
      </c>
      <c r="C1636" s="1" t="s">
        <v>1798</v>
      </c>
      <c r="D1636" s="1" t="s">
        <v>706</v>
      </c>
      <c r="E1636" s="2"/>
      <c r="F1636" s="2"/>
      <c r="G1636" s="2"/>
      <c r="H1636" s="2"/>
      <c r="I1636" s="2"/>
      <c r="J1636" s="2"/>
      <c r="K1636" s="2"/>
      <c r="L1636" s="2"/>
      <c r="M1636" s="2"/>
      <c r="N1636" s="2"/>
      <c r="O1636" s="2"/>
      <c r="P1636" s="2"/>
      <c r="Q1636" s="2"/>
      <c r="R1636" s="2"/>
      <c r="S1636" s="2"/>
      <c r="T1636" s="2"/>
      <c r="U1636" s="2"/>
      <c r="V1636" s="2"/>
      <c r="W1636" s="2"/>
      <c r="X1636" s="2"/>
      <c r="Y1636" s="2"/>
      <c r="Z1636" s="2"/>
      <c r="AA1636" s="2"/>
      <c r="AB1636" s="2"/>
      <c r="AC1636" s="2"/>
      <c r="AD1636" s="2"/>
      <c r="AE1636" s="2"/>
      <c r="AF1636" s="2"/>
      <c r="AG1636" s="2"/>
      <c r="AH1636" s="2"/>
      <c r="AI1636" s="2"/>
      <c r="AJ1636" s="2"/>
      <c r="AK1636" s="2"/>
      <c r="AL1636" s="2"/>
      <c r="AM1636" s="2"/>
      <c r="AN1636" s="2"/>
      <c r="AO1636" s="2"/>
      <c r="AP1636" s="2"/>
      <c r="AQ1636" s="2"/>
      <c r="AR1636" s="2"/>
      <c r="AS1636" s="2"/>
      <c r="AT1636" s="2"/>
      <c r="AU1636" s="2"/>
      <c r="AV1636" s="2"/>
      <c r="AW1636" s="186"/>
      <c r="AX1636" s="186"/>
      <c r="AY1636" s="186"/>
      <c r="AZ1636" s="186"/>
      <c r="BA1636" s="186">
        <v>0</v>
      </c>
      <c r="BB1636" s="186">
        <v>128.03936825777458</v>
      </c>
      <c r="BC1636" s="186">
        <v>255.21622393498427</v>
      </c>
      <c r="BD1636" s="186">
        <v>263.81078467852052</v>
      </c>
      <c r="BE1636" s="186">
        <v>279.98660215604406</v>
      </c>
      <c r="BF1636" s="186">
        <v>294.59261651297646</v>
      </c>
      <c r="BG1636" s="187">
        <v>309.15174910613536</v>
      </c>
      <c r="BH1636" s="187">
        <v>321.41396265702247</v>
      </c>
      <c r="BI1636" s="187">
        <v>334.30445820720621</v>
      </c>
      <c r="BJ1636" s="187">
        <v>346.19210948675862</v>
      </c>
      <c r="BK1636" s="187">
        <v>357.90718125440293</v>
      </c>
      <c r="BL1636" s="187">
        <v>370.11760100929206</v>
      </c>
      <c r="BM1636" s="187">
        <v>383.20182296457182</v>
      </c>
    </row>
    <row r="1637" spans="1:65" ht="14" customHeight="1" x14ac:dyDescent="0.35">
      <c r="A1637" s="1"/>
      <c r="B1637" s="1" t="s">
        <v>104</v>
      </c>
      <c r="C1637" s="1" t="s">
        <v>2162</v>
      </c>
      <c r="D1637" s="1" t="s">
        <v>718</v>
      </c>
      <c r="E1637" s="2"/>
      <c r="F1637" s="2"/>
      <c r="G1637" s="2"/>
      <c r="H1637" s="2"/>
      <c r="I1637" s="2"/>
      <c r="J1637" s="2"/>
      <c r="K1637" s="2"/>
      <c r="L1637" s="2"/>
      <c r="M1637" s="2"/>
      <c r="N1637" s="2"/>
      <c r="O1637" s="2"/>
      <c r="P1637" s="2"/>
      <c r="Q1637" s="2"/>
      <c r="R1637" s="2"/>
      <c r="S1637" s="2"/>
      <c r="T1637" s="2"/>
      <c r="U1637" s="2"/>
      <c r="V1637" s="2"/>
      <c r="W1637" s="2"/>
      <c r="X1637" s="2"/>
      <c r="Y1637" s="2"/>
      <c r="Z1637" s="2"/>
      <c r="AA1637" s="2"/>
      <c r="AB1637" s="2"/>
      <c r="AC1637" s="2"/>
      <c r="AD1637" s="2"/>
      <c r="AE1637" s="2"/>
      <c r="AF1637" s="2"/>
      <c r="AG1637" s="2"/>
      <c r="AH1637" s="2"/>
      <c r="AI1637" s="2"/>
      <c r="AJ1637" s="2"/>
      <c r="AK1637" s="2"/>
      <c r="AL1637" s="2"/>
      <c r="AM1637" s="2"/>
      <c r="AN1637" s="2"/>
      <c r="AO1637" s="2"/>
      <c r="AP1637" s="2"/>
      <c r="AQ1637" s="2"/>
      <c r="AR1637" s="2"/>
      <c r="AS1637" s="2"/>
      <c r="AT1637" s="2"/>
      <c r="AU1637" s="2"/>
      <c r="AV1637" s="2"/>
      <c r="AW1637" s="186"/>
      <c r="AX1637" s="186"/>
      <c r="AY1637" s="186"/>
      <c r="AZ1637" s="186"/>
      <c r="BA1637" s="186">
        <v>0</v>
      </c>
      <c r="BB1637" s="186">
        <v>-276</v>
      </c>
      <c r="BC1637" s="186">
        <v>226</v>
      </c>
      <c r="BD1637" s="186">
        <v>101</v>
      </c>
      <c r="BE1637" s="186">
        <v>64</v>
      </c>
      <c r="BF1637" s="186">
        <v>57</v>
      </c>
      <c r="BG1637" s="187">
        <v>59.817010716809669</v>
      </c>
      <c r="BH1637" s="187">
        <v>62.189596223784783</v>
      </c>
      <c r="BI1637" s="187">
        <v>64.683746467798485</v>
      </c>
      <c r="BJ1637" s="187">
        <v>66.983858843169713</v>
      </c>
      <c r="BK1637" s="187">
        <v>69.250579233720671</v>
      </c>
      <c r="BL1637" s="187">
        <v>71.613143286638888</v>
      </c>
      <c r="BM1637" s="187">
        <v>74.144777175766222</v>
      </c>
    </row>
    <row r="1638" spans="1:65" ht="14" customHeight="1" x14ac:dyDescent="0.35">
      <c r="A1638" s="1"/>
      <c r="B1638" s="1" t="s">
        <v>104</v>
      </c>
      <c r="C1638" s="1" t="s">
        <v>2163</v>
      </c>
      <c r="D1638" s="1" t="s">
        <v>730</v>
      </c>
      <c r="E1638" s="2"/>
      <c r="F1638" s="2"/>
      <c r="G1638" s="2"/>
      <c r="H1638" s="2"/>
      <c r="I1638" s="2"/>
      <c r="J1638" s="2"/>
      <c r="K1638" s="2"/>
      <c r="L1638" s="2"/>
      <c r="M1638" s="2"/>
      <c r="N1638" s="2"/>
      <c r="O1638" s="2"/>
      <c r="P1638" s="2"/>
      <c r="Q1638" s="2"/>
      <c r="R1638" s="2"/>
      <c r="S1638" s="2"/>
      <c r="T1638" s="2"/>
      <c r="U1638" s="2"/>
      <c r="V1638" s="2"/>
      <c r="W1638" s="2"/>
      <c r="X1638" s="2"/>
      <c r="Y1638" s="2"/>
      <c r="Z1638" s="2"/>
      <c r="AA1638" s="2"/>
      <c r="AB1638" s="2"/>
      <c r="AC1638" s="2"/>
      <c r="AD1638" s="2"/>
      <c r="AE1638" s="2"/>
      <c r="AF1638" s="2"/>
      <c r="AG1638" s="2"/>
      <c r="AH1638" s="2"/>
      <c r="AI1638" s="2"/>
      <c r="AJ1638" s="2"/>
      <c r="AK1638" s="2"/>
      <c r="AL1638" s="2"/>
      <c r="AM1638" s="2"/>
      <c r="AN1638" s="2"/>
      <c r="AO1638" s="2"/>
      <c r="AP1638" s="2"/>
      <c r="AQ1638" s="2"/>
      <c r="AR1638" s="2"/>
      <c r="AS1638" s="2"/>
      <c r="AT1638" s="2"/>
      <c r="AU1638" s="2"/>
      <c r="AV1638" s="2"/>
      <c r="AW1638" s="186"/>
      <c r="AX1638" s="186"/>
      <c r="AY1638" s="186"/>
      <c r="AZ1638" s="186"/>
      <c r="BA1638" s="186">
        <v>3</v>
      </c>
      <c r="BB1638" s="186">
        <v>11</v>
      </c>
      <c r="BC1638" s="186">
        <v>12</v>
      </c>
      <c r="BD1638" s="186">
        <v>12</v>
      </c>
      <c r="BE1638" s="186">
        <v>13</v>
      </c>
      <c r="BF1638" s="186">
        <v>13</v>
      </c>
      <c r="BG1638" s="187">
        <v>13.642476128395188</v>
      </c>
      <c r="BH1638" s="187">
        <v>14.183592121214074</v>
      </c>
      <c r="BI1638" s="187">
        <v>14.752433404936497</v>
      </c>
      <c r="BJ1638" s="187">
        <v>15.277020437915899</v>
      </c>
      <c r="BK1638" s="187">
        <v>15.793991755059102</v>
      </c>
      <c r="BL1638" s="187">
        <v>16.332822153093083</v>
      </c>
      <c r="BM1638" s="187">
        <v>16.910212338332652</v>
      </c>
    </row>
    <row r="1639" spans="1:65" ht="14" customHeight="1" x14ac:dyDescent="0.35">
      <c r="A1639" s="1"/>
      <c r="B1639" s="1" t="s">
        <v>104</v>
      </c>
      <c r="C1639" s="1" t="s">
        <v>2164</v>
      </c>
      <c r="D1639" s="1" t="s">
        <v>729</v>
      </c>
      <c r="E1639" s="2"/>
      <c r="F1639" s="2"/>
      <c r="G1639" s="2"/>
      <c r="H1639" s="2"/>
      <c r="I1639" s="2"/>
      <c r="J1639" s="2"/>
      <c r="K1639" s="2"/>
      <c r="L1639" s="2"/>
      <c r="M1639" s="2"/>
      <c r="N1639" s="2"/>
      <c r="O1639" s="2"/>
      <c r="P1639" s="2"/>
      <c r="Q1639" s="2"/>
      <c r="R1639" s="2"/>
      <c r="S1639" s="2"/>
      <c r="T1639" s="2"/>
      <c r="U1639" s="2"/>
      <c r="V1639" s="2"/>
      <c r="W1639" s="2"/>
      <c r="X1639" s="2"/>
      <c r="Y1639" s="2"/>
      <c r="Z1639" s="2"/>
      <c r="AA1639" s="2"/>
      <c r="AB1639" s="2"/>
      <c r="AC1639" s="2"/>
      <c r="AD1639" s="2"/>
      <c r="AE1639" s="2"/>
      <c r="AF1639" s="2"/>
      <c r="AG1639" s="2"/>
      <c r="AH1639" s="2"/>
      <c r="AI1639" s="2"/>
      <c r="AJ1639" s="2"/>
      <c r="AK1639" s="2"/>
      <c r="AL1639" s="2"/>
      <c r="AM1639" s="2"/>
      <c r="AN1639" s="2"/>
      <c r="AO1639" s="2"/>
      <c r="AP1639" s="2"/>
      <c r="AQ1639" s="2"/>
      <c r="AR1639" s="2"/>
      <c r="AS1639" s="2"/>
      <c r="AT1639" s="2"/>
      <c r="AU1639" s="2"/>
      <c r="AV1639" s="2"/>
      <c r="AW1639" s="186"/>
      <c r="AX1639" s="186"/>
      <c r="AY1639" s="186"/>
      <c r="AZ1639" s="186"/>
      <c r="BA1639" s="186">
        <v>10</v>
      </c>
      <c r="BB1639" s="186">
        <v>0</v>
      </c>
      <c r="BC1639" s="186">
        <v>0</v>
      </c>
      <c r="BD1639" s="186">
        <v>0</v>
      </c>
      <c r="BE1639" s="186">
        <v>0</v>
      </c>
      <c r="BF1639" s="186">
        <v>0</v>
      </c>
      <c r="BG1639" s="187">
        <v>0</v>
      </c>
      <c r="BH1639" s="187">
        <v>0</v>
      </c>
      <c r="BI1639" s="187">
        <v>0</v>
      </c>
      <c r="BJ1639" s="187">
        <v>0</v>
      </c>
      <c r="BK1639" s="187">
        <v>0</v>
      </c>
      <c r="BL1639" s="187">
        <v>0</v>
      </c>
      <c r="BM1639" s="187">
        <v>0</v>
      </c>
    </row>
    <row r="1640" spans="1:65" ht="14" customHeight="1" x14ac:dyDescent="0.35">
      <c r="A1640" s="1"/>
      <c r="B1640" s="1" t="s">
        <v>104</v>
      </c>
      <c r="C1640" s="1" t="s">
        <v>2165</v>
      </c>
      <c r="D1640" s="1" t="s">
        <v>723</v>
      </c>
      <c r="E1640" s="2"/>
      <c r="F1640" s="2"/>
      <c r="G1640" s="2"/>
      <c r="H1640" s="2"/>
      <c r="I1640" s="2"/>
      <c r="J1640" s="2"/>
      <c r="K1640" s="2"/>
      <c r="L1640" s="2"/>
      <c r="M1640" s="2"/>
      <c r="N1640" s="2"/>
      <c r="O1640" s="2"/>
      <c r="P1640" s="2"/>
      <c r="Q1640" s="2"/>
      <c r="R1640" s="2"/>
      <c r="S1640" s="2"/>
      <c r="T1640" s="2"/>
      <c r="U1640" s="2"/>
      <c r="V1640" s="2"/>
      <c r="W1640" s="2"/>
      <c r="X1640" s="2"/>
      <c r="Y1640" s="2"/>
      <c r="Z1640" s="2"/>
      <c r="AA1640" s="2"/>
      <c r="AB1640" s="2"/>
      <c r="AC1640" s="2"/>
      <c r="AD1640" s="2"/>
      <c r="AE1640" s="2"/>
      <c r="AF1640" s="2"/>
      <c r="AG1640" s="2"/>
      <c r="AH1640" s="2"/>
      <c r="AI1640" s="2"/>
      <c r="AJ1640" s="2"/>
      <c r="AK1640" s="2"/>
      <c r="AL1640" s="2"/>
      <c r="AM1640" s="2"/>
      <c r="AN1640" s="2"/>
      <c r="AO1640" s="2"/>
      <c r="AP1640" s="2"/>
      <c r="AQ1640" s="2"/>
      <c r="AR1640" s="2"/>
      <c r="AS1640" s="2"/>
      <c r="AT1640" s="2"/>
      <c r="AU1640" s="2"/>
      <c r="AV1640" s="2"/>
      <c r="AW1640" s="186"/>
      <c r="AX1640" s="186"/>
      <c r="AY1640" s="186"/>
      <c r="AZ1640" s="186"/>
      <c r="BA1640" s="186">
        <v>0</v>
      </c>
      <c r="BB1640" s="186">
        <v>0</v>
      </c>
      <c r="BC1640" s="186">
        <v>-5</v>
      </c>
      <c r="BD1640" s="186">
        <v>-5</v>
      </c>
      <c r="BE1640" s="186">
        <v>-5</v>
      </c>
      <c r="BF1640" s="186">
        <v>-10</v>
      </c>
      <c r="BG1640" s="187">
        <v>-10.494212406457837</v>
      </c>
      <c r="BH1640" s="187">
        <v>-10.91045547785698</v>
      </c>
      <c r="BI1640" s="187">
        <v>-11.348025696104996</v>
      </c>
      <c r="BJ1640" s="187">
        <v>-11.751554183012228</v>
      </c>
      <c r="BK1640" s="187">
        <v>-12.149224426968537</v>
      </c>
      <c r="BL1640" s="187">
        <v>-12.563709348533138</v>
      </c>
      <c r="BM1640" s="187">
        <v>-13.007855644871267</v>
      </c>
    </row>
    <row r="1641" spans="1:65" ht="14" customHeight="1" x14ac:dyDescent="0.35">
      <c r="A1641" s="1"/>
      <c r="B1641" s="1" t="s">
        <v>104</v>
      </c>
      <c r="C1641" s="1" t="s">
        <v>2166</v>
      </c>
      <c r="D1641" s="1" t="s">
        <v>2115</v>
      </c>
      <c r="E1641" s="2"/>
      <c r="F1641" s="2"/>
      <c r="G1641" s="2"/>
      <c r="H1641" s="2"/>
      <c r="I1641" s="2"/>
      <c r="J1641" s="2"/>
      <c r="K1641" s="2"/>
      <c r="L1641" s="2"/>
      <c r="M1641" s="2"/>
      <c r="N1641" s="2"/>
      <c r="O1641" s="2"/>
      <c r="P1641" s="2"/>
      <c r="Q1641" s="2"/>
      <c r="R1641" s="2"/>
      <c r="S1641" s="2"/>
      <c r="T1641" s="2"/>
      <c r="U1641" s="2"/>
      <c r="V1641" s="2"/>
      <c r="W1641" s="2"/>
      <c r="X1641" s="2"/>
      <c r="Y1641" s="2"/>
      <c r="Z1641" s="2"/>
      <c r="AA1641" s="2"/>
      <c r="AB1641" s="2"/>
      <c r="AC1641" s="2"/>
      <c r="AD1641" s="2"/>
      <c r="AE1641" s="2"/>
      <c r="AF1641" s="2"/>
      <c r="AG1641" s="2"/>
      <c r="AH1641" s="2"/>
      <c r="AI1641" s="2"/>
      <c r="AJ1641" s="2"/>
      <c r="AK1641" s="2"/>
      <c r="AL1641" s="2"/>
      <c r="AM1641" s="2"/>
      <c r="AN1641" s="2"/>
      <c r="AO1641" s="2"/>
      <c r="AP1641" s="2"/>
      <c r="AQ1641" s="2"/>
      <c r="AR1641" s="2"/>
      <c r="AS1641" s="2"/>
      <c r="AT1641" s="2"/>
      <c r="AU1641" s="2"/>
      <c r="AV1641" s="2"/>
      <c r="AW1641" s="186"/>
      <c r="AX1641" s="186"/>
      <c r="AY1641" s="186"/>
      <c r="AZ1641" s="186"/>
      <c r="BA1641" s="186">
        <v>0</v>
      </c>
      <c r="BB1641" s="186">
        <v>3</v>
      </c>
      <c r="BC1641" s="186">
        <v>-2</v>
      </c>
      <c r="BD1641" s="186">
        <v>-2</v>
      </c>
      <c r="BE1641" s="186">
        <v>-2</v>
      </c>
      <c r="BF1641" s="186">
        <v>-5</v>
      </c>
      <c r="BG1641" s="187">
        <v>-5.2471062032289186</v>
      </c>
      <c r="BH1641" s="187">
        <v>-5.4552277389284898</v>
      </c>
      <c r="BI1641" s="187">
        <v>-5.6740128480524978</v>
      </c>
      <c r="BJ1641" s="187">
        <v>-5.875777091506114</v>
      </c>
      <c r="BK1641" s="187">
        <v>-6.0746122134842686</v>
      </c>
      <c r="BL1641" s="187">
        <v>-6.2818546742665688</v>
      </c>
      <c r="BM1641" s="187">
        <v>-6.5039278224356334</v>
      </c>
    </row>
    <row r="1642" spans="1:65" ht="14" customHeight="1" x14ac:dyDescent="0.35">
      <c r="A1642" s="1"/>
      <c r="B1642" s="1" t="s">
        <v>104</v>
      </c>
      <c r="C1642" s="1" t="s">
        <v>2166</v>
      </c>
      <c r="D1642" s="1" t="s">
        <v>711</v>
      </c>
      <c r="E1642" s="2"/>
      <c r="F1642" s="2"/>
      <c r="G1642" s="2"/>
      <c r="H1642" s="2"/>
      <c r="I1642" s="2"/>
      <c r="J1642" s="2"/>
      <c r="K1642" s="2"/>
      <c r="L1642" s="2"/>
      <c r="M1642" s="2"/>
      <c r="N1642" s="2"/>
      <c r="O1642" s="2"/>
      <c r="P1642" s="2"/>
      <c r="Q1642" s="2"/>
      <c r="R1642" s="2"/>
      <c r="S1642" s="2"/>
      <c r="T1642" s="2"/>
      <c r="U1642" s="2"/>
      <c r="V1642" s="2"/>
      <c r="W1642" s="2"/>
      <c r="X1642" s="2"/>
      <c r="Y1642" s="2"/>
      <c r="Z1642" s="2"/>
      <c r="AA1642" s="2"/>
      <c r="AB1642" s="2"/>
      <c r="AC1642" s="2"/>
      <c r="AD1642" s="2"/>
      <c r="AE1642" s="2"/>
      <c r="AF1642" s="2"/>
      <c r="AG1642" s="2"/>
      <c r="AH1642" s="2"/>
      <c r="AI1642" s="2"/>
      <c r="AJ1642" s="2"/>
      <c r="AK1642" s="2"/>
      <c r="AL1642" s="2"/>
      <c r="AM1642" s="2"/>
      <c r="AN1642" s="2"/>
      <c r="AO1642" s="2"/>
      <c r="AP1642" s="2"/>
      <c r="AQ1642" s="2"/>
      <c r="AR1642" s="2"/>
      <c r="AS1642" s="2"/>
      <c r="AT1642" s="2"/>
      <c r="AU1642" s="2"/>
      <c r="AV1642" s="2"/>
      <c r="AW1642" s="186"/>
      <c r="AX1642" s="186"/>
      <c r="AY1642" s="186"/>
      <c r="AZ1642" s="186"/>
      <c r="BA1642" s="186">
        <v>4</v>
      </c>
      <c r="BB1642" s="186">
        <v>3</v>
      </c>
      <c r="BC1642" s="186">
        <v>-2</v>
      </c>
      <c r="BD1642" s="186">
        <v>-5</v>
      </c>
      <c r="BE1642" s="186">
        <v>-7</v>
      </c>
      <c r="BF1642" s="186">
        <v>0</v>
      </c>
      <c r="BG1642" s="187">
        <v>0</v>
      </c>
      <c r="BH1642" s="187">
        <v>0</v>
      </c>
      <c r="BI1642" s="187">
        <v>0</v>
      </c>
      <c r="BJ1642" s="187">
        <v>0</v>
      </c>
      <c r="BK1642" s="187">
        <v>0</v>
      </c>
      <c r="BL1642" s="187">
        <v>0</v>
      </c>
      <c r="BM1642" s="187">
        <v>0</v>
      </c>
    </row>
    <row r="1643" spans="1:65" ht="14" customHeight="1" x14ac:dyDescent="0.35">
      <c r="A1643" s="1"/>
      <c r="B1643" s="1" t="s">
        <v>104</v>
      </c>
      <c r="C1643" s="1" t="s">
        <v>2166</v>
      </c>
      <c r="D1643" s="1" t="s">
        <v>728</v>
      </c>
      <c r="E1643" s="2"/>
      <c r="F1643" s="2"/>
      <c r="G1643" s="2"/>
      <c r="H1643" s="2"/>
      <c r="I1643" s="2"/>
      <c r="J1643" s="2"/>
      <c r="K1643" s="2"/>
      <c r="L1643" s="2"/>
      <c r="M1643" s="2"/>
      <c r="N1643" s="2"/>
      <c r="O1643" s="2"/>
      <c r="P1643" s="2"/>
      <c r="Q1643" s="2"/>
      <c r="R1643" s="2"/>
      <c r="S1643" s="2"/>
      <c r="T1643" s="2"/>
      <c r="U1643" s="2"/>
      <c r="V1643" s="2"/>
      <c r="W1643" s="2"/>
      <c r="X1643" s="2"/>
      <c r="Y1643" s="2"/>
      <c r="Z1643" s="2"/>
      <c r="AA1643" s="2"/>
      <c r="AB1643" s="2"/>
      <c r="AC1643" s="2"/>
      <c r="AD1643" s="2"/>
      <c r="AE1643" s="2"/>
      <c r="AF1643" s="2"/>
      <c r="AG1643" s="2"/>
      <c r="AH1643" s="2"/>
      <c r="AI1643" s="2"/>
      <c r="AJ1643" s="2"/>
      <c r="AK1643" s="2"/>
      <c r="AL1643" s="2"/>
      <c r="AM1643" s="2"/>
      <c r="AN1643" s="2"/>
      <c r="AO1643" s="2"/>
      <c r="AP1643" s="2"/>
      <c r="AQ1643" s="2"/>
      <c r="AR1643" s="2"/>
      <c r="AS1643" s="2"/>
      <c r="AT1643" s="2"/>
      <c r="AU1643" s="2"/>
      <c r="AV1643" s="2"/>
      <c r="AW1643" s="186"/>
      <c r="AX1643" s="186"/>
      <c r="AY1643" s="186"/>
      <c r="AZ1643" s="186"/>
      <c r="BA1643" s="186">
        <v>-2</v>
      </c>
      <c r="BB1643" s="186">
        <v>6</v>
      </c>
      <c r="BC1643" s="186">
        <v>0</v>
      </c>
      <c r="BD1643" s="186">
        <v>-6</v>
      </c>
      <c r="BE1643" s="186">
        <v>-13</v>
      </c>
      <c r="BF1643" s="186">
        <v>-11</v>
      </c>
      <c r="BG1643" s="187">
        <v>-11.54363364710362</v>
      </c>
      <c r="BH1643" s="187">
        <v>-12.001501025642677</v>
      </c>
      <c r="BI1643" s="187">
        <v>-12.482828265715495</v>
      </c>
      <c r="BJ1643" s="187">
        <v>-12.926709601313451</v>
      </c>
      <c r="BK1643" s="187">
        <v>-13.364146869665392</v>
      </c>
      <c r="BL1643" s="187">
        <v>-13.820080283386453</v>
      </c>
      <c r="BM1643" s="187">
        <v>-14.308641209358395</v>
      </c>
    </row>
    <row r="1644" spans="1:65" ht="14" customHeight="1" x14ac:dyDescent="0.35">
      <c r="A1644" s="1"/>
      <c r="B1644" s="1" t="s">
        <v>104</v>
      </c>
      <c r="C1644" s="1" t="s">
        <v>2167</v>
      </c>
      <c r="D1644" s="1" t="s">
        <v>723</v>
      </c>
      <c r="E1644" s="2"/>
      <c r="F1644" s="2"/>
      <c r="G1644" s="2"/>
      <c r="H1644" s="2"/>
      <c r="I1644" s="2"/>
      <c r="J1644" s="2"/>
      <c r="K1644" s="2"/>
      <c r="L1644" s="2"/>
      <c r="M1644" s="2"/>
      <c r="N1644" s="2"/>
      <c r="O1644" s="2"/>
      <c r="P1644" s="2"/>
      <c r="Q1644" s="2"/>
      <c r="R1644" s="2"/>
      <c r="S1644" s="2"/>
      <c r="T1644" s="2"/>
      <c r="U1644" s="2"/>
      <c r="V1644" s="2"/>
      <c r="W1644" s="2"/>
      <c r="X1644" s="2"/>
      <c r="Y1644" s="2"/>
      <c r="Z1644" s="2"/>
      <c r="AA1644" s="2"/>
      <c r="AB1644" s="2"/>
      <c r="AC1644" s="2"/>
      <c r="AD1644" s="2"/>
      <c r="AE1644" s="2"/>
      <c r="AF1644" s="2"/>
      <c r="AG1644" s="2"/>
      <c r="AH1644" s="2"/>
      <c r="AI1644" s="2"/>
      <c r="AJ1644" s="2"/>
      <c r="AK1644" s="2"/>
      <c r="AL1644" s="2"/>
      <c r="AM1644" s="2"/>
      <c r="AN1644" s="2"/>
      <c r="AO1644" s="2"/>
      <c r="AP1644" s="2"/>
      <c r="AQ1644" s="2"/>
      <c r="AR1644" s="2"/>
      <c r="AS1644" s="2"/>
      <c r="AT1644" s="2"/>
      <c r="AU1644" s="2"/>
      <c r="AV1644" s="2"/>
      <c r="AW1644" s="186"/>
      <c r="AX1644" s="186"/>
      <c r="AY1644" s="186"/>
      <c r="AZ1644" s="186"/>
      <c r="BA1644" s="186">
        <v>0</v>
      </c>
      <c r="BB1644" s="186">
        <v>20</v>
      </c>
      <c r="BC1644" s="186">
        <v>20</v>
      </c>
      <c r="BD1644" s="186">
        <v>20</v>
      </c>
      <c r="BE1644" s="186">
        <v>20</v>
      </c>
      <c r="BF1644" s="186">
        <v>20</v>
      </c>
      <c r="BG1644" s="187">
        <v>20.988424812915675</v>
      </c>
      <c r="BH1644" s="187">
        <v>21.820910955713959</v>
      </c>
      <c r="BI1644" s="187">
        <v>22.696051392209991</v>
      </c>
      <c r="BJ1644" s="187">
        <v>23.503108366024456</v>
      </c>
      <c r="BK1644" s="187">
        <v>24.298448853937074</v>
      </c>
      <c r="BL1644" s="187">
        <v>25.127418697066275</v>
      </c>
      <c r="BM1644" s="187">
        <v>26.015711289742534</v>
      </c>
    </row>
    <row r="1645" spans="1:65" ht="14" customHeight="1" x14ac:dyDescent="0.35">
      <c r="A1645" s="1"/>
      <c r="B1645" s="1" t="s">
        <v>104</v>
      </c>
      <c r="C1645" s="1" t="s">
        <v>2168</v>
      </c>
      <c r="D1645" s="1" t="s">
        <v>723</v>
      </c>
      <c r="E1645" s="2"/>
      <c r="F1645" s="2"/>
      <c r="G1645" s="2"/>
      <c r="H1645" s="2"/>
      <c r="I1645" s="2"/>
      <c r="J1645" s="2"/>
      <c r="K1645" s="2"/>
      <c r="L1645" s="2"/>
      <c r="M1645" s="2"/>
      <c r="N1645" s="2"/>
      <c r="O1645" s="2"/>
      <c r="P1645" s="2"/>
      <c r="Q1645" s="2"/>
      <c r="R1645" s="2"/>
      <c r="S1645" s="2"/>
      <c r="T1645" s="2"/>
      <c r="U1645" s="2"/>
      <c r="V1645" s="2"/>
      <c r="W1645" s="2"/>
      <c r="X1645" s="2"/>
      <c r="Y1645" s="2"/>
      <c r="Z1645" s="2"/>
      <c r="AA1645" s="2"/>
      <c r="AB1645" s="2"/>
      <c r="AC1645" s="2"/>
      <c r="AD1645" s="2"/>
      <c r="AE1645" s="2"/>
      <c r="AF1645" s="2"/>
      <c r="AG1645" s="2"/>
      <c r="AH1645" s="2"/>
      <c r="AI1645" s="2"/>
      <c r="AJ1645" s="2"/>
      <c r="AK1645" s="2"/>
      <c r="AL1645" s="2"/>
      <c r="AM1645" s="2"/>
      <c r="AN1645" s="2"/>
      <c r="AO1645" s="2"/>
      <c r="AP1645" s="2"/>
      <c r="AQ1645" s="2"/>
      <c r="AR1645" s="2"/>
      <c r="AS1645" s="2"/>
      <c r="AT1645" s="2"/>
      <c r="AU1645" s="2"/>
      <c r="AV1645" s="2"/>
      <c r="AW1645" s="186"/>
      <c r="AX1645" s="186"/>
      <c r="AY1645" s="186"/>
      <c r="AZ1645" s="186"/>
      <c r="BA1645" s="186">
        <v>150</v>
      </c>
      <c r="BB1645" s="186">
        <v>387</v>
      </c>
      <c r="BC1645" s="186">
        <v>527</v>
      </c>
      <c r="BD1645" s="186">
        <v>583</v>
      </c>
      <c r="BE1645" s="186">
        <v>444</v>
      </c>
      <c r="BF1645" s="186">
        <v>192</v>
      </c>
      <c r="BG1645" s="187">
        <v>201.48887820399045</v>
      </c>
      <c r="BH1645" s="187">
        <v>209.48074517485398</v>
      </c>
      <c r="BI1645" s="187">
        <v>217.88209336521589</v>
      </c>
      <c r="BJ1645" s="187">
        <v>225.62984031383476</v>
      </c>
      <c r="BK1645" s="187">
        <v>233.26510899779589</v>
      </c>
      <c r="BL1645" s="187">
        <v>241.2232194918362</v>
      </c>
      <c r="BM1645" s="187">
        <v>249.75082838152829</v>
      </c>
    </row>
    <row r="1646" spans="1:65" ht="14" customHeight="1" x14ac:dyDescent="0.35">
      <c r="A1646" s="1"/>
      <c r="B1646" s="1" t="s">
        <v>104</v>
      </c>
      <c r="C1646" s="1" t="s">
        <v>2169</v>
      </c>
      <c r="D1646" s="1" t="s">
        <v>1799</v>
      </c>
      <c r="E1646" s="2"/>
      <c r="F1646" s="2"/>
      <c r="G1646" s="2"/>
      <c r="H1646" s="2"/>
      <c r="I1646" s="2"/>
      <c r="J1646" s="2"/>
      <c r="K1646" s="2"/>
      <c r="L1646" s="2"/>
      <c r="M1646" s="2"/>
      <c r="N1646" s="2"/>
      <c r="O1646" s="2"/>
      <c r="P1646" s="2"/>
      <c r="Q1646" s="2"/>
      <c r="R1646" s="2"/>
      <c r="S1646" s="2"/>
      <c r="T1646" s="2"/>
      <c r="U1646" s="2"/>
      <c r="V1646" s="2"/>
      <c r="W1646" s="2"/>
      <c r="X1646" s="2"/>
      <c r="Y1646" s="2"/>
      <c r="Z1646" s="2"/>
      <c r="AA1646" s="2"/>
      <c r="AB1646" s="2"/>
      <c r="AC1646" s="2"/>
      <c r="AD1646" s="2"/>
      <c r="AE1646" s="2"/>
      <c r="AF1646" s="2"/>
      <c r="AG1646" s="2"/>
      <c r="AH1646" s="2"/>
      <c r="AI1646" s="2"/>
      <c r="AJ1646" s="2"/>
      <c r="AK1646" s="2"/>
      <c r="AL1646" s="2"/>
      <c r="AM1646" s="2"/>
      <c r="AN1646" s="2"/>
      <c r="AO1646" s="2"/>
      <c r="AP1646" s="2"/>
      <c r="AQ1646" s="2"/>
      <c r="AR1646" s="2"/>
      <c r="AS1646" s="2"/>
      <c r="AT1646" s="2"/>
      <c r="AU1646" s="2"/>
      <c r="AV1646" s="2"/>
      <c r="AW1646" s="186"/>
      <c r="AX1646" s="186"/>
      <c r="AY1646" s="186"/>
      <c r="AZ1646" s="186"/>
      <c r="BA1646" s="186">
        <v>0</v>
      </c>
      <c r="BB1646" s="186">
        <v>0</v>
      </c>
      <c r="BC1646" s="186">
        <v>0</v>
      </c>
      <c r="BD1646" s="186">
        <v>933</v>
      </c>
      <c r="BE1646" s="186">
        <v>-13</v>
      </c>
      <c r="BF1646" s="186">
        <v>-170</v>
      </c>
      <c r="BG1646" s="187">
        <v>-178.40161090978322</v>
      </c>
      <c r="BH1646" s="187">
        <v>-185.47774312356864</v>
      </c>
      <c r="BI1646" s="187">
        <v>-192.91643683378493</v>
      </c>
      <c r="BJ1646" s="187">
        <v>-199.7764211112079</v>
      </c>
      <c r="BK1646" s="187">
        <v>-206.53681525846514</v>
      </c>
      <c r="BL1646" s="187">
        <v>-213.58305892506334</v>
      </c>
      <c r="BM1646" s="187">
        <v>-221.13354596281155</v>
      </c>
    </row>
    <row r="1647" spans="1:65" ht="14" customHeight="1" x14ac:dyDescent="0.35">
      <c r="A1647" s="1"/>
      <c r="B1647" s="1" t="s">
        <v>104</v>
      </c>
      <c r="C1647" s="1" t="s">
        <v>2170</v>
      </c>
      <c r="D1647" s="1" t="s">
        <v>2115</v>
      </c>
      <c r="E1647" s="2"/>
      <c r="F1647" s="2"/>
      <c r="G1647" s="2"/>
      <c r="H1647" s="2"/>
      <c r="I1647" s="2"/>
      <c r="J1647" s="2"/>
      <c r="K1647" s="2"/>
      <c r="L1647" s="2"/>
      <c r="M1647" s="2"/>
      <c r="N1647" s="2"/>
      <c r="O1647" s="2"/>
      <c r="P1647" s="2"/>
      <c r="Q1647" s="2"/>
      <c r="R1647" s="2"/>
      <c r="S1647" s="2"/>
      <c r="T1647" s="2"/>
      <c r="U1647" s="2"/>
      <c r="V1647" s="2"/>
      <c r="W1647" s="2"/>
      <c r="X1647" s="2"/>
      <c r="Y1647" s="2"/>
      <c r="Z1647" s="2"/>
      <c r="AA1647" s="2"/>
      <c r="AB1647" s="2"/>
      <c r="AC1647" s="2"/>
      <c r="AD1647" s="2"/>
      <c r="AE1647" s="2"/>
      <c r="AF1647" s="2"/>
      <c r="AG1647" s="2"/>
      <c r="AH1647" s="2"/>
      <c r="AI1647" s="2"/>
      <c r="AJ1647" s="2"/>
      <c r="AK1647" s="2"/>
      <c r="AL1647" s="2"/>
      <c r="AM1647" s="2"/>
      <c r="AN1647" s="2"/>
      <c r="AO1647" s="2"/>
      <c r="AP1647" s="2"/>
      <c r="AQ1647" s="2"/>
      <c r="AR1647" s="2"/>
      <c r="AS1647" s="2"/>
      <c r="AT1647" s="2"/>
      <c r="AU1647" s="2"/>
      <c r="AV1647" s="2"/>
      <c r="AW1647" s="186"/>
      <c r="AX1647" s="186"/>
      <c r="AY1647" s="186"/>
      <c r="AZ1647" s="186"/>
      <c r="BA1647" s="186">
        <v>17.790946881082277</v>
      </c>
      <c r="BB1647" s="186">
        <v>17.985235567557972</v>
      </c>
      <c r="BC1647" s="186">
        <v>17.206065924430749</v>
      </c>
      <c r="BD1647" s="186">
        <v>12.299319369215009</v>
      </c>
      <c r="BE1647" s="186">
        <v>10.048157809132922</v>
      </c>
      <c r="BF1647" s="186">
        <v>8.4642150697564187</v>
      </c>
      <c r="BG1647" s="187">
        <v>8.8825270795965192</v>
      </c>
      <c r="BH1647" s="187">
        <v>9.2348441673583519</v>
      </c>
      <c r="BI1647" s="187">
        <v>9.6052130108954987</v>
      </c>
      <c r="BJ1647" s="187">
        <v>9.9467682008911193</v>
      </c>
      <c r="BK1647" s="187">
        <v>10.283364848059989</v>
      </c>
      <c r="BL1647" s="187">
        <v>10.634193799989379</v>
      </c>
      <c r="BM1647" s="187">
        <v>11.010128777453549</v>
      </c>
    </row>
    <row r="1648" spans="1:65" ht="14" customHeight="1" x14ac:dyDescent="0.35">
      <c r="A1648" s="1"/>
      <c r="B1648" s="1" t="s">
        <v>104</v>
      </c>
      <c r="C1648" s="1" t="s">
        <v>2119</v>
      </c>
      <c r="D1648" s="1" t="s">
        <v>712</v>
      </c>
      <c r="E1648" s="2"/>
      <c r="F1648" s="2"/>
      <c r="G1648" s="2"/>
      <c r="H1648" s="2"/>
      <c r="I1648" s="2"/>
      <c r="J1648" s="2"/>
      <c r="K1648" s="2"/>
      <c r="L1648" s="2"/>
      <c r="M1648" s="2"/>
      <c r="N1648" s="2"/>
      <c r="O1648" s="2"/>
      <c r="P1648" s="2"/>
      <c r="Q1648" s="2"/>
      <c r="R1648" s="2"/>
      <c r="S1648" s="2"/>
      <c r="T1648" s="2"/>
      <c r="U1648" s="2"/>
      <c r="V1648" s="2"/>
      <c r="W1648" s="2"/>
      <c r="X1648" s="2"/>
      <c r="Y1648" s="2"/>
      <c r="Z1648" s="2"/>
      <c r="AA1648" s="2"/>
      <c r="AB1648" s="2"/>
      <c r="AC1648" s="2"/>
      <c r="AD1648" s="2"/>
      <c r="AE1648" s="2"/>
      <c r="AF1648" s="2"/>
      <c r="AG1648" s="2"/>
      <c r="AH1648" s="2"/>
      <c r="AI1648" s="2"/>
      <c r="AJ1648" s="2"/>
      <c r="AK1648" s="2"/>
      <c r="AL1648" s="2"/>
      <c r="AM1648" s="2"/>
      <c r="AN1648" s="2"/>
      <c r="AO1648" s="2"/>
      <c r="AP1648" s="2"/>
      <c r="AQ1648" s="2"/>
      <c r="AR1648" s="2"/>
      <c r="AS1648" s="2"/>
      <c r="AT1648" s="2"/>
      <c r="AU1648" s="2"/>
      <c r="AV1648" s="2"/>
      <c r="AW1648" s="186"/>
      <c r="AX1648" s="186"/>
      <c r="AY1648" s="186"/>
      <c r="AZ1648" s="186"/>
      <c r="BA1648" s="186">
        <v>0</v>
      </c>
      <c r="BB1648" s="186">
        <v>31.6</v>
      </c>
      <c r="BC1648" s="186">
        <v>40</v>
      </c>
      <c r="BD1648" s="186">
        <v>40.799999999999997</v>
      </c>
      <c r="BE1648" s="186">
        <v>41.6</v>
      </c>
      <c r="BF1648" s="186">
        <v>42.3</v>
      </c>
      <c r="BG1648" s="187">
        <v>44.390518479316647</v>
      </c>
      <c r="BH1648" s="187">
        <v>46.151226671335017</v>
      </c>
      <c r="BI1648" s="187">
        <v>48.002148694524131</v>
      </c>
      <c r="BJ1648" s="187">
        <v>49.709074194141728</v>
      </c>
      <c r="BK1648" s="187">
        <v>51.391219326076914</v>
      </c>
      <c r="BL1648" s="187">
        <v>53.144490544295174</v>
      </c>
      <c r="BM1648" s="187">
        <v>55.023229377805464</v>
      </c>
    </row>
    <row r="1649" spans="1:65" ht="14" customHeight="1" x14ac:dyDescent="0.35">
      <c r="A1649" s="1"/>
      <c r="B1649" s="1" t="s">
        <v>104</v>
      </c>
      <c r="C1649" s="1" t="s">
        <v>2171</v>
      </c>
      <c r="D1649" s="1" t="s">
        <v>718</v>
      </c>
      <c r="E1649" s="2"/>
      <c r="F1649" s="2"/>
      <c r="G1649" s="2"/>
      <c r="H1649" s="2"/>
      <c r="I1649" s="2"/>
      <c r="J1649" s="2"/>
      <c r="K1649" s="2"/>
      <c r="L1649" s="2"/>
      <c r="M1649" s="2"/>
      <c r="N1649" s="2"/>
      <c r="O1649" s="2"/>
      <c r="P1649" s="2"/>
      <c r="Q1649" s="2"/>
      <c r="R1649" s="2"/>
      <c r="S1649" s="2"/>
      <c r="T1649" s="2"/>
      <c r="U1649" s="2"/>
      <c r="V1649" s="2"/>
      <c r="W1649" s="2"/>
      <c r="X1649" s="2"/>
      <c r="Y1649" s="2"/>
      <c r="Z1649" s="2"/>
      <c r="AA1649" s="2"/>
      <c r="AB1649" s="2"/>
      <c r="AC1649" s="2"/>
      <c r="AD1649" s="2"/>
      <c r="AE1649" s="2"/>
      <c r="AF1649" s="2"/>
      <c r="AG1649" s="2"/>
      <c r="AH1649" s="2"/>
      <c r="AI1649" s="2"/>
      <c r="AJ1649" s="2"/>
      <c r="AK1649" s="2"/>
      <c r="AL1649" s="2"/>
      <c r="AM1649" s="2"/>
      <c r="AN1649" s="2"/>
      <c r="AO1649" s="2"/>
      <c r="AP1649" s="2"/>
      <c r="AQ1649" s="2"/>
      <c r="AR1649" s="2"/>
      <c r="AS1649" s="2"/>
      <c r="AT1649" s="2"/>
      <c r="AU1649" s="2"/>
      <c r="AV1649" s="2"/>
      <c r="AW1649" s="186"/>
      <c r="AX1649" s="186"/>
      <c r="AY1649" s="186"/>
      <c r="AZ1649" s="186"/>
      <c r="BA1649" s="186">
        <v>0</v>
      </c>
      <c r="BB1649" s="186">
        <v>8</v>
      </c>
      <c r="BC1649" s="186">
        <v>6</v>
      </c>
      <c r="BD1649" s="186">
        <v>7</v>
      </c>
      <c r="BE1649" s="186">
        <v>7</v>
      </c>
      <c r="BF1649" s="186">
        <v>7</v>
      </c>
      <c r="BG1649" s="187">
        <v>7.3459486845204855</v>
      </c>
      <c r="BH1649" s="187">
        <v>7.6373188344998857</v>
      </c>
      <c r="BI1649" s="187">
        <v>7.9436179872734973</v>
      </c>
      <c r="BJ1649" s="187">
        <v>8.2260879281085604</v>
      </c>
      <c r="BK1649" s="187">
        <v>8.5044570988779764</v>
      </c>
      <c r="BL1649" s="187">
        <v>8.7945965439731975</v>
      </c>
      <c r="BM1649" s="187">
        <v>9.1054989514098885</v>
      </c>
    </row>
    <row r="1650" spans="1:65" ht="14" customHeight="1" x14ac:dyDescent="0.35">
      <c r="A1650" s="1"/>
      <c r="B1650" s="1" t="s">
        <v>104</v>
      </c>
      <c r="C1650" s="1" t="s">
        <v>2172</v>
      </c>
      <c r="D1650" s="1" t="s">
        <v>723</v>
      </c>
      <c r="E1650" s="193"/>
      <c r="F1650" s="193"/>
      <c r="G1650" s="193"/>
      <c r="H1650" s="193"/>
      <c r="I1650" s="193"/>
      <c r="J1650" s="193"/>
      <c r="K1650" s="193"/>
      <c r="L1650" s="193"/>
      <c r="M1650" s="193"/>
      <c r="N1650" s="193"/>
      <c r="O1650" s="193"/>
      <c r="P1650" s="193"/>
      <c r="Q1650" s="193"/>
      <c r="R1650" s="193"/>
      <c r="S1650" s="193"/>
      <c r="T1650" s="193"/>
      <c r="U1650" s="193"/>
      <c r="V1650" s="193"/>
      <c r="W1650" s="193"/>
      <c r="X1650" s="193"/>
      <c r="Y1650" s="193"/>
      <c r="Z1650" s="193"/>
      <c r="AA1650" s="193"/>
      <c r="AB1650" s="193"/>
      <c r="AC1650" s="193"/>
      <c r="AD1650" s="193"/>
      <c r="AE1650" s="193"/>
      <c r="AF1650" s="193"/>
      <c r="AG1650" s="193"/>
      <c r="AH1650" s="193"/>
      <c r="AI1650" s="193"/>
      <c r="AJ1650" s="193"/>
      <c r="AK1650" s="193"/>
      <c r="AL1650" s="193"/>
      <c r="AM1650" s="193"/>
      <c r="AN1650" s="193"/>
      <c r="AO1650" s="193"/>
      <c r="AP1650" s="193"/>
      <c r="AQ1650" s="193"/>
      <c r="AR1650" s="193"/>
      <c r="AS1650" s="193"/>
      <c r="AT1650" s="193"/>
      <c r="AU1650" s="193"/>
      <c r="AV1650" s="193"/>
      <c r="AW1650" s="188"/>
      <c r="AX1650" s="188"/>
      <c r="AY1650" s="188"/>
      <c r="AZ1650" s="188"/>
      <c r="BA1650" s="188">
        <v>0</v>
      </c>
      <c r="BB1650" s="188">
        <v>0</v>
      </c>
      <c r="BC1650" s="188">
        <v>0</v>
      </c>
      <c r="BD1650" s="188">
        <v>0</v>
      </c>
      <c r="BE1650" s="188">
        <v>0</v>
      </c>
      <c r="BF1650" s="188">
        <v>-419</v>
      </c>
      <c r="BG1650" s="155">
        <v>-439.70749983058334</v>
      </c>
      <c r="BH1650" s="155">
        <v>-457.1480845222074</v>
      </c>
      <c r="BI1650" s="155">
        <v>-475.48227666679929</v>
      </c>
      <c r="BJ1650" s="155">
        <v>-492.39012026821234</v>
      </c>
      <c r="BK1650" s="155">
        <v>-509.05250348998169</v>
      </c>
      <c r="BL1650" s="155">
        <v>-526.41942170353843</v>
      </c>
      <c r="BM1650" s="155">
        <v>-545.0291515201061</v>
      </c>
    </row>
    <row r="1651" spans="1:65" ht="14" customHeight="1" x14ac:dyDescent="0.35">
      <c r="A1651" s="1"/>
      <c r="B1651" s="32" t="s">
        <v>102</v>
      </c>
      <c r="C1651" s="32" t="s">
        <v>2173</v>
      </c>
      <c r="D1651" s="32" t="s">
        <v>706</v>
      </c>
      <c r="E1651" s="2"/>
      <c r="F1651" s="2"/>
      <c r="G1651" s="2"/>
      <c r="H1651" s="2"/>
      <c r="I1651" s="2"/>
      <c r="J1651" s="2"/>
      <c r="K1651" s="2"/>
      <c r="L1651" s="2"/>
      <c r="M1651" s="2"/>
      <c r="N1651" s="2"/>
      <c r="O1651" s="2"/>
      <c r="P1651" s="2"/>
      <c r="Q1651" s="2"/>
      <c r="R1651" s="2"/>
      <c r="S1651" s="2"/>
      <c r="T1651" s="2"/>
      <c r="U1651" s="2"/>
      <c r="V1651" s="2"/>
      <c r="W1651" s="2"/>
      <c r="X1651" s="2"/>
      <c r="Y1651" s="2"/>
      <c r="Z1651" s="2"/>
      <c r="AA1651" s="2"/>
      <c r="AB1651" s="2"/>
      <c r="AC1651" s="2"/>
      <c r="AD1651" s="2"/>
      <c r="AE1651" s="2"/>
      <c r="AF1651" s="2"/>
      <c r="AG1651" s="2"/>
      <c r="AH1651" s="2"/>
      <c r="AI1651" s="2"/>
      <c r="AJ1651" s="2"/>
      <c r="AK1651" s="2"/>
      <c r="AL1651" s="2"/>
      <c r="AM1651" s="2"/>
      <c r="AN1651" s="2"/>
      <c r="AO1651" s="2"/>
      <c r="AP1651" s="2"/>
      <c r="AQ1651" s="2"/>
      <c r="AR1651" s="2"/>
      <c r="AS1651" s="2"/>
      <c r="AT1651" s="2"/>
      <c r="AU1651" s="2"/>
      <c r="AV1651" s="2"/>
      <c r="AW1651" s="2"/>
      <c r="AX1651" s="2"/>
      <c r="AY1651" s="2"/>
      <c r="AZ1651" s="2"/>
      <c r="BA1651" s="186">
        <v>0</v>
      </c>
      <c r="BB1651" s="186">
        <v>-116.10354524073493</v>
      </c>
      <c r="BC1651" s="186">
        <v>0</v>
      </c>
      <c r="BD1651" s="186">
        <v>0</v>
      </c>
      <c r="BE1651" s="186">
        <v>0</v>
      </c>
      <c r="BF1651" s="186">
        <v>0</v>
      </c>
      <c r="BG1651" s="187">
        <v>0</v>
      </c>
      <c r="BH1651" s="187">
        <v>0</v>
      </c>
      <c r="BI1651" s="187">
        <v>0</v>
      </c>
      <c r="BJ1651" s="187">
        <v>0</v>
      </c>
      <c r="BK1651" s="187">
        <v>0</v>
      </c>
      <c r="BL1651" s="187">
        <v>0</v>
      </c>
      <c r="BM1651" s="187">
        <v>0</v>
      </c>
    </row>
    <row r="1652" spans="1:65" ht="14" customHeight="1" x14ac:dyDescent="0.35">
      <c r="A1652" s="1"/>
      <c r="B1652" s="1" t="s">
        <v>102</v>
      </c>
      <c r="C1652" s="1" t="s">
        <v>2174</v>
      </c>
      <c r="D1652" s="1" t="s">
        <v>706</v>
      </c>
      <c r="E1652" s="2"/>
      <c r="F1652" s="2"/>
      <c r="G1652" s="2"/>
      <c r="H1652" s="2"/>
      <c r="I1652" s="2"/>
      <c r="J1652" s="2"/>
      <c r="K1652" s="2"/>
      <c r="L1652" s="2"/>
      <c r="M1652" s="2"/>
      <c r="N1652" s="2"/>
      <c r="O1652" s="2"/>
      <c r="P1652" s="2"/>
      <c r="Q1652" s="2"/>
      <c r="R1652" s="2"/>
      <c r="S1652" s="2"/>
      <c r="T1652" s="2"/>
      <c r="U1652" s="2"/>
      <c r="V1652" s="2"/>
      <c r="W1652" s="2"/>
      <c r="X1652" s="2"/>
      <c r="Y1652" s="2"/>
      <c r="Z1652" s="2"/>
      <c r="AA1652" s="2"/>
      <c r="AB1652" s="2"/>
      <c r="AC1652" s="2"/>
      <c r="AD1652" s="2"/>
      <c r="AE1652" s="2"/>
      <c r="AF1652" s="2"/>
      <c r="AG1652" s="2"/>
      <c r="AH1652" s="2"/>
      <c r="AI1652" s="2"/>
      <c r="AJ1652" s="2"/>
      <c r="AK1652" s="2"/>
      <c r="AL1652" s="2"/>
      <c r="AM1652" s="2"/>
      <c r="AN1652" s="2"/>
      <c r="AO1652" s="2"/>
      <c r="AP1652" s="2"/>
      <c r="AQ1652" s="2"/>
      <c r="AR1652" s="2"/>
      <c r="AS1652" s="2"/>
      <c r="AT1652" s="2"/>
      <c r="AU1652" s="2"/>
      <c r="AV1652" s="2"/>
      <c r="AW1652" s="2"/>
      <c r="AX1652" s="2"/>
      <c r="AY1652" s="2"/>
      <c r="AZ1652" s="2"/>
      <c r="BA1652" s="186">
        <v>0</v>
      </c>
      <c r="BB1652" s="186">
        <v>113.35834860340412</v>
      </c>
      <c r="BC1652" s="186">
        <v>-4.9970226560122626</v>
      </c>
      <c r="BD1652" s="186">
        <v>0</v>
      </c>
      <c r="BE1652" s="186">
        <v>0</v>
      </c>
      <c r="BF1652" s="186">
        <v>0</v>
      </c>
      <c r="BG1652" s="187">
        <v>0</v>
      </c>
      <c r="BH1652" s="187">
        <v>0</v>
      </c>
      <c r="BI1652" s="187">
        <v>0</v>
      </c>
      <c r="BJ1652" s="187">
        <v>0</v>
      </c>
      <c r="BK1652" s="187">
        <v>0</v>
      </c>
      <c r="BL1652" s="187">
        <v>0</v>
      </c>
      <c r="BM1652" s="187">
        <v>0</v>
      </c>
    </row>
    <row r="1653" spans="1:65" ht="14" customHeight="1" x14ac:dyDescent="0.35">
      <c r="A1653" s="1"/>
      <c r="B1653" s="1" t="s">
        <v>102</v>
      </c>
      <c r="C1653" s="1" t="s">
        <v>2175</v>
      </c>
      <c r="D1653" s="1" t="s">
        <v>2115</v>
      </c>
      <c r="E1653" s="2"/>
      <c r="F1653" s="2"/>
      <c r="G1653" s="2"/>
      <c r="H1653" s="2"/>
      <c r="I1653" s="2"/>
      <c r="J1653" s="2"/>
      <c r="K1653" s="2"/>
      <c r="L1653" s="2"/>
      <c r="M1653" s="2"/>
      <c r="N1653" s="2"/>
      <c r="O1653" s="2"/>
      <c r="P1653" s="2"/>
      <c r="Q1653" s="2"/>
      <c r="R1653" s="2"/>
      <c r="S1653" s="2"/>
      <c r="T1653" s="2"/>
      <c r="U1653" s="2"/>
      <c r="V1653" s="2"/>
      <c r="W1653" s="2"/>
      <c r="X1653" s="2"/>
      <c r="Y1653" s="2"/>
      <c r="Z1653" s="2"/>
      <c r="AA1653" s="2"/>
      <c r="AB1653" s="2"/>
      <c r="AC1653" s="2"/>
      <c r="AD1653" s="2"/>
      <c r="AE1653" s="2"/>
      <c r="AF1653" s="2"/>
      <c r="AG1653" s="2"/>
      <c r="AH1653" s="2"/>
      <c r="AI1653" s="2"/>
      <c r="AJ1653" s="2"/>
      <c r="AK1653" s="2"/>
      <c r="AL1653" s="2"/>
      <c r="AM1653" s="2"/>
      <c r="AN1653" s="2"/>
      <c r="AO1653" s="2"/>
      <c r="AP1653" s="2"/>
      <c r="AQ1653" s="2"/>
      <c r="AR1653" s="2"/>
      <c r="AS1653" s="2"/>
      <c r="AT1653" s="2"/>
      <c r="AU1653" s="2"/>
      <c r="AV1653" s="2"/>
      <c r="AW1653" s="2"/>
      <c r="AX1653" s="2"/>
      <c r="AY1653" s="2"/>
      <c r="AZ1653" s="2"/>
      <c r="BA1653" s="186">
        <v>-3.6366275258573157</v>
      </c>
      <c r="BB1653" s="186">
        <v>-20.84618637905572</v>
      </c>
      <c r="BC1653" s="186">
        <v>-49.144979948023064</v>
      </c>
      <c r="BD1653" s="186">
        <v>-74.387586894074587</v>
      </c>
      <c r="BE1653" s="186">
        <v>-98.793301318320445</v>
      </c>
      <c r="BF1653" s="186">
        <v>-127.14278676627754</v>
      </c>
      <c r="BG1653" s="187">
        <v>-133.42634102742929</v>
      </c>
      <c r="BH1653" s="187">
        <v>-138.71857143441346</v>
      </c>
      <c r="BI1653" s="187">
        <v>-144.28196112981158</v>
      </c>
      <c r="BJ1653" s="187">
        <v>-149.41253476630808</v>
      </c>
      <c r="BK1653" s="187">
        <v>-154.46862506937114</v>
      </c>
      <c r="BL1653" s="187">
        <v>-159.73850186940368</v>
      </c>
      <c r="BM1653" s="187">
        <v>-165.38550165423877</v>
      </c>
    </row>
    <row r="1654" spans="1:65" ht="14" customHeight="1" x14ac:dyDescent="0.35">
      <c r="A1654" s="1"/>
      <c r="B1654" s="1" t="s">
        <v>102</v>
      </c>
      <c r="C1654" s="1" t="s">
        <v>2144</v>
      </c>
      <c r="D1654" s="1" t="s">
        <v>718</v>
      </c>
      <c r="E1654" s="2"/>
      <c r="F1654" s="2"/>
      <c r="G1654" s="2"/>
      <c r="H1654" s="2"/>
      <c r="I1654" s="2"/>
      <c r="J1654" s="2"/>
      <c r="K1654" s="2"/>
      <c r="L1654" s="2"/>
      <c r="M1654" s="2"/>
      <c r="N1654" s="2"/>
      <c r="O1654" s="2"/>
      <c r="P1654" s="2"/>
      <c r="Q1654" s="2"/>
      <c r="R1654" s="2"/>
      <c r="S1654" s="2"/>
      <c r="T1654" s="2"/>
      <c r="U1654" s="2"/>
      <c r="V1654" s="2"/>
      <c r="W1654" s="2"/>
      <c r="X1654" s="2"/>
      <c r="Y1654" s="2"/>
      <c r="Z1654" s="2"/>
      <c r="AA1654" s="2"/>
      <c r="AB1654" s="2"/>
      <c r="AC1654" s="2"/>
      <c r="AD1654" s="2"/>
      <c r="AE1654" s="2"/>
      <c r="AF1654" s="2"/>
      <c r="AG1654" s="2"/>
      <c r="AH1654" s="2"/>
      <c r="AI1654" s="2"/>
      <c r="AJ1654" s="2"/>
      <c r="AK1654" s="2"/>
      <c r="AL1654" s="2"/>
      <c r="AM1654" s="2"/>
      <c r="AN1654" s="2"/>
      <c r="AO1654" s="2"/>
      <c r="AP1654" s="2"/>
      <c r="AQ1654" s="2"/>
      <c r="AR1654" s="2"/>
      <c r="AS1654" s="2"/>
      <c r="AT1654" s="2"/>
      <c r="AU1654" s="2"/>
      <c r="AV1654" s="2"/>
      <c r="AW1654" s="2"/>
      <c r="AX1654" s="2"/>
      <c r="AY1654" s="2"/>
      <c r="AZ1654" s="2"/>
      <c r="BA1654" s="186">
        <v>-5.8154330900813882</v>
      </c>
      <c r="BB1654" s="186">
        <v>-4.2184016809511622</v>
      </c>
      <c r="BC1654" s="186">
        <v>-2.8388835940224726</v>
      </c>
      <c r="BD1654" s="186">
        <v>-2.1123680279737771</v>
      </c>
      <c r="BE1654" s="186">
        <v>-2.1132326944313915</v>
      </c>
      <c r="BF1654" s="186">
        <v>1.7524320065386447</v>
      </c>
      <c r="BG1654" s="187">
        <v>1.8390393704491645</v>
      </c>
      <c r="BH1654" s="187">
        <v>1.9119831385311454</v>
      </c>
      <c r="BI1654" s="187">
        <v>1.9886643440877378</v>
      </c>
      <c r="BJ1654" s="187">
        <v>2.0593799676883724</v>
      </c>
      <c r="BK1654" s="187">
        <v>2.1290689740440789</v>
      </c>
      <c r="BL1654" s="187">
        <v>2.2017046383218255</v>
      </c>
      <c r="BM1654" s="187">
        <v>2.279538256850679</v>
      </c>
    </row>
    <row r="1655" spans="1:65" ht="14" customHeight="1" x14ac:dyDescent="0.35">
      <c r="A1655" s="1"/>
      <c r="B1655" s="1" t="s">
        <v>102</v>
      </c>
      <c r="C1655" s="1" t="s">
        <v>726</v>
      </c>
      <c r="D1655" s="1" t="s">
        <v>726</v>
      </c>
      <c r="E1655" s="2"/>
      <c r="F1655" s="2"/>
      <c r="G1655" s="2"/>
      <c r="H1655" s="2"/>
      <c r="I1655" s="2"/>
      <c r="J1655" s="2"/>
      <c r="K1655" s="2"/>
      <c r="L1655" s="2"/>
      <c r="M1655" s="2"/>
      <c r="N1655" s="2"/>
      <c r="O1655" s="2"/>
      <c r="P1655" s="2"/>
      <c r="Q1655" s="2"/>
      <c r="R1655" s="2"/>
      <c r="S1655" s="2"/>
      <c r="T1655" s="2"/>
      <c r="U1655" s="2"/>
      <c r="V1655" s="2"/>
      <c r="W1655" s="2"/>
      <c r="X1655" s="2"/>
      <c r="Y1655" s="2"/>
      <c r="Z1655" s="2"/>
      <c r="AA1655" s="2"/>
      <c r="AB1655" s="2"/>
      <c r="AC1655" s="2"/>
      <c r="AD1655" s="2"/>
      <c r="AE1655" s="2"/>
      <c r="AF1655" s="2"/>
      <c r="AG1655" s="2"/>
      <c r="AH1655" s="2"/>
      <c r="AI1655" s="2"/>
      <c r="AJ1655" s="2"/>
      <c r="AK1655" s="2"/>
      <c r="AL1655" s="2"/>
      <c r="AM1655" s="2"/>
      <c r="AN1655" s="2"/>
      <c r="AO1655" s="2"/>
      <c r="AP1655" s="2"/>
      <c r="AQ1655" s="2"/>
      <c r="AR1655" s="2"/>
      <c r="AS1655" s="2"/>
      <c r="AT1655" s="2"/>
      <c r="AU1655" s="2"/>
      <c r="AV1655" s="2"/>
      <c r="AW1655" s="2"/>
      <c r="AX1655" s="2"/>
      <c r="AY1655" s="2"/>
      <c r="AZ1655" s="2"/>
      <c r="BA1655" s="186">
        <v>0</v>
      </c>
      <c r="BB1655" s="186">
        <v>133.92948781300396</v>
      </c>
      <c r="BC1655" s="186">
        <v>150.52963706489149</v>
      </c>
      <c r="BD1655" s="186">
        <v>157.50887261581465</v>
      </c>
      <c r="BE1655" s="186">
        <v>163.63955992861901</v>
      </c>
      <c r="BF1655" s="186">
        <v>171.64312319999999</v>
      </c>
      <c r="BG1655" s="187">
        <v>180.12593929686108</v>
      </c>
      <c r="BH1655" s="187">
        <v>187.27046537539201</v>
      </c>
      <c r="BI1655" s="187">
        <v>194.78105726333152</v>
      </c>
      <c r="BJ1655" s="187">
        <v>201.70734624262428</v>
      </c>
      <c r="BK1655" s="187">
        <v>208.53308251026095</v>
      </c>
      <c r="BL1655" s="187">
        <v>215.64743115592645</v>
      </c>
      <c r="BM1655" s="187">
        <v>223.27089690204539</v>
      </c>
    </row>
    <row r="1656" spans="1:65" ht="14" customHeight="1" x14ac:dyDescent="0.35">
      <c r="A1656" s="1"/>
      <c r="B1656" s="1" t="s">
        <v>102</v>
      </c>
      <c r="C1656" s="1" t="s">
        <v>726</v>
      </c>
      <c r="D1656" s="1" t="s">
        <v>716</v>
      </c>
      <c r="E1656" s="2"/>
      <c r="F1656" s="2"/>
      <c r="G1656" s="2"/>
      <c r="H1656" s="2"/>
      <c r="I1656" s="2"/>
      <c r="J1656" s="2"/>
      <c r="K1656" s="2"/>
      <c r="L1656" s="2"/>
      <c r="M1656" s="2"/>
      <c r="N1656" s="2"/>
      <c r="O1656" s="2"/>
      <c r="P1656" s="2"/>
      <c r="Q1656" s="2"/>
      <c r="R1656" s="2"/>
      <c r="S1656" s="2"/>
      <c r="T1656" s="2"/>
      <c r="U1656" s="2"/>
      <c r="V1656" s="2"/>
      <c r="W1656" s="2"/>
      <c r="X1656" s="2"/>
      <c r="Y1656" s="2"/>
      <c r="Z1656" s="2"/>
      <c r="AA1656" s="2"/>
      <c r="AB1656" s="2"/>
      <c r="AC1656" s="2"/>
      <c r="AD1656" s="2"/>
      <c r="AE1656" s="2"/>
      <c r="AF1656" s="2"/>
      <c r="AG1656" s="2"/>
      <c r="AH1656" s="2"/>
      <c r="AI1656" s="2"/>
      <c r="AJ1656" s="2"/>
      <c r="AK1656" s="2"/>
      <c r="AL1656" s="2"/>
      <c r="AM1656" s="2"/>
      <c r="AN1656" s="2"/>
      <c r="AO1656" s="2"/>
      <c r="AP1656" s="2"/>
      <c r="AQ1656" s="2"/>
      <c r="AR1656" s="2"/>
      <c r="AS1656" s="2"/>
      <c r="AT1656" s="2"/>
      <c r="AU1656" s="2"/>
      <c r="AV1656" s="2"/>
      <c r="AW1656" s="2"/>
      <c r="AX1656" s="2"/>
      <c r="AY1656" s="2"/>
      <c r="AZ1656" s="2"/>
      <c r="BA1656" s="186">
        <v>0</v>
      </c>
      <c r="BB1656" s="186">
        <v>-2.7</v>
      </c>
      <c r="BC1656" s="186">
        <v>-6.1</v>
      </c>
      <c r="BD1656" s="186">
        <v>-7.1</v>
      </c>
      <c r="BE1656" s="186">
        <v>-7.1</v>
      </c>
      <c r="BF1656" s="186">
        <v>-7.2</v>
      </c>
      <c r="BG1656" s="187">
        <v>-7.5558329326496425</v>
      </c>
      <c r="BH1656" s="187">
        <v>-7.8555279440570249</v>
      </c>
      <c r="BI1656" s="187">
        <v>-8.1705785011955978</v>
      </c>
      <c r="BJ1656" s="187">
        <v>-8.4611190117688064</v>
      </c>
      <c r="BK1656" s="187">
        <v>-8.7474415874173488</v>
      </c>
      <c r="BL1656" s="187">
        <v>-9.0458707309438608</v>
      </c>
      <c r="BM1656" s="187">
        <v>-9.3656560643073146</v>
      </c>
    </row>
    <row r="1657" spans="1:65" ht="14" customHeight="1" x14ac:dyDescent="0.35">
      <c r="A1657" s="1"/>
      <c r="B1657" s="1" t="s">
        <v>102</v>
      </c>
      <c r="C1657" s="1" t="s">
        <v>717</v>
      </c>
      <c r="D1657" s="1" t="s">
        <v>717</v>
      </c>
      <c r="E1657" s="2"/>
      <c r="F1657" s="2"/>
      <c r="G1657" s="2"/>
      <c r="H1657" s="2"/>
      <c r="I1657" s="2"/>
      <c r="J1657" s="2"/>
      <c r="K1657" s="2"/>
      <c r="L1657" s="2"/>
      <c r="M1657" s="2"/>
      <c r="N1657" s="2"/>
      <c r="O1657" s="2"/>
      <c r="P1657" s="2"/>
      <c r="Q1657" s="2"/>
      <c r="R1657" s="2"/>
      <c r="S1657" s="2"/>
      <c r="T1657" s="2"/>
      <c r="U1657" s="2"/>
      <c r="V1657" s="2"/>
      <c r="W1657" s="2"/>
      <c r="X1657" s="2"/>
      <c r="Y1657" s="2"/>
      <c r="Z1657" s="2"/>
      <c r="AA1657" s="2"/>
      <c r="AB1657" s="2"/>
      <c r="AC1657" s="2"/>
      <c r="AD1657" s="2"/>
      <c r="AE1657" s="2"/>
      <c r="AF1657" s="2"/>
      <c r="AG1657" s="2"/>
      <c r="AH1657" s="2"/>
      <c r="AI1657" s="2"/>
      <c r="AJ1657" s="2"/>
      <c r="AK1657" s="2"/>
      <c r="AL1657" s="2"/>
      <c r="AM1657" s="2"/>
      <c r="AN1657" s="2"/>
      <c r="AO1657" s="2"/>
      <c r="AP1657" s="2"/>
      <c r="AQ1657" s="2"/>
      <c r="AR1657" s="2"/>
      <c r="AS1657" s="2"/>
      <c r="AT1657" s="2"/>
      <c r="AU1657" s="2"/>
      <c r="AV1657" s="2"/>
      <c r="AW1657" s="2"/>
      <c r="AX1657" s="2"/>
      <c r="AY1657" s="2"/>
      <c r="AZ1657" s="2"/>
      <c r="BA1657" s="186">
        <v>28.201774755716201</v>
      </c>
      <c r="BB1657" s="186">
        <v>220.5</v>
      </c>
      <c r="BC1657" s="186">
        <v>205.5</v>
      </c>
      <c r="BD1657" s="186">
        <v>194.5</v>
      </c>
      <c r="BE1657" s="186">
        <v>187.7</v>
      </c>
      <c r="BF1657" s="186">
        <v>187.2</v>
      </c>
      <c r="BG1657" s="187">
        <v>196.45165624889069</v>
      </c>
      <c r="BH1657" s="187">
        <v>204.24372654548264</v>
      </c>
      <c r="BI1657" s="187">
        <v>212.43504103108552</v>
      </c>
      <c r="BJ1657" s="187">
        <v>219.98909430598891</v>
      </c>
      <c r="BK1657" s="187">
        <v>227.43348127285103</v>
      </c>
      <c r="BL1657" s="187">
        <v>235.19263900454035</v>
      </c>
      <c r="BM1657" s="187">
        <v>243.50705767199014</v>
      </c>
    </row>
    <row r="1658" spans="1:65" ht="14" customHeight="1" x14ac:dyDescent="0.35">
      <c r="A1658" s="1"/>
      <c r="B1658" s="1" t="s">
        <v>102</v>
      </c>
      <c r="C1658" s="1" t="s">
        <v>2176</v>
      </c>
      <c r="D1658" s="1" t="s">
        <v>1841</v>
      </c>
      <c r="E1658" s="2"/>
      <c r="F1658" s="2"/>
      <c r="G1658" s="2"/>
      <c r="H1658" s="2"/>
      <c r="I1658" s="2"/>
      <c r="J1658" s="2"/>
      <c r="K1658" s="2"/>
      <c r="L1658" s="2"/>
      <c r="M1658" s="2"/>
      <c r="N1658" s="2"/>
      <c r="O1658" s="2"/>
      <c r="P1658" s="2"/>
      <c r="Q1658" s="2"/>
      <c r="R1658" s="2"/>
      <c r="S1658" s="2"/>
      <c r="T1658" s="2"/>
      <c r="U1658" s="2"/>
      <c r="V1658" s="2"/>
      <c r="W1658" s="2"/>
      <c r="X1658" s="2"/>
      <c r="Y1658" s="2"/>
      <c r="Z1658" s="2"/>
      <c r="AA1658" s="2"/>
      <c r="AB1658" s="2"/>
      <c r="AC1658" s="2"/>
      <c r="AD1658" s="2"/>
      <c r="AE1658" s="2"/>
      <c r="AF1658" s="2"/>
      <c r="AG1658" s="2"/>
      <c r="AH1658" s="2"/>
      <c r="AI1658" s="2"/>
      <c r="AJ1658" s="2"/>
      <c r="AK1658" s="2"/>
      <c r="AL1658" s="2"/>
      <c r="AM1658" s="2"/>
      <c r="AN1658" s="2"/>
      <c r="AO1658" s="2"/>
      <c r="AP1658" s="2"/>
      <c r="AQ1658" s="2"/>
      <c r="AR1658" s="2"/>
      <c r="AS1658" s="2"/>
      <c r="AT1658" s="2"/>
      <c r="AU1658" s="2"/>
      <c r="AV1658" s="2"/>
      <c r="AW1658" s="2"/>
      <c r="AX1658" s="2"/>
      <c r="AY1658" s="2"/>
      <c r="AZ1658" s="2"/>
      <c r="BA1658" s="186">
        <v>0</v>
      </c>
      <c r="BB1658" s="186">
        <v>-249</v>
      </c>
      <c r="BC1658" s="186">
        <v>268</v>
      </c>
      <c r="BD1658" s="186">
        <v>0</v>
      </c>
      <c r="BE1658" s="186">
        <v>0</v>
      </c>
      <c r="BF1658" s="186">
        <v>0</v>
      </c>
      <c r="BG1658" s="187">
        <v>0</v>
      </c>
      <c r="BH1658" s="187">
        <v>0</v>
      </c>
      <c r="BI1658" s="187">
        <v>0</v>
      </c>
      <c r="BJ1658" s="187">
        <v>0</v>
      </c>
      <c r="BK1658" s="187">
        <v>0</v>
      </c>
      <c r="BL1658" s="187">
        <v>0</v>
      </c>
      <c r="BM1658" s="187">
        <v>0</v>
      </c>
    </row>
    <row r="1659" spans="1:65" ht="14" customHeight="1" x14ac:dyDescent="0.35">
      <c r="A1659" s="1"/>
      <c r="B1659" s="1" t="s">
        <v>102</v>
      </c>
      <c r="C1659" s="1" t="s">
        <v>2151</v>
      </c>
      <c r="D1659" s="1" t="s">
        <v>712</v>
      </c>
      <c r="E1659" s="193"/>
      <c r="F1659" s="193"/>
      <c r="G1659" s="193"/>
      <c r="H1659" s="193"/>
      <c r="I1659" s="193"/>
      <c r="J1659" s="193"/>
      <c r="K1659" s="193"/>
      <c r="L1659" s="193"/>
      <c r="M1659" s="193"/>
      <c r="N1659" s="193"/>
      <c r="O1659" s="193"/>
      <c r="P1659" s="193"/>
      <c r="Q1659" s="193"/>
      <c r="R1659" s="193"/>
      <c r="S1659" s="193"/>
      <c r="T1659" s="193"/>
      <c r="U1659" s="193"/>
      <c r="V1659" s="193"/>
      <c r="W1659" s="193"/>
      <c r="X1659" s="193"/>
      <c r="Y1659" s="193"/>
      <c r="Z1659" s="193"/>
      <c r="AA1659" s="193"/>
      <c r="AB1659" s="193"/>
      <c r="AC1659" s="193"/>
      <c r="AD1659" s="193"/>
      <c r="AE1659" s="193"/>
      <c r="AF1659" s="193"/>
      <c r="AG1659" s="193"/>
      <c r="AH1659" s="193"/>
      <c r="AI1659" s="193"/>
      <c r="AJ1659" s="193"/>
      <c r="AK1659" s="193"/>
      <c r="AL1659" s="193"/>
      <c r="AM1659" s="193"/>
      <c r="AN1659" s="193"/>
      <c r="AO1659" s="193"/>
      <c r="AP1659" s="193"/>
      <c r="AQ1659" s="193"/>
      <c r="AR1659" s="193"/>
      <c r="AS1659" s="193"/>
      <c r="AT1659" s="193"/>
      <c r="AU1659" s="193"/>
      <c r="AV1659" s="193"/>
      <c r="AW1659" s="188"/>
      <c r="AX1659" s="188"/>
      <c r="AY1659" s="188"/>
      <c r="AZ1659" s="188"/>
      <c r="BA1659" s="188">
        <v>0</v>
      </c>
      <c r="BB1659" s="188">
        <v>177</v>
      </c>
      <c r="BC1659" s="188">
        <v>183</v>
      </c>
      <c r="BD1659" s="188">
        <v>189</v>
      </c>
      <c r="BE1659" s="188">
        <v>194</v>
      </c>
      <c r="BF1659" s="188">
        <v>200</v>
      </c>
      <c r="BG1659" s="155">
        <v>209.88424812915673</v>
      </c>
      <c r="BH1659" s="155">
        <v>218.20910955713958</v>
      </c>
      <c r="BI1659" s="155">
        <v>226.96051392209992</v>
      </c>
      <c r="BJ1659" s="155">
        <v>235.03108366024458</v>
      </c>
      <c r="BK1659" s="155">
        <v>242.98448853937074</v>
      </c>
      <c r="BL1659" s="155">
        <v>251.27418697066275</v>
      </c>
      <c r="BM1659" s="155">
        <v>260.15711289742535</v>
      </c>
    </row>
    <row r="1660" spans="1:65" ht="14" customHeight="1" x14ac:dyDescent="0.35">
      <c r="A1660" s="1"/>
      <c r="B1660" s="32" t="s">
        <v>1953</v>
      </c>
      <c r="C1660" s="32" t="s">
        <v>1954</v>
      </c>
      <c r="D1660" s="32" t="s">
        <v>717</v>
      </c>
      <c r="E1660" s="2"/>
      <c r="F1660" s="2"/>
      <c r="G1660" s="2"/>
      <c r="H1660" s="2"/>
      <c r="I1660" s="2"/>
      <c r="J1660" s="2"/>
      <c r="K1660" s="2"/>
      <c r="L1660" s="2"/>
      <c r="M1660" s="2"/>
      <c r="N1660" s="2"/>
      <c r="O1660" s="2"/>
      <c r="P1660" s="2"/>
      <c r="Q1660" s="2"/>
      <c r="R1660" s="2"/>
      <c r="S1660" s="2"/>
      <c r="T1660" s="2"/>
      <c r="U1660" s="2"/>
      <c r="V1660" s="2"/>
      <c r="W1660" s="2"/>
      <c r="X1660" s="2"/>
      <c r="Y1660" s="2"/>
      <c r="Z1660" s="2"/>
      <c r="AA1660" s="2"/>
      <c r="AB1660" s="2"/>
      <c r="AC1660" s="2"/>
      <c r="AD1660" s="2"/>
      <c r="AE1660" s="2"/>
      <c r="AF1660" s="2"/>
      <c r="AG1660" s="2"/>
      <c r="AH1660" s="2"/>
      <c r="AI1660" s="2"/>
      <c r="AJ1660" s="2"/>
      <c r="AK1660" s="2"/>
      <c r="AL1660" s="2"/>
      <c r="AM1660" s="2"/>
      <c r="AN1660" s="2"/>
      <c r="AO1660" s="2"/>
      <c r="AP1660" s="2"/>
      <c r="AQ1660" s="2"/>
      <c r="AR1660" s="2"/>
      <c r="AS1660" s="2"/>
      <c r="AT1660" s="2"/>
      <c r="AU1660" s="2"/>
      <c r="AV1660" s="2"/>
      <c r="AW1660" s="186"/>
      <c r="AX1660" s="186"/>
      <c r="AY1660" s="186"/>
      <c r="AZ1660" s="186"/>
      <c r="BA1660" s="186"/>
      <c r="BB1660" s="186">
        <v>0</v>
      </c>
      <c r="BC1660" s="186">
        <v>150</v>
      </c>
      <c r="BD1660" s="186">
        <v>355</v>
      </c>
      <c r="BE1660" s="186">
        <v>355</v>
      </c>
      <c r="BF1660" s="186">
        <v>360</v>
      </c>
      <c r="BG1660" s="218">
        <v>355</v>
      </c>
      <c r="BH1660" s="187">
        <v>369.08074132897906</v>
      </c>
      <c r="BI1660" s="187">
        <v>383.88294100453123</v>
      </c>
      <c r="BJ1660" s="187">
        <v>397.53357120941581</v>
      </c>
      <c r="BK1660" s="187">
        <v>410.98602777658192</v>
      </c>
      <c r="BL1660" s="187">
        <v>425.00729411429069</v>
      </c>
      <c r="BM1660" s="187">
        <v>440.03195047659278</v>
      </c>
    </row>
    <row r="1661" spans="1:65" ht="14" customHeight="1" x14ac:dyDescent="0.35">
      <c r="A1661" s="1"/>
      <c r="B1661" s="1" t="s">
        <v>1953</v>
      </c>
      <c r="C1661" s="1" t="s">
        <v>1955</v>
      </c>
      <c r="D1661" s="1" t="s">
        <v>718</v>
      </c>
      <c r="E1661" s="2"/>
      <c r="F1661" s="2"/>
      <c r="G1661" s="2"/>
      <c r="H1661" s="2"/>
      <c r="I1661" s="2"/>
      <c r="J1661" s="2"/>
      <c r="K1661" s="2"/>
      <c r="L1661" s="2"/>
      <c r="M1661" s="2"/>
      <c r="N1661" s="2"/>
      <c r="O1661" s="2"/>
      <c r="P1661" s="2"/>
      <c r="Q1661" s="2"/>
      <c r="R1661" s="2"/>
      <c r="S1661" s="2"/>
      <c r="T1661" s="2"/>
      <c r="U1661" s="2"/>
      <c r="V1661" s="2"/>
      <c r="W1661" s="2"/>
      <c r="X1661" s="2"/>
      <c r="Y1661" s="2"/>
      <c r="Z1661" s="2"/>
      <c r="AA1661" s="2"/>
      <c r="AB1661" s="2"/>
      <c r="AC1661" s="2"/>
      <c r="AD1661" s="2"/>
      <c r="AE1661" s="2"/>
      <c r="AF1661" s="2"/>
      <c r="AG1661" s="2"/>
      <c r="AH1661" s="2"/>
      <c r="AI1661" s="2"/>
      <c r="AJ1661" s="2"/>
      <c r="AK1661" s="2"/>
      <c r="AL1661" s="2"/>
      <c r="AM1661" s="2"/>
      <c r="AN1661" s="2"/>
      <c r="AO1661" s="2"/>
      <c r="AP1661" s="2"/>
      <c r="AQ1661" s="2"/>
      <c r="AR1661" s="2"/>
      <c r="AS1661" s="2"/>
      <c r="AT1661" s="2"/>
      <c r="AU1661" s="2"/>
      <c r="AV1661" s="2"/>
      <c r="AW1661" s="186"/>
      <c r="AX1661" s="186"/>
      <c r="AY1661" s="186"/>
      <c r="AZ1661" s="186"/>
      <c r="BA1661" s="186"/>
      <c r="BB1661" s="186">
        <v>0</v>
      </c>
      <c r="BC1661" s="186">
        <v>-98.296803435408322</v>
      </c>
      <c r="BD1661" s="186">
        <v>-183.6787931926994</v>
      </c>
      <c r="BE1661" s="186">
        <v>-516.46438550677294</v>
      </c>
      <c r="BF1661" s="186">
        <v>-651.00503765525059</v>
      </c>
      <c r="BG1661" s="208">
        <v>-799.66042418079985</v>
      </c>
      <c r="BH1661" s="187">
        <v>-831.37820329040972</v>
      </c>
      <c r="BI1661" s="187">
        <v>-864.72111391396174</v>
      </c>
      <c r="BJ1661" s="187">
        <v>-895.47003994205534</v>
      </c>
      <c r="BK1661" s="187">
        <v>-925.77256705409434</v>
      </c>
      <c r="BL1661" s="187">
        <v>-957.35637490526096</v>
      </c>
      <c r="BM1661" s="187">
        <v>-991.20038358089255</v>
      </c>
    </row>
    <row r="1662" spans="1:65" ht="14" customHeight="1" x14ac:dyDescent="0.35">
      <c r="A1662" s="1"/>
      <c r="B1662" s="1" t="s">
        <v>1953</v>
      </c>
      <c r="C1662" s="1" t="s">
        <v>1955</v>
      </c>
      <c r="D1662" s="1" t="s">
        <v>721</v>
      </c>
      <c r="E1662" s="2"/>
      <c r="F1662" s="2"/>
      <c r="G1662" s="2"/>
      <c r="H1662" s="2"/>
      <c r="I1662" s="2"/>
      <c r="J1662" s="2"/>
      <c r="K1662" s="2"/>
      <c r="L1662" s="2"/>
      <c r="M1662" s="2"/>
      <c r="N1662" s="2"/>
      <c r="O1662" s="2"/>
      <c r="P1662" s="2"/>
      <c r="Q1662" s="2"/>
      <c r="R1662" s="2"/>
      <c r="S1662" s="2"/>
      <c r="T1662" s="2"/>
      <c r="U1662" s="2"/>
      <c r="V1662" s="2"/>
      <c r="W1662" s="2"/>
      <c r="X1662" s="2"/>
      <c r="Y1662" s="2"/>
      <c r="Z1662" s="2"/>
      <c r="AA1662" s="2"/>
      <c r="AB1662" s="2"/>
      <c r="AC1662" s="2"/>
      <c r="AD1662" s="2"/>
      <c r="AE1662" s="2"/>
      <c r="AF1662" s="2"/>
      <c r="AG1662" s="2"/>
      <c r="AH1662" s="2"/>
      <c r="AI1662" s="2"/>
      <c r="AJ1662" s="2"/>
      <c r="AK1662" s="2"/>
      <c r="AL1662" s="2"/>
      <c r="AM1662" s="2"/>
      <c r="AN1662" s="2"/>
      <c r="AO1662" s="2"/>
      <c r="AP1662" s="2"/>
      <c r="AQ1662" s="2"/>
      <c r="AR1662" s="2"/>
      <c r="AS1662" s="2"/>
      <c r="AT1662" s="2"/>
      <c r="AU1662" s="2"/>
      <c r="AV1662" s="2"/>
      <c r="AW1662" s="186"/>
      <c r="AX1662" s="186"/>
      <c r="AY1662" s="186"/>
      <c r="AZ1662" s="186"/>
      <c r="BA1662" s="186"/>
      <c r="BB1662" s="186">
        <v>0</v>
      </c>
      <c r="BC1662" s="186">
        <v>-76.895203568388212</v>
      </c>
      <c r="BD1662" s="186">
        <v>-116.81277908390636</v>
      </c>
      <c r="BE1662" s="186">
        <v>-146.87359963755506</v>
      </c>
      <c r="BF1662" s="186">
        <v>-185.35115715929587</v>
      </c>
      <c r="BG1662" s="208">
        <v>-220.38862377388278</v>
      </c>
      <c r="BH1662" s="187">
        <v>-229.13013138855808</v>
      </c>
      <c r="BI1662" s="187">
        <v>-238.31952974157545</v>
      </c>
      <c r="BJ1662" s="187">
        <v>-246.79401876833799</v>
      </c>
      <c r="BK1662" s="187">
        <v>-255.14547901964974</v>
      </c>
      <c r="BL1662" s="187">
        <v>-263.85006378509962</v>
      </c>
      <c r="BM1662" s="187">
        <v>-273.17756614668627</v>
      </c>
    </row>
    <row r="1663" spans="1:65" ht="14" customHeight="1" x14ac:dyDescent="0.35">
      <c r="A1663" s="1"/>
      <c r="B1663" s="1" t="s">
        <v>1953</v>
      </c>
      <c r="C1663" s="1" t="s">
        <v>1956</v>
      </c>
      <c r="D1663" s="1" t="s">
        <v>721</v>
      </c>
      <c r="E1663" s="2"/>
      <c r="F1663" s="2"/>
      <c r="G1663" s="2"/>
      <c r="H1663" s="2"/>
      <c r="I1663" s="2"/>
      <c r="J1663" s="2"/>
      <c r="K1663" s="2"/>
      <c r="L1663" s="2"/>
      <c r="M1663" s="2"/>
      <c r="N1663" s="2"/>
      <c r="O1663" s="2"/>
      <c r="P1663" s="2"/>
      <c r="Q1663" s="2"/>
      <c r="R1663" s="2"/>
      <c r="S1663" s="2"/>
      <c r="T1663" s="2"/>
      <c r="U1663" s="2"/>
      <c r="V1663" s="2"/>
      <c r="W1663" s="2"/>
      <c r="X1663" s="2"/>
      <c r="Y1663" s="2"/>
      <c r="Z1663" s="2"/>
      <c r="AA1663" s="2"/>
      <c r="AB1663" s="2"/>
      <c r="AC1663" s="2"/>
      <c r="AD1663" s="2"/>
      <c r="AE1663" s="2"/>
      <c r="AF1663" s="2"/>
      <c r="AG1663" s="2"/>
      <c r="AH1663" s="2"/>
      <c r="AI1663" s="2"/>
      <c r="AJ1663" s="2"/>
      <c r="AK1663" s="2"/>
      <c r="AL1663" s="2"/>
      <c r="AM1663" s="2"/>
      <c r="AN1663" s="2"/>
      <c r="AO1663" s="2"/>
      <c r="AP1663" s="2"/>
      <c r="AQ1663" s="2"/>
      <c r="AR1663" s="2"/>
      <c r="AS1663" s="2"/>
      <c r="AT1663" s="2"/>
      <c r="AU1663" s="2"/>
      <c r="AV1663" s="2"/>
      <c r="AW1663" s="186"/>
      <c r="AX1663" s="186"/>
      <c r="AY1663" s="186"/>
      <c r="AZ1663" s="186"/>
      <c r="BA1663" s="186"/>
      <c r="BB1663" s="186">
        <v>0</v>
      </c>
      <c r="BC1663" s="186">
        <v>-2191.1744963270748</v>
      </c>
      <c r="BD1663" s="186">
        <v>-2275.4676618767012</v>
      </c>
      <c r="BE1663" s="186">
        <v>-2466.4452564639137</v>
      </c>
      <c r="BF1663" s="186">
        <v>-2490.448921370898</v>
      </c>
      <c r="BG1663" s="208">
        <v>-2499.9754842814177</v>
      </c>
      <c r="BH1663" s="187">
        <v>-2599.1346620925606</v>
      </c>
      <c r="BI1663" s="187">
        <v>-2703.3744826624729</v>
      </c>
      <c r="BJ1663" s="187">
        <v>-2799.5047385982557</v>
      </c>
      <c r="BK1663" s="187">
        <v>-2894.2394192215679</v>
      </c>
      <c r="BL1663" s="187">
        <v>-2992.9797631732645</v>
      </c>
      <c r="BM1663" s="187">
        <v>-3098.7861647662448</v>
      </c>
    </row>
    <row r="1664" spans="1:65" ht="14" customHeight="1" x14ac:dyDescent="0.35">
      <c r="A1664" s="1"/>
      <c r="B1664" s="1" t="s">
        <v>1953</v>
      </c>
      <c r="C1664" s="1" t="s">
        <v>1956</v>
      </c>
      <c r="D1664" s="1" t="s">
        <v>718</v>
      </c>
      <c r="E1664" s="2"/>
      <c r="F1664" s="2"/>
      <c r="G1664" s="2"/>
      <c r="H1664" s="2"/>
      <c r="I1664" s="2"/>
      <c r="J1664" s="2"/>
      <c r="K1664" s="2"/>
      <c r="L1664" s="2"/>
      <c r="M1664" s="2"/>
      <c r="N1664" s="2"/>
      <c r="O1664" s="2"/>
      <c r="P1664" s="2"/>
      <c r="Q1664" s="2"/>
      <c r="R1664" s="2"/>
      <c r="S1664" s="2"/>
      <c r="T1664" s="2"/>
      <c r="U1664" s="2"/>
      <c r="V1664" s="2"/>
      <c r="W1664" s="2"/>
      <c r="X1664" s="2"/>
      <c r="Y1664" s="2"/>
      <c r="Z1664" s="2"/>
      <c r="AA1664" s="2"/>
      <c r="AB1664" s="2"/>
      <c r="AC1664" s="2"/>
      <c r="AD1664" s="2"/>
      <c r="AE1664" s="2"/>
      <c r="AF1664" s="2"/>
      <c r="AG1664" s="2"/>
      <c r="AH1664" s="2"/>
      <c r="AI1664" s="2"/>
      <c r="AJ1664" s="2"/>
      <c r="AK1664" s="2"/>
      <c r="AL1664" s="2"/>
      <c r="AM1664" s="2"/>
      <c r="AN1664" s="2"/>
      <c r="AO1664" s="2"/>
      <c r="AP1664" s="2"/>
      <c r="AQ1664" s="2"/>
      <c r="AR1664" s="2"/>
      <c r="AS1664" s="2"/>
      <c r="AT1664" s="2"/>
      <c r="AU1664" s="2"/>
      <c r="AV1664" s="2"/>
      <c r="AW1664" s="186"/>
      <c r="AX1664" s="186"/>
      <c r="AY1664" s="186"/>
      <c r="AZ1664" s="186"/>
      <c r="BA1664" s="186"/>
      <c r="BB1664" s="186">
        <v>0</v>
      </c>
      <c r="BC1664" s="186">
        <v>9.8616738974311158</v>
      </c>
      <c r="BD1664" s="186">
        <v>20.229833345100097</v>
      </c>
      <c r="BE1664" s="186">
        <v>8.5298417890336271</v>
      </c>
      <c r="BF1664" s="186">
        <v>6.3547790500054848</v>
      </c>
      <c r="BG1664" s="208">
        <v>3.8331804129666591</v>
      </c>
      <c r="BH1664" s="187">
        <v>3.9852199111703004</v>
      </c>
      <c r="BI1664" s="187">
        <v>4.1450494938890277</v>
      </c>
      <c r="BJ1664" s="187">
        <v>4.2924447849482235</v>
      </c>
      <c r="BK1664" s="187">
        <v>4.4377002582427183</v>
      </c>
      <c r="BL1664" s="187">
        <v>4.5890975638503075</v>
      </c>
      <c r="BM1664" s="187">
        <v>4.7513291652011</v>
      </c>
    </row>
    <row r="1665" spans="1:65" ht="14" customHeight="1" x14ac:dyDescent="0.35">
      <c r="A1665" s="1"/>
      <c r="B1665" s="1" t="s">
        <v>1953</v>
      </c>
      <c r="C1665" s="1" t="s">
        <v>1956</v>
      </c>
      <c r="D1665" s="1" t="s">
        <v>2115</v>
      </c>
      <c r="E1665" s="2"/>
      <c r="F1665" s="2"/>
      <c r="G1665" s="2"/>
      <c r="H1665" s="2"/>
      <c r="I1665" s="2"/>
      <c r="J1665" s="2"/>
      <c r="K1665" s="2"/>
      <c r="L1665" s="2"/>
      <c r="M1665" s="2"/>
      <c r="N1665" s="2"/>
      <c r="O1665" s="2"/>
      <c r="P1665" s="2"/>
      <c r="Q1665" s="2"/>
      <c r="R1665" s="2"/>
      <c r="S1665" s="2"/>
      <c r="T1665" s="2"/>
      <c r="U1665" s="2"/>
      <c r="V1665" s="2"/>
      <c r="W1665" s="2"/>
      <c r="X1665" s="2"/>
      <c r="Y1665" s="2"/>
      <c r="Z1665" s="2"/>
      <c r="AA1665" s="2"/>
      <c r="AB1665" s="2"/>
      <c r="AC1665" s="2"/>
      <c r="AD1665" s="2"/>
      <c r="AE1665" s="2"/>
      <c r="AF1665" s="2"/>
      <c r="AG1665" s="2"/>
      <c r="AH1665" s="2"/>
      <c r="AI1665" s="2"/>
      <c r="AJ1665" s="2"/>
      <c r="AK1665" s="2"/>
      <c r="AL1665" s="2"/>
      <c r="AM1665" s="2"/>
      <c r="AN1665" s="2"/>
      <c r="AO1665" s="2"/>
      <c r="AP1665" s="2"/>
      <c r="AQ1665" s="2"/>
      <c r="AR1665" s="2"/>
      <c r="AS1665" s="2"/>
      <c r="AT1665" s="2"/>
      <c r="AU1665" s="2"/>
      <c r="AV1665" s="2"/>
      <c r="AW1665" s="186"/>
      <c r="AX1665" s="186"/>
      <c r="AY1665" s="186"/>
      <c r="AZ1665" s="186"/>
      <c r="BA1665" s="186"/>
      <c r="BB1665" s="186">
        <v>7.8820530291987878E-2</v>
      </c>
      <c r="BC1665" s="186">
        <v>0.87017078636714118</v>
      </c>
      <c r="BD1665" s="186">
        <v>2.8234908256508722</v>
      </c>
      <c r="BE1665" s="186">
        <v>4.080566937951513</v>
      </c>
      <c r="BF1665" s="186">
        <v>4.5074718380074685</v>
      </c>
      <c r="BG1665" s="208">
        <v>1.2068393925545777</v>
      </c>
      <c r="BH1665" s="187">
        <v>1.2547075427297418</v>
      </c>
      <c r="BI1665" s="187">
        <v>1.3050283248844319</v>
      </c>
      <c r="BJ1665" s="187">
        <v>1.3514342918265447</v>
      </c>
      <c r="BK1665" s="187">
        <v>1.3971665580572084</v>
      </c>
      <c r="BL1665" s="187">
        <v>1.4448325201694519</v>
      </c>
      <c r="BM1665" s="187">
        <v>1.4959095544162742</v>
      </c>
    </row>
    <row r="1666" spans="1:65" ht="14" customHeight="1" x14ac:dyDescent="0.35">
      <c r="A1666" s="1"/>
      <c r="B1666" s="1" t="s">
        <v>1953</v>
      </c>
      <c r="C1666" s="1" t="s">
        <v>1956</v>
      </c>
      <c r="D1666" s="1" t="s">
        <v>718</v>
      </c>
      <c r="E1666" s="2"/>
      <c r="F1666" s="2"/>
      <c r="G1666" s="2"/>
      <c r="H1666" s="2"/>
      <c r="I1666" s="2"/>
      <c r="J1666" s="2"/>
      <c r="K1666" s="2"/>
      <c r="L1666" s="2"/>
      <c r="M1666" s="2"/>
      <c r="N1666" s="2"/>
      <c r="O1666" s="2"/>
      <c r="P1666" s="2"/>
      <c r="Q1666" s="2"/>
      <c r="R1666" s="2"/>
      <c r="S1666" s="2"/>
      <c r="T1666" s="2"/>
      <c r="U1666" s="2"/>
      <c r="V1666" s="2"/>
      <c r="W1666" s="2"/>
      <c r="X1666" s="2"/>
      <c r="Y1666" s="2"/>
      <c r="Z1666" s="2"/>
      <c r="AA1666" s="2"/>
      <c r="AB1666" s="2"/>
      <c r="AC1666" s="2"/>
      <c r="AD1666" s="2"/>
      <c r="AE1666" s="2"/>
      <c r="AF1666" s="2"/>
      <c r="AG1666" s="2"/>
      <c r="AH1666" s="2"/>
      <c r="AI1666" s="2"/>
      <c r="AJ1666" s="2"/>
      <c r="AK1666" s="2"/>
      <c r="AL1666" s="2"/>
      <c r="AM1666" s="2"/>
      <c r="AN1666" s="2"/>
      <c r="AO1666" s="2"/>
      <c r="AP1666" s="2"/>
      <c r="AQ1666" s="2"/>
      <c r="AR1666" s="2"/>
      <c r="AS1666" s="2"/>
      <c r="AT1666" s="2"/>
      <c r="AU1666" s="2"/>
      <c r="AV1666" s="2"/>
      <c r="AW1666" s="186"/>
      <c r="AX1666" s="186"/>
      <c r="AY1666" s="186"/>
      <c r="AZ1666" s="186"/>
      <c r="BA1666" s="186"/>
      <c r="BB1666" s="186">
        <v>0</v>
      </c>
      <c r="BC1666" s="186">
        <v>0</v>
      </c>
      <c r="BD1666" s="186">
        <v>0</v>
      </c>
      <c r="BE1666" s="186">
        <v>0.8813848573564631</v>
      </c>
      <c r="BF1666" s="186">
        <v>1.2469775146517079</v>
      </c>
      <c r="BG1666" s="208">
        <v>1.4962998017376554</v>
      </c>
      <c r="BH1666" s="187">
        <v>1.5556491269739106</v>
      </c>
      <c r="BI1666" s="187">
        <v>1.6180393479311217</v>
      </c>
      <c r="BJ1666" s="187">
        <v>1.6755757853090452</v>
      </c>
      <c r="BK1666" s="187">
        <v>1.7322769348705525</v>
      </c>
      <c r="BL1666" s="187">
        <v>1.7913755772401989</v>
      </c>
      <c r="BM1666" s="187">
        <v>1.8547034373418581</v>
      </c>
    </row>
    <row r="1667" spans="1:65" ht="14" customHeight="1" x14ac:dyDescent="0.35">
      <c r="A1667" s="1"/>
      <c r="B1667" s="1" t="s">
        <v>1953</v>
      </c>
      <c r="C1667" s="1" t="s">
        <v>1957</v>
      </c>
      <c r="D1667" s="1" t="s">
        <v>965</v>
      </c>
      <c r="E1667" s="2"/>
      <c r="F1667" s="2"/>
      <c r="G1667" s="2"/>
      <c r="H1667" s="2"/>
      <c r="I1667" s="2"/>
      <c r="J1667" s="2"/>
      <c r="K1667" s="2"/>
      <c r="L1667" s="2"/>
      <c r="M1667" s="2"/>
      <c r="N1667" s="2"/>
      <c r="O1667" s="2"/>
      <c r="P1667" s="2"/>
      <c r="Q1667" s="2"/>
      <c r="R1667" s="2"/>
      <c r="S1667" s="2"/>
      <c r="T1667" s="2"/>
      <c r="U1667" s="2"/>
      <c r="V1667" s="2"/>
      <c r="W1667" s="2"/>
      <c r="X1667" s="2"/>
      <c r="Y1667" s="2"/>
      <c r="Z1667" s="2"/>
      <c r="AA1667" s="2"/>
      <c r="AB1667" s="2"/>
      <c r="AC1667" s="2"/>
      <c r="AD1667" s="2"/>
      <c r="AE1667" s="2"/>
      <c r="AF1667" s="2"/>
      <c r="AG1667" s="2"/>
      <c r="AH1667" s="2"/>
      <c r="AI1667" s="2"/>
      <c r="AJ1667" s="2"/>
      <c r="AK1667" s="2"/>
      <c r="AL1667" s="2"/>
      <c r="AM1667" s="2"/>
      <c r="AN1667" s="2"/>
      <c r="AO1667" s="2"/>
      <c r="AP1667" s="2"/>
      <c r="AQ1667" s="2"/>
      <c r="AR1667" s="2"/>
      <c r="AS1667" s="2"/>
      <c r="AT1667" s="2"/>
      <c r="AU1667" s="2"/>
      <c r="AV1667" s="2"/>
      <c r="AW1667" s="186"/>
      <c r="AX1667" s="186"/>
      <c r="AY1667" s="186"/>
      <c r="AZ1667" s="186"/>
      <c r="BA1667" s="186"/>
      <c r="BB1667" s="186">
        <v>0</v>
      </c>
      <c r="BC1667" s="186">
        <v>-523</v>
      </c>
      <c r="BD1667" s="186">
        <v>-529</v>
      </c>
      <c r="BE1667" s="186">
        <v>-542</v>
      </c>
      <c r="BF1667" s="186">
        <v>-553</v>
      </c>
      <c r="BG1667" s="208">
        <v>-562</v>
      </c>
      <c r="BH1667" s="187">
        <v>-584.29120176587674</v>
      </c>
      <c r="BI1667" s="187">
        <v>-607.72454322407486</v>
      </c>
      <c r="BJ1667" s="187">
        <v>-629.33483667518794</v>
      </c>
      <c r="BK1667" s="187">
        <v>-650.63140171954672</v>
      </c>
      <c r="BL1667" s="187">
        <v>-672.828448710511</v>
      </c>
      <c r="BM1667" s="187">
        <v>-696.61396103618358</v>
      </c>
    </row>
    <row r="1668" spans="1:65" ht="14" customHeight="1" x14ac:dyDescent="0.35">
      <c r="A1668" s="1"/>
      <c r="B1668" s="1" t="s">
        <v>1953</v>
      </c>
      <c r="C1668" s="1" t="s">
        <v>1958</v>
      </c>
      <c r="D1668" s="1" t="s">
        <v>768</v>
      </c>
      <c r="E1668" s="2"/>
      <c r="F1668" s="2"/>
      <c r="G1668" s="2"/>
      <c r="H1668" s="2"/>
      <c r="I1668" s="2"/>
      <c r="J1668" s="2"/>
      <c r="K1668" s="2"/>
      <c r="L1668" s="2"/>
      <c r="M1668" s="2"/>
      <c r="N1668" s="2"/>
      <c r="O1668" s="2"/>
      <c r="P1668" s="2"/>
      <c r="Q1668" s="2"/>
      <c r="R1668" s="2"/>
      <c r="S1668" s="2"/>
      <c r="T1668" s="2"/>
      <c r="U1668" s="2"/>
      <c r="V1668" s="2"/>
      <c r="W1668" s="2"/>
      <c r="X1668" s="2"/>
      <c r="Y1668" s="2"/>
      <c r="Z1668" s="2"/>
      <c r="AA1668" s="2"/>
      <c r="AB1668" s="2"/>
      <c r="AC1668" s="2"/>
      <c r="AD1668" s="2"/>
      <c r="AE1668" s="2"/>
      <c r="AF1668" s="2"/>
      <c r="AG1668" s="2"/>
      <c r="AH1668" s="2"/>
      <c r="AI1668" s="2"/>
      <c r="AJ1668" s="2"/>
      <c r="AK1668" s="2"/>
      <c r="AL1668" s="2"/>
      <c r="AM1668" s="2"/>
      <c r="AN1668" s="2"/>
      <c r="AO1668" s="2"/>
      <c r="AP1668" s="2"/>
      <c r="AQ1668" s="2"/>
      <c r="AR1668" s="2"/>
      <c r="AS1668" s="2"/>
      <c r="AT1668" s="2"/>
      <c r="AU1668" s="2"/>
      <c r="AV1668" s="2"/>
      <c r="AW1668" s="186"/>
      <c r="AX1668" s="186"/>
      <c r="AY1668" s="186"/>
      <c r="AZ1668" s="186"/>
      <c r="BA1668" s="186"/>
      <c r="BB1668" s="186">
        <v>-42.494017369791038</v>
      </c>
      <c r="BC1668" s="186">
        <v>-285.34698610364887</v>
      </c>
      <c r="BD1668" s="186">
        <v>-295.1257027163939</v>
      </c>
      <c r="BE1668" s="186">
        <v>-303.43378356848331</v>
      </c>
      <c r="BF1668" s="186">
        <v>-311.9896088617395</v>
      </c>
      <c r="BG1668" s="208">
        <v>-320.09321004572865</v>
      </c>
      <c r="BH1668" s="187">
        <v>-332.78940636070462</v>
      </c>
      <c r="BI1668" s="187">
        <v>-346.13612075474782</v>
      </c>
      <c r="BJ1668" s="187">
        <v>-358.44449833623707</v>
      </c>
      <c r="BK1668" s="187">
        <v>-370.57418849281436</v>
      </c>
      <c r="BL1668" s="187">
        <v>-383.2167579320913</v>
      </c>
      <c r="BM1668" s="187">
        <v>-396.76405507249484</v>
      </c>
    </row>
    <row r="1669" spans="1:65" ht="14" customHeight="1" x14ac:dyDescent="0.35">
      <c r="A1669" s="1"/>
      <c r="B1669" s="1" t="s">
        <v>1953</v>
      </c>
      <c r="C1669" s="1" t="s">
        <v>1959</v>
      </c>
      <c r="D1669" s="1" t="s">
        <v>730</v>
      </c>
      <c r="E1669" s="2"/>
      <c r="F1669" s="2"/>
      <c r="G1669" s="2"/>
      <c r="H1669" s="2"/>
      <c r="I1669" s="2"/>
      <c r="J1669" s="2"/>
      <c r="K1669" s="2"/>
      <c r="L1669" s="2"/>
      <c r="M1669" s="2"/>
      <c r="N1669" s="2"/>
      <c r="O1669" s="2"/>
      <c r="P1669" s="2"/>
      <c r="Q1669" s="2"/>
      <c r="R1669" s="2"/>
      <c r="S1669" s="2"/>
      <c r="T1669" s="2"/>
      <c r="U1669" s="2"/>
      <c r="V1669" s="2"/>
      <c r="W1669" s="2"/>
      <c r="X1669" s="2"/>
      <c r="Y1669" s="2"/>
      <c r="Z1669" s="2"/>
      <c r="AA1669" s="2"/>
      <c r="AB1669" s="2"/>
      <c r="AC1669" s="2"/>
      <c r="AD1669" s="2"/>
      <c r="AE1669" s="2"/>
      <c r="AF1669" s="2"/>
      <c r="AG1669" s="2"/>
      <c r="AH1669" s="2"/>
      <c r="AI1669" s="2"/>
      <c r="AJ1669" s="2"/>
      <c r="AK1669" s="2"/>
      <c r="AL1669" s="2"/>
      <c r="AM1669" s="2"/>
      <c r="AN1669" s="2"/>
      <c r="AO1669" s="2"/>
      <c r="AP1669" s="2"/>
      <c r="AQ1669" s="2"/>
      <c r="AR1669" s="2"/>
      <c r="AS1669" s="2"/>
      <c r="AT1669" s="2"/>
      <c r="AU1669" s="2"/>
      <c r="AV1669" s="2"/>
      <c r="AW1669" s="186"/>
      <c r="AX1669" s="186"/>
      <c r="AY1669" s="186"/>
      <c r="AZ1669" s="186"/>
      <c r="BA1669" s="186"/>
      <c r="BB1669" s="186">
        <v>0</v>
      </c>
      <c r="BC1669" s="186">
        <v>-62</v>
      </c>
      <c r="BD1669" s="186">
        <v>-177</v>
      </c>
      <c r="BE1669" s="186">
        <v>-184</v>
      </c>
      <c r="BF1669" s="186">
        <v>-191</v>
      </c>
      <c r="BG1669" s="208">
        <v>-198</v>
      </c>
      <c r="BH1669" s="187">
        <v>-205.85348389616297</v>
      </c>
      <c r="BI1669" s="187">
        <v>-214.10935864478083</v>
      </c>
      <c r="BJ1669" s="187">
        <v>-221.72294957595588</v>
      </c>
      <c r="BK1669" s="187">
        <v>-229.22600985848797</v>
      </c>
      <c r="BL1669" s="187">
        <v>-237.04632178768892</v>
      </c>
      <c r="BM1669" s="187">
        <v>-245.42627097004333</v>
      </c>
    </row>
    <row r="1670" spans="1:65" ht="14" customHeight="1" x14ac:dyDescent="0.35">
      <c r="A1670" s="1"/>
      <c r="B1670" s="1" t="s">
        <v>1953</v>
      </c>
      <c r="C1670" s="1" t="s">
        <v>1960</v>
      </c>
      <c r="D1670" s="1" t="s">
        <v>721</v>
      </c>
      <c r="E1670" s="2"/>
      <c r="F1670" s="2"/>
      <c r="G1670" s="2"/>
      <c r="H1670" s="2"/>
      <c r="I1670" s="2"/>
      <c r="J1670" s="2"/>
      <c r="K1670" s="2"/>
      <c r="L1670" s="2"/>
      <c r="M1670" s="2"/>
      <c r="N1670" s="2"/>
      <c r="O1670" s="2"/>
      <c r="P1670" s="2"/>
      <c r="Q1670" s="2"/>
      <c r="R1670" s="2"/>
      <c r="S1670" s="2"/>
      <c r="T1670" s="2"/>
      <c r="U1670" s="2"/>
      <c r="V1670" s="2"/>
      <c r="W1670" s="2"/>
      <c r="X1670" s="2"/>
      <c r="Y1670" s="2"/>
      <c r="Z1670" s="2"/>
      <c r="AA1670" s="2"/>
      <c r="AB1670" s="2"/>
      <c r="AC1670" s="2"/>
      <c r="AD1670" s="2"/>
      <c r="AE1670" s="2"/>
      <c r="AF1670" s="2"/>
      <c r="AG1670" s="2"/>
      <c r="AH1670" s="2"/>
      <c r="AI1670" s="2"/>
      <c r="AJ1670" s="2"/>
      <c r="AK1670" s="2"/>
      <c r="AL1670" s="2"/>
      <c r="AM1670" s="2"/>
      <c r="AN1670" s="2"/>
      <c r="AO1670" s="2"/>
      <c r="AP1670" s="2"/>
      <c r="AQ1670" s="2"/>
      <c r="AR1670" s="2"/>
      <c r="AS1670" s="2"/>
      <c r="AT1670" s="2"/>
      <c r="AU1670" s="2"/>
      <c r="AV1670" s="2"/>
      <c r="AW1670" s="186"/>
      <c r="AX1670" s="186"/>
      <c r="AY1670" s="186"/>
      <c r="AZ1670" s="186"/>
      <c r="BA1670" s="186"/>
      <c r="BB1670" s="186">
        <v>0</v>
      </c>
      <c r="BC1670" s="186">
        <v>0</v>
      </c>
      <c r="BD1670" s="186">
        <v>-17</v>
      </c>
      <c r="BE1670" s="186">
        <v>-20</v>
      </c>
      <c r="BF1670" s="186">
        <v>-24</v>
      </c>
      <c r="BG1670" s="208">
        <v>-25</v>
      </c>
      <c r="BH1670" s="187">
        <v>-25.99160150204078</v>
      </c>
      <c r="BI1670" s="187">
        <v>-27.03400992989657</v>
      </c>
      <c r="BJ1670" s="187">
        <v>-27.995321916156048</v>
      </c>
      <c r="BK1670" s="187">
        <v>-28.942678012435351</v>
      </c>
      <c r="BL1670" s="187">
        <v>-29.93009113480921</v>
      </c>
      <c r="BM1670" s="187">
        <v>-30.988165526520625</v>
      </c>
    </row>
    <row r="1671" spans="1:65" ht="14" customHeight="1" x14ac:dyDescent="0.35">
      <c r="A1671" s="1"/>
      <c r="B1671" s="1" t="s">
        <v>1953</v>
      </c>
      <c r="C1671" s="1" t="s">
        <v>1961</v>
      </c>
      <c r="D1671" s="1" t="s">
        <v>730</v>
      </c>
      <c r="E1671" s="2"/>
      <c r="F1671" s="2"/>
      <c r="G1671" s="2"/>
      <c r="H1671" s="2"/>
      <c r="I1671" s="2"/>
      <c r="J1671" s="2"/>
      <c r="K1671" s="2"/>
      <c r="L1671" s="2"/>
      <c r="M1671" s="2"/>
      <c r="N1671" s="2"/>
      <c r="O1671" s="2"/>
      <c r="P1671" s="2"/>
      <c r="Q1671" s="2"/>
      <c r="R1671" s="2"/>
      <c r="S1671" s="2"/>
      <c r="T1671" s="2"/>
      <c r="U1671" s="2"/>
      <c r="V1671" s="2"/>
      <c r="W1671" s="2"/>
      <c r="X1671" s="2"/>
      <c r="Y1671" s="2"/>
      <c r="Z1671" s="2"/>
      <c r="AA1671" s="2"/>
      <c r="AB1671" s="2"/>
      <c r="AC1671" s="2"/>
      <c r="AD1671" s="2"/>
      <c r="AE1671" s="2"/>
      <c r="AF1671" s="2"/>
      <c r="AG1671" s="2"/>
      <c r="AH1671" s="2"/>
      <c r="AI1671" s="2"/>
      <c r="AJ1671" s="2"/>
      <c r="AK1671" s="2"/>
      <c r="AL1671" s="2"/>
      <c r="AM1671" s="2"/>
      <c r="AN1671" s="2"/>
      <c r="AO1671" s="2"/>
      <c r="AP1671" s="2"/>
      <c r="AQ1671" s="2"/>
      <c r="AR1671" s="2"/>
      <c r="AS1671" s="2"/>
      <c r="AT1671" s="2"/>
      <c r="AU1671" s="2"/>
      <c r="AV1671" s="2"/>
      <c r="AW1671" s="186"/>
      <c r="AX1671" s="186"/>
      <c r="AY1671" s="186"/>
      <c r="AZ1671" s="186"/>
      <c r="BA1671" s="186"/>
      <c r="BB1671" s="186">
        <v>0</v>
      </c>
      <c r="BC1671" s="186">
        <v>-3</v>
      </c>
      <c r="BD1671" s="186">
        <v>-13</v>
      </c>
      <c r="BE1671" s="186">
        <v>-13</v>
      </c>
      <c r="BF1671" s="186">
        <v>-13</v>
      </c>
      <c r="BG1671" s="208">
        <v>-13</v>
      </c>
      <c r="BH1671" s="187">
        <v>-13.515632781061205</v>
      </c>
      <c r="BI1671" s="187">
        <v>-14.057685163546216</v>
      </c>
      <c r="BJ1671" s="187">
        <v>-14.557567396401144</v>
      </c>
      <c r="BK1671" s="187">
        <v>-15.05019256646638</v>
      </c>
      <c r="BL1671" s="187">
        <v>-15.563647390100787</v>
      </c>
      <c r="BM1671" s="187">
        <v>-16.113846073790722</v>
      </c>
    </row>
    <row r="1672" spans="1:65" ht="14" customHeight="1" x14ac:dyDescent="0.35">
      <c r="A1672" s="1"/>
      <c r="B1672" s="1" t="s">
        <v>1953</v>
      </c>
      <c r="C1672" s="1" t="s">
        <v>1962</v>
      </c>
      <c r="D1672" s="1" t="s">
        <v>732</v>
      </c>
      <c r="E1672" s="2"/>
      <c r="F1672" s="2"/>
      <c r="G1672" s="2"/>
      <c r="H1672" s="2"/>
      <c r="I1672" s="2"/>
      <c r="J1672" s="2"/>
      <c r="K1672" s="2"/>
      <c r="L1672" s="2"/>
      <c r="M1672" s="2"/>
      <c r="N1672" s="2"/>
      <c r="O1672" s="2"/>
      <c r="P1672" s="2"/>
      <c r="Q1672" s="2"/>
      <c r="R1672" s="2"/>
      <c r="S1672" s="2"/>
      <c r="T1672" s="2"/>
      <c r="U1672" s="2"/>
      <c r="V1672" s="2"/>
      <c r="W1672" s="2"/>
      <c r="X1672" s="2"/>
      <c r="Y1672" s="2"/>
      <c r="Z1672" s="2"/>
      <c r="AA1672" s="2"/>
      <c r="AB1672" s="2"/>
      <c r="AC1672" s="2"/>
      <c r="AD1672" s="2"/>
      <c r="AE1672" s="2"/>
      <c r="AF1672" s="2"/>
      <c r="AG1672" s="2"/>
      <c r="AH1672" s="2"/>
      <c r="AI1672" s="2"/>
      <c r="AJ1672" s="2"/>
      <c r="AK1672" s="2"/>
      <c r="AL1672" s="2"/>
      <c r="AM1672" s="2"/>
      <c r="AN1672" s="2"/>
      <c r="AO1672" s="2"/>
      <c r="AP1672" s="2"/>
      <c r="AQ1672" s="2"/>
      <c r="AR1672" s="2"/>
      <c r="AS1672" s="2"/>
      <c r="AT1672" s="2"/>
      <c r="AU1672" s="2"/>
      <c r="AV1672" s="2"/>
      <c r="AW1672" s="186"/>
      <c r="AX1672" s="186"/>
      <c r="AY1672" s="186"/>
      <c r="AZ1672" s="186"/>
      <c r="BA1672" s="186"/>
      <c r="BB1672" s="186">
        <v>-1</v>
      </c>
      <c r="BC1672" s="186">
        <v>-17</v>
      </c>
      <c r="BD1672" s="186">
        <v>-21</v>
      </c>
      <c r="BE1672" s="186">
        <v>-26</v>
      </c>
      <c r="BF1672" s="186">
        <v>-32</v>
      </c>
      <c r="BG1672" s="208">
        <v>-37</v>
      </c>
      <c r="BH1672" s="187">
        <v>-38.467570223020353</v>
      </c>
      <c r="BI1672" s="187">
        <v>-40.010334696246922</v>
      </c>
      <c r="BJ1672" s="187">
        <v>-41.433076435910948</v>
      </c>
      <c r="BK1672" s="187">
        <v>-42.835163458404317</v>
      </c>
      <c r="BL1672" s="187">
        <v>-44.29653487951763</v>
      </c>
      <c r="BM1672" s="187">
        <v>-45.862484979250524</v>
      </c>
    </row>
    <row r="1673" spans="1:65" ht="14" customHeight="1" x14ac:dyDescent="0.35">
      <c r="A1673" s="1"/>
      <c r="B1673" s="1" t="s">
        <v>1953</v>
      </c>
      <c r="C1673" s="1" t="s">
        <v>1963</v>
      </c>
      <c r="D1673" s="1" t="s">
        <v>2115</v>
      </c>
      <c r="E1673" s="2"/>
      <c r="F1673" s="2"/>
      <c r="G1673" s="2"/>
      <c r="H1673" s="2"/>
      <c r="I1673" s="2"/>
      <c r="J1673" s="2"/>
      <c r="K1673" s="2"/>
      <c r="L1673" s="2"/>
      <c r="M1673" s="2"/>
      <c r="N1673" s="2"/>
      <c r="O1673" s="2"/>
      <c r="P1673" s="2"/>
      <c r="Q1673" s="2"/>
      <c r="R1673" s="2"/>
      <c r="S1673" s="2"/>
      <c r="T1673" s="2"/>
      <c r="U1673" s="2"/>
      <c r="V1673" s="2"/>
      <c r="W1673" s="2"/>
      <c r="X1673" s="2"/>
      <c r="Y1673" s="2"/>
      <c r="Z1673" s="2"/>
      <c r="AA1673" s="2"/>
      <c r="AB1673" s="2"/>
      <c r="AC1673" s="2"/>
      <c r="AD1673" s="2"/>
      <c r="AE1673" s="2"/>
      <c r="AF1673" s="2"/>
      <c r="AG1673" s="2"/>
      <c r="AH1673" s="2"/>
      <c r="AI1673" s="2"/>
      <c r="AJ1673" s="2"/>
      <c r="AK1673" s="2"/>
      <c r="AL1673" s="2"/>
      <c r="AM1673" s="2"/>
      <c r="AN1673" s="2"/>
      <c r="AO1673" s="2"/>
      <c r="AP1673" s="2"/>
      <c r="AQ1673" s="2"/>
      <c r="AR1673" s="2"/>
      <c r="AS1673" s="2"/>
      <c r="AT1673" s="2"/>
      <c r="AU1673" s="2"/>
      <c r="AV1673" s="2"/>
      <c r="AW1673" s="186"/>
      <c r="AX1673" s="186"/>
      <c r="AY1673" s="186"/>
      <c r="AZ1673" s="186"/>
      <c r="BA1673" s="186"/>
      <c r="BB1673" s="186">
        <v>-18.318807592802699</v>
      </c>
      <c r="BC1673" s="186">
        <v>-99.189497199943801</v>
      </c>
      <c r="BD1673" s="186">
        <v>-159.51227960926892</v>
      </c>
      <c r="BE1673" s="186">
        <v>-204.8376463943996</v>
      </c>
      <c r="BF1673" s="186">
        <v>-250.96450257017059</v>
      </c>
      <c r="BG1673" s="208">
        <v>-283.92416941686281</v>
      </c>
      <c r="BH1673" s="187">
        <v>-295.18575473124048</v>
      </c>
      <c r="BI1673" s="187">
        <v>-307.02435261412415</v>
      </c>
      <c r="BJ1673" s="187">
        <v>-317.94194090409201</v>
      </c>
      <c r="BK1673" s="187">
        <v>-328.70103261521609</v>
      </c>
      <c r="BL1673" s="187">
        <v>-339.91505064086846</v>
      </c>
      <c r="BM1673" s="187">
        <v>-351.9315663547851</v>
      </c>
    </row>
    <row r="1674" spans="1:65" ht="14" customHeight="1" x14ac:dyDescent="0.35">
      <c r="A1674" s="1"/>
      <c r="B1674" s="1" t="s">
        <v>1953</v>
      </c>
      <c r="C1674" s="1" t="s">
        <v>1963</v>
      </c>
      <c r="D1674" s="1" t="s">
        <v>718</v>
      </c>
      <c r="E1674" s="2"/>
      <c r="F1674" s="2"/>
      <c r="G1674" s="2"/>
      <c r="H1674" s="2"/>
      <c r="I1674" s="2"/>
      <c r="J1674" s="2"/>
      <c r="K1674" s="2"/>
      <c r="L1674" s="2"/>
      <c r="M1674" s="2"/>
      <c r="N1674" s="2"/>
      <c r="O1674" s="2"/>
      <c r="P1674" s="2"/>
      <c r="Q1674" s="2"/>
      <c r="R1674" s="2"/>
      <c r="S1674" s="2"/>
      <c r="T1674" s="2"/>
      <c r="U1674" s="2"/>
      <c r="V1674" s="2"/>
      <c r="W1674" s="2"/>
      <c r="X1674" s="2"/>
      <c r="Y1674" s="2"/>
      <c r="Z1674" s="2"/>
      <c r="AA1674" s="2"/>
      <c r="AB1674" s="2"/>
      <c r="AC1674" s="2"/>
      <c r="AD1674" s="2"/>
      <c r="AE1674" s="2"/>
      <c r="AF1674" s="2"/>
      <c r="AG1674" s="2"/>
      <c r="AH1674" s="2"/>
      <c r="AI1674" s="2"/>
      <c r="AJ1674" s="2"/>
      <c r="AK1674" s="2"/>
      <c r="AL1674" s="2"/>
      <c r="AM1674" s="2"/>
      <c r="AN1674" s="2"/>
      <c r="AO1674" s="2"/>
      <c r="AP1674" s="2"/>
      <c r="AQ1674" s="2"/>
      <c r="AR1674" s="2"/>
      <c r="AS1674" s="2"/>
      <c r="AT1674" s="2"/>
      <c r="AU1674" s="2"/>
      <c r="AV1674" s="2"/>
      <c r="AW1674" s="186"/>
      <c r="AX1674" s="186"/>
      <c r="AY1674" s="186"/>
      <c r="AZ1674" s="186"/>
      <c r="BA1674" s="186"/>
      <c r="BB1674" s="186">
        <v>0</v>
      </c>
      <c r="BC1674" s="186">
        <v>0</v>
      </c>
      <c r="BD1674" s="186">
        <v>-19.951792778638094</v>
      </c>
      <c r="BE1674" s="186">
        <v>-22.62499811667406</v>
      </c>
      <c r="BF1674" s="186">
        <v>-29.220456494331781</v>
      </c>
      <c r="BG1674" s="208">
        <v>-35.915149607743537</v>
      </c>
      <c r="BH1674" s="187">
        <v>-37.339690259625847</v>
      </c>
      <c r="BI1674" s="187">
        <v>-38.837220445178382</v>
      </c>
      <c r="BJ1674" s="187">
        <v>-40.218246997427428</v>
      </c>
      <c r="BK1674" s="187">
        <v>-41.579224434614588</v>
      </c>
      <c r="BL1674" s="187">
        <v>-42.997748035202839</v>
      </c>
      <c r="BM1674" s="187">
        <v>-44.517784038180345</v>
      </c>
    </row>
    <row r="1675" spans="1:65" ht="14" customHeight="1" x14ac:dyDescent="0.35">
      <c r="A1675" s="1"/>
      <c r="B1675" s="1" t="s">
        <v>1953</v>
      </c>
      <c r="C1675" s="1" t="s">
        <v>1963</v>
      </c>
      <c r="D1675" s="1" t="s">
        <v>721</v>
      </c>
      <c r="E1675" s="2"/>
      <c r="F1675" s="2"/>
      <c r="G1675" s="2"/>
      <c r="H1675" s="2"/>
      <c r="I1675" s="2"/>
      <c r="J1675" s="2"/>
      <c r="K1675" s="2"/>
      <c r="L1675" s="2"/>
      <c r="M1675" s="2"/>
      <c r="N1675" s="2"/>
      <c r="O1675" s="2"/>
      <c r="P1675" s="2"/>
      <c r="Q1675" s="2"/>
      <c r="R1675" s="2"/>
      <c r="S1675" s="2"/>
      <c r="T1675" s="2"/>
      <c r="U1675" s="2"/>
      <c r="V1675" s="2"/>
      <c r="W1675" s="2"/>
      <c r="X1675" s="2"/>
      <c r="Y1675" s="2"/>
      <c r="Z1675" s="2"/>
      <c r="AA1675" s="2"/>
      <c r="AB1675" s="2"/>
      <c r="AC1675" s="2"/>
      <c r="AD1675" s="2"/>
      <c r="AE1675" s="2"/>
      <c r="AF1675" s="2"/>
      <c r="AG1675" s="2"/>
      <c r="AH1675" s="2"/>
      <c r="AI1675" s="2"/>
      <c r="AJ1675" s="2"/>
      <c r="AK1675" s="2"/>
      <c r="AL1675" s="2"/>
      <c r="AM1675" s="2"/>
      <c r="AN1675" s="2"/>
      <c r="AO1675" s="2"/>
      <c r="AP1675" s="2"/>
      <c r="AQ1675" s="2"/>
      <c r="AR1675" s="2"/>
      <c r="AS1675" s="2"/>
      <c r="AT1675" s="2"/>
      <c r="AU1675" s="2"/>
      <c r="AV1675" s="2"/>
      <c r="AW1675" s="186"/>
      <c r="AX1675" s="186"/>
      <c r="AY1675" s="186"/>
      <c r="AZ1675" s="186"/>
      <c r="BA1675" s="186"/>
      <c r="BB1675" s="186">
        <v>0</v>
      </c>
      <c r="BC1675" s="186">
        <v>0</v>
      </c>
      <c r="BD1675" s="186">
        <v>-1.11809630624921</v>
      </c>
      <c r="BE1675" s="186">
        <v>-1.26776647071788</v>
      </c>
      <c r="BF1675" s="186">
        <v>-1.6373185855613599</v>
      </c>
      <c r="BG1675" s="208">
        <v>-2.0123636306811101</v>
      </c>
      <c r="BH1675" s="187">
        <v>-2.0921821426345351</v>
      </c>
      <c r="BI1675" s="187">
        <v>-2.1760903349758336</v>
      </c>
      <c r="BJ1675" s="187">
        <v>-2.2534707061312891</v>
      </c>
      <c r="BK1675" s="187">
        <v>-2.329727704269549</v>
      </c>
      <c r="BL1675" s="187">
        <v>-2.4092090745064461</v>
      </c>
      <c r="BM1675" s="187">
        <v>-2.4943782914838497</v>
      </c>
    </row>
    <row r="1676" spans="1:65" ht="14" customHeight="1" x14ac:dyDescent="0.35">
      <c r="A1676" s="1"/>
      <c r="B1676" s="1" t="s">
        <v>1953</v>
      </c>
      <c r="C1676" s="1" t="s">
        <v>1964</v>
      </c>
      <c r="D1676" s="1" t="s">
        <v>721</v>
      </c>
      <c r="E1676" s="2"/>
      <c r="F1676" s="2"/>
      <c r="G1676" s="2"/>
      <c r="H1676" s="2"/>
      <c r="I1676" s="2"/>
      <c r="J1676" s="2"/>
      <c r="K1676" s="2"/>
      <c r="L1676" s="2"/>
      <c r="M1676" s="2"/>
      <c r="N1676" s="2"/>
      <c r="O1676" s="2"/>
      <c r="P1676" s="2"/>
      <c r="Q1676" s="2"/>
      <c r="R1676" s="2"/>
      <c r="S1676" s="2"/>
      <c r="T1676" s="2"/>
      <c r="U1676" s="2"/>
      <c r="V1676" s="2"/>
      <c r="W1676" s="2"/>
      <c r="X1676" s="2"/>
      <c r="Y1676" s="2"/>
      <c r="Z1676" s="2"/>
      <c r="AA1676" s="2"/>
      <c r="AB1676" s="2"/>
      <c r="AC1676" s="2"/>
      <c r="AD1676" s="2"/>
      <c r="AE1676" s="2"/>
      <c r="AF1676" s="2"/>
      <c r="AG1676" s="2"/>
      <c r="AH1676" s="2"/>
      <c r="AI1676" s="2"/>
      <c r="AJ1676" s="2"/>
      <c r="AK1676" s="2"/>
      <c r="AL1676" s="2"/>
      <c r="AM1676" s="2"/>
      <c r="AN1676" s="2"/>
      <c r="AO1676" s="2"/>
      <c r="AP1676" s="2"/>
      <c r="AQ1676" s="2"/>
      <c r="AR1676" s="2"/>
      <c r="AS1676" s="2"/>
      <c r="AT1676" s="2"/>
      <c r="AU1676" s="2"/>
      <c r="AV1676" s="2"/>
      <c r="AW1676" s="186"/>
      <c r="AX1676" s="186"/>
      <c r="AY1676" s="186"/>
      <c r="AZ1676" s="186"/>
      <c r="BA1676" s="186"/>
      <c r="BB1676" s="186">
        <v>0</v>
      </c>
      <c r="BC1676" s="186">
        <v>-446</v>
      </c>
      <c r="BD1676" s="186">
        <v>-455</v>
      </c>
      <c r="BE1676" s="186">
        <v>-463</v>
      </c>
      <c r="BF1676" s="186">
        <v>-469</v>
      </c>
      <c r="BG1676" s="208">
        <v>-476</v>
      </c>
      <c r="BH1676" s="187">
        <v>-494.88009259885644</v>
      </c>
      <c r="BI1676" s="187">
        <v>-514.72754906523062</v>
      </c>
      <c r="BJ1676" s="187">
        <v>-533.03092928361104</v>
      </c>
      <c r="BK1676" s="187">
        <v>-551.06858935676894</v>
      </c>
      <c r="BL1676" s="187">
        <v>-569.86893520676722</v>
      </c>
      <c r="BM1676" s="187">
        <v>-590.01467162495248</v>
      </c>
    </row>
    <row r="1677" spans="1:65" ht="14" customHeight="1" x14ac:dyDescent="0.35">
      <c r="A1677" s="1"/>
      <c r="B1677" s="1" t="s">
        <v>1953</v>
      </c>
      <c r="C1677" s="1" t="s">
        <v>1965</v>
      </c>
      <c r="D1677" s="1" t="s">
        <v>707</v>
      </c>
      <c r="E1677" s="2"/>
      <c r="F1677" s="2"/>
      <c r="G1677" s="2"/>
      <c r="H1677" s="2"/>
      <c r="I1677" s="2"/>
      <c r="J1677" s="2"/>
      <c r="K1677" s="2"/>
      <c r="L1677" s="2"/>
      <c r="M1677" s="2"/>
      <c r="N1677" s="2"/>
      <c r="O1677" s="2"/>
      <c r="P1677" s="2"/>
      <c r="Q1677" s="2"/>
      <c r="R1677" s="2"/>
      <c r="S1677" s="2"/>
      <c r="T1677" s="2"/>
      <c r="U1677" s="2"/>
      <c r="V1677" s="2"/>
      <c r="W1677" s="2"/>
      <c r="X1677" s="2"/>
      <c r="Y1677" s="2"/>
      <c r="Z1677" s="2"/>
      <c r="AA1677" s="2"/>
      <c r="AB1677" s="2"/>
      <c r="AC1677" s="2"/>
      <c r="AD1677" s="2"/>
      <c r="AE1677" s="2"/>
      <c r="AF1677" s="2"/>
      <c r="AG1677" s="2"/>
      <c r="AH1677" s="2"/>
      <c r="AI1677" s="2"/>
      <c r="AJ1677" s="2"/>
      <c r="AK1677" s="2"/>
      <c r="AL1677" s="2"/>
      <c r="AM1677" s="2"/>
      <c r="AN1677" s="2"/>
      <c r="AO1677" s="2"/>
      <c r="AP1677" s="2"/>
      <c r="AQ1677" s="2"/>
      <c r="AR1677" s="2"/>
      <c r="AS1677" s="2"/>
      <c r="AT1677" s="2"/>
      <c r="AU1677" s="2"/>
      <c r="AV1677" s="2"/>
      <c r="AW1677" s="186"/>
      <c r="AX1677" s="186"/>
      <c r="AY1677" s="186"/>
      <c r="AZ1677" s="186"/>
      <c r="BA1677" s="186"/>
      <c r="BB1677" s="186">
        <v>0</v>
      </c>
      <c r="BC1677" s="186">
        <v>-250</v>
      </c>
      <c r="BD1677" s="186">
        <v>0</v>
      </c>
      <c r="BE1677" s="186">
        <v>0</v>
      </c>
      <c r="BF1677" s="186">
        <v>0</v>
      </c>
      <c r="BG1677" s="208">
        <v>0</v>
      </c>
      <c r="BH1677" s="187">
        <v>0</v>
      </c>
      <c r="BI1677" s="187">
        <v>0</v>
      </c>
      <c r="BJ1677" s="187">
        <v>0</v>
      </c>
      <c r="BK1677" s="187">
        <v>0</v>
      </c>
      <c r="BL1677" s="187">
        <v>0</v>
      </c>
      <c r="BM1677" s="187">
        <v>0</v>
      </c>
    </row>
    <row r="1678" spans="1:65" ht="14" customHeight="1" x14ac:dyDescent="0.35">
      <c r="A1678" s="1"/>
      <c r="B1678" s="1" t="s">
        <v>1953</v>
      </c>
      <c r="C1678" s="1" t="s">
        <v>1965</v>
      </c>
      <c r="D1678" s="1" t="s">
        <v>2115</v>
      </c>
      <c r="E1678" s="2"/>
      <c r="F1678" s="2"/>
      <c r="G1678" s="2"/>
      <c r="H1678" s="2"/>
      <c r="I1678" s="2"/>
      <c r="J1678" s="2"/>
      <c r="K1678" s="2"/>
      <c r="L1678" s="2"/>
      <c r="M1678" s="2"/>
      <c r="N1678" s="2"/>
      <c r="O1678" s="2"/>
      <c r="P1678" s="2"/>
      <c r="Q1678" s="2"/>
      <c r="R1678" s="2"/>
      <c r="S1678" s="2"/>
      <c r="T1678" s="2"/>
      <c r="U1678" s="2"/>
      <c r="V1678" s="2"/>
      <c r="W1678" s="2"/>
      <c r="X1678" s="2"/>
      <c r="Y1678" s="2"/>
      <c r="Z1678" s="2"/>
      <c r="AA1678" s="2"/>
      <c r="AB1678" s="2"/>
      <c r="AC1678" s="2"/>
      <c r="AD1678" s="2"/>
      <c r="AE1678" s="2"/>
      <c r="AF1678" s="2"/>
      <c r="AG1678" s="2"/>
      <c r="AH1678" s="2"/>
      <c r="AI1678" s="2"/>
      <c r="AJ1678" s="2"/>
      <c r="AK1678" s="2"/>
      <c r="AL1678" s="2"/>
      <c r="AM1678" s="2"/>
      <c r="AN1678" s="2"/>
      <c r="AO1678" s="2"/>
      <c r="AP1678" s="2"/>
      <c r="AQ1678" s="2"/>
      <c r="AR1678" s="2"/>
      <c r="AS1678" s="2"/>
      <c r="AT1678" s="2"/>
      <c r="AU1678" s="2"/>
      <c r="AV1678" s="2"/>
      <c r="AW1678" s="186"/>
      <c r="AX1678" s="186"/>
      <c r="AY1678" s="186"/>
      <c r="AZ1678" s="186"/>
      <c r="BA1678" s="186"/>
      <c r="BB1678" s="186">
        <v>11</v>
      </c>
      <c r="BC1678" s="186">
        <v>25</v>
      </c>
      <c r="BD1678" s="186">
        <v>-14</v>
      </c>
      <c r="BE1678" s="186">
        <v>0</v>
      </c>
      <c r="BF1678" s="186">
        <v>0</v>
      </c>
      <c r="BG1678" s="208">
        <v>0</v>
      </c>
      <c r="BH1678" s="187">
        <v>0</v>
      </c>
      <c r="BI1678" s="187">
        <v>0</v>
      </c>
      <c r="BJ1678" s="187">
        <v>0</v>
      </c>
      <c r="BK1678" s="187">
        <v>0</v>
      </c>
      <c r="BL1678" s="187">
        <v>0</v>
      </c>
      <c r="BM1678" s="187">
        <v>0</v>
      </c>
    </row>
    <row r="1679" spans="1:65" ht="14" customHeight="1" x14ac:dyDescent="0.35">
      <c r="A1679" s="1"/>
      <c r="B1679" s="1" t="s">
        <v>1953</v>
      </c>
      <c r="C1679" s="1" t="s">
        <v>1966</v>
      </c>
      <c r="D1679" s="1" t="s">
        <v>707</v>
      </c>
      <c r="E1679" s="2"/>
      <c r="F1679" s="2"/>
      <c r="G1679" s="2"/>
      <c r="H1679" s="2"/>
      <c r="I1679" s="2"/>
      <c r="J1679" s="2"/>
      <c r="K1679" s="2"/>
      <c r="L1679" s="2"/>
      <c r="M1679" s="2"/>
      <c r="N1679" s="2"/>
      <c r="O1679" s="2"/>
      <c r="P1679" s="2"/>
      <c r="Q1679" s="2"/>
      <c r="R1679" s="2"/>
      <c r="S1679" s="2"/>
      <c r="T1679" s="2"/>
      <c r="U1679" s="2"/>
      <c r="V1679" s="2"/>
      <c r="W1679" s="2"/>
      <c r="X1679" s="2"/>
      <c r="Y1679" s="2"/>
      <c r="Z1679" s="2"/>
      <c r="AA1679" s="2"/>
      <c r="AB1679" s="2"/>
      <c r="AC1679" s="2"/>
      <c r="AD1679" s="2"/>
      <c r="AE1679" s="2"/>
      <c r="AF1679" s="2"/>
      <c r="AG1679" s="2"/>
      <c r="AH1679" s="2"/>
      <c r="AI1679" s="2"/>
      <c r="AJ1679" s="2"/>
      <c r="AK1679" s="2"/>
      <c r="AL1679" s="2"/>
      <c r="AM1679" s="2"/>
      <c r="AN1679" s="2"/>
      <c r="AO1679" s="2"/>
      <c r="AP1679" s="2"/>
      <c r="AQ1679" s="2"/>
      <c r="AR1679" s="2"/>
      <c r="AS1679" s="2"/>
      <c r="AT1679" s="2"/>
      <c r="AU1679" s="2"/>
      <c r="AV1679" s="2"/>
      <c r="AW1679" s="186"/>
      <c r="AX1679" s="186"/>
      <c r="AY1679" s="186"/>
      <c r="AZ1679" s="186"/>
      <c r="BA1679" s="186"/>
      <c r="BB1679" s="186">
        <v>0</v>
      </c>
      <c r="BC1679" s="186">
        <v>-17</v>
      </c>
      <c r="BD1679" s="186">
        <v>0</v>
      </c>
      <c r="BE1679" s="186">
        <v>0</v>
      </c>
      <c r="BF1679" s="186">
        <v>0</v>
      </c>
      <c r="BG1679" s="208">
        <v>0</v>
      </c>
      <c r="BH1679" s="187">
        <v>0</v>
      </c>
      <c r="BI1679" s="187">
        <v>0</v>
      </c>
      <c r="BJ1679" s="187">
        <v>0</v>
      </c>
      <c r="BK1679" s="187">
        <v>0</v>
      </c>
      <c r="BL1679" s="187">
        <v>0</v>
      </c>
      <c r="BM1679" s="187">
        <v>0</v>
      </c>
    </row>
    <row r="1680" spans="1:65" ht="14" customHeight="1" x14ac:dyDescent="0.35">
      <c r="A1680" s="1"/>
      <c r="B1680" s="1" t="s">
        <v>1953</v>
      </c>
      <c r="C1680" s="1" t="s">
        <v>1966</v>
      </c>
      <c r="D1680" s="1" t="s">
        <v>2115</v>
      </c>
      <c r="E1680" s="2"/>
      <c r="F1680" s="2"/>
      <c r="G1680" s="2"/>
      <c r="H1680" s="2"/>
      <c r="I1680" s="2"/>
      <c r="J1680" s="2"/>
      <c r="K1680" s="2"/>
      <c r="L1680" s="2"/>
      <c r="M1680" s="2"/>
      <c r="N1680" s="2"/>
      <c r="O1680" s="2"/>
      <c r="P1680" s="2"/>
      <c r="Q1680" s="2"/>
      <c r="R1680" s="2"/>
      <c r="S1680" s="2"/>
      <c r="T1680" s="2"/>
      <c r="U1680" s="2"/>
      <c r="V1680" s="2"/>
      <c r="W1680" s="2"/>
      <c r="X1680" s="2"/>
      <c r="Y1680" s="2"/>
      <c r="Z1680" s="2"/>
      <c r="AA1680" s="2"/>
      <c r="AB1680" s="2"/>
      <c r="AC1680" s="2"/>
      <c r="AD1680" s="2"/>
      <c r="AE1680" s="2"/>
      <c r="AF1680" s="2"/>
      <c r="AG1680" s="2"/>
      <c r="AH1680" s="2"/>
      <c r="AI1680" s="2"/>
      <c r="AJ1680" s="2"/>
      <c r="AK1680" s="2"/>
      <c r="AL1680" s="2"/>
      <c r="AM1680" s="2"/>
      <c r="AN1680" s="2"/>
      <c r="AO1680" s="2"/>
      <c r="AP1680" s="2"/>
      <c r="AQ1680" s="2"/>
      <c r="AR1680" s="2"/>
      <c r="AS1680" s="2"/>
      <c r="AT1680" s="2"/>
      <c r="AU1680" s="2"/>
      <c r="AV1680" s="2"/>
      <c r="AW1680" s="186"/>
      <c r="AX1680" s="186"/>
      <c r="AY1680" s="186"/>
      <c r="AZ1680" s="186"/>
      <c r="BA1680" s="186"/>
      <c r="BB1680" s="186">
        <v>0</v>
      </c>
      <c r="BC1680" s="186">
        <v>2.0956911524502715</v>
      </c>
      <c r="BD1680" s="186">
        <v>-1</v>
      </c>
      <c r="BE1680" s="186">
        <v>-0.12239999999999998</v>
      </c>
      <c r="BF1680" s="186">
        <v>0</v>
      </c>
      <c r="BG1680" s="208">
        <v>0</v>
      </c>
      <c r="BH1680" s="187">
        <v>0</v>
      </c>
      <c r="BI1680" s="187">
        <v>0</v>
      </c>
      <c r="BJ1680" s="187">
        <v>0</v>
      </c>
      <c r="BK1680" s="187">
        <v>0</v>
      </c>
      <c r="BL1680" s="187">
        <v>0</v>
      </c>
      <c r="BM1680" s="187">
        <v>0</v>
      </c>
    </row>
    <row r="1681" spans="1:65" ht="14" customHeight="1" x14ac:dyDescent="0.35">
      <c r="A1681" s="1"/>
      <c r="B1681" s="1" t="s">
        <v>1953</v>
      </c>
      <c r="C1681" s="1" t="s">
        <v>1967</v>
      </c>
      <c r="D1681" s="1" t="s">
        <v>2115</v>
      </c>
      <c r="E1681" s="2"/>
      <c r="F1681" s="2"/>
      <c r="G1681" s="2"/>
      <c r="H1681" s="2"/>
      <c r="I1681" s="2"/>
      <c r="J1681" s="2"/>
      <c r="K1681" s="2"/>
      <c r="L1681" s="2"/>
      <c r="M1681" s="2"/>
      <c r="N1681" s="2"/>
      <c r="O1681" s="2"/>
      <c r="P1681" s="2"/>
      <c r="Q1681" s="2"/>
      <c r="R1681" s="2"/>
      <c r="S1681" s="2"/>
      <c r="T1681" s="2"/>
      <c r="U1681" s="2"/>
      <c r="V1681" s="2"/>
      <c r="W1681" s="2"/>
      <c r="X1681" s="2"/>
      <c r="Y1681" s="2"/>
      <c r="Z1681" s="2"/>
      <c r="AA1681" s="2"/>
      <c r="AB1681" s="2"/>
      <c r="AC1681" s="2"/>
      <c r="AD1681" s="2"/>
      <c r="AE1681" s="2"/>
      <c r="AF1681" s="2"/>
      <c r="AG1681" s="2"/>
      <c r="AH1681" s="2"/>
      <c r="AI1681" s="2"/>
      <c r="AJ1681" s="2"/>
      <c r="AK1681" s="2"/>
      <c r="AL1681" s="2"/>
      <c r="AM1681" s="2"/>
      <c r="AN1681" s="2"/>
      <c r="AO1681" s="2"/>
      <c r="AP1681" s="2"/>
      <c r="AQ1681" s="2"/>
      <c r="AR1681" s="2"/>
      <c r="AS1681" s="2"/>
      <c r="AT1681" s="2"/>
      <c r="AU1681" s="2"/>
      <c r="AV1681" s="2"/>
      <c r="AW1681" s="186"/>
      <c r="AX1681" s="186"/>
      <c r="AY1681" s="186"/>
      <c r="AZ1681" s="186"/>
      <c r="BA1681" s="186"/>
      <c r="BB1681" s="186">
        <v>-4</v>
      </c>
      <c r="BC1681" s="186">
        <v>-26</v>
      </c>
      <c r="BD1681" s="186">
        <v>-69</v>
      </c>
      <c r="BE1681" s="186">
        <v>-109</v>
      </c>
      <c r="BF1681" s="186">
        <v>-156</v>
      </c>
      <c r="BG1681" s="208">
        <v>-207</v>
      </c>
      <c r="BH1681" s="187">
        <v>-215.21046043689765</v>
      </c>
      <c r="BI1681" s="187">
        <v>-223.84160221954357</v>
      </c>
      <c r="BJ1681" s="187">
        <v>-231.80126546577205</v>
      </c>
      <c r="BK1681" s="187">
        <v>-239.64537394296468</v>
      </c>
      <c r="BL1681" s="187">
        <v>-247.82115459622023</v>
      </c>
      <c r="BM1681" s="187">
        <v>-256.58201055959074</v>
      </c>
    </row>
    <row r="1682" spans="1:65" ht="14" customHeight="1" x14ac:dyDescent="0.35">
      <c r="A1682" s="1"/>
      <c r="B1682" s="1" t="s">
        <v>1953</v>
      </c>
      <c r="C1682" s="1" t="s">
        <v>1968</v>
      </c>
      <c r="D1682" s="1" t="s">
        <v>1854</v>
      </c>
      <c r="E1682" s="2"/>
      <c r="F1682" s="2"/>
      <c r="G1682" s="2"/>
      <c r="H1682" s="2"/>
      <c r="I1682" s="2"/>
      <c r="J1682" s="2"/>
      <c r="K1682" s="2"/>
      <c r="L1682" s="2"/>
      <c r="M1682" s="2"/>
      <c r="N1682" s="2"/>
      <c r="O1682" s="2"/>
      <c r="P1682" s="2"/>
      <c r="Q1682" s="2"/>
      <c r="R1682" s="2"/>
      <c r="S1682" s="2"/>
      <c r="T1682" s="2"/>
      <c r="U1682" s="2"/>
      <c r="V1682" s="2"/>
      <c r="W1682" s="2"/>
      <c r="X1682" s="2"/>
      <c r="Y1682" s="2"/>
      <c r="Z1682" s="2"/>
      <c r="AA1682" s="2"/>
      <c r="AB1682" s="2"/>
      <c r="AC1682" s="2"/>
      <c r="AD1682" s="2"/>
      <c r="AE1682" s="2"/>
      <c r="AF1682" s="2"/>
      <c r="AG1682" s="2"/>
      <c r="AH1682" s="2"/>
      <c r="AI1682" s="2"/>
      <c r="AJ1682" s="2"/>
      <c r="AK1682" s="2"/>
      <c r="AL1682" s="2"/>
      <c r="AM1682" s="2"/>
      <c r="AN1682" s="2"/>
      <c r="AO1682" s="2"/>
      <c r="AP1682" s="2"/>
      <c r="AQ1682" s="2"/>
      <c r="AR1682" s="2"/>
      <c r="AS1682" s="2"/>
      <c r="AT1682" s="2"/>
      <c r="AU1682" s="2"/>
      <c r="AV1682" s="2"/>
      <c r="AW1682" s="186"/>
      <c r="AX1682" s="186"/>
      <c r="AY1682" s="186"/>
      <c r="AZ1682" s="186"/>
      <c r="BA1682" s="186"/>
      <c r="BB1682" s="186">
        <v>0</v>
      </c>
      <c r="BC1682" s="186">
        <v>0</v>
      </c>
      <c r="BD1682" s="186">
        <v>0</v>
      </c>
      <c r="BE1682" s="186">
        <v>248.61342239876893</v>
      </c>
      <c r="BF1682" s="186">
        <v>246.08545603696561</v>
      </c>
      <c r="BG1682" s="208">
        <v>231.07068371191713</v>
      </c>
      <c r="BH1682" s="187">
        <v>240.2358851937702</v>
      </c>
      <c r="BI1682" s="187">
        <v>249.87068631903827</v>
      </c>
      <c r="BJ1682" s="187">
        <v>258.75592703605582</v>
      </c>
      <c r="BK1682" s="187">
        <v>267.51217587149227</v>
      </c>
      <c r="BL1682" s="187">
        <v>276.63866488321412</v>
      </c>
      <c r="BM1682" s="187">
        <v>286.41826380764724</v>
      </c>
    </row>
    <row r="1683" spans="1:65" ht="14" customHeight="1" x14ac:dyDescent="0.35">
      <c r="A1683" s="1"/>
      <c r="B1683" s="1" t="s">
        <v>1953</v>
      </c>
      <c r="C1683" s="1" t="s">
        <v>1968</v>
      </c>
      <c r="D1683" s="1" t="s">
        <v>720</v>
      </c>
      <c r="E1683" s="2"/>
      <c r="F1683" s="2"/>
      <c r="G1683" s="2"/>
      <c r="H1683" s="2"/>
      <c r="I1683" s="2"/>
      <c r="J1683" s="2"/>
      <c r="K1683" s="2"/>
      <c r="L1683" s="2"/>
      <c r="M1683" s="2"/>
      <c r="N1683" s="2"/>
      <c r="O1683" s="2"/>
      <c r="P1683" s="2"/>
      <c r="Q1683" s="2"/>
      <c r="R1683" s="2"/>
      <c r="S1683" s="2"/>
      <c r="T1683" s="2"/>
      <c r="U1683" s="2"/>
      <c r="V1683" s="2"/>
      <c r="W1683" s="2"/>
      <c r="X1683" s="2"/>
      <c r="Y1683" s="2"/>
      <c r="Z1683" s="2"/>
      <c r="AA1683" s="2"/>
      <c r="AB1683" s="2"/>
      <c r="AC1683" s="2"/>
      <c r="AD1683" s="2"/>
      <c r="AE1683" s="2"/>
      <c r="AF1683" s="2"/>
      <c r="AG1683" s="2"/>
      <c r="AH1683" s="2"/>
      <c r="AI1683" s="2"/>
      <c r="AJ1683" s="2"/>
      <c r="AK1683" s="2"/>
      <c r="AL1683" s="2"/>
      <c r="AM1683" s="2"/>
      <c r="AN1683" s="2"/>
      <c r="AO1683" s="2"/>
      <c r="AP1683" s="2"/>
      <c r="AQ1683" s="2"/>
      <c r="AR1683" s="2"/>
      <c r="AS1683" s="2"/>
      <c r="AT1683" s="2"/>
      <c r="AU1683" s="2"/>
      <c r="AV1683" s="2"/>
      <c r="AW1683" s="186"/>
      <c r="AX1683" s="186"/>
      <c r="AY1683" s="186"/>
      <c r="AZ1683" s="186"/>
      <c r="BA1683" s="186"/>
      <c r="BB1683" s="186">
        <v>0</v>
      </c>
      <c r="BC1683" s="186">
        <v>0</v>
      </c>
      <c r="BD1683" s="186">
        <v>0</v>
      </c>
      <c r="BE1683" s="186">
        <v>-8.8235935203996476</v>
      </c>
      <c r="BF1683" s="186">
        <v>-9.2055690123466114</v>
      </c>
      <c r="BG1683" s="208">
        <v>-9.4562208562551131</v>
      </c>
      <c r="BH1683" s="187">
        <v>-9.8312929684427903</v>
      </c>
      <c r="BI1683" s="187">
        <v>-10.225582741091831</v>
      </c>
      <c r="BJ1683" s="187">
        <v>-10.589197879245226</v>
      </c>
      <c r="BK1683" s="187">
        <v>-10.947534218282698</v>
      </c>
      <c r="BL1683" s="187">
        <v>-11.321022080743964</v>
      </c>
      <c r="BM1683" s="187">
        <v>-11.721237485958801</v>
      </c>
    </row>
    <row r="1684" spans="1:65" ht="14" customHeight="1" x14ac:dyDescent="0.35">
      <c r="A1684" s="1"/>
      <c r="B1684" s="1" t="s">
        <v>1953</v>
      </c>
      <c r="C1684" s="1" t="s">
        <v>1969</v>
      </c>
      <c r="D1684" s="1" t="s">
        <v>965</v>
      </c>
      <c r="E1684" s="2"/>
      <c r="F1684" s="2"/>
      <c r="G1684" s="2"/>
      <c r="H1684" s="2"/>
      <c r="I1684" s="2"/>
      <c r="J1684" s="2"/>
      <c r="K1684" s="2"/>
      <c r="L1684" s="2"/>
      <c r="M1684" s="2"/>
      <c r="N1684" s="2"/>
      <c r="O1684" s="2"/>
      <c r="P1684" s="2"/>
      <c r="Q1684" s="2"/>
      <c r="R1684" s="2"/>
      <c r="S1684" s="2"/>
      <c r="T1684" s="2"/>
      <c r="U1684" s="2"/>
      <c r="V1684" s="2"/>
      <c r="W1684" s="2"/>
      <c r="X1684" s="2"/>
      <c r="Y1684" s="2"/>
      <c r="Z1684" s="2"/>
      <c r="AA1684" s="2"/>
      <c r="AB1684" s="2"/>
      <c r="AC1684" s="2"/>
      <c r="AD1684" s="2"/>
      <c r="AE1684" s="2"/>
      <c r="AF1684" s="2"/>
      <c r="AG1684" s="2"/>
      <c r="AH1684" s="2"/>
      <c r="AI1684" s="2"/>
      <c r="AJ1684" s="2"/>
      <c r="AK1684" s="2"/>
      <c r="AL1684" s="2"/>
      <c r="AM1684" s="2"/>
      <c r="AN1684" s="2"/>
      <c r="AO1684" s="2"/>
      <c r="AP1684" s="2"/>
      <c r="AQ1684" s="2"/>
      <c r="AR1684" s="2"/>
      <c r="AS1684" s="2"/>
      <c r="AT1684" s="2"/>
      <c r="AU1684" s="2"/>
      <c r="AV1684" s="2"/>
      <c r="AW1684" s="186"/>
      <c r="AX1684" s="186"/>
      <c r="AY1684" s="186"/>
      <c r="AZ1684" s="186"/>
      <c r="BA1684" s="186"/>
      <c r="BB1684" s="186">
        <v>0</v>
      </c>
      <c r="BC1684" s="186">
        <v>0</v>
      </c>
      <c r="BD1684" s="186">
        <v>13</v>
      </c>
      <c r="BE1684" s="186">
        <v>1719</v>
      </c>
      <c r="BF1684" s="186">
        <v>1788</v>
      </c>
      <c r="BG1684" s="208">
        <v>1791</v>
      </c>
      <c r="BH1684" s="187">
        <v>1862.0383316062014</v>
      </c>
      <c r="BI1684" s="187">
        <v>1936.71647137779</v>
      </c>
      <c r="BJ1684" s="187">
        <v>2005.5848620734189</v>
      </c>
      <c r="BK1684" s="187">
        <v>2073.4534528108684</v>
      </c>
      <c r="BL1684" s="187">
        <v>2144.1917288977315</v>
      </c>
      <c r="BM1684" s="187">
        <v>2219.992178319937</v>
      </c>
    </row>
    <row r="1685" spans="1:65" ht="14" customHeight="1" x14ac:dyDescent="0.35">
      <c r="A1685" s="1"/>
      <c r="B1685" s="1" t="s">
        <v>1953</v>
      </c>
      <c r="C1685" s="1" t="s">
        <v>1969</v>
      </c>
      <c r="D1685" s="1" t="s">
        <v>730</v>
      </c>
      <c r="E1685" s="2"/>
      <c r="F1685" s="2"/>
      <c r="G1685" s="2"/>
      <c r="H1685" s="2"/>
      <c r="I1685" s="2"/>
      <c r="J1685" s="2"/>
      <c r="K1685" s="2"/>
      <c r="L1685" s="2"/>
      <c r="M1685" s="2"/>
      <c r="N1685" s="2"/>
      <c r="O1685" s="2"/>
      <c r="P1685" s="2"/>
      <c r="Q1685" s="2"/>
      <c r="R1685" s="2"/>
      <c r="S1685" s="2"/>
      <c r="T1685" s="2"/>
      <c r="U1685" s="2"/>
      <c r="V1685" s="2"/>
      <c r="W1685" s="2"/>
      <c r="X1685" s="2"/>
      <c r="Y1685" s="2"/>
      <c r="Z1685" s="2"/>
      <c r="AA1685" s="2"/>
      <c r="AB1685" s="2"/>
      <c r="AC1685" s="2"/>
      <c r="AD1685" s="2"/>
      <c r="AE1685" s="2"/>
      <c r="AF1685" s="2"/>
      <c r="AG1685" s="2"/>
      <c r="AH1685" s="2"/>
      <c r="AI1685" s="2"/>
      <c r="AJ1685" s="2"/>
      <c r="AK1685" s="2"/>
      <c r="AL1685" s="2"/>
      <c r="AM1685" s="2"/>
      <c r="AN1685" s="2"/>
      <c r="AO1685" s="2"/>
      <c r="AP1685" s="2"/>
      <c r="AQ1685" s="2"/>
      <c r="AR1685" s="2"/>
      <c r="AS1685" s="2"/>
      <c r="AT1685" s="2"/>
      <c r="AU1685" s="2"/>
      <c r="AV1685" s="2"/>
      <c r="AW1685" s="186"/>
      <c r="AX1685" s="186"/>
      <c r="AY1685" s="186"/>
      <c r="AZ1685" s="186"/>
      <c r="BA1685" s="186"/>
      <c r="BB1685" s="186">
        <v>0</v>
      </c>
      <c r="BC1685" s="186">
        <v>0</v>
      </c>
      <c r="BD1685" s="186">
        <v>0</v>
      </c>
      <c r="BE1685" s="186">
        <v>4</v>
      </c>
      <c r="BF1685" s="186">
        <v>4</v>
      </c>
      <c r="BG1685" s="208">
        <v>4</v>
      </c>
      <c r="BH1685" s="187">
        <v>4.1586562403265246</v>
      </c>
      <c r="BI1685" s="187">
        <v>4.325441588783451</v>
      </c>
      <c r="BJ1685" s="187">
        <v>4.4792515065849674</v>
      </c>
      <c r="BK1685" s="187">
        <v>4.6308284819896555</v>
      </c>
      <c r="BL1685" s="187">
        <v>4.7888145815694729</v>
      </c>
      <c r="BM1685" s="187">
        <v>4.9581064842432996</v>
      </c>
    </row>
    <row r="1686" spans="1:65" ht="14" customHeight="1" x14ac:dyDescent="0.35">
      <c r="A1686" s="1"/>
      <c r="B1686" s="1" t="s">
        <v>1953</v>
      </c>
      <c r="C1686" s="1" t="s">
        <v>1970</v>
      </c>
      <c r="D1686" s="1" t="s">
        <v>709</v>
      </c>
      <c r="E1686" s="2"/>
      <c r="F1686" s="2"/>
      <c r="G1686" s="2"/>
      <c r="H1686" s="2"/>
      <c r="I1686" s="2"/>
      <c r="J1686" s="2"/>
      <c r="K1686" s="2"/>
      <c r="L1686" s="2"/>
      <c r="M1686" s="2"/>
      <c r="N1686" s="2"/>
      <c r="O1686" s="2"/>
      <c r="P1686" s="2"/>
      <c r="Q1686" s="2"/>
      <c r="R1686" s="2"/>
      <c r="S1686" s="2"/>
      <c r="T1686" s="2"/>
      <c r="U1686" s="2"/>
      <c r="V1686" s="2"/>
      <c r="W1686" s="2"/>
      <c r="X1686" s="2"/>
      <c r="Y1686" s="2"/>
      <c r="Z1686" s="2"/>
      <c r="AA1686" s="2"/>
      <c r="AB1686" s="2"/>
      <c r="AC1686" s="2"/>
      <c r="AD1686" s="2"/>
      <c r="AE1686" s="2"/>
      <c r="AF1686" s="2"/>
      <c r="AG1686" s="2"/>
      <c r="AH1686" s="2"/>
      <c r="AI1686" s="2"/>
      <c r="AJ1686" s="2"/>
      <c r="AK1686" s="2"/>
      <c r="AL1686" s="2"/>
      <c r="AM1686" s="2"/>
      <c r="AN1686" s="2"/>
      <c r="AO1686" s="2"/>
      <c r="AP1686" s="2"/>
      <c r="AQ1686" s="2"/>
      <c r="AR1686" s="2"/>
      <c r="AS1686" s="2"/>
      <c r="AT1686" s="2"/>
      <c r="AU1686" s="2"/>
      <c r="AV1686" s="2"/>
      <c r="AW1686" s="186"/>
      <c r="AX1686" s="186"/>
      <c r="AY1686" s="186"/>
      <c r="AZ1686" s="186"/>
      <c r="BA1686" s="186"/>
      <c r="BB1686" s="186">
        <v>0</v>
      </c>
      <c r="BC1686" s="186">
        <v>-0.89421351435454233</v>
      </c>
      <c r="BD1686" s="186">
        <v>-3.52802631996268</v>
      </c>
      <c r="BE1686" s="186">
        <v>-3.6366417839353109</v>
      </c>
      <c r="BF1686" s="186">
        <v>-190.51290036070401</v>
      </c>
      <c r="BG1686" s="208">
        <v>-189.46732267197066</v>
      </c>
      <c r="BH1686" s="187">
        <v>-196.9823659419375</v>
      </c>
      <c r="BI1686" s="187">
        <v>-204.88245930019886</v>
      </c>
      <c r="BJ1686" s="187">
        <v>-212.16794763176117</v>
      </c>
      <c r="BK1686" s="187">
        <v>-219.34766855892153</v>
      </c>
      <c r="BL1686" s="187">
        <v>-226.83096938561536</v>
      </c>
      <c r="BM1686" s="187">
        <v>-234.84979027302879</v>
      </c>
    </row>
    <row r="1687" spans="1:65" ht="14" customHeight="1" x14ac:dyDescent="0.35">
      <c r="A1687" s="1"/>
      <c r="B1687" s="1" t="s">
        <v>1953</v>
      </c>
      <c r="C1687" s="1" t="s">
        <v>1971</v>
      </c>
      <c r="D1687" s="1" t="s">
        <v>709</v>
      </c>
      <c r="E1687" s="2"/>
      <c r="F1687" s="2"/>
      <c r="G1687" s="2"/>
      <c r="H1687" s="2"/>
      <c r="I1687" s="2"/>
      <c r="J1687" s="2"/>
      <c r="K1687" s="2"/>
      <c r="L1687" s="2"/>
      <c r="M1687" s="2"/>
      <c r="N1687" s="2"/>
      <c r="O1687" s="2"/>
      <c r="P1687" s="2"/>
      <c r="Q1687" s="2"/>
      <c r="R1687" s="2"/>
      <c r="S1687" s="2"/>
      <c r="T1687" s="2"/>
      <c r="U1687" s="2"/>
      <c r="V1687" s="2"/>
      <c r="W1687" s="2"/>
      <c r="X1687" s="2"/>
      <c r="Y1687" s="2"/>
      <c r="Z1687" s="2"/>
      <c r="AA1687" s="2"/>
      <c r="AB1687" s="2"/>
      <c r="AC1687" s="2"/>
      <c r="AD1687" s="2"/>
      <c r="AE1687" s="2"/>
      <c r="AF1687" s="2"/>
      <c r="AG1687" s="2"/>
      <c r="AH1687" s="2"/>
      <c r="AI1687" s="2"/>
      <c r="AJ1687" s="2"/>
      <c r="AK1687" s="2"/>
      <c r="AL1687" s="2"/>
      <c r="AM1687" s="2"/>
      <c r="AN1687" s="2"/>
      <c r="AO1687" s="2"/>
      <c r="AP1687" s="2"/>
      <c r="AQ1687" s="2"/>
      <c r="AR1687" s="2"/>
      <c r="AS1687" s="2"/>
      <c r="AT1687" s="2"/>
      <c r="AU1687" s="2"/>
      <c r="AV1687" s="2"/>
      <c r="AW1687" s="186"/>
      <c r="AX1687" s="186"/>
      <c r="AY1687" s="186"/>
      <c r="AZ1687" s="186"/>
      <c r="BA1687" s="186"/>
      <c r="BB1687" s="186">
        <v>0</v>
      </c>
      <c r="BC1687" s="186">
        <v>0</v>
      </c>
      <c r="BD1687" s="186">
        <v>0</v>
      </c>
      <c r="BE1687" s="186">
        <v>127.97541757207314</v>
      </c>
      <c r="BF1687" s="186">
        <v>258.76189199384265</v>
      </c>
      <c r="BG1687" s="208">
        <v>267.99250216074694</v>
      </c>
      <c r="BH1687" s="187">
        <v>278.62217286787745</v>
      </c>
      <c r="BI1687" s="187">
        <v>289.7964785820584</v>
      </c>
      <c r="BJ1687" s="187">
        <v>300.10145476425021</v>
      </c>
      <c r="BK1687" s="187">
        <v>310.25682799141532</v>
      </c>
      <c r="BL1687" s="187">
        <v>320.84160052466837</v>
      </c>
      <c r="BM1687" s="187">
        <v>332.18384067294647</v>
      </c>
    </row>
    <row r="1688" spans="1:65" ht="14" customHeight="1" x14ac:dyDescent="0.35">
      <c r="A1688" s="1"/>
      <c r="B1688" s="1" t="s">
        <v>1953</v>
      </c>
      <c r="C1688" s="1" t="s">
        <v>1972</v>
      </c>
      <c r="D1688" s="1" t="s">
        <v>2115</v>
      </c>
      <c r="E1688" s="2"/>
      <c r="F1688" s="2"/>
      <c r="G1688" s="2"/>
      <c r="H1688" s="2"/>
      <c r="I1688" s="2"/>
      <c r="J1688" s="2"/>
      <c r="K1688" s="2"/>
      <c r="L1688" s="2"/>
      <c r="M1688" s="2"/>
      <c r="N1688" s="2"/>
      <c r="O1688" s="2"/>
      <c r="P1688" s="2"/>
      <c r="Q1688" s="2"/>
      <c r="R1688" s="2"/>
      <c r="S1688" s="2"/>
      <c r="T1688" s="2"/>
      <c r="U1688" s="2"/>
      <c r="V1688" s="2"/>
      <c r="W1688" s="2"/>
      <c r="X1688" s="2"/>
      <c r="Y1688" s="2"/>
      <c r="Z1688" s="2"/>
      <c r="AA1688" s="2"/>
      <c r="AB1688" s="2"/>
      <c r="AC1688" s="2"/>
      <c r="AD1688" s="2"/>
      <c r="AE1688" s="2"/>
      <c r="AF1688" s="2"/>
      <c r="AG1688" s="2"/>
      <c r="AH1688" s="2"/>
      <c r="AI1688" s="2"/>
      <c r="AJ1688" s="2"/>
      <c r="AK1688" s="2"/>
      <c r="AL1688" s="2"/>
      <c r="AM1688" s="2"/>
      <c r="AN1688" s="2"/>
      <c r="AO1688" s="2"/>
      <c r="AP1688" s="2"/>
      <c r="AQ1688" s="2"/>
      <c r="AR1688" s="2"/>
      <c r="AS1688" s="2"/>
      <c r="AT1688" s="2"/>
      <c r="AU1688" s="2"/>
      <c r="AV1688" s="2"/>
      <c r="AW1688" s="186"/>
      <c r="AX1688" s="186"/>
      <c r="AY1688" s="186"/>
      <c r="AZ1688" s="186"/>
      <c r="BA1688" s="186"/>
      <c r="BB1688" s="186">
        <v>-1.5487955141925244E-2</v>
      </c>
      <c r="BC1688" s="186">
        <v>-1.6072896245811217</v>
      </c>
      <c r="BD1688" s="186">
        <v>-1.9293609503668574</v>
      </c>
      <c r="BE1688" s="186">
        <v>17.336335209601209</v>
      </c>
      <c r="BF1688" s="186">
        <v>68.930912019999795</v>
      </c>
      <c r="BG1688" s="208">
        <v>102.46826226084578</v>
      </c>
      <c r="BH1688" s="187">
        <v>106.5325695716203</v>
      </c>
      <c r="BI1688" s="187">
        <v>110.80512077835802</v>
      </c>
      <c r="BJ1688" s="187">
        <v>114.74527952725924</v>
      </c>
      <c r="BK1688" s="187">
        <v>118.6282368443776</v>
      </c>
      <c r="BL1688" s="187">
        <v>122.6753771157058</v>
      </c>
      <c r="BM1688" s="187">
        <v>127.0121388861606</v>
      </c>
    </row>
    <row r="1689" spans="1:65" ht="14" customHeight="1" x14ac:dyDescent="0.35">
      <c r="A1689" s="1"/>
      <c r="B1689" s="1" t="s">
        <v>1953</v>
      </c>
      <c r="C1689" s="1" t="s">
        <v>1972</v>
      </c>
      <c r="D1689" s="1" t="s">
        <v>718</v>
      </c>
      <c r="E1689" s="2"/>
      <c r="F1689" s="2"/>
      <c r="G1689" s="2"/>
      <c r="H1689" s="2"/>
      <c r="I1689" s="2"/>
      <c r="J1689" s="2"/>
      <c r="K1689" s="2"/>
      <c r="L1689" s="2"/>
      <c r="M1689" s="2"/>
      <c r="N1689" s="2"/>
      <c r="O1689" s="2"/>
      <c r="P1689" s="2"/>
      <c r="Q1689" s="2"/>
      <c r="R1689" s="2"/>
      <c r="S1689" s="2"/>
      <c r="T1689" s="2"/>
      <c r="U1689" s="2"/>
      <c r="V1689" s="2"/>
      <c r="W1689" s="2"/>
      <c r="X1689" s="2"/>
      <c r="Y1689" s="2"/>
      <c r="Z1689" s="2"/>
      <c r="AA1689" s="2"/>
      <c r="AB1689" s="2"/>
      <c r="AC1689" s="2"/>
      <c r="AD1689" s="2"/>
      <c r="AE1689" s="2"/>
      <c r="AF1689" s="2"/>
      <c r="AG1689" s="2"/>
      <c r="AH1689" s="2"/>
      <c r="AI1689" s="2"/>
      <c r="AJ1689" s="2"/>
      <c r="AK1689" s="2"/>
      <c r="AL1689" s="2"/>
      <c r="AM1689" s="2"/>
      <c r="AN1689" s="2"/>
      <c r="AO1689" s="2"/>
      <c r="AP1689" s="2"/>
      <c r="AQ1689" s="2"/>
      <c r="AR1689" s="2"/>
      <c r="AS1689" s="2"/>
      <c r="AT1689" s="2"/>
      <c r="AU1689" s="2"/>
      <c r="AV1689" s="2"/>
      <c r="AW1689" s="186"/>
      <c r="AX1689" s="186"/>
      <c r="AY1689" s="186"/>
      <c r="AZ1689" s="186"/>
      <c r="BA1689" s="186"/>
      <c r="BB1689" s="186">
        <v>0</v>
      </c>
      <c r="BC1689" s="186">
        <v>0</v>
      </c>
      <c r="BD1689" s="186">
        <v>0</v>
      </c>
      <c r="BE1689" s="186">
        <v>-2.3066331576517944</v>
      </c>
      <c r="BF1689" s="186">
        <v>5.8124765960928357</v>
      </c>
      <c r="BG1689" s="208">
        <v>11.305844917326231</v>
      </c>
      <c r="BH1689" s="187">
        <v>11.754280629400663</v>
      </c>
      <c r="BI1689" s="187">
        <v>12.225692950434718</v>
      </c>
      <c r="BJ1689" s="187">
        <v>12.660430719787378</v>
      </c>
      <c r="BK1689" s="187">
        <v>13.088857164028074</v>
      </c>
      <c r="BL1689" s="187">
        <v>13.535398749263742</v>
      </c>
      <c r="BM1689" s="187">
        <v>14.013895748611082</v>
      </c>
    </row>
    <row r="1690" spans="1:65" ht="14" customHeight="1" x14ac:dyDescent="0.35">
      <c r="A1690" s="1"/>
      <c r="B1690" s="1" t="s">
        <v>1953</v>
      </c>
      <c r="C1690" s="1" t="s">
        <v>1972</v>
      </c>
      <c r="D1690" s="1" t="s">
        <v>721</v>
      </c>
      <c r="E1690" s="2"/>
      <c r="F1690" s="2"/>
      <c r="G1690" s="2"/>
      <c r="H1690" s="2"/>
      <c r="I1690" s="2"/>
      <c r="J1690" s="2"/>
      <c r="K1690" s="2"/>
      <c r="L1690" s="2"/>
      <c r="M1690" s="2"/>
      <c r="N1690" s="2"/>
      <c r="O1690" s="2"/>
      <c r="P1690" s="2"/>
      <c r="Q1690" s="2"/>
      <c r="R1690" s="2"/>
      <c r="S1690" s="2"/>
      <c r="T1690" s="2"/>
      <c r="U1690" s="2"/>
      <c r="V1690" s="2"/>
      <c r="W1690" s="2"/>
      <c r="X1690" s="2"/>
      <c r="Y1690" s="2"/>
      <c r="Z1690" s="2"/>
      <c r="AA1690" s="2"/>
      <c r="AB1690" s="2"/>
      <c r="AC1690" s="2"/>
      <c r="AD1690" s="2"/>
      <c r="AE1690" s="2"/>
      <c r="AF1690" s="2"/>
      <c r="AG1690" s="2"/>
      <c r="AH1690" s="2"/>
      <c r="AI1690" s="2"/>
      <c r="AJ1690" s="2"/>
      <c r="AK1690" s="2"/>
      <c r="AL1690" s="2"/>
      <c r="AM1690" s="2"/>
      <c r="AN1690" s="2"/>
      <c r="AO1690" s="2"/>
      <c r="AP1690" s="2"/>
      <c r="AQ1690" s="2"/>
      <c r="AR1690" s="2"/>
      <c r="AS1690" s="2"/>
      <c r="AT1690" s="2"/>
      <c r="AU1690" s="2"/>
      <c r="AV1690" s="2"/>
      <c r="AW1690" s="186"/>
      <c r="AX1690" s="186"/>
      <c r="AY1690" s="186"/>
      <c r="AZ1690" s="186"/>
      <c r="BA1690" s="186"/>
      <c r="BB1690" s="186">
        <v>0</v>
      </c>
      <c r="BC1690" s="186">
        <v>0</v>
      </c>
      <c r="BD1690" s="186">
        <v>0</v>
      </c>
      <c r="BE1690" s="186">
        <v>0</v>
      </c>
      <c r="BF1690" s="186">
        <v>0</v>
      </c>
      <c r="BG1690" s="208">
        <v>0.67595477777979829</v>
      </c>
      <c r="BH1690" s="187">
        <v>0.70276588869812184</v>
      </c>
      <c r="BI1690" s="187">
        <v>0.73095072698640373</v>
      </c>
      <c r="BJ1690" s="187">
        <v>0.75694286418836698</v>
      </c>
      <c r="BK1690" s="187">
        <v>0.7825576593699195</v>
      </c>
      <c r="BL1690" s="187">
        <v>0.80925552407836265</v>
      </c>
      <c r="BM1690" s="187">
        <v>0.83786394169131406</v>
      </c>
    </row>
    <row r="1691" spans="1:65" ht="14" customHeight="1" x14ac:dyDescent="0.35">
      <c r="A1691" s="1"/>
      <c r="B1691" s="1" t="s">
        <v>1953</v>
      </c>
      <c r="C1691" s="1" t="s">
        <v>1972</v>
      </c>
      <c r="D1691" s="1" t="s">
        <v>965</v>
      </c>
      <c r="E1691" s="2"/>
      <c r="F1691" s="2"/>
      <c r="G1691" s="2"/>
      <c r="H1691" s="2"/>
      <c r="I1691" s="2"/>
      <c r="J1691" s="2"/>
      <c r="K1691" s="2"/>
      <c r="L1691" s="2"/>
      <c r="M1691" s="2"/>
      <c r="N1691" s="2"/>
      <c r="O1691" s="2"/>
      <c r="P1691" s="2"/>
      <c r="Q1691" s="2"/>
      <c r="R1691" s="2"/>
      <c r="S1691" s="2"/>
      <c r="T1691" s="2"/>
      <c r="U1691" s="2"/>
      <c r="V1691" s="2"/>
      <c r="W1691" s="2"/>
      <c r="X1691" s="2"/>
      <c r="Y1691" s="2"/>
      <c r="Z1691" s="2"/>
      <c r="AA1691" s="2"/>
      <c r="AB1691" s="2"/>
      <c r="AC1691" s="2"/>
      <c r="AD1691" s="2"/>
      <c r="AE1691" s="2"/>
      <c r="AF1691" s="2"/>
      <c r="AG1691" s="2"/>
      <c r="AH1691" s="2"/>
      <c r="AI1691" s="2"/>
      <c r="AJ1691" s="2"/>
      <c r="AK1691" s="2"/>
      <c r="AL1691" s="2"/>
      <c r="AM1691" s="2"/>
      <c r="AN1691" s="2"/>
      <c r="AO1691" s="2"/>
      <c r="AP1691" s="2"/>
      <c r="AQ1691" s="2"/>
      <c r="AR1691" s="2"/>
      <c r="AS1691" s="2"/>
      <c r="AT1691" s="2"/>
      <c r="AU1691" s="2"/>
      <c r="AV1691" s="2"/>
      <c r="AW1691" s="186"/>
      <c r="AX1691" s="186"/>
      <c r="AY1691" s="186"/>
      <c r="AZ1691" s="186"/>
      <c r="BA1691" s="186"/>
      <c r="BB1691" s="186">
        <v>0</v>
      </c>
      <c r="BC1691" s="186">
        <v>0</v>
      </c>
      <c r="BD1691" s="186">
        <v>-0.91563643375171955</v>
      </c>
      <c r="BE1691" s="186">
        <v>-1.8082702610342265</v>
      </c>
      <c r="BF1691" s="186">
        <v>-2.6037823011398573</v>
      </c>
      <c r="BG1691" s="208">
        <v>-3.3424951695166967</v>
      </c>
      <c r="BH1691" s="187">
        <v>-3.4750720987429689</v>
      </c>
      <c r="BI1691" s="187">
        <v>-3.6144419041338276</v>
      </c>
      <c r="BJ1691" s="187">
        <v>-3.7429691309526598</v>
      </c>
      <c r="BK1691" s="187">
        <v>-3.8696304579776903</v>
      </c>
      <c r="BL1691" s="187">
        <v>-4.0016474016517707</v>
      </c>
      <c r="BM1691" s="187">
        <v>-4.1431117433831597</v>
      </c>
    </row>
    <row r="1692" spans="1:65" ht="14" customHeight="1" x14ac:dyDescent="0.35">
      <c r="A1692" s="1"/>
      <c r="B1692" s="1" t="s">
        <v>1953</v>
      </c>
      <c r="C1692" s="1" t="s">
        <v>1972</v>
      </c>
      <c r="D1692" s="1" t="s">
        <v>732</v>
      </c>
      <c r="E1692" s="2"/>
      <c r="F1692" s="2"/>
      <c r="G1692" s="2"/>
      <c r="H1692" s="2"/>
      <c r="I1692" s="2"/>
      <c r="J1692" s="2"/>
      <c r="K1692" s="2"/>
      <c r="L1692" s="2"/>
      <c r="M1692" s="2"/>
      <c r="N1692" s="2"/>
      <c r="O1692" s="2"/>
      <c r="P1692" s="2"/>
      <c r="Q1692" s="2"/>
      <c r="R1692" s="2"/>
      <c r="S1692" s="2"/>
      <c r="T1692" s="2"/>
      <c r="U1692" s="2"/>
      <c r="V1692" s="2"/>
      <c r="W1692" s="2"/>
      <c r="X1692" s="2"/>
      <c r="Y1692" s="2"/>
      <c r="Z1692" s="2"/>
      <c r="AA1692" s="2"/>
      <c r="AB1692" s="2"/>
      <c r="AC1692" s="2"/>
      <c r="AD1692" s="2"/>
      <c r="AE1692" s="2"/>
      <c r="AF1692" s="2"/>
      <c r="AG1692" s="2"/>
      <c r="AH1692" s="2"/>
      <c r="AI1692" s="2"/>
      <c r="AJ1692" s="2"/>
      <c r="AK1692" s="2"/>
      <c r="AL1692" s="2"/>
      <c r="AM1692" s="2"/>
      <c r="AN1692" s="2"/>
      <c r="AO1692" s="2"/>
      <c r="AP1692" s="2"/>
      <c r="AQ1692" s="2"/>
      <c r="AR1692" s="2"/>
      <c r="AS1692" s="2"/>
      <c r="AT1692" s="2"/>
      <c r="AU1692" s="2"/>
      <c r="AV1692" s="2"/>
      <c r="AW1692" s="186"/>
      <c r="AX1692" s="186"/>
      <c r="AY1692" s="186"/>
      <c r="AZ1692" s="186"/>
      <c r="BA1692" s="186"/>
      <c r="BB1692" s="186">
        <v>0</v>
      </c>
      <c r="BC1692" s="186">
        <v>0</v>
      </c>
      <c r="BD1692" s="186">
        <v>-0.63185184579106135</v>
      </c>
      <c r="BE1692" s="186">
        <v>-0.76386728013039829</v>
      </c>
      <c r="BF1692" s="186">
        <v>-0.79994897037158808</v>
      </c>
      <c r="BG1692" s="208">
        <v>-0.74671065273560089</v>
      </c>
      <c r="BH1692" s="187">
        <v>-0.77632822892929976</v>
      </c>
      <c r="BI1692" s="187">
        <v>-0.80746332803255128</v>
      </c>
      <c r="BJ1692" s="187">
        <v>-0.83617620406224613</v>
      </c>
      <c r="BK1692" s="187">
        <v>-0.86447223962327691</v>
      </c>
      <c r="BL1692" s="187">
        <v>-0.8939647155083762</v>
      </c>
      <c r="BM1692" s="187">
        <v>-0.92556773229548239</v>
      </c>
    </row>
    <row r="1693" spans="1:65" ht="14" customHeight="1" x14ac:dyDescent="0.35">
      <c r="A1693" s="1"/>
      <c r="B1693" s="1" t="s">
        <v>1953</v>
      </c>
      <c r="C1693" s="1" t="s">
        <v>1973</v>
      </c>
      <c r="D1693" s="1" t="s">
        <v>709</v>
      </c>
      <c r="E1693" s="2"/>
      <c r="F1693" s="2"/>
      <c r="G1693" s="2"/>
      <c r="H1693" s="2"/>
      <c r="I1693" s="2"/>
      <c r="J1693" s="2"/>
      <c r="K1693" s="2"/>
      <c r="L1693" s="2"/>
      <c r="M1693" s="2"/>
      <c r="N1693" s="2"/>
      <c r="O1693" s="2"/>
      <c r="P1693" s="2"/>
      <c r="Q1693" s="2"/>
      <c r="R1693" s="2"/>
      <c r="S1693" s="2"/>
      <c r="T1693" s="2"/>
      <c r="U1693" s="2"/>
      <c r="V1693" s="2"/>
      <c r="W1693" s="2"/>
      <c r="X1693" s="2"/>
      <c r="Y1693" s="2"/>
      <c r="Z1693" s="2"/>
      <c r="AA1693" s="2"/>
      <c r="AB1693" s="2"/>
      <c r="AC1693" s="2"/>
      <c r="AD1693" s="2"/>
      <c r="AE1693" s="2"/>
      <c r="AF1693" s="2"/>
      <c r="AG1693" s="2"/>
      <c r="AH1693" s="2"/>
      <c r="AI1693" s="2"/>
      <c r="AJ1693" s="2"/>
      <c r="AK1693" s="2"/>
      <c r="AL1693" s="2"/>
      <c r="AM1693" s="2"/>
      <c r="AN1693" s="2"/>
      <c r="AO1693" s="2"/>
      <c r="AP1693" s="2"/>
      <c r="AQ1693" s="2"/>
      <c r="AR1693" s="2"/>
      <c r="AS1693" s="2"/>
      <c r="AT1693" s="2"/>
      <c r="AU1693" s="2"/>
      <c r="AV1693" s="2"/>
      <c r="AW1693" s="186"/>
      <c r="AX1693" s="186"/>
      <c r="AY1693" s="186"/>
      <c r="AZ1693" s="186"/>
      <c r="BA1693" s="186"/>
      <c r="BB1693" s="186">
        <v>0</v>
      </c>
      <c r="BC1693" s="186">
        <v>0</v>
      </c>
      <c r="BD1693" s="186">
        <v>-17.837043841105242</v>
      </c>
      <c r="BE1693" s="186">
        <v>-14.203773419482445</v>
      </c>
      <c r="BF1693" s="186">
        <v>-14.725655054746085</v>
      </c>
      <c r="BG1693" s="208">
        <v>-15.12213350986849</v>
      </c>
      <c r="BH1693" s="187">
        <v>-15.721938721966362</v>
      </c>
      <c r="BI1693" s="187">
        <v>-16.352476298680255</v>
      </c>
      <c r="BJ1693" s="187">
        <v>-16.933959826714361</v>
      </c>
      <c r="BK1693" s="187">
        <v>-17.5070016414873</v>
      </c>
      <c r="BL1693" s="187">
        <v>-18.104273364124644</v>
      </c>
      <c r="BM1693" s="187">
        <v>-18.744287052717961</v>
      </c>
    </row>
    <row r="1694" spans="1:65" ht="14" customHeight="1" x14ac:dyDescent="0.35">
      <c r="A1694" s="1"/>
      <c r="B1694" s="1" t="s">
        <v>1953</v>
      </c>
      <c r="C1694" s="1" t="s">
        <v>1974</v>
      </c>
      <c r="D1694" s="1" t="s">
        <v>732</v>
      </c>
      <c r="E1694" s="2"/>
      <c r="F1694" s="2"/>
      <c r="G1694" s="2"/>
      <c r="H1694" s="2"/>
      <c r="I1694" s="2"/>
      <c r="J1694" s="2"/>
      <c r="K1694" s="2"/>
      <c r="L1694" s="2"/>
      <c r="M1694" s="2"/>
      <c r="N1694" s="2"/>
      <c r="O1694" s="2"/>
      <c r="P1694" s="2"/>
      <c r="Q1694" s="2"/>
      <c r="R1694" s="2"/>
      <c r="S1694" s="2"/>
      <c r="T1694" s="2"/>
      <c r="U1694" s="2"/>
      <c r="V1694" s="2"/>
      <c r="W1694" s="2"/>
      <c r="X1694" s="2"/>
      <c r="Y1694" s="2"/>
      <c r="Z1694" s="2"/>
      <c r="AA1694" s="2"/>
      <c r="AB1694" s="2"/>
      <c r="AC1694" s="2"/>
      <c r="AD1694" s="2"/>
      <c r="AE1694" s="2"/>
      <c r="AF1694" s="2"/>
      <c r="AG1694" s="2"/>
      <c r="AH1694" s="2"/>
      <c r="AI1694" s="2"/>
      <c r="AJ1694" s="2"/>
      <c r="AK1694" s="2"/>
      <c r="AL1694" s="2"/>
      <c r="AM1694" s="2"/>
      <c r="AN1694" s="2"/>
      <c r="AO1694" s="2"/>
      <c r="AP1694" s="2"/>
      <c r="AQ1694" s="2"/>
      <c r="AR1694" s="2"/>
      <c r="AS1694" s="2"/>
      <c r="AT1694" s="2"/>
      <c r="AU1694" s="2"/>
      <c r="AV1694" s="2"/>
      <c r="AW1694" s="186"/>
      <c r="AX1694" s="186"/>
      <c r="AY1694" s="186"/>
      <c r="AZ1694" s="186"/>
      <c r="BA1694" s="186"/>
      <c r="BB1694" s="186">
        <v>0</v>
      </c>
      <c r="BC1694" s="186">
        <v>-8</v>
      </c>
      <c r="BD1694" s="186">
        <v>-14</v>
      </c>
      <c r="BE1694" s="186">
        <v>-22</v>
      </c>
      <c r="BF1694" s="186">
        <v>-31</v>
      </c>
      <c r="BG1694" s="208">
        <v>-43</v>
      </c>
      <c r="BH1694" s="187">
        <v>-44.705554583510143</v>
      </c>
      <c r="BI1694" s="187">
        <v>-46.498497079422101</v>
      </c>
      <c r="BJ1694" s="187">
        <v>-48.1519536957884</v>
      </c>
      <c r="BK1694" s="187">
        <v>-49.781406181388803</v>
      </c>
      <c r="BL1694" s="187">
        <v>-51.47975675187184</v>
      </c>
      <c r="BM1694" s="187">
        <v>-53.299644705615471</v>
      </c>
    </row>
    <row r="1695" spans="1:65" ht="14" customHeight="1" x14ac:dyDescent="0.35">
      <c r="A1695" s="1"/>
      <c r="B1695" s="1" t="s">
        <v>1953</v>
      </c>
      <c r="C1695" s="1" t="s">
        <v>1975</v>
      </c>
      <c r="D1695" s="1" t="s">
        <v>2115</v>
      </c>
      <c r="E1695" s="2"/>
      <c r="F1695" s="2"/>
      <c r="G1695" s="2"/>
      <c r="H1695" s="2"/>
      <c r="I1695" s="2"/>
      <c r="J1695" s="2"/>
      <c r="K1695" s="2"/>
      <c r="L1695" s="2"/>
      <c r="M1695" s="2"/>
      <c r="N1695" s="2"/>
      <c r="O1695" s="2"/>
      <c r="P1695" s="2"/>
      <c r="Q1695" s="2"/>
      <c r="R1695" s="2"/>
      <c r="S1695" s="2"/>
      <c r="T1695" s="2"/>
      <c r="U1695" s="2"/>
      <c r="V1695" s="2"/>
      <c r="W1695" s="2"/>
      <c r="X1695" s="2"/>
      <c r="Y1695" s="2"/>
      <c r="Z1695" s="2"/>
      <c r="AA1695" s="2"/>
      <c r="AB1695" s="2"/>
      <c r="AC1695" s="2"/>
      <c r="AD1695" s="2"/>
      <c r="AE1695" s="2"/>
      <c r="AF1695" s="2"/>
      <c r="AG1695" s="2"/>
      <c r="AH1695" s="2"/>
      <c r="AI1695" s="2"/>
      <c r="AJ1695" s="2"/>
      <c r="AK1695" s="2"/>
      <c r="AL1695" s="2"/>
      <c r="AM1695" s="2"/>
      <c r="AN1695" s="2"/>
      <c r="AO1695" s="2"/>
      <c r="AP1695" s="2"/>
      <c r="AQ1695" s="2"/>
      <c r="AR1695" s="2"/>
      <c r="AS1695" s="2"/>
      <c r="AT1695" s="2"/>
      <c r="AU1695" s="2"/>
      <c r="AV1695" s="2"/>
      <c r="AW1695" s="186"/>
      <c r="AX1695" s="186"/>
      <c r="AY1695" s="186"/>
      <c r="AZ1695" s="186"/>
      <c r="BA1695" s="186"/>
      <c r="BB1695" s="186">
        <v>899.12891362736434</v>
      </c>
      <c r="BC1695" s="186">
        <v>4527.0880130496553</v>
      </c>
      <c r="BD1695" s="186">
        <v>5653.1129108823907</v>
      </c>
      <c r="BE1695" s="186">
        <v>5803.955068070738</v>
      </c>
      <c r="BF1695" s="186">
        <v>5933.2818523895558</v>
      </c>
      <c r="BG1695" s="208">
        <v>6104.0655985506428</v>
      </c>
      <c r="BH1695" s="187">
        <v>6346.1776231937729</v>
      </c>
      <c r="BI1695" s="187">
        <v>6600.6948001583241</v>
      </c>
      <c r="BJ1695" s="187">
        <v>6835.4112571503583</v>
      </c>
      <c r="BK1695" s="187">
        <v>7066.7202074253873</v>
      </c>
      <c r="BL1695" s="187">
        <v>7307.8095862989767</v>
      </c>
      <c r="BM1695" s="187">
        <v>7566.1518061050983</v>
      </c>
    </row>
    <row r="1696" spans="1:65" ht="14" customHeight="1" x14ac:dyDescent="0.35">
      <c r="A1696" s="1"/>
      <c r="B1696" s="1" t="s">
        <v>1953</v>
      </c>
      <c r="C1696" s="1" t="s">
        <v>1975</v>
      </c>
      <c r="D1696" s="1" t="s">
        <v>718</v>
      </c>
      <c r="E1696" s="2"/>
      <c r="F1696" s="2"/>
      <c r="G1696" s="2"/>
      <c r="H1696" s="2"/>
      <c r="I1696" s="2"/>
      <c r="J1696" s="2"/>
      <c r="K1696" s="2"/>
      <c r="L1696" s="2"/>
      <c r="M1696" s="2"/>
      <c r="N1696" s="2"/>
      <c r="O1696" s="2"/>
      <c r="P1696" s="2"/>
      <c r="Q1696" s="2"/>
      <c r="R1696" s="2"/>
      <c r="S1696" s="2"/>
      <c r="T1696" s="2"/>
      <c r="U1696" s="2"/>
      <c r="V1696" s="2"/>
      <c r="W1696" s="2"/>
      <c r="X1696" s="2"/>
      <c r="Y1696" s="2"/>
      <c r="Z1696" s="2"/>
      <c r="AA1696" s="2"/>
      <c r="AB1696" s="2"/>
      <c r="AC1696" s="2"/>
      <c r="AD1696" s="2"/>
      <c r="AE1696" s="2"/>
      <c r="AF1696" s="2"/>
      <c r="AG1696" s="2"/>
      <c r="AH1696" s="2"/>
      <c r="AI1696" s="2"/>
      <c r="AJ1696" s="2"/>
      <c r="AK1696" s="2"/>
      <c r="AL1696" s="2"/>
      <c r="AM1696" s="2"/>
      <c r="AN1696" s="2"/>
      <c r="AO1696" s="2"/>
      <c r="AP1696" s="2"/>
      <c r="AQ1696" s="2"/>
      <c r="AR1696" s="2"/>
      <c r="AS1696" s="2"/>
      <c r="AT1696" s="2"/>
      <c r="AU1696" s="2"/>
      <c r="AV1696" s="2"/>
      <c r="AW1696" s="186"/>
      <c r="AX1696" s="186"/>
      <c r="AY1696" s="186"/>
      <c r="AZ1696" s="186"/>
      <c r="BA1696" s="186"/>
      <c r="BB1696" s="186">
        <v>12.458243440282125</v>
      </c>
      <c r="BC1696" s="186">
        <v>84.948154848591003</v>
      </c>
      <c r="BD1696" s="186">
        <v>278.16011603422118</v>
      </c>
      <c r="BE1696" s="186">
        <v>664.57359958294319</v>
      </c>
      <c r="BF1696" s="186">
        <v>881.97738297091632</v>
      </c>
      <c r="BG1696" s="208">
        <v>1067.199714415344</v>
      </c>
      <c r="BH1696" s="187">
        <v>1109.5291880070138</v>
      </c>
      <c r="BI1696" s="187">
        <v>1154.0275070674875</v>
      </c>
      <c r="BJ1696" s="187">
        <v>1195.0639821554939</v>
      </c>
      <c r="BK1696" s="187">
        <v>1235.5047083714503</v>
      </c>
      <c r="BL1696" s="187">
        <v>1277.655388459744</v>
      </c>
      <c r="BM1696" s="187">
        <v>1322.8224560063284</v>
      </c>
    </row>
    <row r="1697" spans="1:65" ht="14" customHeight="1" x14ac:dyDescent="0.35">
      <c r="A1697" s="1"/>
      <c r="B1697" s="1" t="s">
        <v>1953</v>
      </c>
      <c r="C1697" s="1" t="s">
        <v>1975</v>
      </c>
      <c r="D1697" s="1" t="s">
        <v>721</v>
      </c>
      <c r="E1697" s="2"/>
      <c r="F1697" s="2"/>
      <c r="G1697" s="2"/>
      <c r="H1697" s="2"/>
      <c r="I1697" s="2"/>
      <c r="J1697" s="2"/>
      <c r="K1697" s="2"/>
      <c r="L1697" s="2"/>
      <c r="M1697" s="2"/>
      <c r="N1697" s="2"/>
      <c r="O1697" s="2"/>
      <c r="P1697" s="2"/>
      <c r="Q1697" s="2"/>
      <c r="R1697" s="2"/>
      <c r="S1697" s="2"/>
      <c r="T1697" s="2"/>
      <c r="U1697" s="2"/>
      <c r="V1697" s="2"/>
      <c r="W1697" s="2"/>
      <c r="X1697" s="2"/>
      <c r="Y1697" s="2"/>
      <c r="Z1697" s="2"/>
      <c r="AA1697" s="2"/>
      <c r="AB1697" s="2"/>
      <c r="AC1697" s="2"/>
      <c r="AD1697" s="2"/>
      <c r="AE1697" s="2"/>
      <c r="AF1697" s="2"/>
      <c r="AG1697" s="2"/>
      <c r="AH1697" s="2"/>
      <c r="AI1697" s="2"/>
      <c r="AJ1697" s="2"/>
      <c r="AK1697" s="2"/>
      <c r="AL1697" s="2"/>
      <c r="AM1697" s="2"/>
      <c r="AN1697" s="2"/>
      <c r="AO1697" s="2"/>
      <c r="AP1697" s="2"/>
      <c r="AQ1697" s="2"/>
      <c r="AR1697" s="2"/>
      <c r="AS1697" s="2"/>
      <c r="AT1697" s="2"/>
      <c r="AU1697" s="2"/>
      <c r="AV1697" s="2"/>
      <c r="AW1697" s="186"/>
      <c r="AX1697" s="186"/>
      <c r="AY1697" s="186"/>
      <c r="AZ1697" s="186"/>
      <c r="BA1697" s="186"/>
      <c r="BB1697" s="186">
        <v>19.21642060058776</v>
      </c>
      <c r="BC1697" s="186">
        <v>57.649261801763281</v>
      </c>
      <c r="BD1697" s="186">
        <v>207.7965218186547</v>
      </c>
      <c r="BE1697" s="186">
        <v>310.63144695087368</v>
      </c>
      <c r="BF1697" s="186">
        <v>414.59719047253736</v>
      </c>
      <c r="BG1697" s="208">
        <v>511.75140816586929</v>
      </c>
      <c r="BH1697" s="187">
        <v>532.04954676621969</v>
      </c>
      <c r="BI1697" s="187">
        <v>553.38770599978648</v>
      </c>
      <c r="BJ1697" s="187">
        <v>573.06581650598707</v>
      </c>
      <c r="BK1697" s="187">
        <v>592.45824915820526</v>
      </c>
      <c r="BL1697" s="187">
        <v>612.67065139085639</v>
      </c>
      <c r="BM1697" s="187">
        <v>634.32949378695889</v>
      </c>
    </row>
    <row r="1698" spans="1:65" ht="14" customHeight="1" x14ac:dyDescent="0.35">
      <c r="A1698" s="1"/>
      <c r="B1698" s="1" t="s">
        <v>1953</v>
      </c>
      <c r="C1698" s="1" t="s">
        <v>1975</v>
      </c>
      <c r="D1698" s="1" t="s">
        <v>718</v>
      </c>
      <c r="E1698" s="2"/>
      <c r="F1698" s="2"/>
      <c r="G1698" s="2"/>
      <c r="H1698" s="2"/>
      <c r="I1698" s="2"/>
      <c r="J1698" s="2"/>
      <c r="K1698" s="2"/>
      <c r="L1698" s="2"/>
      <c r="M1698" s="2"/>
      <c r="N1698" s="2"/>
      <c r="O1698" s="2"/>
      <c r="P1698" s="2"/>
      <c r="Q1698" s="2"/>
      <c r="R1698" s="2"/>
      <c r="S1698" s="2"/>
      <c r="T1698" s="2"/>
      <c r="U1698" s="2"/>
      <c r="V1698" s="2"/>
      <c r="W1698" s="2"/>
      <c r="X1698" s="2"/>
      <c r="Y1698" s="2"/>
      <c r="Z1698" s="2"/>
      <c r="AA1698" s="2"/>
      <c r="AB1698" s="2"/>
      <c r="AC1698" s="2"/>
      <c r="AD1698" s="2"/>
      <c r="AE1698" s="2"/>
      <c r="AF1698" s="2"/>
      <c r="AG1698" s="2"/>
      <c r="AH1698" s="2"/>
      <c r="AI1698" s="2"/>
      <c r="AJ1698" s="2"/>
      <c r="AK1698" s="2"/>
      <c r="AL1698" s="2"/>
      <c r="AM1698" s="2"/>
      <c r="AN1698" s="2"/>
      <c r="AO1698" s="2"/>
      <c r="AP1698" s="2"/>
      <c r="AQ1698" s="2"/>
      <c r="AR1698" s="2"/>
      <c r="AS1698" s="2"/>
      <c r="AT1698" s="2"/>
      <c r="AU1698" s="2"/>
      <c r="AV1698" s="2"/>
      <c r="AW1698" s="186"/>
      <c r="AX1698" s="186"/>
      <c r="AY1698" s="186"/>
      <c r="AZ1698" s="186"/>
      <c r="BA1698" s="186"/>
      <c r="BB1698" s="186">
        <v>0</v>
      </c>
      <c r="BC1698" s="186">
        <v>-10.744762668449196</v>
      </c>
      <c r="BD1698" s="186">
        <v>-32.234288005347587</v>
      </c>
      <c r="BE1698" s="186">
        <v>-107.14165061160928</v>
      </c>
      <c r="BF1698" s="186">
        <v>-149.26585720567735</v>
      </c>
      <c r="BG1698" s="208">
        <v>-184.42852613780198</v>
      </c>
      <c r="BH1698" s="187">
        <v>-191.74371027929843</v>
      </c>
      <c r="BI1698" s="187">
        <v>-199.43370427862106</v>
      </c>
      <c r="BJ1698" s="187">
        <v>-206.52543838999858</v>
      </c>
      <c r="BK1698" s="187">
        <v>-213.51421793257671</v>
      </c>
      <c r="BL1698" s="187">
        <v>-220.79850380651814</v>
      </c>
      <c r="BM1698" s="187">
        <v>-228.60406783081763</v>
      </c>
    </row>
    <row r="1699" spans="1:65" ht="14" customHeight="1" x14ac:dyDescent="0.35">
      <c r="A1699" s="1"/>
      <c r="B1699" s="1" t="s">
        <v>1953</v>
      </c>
      <c r="C1699" s="1" t="s">
        <v>1975</v>
      </c>
      <c r="D1699" s="1" t="s">
        <v>44</v>
      </c>
      <c r="E1699" s="2"/>
      <c r="F1699" s="2"/>
      <c r="G1699" s="2"/>
      <c r="H1699" s="2"/>
      <c r="I1699" s="2"/>
      <c r="J1699" s="2"/>
      <c r="K1699" s="2"/>
      <c r="L1699" s="2"/>
      <c r="M1699" s="2"/>
      <c r="N1699" s="2"/>
      <c r="O1699" s="2"/>
      <c r="P1699" s="2"/>
      <c r="Q1699" s="2"/>
      <c r="R1699" s="2"/>
      <c r="S1699" s="2"/>
      <c r="T1699" s="2"/>
      <c r="U1699" s="2"/>
      <c r="V1699" s="2"/>
      <c r="W1699" s="2"/>
      <c r="X1699" s="2"/>
      <c r="Y1699" s="2"/>
      <c r="Z1699" s="2"/>
      <c r="AA1699" s="2"/>
      <c r="AB1699" s="2"/>
      <c r="AC1699" s="2"/>
      <c r="AD1699" s="2"/>
      <c r="AE1699" s="2"/>
      <c r="AF1699" s="2"/>
      <c r="AG1699" s="2"/>
      <c r="AH1699" s="2"/>
      <c r="AI1699" s="2"/>
      <c r="AJ1699" s="2"/>
      <c r="AK1699" s="2"/>
      <c r="AL1699" s="2"/>
      <c r="AM1699" s="2"/>
      <c r="AN1699" s="2"/>
      <c r="AO1699" s="2"/>
      <c r="AP1699" s="2"/>
      <c r="AQ1699" s="2"/>
      <c r="AR1699" s="2"/>
      <c r="AS1699" s="2"/>
      <c r="AT1699" s="2"/>
      <c r="AU1699" s="2"/>
      <c r="AV1699" s="2"/>
      <c r="AW1699" s="186"/>
      <c r="AX1699" s="186"/>
      <c r="AY1699" s="186"/>
      <c r="AZ1699" s="186"/>
      <c r="BA1699" s="186"/>
      <c r="BB1699" s="186">
        <v>-1.8113241432401992</v>
      </c>
      <c r="BC1699" s="186">
        <v>-9.2317948420345601</v>
      </c>
      <c r="BD1699" s="186">
        <v>-11.440030025175474</v>
      </c>
      <c r="BE1699" s="186">
        <v>-11.666362019128428</v>
      </c>
      <c r="BF1699" s="186">
        <v>-11.90105475975156</v>
      </c>
      <c r="BG1699" s="208">
        <v>-12.119005948597987</v>
      </c>
      <c r="BH1699" s="187">
        <v>-12.599694928672823</v>
      </c>
      <c r="BI1699" s="187">
        <v>-13.105013086194942</v>
      </c>
      <c r="BJ1699" s="187">
        <v>-13.571018913392429</v>
      </c>
      <c r="BK1699" s="187">
        <v>-14.030259480042407</v>
      </c>
      <c r="BL1699" s="187">
        <v>-14.508918100193306</v>
      </c>
      <c r="BM1699" s="187">
        <v>-15.021830494081698</v>
      </c>
    </row>
    <row r="1700" spans="1:65" ht="14" customHeight="1" x14ac:dyDescent="0.35">
      <c r="A1700" s="1"/>
      <c r="B1700" s="1" t="s">
        <v>1953</v>
      </c>
      <c r="C1700" s="1" t="s">
        <v>1976</v>
      </c>
      <c r="D1700" s="1" t="s">
        <v>711</v>
      </c>
      <c r="E1700" s="2"/>
      <c r="F1700" s="2"/>
      <c r="G1700" s="2"/>
      <c r="H1700" s="2"/>
      <c r="I1700" s="2"/>
      <c r="J1700" s="2"/>
      <c r="K1700" s="2"/>
      <c r="L1700" s="2"/>
      <c r="M1700" s="2"/>
      <c r="N1700" s="2"/>
      <c r="O1700" s="2"/>
      <c r="P1700" s="2"/>
      <c r="Q1700" s="2"/>
      <c r="R1700" s="2"/>
      <c r="S1700" s="2"/>
      <c r="T1700" s="2"/>
      <c r="U1700" s="2"/>
      <c r="V1700" s="2"/>
      <c r="W1700" s="2"/>
      <c r="X1700" s="2"/>
      <c r="Y1700" s="2"/>
      <c r="Z1700" s="2"/>
      <c r="AA1700" s="2"/>
      <c r="AB1700" s="2"/>
      <c r="AC1700" s="2"/>
      <c r="AD1700" s="2"/>
      <c r="AE1700" s="2"/>
      <c r="AF1700" s="2"/>
      <c r="AG1700" s="2"/>
      <c r="AH1700" s="2"/>
      <c r="AI1700" s="2"/>
      <c r="AJ1700" s="2"/>
      <c r="AK1700" s="2"/>
      <c r="AL1700" s="2"/>
      <c r="AM1700" s="2"/>
      <c r="AN1700" s="2"/>
      <c r="AO1700" s="2"/>
      <c r="AP1700" s="2"/>
      <c r="AQ1700" s="2"/>
      <c r="AR1700" s="2"/>
      <c r="AS1700" s="2"/>
      <c r="AT1700" s="2"/>
      <c r="AU1700" s="2"/>
      <c r="AV1700" s="2"/>
      <c r="AW1700" s="186"/>
      <c r="AX1700" s="186"/>
      <c r="AY1700" s="186"/>
      <c r="AZ1700" s="186"/>
      <c r="BA1700" s="186"/>
      <c r="BB1700" s="186">
        <v>0</v>
      </c>
      <c r="BC1700" s="186">
        <v>178.66268924047253</v>
      </c>
      <c r="BD1700" s="186">
        <v>842.8967392033145</v>
      </c>
      <c r="BE1700" s="186">
        <v>1244.7562105052093</v>
      </c>
      <c r="BF1700" s="186">
        <v>1429.9024034405679</v>
      </c>
      <c r="BG1700" s="208">
        <v>1564.902690912317</v>
      </c>
      <c r="BH1700" s="187">
        <v>1626.9730852665693</v>
      </c>
      <c r="BI1700" s="187">
        <v>1692.2237954178174</v>
      </c>
      <c r="BJ1700" s="187">
        <v>1752.3981839819662</v>
      </c>
      <c r="BK1700" s="187">
        <v>1811.6989881547529</v>
      </c>
      <c r="BL1700" s="187">
        <v>1873.5072062445522</v>
      </c>
      <c r="BM1700" s="187">
        <v>1939.7385447555364</v>
      </c>
    </row>
    <row r="1701" spans="1:65" ht="14" customHeight="1" x14ac:dyDescent="0.35">
      <c r="A1701" s="1"/>
      <c r="B1701" s="1" t="s">
        <v>1953</v>
      </c>
      <c r="C1701" s="1" t="s">
        <v>1976</v>
      </c>
      <c r="D1701" s="1" t="s">
        <v>718</v>
      </c>
      <c r="E1701" s="2"/>
      <c r="F1701" s="2"/>
      <c r="G1701" s="2"/>
      <c r="H1701" s="2"/>
      <c r="I1701" s="2"/>
      <c r="J1701" s="2"/>
      <c r="K1701" s="2"/>
      <c r="L1701" s="2"/>
      <c r="M1701" s="2"/>
      <c r="N1701" s="2"/>
      <c r="O1701" s="2"/>
      <c r="P1701" s="2"/>
      <c r="Q1701" s="2"/>
      <c r="R1701" s="2"/>
      <c r="S1701" s="2"/>
      <c r="T1701" s="2"/>
      <c r="U1701" s="2"/>
      <c r="V1701" s="2"/>
      <c r="W1701" s="2"/>
      <c r="X1701" s="2"/>
      <c r="Y1701" s="2"/>
      <c r="Z1701" s="2"/>
      <c r="AA1701" s="2"/>
      <c r="AB1701" s="2"/>
      <c r="AC1701" s="2"/>
      <c r="AD1701" s="2"/>
      <c r="AE1701" s="2"/>
      <c r="AF1701" s="2"/>
      <c r="AG1701" s="2"/>
      <c r="AH1701" s="2"/>
      <c r="AI1701" s="2"/>
      <c r="AJ1701" s="2"/>
      <c r="AK1701" s="2"/>
      <c r="AL1701" s="2"/>
      <c r="AM1701" s="2"/>
      <c r="AN1701" s="2"/>
      <c r="AO1701" s="2"/>
      <c r="AP1701" s="2"/>
      <c r="AQ1701" s="2"/>
      <c r="AR1701" s="2"/>
      <c r="AS1701" s="2"/>
      <c r="AT1701" s="2"/>
      <c r="AU1701" s="2"/>
      <c r="AV1701" s="2"/>
      <c r="AW1701" s="186"/>
      <c r="AX1701" s="186"/>
      <c r="AY1701" s="186"/>
      <c r="AZ1701" s="186"/>
      <c r="BA1701" s="186"/>
      <c r="BB1701" s="186">
        <v>2.5031993611690373</v>
      </c>
      <c r="BC1701" s="186">
        <v>45.801615727633475</v>
      </c>
      <c r="BD1701" s="186">
        <v>213.31288366896564</v>
      </c>
      <c r="BE1701" s="186">
        <v>178.76748056508143</v>
      </c>
      <c r="BF1701" s="186">
        <v>191.12896276215525</v>
      </c>
      <c r="BG1701" s="208">
        <v>203.27426923077178</v>
      </c>
      <c r="BH1701" s="187">
        <v>211.33695205859078</v>
      </c>
      <c r="BI1701" s="187">
        <v>219.81274451508611</v>
      </c>
      <c r="BJ1701" s="187">
        <v>227.62914417547319</v>
      </c>
      <c r="BK1701" s="187">
        <v>235.33206890237287</v>
      </c>
      <c r="BL1701" s="187">
        <v>243.3606961375497</v>
      </c>
      <c r="BM1701" s="187">
        <v>251.96386808822695</v>
      </c>
    </row>
    <row r="1702" spans="1:65" ht="14" customHeight="1" x14ac:dyDescent="0.35">
      <c r="A1702" s="1"/>
      <c r="B1702" s="1" t="s">
        <v>1953</v>
      </c>
      <c r="C1702" s="1" t="s">
        <v>1976</v>
      </c>
      <c r="D1702" s="1" t="s">
        <v>718</v>
      </c>
      <c r="E1702" s="2"/>
      <c r="F1702" s="2"/>
      <c r="G1702" s="2"/>
      <c r="H1702" s="2"/>
      <c r="I1702" s="2"/>
      <c r="J1702" s="2"/>
      <c r="K1702" s="2"/>
      <c r="L1702" s="2"/>
      <c r="M1702" s="2"/>
      <c r="N1702" s="2"/>
      <c r="O1702" s="2"/>
      <c r="P1702" s="2"/>
      <c r="Q1702" s="2"/>
      <c r="R1702" s="2"/>
      <c r="S1702" s="2"/>
      <c r="T1702" s="2"/>
      <c r="U1702" s="2"/>
      <c r="V1702" s="2"/>
      <c r="W1702" s="2"/>
      <c r="X1702" s="2"/>
      <c r="Y1702" s="2"/>
      <c r="Z1702" s="2"/>
      <c r="AA1702" s="2"/>
      <c r="AB1702" s="2"/>
      <c r="AC1702" s="2"/>
      <c r="AD1702" s="2"/>
      <c r="AE1702" s="2"/>
      <c r="AF1702" s="2"/>
      <c r="AG1702" s="2"/>
      <c r="AH1702" s="2"/>
      <c r="AI1702" s="2"/>
      <c r="AJ1702" s="2"/>
      <c r="AK1702" s="2"/>
      <c r="AL1702" s="2"/>
      <c r="AM1702" s="2"/>
      <c r="AN1702" s="2"/>
      <c r="AO1702" s="2"/>
      <c r="AP1702" s="2"/>
      <c r="AQ1702" s="2"/>
      <c r="AR1702" s="2"/>
      <c r="AS1702" s="2"/>
      <c r="AT1702" s="2"/>
      <c r="AU1702" s="2"/>
      <c r="AV1702" s="2"/>
      <c r="AW1702" s="186"/>
      <c r="AX1702" s="186"/>
      <c r="AY1702" s="186"/>
      <c r="AZ1702" s="186"/>
      <c r="BA1702" s="186"/>
      <c r="BB1702" s="186">
        <v>0</v>
      </c>
      <c r="BC1702" s="186">
        <v>4.8383339012937432</v>
      </c>
      <c r="BD1702" s="186">
        <v>60.626128537515172</v>
      </c>
      <c r="BE1702" s="186">
        <v>48.210439875538782</v>
      </c>
      <c r="BF1702" s="186">
        <v>51.612545099660224</v>
      </c>
      <c r="BG1702" s="208">
        <v>54.811227097510212</v>
      </c>
      <c r="BH1702" s="187">
        <v>56.985262902253787</v>
      </c>
      <c r="BI1702" s="187">
        <v>59.270690304956275</v>
      </c>
      <c r="BJ1702" s="187">
        <v>61.378317888573349</v>
      </c>
      <c r="BK1702" s="187">
        <v>63.455347893988375</v>
      </c>
      <c r="BL1702" s="187">
        <v>65.620200889568181</v>
      </c>
      <c r="BM1702" s="187">
        <v>67.939975120374356</v>
      </c>
    </row>
    <row r="1703" spans="1:65" ht="14" customHeight="1" x14ac:dyDescent="0.35">
      <c r="A1703" s="1"/>
      <c r="B1703" s="1" t="s">
        <v>1953</v>
      </c>
      <c r="C1703" s="1" t="s">
        <v>1976</v>
      </c>
      <c r="D1703" s="1" t="s">
        <v>728</v>
      </c>
      <c r="E1703" s="2"/>
      <c r="F1703" s="2"/>
      <c r="G1703" s="2"/>
      <c r="H1703" s="2"/>
      <c r="I1703" s="2"/>
      <c r="J1703" s="2"/>
      <c r="K1703" s="2"/>
      <c r="L1703" s="2"/>
      <c r="M1703" s="2"/>
      <c r="N1703" s="2"/>
      <c r="O1703" s="2"/>
      <c r="P1703" s="2"/>
      <c r="Q1703" s="2"/>
      <c r="R1703" s="2"/>
      <c r="S1703" s="2"/>
      <c r="T1703" s="2"/>
      <c r="U1703" s="2"/>
      <c r="V1703" s="2"/>
      <c r="W1703" s="2"/>
      <c r="X1703" s="2"/>
      <c r="Y1703" s="2"/>
      <c r="Z1703" s="2"/>
      <c r="AA1703" s="2"/>
      <c r="AB1703" s="2"/>
      <c r="AC1703" s="2"/>
      <c r="AD1703" s="2"/>
      <c r="AE1703" s="2"/>
      <c r="AF1703" s="2"/>
      <c r="AG1703" s="2"/>
      <c r="AH1703" s="2"/>
      <c r="AI1703" s="2"/>
      <c r="AJ1703" s="2"/>
      <c r="AK1703" s="2"/>
      <c r="AL1703" s="2"/>
      <c r="AM1703" s="2"/>
      <c r="AN1703" s="2"/>
      <c r="AO1703" s="2"/>
      <c r="AP1703" s="2"/>
      <c r="AQ1703" s="2"/>
      <c r="AR1703" s="2"/>
      <c r="AS1703" s="2"/>
      <c r="AT1703" s="2"/>
      <c r="AU1703" s="2"/>
      <c r="AV1703" s="2"/>
      <c r="AW1703" s="186"/>
      <c r="AX1703" s="186"/>
      <c r="AY1703" s="186"/>
      <c r="AZ1703" s="186"/>
      <c r="BA1703" s="186"/>
      <c r="BB1703" s="186">
        <v>2.3288203857040153</v>
      </c>
      <c r="BC1703" s="186">
        <v>-19.30464470659</v>
      </c>
      <c r="BD1703" s="186">
        <v>-15.438037886064292</v>
      </c>
      <c r="BE1703" s="186">
        <v>-15.4449452460247</v>
      </c>
      <c r="BF1703" s="186">
        <v>-16.407959848081042</v>
      </c>
      <c r="BG1703" s="208">
        <v>-17.687166869797093</v>
      </c>
      <c r="BH1703" s="187">
        <v>-18.388711719194561</v>
      </c>
      <c r="BI1703" s="187">
        <v>-19.126201791593289</v>
      </c>
      <c r="BJ1703" s="187">
        <v>-19.806317212189587</v>
      </c>
      <c r="BK1703" s="187">
        <v>-20.476559026590049</v>
      </c>
      <c r="BL1703" s="187">
        <v>-21.175140653184201</v>
      </c>
      <c r="BM1703" s="187">
        <v>-21.923714186258554</v>
      </c>
    </row>
    <row r="1704" spans="1:65" ht="14" customHeight="1" x14ac:dyDescent="0.35">
      <c r="A1704" s="1"/>
      <c r="B1704" s="1" t="s">
        <v>1953</v>
      </c>
      <c r="C1704" s="1" t="s">
        <v>1977</v>
      </c>
      <c r="D1704" s="1" t="s">
        <v>728</v>
      </c>
      <c r="E1704" s="2"/>
      <c r="F1704" s="2"/>
      <c r="G1704" s="2"/>
      <c r="H1704" s="2"/>
      <c r="I1704" s="2"/>
      <c r="J1704" s="2"/>
      <c r="K1704" s="2"/>
      <c r="L1704" s="2"/>
      <c r="M1704" s="2"/>
      <c r="N1704" s="2"/>
      <c r="O1704" s="2"/>
      <c r="P1704" s="2"/>
      <c r="Q1704" s="2"/>
      <c r="R1704" s="2"/>
      <c r="S1704" s="2"/>
      <c r="T1704" s="2"/>
      <c r="U1704" s="2"/>
      <c r="V1704" s="2"/>
      <c r="W1704" s="2"/>
      <c r="X1704" s="2"/>
      <c r="Y1704" s="2"/>
      <c r="Z1704" s="2"/>
      <c r="AA1704" s="2"/>
      <c r="AB1704" s="2"/>
      <c r="AC1704" s="2"/>
      <c r="AD1704" s="2"/>
      <c r="AE1704" s="2"/>
      <c r="AF1704" s="2"/>
      <c r="AG1704" s="2"/>
      <c r="AH1704" s="2"/>
      <c r="AI1704" s="2"/>
      <c r="AJ1704" s="2"/>
      <c r="AK1704" s="2"/>
      <c r="AL1704" s="2"/>
      <c r="AM1704" s="2"/>
      <c r="AN1704" s="2"/>
      <c r="AO1704" s="2"/>
      <c r="AP1704" s="2"/>
      <c r="AQ1704" s="2"/>
      <c r="AR1704" s="2"/>
      <c r="AS1704" s="2"/>
      <c r="AT1704" s="2"/>
      <c r="AU1704" s="2"/>
      <c r="AV1704" s="2"/>
      <c r="AW1704" s="186"/>
      <c r="AX1704" s="186"/>
      <c r="AY1704" s="186"/>
      <c r="AZ1704" s="186"/>
      <c r="BA1704" s="186"/>
      <c r="BB1704" s="186">
        <v>0</v>
      </c>
      <c r="BC1704" s="186">
        <v>246.8318385846585</v>
      </c>
      <c r="BD1704" s="186">
        <v>-278.15804344304473</v>
      </c>
      <c r="BE1704" s="186">
        <v>94.279106685580828</v>
      </c>
      <c r="BF1704" s="186">
        <v>166.15590009769284</v>
      </c>
      <c r="BG1704" s="208">
        <v>171.38164677641925</v>
      </c>
      <c r="BH1704" s="187">
        <v>178.17933871104802</v>
      </c>
      <c r="BI1704" s="187">
        <v>185.32532563022974</v>
      </c>
      <c r="BJ1704" s="187">
        <v>191.91537488107213</v>
      </c>
      <c r="BK1704" s="187">
        <v>198.40975279563321</v>
      </c>
      <c r="BL1704" s="187">
        <v>205.17873227407631</v>
      </c>
      <c r="BM1704" s="187">
        <v>212.43211354061472</v>
      </c>
    </row>
    <row r="1705" spans="1:65" ht="14" customHeight="1" x14ac:dyDescent="0.35">
      <c r="A1705" s="1"/>
      <c r="B1705" s="1" t="s">
        <v>1953</v>
      </c>
      <c r="C1705" s="1" t="s">
        <v>1977</v>
      </c>
      <c r="D1705" s="1" t="s">
        <v>711</v>
      </c>
      <c r="E1705" s="2"/>
      <c r="F1705" s="2"/>
      <c r="G1705" s="2"/>
      <c r="H1705" s="2"/>
      <c r="I1705" s="2"/>
      <c r="J1705" s="2"/>
      <c r="K1705" s="2"/>
      <c r="L1705" s="2"/>
      <c r="M1705" s="2"/>
      <c r="N1705" s="2"/>
      <c r="O1705" s="2"/>
      <c r="P1705" s="2"/>
      <c r="Q1705" s="2"/>
      <c r="R1705" s="2"/>
      <c r="S1705" s="2"/>
      <c r="T1705" s="2"/>
      <c r="U1705" s="2"/>
      <c r="V1705" s="2"/>
      <c r="W1705" s="2"/>
      <c r="X1705" s="2"/>
      <c r="Y1705" s="2"/>
      <c r="Z1705" s="2"/>
      <c r="AA1705" s="2"/>
      <c r="AB1705" s="2"/>
      <c r="AC1705" s="2"/>
      <c r="AD1705" s="2"/>
      <c r="AE1705" s="2"/>
      <c r="AF1705" s="2"/>
      <c r="AG1705" s="2"/>
      <c r="AH1705" s="2"/>
      <c r="AI1705" s="2"/>
      <c r="AJ1705" s="2"/>
      <c r="AK1705" s="2"/>
      <c r="AL1705" s="2"/>
      <c r="AM1705" s="2"/>
      <c r="AN1705" s="2"/>
      <c r="AO1705" s="2"/>
      <c r="AP1705" s="2"/>
      <c r="AQ1705" s="2"/>
      <c r="AR1705" s="2"/>
      <c r="AS1705" s="2"/>
      <c r="AT1705" s="2"/>
      <c r="AU1705" s="2"/>
      <c r="AV1705" s="2"/>
      <c r="AW1705" s="186"/>
      <c r="AX1705" s="186"/>
      <c r="AY1705" s="186"/>
      <c r="AZ1705" s="186"/>
      <c r="BA1705" s="186"/>
      <c r="BB1705" s="186">
        <v>0</v>
      </c>
      <c r="BC1705" s="186">
        <v>-11.325034806045439</v>
      </c>
      <c r="BD1705" s="186">
        <v>-55.466665966410318</v>
      </c>
      <c r="BE1705" s="186">
        <v>-54.024373780991894</v>
      </c>
      <c r="BF1705" s="186">
        <v>-56.154317514128557</v>
      </c>
      <c r="BG1705" s="208">
        <v>-60.719453926117986</v>
      </c>
      <c r="BH1705" s="187">
        <v>-63.127833994767364</v>
      </c>
      <c r="BI1705" s="187">
        <v>-65.659612815062829</v>
      </c>
      <c r="BJ1705" s="187">
        <v>-67.994426369395114</v>
      </c>
      <c r="BK1705" s="187">
        <v>-70.295344162981436</v>
      </c>
      <c r="BL1705" s="187">
        <v>-72.693551586582387</v>
      </c>
      <c r="BM1705" s="187">
        <v>-75.263379557699452</v>
      </c>
    </row>
    <row r="1706" spans="1:65" ht="14" customHeight="1" x14ac:dyDescent="0.35">
      <c r="A1706" s="1"/>
      <c r="B1706" s="1" t="s">
        <v>1953</v>
      </c>
      <c r="C1706" s="1" t="s">
        <v>1977</v>
      </c>
      <c r="D1706" s="1" t="s">
        <v>716</v>
      </c>
      <c r="E1706" s="2"/>
      <c r="F1706" s="2"/>
      <c r="G1706" s="2"/>
      <c r="H1706" s="2"/>
      <c r="I1706" s="2"/>
      <c r="J1706" s="2"/>
      <c r="K1706" s="2"/>
      <c r="L1706" s="2"/>
      <c r="M1706" s="2"/>
      <c r="N1706" s="2"/>
      <c r="O1706" s="2"/>
      <c r="P1706" s="2"/>
      <c r="Q1706" s="2"/>
      <c r="R1706" s="2"/>
      <c r="S1706" s="2"/>
      <c r="T1706" s="2"/>
      <c r="U1706" s="2"/>
      <c r="V1706" s="2"/>
      <c r="W1706" s="2"/>
      <c r="X1706" s="2"/>
      <c r="Y1706" s="2"/>
      <c r="Z1706" s="2"/>
      <c r="AA1706" s="2"/>
      <c r="AB1706" s="2"/>
      <c r="AC1706" s="2"/>
      <c r="AD1706" s="2"/>
      <c r="AE1706" s="2"/>
      <c r="AF1706" s="2"/>
      <c r="AG1706" s="2"/>
      <c r="AH1706" s="2"/>
      <c r="AI1706" s="2"/>
      <c r="AJ1706" s="2"/>
      <c r="AK1706" s="2"/>
      <c r="AL1706" s="2"/>
      <c r="AM1706" s="2"/>
      <c r="AN1706" s="2"/>
      <c r="AO1706" s="2"/>
      <c r="AP1706" s="2"/>
      <c r="AQ1706" s="2"/>
      <c r="AR1706" s="2"/>
      <c r="AS1706" s="2"/>
      <c r="AT1706" s="2"/>
      <c r="AU1706" s="2"/>
      <c r="AV1706" s="2"/>
      <c r="AW1706" s="186"/>
      <c r="AX1706" s="186"/>
      <c r="AY1706" s="186"/>
      <c r="AZ1706" s="186"/>
      <c r="BA1706" s="186"/>
      <c r="BB1706" s="186">
        <v>0</v>
      </c>
      <c r="BC1706" s="186">
        <v>0</v>
      </c>
      <c r="BD1706" s="186">
        <v>-4.4226198224461477</v>
      </c>
      <c r="BE1706" s="186">
        <v>-13.40434391758372</v>
      </c>
      <c r="BF1706" s="186">
        <v>-16.961265548319375</v>
      </c>
      <c r="BG1706" s="208">
        <v>-16.304924991450491</v>
      </c>
      <c r="BH1706" s="187">
        <v>-16.951644515937872</v>
      </c>
      <c r="BI1706" s="187">
        <v>-17.631500165003651</v>
      </c>
      <c r="BJ1706" s="187">
        <v>-18.258464958177374</v>
      </c>
      <c r="BK1706" s="187">
        <v>-18.876327761778469</v>
      </c>
      <c r="BL1706" s="187">
        <v>-19.520315637613656</v>
      </c>
      <c r="BM1706" s="187">
        <v>-20.210388581302823</v>
      </c>
    </row>
    <row r="1707" spans="1:65" ht="14" customHeight="1" x14ac:dyDescent="0.35">
      <c r="A1707" s="1"/>
      <c r="B1707" s="1" t="s">
        <v>1953</v>
      </c>
      <c r="C1707" s="1" t="s">
        <v>1978</v>
      </c>
      <c r="D1707" s="1" t="s">
        <v>729</v>
      </c>
      <c r="E1707" s="2"/>
      <c r="F1707" s="2"/>
      <c r="G1707" s="2"/>
      <c r="H1707" s="2"/>
      <c r="I1707" s="2"/>
      <c r="J1707" s="2"/>
      <c r="K1707" s="2"/>
      <c r="L1707" s="2"/>
      <c r="M1707" s="2"/>
      <c r="N1707" s="2"/>
      <c r="O1707" s="2"/>
      <c r="P1707" s="2"/>
      <c r="Q1707" s="2"/>
      <c r="R1707" s="2"/>
      <c r="S1707" s="2"/>
      <c r="T1707" s="2"/>
      <c r="U1707" s="2"/>
      <c r="V1707" s="2"/>
      <c r="W1707" s="2"/>
      <c r="X1707" s="2"/>
      <c r="Y1707" s="2"/>
      <c r="Z1707" s="2"/>
      <c r="AA1707" s="2"/>
      <c r="AB1707" s="2"/>
      <c r="AC1707" s="2"/>
      <c r="AD1707" s="2"/>
      <c r="AE1707" s="2"/>
      <c r="AF1707" s="2"/>
      <c r="AG1707" s="2"/>
      <c r="AH1707" s="2"/>
      <c r="AI1707" s="2"/>
      <c r="AJ1707" s="2"/>
      <c r="AK1707" s="2"/>
      <c r="AL1707" s="2"/>
      <c r="AM1707" s="2"/>
      <c r="AN1707" s="2"/>
      <c r="AO1707" s="2"/>
      <c r="AP1707" s="2"/>
      <c r="AQ1707" s="2"/>
      <c r="AR1707" s="2"/>
      <c r="AS1707" s="2"/>
      <c r="AT1707" s="2"/>
      <c r="AU1707" s="2"/>
      <c r="AV1707" s="2"/>
      <c r="AW1707" s="186"/>
      <c r="AX1707" s="186"/>
      <c r="AY1707" s="186"/>
      <c r="AZ1707" s="186"/>
      <c r="BA1707" s="186"/>
      <c r="BB1707" s="186">
        <v>6.1713853321107308</v>
      </c>
      <c r="BC1707" s="186">
        <v>30.03492075282702</v>
      </c>
      <c r="BD1707" s="186">
        <v>34.280506537725159</v>
      </c>
      <c r="BE1707" s="186">
        <v>29.913370348403987</v>
      </c>
      <c r="BF1707" s="186">
        <v>17.060529016609507</v>
      </c>
      <c r="BG1707" s="208">
        <v>5.8016133623623318</v>
      </c>
      <c r="BH1707" s="187">
        <v>6.0317289033374655</v>
      </c>
      <c r="BI1707" s="187">
        <v>6.2736349299009557</v>
      </c>
      <c r="BJ1707" s="187">
        <v>6.4967213484962381</v>
      </c>
      <c r="BK1707" s="187">
        <v>6.7165690999798153</v>
      </c>
      <c r="BL1707" s="187">
        <v>6.9457126665772586</v>
      </c>
      <c r="BM1707" s="187">
        <v>7.1912542077503119</v>
      </c>
    </row>
    <row r="1708" spans="1:65" ht="14" customHeight="1" x14ac:dyDescent="0.35">
      <c r="A1708" s="1"/>
      <c r="B1708" s="1" t="s">
        <v>1953</v>
      </c>
      <c r="C1708" s="1" t="s">
        <v>1979</v>
      </c>
      <c r="D1708" s="1" t="s">
        <v>718</v>
      </c>
      <c r="E1708" s="2"/>
      <c r="F1708" s="2"/>
      <c r="G1708" s="2"/>
      <c r="H1708" s="2"/>
      <c r="I1708" s="2"/>
      <c r="J1708" s="2"/>
      <c r="K1708" s="2"/>
      <c r="L1708" s="2"/>
      <c r="M1708" s="2"/>
      <c r="N1708" s="2"/>
      <c r="O1708" s="2"/>
      <c r="P1708" s="2"/>
      <c r="Q1708" s="2"/>
      <c r="R1708" s="2"/>
      <c r="S1708" s="2"/>
      <c r="T1708" s="2"/>
      <c r="U1708" s="2"/>
      <c r="V1708" s="2"/>
      <c r="W1708" s="2"/>
      <c r="X1708" s="2"/>
      <c r="Y1708" s="2"/>
      <c r="Z1708" s="2"/>
      <c r="AA1708" s="2"/>
      <c r="AB1708" s="2"/>
      <c r="AC1708" s="2"/>
      <c r="AD1708" s="2"/>
      <c r="AE1708" s="2"/>
      <c r="AF1708" s="2"/>
      <c r="AG1708" s="2"/>
      <c r="AH1708" s="2"/>
      <c r="AI1708" s="2"/>
      <c r="AJ1708" s="2"/>
      <c r="AK1708" s="2"/>
      <c r="AL1708" s="2"/>
      <c r="AM1708" s="2"/>
      <c r="AN1708" s="2"/>
      <c r="AO1708" s="2"/>
      <c r="AP1708" s="2"/>
      <c r="AQ1708" s="2"/>
      <c r="AR1708" s="2"/>
      <c r="AS1708" s="2"/>
      <c r="AT1708" s="2"/>
      <c r="AU1708" s="2"/>
      <c r="AV1708" s="2"/>
      <c r="AW1708" s="186"/>
      <c r="AX1708" s="186"/>
      <c r="AY1708" s="186"/>
      <c r="AZ1708" s="186"/>
      <c r="BA1708" s="186"/>
      <c r="BB1708" s="186">
        <v>0</v>
      </c>
      <c r="BC1708" s="186">
        <v>-0.96856769900048556</v>
      </c>
      <c r="BD1708" s="186">
        <v>-15.957104459880176</v>
      </c>
      <c r="BE1708" s="186">
        <v>-14.159362701630094</v>
      </c>
      <c r="BF1708" s="186">
        <v>-15.164592647161161</v>
      </c>
      <c r="BG1708" s="208">
        <v>-16.095383609816835</v>
      </c>
      <c r="BH1708" s="187">
        <v>-16.73379187235351</v>
      </c>
      <c r="BI1708" s="187">
        <v>-17.404910413331312</v>
      </c>
      <c r="BJ1708" s="187">
        <v>-18.023817820833763</v>
      </c>
      <c r="BK1708" s="187">
        <v>-18.633740212222321</v>
      </c>
      <c r="BL1708" s="187">
        <v>-19.26945193166129</v>
      </c>
      <c r="BM1708" s="187">
        <v>-19.950656460554043</v>
      </c>
    </row>
    <row r="1709" spans="1:65" ht="14" customHeight="1" x14ac:dyDescent="0.35">
      <c r="A1709" s="1"/>
      <c r="B1709" s="1" t="s">
        <v>1953</v>
      </c>
      <c r="C1709" s="1" t="s">
        <v>1980</v>
      </c>
      <c r="D1709" s="1" t="s">
        <v>713</v>
      </c>
      <c r="E1709" s="2"/>
      <c r="F1709" s="2"/>
      <c r="G1709" s="2"/>
      <c r="H1709" s="2"/>
      <c r="I1709" s="2"/>
      <c r="J1709" s="2"/>
      <c r="K1709" s="2"/>
      <c r="L1709" s="2"/>
      <c r="M1709" s="2"/>
      <c r="N1709" s="2"/>
      <c r="O1709" s="2"/>
      <c r="P1709" s="2"/>
      <c r="Q1709" s="2"/>
      <c r="R1709" s="2"/>
      <c r="S1709" s="2"/>
      <c r="T1709" s="2"/>
      <c r="U1709" s="2"/>
      <c r="V1709" s="2"/>
      <c r="W1709" s="2"/>
      <c r="X1709" s="2"/>
      <c r="Y1709" s="2"/>
      <c r="Z1709" s="2"/>
      <c r="AA1709" s="2"/>
      <c r="AB1709" s="2"/>
      <c r="AC1709" s="2"/>
      <c r="AD1709" s="2"/>
      <c r="AE1709" s="2"/>
      <c r="AF1709" s="2"/>
      <c r="AG1709" s="2"/>
      <c r="AH1709" s="2"/>
      <c r="AI1709" s="2"/>
      <c r="AJ1709" s="2"/>
      <c r="AK1709" s="2"/>
      <c r="AL1709" s="2"/>
      <c r="AM1709" s="2"/>
      <c r="AN1709" s="2"/>
      <c r="AO1709" s="2"/>
      <c r="AP1709" s="2"/>
      <c r="AQ1709" s="2"/>
      <c r="AR1709" s="2"/>
      <c r="AS1709" s="2"/>
      <c r="AT1709" s="2"/>
      <c r="AU1709" s="2"/>
      <c r="AV1709" s="2"/>
      <c r="AW1709" s="186"/>
      <c r="AX1709" s="186"/>
      <c r="AY1709" s="186"/>
      <c r="AZ1709" s="186"/>
      <c r="BA1709" s="186"/>
      <c r="BB1709" s="186">
        <v>66.575443146075742</v>
      </c>
      <c r="BC1709" s="186">
        <v>-5.7874006995212994</v>
      </c>
      <c r="BD1709" s="186">
        <v>-1.325006059892246</v>
      </c>
      <c r="BE1709" s="186">
        <v>0.59905912504865455</v>
      </c>
      <c r="BF1709" s="186">
        <v>0.37336838658342231</v>
      </c>
      <c r="BG1709" s="208">
        <v>68.558486477595238</v>
      </c>
      <c r="BH1709" s="187">
        <v>71.277794404348271</v>
      </c>
      <c r="BI1709" s="187">
        <v>74.136432168559566</v>
      </c>
      <c r="BJ1709" s="187">
        <v>76.772675960988394</v>
      </c>
      <c r="BK1709" s="187">
        <v>79.370647965637673</v>
      </c>
      <c r="BL1709" s="187">
        <v>82.078469933560399</v>
      </c>
      <c r="BM1709" s="187">
        <v>84.980069088617867</v>
      </c>
    </row>
    <row r="1710" spans="1:65" ht="14" customHeight="1" x14ac:dyDescent="0.35">
      <c r="A1710" s="1"/>
      <c r="B1710" s="1" t="s">
        <v>1953</v>
      </c>
      <c r="C1710" s="1" t="s">
        <v>1981</v>
      </c>
      <c r="D1710" s="1" t="s">
        <v>2115</v>
      </c>
      <c r="E1710" s="2"/>
      <c r="F1710" s="2"/>
      <c r="G1710" s="2"/>
      <c r="H1710" s="2"/>
      <c r="I1710" s="2"/>
      <c r="J1710" s="2"/>
      <c r="K1710" s="2"/>
      <c r="L1710" s="2"/>
      <c r="M1710" s="2"/>
      <c r="N1710" s="2"/>
      <c r="O1710" s="2"/>
      <c r="P1710" s="2"/>
      <c r="Q1710" s="2"/>
      <c r="R1710" s="2"/>
      <c r="S1710" s="2"/>
      <c r="T1710" s="2"/>
      <c r="U1710" s="2"/>
      <c r="V1710" s="2"/>
      <c r="W1710" s="2"/>
      <c r="X1710" s="2"/>
      <c r="Y1710" s="2"/>
      <c r="Z1710" s="2"/>
      <c r="AA1710" s="2"/>
      <c r="AB1710" s="2"/>
      <c r="AC1710" s="2"/>
      <c r="AD1710" s="2"/>
      <c r="AE1710" s="2"/>
      <c r="AF1710" s="2"/>
      <c r="AG1710" s="2"/>
      <c r="AH1710" s="2"/>
      <c r="AI1710" s="2"/>
      <c r="AJ1710" s="2"/>
      <c r="AK1710" s="2"/>
      <c r="AL1710" s="2"/>
      <c r="AM1710" s="2"/>
      <c r="AN1710" s="2"/>
      <c r="AO1710" s="2"/>
      <c r="AP1710" s="2"/>
      <c r="AQ1710" s="2"/>
      <c r="AR1710" s="2"/>
      <c r="AS1710" s="2"/>
      <c r="AT1710" s="2"/>
      <c r="AU1710" s="2"/>
      <c r="AV1710" s="2"/>
      <c r="AW1710" s="186"/>
      <c r="AX1710" s="186"/>
      <c r="AY1710" s="186"/>
      <c r="AZ1710" s="186"/>
      <c r="BA1710" s="186"/>
      <c r="BB1710" s="186">
        <v>0</v>
      </c>
      <c r="BC1710" s="186">
        <v>0</v>
      </c>
      <c r="BD1710" s="186">
        <v>-5</v>
      </c>
      <c r="BE1710" s="186">
        <v>-5</v>
      </c>
      <c r="BF1710" s="186">
        <v>-5</v>
      </c>
      <c r="BG1710" s="208">
        <v>-5</v>
      </c>
      <c r="BH1710" s="187">
        <v>-5.198320300408156</v>
      </c>
      <c r="BI1710" s="187">
        <v>-5.4068019859793139</v>
      </c>
      <c r="BJ1710" s="187">
        <v>-5.5990643832312097</v>
      </c>
      <c r="BK1710" s="187">
        <v>-5.7885356024870704</v>
      </c>
      <c r="BL1710" s="187">
        <v>-5.9860182269618418</v>
      </c>
      <c r="BM1710" s="187">
        <v>-6.1976331053041243</v>
      </c>
    </row>
    <row r="1711" spans="1:65" ht="14" customHeight="1" x14ac:dyDescent="0.35">
      <c r="A1711" s="1"/>
      <c r="B1711" s="1" t="s">
        <v>1953</v>
      </c>
      <c r="C1711" s="1" t="s">
        <v>1982</v>
      </c>
      <c r="D1711" s="1" t="s">
        <v>701</v>
      </c>
      <c r="E1711" s="2"/>
      <c r="F1711" s="2"/>
      <c r="G1711" s="2"/>
      <c r="H1711" s="2"/>
      <c r="I1711" s="2"/>
      <c r="J1711" s="2"/>
      <c r="K1711" s="2"/>
      <c r="L1711" s="2"/>
      <c r="M1711" s="2"/>
      <c r="N1711" s="2"/>
      <c r="O1711" s="2"/>
      <c r="P1711" s="2"/>
      <c r="Q1711" s="2"/>
      <c r="R1711" s="2"/>
      <c r="S1711" s="2"/>
      <c r="T1711" s="2"/>
      <c r="U1711" s="2"/>
      <c r="V1711" s="2"/>
      <c r="W1711" s="2"/>
      <c r="X1711" s="2"/>
      <c r="Y1711" s="2"/>
      <c r="Z1711" s="2"/>
      <c r="AA1711" s="2"/>
      <c r="AB1711" s="2"/>
      <c r="AC1711" s="2"/>
      <c r="AD1711" s="2"/>
      <c r="AE1711" s="2"/>
      <c r="AF1711" s="2"/>
      <c r="AG1711" s="2"/>
      <c r="AH1711" s="2"/>
      <c r="AI1711" s="2"/>
      <c r="AJ1711" s="2"/>
      <c r="AK1711" s="2"/>
      <c r="AL1711" s="2"/>
      <c r="AM1711" s="2"/>
      <c r="AN1711" s="2"/>
      <c r="AO1711" s="2"/>
      <c r="AP1711" s="2"/>
      <c r="AQ1711" s="2"/>
      <c r="AR1711" s="2"/>
      <c r="AS1711" s="2"/>
      <c r="AT1711" s="2"/>
      <c r="AU1711" s="2"/>
      <c r="AV1711" s="2"/>
      <c r="AW1711" s="186"/>
      <c r="AX1711" s="186"/>
      <c r="AY1711" s="186"/>
      <c r="AZ1711" s="186"/>
      <c r="BA1711" s="186"/>
      <c r="BB1711" s="186">
        <v>0</v>
      </c>
      <c r="BC1711" s="186">
        <v>-7.581636809349817</v>
      </c>
      <c r="BD1711" s="186">
        <v>-7.9004767717311983</v>
      </c>
      <c r="BE1711" s="186">
        <v>-8.2735421250048056</v>
      </c>
      <c r="BF1711" s="186">
        <v>-8.6087862791835406</v>
      </c>
      <c r="BG1711" s="208">
        <v>-8.9896914974053548</v>
      </c>
      <c r="BH1711" s="187">
        <v>-9.3462591610737693</v>
      </c>
      <c r="BI1711" s="187">
        <v>-9.7210963683025238</v>
      </c>
      <c r="BJ1711" s="187">
        <v>-10.06677229587175</v>
      </c>
      <c r="BK1711" s="187">
        <v>-10.407429857621239</v>
      </c>
      <c r="BL1711" s="187">
        <v>-10.762491431646469</v>
      </c>
      <c r="BM1711" s="187">
        <v>-11.142961926158087</v>
      </c>
    </row>
    <row r="1712" spans="1:65" ht="14" customHeight="1" x14ac:dyDescent="0.35">
      <c r="A1712" s="1"/>
      <c r="B1712" s="1" t="s">
        <v>1953</v>
      </c>
      <c r="C1712" s="1" t="s">
        <v>1983</v>
      </c>
      <c r="D1712" s="1" t="s">
        <v>732</v>
      </c>
      <c r="E1712" s="2"/>
      <c r="F1712" s="2"/>
      <c r="G1712" s="2"/>
      <c r="H1712" s="2"/>
      <c r="I1712" s="2"/>
      <c r="J1712" s="2"/>
      <c r="K1712" s="2"/>
      <c r="L1712" s="2"/>
      <c r="M1712" s="2"/>
      <c r="N1712" s="2"/>
      <c r="O1712" s="2"/>
      <c r="P1712" s="2"/>
      <c r="Q1712" s="2"/>
      <c r="R1712" s="2"/>
      <c r="S1712" s="2"/>
      <c r="T1712" s="2"/>
      <c r="U1712" s="2"/>
      <c r="V1712" s="2"/>
      <c r="W1712" s="2"/>
      <c r="X1712" s="2"/>
      <c r="Y1712" s="2"/>
      <c r="Z1712" s="2"/>
      <c r="AA1712" s="2"/>
      <c r="AB1712" s="2"/>
      <c r="AC1712" s="2"/>
      <c r="AD1712" s="2"/>
      <c r="AE1712" s="2"/>
      <c r="AF1712" s="2"/>
      <c r="AG1712" s="2"/>
      <c r="AH1712" s="2"/>
      <c r="AI1712" s="2"/>
      <c r="AJ1712" s="2"/>
      <c r="AK1712" s="2"/>
      <c r="AL1712" s="2"/>
      <c r="AM1712" s="2"/>
      <c r="AN1712" s="2"/>
      <c r="AO1712" s="2"/>
      <c r="AP1712" s="2"/>
      <c r="AQ1712" s="2"/>
      <c r="AR1712" s="2"/>
      <c r="AS1712" s="2"/>
      <c r="AT1712" s="2"/>
      <c r="AU1712" s="2"/>
      <c r="AV1712" s="2"/>
      <c r="AW1712" s="186"/>
      <c r="AX1712" s="186"/>
      <c r="AY1712" s="186"/>
      <c r="AZ1712" s="186"/>
      <c r="BA1712" s="186"/>
      <c r="BB1712" s="186">
        <v>0</v>
      </c>
      <c r="BC1712" s="186">
        <v>-10</v>
      </c>
      <c r="BD1712" s="186">
        <v>-10</v>
      </c>
      <c r="BE1712" s="186">
        <v>-10</v>
      </c>
      <c r="BF1712" s="186">
        <v>-10</v>
      </c>
      <c r="BG1712" s="208">
        <v>-10</v>
      </c>
      <c r="BH1712" s="187">
        <v>-10.396640600816312</v>
      </c>
      <c r="BI1712" s="187">
        <v>-10.813603971958628</v>
      </c>
      <c r="BJ1712" s="187">
        <v>-11.198128766462419</v>
      </c>
      <c r="BK1712" s="187">
        <v>-11.577071204974141</v>
      </c>
      <c r="BL1712" s="187">
        <v>-11.972036453923684</v>
      </c>
      <c r="BM1712" s="187">
        <v>-12.395266210608249</v>
      </c>
    </row>
    <row r="1713" spans="1:65" ht="14" customHeight="1" x14ac:dyDescent="0.35">
      <c r="A1713" s="1"/>
      <c r="B1713" s="1" t="s">
        <v>1953</v>
      </c>
      <c r="C1713" s="1" t="s">
        <v>1984</v>
      </c>
      <c r="D1713" s="1" t="s">
        <v>718</v>
      </c>
      <c r="E1713" s="2"/>
      <c r="F1713" s="2"/>
      <c r="G1713" s="2"/>
      <c r="H1713" s="2"/>
      <c r="I1713" s="2"/>
      <c r="J1713" s="2"/>
      <c r="K1713" s="2"/>
      <c r="L1713" s="2"/>
      <c r="M1713" s="2"/>
      <c r="N1713" s="2"/>
      <c r="O1713" s="2"/>
      <c r="P1713" s="2"/>
      <c r="Q1713" s="2"/>
      <c r="R1713" s="2"/>
      <c r="S1713" s="2"/>
      <c r="T1713" s="2"/>
      <c r="U1713" s="2"/>
      <c r="V1713" s="2"/>
      <c r="W1713" s="2"/>
      <c r="X1713" s="2"/>
      <c r="Y1713" s="2"/>
      <c r="Z1713" s="2"/>
      <c r="AA1713" s="2"/>
      <c r="AB1713" s="2"/>
      <c r="AC1713" s="2"/>
      <c r="AD1713" s="2"/>
      <c r="AE1713" s="2"/>
      <c r="AF1713" s="2"/>
      <c r="AG1713" s="2"/>
      <c r="AH1713" s="2"/>
      <c r="AI1713" s="2"/>
      <c r="AJ1713" s="2"/>
      <c r="AK1713" s="2"/>
      <c r="AL1713" s="2"/>
      <c r="AM1713" s="2"/>
      <c r="AN1713" s="2"/>
      <c r="AO1713" s="2"/>
      <c r="AP1713" s="2"/>
      <c r="AQ1713" s="2"/>
      <c r="AR1713" s="2"/>
      <c r="AS1713" s="2"/>
      <c r="AT1713" s="2"/>
      <c r="AU1713" s="2"/>
      <c r="AV1713" s="2"/>
      <c r="AW1713" s="186"/>
      <c r="AX1713" s="186"/>
      <c r="AY1713" s="186"/>
      <c r="AZ1713" s="186"/>
      <c r="BA1713" s="186"/>
      <c r="BB1713" s="186">
        <v>0</v>
      </c>
      <c r="BC1713" s="186">
        <v>2.5955964981097113</v>
      </c>
      <c r="BD1713" s="186">
        <v>2.5901862821075383</v>
      </c>
      <c r="BE1713" s="186">
        <v>2.601903100877502</v>
      </c>
      <c r="BF1713" s="186">
        <v>2.6245554440456078</v>
      </c>
      <c r="BG1713" s="208">
        <v>2.6248150423708014</v>
      </c>
      <c r="BH1713" s="187">
        <v>2.7289258639145659</v>
      </c>
      <c r="BI1713" s="187">
        <v>2.8383710367837649</v>
      </c>
      <c r="BJ1713" s="187">
        <v>2.9393016832615739</v>
      </c>
      <c r="BK1713" s="187">
        <v>3.0387670645413976</v>
      </c>
      <c r="BL1713" s="187">
        <v>3.1424381372070465</v>
      </c>
      <c r="BM1713" s="187">
        <v>3.2535281203795048</v>
      </c>
    </row>
    <row r="1714" spans="1:65" ht="14" customHeight="1" x14ac:dyDescent="0.35">
      <c r="A1714" s="1"/>
      <c r="B1714" s="1" t="s">
        <v>1953</v>
      </c>
      <c r="C1714" s="1" t="s">
        <v>1984</v>
      </c>
      <c r="D1714" s="1" t="s">
        <v>721</v>
      </c>
      <c r="E1714" s="2"/>
      <c r="F1714" s="2"/>
      <c r="G1714" s="2"/>
      <c r="H1714" s="2"/>
      <c r="I1714" s="2"/>
      <c r="J1714" s="2"/>
      <c r="K1714" s="2"/>
      <c r="L1714" s="2"/>
      <c r="M1714" s="2"/>
      <c r="N1714" s="2"/>
      <c r="O1714" s="2"/>
      <c r="P1714" s="2"/>
      <c r="Q1714" s="2"/>
      <c r="R1714" s="2"/>
      <c r="S1714" s="2"/>
      <c r="T1714" s="2"/>
      <c r="U1714" s="2"/>
      <c r="V1714" s="2"/>
      <c r="W1714" s="2"/>
      <c r="X1714" s="2"/>
      <c r="Y1714" s="2"/>
      <c r="Z1714" s="2"/>
      <c r="AA1714" s="2"/>
      <c r="AB1714" s="2"/>
      <c r="AC1714" s="2"/>
      <c r="AD1714" s="2"/>
      <c r="AE1714" s="2"/>
      <c r="AF1714" s="2"/>
      <c r="AG1714" s="2"/>
      <c r="AH1714" s="2"/>
      <c r="AI1714" s="2"/>
      <c r="AJ1714" s="2"/>
      <c r="AK1714" s="2"/>
      <c r="AL1714" s="2"/>
      <c r="AM1714" s="2"/>
      <c r="AN1714" s="2"/>
      <c r="AO1714" s="2"/>
      <c r="AP1714" s="2"/>
      <c r="AQ1714" s="2"/>
      <c r="AR1714" s="2"/>
      <c r="AS1714" s="2"/>
      <c r="AT1714" s="2"/>
      <c r="AU1714" s="2"/>
      <c r="AV1714" s="2"/>
      <c r="AW1714" s="186"/>
      <c r="AX1714" s="186"/>
      <c r="AY1714" s="186"/>
      <c r="AZ1714" s="186"/>
      <c r="BA1714" s="186"/>
      <c r="BB1714" s="186">
        <v>0</v>
      </c>
      <c r="BC1714" s="186">
        <v>1.042387777055602</v>
      </c>
      <c r="BD1714" s="186">
        <v>1.0285725900912384</v>
      </c>
      <c r="BE1714" s="186">
        <v>1.0334346725146606</v>
      </c>
      <c r="BF1714" s="186">
        <v>1.0424797331401765</v>
      </c>
      <c r="BG1714" s="208">
        <v>1.0424797331401765</v>
      </c>
      <c r="BH1714" s="187">
        <v>1.0838287119093313</v>
      </c>
      <c r="BI1714" s="187">
        <v>1.1272962982970982</v>
      </c>
      <c r="BJ1714" s="187">
        <v>1.1673822288131075</v>
      </c>
      <c r="BK1714" s="187">
        <v>1.2068862100306261</v>
      </c>
      <c r="BL1714" s="187">
        <v>1.2480605367630824</v>
      </c>
      <c r="BM1714" s="187">
        <v>1.2921813811436331</v>
      </c>
    </row>
    <row r="1715" spans="1:65" ht="14" customHeight="1" x14ac:dyDescent="0.35">
      <c r="A1715" s="1"/>
      <c r="B1715" s="1" t="s">
        <v>1953</v>
      </c>
      <c r="C1715" s="1" t="s">
        <v>1985</v>
      </c>
      <c r="D1715" s="1" t="s">
        <v>718</v>
      </c>
      <c r="E1715" s="2"/>
      <c r="F1715" s="2"/>
      <c r="G1715" s="2"/>
      <c r="H1715" s="2"/>
      <c r="I1715" s="2"/>
      <c r="J1715" s="2"/>
      <c r="K1715" s="2"/>
      <c r="L1715" s="2"/>
      <c r="M1715" s="2"/>
      <c r="N1715" s="2"/>
      <c r="O1715" s="2"/>
      <c r="P1715" s="2"/>
      <c r="Q1715" s="2"/>
      <c r="R1715" s="2"/>
      <c r="S1715" s="2"/>
      <c r="T1715" s="2"/>
      <c r="U1715" s="2"/>
      <c r="V1715" s="2"/>
      <c r="W1715" s="2"/>
      <c r="X1715" s="2"/>
      <c r="Y1715" s="2"/>
      <c r="Z1715" s="2"/>
      <c r="AA1715" s="2"/>
      <c r="AB1715" s="2"/>
      <c r="AC1715" s="2"/>
      <c r="AD1715" s="2"/>
      <c r="AE1715" s="2"/>
      <c r="AF1715" s="2"/>
      <c r="AG1715" s="2"/>
      <c r="AH1715" s="2"/>
      <c r="AI1715" s="2"/>
      <c r="AJ1715" s="2"/>
      <c r="AK1715" s="2"/>
      <c r="AL1715" s="2"/>
      <c r="AM1715" s="2"/>
      <c r="AN1715" s="2"/>
      <c r="AO1715" s="2"/>
      <c r="AP1715" s="2"/>
      <c r="AQ1715" s="2"/>
      <c r="AR1715" s="2"/>
      <c r="AS1715" s="2"/>
      <c r="AT1715" s="2"/>
      <c r="AU1715" s="2"/>
      <c r="AV1715" s="2"/>
      <c r="AW1715" s="186"/>
      <c r="AX1715" s="186"/>
      <c r="AY1715" s="186"/>
      <c r="AZ1715" s="186"/>
      <c r="BA1715" s="186"/>
      <c r="BB1715" s="186">
        <v>0</v>
      </c>
      <c r="BC1715" s="186">
        <v>2.4574829621523905E-2</v>
      </c>
      <c r="BD1715" s="186">
        <v>1.1483138844712162</v>
      </c>
      <c r="BE1715" s="186">
        <v>1.8039288711500276</v>
      </c>
      <c r="BF1715" s="186">
        <v>2.628487084396268</v>
      </c>
      <c r="BG1715" s="208">
        <v>3.43118959733</v>
      </c>
      <c r="BH1715" s="187">
        <v>3.5672845076699646</v>
      </c>
      <c r="BI1715" s="187">
        <v>3.7103525458230808</v>
      </c>
      <c r="BJ1715" s="187">
        <v>3.8422902933047669</v>
      </c>
      <c r="BK1715" s="187">
        <v>3.9723126286055952</v>
      </c>
      <c r="BL1715" s="187">
        <v>4.1078326939558476</v>
      </c>
      <c r="BM1715" s="187">
        <v>4.2530508477975069</v>
      </c>
    </row>
    <row r="1716" spans="1:65" ht="14" customHeight="1" x14ac:dyDescent="0.35">
      <c r="A1716" s="1"/>
      <c r="B1716" s="1" t="s">
        <v>1953</v>
      </c>
      <c r="C1716" s="1" t="s">
        <v>1986</v>
      </c>
      <c r="D1716" s="1" t="s">
        <v>730</v>
      </c>
      <c r="E1716" s="2"/>
      <c r="F1716" s="2"/>
      <c r="G1716" s="2"/>
      <c r="H1716" s="2"/>
      <c r="I1716" s="2"/>
      <c r="J1716" s="2"/>
      <c r="K1716" s="2"/>
      <c r="L1716" s="2"/>
      <c r="M1716" s="2"/>
      <c r="N1716" s="2"/>
      <c r="O1716" s="2"/>
      <c r="P1716" s="2"/>
      <c r="Q1716" s="2"/>
      <c r="R1716" s="2"/>
      <c r="S1716" s="2"/>
      <c r="T1716" s="2"/>
      <c r="U1716" s="2"/>
      <c r="V1716" s="2"/>
      <c r="W1716" s="2"/>
      <c r="X1716" s="2"/>
      <c r="Y1716" s="2"/>
      <c r="Z1716" s="2"/>
      <c r="AA1716" s="2"/>
      <c r="AB1716" s="2"/>
      <c r="AC1716" s="2"/>
      <c r="AD1716" s="2"/>
      <c r="AE1716" s="2"/>
      <c r="AF1716" s="2"/>
      <c r="AG1716" s="2"/>
      <c r="AH1716" s="2"/>
      <c r="AI1716" s="2"/>
      <c r="AJ1716" s="2"/>
      <c r="AK1716" s="2"/>
      <c r="AL1716" s="2"/>
      <c r="AM1716" s="2"/>
      <c r="AN1716" s="2"/>
      <c r="AO1716" s="2"/>
      <c r="AP1716" s="2"/>
      <c r="AQ1716" s="2"/>
      <c r="AR1716" s="2"/>
      <c r="AS1716" s="2"/>
      <c r="AT1716" s="2"/>
      <c r="AU1716" s="2"/>
      <c r="AV1716" s="2"/>
      <c r="AW1716" s="186"/>
      <c r="AX1716" s="186"/>
      <c r="AY1716" s="186"/>
      <c r="AZ1716" s="186"/>
      <c r="BA1716" s="186"/>
      <c r="BB1716" s="186">
        <v>0.85983703741028772</v>
      </c>
      <c r="BC1716" s="186">
        <v>6.2037718523744028</v>
      </c>
      <c r="BD1716" s="186">
        <v>14.095413334677037</v>
      </c>
      <c r="BE1716" s="186">
        <v>30</v>
      </c>
      <c r="BF1716" s="186">
        <v>32.000000000000007</v>
      </c>
      <c r="BG1716" s="208">
        <v>34</v>
      </c>
      <c r="BH1716" s="187">
        <v>35.348578042775458</v>
      </c>
      <c r="BI1716" s="187">
        <v>36.766253504659332</v>
      </c>
      <c r="BJ1716" s="187">
        <v>38.073637805972218</v>
      </c>
      <c r="BK1716" s="187">
        <v>39.36204209691207</v>
      </c>
      <c r="BL1716" s="187">
        <v>40.704923943340518</v>
      </c>
      <c r="BM1716" s="187">
        <v>42.143905116068041</v>
      </c>
    </row>
    <row r="1717" spans="1:65" ht="14" customHeight="1" x14ac:dyDescent="0.35">
      <c r="A1717" s="1"/>
      <c r="B1717" s="1" t="s">
        <v>1953</v>
      </c>
      <c r="C1717" s="1" t="s">
        <v>1986</v>
      </c>
      <c r="D1717" s="1" t="s">
        <v>2115</v>
      </c>
      <c r="E1717" s="2"/>
      <c r="F1717" s="2"/>
      <c r="G1717" s="2"/>
      <c r="H1717" s="2"/>
      <c r="I1717" s="2"/>
      <c r="J1717" s="2"/>
      <c r="K1717" s="2"/>
      <c r="L1717" s="2"/>
      <c r="M1717" s="2"/>
      <c r="N1717" s="2"/>
      <c r="O1717" s="2"/>
      <c r="P1717" s="2"/>
      <c r="Q1717" s="2"/>
      <c r="R1717" s="2"/>
      <c r="S1717" s="2"/>
      <c r="T1717" s="2"/>
      <c r="U1717" s="2"/>
      <c r="V1717" s="2"/>
      <c r="W1717" s="2"/>
      <c r="X1717" s="2"/>
      <c r="Y1717" s="2"/>
      <c r="Z1717" s="2"/>
      <c r="AA1717" s="2"/>
      <c r="AB1717" s="2"/>
      <c r="AC1717" s="2"/>
      <c r="AD1717" s="2"/>
      <c r="AE1717" s="2"/>
      <c r="AF1717" s="2"/>
      <c r="AG1717" s="2"/>
      <c r="AH1717" s="2"/>
      <c r="AI1717" s="2"/>
      <c r="AJ1717" s="2"/>
      <c r="AK1717" s="2"/>
      <c r="AL1717" s="2"/>
      <c r="AM1717" s="2"/>
      <c r="AN1717" s="2"/>
      <c r="AO1717" s="2"/>
      <c r="AP1717" s="2"/>
      <c r="AQ1717" s="2"/>
      <c r="AR1717" s="2"/>
      <c r="AS1717" s="2"/>
      <c r="AT1717" s="2"/>
      <c r="AU1717" s="2"/>
      <c r="AV1717" s="2"/>
      <c r="AW1717" s="186"/>
      <c r="AX1717" s="186"/>
      <c r="AY1717" s="186"/>
      <c r="AZ1717" s="186"/>
      <c r="BA1717" s="186"/>
      <c r="BB1717" s="186">
        <v>0.22066933046164833</v>
      </c>
      <c r="BC1717" s="186">
        <v>2.1126640028716848</v>
      </c>
      <c r="BD1717" s="186">
        <v>4.5</v>
      </c>
      <c r="BE1717" s="186">
        <v>10.083333333333332</v>
      </c>
      <c r="BF1717" s="186">
        <v>11.083333333333329</v>
      </c>
      <c r="BG1717" s="208">
        <v>10</v>
      </c>
      <c r="BH1717" s="187">
        <v>10.396640600816312</v>
      </c>
      <c r="BI1717" s="187">
        <v>10.813603971958628</v>
      </c>
      <c r="BJ1717" s="187">
        <v>11.198128766462419</v>
      </c>
      <c r="BK1717" s="187">
        <v>11.577071204974141</v>
      </c>
      <c r="BL1717" s="187">
        <v>11.972036453923684</v>
      </c>
      <c r="BM1717" s="187">
        <v>12.395266210608249</v>
      </c>
    </row>
    <row r="1718" spans="1:65" ht="14" customHeight="1" x14ac:dyDescent="0.35">
      <c r="A1718" s="1"/>
      <c r="B1718" s="1" t="s">
        <v>1953</v>
      </c>
      <c r="C1718" s="1" t="s">
        <v>1987</v>
      </c>
      <c r="D1718" s="1" t="s">
        <v>718</v>
      </c>
      <c r="E1718" s="2"/>
      <c r="F1718" s="2"/>
      <c r="G1718" s="2"/>
      <c r="H1718" s="2"/>
      <c r="I1718" s="2"/>
      <c r="J1718" s="2"/>
      <c r="K1718" s="2"/>
      <c r="L1718" s="2"/>
      <c r="M1718" s="2"/>
      <c r="N1718" s="2"/>
      <c r="O1718" s="2"/>
      <c r="P1718" s="2"/>
      <c r="Q1718" s="2"/>
      <c r="R1718" s="2"/>
      <c r="S1718" s="2"/>
      <c r="T1718" s="2"/>
      <c r="U1718" s="2"/>
      <c r="V1718" s="2"/>
      <c r="W1718" s="2"/>
      <c r="X1718" s="2"/>
      <c r="Y1718" s="2"/>
      <c r="Z1718" s="2"/>
      <c r="AA1718" s="2"/>
      <c r="AB1718" s="2"/>
      <c r="AC1718" s="2"/>
      <c r="AD1718" s="2"/>
      <c r="AE1718" s="2"/>
      <c r="AF1718" s="2"/>
      <c r="AG1718" s="2"/>
      <c r="AH1718" s="2"/>
      <c r="AI1718" s="2"/>
      <c r="AJ1718" s="2"/>
      <c r="AK1718" s="2"/>
      <c r="AL1718" s="2"/>
      <c r="AM1718" s="2"/>
      <c r="AN1718" s="2"/>
      <c r="AO1718" s="2"/>
      <c r="AP1718" s="2"/>
      <c r="AQ1718" s="2"/>
      <c r="AR1718" s="2"/>
      <c r="AS1718" s="2"/>
      <c r="AT1718" s="2"/>
      <c r="AU1718" s="2"/>
      <c r="AV1718" s="2"/>
      <c r="AW1718" s="186"/>
      <c r="AX1718" s="186"/>
      <c r="AY1718" s="186"/>
      <c r="AZ1718" s="186"/>
      <c r="BA1718" s="186"/>
      <c r="BB1718" s="186">
        <v>0</v>
      </c>
      <c r="BC1718" s="186">
        <v>0</v>
      </c>
      <c r="BD1718" s="186">
        <v>0</v>
      </c>
      <c r="BE1718" s="186">
        <v>19.935947810908036</v>
      </c>
      <c r="BF1718" s="186">
        <v>17.557022429270781</v>
      </c>
      <c r="BG1718" s="208">
        <v>17.410398669660328</v>
      </c>
      <c r="BH1718" s="187">
        <v>18.100965768538885</v>
      </c>
      <c r="BI1718" s="187">
        <v>18.826915620762211</v>
      </c>
      <c r="BJ1718" s="187">
        <v>19.496388617830231</v>
      </c>
      <c r="BK1718" s="187">
        <v>20.156142510564461</v>
      </c>
      <c r="BL1718" s="187">
        <v>20.84379275505178</v>
      </c>
      <c r="BM1718" s="187">
        <v>21.580652634325943</v>
      </c>
    </row>
    <row r="1719" spans="1:65" ht="14" customHeight="1" x14ac:dyDescent="0.35">
      <c r="A1719" s="1"/>
      <c r="B1719" s="1" t="s">
        <v>1953</v>
      </c>
      <c r="C1719" s="1" t="s">
        <v>1988</v>
      </c>
      <c r="D1719" s="1" t="s">
        <v>718</v>
      </c>
      <c r="E1719" s="2"/>
      <c r="F1719" s="2"/>
      <c r="G1719" s="2"/>
      <c r="H1719" s="2"/>
      <c r="I1719" s="2"/>
      <c r="J1719" s="2"/>
      <c r="K1719" s="2"/>
      <c r="L1719" s="2"/>
      <c r="M1719" s="2"/>
      <c r="N1719" s="2"/>
      <c r="O1719" s="2"/>
      <c r="P1719" s="2"/>
      <c r="Q1719" s="2"/>
      <c r="R1719" s="2"/>
      <c r="S1719" s="2"/>
      <c r="T1719" s="2"/>
      <c r="U1719" s="2"/>
      <c r="V1719" s="2"/>
      <c r="W1719" s="2"/>
      <c r="X1719" s="2"/>
      <c r="Y1719" s="2"/>
      <c r="Z1719" s="2"/>
      <c r="AA1719" s="2"/>
      <c r="AB1719" s="2"/>
      <c r="AC1719" s="2"/>
      <c r="AD1719" s="2"/>
      <c r="AE1719" s="2"/>
      <c r="AF1719" s="2"/>
      <c r="AG1719" s="2"/>
      <c r="AH1719" s="2"/>
      <c r="AI1719" s="2"/>
      <c r="AJ1719" s="2"/>
      <c r="AK1719" s="2"/>
      <c r="AL1719" s="2"/>
      <c r="AM1719" s="2"/>
      <c r="AN1719" s="2"/>
      <c r="AO1719" s="2"/>
      <c r="AP1719" s="2"/>
      <c r="AQ1719" s="2"/>
      <c r="AR1719" s="2"/>
      <c r="AS1719" s="2"/>
      <c r="AT1719" s="2"/>
      <c r="AU1719" s="2"/>
      <c r="AV1719" s="2"/>
      <c r="AW1719" s="186"/>
      <c r="AX1719" s="186"/>
      <c r="AY1719" s="186"/>
      <c r="AZ1719" s="186"/>
      <c r="BA1719" s="186"/>
      <c r="BB1719" s="186">
        <v>0</v>
      </c>
      <c r="BC1719" s="186">
        <v>0</v>
      </c>
      <c r="BD1719" s="186">
        <v>0</v>
      </c>
      <c r="BE1719" s="186">
        <v>18.679929462379132</v>
      </c>
      <c r="BF1719" s="186">
        <v>28.510438820158459</v>
      </c>
      <c r="BG1719" s="208">
        <v>39.322321800681614</v>
      </c>
      <c r="BH1719" s="187">
        <v>40.882004735133087</v>
      </c>
      <c r="BI1719" s="187">
        <v>42.521601521048602</v>
      </c>
      <c r="BJ1719" s="187">
        <v>44.033642292030507</v>
      </c>
      <c r="BK1719" s="187">
        <v>45.523731943139801</v>
      </c>
      <c r="BL1719" s="187">
        <v>47.076827005067827</v>
      </c>
      <c r="BM1719" s="187">
        <v>48.741064673865296</v>
      </c>
    </row>
    <row r="1720" spans="1:65" ht="14" customHeight="1" x14ac:dyDescent="0.35">
      <c r="A1720" s="1"/>
      <c r="B1720" s="1" t="s">
        <v>1953</v>
      </c>
      <c r="C1720" s="1" t="s">
        <v>1988</v>
      </c>
      <c r="D1720" s="1" t="s">
        <v>721</v>
      </c>
      <c r="E1720" s="2"/>
      <c r="F1720" s="2"/>
      <c r="G1720" s="2"/>
      <c r="H1720" s="2"/>
      <c r="I1720" s="2"/>
      <c r="J1720" s="2"/>
      <c r="K1720" s="2"/>
      <c r="L1720" s="2"/>
      <c r="M1720" s="2"/>
      <c r="N1720" s="2"/>
      <c r="O1720" s="2"/>
      <c r="P1720" s="2"/>
      <c r="Q1720" s="2"/>
      <c r="R1720" s="2"/>
      <c r="S1720" s="2"/>
      <c r="T1720" s="2"/>
      <c r="U1720" s="2"/>
      <c r="V1720" s="2"/>
      <c r="W1720" s="2"/>
      <c r="X1720" s="2"/>
      <c r="Y1720" s="2"/>
      <c r="Z1720" s="2"/>
      <c r="AA1720" s="2"/>
      <c r="AB1720" s="2"/>
      <c r="AC1720" s="2"/>
      <c r="AD1720" s="2"/>
      <c r="AE1720" s="2"/>
      <c r="AF1720" s="2"/>
      <c r="AG1720" s="2"/>
      <c r="AH1720" s="2"/>
      <c r="AI1720" s="2"/>
      <c r="AJ1720" s="2"/>
      <c r="AK1720" s="2"/>
      <c r="AL1720" s="2"/>
      <c r="AM1720" s="2"/>
      <c r="AN1720" s="2"/>
      <c r="AO1720" s="2"/>
      <c r="AP1720" s="2"/>
      <c r="AQ1720" s="2"/>
      <c r="AR1720" s="2"/>
      <c r="AS1720" s="2"/>
      <c r="AT1720" s="2"/>
      <c r="AU1720" s="2"/>
      <c r="AV1720" s="2"/>
      <c r="AW1720" s="186"/>
      <c r="AX1720" s="186"/>
      <c r="AY1720" s="186"/>
      <c r="AZ1720" s="186"/>
      <c r="BA1720" s="186"/>
      <c r="BB1720" s="186">
        <v>0</v>
      </c>
      <c r="BC1720" s="186">
        <v>0</v>
      </c>
      <c r="BD1720" s="186">
        <v>5.0799958955099003</v>
      </c>
      <c r="BE1720" s="186">
        <v>12.11199425371386</v>
      </c>
      <c r="BF1720" s="186">
        <v>20</v>
      </c>
      <c r="BG1720" s="208">
        <v>22</v>
      </c>
      <c r="BH1720" s="187">
        <v>22.872609321795885</v>
      </c>
      <c r="BI1720" s="187">
        <v>23.78992873830898</v>
      </c>
      <c r="BJ1720" s="187">
        <v>24.635883286217318</v>
      </c>
      <c r="BK1720" s="187">
        <v>25.469556650943105</v>
      </c>
      <c r="BL1720" s="187">
        <v>26.338480198632098</v>
      </c>
      <c r="BM1720" s="187">
        <v>27.269585663338141</v>
      </c>
    </row>
    <row r="1721" spans="1:65" ht="14" customHeight="1" x14ac:dyDescent="0.35">
      <c r="A1721" s="1"/>
      <c r="B1721" s="1" t="s">
        <v>1953</v>
      </c>
      <c r="C1721" s="1" t="s">
        <v>1989</v>
      </c>
      <c r="D1721" s="1" t="s">
        <v>718</v>
      </c>
      <c r="E1721" s="2"/>
      <c r="F1721" s="2"/>
      <c r="G1721" s="2"/>
      <c r="H1721" s="2"/>
      <c r="I1721" s="2"/>
      <c r="J1721" s="2"/>
      <c r="K1721" s="2"/>
      <c r="L1721" s="2"/>
      <c r="M1721" s="2"/>
      <c r="N1721" s="2"/>
      <c r="O1721" s="2"/>
      <c r="P1721" s="2"/>
      <c r="Q1721" s="2"/>
      <c r="R1721" s="2"/>
      <c r="S1721" s="2"/>
      <c r="T1721" s="2"/>
      <c r="U1721" s="2"/>
      <c r="V1721" s="2"/>
      <c r="W1721" s="2"/>
      <c r="X1721" s="2"/>
      <c r="Y1721" s="2"/>
      <c r="Z1721" s="2"/>
      <c r="AA1721" s="2"/>
      <c r="AB1721" s="2"/>
      <c r="AC1721" s="2"/>
      <c r="AD1721" s="2"/>
      <c r="AE1721" s="2"/>
      <c r="AF1721" s="2"/>
      <c r="AG1721" s="2"/>
      <c r="AH1721" s="2"/>
      <c r="AI1721" s="2"/>
      <c r="AJ1721" s="2"/>
      <c r="AK1721" s="2"/>
      <c r="AL1721" s="2"/>
      <c r="AM1721" s="2"/>
      <c r="AN1721" s="2"/>
      <c r="AO1721" s="2"/>
      <c r="AP1721" s="2"/>
      <c r="AQ1721" s="2"/>
      <c r="AR1721" s="2"/>
      <c r="AS1721" s="2"/>
      <c r="AT1721" s="2"/>
      <c r="AU1721" s="2"/>
      <c r="AV1721" s="2"/>
      <c r="AW1721" s="186"/>
      <c r="AX1721" s="186"/>
      <c r="AY1721" s="186"/>
      <c r="AZ1721" s="186"/>
      <c r="BA1721" s="186"/>
      <c r="BB1721" s="186">
        <v>0</v>
      </c>
      <c r="BC1721" s="186">
        <v>150.42347309111659</v>
      </c>
      <c r="BD1721" s="186">
        <v>433.43423661431058</v>
      </c>
      <c r="BE1721" s="186">
        <v>540.26731871903007</v>
      </c>
      <c r="BF1721" s="186">
        <v>588.14491773509087</v>
      </c>
      <c r="BG1721" s="208">
        <v>310.79657759178491</v>
      </c>
      <c r="BH1721" s="187">
        <v>323.12403171855078</v>
      </c>
      <c r="BI1721" s="187">
        <v>336.08311059176725</v>
      </c>
      <c r="BJ1721" s="187">
        <v>348.03400960486351</v>
      </c>
      <c r="BK1721" s="187">
        <v>359.81141090423637</v>
      </c>
      <c r="BL1721" s="187">
        <v>372.0867956683569</v>
      </c>
      <c r="BM1721" s="187">
        <v>385.2406316596136</v>
      </c>
    </row>
    <row r="1722" spans="1:65" ht="14" customHeight="1" x14ac:dyDescent="0.35">
      <c r="A1722" s="1"/>
      <c r="B1722" s="1" t="s">
        <v>1953</v>
      </c>
      <c r="C1722" s="1" t="s">
        <v>1989</v>
      </c>
      <c r="D1722" s="1" t="s">
        <v>730</v>
      </c>
      <c r="E1722" s="2"/>
      <c r="F1722" s="2"/>
      <c r="G1722" s="2"/>
      <c r="H1722" s="2"/>
      <c r="I1722" s="2"/>
      <c r="J1722" s="2"/>
      <c r="K1722" s="2"/>
      <c r="L1722" s="2"/>
      <c r="M1722" s="2"/>
      <c r="N1722" s="2"/>
      <c r="O1722" s="2"/>
      <c r="P1722" s="2"/>
      <c r="Q1722" s="2"/>
      <c r="R1722" s="2"/>
      <c r="S1722" s="2"/>
      <c r="T1722" s="2"/>
      <c r="U1722" s="2"/>
      <c r="V1722" s="2"/>
      <c r="W1722" s="2"/>
      <c r="X1722" s="2"/>
      <c r="Y1722" s="2"/>
      <c r="Z1722" s="2"/>
      <c r="AA1722" s="2"/>
      <c r="AB1722" s="2"/>
      <c r="AC1722" s="2"/>
      <c r="AD1722" s="2"/>
      <c r="AE1722" s="2"/>
      <c r="AF1722" s="2"/>
      <c r="AG1722" s="2"/>
      <c r="AH1722" s="2"/>
      <c r="AI1722" s="2"/>
      <c r="AJ1722" s="2"/>
      <c r="AK1722" s="2"/>
      <c r="AL1722" s="2"/>
      <c r="AM1722" s="2"/>
      <c r="AN1722" s="2"/>
      <c r="AO1722" s="2"/>
      <c r="AP1722" s="2"/>
      <c r="AQ1722" s="2"/>
      <c r="AR1722" s="2"/>
      <c r="AS1722" s="2"/>
      <c r="AT1722" s="2"/>
      <c r="AU1722" s="2"/>
      <c r="AV1722" s="2"/>
      <c r="AW1722" s="186"/>
      <c r="AX1722" s="186"/>
      <c r="AY1722" s="186"/>
      <c r="AZ1722" s="186"/>
      <c r="BA1722" s="186"/>
      <c r="BB1722" s="186">
        <v>7.5514691256256397</v>
      </c>
      <c r="BC1722" s="186">
        <v>80.402448654935625</v>
      </c>
      <c r="BD1722" s="186">
        <v>213.73699815863583</v>
      </c>
      <c r="BE1722" s="186">
        <v>303.9625189464324</v>
      </c>
      <c r="BF1722" s="186">
        <v>337.36004661550743</v>
      </c>
      <c r="BG1722" s="208">
        <v>267.29725683893741</v>
      </c>
      <c r="BH1722" s="187">
        <v>277.89935129385225</v>
      </c>
      <c r="BI1722" s="187">
        <v>289.04466782471792</v>
      </c>
      <c r="BJ1722" s="187">
        <v>299.32291010045986</v>
      </c>
      <c r="BK1722" s="187">
        <v>309.45193753186396</v>
      </c>
      <c r="BL1722" s="187">
        <v>320.00925029095606</v>
      </c>
      <c r="BM1722" s="187">
        <v>331.32206558839562</v>
      </c>
    </row>
    <row r="1723" spans="1:65" ht="14" customHeight="1" x14ac:dyDescent="0.35">
      <c r="A1723" s="1"/>
      <c r="B1723" s="1" t="s">
        <v>1953</v>
      </c>
      <c r="C1723" s="1" t="s">
        <v>1989</v>
      </c>
      <c r="D1723" s="1" t="s">
        <v>2115</v>
      </c>
      <c r="E1723" s="2"/>
      <c r="F1723" s="2"/>
      <c r="G1723" s="2"/>
      <c r="H1723" s="2"/>
      <c r="I1723" s="2"/>
      <c r="J1723" s="2"/>
      <c r="K1723" s="2"/>
      <c r="L1723" s="2"/>
      <c r="M1723" s="2"/>
      <c r="N1723" s="2"/>
      <c r="O1723" s="2"/>
      <c r="P1723" s="2"/>
      <c r="Q1723" s="2"/>
      <c r="R1723" s="2"/>
      <c r="S1723" s="2"/>
      <c r="T1723" s="2"/>
      <c r="U1723" s="2"/>
      <c r="V1723" s="2"/>
      <c r="W1723" s="2"/>
      <c r="X1723" s="2"/>
      <c r="Y1723" s="2"/>
      <c r="Z1723" s="2"/>
      <c r="AA1723" s="2"/>
      <c r="AB1723" s="2"/>
      <c r="AC1723" s="2"/>
      <c r="AD1723" s="2"/>
      <c r="AE1723" s="2"/>
      <c r="AF1723" s="2"/>
      <c r="AG1723" s="2"/>
      <c r="AH1723" s="2"/>
      <c r="AI1723" s="2"/>
      <c r="AJ1723" s="2"/>
      <c r="AK1723" s="2"/>
      <c r="AL1723" s="2"/>
      <c r="AM1723" s="2"/>
      <c r="AN1723" s="2"/>
      <c r="AO1723" s="2"/>
      <c r="AP1723" s="2"/>
      <c r="AQ1723" s="2"/>
      <c r="AR1723" s="2"/>
      <c r="AS1723" s="2"/>
      <c r="AT1723" s="2"/>
      <c r="AU1723" s="2"/>
      <c r="AV1723" s="2"/>
      <c r="AW1723" s="186"/>
      <c r="AX1723" s="186"/>
      <c r="AY1723" s="186"/>
      <c r="AZ1723" s="186"/>
      <c r="BA1723" s="186"/>
      <c r="BB1723" s="186">
        <v>44.004263567012615</v>
      </c>
      <c r="BC1723" s="186">
        <v>123.71269038046347</v>
      </c>
      <c r="BD1723" s="186">
        <v>150.29165058493587</v>
      </c>
      <c r="BE1723" s="186">
        <v>128.94499700882432</v>
      </c>
      <c r="BF1723" s="186">
        <v>46.405038859665495</v>
      </c>
      <c r="BG1723" s="208">
        <v>31.421739263162433</v>
      </c>
      <c r="BH1723" s="187">
        <v>32.668053017165853</v>
      </c>
      <c r="BI1723" s="187">
        <v>33.978224450198162</v>
      </c>
      <c r="BJ1723" s="187">
        <v>35.186468233510084</v>
      </c>
      <c r="BK1723" s="187">
        <v>36.377171283376313</v>
      </c>
      <c r="BL1723" s="187">
        <v>37.61822079042657</v>
      </c>
      <c r="BM1723" s="187">
        <v>38.948082296721978</v>
      </c>
    </row>
    <row r="1724" spans="1:65" ht="14" customHeight="1" x14ac:dyDescent="0.35">
      <c r="A1724" s="1"/>
      <c r="B1724" s="1" t="s">
        <v>1953</v>
      </c>
      <c r="C1724" s="1" t="s">
        <v>1989</v>
      </c>
      <c r="D1724" s="1" t="s">
        <v>718</v>
      </c>
      <c r="E1724" s="2"/>
      <c r="F1724" s="2"/>
      <c r="G1724" s="2"/>
      <c r="H1724" s="2"/>
      <c r="I1724" s="2"/>
      <c r="J1724" s="2"/>
      <c r="K1724" s="2"/>
      <c r="L1724" s="2"/>
      <c r="M1724" s="2"/>
      <c r="N1724" s="2"/>
      <c r="O1724" s="2"/>
      <c r="P1724" s="2"/>
      <c r="Q1724" s="2"/>
      <c r="R1724" s="2"/>
      <c r="S1724" s="2"/>
      <c r="T1724" s="2"/>
      <c r="U1724" s="2"/>
      <c r="V1724" s="2"/>
      <c r="W1724" s="2"/>
      <c r="X1724" s="2"/>
      <c r="Y1724" s="2"/>
      <c r="Z1724" s="2"/>
      <c r="AA1724" s="2"/>
      <c r="AB1724" s="2"/>
      <c r="AC1724" s="2"/>
      <c r="AD1724" s="2"/>
      <c r="AE1724" s="2"/>
      <c r="AF1724" s="2"/>
      <c r="AG1724" s="2"/>
      <c r="AH1724" s="2"/>
      <c r="AI1724" s="2"/>
      <c r="AJ1724" s="2"/>
      <c r="AK1724" s="2"/>
      <c r="AL1724" s="2"/>
      <c r="AM1724" s="2"/>
      <c r="AN1724" s="2"/>
      <c r="AO1724" s="2"/>
      <c r="AP1724" s="2"/>
      <c r="AQ1724" s="2"/>
      <c r="AR1724" s="2"/>
      <c r="AS1724" s="2"/>
      <c r="AT1724" s="2"/>
      <c r="AU1724" s="2"/>
      <c r="AV1724" s="2"/>
      <c r="AW1724" s="186"/>
      <c r="AX1724" s="186"/>
      <c r="AY1724" s="186"/>
      <c r="AZ1724" s="186"/>
      <c r="BA1724" s="186"/>
      <c r="BB1724" s="186">
        <v>0</v>
      </c>
      <c r="BC1724" s="186">
        <v>15.825187199364464</v>
      </c>
      <c r="BD1724" s="186">
        <v>45.877751098568758</v>
      </c>
      <c r="BE1724" s="186">
        <v>55.42371125464561</v>
      </c>
      <c r="BF1724" s="186">
        <v>59.633851515202714</v>
      </c>
      <c r="BG1724" s="208">
        <v>22.157119675184468</v>
      </c>
      <c r="BH1724" s="187">
        <v>23.035961001216876</v>
      </c>
      <c r="BI1724" s="187">
        <v>23.959831732673738</v>
      </c>
      <c r="BJ1724" s="187">
        <v>24.811827921663358</v>
      </c>
      <c r="BK1724" s="187">
        <v>25.651455217674403</v>
      </c>
      <c r="BL1724" s="187">
        <v>26.52658444652581</v>
      </c>
      <c r="BM1724" s="187">
        <v>27.464339683421723</v>
      </c>
    </row>
    <row r="1725" spans="1:65" ht="14" customHeight="1" x14ac:dyDescent="0.35">
      <c r="A1725" s="1"/>
      <c r="B1725" s="1" t="s">
        <v>1953</v>
      </c>
      <c r="C1725" s="1" t="s">
        <v>1989</v>
      </c>
      <c r="D1725" s="1" t="s">
        <v>721</v>
      </c>
      <c r="E1725" s="2"/>
      <c r="F1725" s="2"/>
      <c r="G1725" s="2"/>
      <c r="H1725" s="2"/>
      <c r="I1725" s="2"/>
      <c r="J1725" s="2"/>
      <c r="K1725" s="2"/>
      <c r="L1725" s="2"/>
      <c r="M1725" s="2"/>
      <c r="N1725" s="2"/>
      <c r="O1725" s="2"/>
      <c r="P1725" s="2"/>
      <c r="Q1725" s="2"/>
      <c r="R1725" s="2"/>
      <c r="S1725" s="2"/>
      <c r="T1725" s="2"/>
      <c r="U1725" s="2"/>
      <c r="V1725" s="2"/>
      <c r="W1725" s="2"/>
      <c r="X1725" s="2"/>
      <c r="Y1725" s="2"/>
      <c r="Z1725" s="2"/>
      <c r="AA1725" s="2"/>
      <c r="AB1725" s="2"/>
      <c r="AC1725" s="2"/>
      <c r="AD1725" s="2"/>
      <c r="AE1725" s="2"/>
      <c r="AF1725" s="2"/>
      <c r="AG1725" s="2"/>
      <c r="AH1725" s="2"/>
      <c r="AI1725" s="2"/>
      <c r="AJ1725" s="2"/>
      <c r="AK1725" s="2"/>
      <c r="AL1725" s="2"/>
      <c r="AM1725" s="2"/>
      <c r="AN1725" s="2"/>
      <c r="AO1725" s="2"/>
      <c r="AP1725" s="2"/>
      <c r="AQ1725" s="2"/>
      <c r="AR1725" s="2"/>
      <c r="AS1725" s="2"/>
      <c r="AT1725" s="2"/>
      <c r="AU1725" s="2"/>
      <c r="AV1725" s="2"/>
      <c r="AW1725" s="186"/>
      <c r="AX1725" s="186"/>
      <c r="AY1725" s="186"/>
      <c r="AZ1725" s="186"/>
      <c r="BA1725" s="186"/>
      <c r="BB1725" s="186">
        <v>0</v>
      </c>
      <c r="BC1725" s="186">
        <v>9.4330299705867517</v>
      </c>
      <c r="BD1725" s="186">
        <v>57.465236600808311</v>
      </c>
      <c r="BE1725" s="186">
        <v>63.392348989031284</v>
      </c>
      <c r="BF1725" s="186">
        <v>65.767931836378594</v>
      </c>
      <c r="BG1725" s="208">
        <v>-5.8721562718589659</v>
      </c>
      <c r="BH1725" s="187">
        <v>-6.1050698310347071</v>
      </c>
      <c r="BI1725" s="187">
        <v>-6.3499172385335871</v>
      </c>
      <c r="BJ1725" s="187">
        <v>-6.5757162069066588</v>
      </c>
      <c r="BK1725" s="187">
        <v>-6.7982371286046721</v>
      </c>
      <c r="BL1725" s="187">
        <v>-7.0301668949832115</v>
      </c>
      <c r="BM1725" s="187">
        <v>-7.278694021998473</v>
      </c>
    </row>
    <row r="1726" spans="1:65" ht="14" customHeight="1" x14ac:dyDescent="0.35">
      <c r="A1726" s="1"/>
      <c r="B1726" s="1" t="s">
        <v>1953</v>
      </c>
      <c r="C1726" s="1" t="s">
        <v>1990</v>
      </c>
      <c r="D1726" s="1" t="s">
        <v>718</v>
      </c>
      <c r="E1726" s="2"/>
      <c r="F1726" s="2"/>
      <c r="G1726" s="2"/>
      <c r="H1726" s="2"/>
      <c r="I1726" s="2"/>
      <c r="J1726" s="2"/>
      <c r="K1726" s="2"/>
      <c r="L1726" s="2"/>
      <c r="M1726" s="2"/>
      <c r="N1726" s="2"/>
      <c r="O1726" s="2"/>
      <c r="P1726" s="2"/>
      <c r="Q1726" s="2"/>
      <c r="R1726" s="2"/>
      <c r="S1726" s="2"/>
      <c r="T1726" s="2"/>
      <c r="U1726" s="2"/>
      <c r="V1726" s="2"/>
      <c r="W1726" s="2"/>
      <c r="X1726" s="2"/>
      <c r="Y1726" s="2"/>
      <c r="Z1726" s="2"/>
      <c r="AA1726" s="2"/>
      <c r="AB1726" s="2"/>
      <c r="AC1726" s="2"/>
      <c r="AD1726" s="2"/>
      <c r="AE1726" s="2"/>
      <c r="AF1726" s="2"/>
      <c r="AG1726" s="2"/>
      <c r="AH1726" s="2"/>
      <c r="AI1726" s="2"/>
      <c r="AJ1726" s="2"/>
      <c r="AK1726" s="2"/>
      <c r="AL1726" s="2"/>
      <c r="AM1726" s="2"/>
      <c r="AN1726" s="2"/>
      <c r="AO1726" s="2"/>
      <c r="AP1726" s="2"/>
      <c r="AQ1726" s="2"/>
      <c r="AR1726" s="2"/>
      <c r="AS1726" s="2"/>
      <c r="AT1726" s="2"/>
      <c r="AU1726" s="2"/>
      <c r="AV1726" s="2"/>
      <c r="AW1726" s="186"/>
      <c r="AX1726" s="186"/>
      <c r="AY1726" s="186"/>
      <c r="AZ1726" s="186"/>
      <c r="BA1726" s="186"/>
      <c r="BB1726" s="186">
        <v>76</v>
      </c>
      <c r="BC1726" s="186">
        <v>199.55</v>
      </c>
      <c r="BD1726" s="186">
        <v>304.3</v>
      </c>
      <c r="BE1726" s="186">
        <v>439.56000000000006</v>
      </c>
      <c r="BF1726" s="186">
        <v>482.52</v>
      </c>
      <c r="BG1726" s="208">
        <v>438.92999999999995</v>
      </c>
      <c r="BH1726" s="187">
        <v>456.33974589163029</v>
      </c>
      <c r="BI1726" s="187">
        <v>474.64151914117991</v>
      </c>
      <c r="BJ1726" s="187">
        <v>491.51946594633478</v>
      </c>
      <c r="BK1726" s="187">
        <v>508.15238639992975</v>
      </c>
      <c r="BL1726" s="187">
        <v>525.48859607207203</v>
      </c>
      <c r="BM1726" s="187">
        <v>544.06541978222765</v>
      </c>
    </row>
    <row r="1727" spans="1:65" ht="14" customHeight="1" x14ac:dyDescent="0.35">
      <c r="A1727" s="1"/>
      <c r="B1727" s="1" t="s">
        <v>1953</v>
      </c>
      <c r="C1727" s="1" t="s">
        <v>1991</v>
      </c>
      <c r="D1727" s="1" t="s">
        <v>718</v>
      </c>
      <c r="E1727" s="2"/>
      <c r="F1727" s="2"/>
      <c r="G1727" s="2"/>
      <c r="H1727" s="2"/>
      <c r="I1727" s="2"/>
      <c r="J1727" s="2"/>
      <c r="K1727" s="2"/>
      <c r="L1727" s="2"/>
      <c r="M1727" s="2"/>
      <c r="N1727" s="2"/>
      <c r="O1727" s="2"/>
      <c r="P1727" s="2"/>
      <c r="Q1727" s="2"/>
      <c r="R1727" s="2"/>
      <c r="S1727" s="2"/>
      <c r="T1727" s="2"/>
      <c r="U1727" s="2"/>
      <c r="V1727" s="2"/>
      <c r="W1727" s="2"/>
      <c r="X1727" s="2"/>
      <c r="Y1727" s="2"/>
      <c r="Z1727" s="2"/>
      <c r="AA1727" s="2"/>
      <c r="AB1727" s="2"/>
      <c r="AC1727" s="2"/>
      <c r="AD1727" s="2"/>
      <c r="AE1727" s="2"/>
      <c r="AF1727" s="2"/>
      <c r="AG1727" s="2"/>
      <c r="AH1727" s="2"/>
      <c r="AI1727" s="2"/>
      <c r="AJ1727" s="2"/>
      <c r="AK1727" s="2"/>
      <c r="AL1727" s="2"/>
      <c r="AM1727" s="2"/>
      <c r="AN1727" s="2"/>
      <c r="AO1727" s="2"/>
      <c r="AP1727" s="2"/>
      <c r="AQ1727" s="2"/>
      <c r="AR1727" s="2"/>
      <c r="AS1727" s="2"/>
      <c r="AT1727" s="2"/>
      <c r="AU1727" s="2"/>
      <c r="AV1727" s="2"/>
      <c r="AW1727" s="186"/>
      <c r="AX1727" s="186"/>
      <c r="AY1727" s="186"/>
      <c r="AZ1727" s="186"/>
      <c r="BA1727" s="186"/>
      <c r="BB1727" s="186">
        <v>-26.103005200574398</v>
      </c>
      <c r="BC1727" s="186">
        <v>-274.3548459058992</v>
      </c>
      <c r="BD1727" s="186">
        <v>-218.73649762842433</v>
      </c>
      <c r="BE1727" s="186">
        <v>-59.090552905208696</v>
      </c>
      <c r="BF1727" s="186">
        <v>-57.767491742793958</v>
      </c>
      <c r="BG1727" s="208">
        <v>-18.292907450498234</v>
      </c>
      <c r="BH1727" s="187">
        <v>-19.018478430682514</v>
      </c>
      <c r="BI1727" s="187">
        <v>-19.781225666537924</v>
      </c>
      <c r="BJ1727" s="187">
        <v>-20.484633314365894</v>
      </c>
      <c r="BK1727" s="187">
        <v>-21.177829210041999</v>
      </c>
      <c r="BL1727" s="187">
        <v>-21.900335484561698</v>
      </c>
      <c r="BM1727" s="187">
        <v>-22.674545761494461</v>
      </c>
    </row>
    <row r="1728" spans="1:65" ht="14" customHeight="1" x14ac:dyDescent="0.35">
      <c r="A1728" s="1"/>
      <c r="B1728" s="1" t="s">
        <v>1953</v>
      </c>
      <c r="C1728" s="1" t="s">
        <v>1991</v>
      </c>
      <c r="D1728" s="1" t="s">
        <v>718</v>
      </c>
      <c r="E1728" s="2"/>
      <c r="F1728" s="2"/>
      <c r="G1728" s="2"/>
      <c r="H1728" s="2"/>
      <c r="I1728" s="2"/>
      <c r="J1728" s="2"/>
      <c r="K1728" s="2"/>
      <c r="L1728" s="2"/>
      <c r="M1728" s="2"/>
      <c r="N1728" s="2"/>
      <c r="O1728" s="2"/>
      <c r="P1728" s="2"/>
      <c r="Q1728" s="2"/>
      <c r="R1728" s="2"/>
      <c r="S1728" s="2"/>
      <c r="T1728" s="2"/>
      <c r="U1728" s="2"/>
      <c r="V1728" s="2"/>
      <c r="W1728" s="2"/>
      <c r="X1728" s="2"/>
      <c r="Y1728" s="2"/>
      <c r="Z1728" s="2"/>
      <c r="AA1728" s="2"/>
      <c r="AB1728" s="2"/>
      <c r="AC1728" s="2"/>
      <c r="AD1728" s="2"/>
      <c r="AE1728" s="2"/>
      <c r="AF1728" s="2"/>
      <c r="AG1728" s="2"/>
      <c r="AH1728" s="2"/>
      <c r="AI1728" s="2"/>
      <c r="AJ1728" s="2"/>
      <c r="AK1728" s="2"/>
      <c r="AL1728" s="2"/>
      <c r="AM1728" s="2"/>
      <c r="AN1728" s="2"/>
      <c r="AO1728" s="2"/>
      <c r="AP1728" s="2"/>
      <c r="AQ1728" s="2"/>
      <c r="AR1728" s="2"/>
      <c r="AS1728" s="2"/>
      <c r="AT1728" s="2"/>
      <c r="AU1728" s="2"/>
      <c r="AV1728" s="2"/>
      <c r="AW1728" s="186"/>
      <c r="AX1728" s="186"/>
      <c r="AY1728" s="186"/>
      <c r="AZ1728" s="186"/>
      <c r="BA1728" s="186"/>
      <c r="BB1728" s="186">
        <v>-0.20668344594814103</v>
      </c>
      <c r="BC1728" s="186">
        <v>-8.5340185413818119</v>
      </c>
      <c r="BD1728" s="186">
        <v>-9.4224787533449081</v>
      </c>
      <c r="BE1728" s="186">
        <v>-6.476759545685904</v>
      </c>
      <c r="BF1728" s="186">
        <v>-5.4133240587498843</v>
      </c>
      <c r="BG1728" s="208">
        <v>-3.7973320652209419</v>
      </c>
      <c r="BH1728" s="187">
        <v>-3.9479496724057697</v>
      </c>
      <c r="BI1728" s="187">
        <v>-4.1062845103319034</v>
      </c>
      <c r="BJ1728" s="187">
        <v>-4.252301343536077</v>
      </c>
      <c r="BK1728" s="187">
        <v>-4.3961983707994348</v>
      </c>
      <c r="BL1728" s="187">
        <v>-4.5461797912478419</v>
      </c>
      <c r="BM1728" s="187">
        <v>-4.7068941838492373</v>
      </c>
    </row>
    <row r="1729" spans="1:65" ht="14" customHeight="1" x14ac:dyDescent="0.35">
      <c r="A1729" s="1"/>
      <c r="B1729" s="1" t="s">
        <v>1953</v>
      </c>
      <c r="C1729" s="1" t="s">
        <v>1992</v>
      </c>
      <c r="D1729" s="1" t="s">
        <v>718</v>
      </c>
      <c r="E1729" s="2"/>
      <c r="F1729" s="2"/>
      <c r="G1729" s="2"/>
      <c r="H1729" s="2"/>
      <c r="I1729" s="2"/>
      <c r="J1729" s="2"/>
      <c r="K1729" s="2"/>
      <c r="L1729" s="2"/>
      <c r="M1729" s="2"/>
      <c r="N1729" s="2"/>
      <c r="O1729" s="2"/>
      <c r="P1729" s="2"/>
      <c r="Q1729" s="2"/>
      <c r="R1729" s="2"/>
      <c r="S1729" s="2"/>
      <c r="T1729" s="2"/>
      <c r="U1729" s="2"/>
      <c r="V1729" s="2"/>
      <c r="W1729" s="2"/>
      <c r="X1729" s="2"/>
      <c r="Y1729" s="2"/>
      <c r="Z1729" s="2"/>
      <c r="AA1729" s="2"/>
      <c r="AB1729" s="2"/>
      <c r="AC1729" s="2"/>
      <c r="AD1729" s="2"/>
      <c r="AE1729" s="2"/>
      <c r="AF1729" s="2"/>
      <c r="AG1729" s="2"/>
      <c r="AH1729" s="2"/>
      <c r="AI1729" s="2"/>
      <c r="AJ1729" s="2"/>
      <c r="AK1729" s="2"/>
      <c r="AL1729" s="2"/>
      <c r="AM1729" s="2"/>
      <c r="AN1729" s="2"/>
      <c r="AO1729" s="2"/>
      <c r="AP1729" s="2"/>
      <c r="AQ1729" s="2"/>
      <c r="AR1729" s="2"/>
      <c r="AS1729" s="2"/>
      <c r="AT1729" s="2"/>
      <c r="AU1729" s="2"/>
      <c r="AV1729" s="2"/>
      <c r="AW1729" s="186"/>
      <c r="AX1729" s="186"/>
      <c r="AY1729" s="186"/>
      <c r="AZ1729" s="186"/>
      <c r="BA1729" s="186"/>
      <c r="BB1729" s="186">
        <v>-1.0401961061258216</v>
      </c>
      <c r="BC1729" s="186">
        <v>-3.4336248144425374</v>
      </c>
      <c r="BD1729" s="186">
        <v>-2.3681057366648499</v>
      </c>
      <c r="BE1729" s="186">
        <v>-0.12945507713125842</v>
      </c>
      <c r="BF1729" s="186">
        <v>0.14989691067873626</v>
      </c>
      <c r="BG1729" s="208">
        <v>0</v>
      </c>
      <c r="BH1729" s="187">
        <v>0</v>
      </c>
      <c r="BI1729" s="187">
        <v>0</v>
      </c>
      <c r="BJ1729" s="187">
        <v>0</v>
      </c>
      <c r="BK1729" s="187">
        <v>0</v>
      </c>
      <c r="BL1729" s="187">
        <v>0</v>
      </c>
      <c r="BM1729" s="187">
        <v>0</v>
      </c>
    </row>
    <row r="1730" spans="1:65" ht="14" customHeight="1" x14ac:dyDescent="0.35">
      <c r="A1730" s="1"/>
      <c r="B1730" s="1" t="s">
        <v>1953</v>
      </c>
      <c r="C1730" s="1" t="s">
        <v>1992</v>
      </c>
      <c r="D1730" s="1" t="s">
        <v>711</v>
      </c>
      <c r="E1730" s="2"/>
      <c r="F1730" s="2"/>
      <c r="G1730" s="2"/>
      <c r="H1730" s="2"/>
      <c r="I1730" s="2"/>
      <c r="J1730" s="2"/>
      <c r="K1730" s="2"/>
      <c r="L1730" s="2"/>
      <c r="M1730" s="2"/>
      <c r="N1730" s="2"/>
      <c r="O1730" s="2"/>
      <c r="P1730" s="2"/>
      <c r="Q1730" s="2"/>
      <c r="R1730" s="2"/>
      <c r="S1730" s="2"/>
      <c r="T1730" s="2"/>
      <c r="U1730" s="2"/>
      <c r="V1730" s="2"/>
      <c r="W1730" s="2"/>
      <c r="X1730" s="2"/>
      <c r="Y1730" s="2"/>
      <c r="Z1730" s="2"/>
      <c r="AA1730" s="2"/>
      <c r="AB1730" s="2"/>
      <c r="AC1730" s="2"/>
      <c r="AD1730" s="2"/>
      <c r="AE1730" s="2"/>
      <c r="AF1730" s="2"/>
      <c r="AG1730" s="2"/>
      <c r="AH1730" s="2"/>
      <c r="AI1730" s="2"/>
      <c r="AJ1730" s="2"/>
      <c r="AK1730" s="2"/>
      <c r="AL1730" s="2"/>
      <c r="AM1730" s="2"/>
      <c r="AN1730" s="2"/>
      <c r="AO1730" s="2"/>
      <c r="AP1730" s="2"/>
      <c r="AQ1730" s="2"/>
      <c r="AR1730" s="2"/>
      <c r="AS1730" s="2"/>
      <c r="AT1730" s="2"/>
      <c r="AU1730" s="2"/>
      <c r="AV1730" s="2"/>
      <c r="AW1730" s="186"/>
      <c r="AX1730" s="186"/>
      <c r="AY1730" s="186"/>
      <c r="AZ1730" s="186"/>
      <c r="BA1730" s="186"/>
      <c r="BB1730" s="186">
        <v>0</v>
      </c>
      <c r="BC1730" s="186">
        <v>-0.33</v>
      </c>
      <c r="BD1730" s="186">
        <v>-0.93</v>
      </c>
      <c r="BE1730" s="186">
        <v>-0.38</v>
      </c>
      <c r="BF1730" s="186">
        <v>-0.02</v>
      </c>
      <c r="BG1730" s="208">
        <v>0</v>
      </c>
      <c r="BH1730" s="187">
        <v>0</v>
      </c>
      <c r="BI1730" s="187">
        <v>0</v>
      </c>
      <c r="BJ1730" s="187">
        <v>0</v>
      </c>
      <c r="BK1730" s="187">
        <v>0</v>
      </c>
      <c r="BL1730" s="187">
        <v>0</v>
      </c>
      <c r="BM1730" s="187">
        <v>0</v>
      </c>
    </row>
    <row r="1731" spans="1:65" ht="14" customHeight="1" x14ac:dyDescent="0.35">
      <c r="A1731" s="1"/>
      <c r="B1731" s="1" t="s">
        <v>1953</v>
      </c>
      <c r="C1731" s="1" t="s">
        <v>1993</v>
      </c>
      <c r="D1731" s="1" t="s">
        <v>730</v>
      </c>
      <c r="E1731" s="2"/>
      <c r="F1731" s="2"/>
      <c r="G1731" s="2"/>
      <c r="H1731" s="2"/>
      <c r="I1731" s="2"/>
      <c r="J1731" s="2"/>
      <c r="K1731" s="2"/>
      <c r="L1731" s="2"/>
      <c r="M1731" s="2"/>
      <c r="N1731" s="2"/>
      <c r="O1731" s="2"/>
      <c r="P1731" s="2"/>
      <c r="Q1731" s="2"/>
      <c r="R1731" s="2"/>
      <c r="S1731" s="2"/>
      <c r="T1731" s="2"/>
      <c r="U1731" s="2"/>
      <c r="V1731" s="2"/>
      <c r="W1731" s="2"/>
      <c r="X1731" s="2"/>
      <c r="Y1731" s="2"/>
      <c r="Z1731" s="2"/>
      <c r="AA1731" s="2"/>
      <c r="AB1731" s="2"/>
      <c r="AC1731" s="2"/>
      <c r="AD1731" s="2"/>
      <c r="AE1731" s="2"/>
      <c r="AF1731" s="2"/>
      <c r="AG1731" s="2"/>
      <c r="AH1731" s="2"/>
      <c r="AI1731" s="2"/>
      <c r="AJ1731" s="2"/>
      <c r="AK1731" s="2"/>
      <c r="AL1731" s="2"/>
      <c r="AM1731" s="2"/>
      <c r="AN1731" s="2"/>
      <c r="AO1731" s="2"/>
      <c r="AP1731" s="2"/>
      <c r="AQ1731" s="2"/>
      <c r="AR1731" s="2"/>
      <c r="AS1731" s="2"/>
      <c r="AT1731" s="2"/>
      <c r="AU1731" s="2"/>
      <c r="AV1731" s="2"/>
      <c r="AW1731" s="186"/>
      <c r="AX1731" s="186"/>
      <c r="AY1731" s="186"/>
      <c r="AZ1731" s="186"/>
      <c r="BA1731" s="186"/>
      <c r="BB1731" s="186">
        <v>-7.4125509337654147</v>
      </c>
      <c r="BC1731" s="186">
        <v>-20.412808413029055</v>
      </c>
      <c r="BD1731" s="186">
        <v>-55.510720580134461</v>
      </c>
      <c r="BE1731" s="186">
        <v>-25.146830008232499</v>
      </c>
      <c r="BF1731" s="186">
        <v>4.2533511840390759</v>
      </c>
      <c r="BG1731" s="208">
        <v>4.1212424565119079</v>
      </c>
      <c r="BH1731" s="187">
        <v>4.2847076649179652</v>
      </c>
      <c r="BI1731" s="187">
        <v>4.4565483797141692</v>
      </c>
      <c r="BJ1731" s="187">
        <v>4.6150203705832231</v>
      </c>
      <c r="BK1731" s="187">
        <v>4.7711917372000894</v>
      </c>
      <c r="BL1731" s="187">
        <v>4.9339664924818543</v>
      </c>
      <c r="BM1731" s="187">
        <v>5.1083897366926179</v>
      </c>
    </row>
    <row r="1732" spans="1:65" ht="14" customHeight="1" x14ac:dyDescent="0.35">
      <c r="A1732" s="1"/>
      <c r="B1732" s="1" t="s">
        <v>1953</v>
      </c>
      <c r="C1732" s="1" t="s">
        <v>1993</v>
      </c>
      <c r="D1732" s="1" t="s">
        <v>721</v>
      </c>
      <c r="E1732" s="2"/>
      <c r="F1732" s="2"/>
      <c r="G1732" s="2"/>
      <c r="H1732" s="2"/>
      <c r="I1732" s="2"/>
      <c r="J1732" s="2"/>
      <c r="K1732" s="2"/>
      <c r="L1732" s="2"/>
      <c r="M1732" s="2"/>
      <c r="N1732" s="2"/>
      <c r="O1732" s="2"/>
      <c r="P1732" s="2"/>
      <c r="Q1732" s="2"/>
      <c r="R1732" s="2"/>
      <c r="S1732" s="2"/>
      <c r="T1732" s="2"/>
      <c r="U1732" s="2"/>
      <c r="V1732" s="2"/>
      <c r="W1732" s="2"/>
      <c r="X1732" s="2"/>
      <c r="Y1732" s="2"/>
      <c r="Z1732" s="2"/>
      <c r="AA1732" s="2"/>
      <c r="AB1732" s="2"/>
      <c r="AC1732" s="2"/>
      <c r="AD1732" s="2"/>
      <c r="AE1732" s="2"/>
      <c r="AF1732" s="2"/>
      <c r="AG1732" s="2"/>
      <c r="AH1732" s="2"/>
      <c r="AI1732" s="2"/>
      <c r="AJ1732" s="2"/>
      <c r="AK1732" s="2"/>
      <c r="AL1732" s="2"/>
      <c r="AM1732" s="2"/>
      <c r="AN1732" s="2"/>
      <c r="AO1732" s="2"/>
      <c r="AP1732" s="2"/>
      <c r="AQ1732" s="2"/>
      <c r="AR1732" s="2"/>
      <c r="AS1732" s="2"/>
      <c r="AT1732" s="2"/>
      <c r="AU1732" s="2"/>
      <c r="AV1732" s="2"/>
      <c r="AW1732" s="186"/>
      <c r="AX1732" s="186"/>
      <c r="AY1732" s="186"/>
      <c r="AZ1732" s="186"/>
      <c r="BA1732" s="186"/>
      <c r="BB1732" s="186">
        <v>0</v>
      </c>
      <c r="BC1732" s="186">
        <v>-9.9458960314395632</v>
      </c>
      <c r="BD1732" s="186">
        <v>-18.279420979520296</v>
      </c>
      <c r="BE1732" s="186">
        <v>-6.5441733275928229</v>
      </c>
      <c r="BF1732" s="186">
        <v>2.0291221411659208</v>
      </c>
      <c r="BG1732" s="208">
        <v>1.2848194882478552</v>
      </c>
      <c r="BH1732" s="187">
        <v>1.3357806456237686</v>
      </c>
      <c r="BI1732" s="187">
        <v>1.3893529121366857</v>
      </c>
      <c r="BJ1732" s="187">
        <v>1.4387574071059828</v>
      </c>
      <c r="BK1732" s="187">
        <v>1.4874446700983852</v>
      </c>
      <c r="BL1732" s="187">
        <v>1.538190575001489</v>
      </c>
      <c r="BM1732" s="187">
        <v>1.5925679589409618</v>
      </c>
    </row>
    <row r="1733" spans="1:65" ht="14" customHeight="1" x14ac:dyDescent="0.35">
      <c r="A1733" s="1"/>
      <c r="B1733" s="1" t="s">
        <v>1953</v>
      </c>
      <c r="C1733" s="1" t="s">
        <v>1993</v>
      </c>
      <c r="D1733" s="1" t="s">
        <v>2115</v>
      </c>
      <c r="E1733" s="2"/>
      <c r="F1733" s="2"/>
      <c r="G1733" s="2"/>
      <c r="H1733" s="2"/>
      <c r="I1733" s="2"/>
      <c r="J1733" s="2"/>
      <c r="K1733" s="2"/>
      <c r="L1733" s="2"/>
      <c r="M1733" s="2"/>
      <c r="N1733" s="2"/>
      <c r="O1733" s="2"/>
      <c r="P1733" s="2"/>
      <c r="Q1733" s="2"/>
      <c r="R1733" s="2"/>
      <c r="S1733" s="2"/>
      <c r="T1733" s="2"/>
      <c r="U1733" s="2"/>
      <c r="V1733" s="2"/>
      <c r="W1733" s="2"/>
      <c r="X1733" s="2"/>
      <c r="Y1733" s="2"/>
      <c r="Z1733" s="2"/>
      <c r="AA1733" s="2"/>
      <c r="AB1733" s="2"/>
      <c r="AC1733" s="2"/>
      <c r="AD1733" s="2"/>
      <c r="AE1733" s="2"/>
      <c r="AF1733" s="2"/>
      <c r="AG1733" s="2"/>
      <c r="AH1733" s="2"/>
      <c r="AI1733" s="2"/>
      <c r="AJ1733" s="2"/>
      <c r="AK1733" s="2"/>
      <c r="AL1733" s="2"/>
      <c r="AM1733" s="2"/>
      <c r="AN1733" s="2"/>
      <c r="AO1733" s="2"/>
      <c r="AP1733" s="2"/>
      <c r="AQ1733" s="2"/>
      <c r="AR1733" s="2"/>
      <c r="AS1733" s="2"/>
      <c r="AT1733" s="2"/>
      <c r="AU1733" s="2"/>
      <c r="AV1733" s="2"/>
      <c r="AW1733" s="186"/>
      <c r="AX1733" s="186"/>
      <c r="AY1733" s="186"/>
      <c r="AZ1733" s="186"/>
      <c r="BA1733" s="186"/>
      <c r="BB1733" s="186">
        <v>1.5701502161727396</v>
      </c>
      <c r="BC1733" s="186">
        <v>5.7767089979300925</v>
      </c>
      <c r="BD1733" s="186">
        <v>8.4261066759289349E-2</v>
      </c>
      <c r="BE1733" s="186">
        <v>-0.98871502572135839</v>
      </c>
      <c r="BF1733" s="186">
        <v>-0.97772802179962248</v>
      </c>
      <c r="BG1733" s="208">
        <v>-0.95243851866413287</v>
      </c>
      <c r="BH1733" s="187">
        <v>-0.99021609729248683</v>
      </c>
      <c r="BI1733" s="187">
        <v>-1.0299292948472858</v>
      </c>
      <c r="BJ1733" s="187">
        <v>-1.0665529174139678</v>
      </c>
      <c r="BK1733" s="187">
        <v>-1.1026448548934757</v>
      </c>
      <c r="BL1733" s="187">
        <v>-1.1402628665568071</v>
      </c>
      <c r="BM1733" s="187">
        <v>-1.18057289880793</v>
      </c>
    </row>
    <row r="1734" spans="1:65" ht="14" customHeight="1" x14ac:dyDescent="0.35">
      <c r="A1734" s="1"/>
      <c r="B1734" s="1" t="s">
        <v>1953</v>
      </c>
      <c r="C1734" s="1" t="s">
        <v>1993</v>
      </c>
      <c r="D1734" s="1" t="s">
        <v>718</v>
      </c>
      <c r="E1734" s="2"/>
      <c r="F1734" s="2"/>
      <c r="G1734" s="2"/>
      <c r="H1734" s="2"/>
      <c r="I1734" s="2"/>
      <c r="J1734" s="2"/>
      <c r="K1734" s="2"/>
      <c r="L1734" s="2"/>
      <c r="M1734" s="2"/>
      <c r="N1734" s="2"/>
      <c r="O1734" s="2"/>
      <c r="P1734" s="2"/>
      <c r="Q1734" s="2"/>
      <c r="R1734" s="2"/>
      <c r="S1734" s="2"/>
      <c r="T1734" s="2"/>
      <c r="U1734" s="2"/>
      <c r="V1734" s="2"/>
      <c r="W1734" s="2"/>
      <c r="X1734" s="2"/>
      <c r="Y1734" s="2"/>
      <c r="Z1734" s="2"/>
      <c r="AA1734" s="2"/>
      <c r="AB1734" s="2"/>
      <c r="AC1734" s="2"/>
      <c r="AD1734" s="2"/>
      <c r="AE1734" s="2"/>
      <c r="AF1734" s="2"/>
      <c r="AG1734" s="2"/>
      <c r="AH1734" s="2"/>
      <c r="AI1734" s="2"/>
      <c r="AJ1734" s="2"/>
      <c r="AK1734" s="2"/>
      <c r="AL1734" s="2"/>
      <c r="AM1734" s="2"/>
      <c r="AN1734" s="2"/>
      <c r="AO1734" s="2"/>
      <c r="AP1734" s="2"/>
      <c r="AQ1734" s="2"/>
      <c r="AR1734" s="2"/>
      <c r="AS1734" s="2"/>
      <c r="AT1734" s="2"/>
      <c r="AU1734" s="2"/>
      <c r="AV1734" s="2"/>
      <c r="AW1734" s="186"/>
      <c r="AX1734" s="186"/>
      <c r="AY1734" s="186"/>
      <c r="AZ1734" s="186"/>
      <c r="BA1734" s="186"/>
      <c r="BB1734" s="186">
        <v>0</v>
      </c>
      <c r="BC1734" s="186">
        <v>-5.1679402166182271</v>
      </c>
      <c r="BD1734" s="186">
        <v>-8.9848852064506755</v>
      </c>
      <c r="BE1734" s="186">
        <v>-3.2163458197225103</v>
      </c>
      <c r="BF1734" s="186">
        <v>0.65583059409268551</v>
      </c>
      <c r="BG1734" s="208">
        <v>0.63133399802450674</v>
      </c>
      <c r="BH1734" s="187">
        <v>0.65637526765372722</v>
      </c>
      <c r="BI1734" s="187">
        <v>0.68269958286703269</v>
      </c>
      <c r="BJ1734" s="187">
        <v>0.70697594045239576</v>
      </c>
      <c r="BK1734" s="187">
        <v>0.73089986492507186</v>
      </c>
      <c r="BL1734" s="187">
        <v>0.75583536389507788</v>
      </c>
      <c r="BM1734" s="187">
        <v>0.78255529733213847</v>
      </c>
    </row>
    <row r="1735" spans="1:65" ht="14" customHeight="1" x14ac:dyDescent="0.35">
      <c r="A1735" s="1"/>
      <c r="B1735" s="1" t="s">
        <v>1953</v>
      </c>
      <c r="C1735" s="1" t="s">
        <v>1994</v>
      </c>
      <c r="D1735" s="1" t="s">
        <v>718</v>
      </c>
      <c r="E1735" s="2"/>
      <c r="F1735" s="2"/>
      <c r="G1735" s="2"/>
      <c r="H1735" s="2"/>
      <c r="I1735" s="2"/>
      <c r="J1735" s="2"/>
      <c r="K1735" s="2"/>
      <c r="L1735" s="2"/>
      <c r="M1735" s="2"/>
      <c r="N1735" s="2"/>
      <c r="O1735" s="2"/>
      <c r="P1735" s="2"/>
      <c r="Q1735" s="2"/>
      <c r="R1735" s="2"/>
      <c r="S1735" s="2"/>
      <c r="T1735" s="2"/>
      <c r="U1735" s="2"/>
      <c r="V1735" s="2"/>
      <c r="W1735" s="2"/>
      <c r="X1735" s="2"/>
      <c r="Y1735" s="2"/>
      <c r="Z1735" s="2"/>
      <c r="AA1735" s="2"/>
      <c r="AB1735" s="2"/>
      <c r="AC1735" s="2"/>
      <c r="AD1735" s="2"/>
      <c r="AE1735" s="2"/>
      <c r="AF1735" s="2"/>
      <c r="AG1735" s="2"/>
      <c r="AH1735" s="2"/>
      <c r="AI1735" s="2"/>
      <c r="AJ1735" s="2"/>
      <c r="AK1735" s="2"/>
      <c r="AL1735" s="2"/>
      <c r="AM1735" s="2"/>
      <c r="AN1735" s="2"/>
      <c r="AO1735" s="2"/>
      <c r="AP1735" s="2"/>
      <c r="AQ1735" s="2"/>
      <c r="AR1735" s="2"/>
      <c r="AS1735" s="2"/>
      <c r="AT1735" s="2"/>
      <c r="AU1735" s="2"/>
      <c r="AV1735" s="2"/>
      <c r="AW1735" s="186"/>
      <c r="AX1735" s="186"/>
      <c r="AY1735" s="186"/>
      <c r="AZ1735" s="186"/>
      <c r="BA1735" s="186"/>
      <c r="BB1735" s="186">
        <v>0</v>
      </c>
      <c r="BC1735" s="186">
        <v>-35.222160649543724</v>
      </c>
      <c r="BD1735" s="186">
        <v>-35.084204722048007</v>
      </c>
      <c r="BE1735" s="186">
        <v>-0.39476798633577914</v>
      </c>
      <c r="BF1735" s="186">
        <v>0</v>
      </c>
      <c r="BG1735" s="208">
        <v>0</v>
      </c>
      <c r="BH1735" s="187">
        <v>0</v>
      </c>
      <c r="BI1735" s="187">
        <v>0</v>
      </c>
      <c r="BJ1735" s="187">
        <v>0</v>
      </c>
      <c r="BK1735" s="187">
        <v>0</v>
      </c>
      <c r="BL1735" s="187">
        <v>0</v>
      </c>
      <c r="BM1735" s="187">
        <v>0</v>
      </c>
    </row>
    <row r="1736" spans="1:65" ht="14" customHeight="1" x14ac:dyDescent="0.35">
      <c r="A1736" s="1"/>
      <c r="B1736" s="1" t="s">
        <v>1953</v>
      </c>
      <c r="C1736" s="1" t="s">
        <v>1994</v>
      </c>
      <c r="D1736" s="1" t="s">
        <v>721</v>
      </c>
      <c r="E1736" s="2"/>
      <c r="F1736" s="2"/>
      <c r="G1736" s="2"/>
      <c r="H1736" s="2"/>
      <c r="I1736" s="2"/>
      <c r="J1736" s="2"/>
      <c r="K1736" s="2"/>
      <c r="L1736" s="2"/>
      <c r="M1736" s="2"/>
      <c r="N1736" s="2"/>
      <c r="O1736" s="2"/>
      <c r="P1736" s="2"/>
      <c r="Q1736" s="2"/>
      <c r="R1736" s="2"/>
      <c r="S1736" s="2"/>
      <c r="T1736" s="2"/>
      <c r="U1736" s="2"/>
      <c r="V1736" s="2"/>
      <c r="W1736" s="2"/>
      <c r="X1736" s="2"/>
      <c r="Y1736" s="2"/>
      <c r="Z1736" s="2"/>
      <c r="AA1736" s="2"/>
      <c r="AB1736" s="2"/>
      <c r="AC1736" s="2"/>
      <c r="AD1736" s="2"/>
      <c r="AE1736" s="2"/>
      <c r="AF1736" s="2"/>
      <c r="AG1736" s="2"/>
      <c r="AH1736" s="2"/>
      <c r="AI1736" s="2"/>
      <c r="AJ1736" s="2"/>
      <c r="AK1736" s="2"/>
      <c r="AL1736" s="2"/>
      <c r="AM1736" s="2"/>
      <c r="AN1736" s="2"/>
      <c r="AO1736" s="2"/>
      <c r="AP1736" s="2"/>
      <c r="AQ1736" s="2"/>
      <c r="AR1736" s="2"/>
      <c r="AS1736" s="2"/>
      <c r="AT1736" s="2"/>
      <c r="AU1736" s="2"/>
      <c r="AV1736" s="2"/>
      <c r="AW1736" s="186"/>
      <c r="AX1736" s="186"/>
      <c r="AY1736" s="186"/>
      <c r="AZ1736" s="186"/>
      <c r="BA1736" s="186"/>
      <c r="BB1736" s="186">
        <v>0</v>
      </c>
      <c r="BC1736" s="186">
        <v>-13.072790521730571</v>
      </c>
      <c r="BD1736" s="186">
        <v>-12.690547188007654</v>
      </c>
      <c r="BE1736" s="186">
        <v>0</v>
      </c>
      <c r="BF1736" s="186">
        <v>0</v>
      </c>
      <c r="BG1736" s="208">
        <v>0</v>
      </c>
      <c r="BH1736" s="187">
        <v>0</v>
      </c>
      <c r="BI1736" s="187">
        <v>0</v>
      </c>
      <c r="BJ1736" s="187">
        <v>0</v>
      </c>
      <c r="BK1736" s="187">
        <v>0</v>
      </c>
      <c r="BL1736" s="187">
        <v>0</v>
      </c>
      <c r="BM1736" s="187">
        <v>0</v>
      </c>
    </row>
    <row r="1737" spans="1:65" ht="14" customHeight="1" x14ac:dyDescent="0.35">
      <c r="A1737" s="1"/>
      <c r="B1737" s="1" t="s">
        <v>1953</v>
      </c>
      <c r="C1737" s="1" t="s">
        <v>1995</v>
      </c>
      <c r="D1737" s="1" t="s">
        <v>728</v>
      </c>
      <c r="E1737" s="2"/>
      <c r="F1737" s="2"/>
      <c r="G1737" s="2"/>
      <c r="H1737" s="2"/>
      <c r="I1737" s="2"/>
      <c r="J1737" s="2"/>
      <c r="K1737" s="2"/>
      <c r="L1737" s="2"/>
      <c r="M1737" s="2"/>
      <c r="N1737" s="2"/>
      <c r="O1737" s="2"/>
      <c r="P1737" s="2"/>
      <c r="Q1737" s="2"/>
      <c r="R1737" s="2"/>
      <c r="S1737" s="2"/>
      <c r="T1737" s="2"/>
      <c r="U1737" s="2"/>
      <c r="V1737" s="2"/>
      <c r="W1737" s="2"/>
      <c r="X1737" s="2"/>
      <c r="Y1737" s="2"/>
      <c r="Z1737" s="2"/>
      <c r="AA1737" s="2"/>
      <c r="AB1737" s="2"/>
      <c r="AC1737" s="2"/>
      <c r="AD1737" s="2"/>
      <c r="AE1737" s="2"/>
      <c r="AF1737" s="2"/>
      <c r="AG1737" s="2"/>
      <c r="AH1737" s="2"/>
      <c r="AI1737" s="2"/>
      <c r="AJ1737" s="2"/>
      <c r="AK1737" s="2"/>
      <c r="AL1737" s="2"/>
      <c r="AM1737" s="2"/>
      <c r="AN1737" s="2"/>
      <c r="AO1737" s="2"/>
      <c r="AP1737" s="2"/>
      <c r="AQ1737" s="2"/>
      <c r="AR1737" s="2"/>
      <c r="AS1737" s="2"/>
      <c r="AT1737" s="2"/>
      <c r="AU1737" s="2"/>
      <c r="AV1737" s="2"/>
      <c r="AW1737" s="186"/>
      <c r="AX1737" s="186"/>
      <c r="AY1737" s="186"/>
      <c r="AZ1737" s="186"/>
      <c r="BA1737" s="186"/>
      <c r="BB1737" s="186">
        <v>0</v>
      </c>
      <c r="BC1737" s="186">
        <v>4</v>
      </c>
      <c r="BD1737" s="186">
        <v>3</v>
      </c>
      <c r="BE1737" s="186">
        <v>3</v>
      </c>
      <c r="BF1737" s="186">
        <v>3</v>
      </c>
      <c r="BG1737" s="208">
        <v>3</v>
      </c>
      <c r="BH1737" s="187">
        <v>3.1189921802448932</v>
      </c>
      <c r="BI1737" s="187">
        <v>3.244081191587588</v>
      </c>
      <c r="BJ1737" s="187">
        <v>3.3594386299387251</v>
      </c>
      <c r="BK1737" s="187">
        <v>3.4731213614922414</v>
      </c>
      <c r="BL1737" s="187">
        <v>3.5916109361771045</v>
      </c>
      <c r="BM1737" s="187">
        <v>3.718579863182474</v>
      </c>
    </row>
    <row r="1738" spans="1:65" ht="14" customHeight="1" x14ac:dyDescent="0.35">
      <c r="A1738" s="1"/>
      <c r="B1738" s="1" t="s">
        <v>1953</v>
      </c>
      <c r="C1738" s="1" t="s">
        <v>1996</v>
      </c>
      <c r="D1738" s="1" t="s">
        <v>730</v>
      </c>
      <c r="E1738" s="2"/>
      <c r="F1738" s="2"/>
      <c r="G1738" s="2"/>
      <c r="H1738" s="2"/>
      <c r="I1738" s="2"/>
      <c r="J1738" s="2"/>
      <c r="K1738" s="2"/>
      <c r="L1738" s="2"/>
      <c r="M1738" s="2"/>
      <c r="N1738" s="2"/>
      <c r="O1738" s="2"/>
      <c r="P1738" s="2"/>
      <c r="Q1738" s="2"/>
      <c r="R1738" s="2"/>
      <c r="S1738" s="2"/>
      <c r="T1738" s="2"/>
      <c r="U1738" s="2"/>
      <c r="V1738" s="2"/>
      <c r="W1738" s="2"/>
      <c r="X1738" s="2"/>
      <c r="Y1738" s="2"/>
      <c r="Z1738" s="2"/>
      <c r="AA1738" s="2"/>
      <c r="AB1738" s="2"/>
      <c r="AC1738" s="2"/>
      <c r="AD1738" s="2"/>
      <c r="AE1738" s="2"/>
      <c r="AF1738" s="2"/>
      <c r="AG1738" s="2"/>
      <c r="AH1738" s="2"/>
      <c r="AI1738" s="2"/>
      <c r="AJ1738" s="2"/>
      <c r="AK1738" s="2"/>
      <c r="AL1738" s="2"/>
      <c r="AM1738" s="2"/>
      <c r="AN1738" s="2"/>
      <c r="AO1738" s="2"/>
      <c r="AP1738" s="2"/>
      <c r="AQ1738" s="2"/>
      <c r="AR1738" s="2"/>
      <c r="AS1738" s="2"/>
      <c r="AT1738" s="2"/>
      <c r="AU1738" s="2"/>
      <c r="AV1738" s="2"/>
      <c r="AW1738" s="186"/>
      <c r="AX1738" s="186"/>
      <c r="AY1738" s="186"/>
      <c r="AZ1738" s="186"/>
      <c r="BA1738" s="186"/>
      <c r="BB1738" s="186">
        <v>-87.478235509772304</v>
      </c>
      <c r="BC1738" s="186">
        <v>-60.160837115135791</v>
      </c>
      <c r="BD1738" s="186">
        <v>19.322835080171899</v>
      </c>
      <c r="BE1738" s="186">
        <v>13.062522356633707</v>
      </c>
      <c r="BF1738" s="186">
        <v>0</v>
      </c>
      <c r="BG1738" s="208">
        <v>0</v>
      </c>
      <c r="BH1738" s="187">
        <v>0</v>
      </c>
      <c r="BI1738" s="187">
        <v>0</v>
      </c>
      <c r="BJ1738" s="187">
        <v>0</v>
      </c>
      <c r="BK1738" s="187">
        <v>0</v>
      </c>
      <c r="BL1738" s="187">
        <v>0</v>
      </c>
      <c r="BM1738" s="187">
        <v>0</v>
      </c>
    </row>
    <row r="1739" spans="1:65" ht="14" customHeight="1" x14ac:dyDescent="0.35">
      <c r="A1739" s="1"/>
      <c r="B1739" s="1" t="s">
        <v>1953</v>
      </c>
      <c r="C1739" s="1" t="s">
        <v>1997</v>
      </c>
      <c r="D1739" s="1" t="s">
        <v>718</v>
      </c>
      <c r="E1739" s="2"/>
      <c r="F1739" s="2"/>
      <c r="G1739" s="2"/>
      <c r="H1739" s="2"/>
      <c r="I1739" s="2"/>
      <c r="J1739" s="2"/>
      <c r="K1739" s="2"/>
      <c r="L1739" s="2"/>
      <c r="M1739" s="2"/>
      <c r="N1739" s="2"/>
      <c r="O1739" s="2"/>
      <c r="P1739" s="2"/>
      <c r="Q1739" s="2"/>
      <c r="R1739" s="2"/>
      <c r="S1739" s="2"/>
      <c r="T1739" s="2"/>
      <c r="U1739" s="2"/>
      <c r="V1739" s="2"/>
      <c r="W1739" s="2"/>
      <c r="X1739" s="2"/>
      <c r="Y1739" s="2"/>
      <c r="Z1739" s="2"/>
      <c r="AA1739" s="2"/>
      <c r="AB1739" s="2"/>
      <c r="AC1739" s="2"/>
      <c r="AD1739" s="2"/>
      <c r="AE1739" s="2"/>
      <c r="AF1739" s="2"/>
      <c r="AG1739" s="2"/>
      <c r="AH1739" s="2"/>
      <c r="AI1739" s="2"/>
      <c r="AJ1739" s="2"/>
      <c r="AK1739" s="2"/>
      <c r="AL1739" s="2"/>
      <c r="AM1739" s="2"/>
      <c r="AN1739" s="2"/>
      <c r="AO1739" s="2"/>
      <c r="AP1739" s="2"/>
      <c r="AQ1739" s="2"/>
      <c r="AR1739" s="2"/>
      <c r="AS1739" s="2"/>
      <c r="AT1739" s="2"/>
      <c r="AU1739" s="2"/>
      <c r="AV1739" s="2"/>
      <c r="AW1739" s="186"/>
      <c r="AX1739" s="186"/>
      <c r="AY1739" s="186"/>
      <c r="AZ1739" s="186"/>
      <c r="BA1739" s="186"/>
      <c r="BB1739" s="186">
        <v>0</v>
      </c>
      <c r="BC1739" s="186">
        <v>-7.5289945949025645E-3</v>
      </c>
      <c r="BD1739" s="186">
        <v>-0.27839044387051509</v>
      </c>
      <c r="BE1739" s="186">
        <v>-1.1601619745541656</v>
      </c>
      <c r="BF1739" s="186">
        <v>-3.0387404999560621</v>
      </c>
      <c r="BG1739" s="208">
        <v>-5.8594911299726036</v>
      </c>
      <c r="BH1739" s="187">
        <v>-6.0919023381996213</v>
      </c>
      <c r="BI1739" s="187">
        <v>-6.3362216556728086</v>
      </c>
      <c r="BJ1739" s="187">
        <v>-6.5615336179377586</v>
      </c>
      <c r="BK1739" s="187">
        <v>-6.7835746036607203</v>
      </c>
      <c r="BL1739" s="187">
        <v>-7.0150041409474468</v>
      </c>
      <c r="BM1739" s="187">
        <v>-7.2629952414708141</v>
      </c>
    </row>
    <row r="1740" spans="1:65" ht="14" customHeight="1" x14ac:dyDescent="0.35">
      <c r="A1740" s="1"/>
      <c r="B1740" s="1" t="s">
        <v>1953</v>
      </c>
      <c r="C1740" s="1" t="s">
        <v>1998</v>
      </c>
      <c r="D1740" s="1" t="s">
        <v>707</v>
      </c>
      <c r="E1740" s="2"/>
      <c r="F1740" s="2"/>
      <c r="G1740" s="2"/>
      <c r="H1740" s="2"/>
      <c r="I1740" s="2"/>
      <c r="J1740" s="2"/>
      <c r="K1740" s="2"/>
      <c r="L1740" s="2"/>
      <c r="M1740" s="2"/>
      <c r="N1740" s="2"/>
      <c r="O1740" s="2"/>
      <c r="P1740" s="2"/>
      <c r="Q1740" s="2"/>
      <c r="R1740" s="2"/>
      <c r="S1740" s="2"/>
      <c r="T1740" s="2"/>
      <c r="U1740" s="2"/>
      <c r="V1740" s="2"/>
      <c r="W1740" s="2"/>
      <c r="X1740" s="2"/>
      <c r="Y1740" s="2"/>
      <c r="Z1740" s="2"/>
      <c r="AA1740" s="2"/>
      <c r="AB1740" s="2"/>
      <c r="AC1740" s="2"/>
      <c r="AD1740" s="2"/>
      <c r="AE1740" s="2"/>
      <c r="AF1740" s="2"/>
      <c r="AG1740" s="2"/>
      <c r="AH1740" s="2"/>
      <c r="AI1740" s="2"/>
      <c r="AJ1740" s="2"/>
      <c r="AK1740" s="2"/>
      <c r="AL1740" s="2"/>
      <c r="AM1740" s="2"/>
      <c r="AN1740" s="2"/>
      <c r="AO1740" s="2"/>
      <c r="AP1740" s="2"/>
      <c r="AQ1740" s="2"/>
      <c r="AR1740" s="2"/>
      <c r="AS1740" s="2"/>
      <c r="AT1740" s="2"/>
      <c r="AU1740" s="2"/>
      <c r="AV1740" s="2"/>
      <c r="AW1740" s="186"/>
      <c r="AX1740" s="186"/>
      <c r="AY1740" s="186"/>
      <c r="AZ1740" s="186"/>
      <c r="BA1740" s="186"/>
      <c r="BB1740" s="186">
        <v>0</v>
      </c>
      <c r="BC1740" s="186">
        <v>6</v>
      </c>
      <c r="BD1740" s="186">
        <v>6</v>
      </c>
      <c r="BE1740" s="186">
        <v>6</v>
      </c>
      <c r="BF1740" s="186">
        <v>6</v>
      </c>
      <c r="BG1740" s="208">
        <v>6</v>
      </c>
      <c r="BH1740" s="187">
        <v>6.2379843604897864</v>
      </c>
      <c r="BI1740" s="187">
        <v>6.488162383175176</v>
      </c>
      <c r="BJ1740" s="187">
        <v>6.7188772598774502</v>
      </c>
      <c r="BK1740" s="187">
        <v>6.9462427229844828</v>
      </c>
      <c r="BL1740" s="187">
        <v>7.1832218723542089</v>
      </c>
      <c r="BM1740" s="187">
        <v>7.437159726364948</v>
      </c>
    </row>
    <row r="1741" spans="1:65" ht="14" customHeight="1" x14ac:dyDescent="0.35">
      <c r="A1741" s="1"/>
      <c r="B1741" s="1" t="s">
        <v>1953</v>
      </c>
      <c r="C1741" s="1" t="s">
        <v>1998</v>
      </c>
      <c r="D1741" s="1" t="s">
        <v>2115</v>
      </c>
      <c r="E1741" s="2"/>
      <c r="F1741" s="2"/>
      <c r="G1741" s="2"/>
      <c r="H1741" s="2"/>
      <c r="I1741" s="2"/>
      <c r="J1741" s="2"/>
      <c r="K1741" s="2"/>
      <c r="L1741" s="2"/>
      <c r="M1741" s="2"/>
      <c r="N1741" s="2"/>
      <c r="O1741" s="2"/>
      <c r="P1741" s="2"/>
      <c r="Q1741" s="2"/>
      <c r="R1741" s="2"/>
      <c r="S1741" s="2"/>
      <c r="T1741" s="2"/>
      <c r="U1741" s="2"/>
      <c r="V1741" s="2"/>
      <c r="W1741" s="2"/>
      <c r="X1741" s="2"/>
      <c r="Y1741" s="2"/>
      <c r="Z1741" s="2"/>
      <c r="AA1741" s="2"/>
      <c r="AB1741" s="2"/>
      <c r="AC1741" s="2"/>
      <c r="AD1741" s="2"/>
      <c r="AE1741" s="2"/>
      <c r="AF1741" s="2"/>
      <c r="AG1741" s="2"/>
      <c r="AH1741" s="2"/>
      <c r="AI1741" s="2"/>
      <c r="AJ1741" s="2"/>
      <c r="AK1741" s="2"/>
      <c r="AL1741" s="2"/>
      <c r="AM1741" s="2"/>
      <c r="AN1741" s="2"/>
      <c r="AO1741" s="2"/>
      <c r="AP1741" s="2"/>
      <c r="AQ1741" s="2"/>
      <c r="AR1741" s="2"/>
      <c r="AS1741" s="2"/>
      <c r="AT1741" s="2"/>
      <c r="AU1741" s="2"/>
      <c r="AV1741" s="2"/>
      <c r="AW1741" s="186"/>
      <c r="AX1741" s="186"/>
      <c r="AY1741" s="186"/>
      <c r="AZ1741" s="186"/>
      <c r="BA1741" s="186"/>
      <c r="BB1741" s="186">
        <v>0</v>
      </c>
      <c r="BC1741" s="186">
        <v>0</v>
      </c>
      <c r="BD1741" s="186">
        <v>0</v>
      </c>
      <c r="BE1741" s="186">
        <v>1</v>
      </c>
      <c r="BF1741" s="186">
        <v>1</v>
      </c>
      <c r="BG1741" s="208">
        <v>1</v>
      </c>
      <c r="BH1741" s="187">
        <v>1.0396640600816311</v>
      </c>
      <c r="BI1741" s="187">
        <v>1.0813603971958627</v>
      </c>
      <c r="BJ1741" s="187">
        <v>1.1198128766462419</v>
      </c>
      <c r="BK1741" s="187">
        <v>1.1577071204974139</v>
      </c>
      <c r="BL1741" s="187">
        <v>1.1972036453923682</v>
      </c>
      <c r="BM1741" s="187">
        <v>1.2395266210608249</v>
      </c>
    </row>
    <row r="1742" spans="1:65" ht="14" customHeight="1" x14ac:dyDescent="0.35">
      <c r="A1742" s="1"/>
      <c r="B1742" s="1" t="s">
        <v>1953</v>
      </c>
      <c r="C1742" s="1" t="s">
        <v>1999</v>
      </c>
      <c r="D1742" s="1" t="s">
        <v>718</v>
      </c>
      <c r="E1742" s="2"/>
      <c r="F1742" s="2"/>
      <c r="G1742" s="2"/>
      <c r="H1742" s="2"/>
      <c r="I1742" s="2"/>
      <c r="J1742" s="2"/>
      <c r="K1742" s="2"/>
      <c r="L1742" s="2"/>
      <c r="M1742" s="2"/>
      <c r="N1742" s="2"/>
      <c r="O1742" s="2"/>
      <c r="P1742" s="2"/>
      <c r="Q1742" s="2"/>
      <c r="R1742" s="2"/>
      <c r="S1742" s="2"/>
      <c r="T1742" s="2"/>
      <c r="U1742" s="2"/>
      <c r="V1742" s="2"/>
      <c r="W1742" s="2"/>
      <c r="X1742" s="2"/>
      <c r="Y1742" s="2"/>
      <c r="Z1742" s="2"/>
      <c r="AA1742" s="2"/>
      <c r="AB1742" s="2"/>
      <c r="AC1742" s="2"/>
      <c r="AD1742" s="2"/>
      <c r="AE1742" s="2"/>
      <c r="AF1742" s="2"/>
      <c r="AG1742" s="2"/>
      <c r="AH1742" s="2"/>
      <c r="AI1742" s="2"/>
      <c r="AJ1742" s="2"/>
      <c r="AK1742" s="2"/>
      <c r="AL1742" s="2"/>
      <c r="AM1742" s="2"/>
      <c r="AN1742" s="2"/>
      <c r="AO1742" s="2"/>
      <c r="AP1742" s="2"/>
      <c r="AQ1742" s="2"/>
      <c r="AR1742" s="2"/>
      <c r="AS1742" s="2"/>
      <c r="AT1742" s="2"/>
      <c r="AU1742" s="2"/>
      <c r="AV1742" s="2"/>
      <c r="AW1742" s="186"/>
      <c r="AX1742" s="186"/>
      <c r="AY1742" s="186"/>
      <c r="AZ1742" s="186"/>
      <c r="BA1742" s="186"/>
      <c r="BB1742" s="186">
        <v>0</v>
      </c>
      <c r="BC1742" s="186">
        <v>0</v>
      </c>
      <c r="BD1742" s="186">
        <v>21</v>
      </c>
      <c r="BE1742" s="186">
        <v>0</v>
      </c>
      <c r="BF1742" s="186">
        <v>0</v>
      </c>
      <c r="BG1742" s="208">
        <v>0</v>
      </c>
      <c r="BH1742" s="187">
        <v>0</v>
      </c>
      <c r="BI1742" s="187">
        <v>0</v>
      </c>
      <c r="BJ1742" s="187">
        <v>0</v>
      </c>
      <c r="BK1742" s="187">
        <v>0</v>
      </c>
      <c r="BL1742" s="187">
        <v>0</v>
      </c>
      <c r="BM1742" s="187">
        <v>0</v>
      </c>
    </row>
    <row r="1743" spans="1:65" ht="14" customHeight="1" x14ac:dyDescent="0.35">
      <c r="A1743" s="1"/>
      <c r="B1743" s="1" t="s">
        <v>1953</v>
      </c>
      <c r="C1743" s="1" t="s">
        <v>2000</v>
      </c>
      <c r="D1743" s="1" t="s">
        <v>718</v>
      </c>
      <c r="E1743" s="2"/>
      <c r="F1743" s="2"/>
      <c r="G1743" s="2"/>
      <c r="H1743" s="2"/>
      <c r="I1743" s="2"/>
      <c r="J1743" s="2"/>
      <c r="K1743" s="2"/>
      <c r="L1743" s="2"/>
      <c r="M1743" s="2"/>
      <c r="N1743" s="2"/>
      <c r="O1743" s="2"/>
      <c r="P1743" s="2"/>
      <c r="Q1743" s="2"/>
      <c r="R1743" s="2"/>
      <c r="S1743" s="2"/>
      <c r="T1743" s="2"/>
      <c r="U1743" s="2"/>
      <c r="V1743" s="2"/>
      <c r="W1743" s="2"/>
      <c r="X1743" s="2"/>
      <c r="Y1743" s="2"/>
      <c r="Z1743" s="2"/>
      <c r="AA1743" s="2"/>
      <c r="AB1743" s="2"/>
      <c r="AC1743" s="2"/>
      <c r="AD1743" s="2"/>
      <c r="AE1743" s="2"/>
      <c r="AF1743" s="2"/>
      <c r="AG1743" s="2"/>
      <c r="AH1743" s="2"/>
      <c r="AI1743" s="2"/>
      <c r="AJ1743" s="2"/>
      <c r="AK1743" s="2"/>
      <c r="AL1743" s="2"/>
      <c r="AM1743" s="2"/>
      <c r="AN1743" s="2"/>
      <c r="AO1743" s="2"/>
      <c r="AP1743" s="2"/>
      <c r="AQ1743" s="2"/>
      <c r="AR1743" s="2"/>
      <c r="AS1743" s="2"/>
      <c r="AT1743" s="2"/>
      <c r="AU1743" s="2"/>
      <c r="AV1743" s="2"/>
      <c r="AW1743" s="186"/>
      <c r="AX1743" s="186"/>
      <c r="AY1743" s="186"/>
      <c r="AZ1743" s="186"/>
      <c r="BA1743" s="186"/>
      <c r="BB1743" s="186">
        <v>0</v>
      </c>
      <c r="BC1743" s="186">
        <v>8.079752341599022</v>
      </c>
      <c r="BD1743" s="186">
        <v>28.476053263867563</v>
      </c>
      <c r="BE1743" s="186">
        <v>52.529556342106218</v>
      </c>
      <c r="BF1743" s="186">
        <v>78.766304973820056</v>
      </c>
      <c r="BG1743" s="208">
        <v>106.00070241807602</v>
      </c>
      <c r="BH1743" s="187">
        <v>110.20512064748169</v>
      </c>
      <c r="BI1743" s="187">
        <v>114.62496166985113</v>
      </c>
      <c r="BJ1743" s="187">
        <v>118.70095150130794</v>
      </c>
      <c r="BK1743" s="187">
        <v>122.71776796713404</v>
      </c>
      <c r="BL1743" s="187">
        <v>126.90442734907222</v>
      </c>
      <c r="BM1743" s="187">
        <v>131.39069249835177</v>
      </c>
    </row>
    <row r="1744" spans="1:65" ht="14" customHeight="1" x14ac:dyDescent="0.35">
      <c r="A1744" s="1"/>
      <c r="B1744" s="1" t="s">
        <v>1953</v>
      </c>
      <c r="C1744" s="1" t="s">
        <v>2001</v>
      </c>
      <c r="D1744" s="1" t="s">
        <v>2115</v>
      </c>
      <c r="E1744" s="2"/>
      <c r="F1744" s="2"/>
      <c r="G1744" s="2"/>
      <c r="H1744" s="2"/>
      <c r="I1744" s="2"/>
      <c r="J1744" s="2"/>
      <c r="K1744" s="2"/>
      <c r="L1744" s="2"/>
      <c r="M1744" s="2"/>
      <c r="N1744" s="2"/>
      <c r="O1744" s="2"/>
      <c r="P1744" s="2"/>
      <c r="Q1744" s="2"/>
      <c r="R1744" s="2"/>
      <c r="S1744" s="2"/>
      <c r="T1744" s="2"/>
      <c r="U1744" s="2"/>
      <c r="V1744" s="2"/>
      <c r="W1744" s="2"/>
      <c r="X1744" s="2"/>
      <c r="Y1744" s="2"/>
      <c r="Z1744" s="2"/>
      <c r="AA1744" s="2"/>
      <c r="AB1744" s="2"/>
      <c r="AC1744" s="2"/>
      <c r="AD1744" s="2"/>
      <c r="AE1744" s="2"/>
      <c r="AF1744" s="2"/>
      <c r="AG1744" s="2"/>
      <c r="AH1744" s="2"/>
      <c r="AI1744" s="2"/>
      <c r="AJ1744" s="2"/>
      <c r="AK1744" s="2"/>
      <c r="AL1744" s="2"/>
      <c r="AM1744" s="2"/>
      <c r="AN1744" s="2"/>
      <c r="AO1744" s="2"/>
      <c r="AP1744" s="2"/>
      <c r="AQ1744" s="2"/>
      <c r="AR1744" s="2"/>
      <c r="AS1744" s="2"/>
      <c r="AT1744" s="2"/>
      <c r="AU1744" s="2"/>
      <c r="AV1744" s="2"/>
      <c r="AW1744" s="186"/>
      <c r="AX1744" s="186"/>
      <c r="AY1744" s="186"/>
      <c r="AZ1744" s="186"/>
      <c r="BA1744" s="186"/>
      <c r="BB1744" s="186">
        <v>3</v>
      </c>
      <c r="BC1744" s="186">
        <v>6</v>
      </c>
      <c r="BD1744" s="186">
        <v>9</v>
      </c>
      <c r="BE1744" s="186">
        <v>12</v>
      </c>
      <c r="BF1744" s="186">
        <v>15</v>
      </c>
      <c r="BG1744" s="208">
        <v>17</v>
      </c>
      <c r="BH1744" s="187">
        <v>17.674289021387729</v>
      </c>
      <c r="BI1744" s="187">
        <v>18.383126752329666</v>
      </c>
      <c r="BJ1744" s="187">
        <v>19.036818902986109</v>
      </c>
      <c r="BK1744" s="187">
        <v>19.681021048456035</v>
      </c>
      <c r="BL1744" s="187">
        <v>20.352461971670259</v>
      </c>
      <c r="BM1744" s="187">
        <v>21.07195255803402</v>
      </c>
    </row>
    <row r="1745" spans="1:65" ht="14" customHeight="1" x14ac:dyDescent="0.35">
      <c r="A1745" s="1"/>
      <c r="B1745" s="1" t="s">
        <v>1953</v>
      </c>
      <c r="C1745" s="1" t="s">
        <v>2001</v>
      </c>
      <c r="D1745" s="1" t="s">
        <v>718</v>
      </c>
      <c r="E1745" s="2"/>
      <c r="F1745" s="2"/>
      <c r="G1745" s="2"/>
      <c r="H1745" s="2"/>
      <c r="I1745" s="2"/>
      <c r="J1745" s="2"/>
      <c r="K1745" s="2"/>
      <c r="L1745" s="2"/>
      <c r="M1745" s="2"/>
      <c r="N1745" s="2"/>
      <c r="O1745" s="2"/>
      <c r="P1745" s="2"/>
      <c r="Q1745" s="2"/>
      <c r="R1745" s="2"/>
      <c r="S1745" s="2"/>
      <c r="T1745" s="2"/>
      <c r="U1745" s="2"/>
      <c r="V1745" s="2"/>
      <c r="W1745" s="2"/>
      <c r="X1745" s="2"/>
      <c r="Y1745" s="2"/>
      <c r="Z1745" s="2"/>
      <c r="AA1745" s="2"/>
      <c r="AB1745" s="2"/>
      <c r="AC1745" s="2"/>
      <c r="AD1745" s="2"/>
      <c r="AE1745" s="2"/>
      <c r="AF1745" s="2"/>
      <c r="AG1745" s="2"/>
      <c r="AH1745" s="2"/>
      <c r="AI1745" s="2"/>
      <c r="AJ1745" s="2"/>
      <c r="AK1745" s="2"/>
      <c r="AL1745" s="2"/>
      <c r="AM1745" s="2"/>
      <c r="AN1745" s="2"/>
      <c r="AO1745" s="2"/>
      <c r="AP1745" s="2"/>
      <c r="AQ1745" s="2"/>
      <c r="AR1745" s="2"/>
      <c r="AS1745" s="2"/>
      <c r="AT1745" s="2"/>
      <c r="AU1745" s="2"/>
      <c r="AV1745" s="2"/>
      <c r="AW1745" s="186"/>
      <c r="AX1745" s="186"/>
      <c r="AY1745" s="186"/>
      <c r="AZ1745" s="186"/>
      <c r="BA1745" s="186"/>
      <c r="BB1745" s="186">
        <v>0</v>
      </c>
      <c r="BC1745" s="186">
        <v>0</v>
      </c>
      <c r="BD1745" s="186">
        <v>0</v>
      </c>
      <c r="BE1745" s="186">
        <v>1</v>
      </c>
      <c r="BF1745" s="186">
        <v>1</v>
      </c>
      <c r="BG1745" s="208">
        <v>1</v>
      </c>
      <c r="BH1745" s="187">
        <v>1.0396640600816311</v>
      </c>
      <c r="BI1745" s="187">
        <v>1.0813603971958627</v>
      </c>
      <c r="BJ1745" s="187">
        <v>1.1198128766462419</v>
      </c>
      <c r="BK1745" s="187">
        <v>1.1577071204974139</v>
      </c>
      <c r="BL1745" s="187">
        <v>1.1972036453923682</v>
      </c>
      <c r="BM1745" s="187">
        <v>1.2395266210608249</v>
      </c>
    </row>
    <row r="1746" spans="1:65" ht="14" customHeight="1" x14ac:dyDescent="0.35">
      <c r="A1746" s="1"/>
      <c r="B1746" s="1" t="s">
        <v>1953</v>
      </c>
      <c r="C1746" s="1" t="s">
        <v>2001</v>
      </c>
      <c r="D1746" s="1" t="s">
        <v>728</v>
      </c>
      <c r="E1746" s="2"/>
      <c r="F1746" s="2"/>
      <c r="G1746" s="2"/>
      <c r="H1746" s="2"/>
      <c r="I1746" s="2"/>
      <c r="J1746" s="2"/>
      <c r="K1746" s="2"/>
      <c r="L1746" s="2"/>
      <c r="M1746" s="2"/>
      <c r="N1746" s="2"/>
      <c r="O1746" s="2"/>
      <c r="P1746" s="2"/>
      <c r="Q1746" s="2"/>
      <c r="R1746" s="2"/>
      <c r="S1746" s="2"/>
      <c r="T1746" s="2"/>
      <c r="U1746" s="2"/>
      <c r="V1746" s="2"/>
      <c r="W1746" s="2"/>
      <c r="X1746" s="2"/>
      <c r="Y1746" s="2"/>
      <c r="Z1746" s="2"/>
      <c r="AA1746" s="2"/>
      <c r="AB1746" s="2"/>
      <c r="AC1746" s="2"/>
      <c r="AD1746" s="2"/>
      <c r="AE1746" s="2"/>
      <c r="AF1746" s="2"/>
      <c r="AG1746" s="2"/>
      <c r="AH1746" s="2"/>
      <c r="AI1746" s="2"/>
      <c r="AJ1746" s="2"/>
      <c r="AK1746" s="2"/>
      <c r="AL1746" s="2"/>
      <c r="AM1746" s="2"/>
      <c r="AN1746" s="2"/>
      <c r="AO1746" s="2"/>
      <c r="AP1746" s="2"/>
      <c r="AQ1746" s="2"/>
      <c r="AR1746" s="2"/>
      <c r="AS1746" s="2"/>
      <c r="AT1746" s="2"/>
      <c r="AU1746" s="2"/>
      <c r="AV1746" s="2"/>
      <c r="AW1746" s="186"/>
      <c r="AX1746" s="186"/>
      <c r="AY1746" s="186"/>
      <c r="AZ1746" s="186"/>
      <c r="BA1746" s="186"/>
      <c r="BB1746" s="186">
        <v>1</v>
      </c>
      <c r="BC1746" s="186">
        <v>1</v>
      </c>
      <c r="BD1746" s="186">
        <v>2</v>
      </c>
      <c r="BE1746" s="186">
        <v>2</v>
      </c>
      <c r="BF1746" s="186">
        <v>2</v>
      </c>
      <c r="BG1746" s="208">
        <v>3</v>
      </c>
      <c r="BH1746" s="187">
        <v>3.1189921802448932</v>
      </c>
      <c r="BI1746" s="187">
        <v>3.244081191587588</v>
      </c>
      <c r="BJ1746" s="187">
        <v>3.3594386299387251</v>
      </c>
      <c r="BK1746" s="187">
        <v>3.4731213614922414</v>
      </c>
      <c r="BL1746" s="187">
        <v>3.5916109361771045</v>
      </c>
      <c r="BM1746" s="187">
        <v>3.718579863182474</v>
      </c>
    </row>
    <row r="1747" spans="1:65" ht="14" customHeight="1" x14ac:dyDescent="0.35">
      <c r="A1747" s="1"/>
      <c r="B1747" s="1" t="s">
        <v>1953</v>
      </c>
      <c r="C1747" s="1" t="s">
        <v>2002</v>
      </c>
      <c r="D1747" s="1" t="s">
        <v>718</v>
      </c>
      <c r="E1747" s="2"/>
      <c r="F1747" s="2"/>
      <c r="G1747" s="2"/>
      <c r="H1747" s="2"/>
      <c r="I1747" s="2"/>
      <c r="J1747" s="2"/>
      <c r="K1747" s="2"/>
      <c r="L1747" s="2"/>
      <c r="M1747" s="2"/>
      <c r="N1747" s="2"/>
      <c r="O1747" s="2"/>
      <c r="P1747" s="2"/>
      <c r="Q1747" s="2"/>
      <c r="R1747" s="2"/>
      <c r="S1747" s="2"/>
      <c r="T1747" s="2"/>
      <c r="U1747" s="2"/>
      <c r="V1747" s="2"/>
      <c r="W1747" s="2"/>
      <c r="X1747" s="2"/>
      <c r="Y1747" s="2"/>
      <c r="Z1747" s="2"/>
      <c r="AA1747" s="2"/>
      <c r="AB1747" s="2"/>
      <c r="AC1747" s="2"/>
      <c r="AD1747" s="2"/>
      <c r="AE1747" s="2"/>
      <c r="AF1747" s="2"/>
      <c r="AG1747" s="2"/>
      <c r="AH1747" s="2"/>
      <c r="AI1747" s="2"/>
      <c r="AJ1747" s="2"/>
      <c r="AK1747" s="2"/>
      <c r="AL1747" s="2"/>
      <c r="AM1747" s="2"/>
      <c r="AN1747" s="2"/>
      <c r="AO1747" s="2"/>
      <c r="AP1747" s="2"/>
      <c r="AQ1747" s="2"/>
      <c r="AR1747" s="2"/>
      <c r="AS1747" s="2"/>
      <c r="AT1747" s="2"/>
      <c r="AU1747" s="2"/>
      <c r="AV1747" s="2"/>
      <c r="AW1747" s="186"/>
      <c r="AX1747" s="186"/>
      <c r="AY1747" s="186"/>
      <c r="AZ1747" s="186"/>
      <c r="BA1747" s="186"/>
      <c r="BB1747" s="186">
        <v>-1.1982110356922637</v>
      </c>
      <c r="BC1747" s="186">
        <v>-3.5613584823151716</v>
      </c>
      <c r="BD1747" s="186">
        <v>-3.6644482429644833</v>
      </c>
      <c r="BE1747" s="186">
        <v>-3.8992324957502738</v>
      </c>
      <c r="BF1747" s="186">
        <v>-4.2897156307753361</v>
      </c>
      <c r="BG1747" s="208">
        <v>-4.7193031482410914</v>
      </c>
      <c r="BH1747" s="187">
        <v>-4.9064898718563574</v>
      </c>
      <c r="BI1747" s="187">
        <v>-5.1032675268696721</v>
      </c>
      <c r="BJ1747" s="187">
        <v>-5.284736434197522</v>
      </c>
      <c r="BK1747" s="187">
        <v>-5.4635708585045739</v>
      </c>
      <c r="BL1747" s="187">
        <v>-5.6499669327859143</v>
      </c>
      <c r="BM1747" s="187">
        <v>-5.8497018851009921</v>
      </c>
    </row>
    <row r="1748" spans="1:65" ht="14" customHeight="1" x14ac:dyDescent="0.35">
      <c r="A1748" s="1"/>
      <c r="B1748" s="1" t="s">
        <v>1953</v>
      </c>
      <c r="C1748" s="1" t="s">
        <v>2003</v>
      </c>
      <c r="D1748" s="1" t="s">
        <v>729</v>
      </c>
      <c r="E1748" s="2"/>
      <c r="F1748" s="2"/>
      <c r="G1748" s="2"/>
      <c r="H1748" s="2"/>
      <c r="I1748" s="2"/>
      <c r="J1748" s="2"/>
      <c r="K1748" s="2"/>
      <c r="L1748" s="2"/>
      <c r="M1748" s="2"/>
      <c r="N1748" s="2"/>
      <c r="O1748" s="2"/>
      <c r="P1748" s="2"/>
      <c r="Q1748" s="2"/>
      <c r="R1748" s="2"/>
      <c r="S1748" s="2"/>
      <c r="T1748" s="2"/>
      <c r="U1748" s="2"/>
      <c r="V1748" s="2"/>
      <c r="W1748" s="2"/>
      <c r="X1748" s="2"/>
      <c r="Y1748" s="2"/>
      <c r="Z1748" s="2"/>
      <c r="AA1748" s="2"/>
      <c r="AB1748" s="2"/>
      <c r="AC1748" s="2"/>
      <c r="AD1748" s="2"/>
      <c r="AE1748" s="2"/>
      <c r="AF1748" s="2"/>
      <c r="AG1748" s="2"/>
      <c r="AH1748" s="2"/>
      <c r="AI1748" s="2"/>
      <c r="AJ1748" s="2"/>
      <c r="AK1748" s="2"/>
      <c r="AL1748" s="2"/>
      <c r="AM1748" s="2"/>
      <c r="AN1748" s="2"/>
      <c r="AO1748" s="2"/>
      <c r="AP1748" s="2"/>
      <c r="AQ1748" s="2"/>
      <c r="AR1748" s="2"/>
      <c r="AS1748" s="2"/>
      <c r="AT1748" s="2"/>
      <c r="AU1748" s="2"/>
      <c r="AV1748" s="2"/>
      <c r="AW1748" s="186"/>
      <c r="AX1748" s="186"/>
      <c r="AY1748" s="186"/>
      <c r="AZ1748" s="186"/>
      <c r="BA1748" s="186"/>
      <c r="BB1748" s="186">
        <v>91.188007721642592</v>
      </c>
      <c r="BC1748" s="186">
        <v>-191.56513360974486</v>
      </c>
      <c r="BD1748" s="186">
        <v>0</v>
      </c>
      <c r="BE1748" s="186">
        <v>0</v>
      </c>
      <c r="BF1748" s="186">
        <v>0</v>
      </c>
      <c r="BG1748" s="208">
        <v>0</v>
      </c>
      <c r="BH1748" s="187">
        <v>0</v>
      </c>
      <c r="BI1748" s="187">
        <v>0</v>
      </c>
      <c r="BJ1748" s="187">
        <v>0</v>
      </c>
      <c r="BK1748" s="187">
        <v>0</v>
      </c>
      <c r="BL1748" s="187">
        <v>0</v>
      </c>
      <c r="BM1748" s="187">
        <v>0</v>
      </c>
    </row>
    <row r="1749" spans="1:65" ht="14" customHeight="1" x14ac:dyDescent="0.35">
      <c r="A1749" s="1"/>
      <c r="B1749" s="1" t="s">
        <v>1953</v>
      </c>
      <c r="C1749" s="1" t="s">
        <v>2004</v>
      </c>
      <c r="D1749" s="1" t="s">
        <v>732</v>
      </c>
      <c r="E1749" s="2"/>
      <c r="F1749" s="2"/>
      <c r="G1749" s="2"/>
      <c r="H1749" s="2"/>
      <c r="I1749" s="2"/>
      <c r="J1749" s="2"/>
      <c r="K1749" s="2"/>
      <c r="L1749" s="2"/>
      <c r="M1749" s="2"/>
      <c r="N1749" s="2"/>
      <c r="O1749" s="2"/>
      <c r="P1749" s="2"/>
      <c r="Q1749" s="2"/>
      <c r="R1749" s="2"/>
      <c r="S1749" s="2"/>
      <c r="T1749" s="2"/>
      <c r="U1749" s="2"/>
      <c r="V1749" s="2"/>
      <c r="W1749" s="2"/>
      <c r="X1749" s="2"/>
      <c r="Y1749" s="2"/>
      <c r="Z1749" s="2"/>
      <c r="AA1749" s="2"/>
      <c r="AB1749" s="2"/>
      <c r="AC1749" s="2"/>
      <c r="AD1749" s="2"/>
      <c r="AE1749" s="2"/>
      <c r="AF1749" s="2"/>
      <c r="AG1749" s="2"/>
      <c r="AH1749" s="2"/>
      <c r="AI1749" s="2"/>
      <c r="AJ1749" s="2"/>
      <c r="AK1749" s="2"/>
      <c r="AL1749" s="2"/>
      <c r="AM1749" s="2"/>
      <c r="AN1749" s="2"/>
      <c r="AO1749" s="2"/>
      <c r="AP1749" s="2"/>
      <c r="AQ1749" s="2"/>
      <c r="AR1749" s="2"/>
      <c r="AS1749" s="2"/>
      <c r="AT1749" s="2"/>
      <c r="AU1749" s="2"/>
      <c r="AV1749" s="2"/>
      <c r="AW1749" s="186"/>
      <c r="AX1749" s="186"/>
      <c r="AY1749" s="186"/>
      <c r="AZ1749" s="186"/>
      <c r="BA1749" s="186"/>
      <c r="BB1749" s="186">
        <v>0</v>
      </c>
      <c r="BC1749" s="186">
        <v>15.4</v>
      </c>
      <c r="BD1749" s="186">
        <v>19.7</v>
      </c>
      <c r="BE1749" s="186">
        <v>24.4</v>
      </c>
      <c r="BF1749" s="186">
        <v>29.6</v>
      </c>
      <c r="BG1749" s="208">
        <v>35.1</v>
      </c>
      <c r="BH1749" s="187">
        <v>36.492208508865254</v>
      </c>
      <c r="BI1749" s="187">
        <v>37.95574994157478</v>
      </c>
      <c r="BJ1749" s="187">
        <v>39.305431970283088</v>
      </c>
      <c r="BK1749" s="187">
        <v>40.635519929459228</v>
      </c>
      <c r="BL1749" s="187">
        <v>42.021847953272122</v>
      </c>
      <c r="BM1749" s="187">
        <v>43.507384399234944</v>
      </c>
    </row>
    <row r="1750" spans="1:65" ht="14" customHeight="1" x14ac:dyDescent="0.35">
      <c r="A1750" s="1"/>
      <c r="B1750" s="1" t="s">
        <v>1953</v>
      </c>
      <c r="C1750" s="1" t="s">
        <v>2005</v>
      </c>
      <c r="D1750" s="1" t="s">
        <v>730</v>
      </c>
      <c r="E1750" s="2"/>
      <c r="F1750" s="2"/>
      <c r="G1750" s="2"/>
      <c r="H1750" s="2"/>
      <c r="I1750" s="2"/>
      <c r="J1750" s="2"/>
      <c r="K1750" s="2"/>
      <c r="L1750" s="2"/>
      <c r="M1750" s="2"/>
      <c r="N1750" s="2"/>
      <c r="O1750" s="2"/>
      <c r="P1750" s="2"/>
      <c r="Q1750" s="2"/>
      <c r="R1750" s="2"/>
      <c r="S1750" s="2"/>
      <c r="T1750" s="2"/>
      <c r="U1750" s="2"/>
      <c r="V1750" s="2"/>
      <c r="W1750" s="2"/>
      <c r="X1750" s="2"/>
      <c r="Y1750" s="2"/>
      <c r="Z1750" s="2"/>
      <c r="AA1750" s="2"/>
      <c r="AB1750" s="2"/>
      <c r="AC1750" s="2"/>
      <c r="AD1750" s="2"/>
      <c r="AE1750" s="2"/>
      <c r="AF1750" s="2"/>
      <c r="AG1750" s="2"/>
      <c r="AH1750" s="2"/>
      <c r="AI1750" s="2"/>
      <c r="AJ1750" s="2"/>
      <c r="AK1750" s="2"/>
      <c r="AL1750" s="2"/>
      <c r="AM1750" s="2"/>
      <c r="AN1750" s="2"/>
      <c r="AO1750" s="2"/>
      <c r="AP1750" s="2"/>
      <c r="AQ1750" s="2"/>
      <c r="AR1750" s="2"/>
      <c r="AS1750" s="2"/>
      <c r="AT1750" s="2"/>
      <c r="AU1750" s="2"/>
      <c r="AV1750" s="2"/>
      <c r="AW1750" s="186"/>
      <c r="AX1750" s="186"/>
      <c r="AY1750" s="186"/>
      <c r="AZ1750" s="186"/>
      <c r="BA1750" s="186"/>
      <c r="BB1750" s="186">
        <v>0</v>
      </c>
      <c r="BC1750" s="186">
        <v>0</v>
      </c>
      <c r="BD1750" s="186">
        <v>0</v>
      </c>
      <c r="BE1750" s="186">
        <v>0</v>
      </c>
      <c r="BF1750" s="186">
        <v>0</v>
      </c>
      <c r="BG1750" s="208">
        <v>0</v>
      </c>
      <c r="BH1750" s="187">
        <v>0</v>
      </c>
      <c r="BI1750" s="187">
        <v>0</v>
      </c>
      <c r="BJ1750" s="187">
        <v>0</v>
      </c>
      <c r="BK1750" s="187">
        <v>0</v>
      </c>
      <c r="BL1750" s="187">
        <v>0</v>
      </c>
      <c r="BM1750" s="187">
        <v>0</v>
      </c>
    </row>
    <row r="1751" spans="1:65" ht="14" customHeight="1" x14ac:dyDescent="0.35">
      <c r="A1751" s="1"/>
      <c r="B1751" s="1" t="s">
        <v>1953</v>
      </c>
      <c r="C1751" s="1" t="s">
        <v>2006</v>
      </c>
      <c r="D1751" s="1" t="s">
        <v>730</v>
      </c>
      <c r="E1751" s="2"/>
      <c r="F1751" s="2"/>
      <c r="G1751" s="2"/>
      <c r="H1751" s="2"/>
      <c r="I1751" s="2"/>
      <c r="J1751" s="2"/>
      <c r="K1751" s="2"/>
      <c r="L1751" s="2"/>
      <c r="M1751" s="2"/>
      <c r="N1751" s="2"/>
      <c r="O1751" s="2"/>
      <c r="P1751" s="2"/>
      <c r="Q1751" s="2"/>
      <c r="R1751" s="2"/>
      <c r="S1751" s="2"/>
      <c r="T1751" s="2"/>
      <c r="U1751" s="2"/>
      <c r="V1751" s="2"/>
      <c r="W1751" s="2"/>
      <c r="X1751" s="2"/>
      <c r="Y1751" s="2"/>
      <c r="Z1751" s="2"/>
      <c r="AA1751" s="2"/>
      <c r="AB1751" s="2"/>
      <c r="AC1751" s="2"/>
      <c r="AD1751" s="2"/>
      <c r="AE1751" s="2"/>
      <c r="AF1751" s="2"/>
      <c r="AG1751" s="2"/>
      <c r="AH1751" s="2"/>
      <c r="AI1751" s="2"/>
      <c r="AJ1751" s="2"/>
      <c r="AK1751" s="2"/>
      <c r="AL1751" s="2"/>
      <c r="AM1751" s="2"/>
      <c r="AN1751" s="2"/>
      <c r="AO1751" s="2"/>
      <c r="AP1751" s="2"/>
      <c r="AQ1751" s="2"/>
      <c r="AR1751" s="2"/>
      <c r="AS1751" s="2"/>
      <c r="AT1751" s="2"/>
      <c r="AU1751" s="2"/>
      <c r="AV1751" s="2"/>
      <c r="AW1751" s="186"/>
      <c r="AX1751" s="186"/>
      <c r="AY1751" s="186"/>
      <c r="AZ1751" s="186"/>
      <c r="BA1751" s="186"/>
      <c r="BB1751" s="186">
        <v>0</v>
      </c>
      <c r="BC1751" s="186">
        <v>28</v>
      </c>
      <c r="BD1751" s="186">
        <v>15</v>
      </c>
      <c r="BE1751" s="186">
        <v>15</v>
      </c>
      <c r="BF1751" s="186">
        <v>16</v>
      </c>
      <c r="BG1751" s="208">
        <v>16</v>
      </c>
      <c r="BH1751" s="187">
        <v>16.634624961306098</v>
      </c>
      <c r="BI1751" s="187">
        <v>17.301766355133804</v>
      </c>
      <c r="BJ1751" s="187">
        <v>17.91700602633987</v>
      </c>
      <c r="BK1751" s="187">
        <v>18.523313927958622</v>
      </c>
      <c r="BL1751" s="187">
        <v>19.155258326277892</v>
      </c>
      <c r="BM1751" s="187">
        <v>19.832425936973198</v>
      </c>
    </row>
    <row r="1752" spans="1:65" ht="14" customHeight="1" x14ac:dyDescent="0.35">
      <c r="A1752" s="1"/>
      <c r="B1752" s="1" t="s">
        <v>1953</v>
      </c>
      <c r="C1752" s="1" t="s">
        <v>2007</v>
      </c>
      <c r="D1752" s="1" t="s">
        <v>718</v>
      </c>
      <c r="E1752" s="2"/>
      <c r="F1752" s="2"/>
      <c r="G1752" s="2"/>
      <c r="H1752" s="2"/>
      <c r="I1752" s="2"/>
      <c r="J1752" s="2"/>
      <c r="K1752" s="2"/>
      <c r="L1752" s="2"/>
      <c r="M1752" s="2"/>
      <c r="N1752" s="2"/>
      <c r="O1752" s="2"/>
      <c r="P1752" s="2"/>
      <c r="Q1752" s="2"/>
      <c r="R1752" s="2"/>
      <c r="S1752" s="2"/>
      <c r="T1752" s="2"/>
      <c r="U1752" s="2"/>
      <c r="V1752" s="2"/>
      <c r="W1752" s="2"/>
      <c r="X1752" s="2"/>
      <c r="Y1752" s="2"/>
      <c r="Z1752" s="2"/>
      <c r="AA1752" s="2"/>
      <c r="AB1752" s="2"/>
      <c r="AC1752" s="2"/>
      <c r="AD1752" s="2"/>
      <c r="AE1752" s="2"/>
      <c r="AF1752" s="2"/>
      <c r="AG1752" s="2"/>
      <c r="AH1752" s="2"/>
      <c r="AI1752" s="2"/>
      <c r="AJ1752" s="2"/>
      <c r="AK1752" s="2"/>
      <c r="AL1752" s="2"/>
      <c r="AM1752" s="2"/>
      <c r="AN1752" s="2"/>
      <c r="AO1752" s="2"/>
      <c r="AP1752" s="2"/>
      <c r="AQ1752" s="2"/>
      <c r="AR1752" s="2"/>
      <c r="AS1752" s="2"/>
      <c r="AT1752" s="2"/>
      <c r="AU1752" s="2"/>
      <c r="AV1752" s="2"/>
      <c r="AW1752" s="186"/>
      <c r="AX1752" s="186"/>
      <c r="AY1752" s="186"/>
      <c r="AZ1752" s="186"/>
      <c r="BA1752" s="186"/>
      <c r="BB1752" s="186">
        <v>0.84427844085361026</v>
      </c>
      <c r="BC1752" s="186">
        <v>4.3303897919415224</v>
      </c>
      <c r="BD1752" s="186">
        <v>9.0845301028486691</v>
      </c>
      <c r="BE1752" s="186">
        <v>10.148329545982488</v>
      </c>
      <c r="BF1752" s="186">
        <v>11.127188371029719</v>
      </c>
      <c r="BG1752" s="208">
        <v>11.801875548623956</v>
      </c>
      <c r="BH1752" s="187">
        <v>12.269985849460511</v>
      </c>
      <c r="BI1752" s="187">
        <v>12.762080830916142</v>
      </c>
      <c r="BJ1752" s="187">
        <v>13.215892207925537</v>
      </c>
      <c r="BK1752" s="187">
        <v>13.663115357866278</v>
      </c>
      <c r="BL1752" s="187">
        <v>14.129248429279658</v>
      </c>
      <c r="BM1752" s="187">
        <v>14.628738920966221</v>
      </c>
    </row>
    <row r="1753" spans="1:65" ht="14" customHeight="1" x14ac:dyDescent="0.35">
      <c r="A1753" s="1"/>
      <c r="B1753" s="1" t="s">
        <v>1953</v>
      </c>
      <c r="C1753" s="1" t="s">
        <v>2007</v>
      </c>
      <c r="D1753" s="1" t="s">
        <v>711</v>
      </c>
      <c r="E1753" s="2"/>
      <c r="F1753" s="2"/>
      <c r="G1753" s="2"/>
      <c r="H1753" s="2"/>
      <c r="I1753" s="2"/>
      <c r="J1753" s="2"/>
      <c r="K1753" s="2"/>
      <c r="L1753" s="2"/>
      <c r="M1753" s="2"/>
      <c r="N1753" s="2"/>
      <c r="O1753" s="2"/>
      <c r="P1753" s="2"/>
      <c r="Q1753" s="2"/>
      <c r="R1753" s="2"/>
      <c r="S1753" s="2"/>
      <c r="T1753" s="2"/>
      <c r="U1753" s="2"/>
      <c r="V1753" s="2"/>
      <c r="W1753" s="2"/>
      <c r="X1753" s="2"/>
      <c r="Y1753" s="2"/>
      <c r="Z1753" s="2"/>
      <c r="AA1753" s="2"/>
      <c r="AB1753" s="2"/>
      <c r="AC1753" s="2"/>
      <c r="AD1753" s="2"/>
      <c r="AE1753" s="2"/>
      <c r="AF1753" s="2"/>
      <c r="AG1753" s="2"/>
      <c r="AH1753" s="2"/>
      <c r="AI1753" s="2"/>
      <c r="AJ1753" s="2"/>
      <c r="AK1753" s="2"/>
      <c r="AL1753" s="2"/>
      <c r="AM1753" s="2"/>
      <c r="AN1753" s="2"/>
      <c r="AO1753" s="2"/>
      <c r="AP1753" s="2"/>
      <c r="AQ1753" s="2"/>
      <c r="AR1753" s="2"/>
      <c r="AS1753" s="2"/>
      <c r="AT1753" s="2"/>
      <c r="AU1753" s="2"/>
      <c r="AV1753" s="2"/>
      <c r="AW1753" s="186"/>
      <c r="AX1753" s="186"/>
      <c r="AY1753" s="186"/>
      <c r="AZ1753" s="186"/>
      <c r="BA1753" s="186"/>
      <c r="BB1753" s="186">
        <v>8.4427844085361026E-2</v>
      </c>
      <c r="BC1753" s="186">
        <v>0.43303897919415224</v>
      </c>
      <c r="BD1753" s="186">
        <v>0.90845301028486702</v>
      </c>
      <c r="BE1753" s="186">
        <v>1.0148329545982488</v>
      </c>
      <c r="BF1753" s="186">
        <v>1.1127188371029717</v>
      </c>
      <c r="BG1753" s="208">
        <v>1.1801875548623957</v>
      </c>
      <c r="BH1753" s="187">
        <v>1.2269985849460512</v>
      </c>
      <c r="BI1753" s="187">
        <v>1.2762080830916143</v>
      </c>
      <c r="BJ1753" s="187">
        <v>1.3215892207925537</v>
      </c>
      <c r="BK1753" s="187">
        <v>1.366311535786628</v>
      </c>
      <c r="BL1753" s="187">
        <v>1.4129248429279659</v>
      </c>
      <c r="BM1753" s="187">
        <v>1.4628738920966224</v>
      </c>
    </row>
    <row r="1754" spans="1:65" ht="14" customHeight="1" x14ac:dyDescent="0.35">
      <c r="A1754" s="1"/>
      <c r="B1754" s="1" t="s">
        <v>1953</v>
      </c>
      <c r="C1754" s="1" t="s">
        <v>2007</v>
      </c>
      <c r="D1754" s="1" t="s">
        <v>716</v>
      </c>
      <c r="E1754" s="2"/>
      <c r="F1754" s="2"/>
      <c r="G1754" s="2"/>
      <c r="H1754" s="2"/>
      <c r="I1754" s="2"/>
      <c r="J1754" s="2"/>
      <c r="K1754" s="2"/>
      <c r="L1754" s="2"/>
      <c r="M1754" s="2"/>
      <c r="N1754" s="2"/>
      <c r="O1754" s="2"/>
      <c r="P1754" s="2"/>
      <c r="Q1754" s="2"/>
      <c r="R1754" s="2"/>
      <c r="S1754" s="2"/>
      <c r="T1754" s="2"/>
      <c r="U1754" s="2"/>
      <c r="V1754" s="2"/>
      <c r="W1754" s="2"/>
      <c r="X1754" s="2"/>
      <c r="Y1754" s="2"/>
      <c r="Z1754" s="2"/>
      <c r="AA1754" s="2"/>
      <c r="AB1754" s="2"/>
      <c r="AC1754" s="2"/>
      <c r="AD1754" s="2"/>
      <c r="AE1754" s="2"/>
      <c r="AF1754" s="2"/>
      <c r="AG1754" s="2"/>
      <c r="AH1754" s="2"/>
      <c r="AI1754" s="2"/>
      <c r="AJ1754" s="2"/>
      <c r="AK1754" s="2"/>
      <c r="AL1754" s="2"/>
      <c r="AM1754" s="2"/>
      <c r="AN1754" s="2"/>
      <c r="AO1754" s="2"/>
      <c r="AP1754" s="2"/>
      <c r="AQ1754" s="2"/>
      <c r="AR1754" s="2"/>
      <c r="AS1754" s="2"/>
      <c r="AT1754" s="2"/>
      <c r="AU1754" s="2"/>
      <c r="AV1754" s="2"/>
      <c r="AW1754" s="186"/>
      <c r="AX1754" s="186"/>
      <c r="AY1754" s="186"/>
      <c r="AZ1754" s="186"/>
      <c r="BA1754" s="186"/>
      <c r="BB1754" s="186">
        <v>0.12664176612804154</v>
      </c>
      <c r="BC1754" s="186">
        <v>0.64955846879122825</v>
      </c>
      <c r="BD1754" s="186">
        <v>1.3626795154273004</v>
      </c>
      <c r="BE1754" s="186">
        <v>1.5222494318973732</v>
      </c>
      <c r="BF1754" s="186">
        <v>1.6690782556544577</v>
      </c>
      <c r="BG1754" s="208">
        <v>1.7702813322935935</v>
      </c>
      <c r="BH1754" s="187">
        <v>1.8404978774190766</v>
      </c>
      <c r="BI1754" s="187">
        <v>1.9143121246374211</v>
      </c>
      <c r="BJ1754" s="187">
        <v>1.9823838311888302</v>
      </c>
      <c r="BK1754" s="187">
        <v>2.0494673036799416</v>
      </c>
      <c r="BL1754" s="187">
        <v>2.1193872643919485</v>
      </c>
      <c r="BM1754" s="187">
        <v>2.1943108381449332</v>
      </c>
    </row>
    <row r="1755" spans="1:65" ht="14" customHeight="1" x14ac:dyDescent="0.35">
      <c r="A1755" s="1"/>
      <c r="B1755" s="1" t="s">
        <v>1953</v>
      </c>
      <c r="C1755" s="1" t="s">
        <v>2008</v>
      </c>
      <c r="D1755" s="1" t="s">
        <v>726</v>
      </c>
      <c r="E1755" s="2"/>
      <c r="F1755" s="2"/>
      <c r="G1755" s="2"/>
      <c r="H1755" s="2"/>
      <c r="I1755" s="2"/>
      <c r="J1755" s="2"/>
      <c r="K1755" s="2"/>
      <c r="L1755" s="2"/>
      <c r="M1755" s="2"/>
      <c r="N1755" s="2"/>
      <c r="O1755" s="2"/>
      <c r="P1755" s="2"/>
      <c r="Q1755" s="2"/>
      <c r="R1755" s="2"/>
      <c r="S1755" s="2"/>
      <c r="T1755" s="2"/>
      <c r="U1755" s="2"/>
      <c r="V1755" s="2"/>
      <c r="W1755" s="2"/>
      <c r="X1755" s="2"/>
      <c r="Y1755" s="2"/>
      <c r="Z1755" s="2"/>
      <c r="AA1755" s="2"/>
      <c r="AB1755" s="2"/>
      <c r="AC1755" s="2"/>
      <c r="AD1755" s="2"/>
      <c r="AE1755" s="2"/>
      <c r="AF1755" s="2"/>
      <c r="AG1755" s="2"/>
      <c r="AH1755" s="2"/>
      <c r="AI1755" s="2"/>
      <c r="AJ1755" s="2"/>
      <c r="AK1755" s="2"/>
      <c r="AL1755" s="2"/>
      <c r="AM1755" s="2"/>
      <c r="AN1755" s="2"/>
      <c r="AO1755" s="2"/>
      <c r="AP1755" s="2"/>
      <c r="AQ1755" s="2"/>
      <c r="AR1755" s="2"/>
      <c r="AS1755" s="2"/>
      <c r="AT1755" s="2"/>
      <c r="AU1755" s="2"/>
      <c r="AV1755" s="2"/>
      <c r="AW1755" s="186"/>
      <c r="AX1755" s="186"/>
      <c r="AY1755" s="186"/>
      <c r="AZ1755" s="186"/>
      <c r="BA1755" s="186"/>
      <c r="BB1755" s="186">
        <v>-133.92948781300396</v>
      </c>
      <c r="BC1755" s="186">
        <v>-150.52963706489149</v>
      </c>
      <c r="BD1755" s="186">
        <v>-157.50887261581465</v>
      </c>
      <c r="BE1755" s="186">
        <v>-163.63955992861901</v>
      </c>
      <c r="BF1755" s="186">
        <v>-171.64312319999999</v>
      </c>
      <c r="BG1755" s="208">
        <v>-180.03813842265083</v>
      </c>
      <c r="BH1755" s="187">
        <v>-187.17918196203189</v>
      </c>
      <c r="BI1755" s="187">
        <v>-194.68611287512141</v>
      </c>
      <c r="BJ1755" s="187">
        <v>-201.60902569310289</v>
      </c>
      <c r="BK1755" s="187">
        <v>-208.43143481300191</v>
      </c>
      <c r="BL1755" s="187">
        <v>-215.54231562925338</v>
      </c>
      <c r="BM1755" s="187">
        <v>-223.16206538110944</v>
      </c>
    </row>
    <row r="1756" spans="1:65" ht="14" customHeight="1" x14ac:dyDescent="0.35">
      <c r="A1756" s="1"/>
      <c r="B1756" s="1" t="s">
        <v>1953</v>
      </c>
      <c r="C1756" s="1" t="s">
        <v>2008</v>
      </c>
      <c r="D1756" s="1" t="s">
        <v>716</v>
      </c>
      <c r="E1756" s="2"/>
      <c r="F1756" s="2"/>
      <c r="G1756" s="2"/>
      <c r="H1756" s="2"/>
      <c r="I1756" s="2"/>
      <c r="J1756" s="2"/>
      <c r="K1756" s="2"/>
      <c r="L1756" s="2"/>
      <c r="M1756" s="2"/>
      <c r="N1756" s="2"/>
      <c r="O1756" s="2"/>
      <c r="P1756" s="2"/>
      <c r="Q1756" s="2"/>
      <c r="R1756" s="2"/>
      <c r="S1756" s="2"/>
      <c r="T1756" s="2"/>
      <c r="U1756" s="2"/>
      <c r="V1756" s="2"/>
      <c r="W1756" s="2"/>
      <c r="X1756" s="2"/>
      <c r="Y1756" s="2"/>
      <c r="Z1756" s="2"/>
      <c r="AA1756" s="2"/>
      <c r="AB1756" s="2"/>
      <c r="AC1756" s="2"/>
      <c r="AD1756" s="2"/>
      <c r="AE1756" s="2"/>
      <c r="AF1756" s="2"/>
      <c r="AG1756" s="2"/>
      <c r="AH1756" s="2"/>
      <c r="AI1756" s="2"/>
      <c r="AJ1756" s="2"/>
      <c r="AK1756" s="2"/>
      <c r="AL1756" s="2"/>
      <c r="AM1756" s="2"/>
      <c r="AN1756" s="2"/>
      <c r="AO1756" s="2"/>
      <c r="AP1756" s="2"/>
      <c r="AQ1756" s="2"/>
      <c r="AR1756" s="2"/>
      <c r="AS1756" s="2"/>
      <c r="AT1756" s="2"/>
      <c r="AU1756" s="2"/>
      <c r="AV1756" s="2"/>
      <c r="AW1756" s="186"/>
      <c r="AX1756" s="186"/>
      <c r="AY1756" s="186"/>
      <c r="AZ1756" s="186"/>
      <c r="BA1756" s="186"/>
      <c r="BB1756" s="186">
        <v>2.7</v>
      </c>
      <c r="BC1756" s="186">
        <v>6.1</v>
      </c>
      <c r="BD1756" s="186">
        <v>7.1</v>
      </c>
      <c r="BE1756" s="186">
        <v>7.1</v>
      </c>
      <c r="BF1756" s="186">
        <v>7.2</v>
      </c>
      <c r="BG1756" s="208">
        <v>7.3014084507042254</v>
      </c>
      <c r="BH1756" s="187">
        <v>7.5910119541734868</v>
      </c>
      <c r="BI1756" s="187">
        <v>7.8954539423427494</v>
      </c>
      <c r="BJ1756" s="187">
        <v>8.1762112007522774</v>
      </c>
      <c r="BK1756" s="187">
        <v>8.4528925530402717</v>
      </c>
      <c r="BL1756" s="187">
        <v>8.741272813681741</v>
      </c>
      <c r="BM1756" s="187">
        <v>9.0502901458863594</v>
      </c>
    </row>
    <row r="1757" spans="1:65" ht="14" customHeight="1" x14ac:dyDescent="0.35">
      <c r="A1757" s="1"/>
      <c r="B1757" s="1" t="s">
        <v>1953</v>
      </c>
      <c r="C1757" s="1" t="s">
        <v>2009</v>
      </c>
      <c r="D1757" s="1" t="s">
        <v>723</v>
      </c>
      <c r="E1757" s="2"/>
      <c r="F1757" s="2"/>
      <c r="G1757" s="2"/>
      <c r="H1757" s="2"/>
      <c r="I1757" s="2"/>
      <c r="J1757" s="2"/>
      <c r="K1757" s="2"/>
      <c r="L1757" s="2"/>
      <c r="M1757" s="2"/>
      <c r="N1757" s="2"/>
      <c r="O1757" s="2"/>
      <c r="P1757" s="2"/>
      <c r="Q1757" s="2"/>
      <c r="R1757" s="2"/>
      <c r="S1757" s="2"/>
      <c r="T1757" s="2"/>
      <c r="U1757" s="2"/>
      <c r="V1757" s="2"/>
      <c r="W1757" s="2"/>
      <c r="X1757" s="2"/>
      <c r="Y1757" s="2"/>
      <c r="Z1757" s="2"/>
      <c r="AA1757" s="2"/>
      <c r="AB1757" s="2"/>
      <c r="AC1757" s="2"/>
      <c r="AD1757" s="2"/>
      <c r="AE1757" s="2"/>
      <c r="AF1757" s="2"/>
      <c r="AG1757" s="2"/>
      <c r="AH1757" s="2"/>
      <c r="AI1757" s="2"/>
      <c r="AJ1757" s="2"/>
      <c r="AK1757" s="2"/>
      <c r="AL1757" s="2"/>
      <c r="AM1757" s="2"/>
      <c r="AN1757" s="2"/>
      <c r="AO1757" s="2"/>
      <c r="AP1757" s="2"/>
      <c r="AQ1757" s="2"/>
      <c r="AR1757" s="2"/>
      <c r="AS1757" s="2"/>
      <c r="AT1757" s="2"/>
      <c r="AU1757" s="2"/>
      <c r="AV1757" s="2"/>
      <c r="AW1757" s="186"/>
      <c r="AX1757" s="186"/>
      <c r="AY1757" s="186"/>
      <c r="AZ1757" s="186"/>
      <c r="BA1757" s="186"/>
      <c r="BB1757" s="186">
        <v>-25</v>
      </c>
      <c r="BC1757" s="186">
        <v>40</v>
      </c>
      <c r="BD1757" s="186">
        <v>40</v>
      </c>
      <c r="BE1757" s="186">
        <v>40</v>
      </c>
      <c r="BF1757" s="186">
        <v>40</v>
      </c>
      <c r="BG1757" s="208">
        <v>40</v>
      </c>
      <c r="BH1757" s="187">
        <v>41.586562403265248</v>
      </c>
      <c r="BI1757" s="187">
        <v>43.254415887834512</v>
      </c>
      <c r="BJ1757" s="187">
        <v>44.792515065849678</v>
      </c>
      <c r="BK1757" s="187">
        <v>46.308284819896564</v>
      </c>
      <c r="BL1757" s="187">
        <v>47.888145815694735</v>
      </c>
      <c r="BM1757" s="187">
        <v>49.581064842432994</v>
      </c>
    </row>
    <row r="1758" spans="1:65" ht="14" customHeight="1" x14ac:dyDescent="0.35">
      <c r="A1758" s="1"/>
      <c r="B1758" s="1" t="s">
        <v>1953</v>
      </c>
      <c r="C1758" s="1" t="s">
        <v>2010</v>
      </c>
      <c r="D1758" s="1" t="s">
        <v>712</v>
      </c>
      <c r="E1758" s="2"/>
      <c r="F1758" s="2"/>
      <c r="G1758" s="2"/>
      <c r="H1758" s="2"/>
      <c r="I1758" s="2"/>
      <c r="J1758" s="2"/>
      <c r="K1758" s="2"/>
      <c r="L1758" s="2"/>
      <c r="M1758" s="2"/>
      <c r="N1758" s="2"/>
      <c r="O1758" s="2"/>
      <c r="P1758" s="2"/>
      <c r="Q1758" s="2"/>
      <c r="R1758" s="2"/>
      <c r="S1758" s="2"/>
      <c r="T1758" s="2"/>
      <c r="U1758" s="2"/>
      <c r="V1758" s="2"/>
      <c r="W1758" s="2"/>
      <c r="X1758" s="2"/>
      <c r="Y1758" s="2"/>
      <c r="Z1758" s="2"/>
      <c r="AA1758" s="2"/>
      <c r="AB1758" s="2"/>
      <c r="AC1758" s="2"/>
      <c r="AD1758" s="2"/>
      <c r="AE1758" s="2"/>
      <c r="AF1758" s="2"/>
      <c r="AG1758" s="2"/>
      <c r="AH1758" s="2"/>
      <c r="AI1758" s="2"/>
      <c r="AJ1758" s="2"/>
      <c r="AK1758" s="2"/>
      <c r="AL1758" s="2"/>
      <c r="AM1758" s="2"/>
      <c r="AN1758" s="2"/>
      <c r="AO1758" s="2"/>
      <c r="AP1758" s="2"/>
      <c r="AQ1758" s="2"/>
      <c r="AR1758" s="2"/>
      <c r="AS1758" s="2"/>
      <c r="AT1758" s="2"/>
      <c r="AU1758" s="2"/>
      <c r="AV1758" s="2"/>
      <c r="AW1758" s="186"/>
      <c r="AX1758" s="186"/>
      <c r="AY1758" s="186"/>
      <c r="AZ1758" s="186"/>
      <c r="BA1758" s="186"/>
      <c r="BB1758" s="186">
        <v>0</v>
      </c>
      <c r="BC1758" s="186">
        <v>530.38082744141502</v>
      </c>
      <c r="BD1758" s="186">
        <v>546.37777394120349</v>
      </c>
      <c r="BE1758" s="186">
        <v>563.19477580769308</v>
      </c>
      <c r="BF1758" s="186">
        <v>580.48198478818085</v>
      </c>
      <c r="BG1758" s="208">
        <v>597.7698196699057</v>
      </c>
      <c r="BH1758" s="187">
        <v>621.4797977122787</v>
      </c>
      <c r="BI1758" s="187">
        <v>646.40460962994848</v>
      </c>
      <c r="BJ1758" s="187">
        <v>669.39034133686232</v>
      </c>
      <c r="BK1758" s="187">
        <v>692.04237665030496</v>
      </c>
      <c r="BL1758" s="187">
        <v>715.65220721434969</v>
      </c>
      <c r="BM1758" s="187">
        <v>740.95160474757677</v>
      </c>
    </row>
    <row r="1759" spans="1:65" ht="14" customHeight="1" x14ac:dyDescent="0.35">
      <c r="A1759" s="1"/>
      <c r="B1759" s="1" t="s">
        <v>1953</v>
      </c>
      <c r="C1759" s="1" t="s">
        <v>2011</v>
      </c>
      <c r="D1759" s="1" t="s">
        <v>730</v>
      </c>
      <c r="E1759" s="2"/>
      <c r="F1759" s="2"/>
      <c r="G1759" s="2"/>
      <c r="H1759" s="2"/>
      <c r="I1759" s="2"/>
      <c r="J1759" s="2"/>
      <c r="K1759" s="2"/>
      <c r="L1759" s="2"/>
      <c r="M1759" s="2"/>
      <c r="N1759" s="2"/>
      <c r="O1759" s="2"/>
      <c r="P1759" s="2"/>
      <c r="Q1759" s="2"/>
      <c r="R1759" s="2"/>
      <c r="S1759" s="2"/>
      <c r="T1759" s="2"/>
      <c r="U1759" s="2"/>
      <c r="V1759" s="2"/>
      <c r="W1759" s="2"/>
      <c r="X1759" s="2"/>
      <c r="Y1759" s="2"/>
      <c r="Z1759" s="2"/>
      <c r="AA1759" s="2"/>
      <c r="AB1759" s="2"/>
      <c r="AC1759" s="2"/>
      <c r="AD1759" s="2"/>
      <c r="AE1759" s="2"/>
      <c r="AF1759" s="2"/>
      <c r="AG1759" s="2"/>
      <c r="AH1759" s="2"/>
      <c r="AI1759" s="2"/>
      <c r="AJ1759" s="2"/>
      <c r="AK1759" s="2"/>
      <c r="AL1759" s="2"/>
      <c r="AM1759" s="2"/>
      <c r="AN1759" s="2"/>
      <c r="AO1759" s="2"/>
      <c r="AP1759" s="2"/>
      <c r="AQ1759" s="2"/>
      <c r="AR1759" s="2"/>
      <c r="AS1759" s="2"/>
      <c r="AT1759" s="2"/>
      <c r="AU1759" s="2"/>
      <c r="AV1759" s="2"/>
      <c r="AW1759" s="186"/>
      <c r="AX1759" s="186"/>
      <c r="AY1759" s="186"/>
      <c r="AZ1759" s="186"/>
      <c r="BA1759" s="186"/>
      <c r="BB1759" s="186">
        <v>75</v>
      </c>
      <c r="BC1759" s="186">
        <v>310</v>
      </c>
      <c r="BD1759" s="186">
        <v>320</v>
      </c>
      <c r="BE1759" s="186">
        <v>330</v>
      </c>
      <c r="BF1759" s="186">
        <v>340</v>
      </c>
      <c r="BG1759" s="208">
        <v>350</v>
      </c>
      <c r="BH1759" s="187">
        <v>363.88242102857089</v>
      </c>
      <c r="BI1759" s="187">
        <v>378.47613901855192</v>
      </c>
      <c r="BJ1759" s="187">
        <v>391.93450682618459</v>
      </c>
      <c r="BK1759" s="187">
        <v>405.1974921740948</v>
      </c>
      <c r="BL1759" s="187">
        <v>419.02127588732878</v>
      </c>
      <c r="BM1759" s="187">
        <v>433.83431737128859</v>
      </c>
    </row>
    <row r="1760" spans="1:65" ht="14" customHeight="1" x14ac:dyDescent="0.35">
      <c r="A1760" s="1"/>
      <c r="B1760" s="1" t="s">
        <v>1953</v>
      </c>
      <c r="C1760" s="1" t="s">
        <v>2012</v>
      </c>
      <c r="D1760" s="1" t="s">
        <v>730</v>
      </c>
      <c r="E1760" s="2"/>
      <c r="F1760" s="2"/>
      <c r="G1760" s="2"/>
      <c r="H1760" s="2"/>
      <c r="I1760" s="2"/>
      <c r="J1760" s="2"/>
      <c r="K1760" s="2"/>
      <c r="L1760" s="2"/>
      <c r="M1760" s="2"/>
      <c r="N1760" s="2"/>
      <c r="O1760" s="2"/>
      <c r="P1760" s="2"/>
      <c r="Q1760" s="2"/>
      <c r="R1760" s="2"/>
      <c r="S1760" s="2"/>
      <c r="T1760" s="2"/>
      <c r="U1760" s="2"/>
      <c r="V1760" s="2"/>
      <c r="W1760" s="2"/>
      <c r="X1760" s="2"/>
      <c r="Y1760" s="2"/>
      <c r="Z1760" s="2"/>
      <c r="AA1760" s="2"/>
      <c r="AB1760" s="2"/>
      <c r="AC1760" s="2"/>
      <c r="AD1760" s="2"/>
      <c r="AE1760" s="2"/>
      <c r="AF1760" s="2"/>
      <c r="AG1760" s="2"/>
      <c r="AH1760" s="2"/>
      <c r="AI1760" s="2"/>
      <c r="AJ1760" s="2"/>
      <c r="AK1760" s="2"/>
      <c r="AL1760" s="2"/>
      <c r="AM1760" s="2"/>
      <c r="AN1760" s="2"/>
      <c r="AO1760" s="2"/>
      <c r="AP1760" s="2"/>
      <c r="AQ1760" s="2"/>
      <c r="AR1760" s="2"/>
      <c r="AS1760" s="2"/>
      <c r="AT1760" s="2"/>
      <c r="AU1760" s="2"/>
      <c r="AV1760" s="2"/>
      <c r="AW1760" s="186"/>
      <c r="AX1760" s="186"/>
      <c r="AY1760" s="186"/>
      <c r="AZ1760" s="186"/>
      <c r="BA1760" s="186"/>
      <c r="BB1760" s="186">
        <v>15</v>
      </c>
      <c r="BC1760" s="186">
        <v>15</v>
      </c>
      <c r="BD1760" s="186">
        <v>0</v>
      </c>
      <c r="BE1760" s="186">
        <v>0</v>
      </c>
      <c r="BF1760" s="186">
        <v>0</v>
      </c>
      <c r="BG1760" s="208">
        <v>0</v>
      </c>
      <c r="BH1760" s="187">
        <v>0</v>
      </c>
      <c r="BI1760" s="187">
        <v>0</v>
      </c>
      <c r="BJ1760" s="187">
        <v>0</v>
      </c>
      <c r="BK1760" s="187">
        <v>0</v>
      </c>
      <c r="BL1760" s="187">
        <v>0</v>
      </c>
      <c r="BM1760" s="187">
        <v>0</v>
      </c>
    </row>
    <row r="1761" spans="1:65" ht="14" customHeight="1" x14ac:dyDescent="0.35">
      <c r="A1761" s="1"/>
      <c r="B1761" s="1" t="s">
        <v>1953</v>
      </c>
      <c r="C1761" s="1" t="s">
        <v>2012</v>
      </c>
      <c r="D1761" s="1" t="s">
        <v>1952</v>
      </c>
      <c r="E1761" s="2"/>
      <c r="F1761" s="2"/>
      <c r="G1761" s="2"/>
      <c r="H1761" s="2"/>
      <c r="I1761" s="2"/>
      <c r="J1761" s="2"/>
      <c r="K1761" s="2"/>
      <c r="L1761" s="2"/>
      <c r="M1761" s="2"/>
      <c r="N1761" s="2"/>
      <c r="O1761" s="2"/>
      <c r="P1761" s="2"/>
      <c r="Q1761" s="2"/>
      <c r="R1761" s="2"/>
      <c r="S1761" s="2"/>
      <c r="T1761" s="2"/>
      <c r="U1761" s="2"/>
      <c r="V1761" s="2"/>
      <c r="W1761" s="2"/>
      <c r="X1761" s="2"/>
      <c r="Y1761" s="2"/>
      <c r="Z1761" s="2"/>
      <c r="AA1761" s="2"/>
      <c r="AB1761" s="2"/>
      <c r="AC1761" s="2"/>
      <c r="AD1761" s="2"/>
      <c r="AE1761" s="2"/>
      <c r="AF1761" s="2"/>
      <c r="AG1761" s="2"/>
      <c r="AH1761" s="2"/>
      <c r="AI1761" s="2"/>
      <c r="AJ1761" s="2"/>
      <c r="AK1761" s="2"/>
      <c r="AL1761" s="2"/>
      <c r="AM1761" s="2"/>
      <c r="AN1761" s="2"/>
      <c r="AO1761" s="2"/>
      <c r="AP1761" s="2"/>
      <c r="AQ1761" s="2"/>
      <c r="AR1761" s="2"/>
      <c r="AS1761" s="2"/>
      <c r="AT1761" s="2"/>
      <c r="AU1761" s="2"/>
      <c r="AV1761" s="2"/>
      <c r="AW1761" s="186"/>
      <c r="AX1761" s="186"/>
      <c r="AY1761" s="186"/>
      <c r="AZ1761" s="186"/>
      <c r="BA1761" s="186"/>
      <c r="BB1761" s="186">
        <v>0</v>
      </c>
      <c r="BC1761" s="186">
        <v>0</v>
      </c>
      <c r="BD1761" s="186">
        <v>16</v>
      </c>
      <c r="BE1761" s="186">
        <v>16</v>
      </c>
      <c r="BF1761" s="186">
        <v>17</v>
      </c>
      <c r="BG1761" s="208">
        <v>18</v>
      </c>
      <c r="BH1761" s="187">
        <v>18.713953081469359</v>
      </c>
      <c r="BI1761" s="187">
        <v>19.464487149525528</v>
      </c>
      <c r="BJ1761" s="187">
        <v>20.156631779632352</v>
      </c>
      <c r="BK1761" s="187">
        <v>20.838728168953452</v>
      </c>
      <c r="BL1761" s="187">
        <v>21.54966561706263</v>
      </c>
      <c r="BM1761" s="187">
        <v>22.311479179094846</v>
      </c>
    </row>
    <row r="1762" spans="1:65" ht="14" customHeight="1" x14ac:dyDescent="0.35">
      <c r="A1762" s="1"/>
      <c r="B1762" s="1" t="s">
        <v>1953</v>
      </c>
      <c r="C1762" s="1" t="s">
        <v>2013</v>
      </c>
      <c r="D1762" s="1" t="s">
        <v>322</v>
      </c>
      <c r="E1762" s="2"/>
      <c r="F1762" s="2"/>
      <c r="G1762" s="2"/>
      <c r="H1762" s="2"/>
      <c r="I1762" s="2"/>
      <c r="J1762" s="2"/>
      <c r="K1762" s="2"/>
      <c r="L1762" s="2"/>
      <c r="M1762" s="2"/>
      <c r="N1762" s="2"/>
      <c r="O1762" s="2"/>
      <c r="P1762" s="2"/>
      <c r="Q1762" s="2"/>
      <c r="R1762" s="2"/>
      <c r="S1762" s="2"/>
      <c r="T1762" s="2"/>
      <c r="U1762" s="2"/>
      <c r="V1762" s="2"/>
      <c r="W1762" s="2"/>
      <c r="X1762" s="2"/>
      <c r="Y1762" s="2"/>
      <c r="Z1762" s="2"/>
      <c r="AA1762" s="2"/>
      <c r="AB1762" s="2"/>
      <c r="AC1762" s="2"/>
      <c r="AD1762" s="2"/>
      <c r="AE1762" s="2"/>
      <c r="AF1762" s="2"/>
      <c r="AG1762" s="2"/>
      <c r="AH1762" s="2"/>
      <c r="AI1762" s="2"/>
      <c r="AJ1762" s="2"/>
      <c r="AK1762" s="2"/>
      <c r="AL1762" s="2"/>
      <c r="AM1762" s="2"/>
      <c r="AN1762" s="2"/>
      <c r="AO1762" s="2"/>
      <c r="AP1762" s="2"/>
      <c r="AQ1762" s="2"/>
      <c r="AR1762" s="2"/>
      <c r="AS1762" s="2"/>
      <c r="AT1762" s="2"/>
      <c r="AU1762" s="2"/>
      <c r="AV1762" s="2"/>
      <c r="AW1762" s="186"/>
      <c r="AX1762" s="186"/>
      <c r="AY1762" s="186"/>
      <c r="AZ1762" s="186"/>
      <c r="BA1762" s="186"/>
      <c r="BB1762" s="186">
        <v>0</v>
      </c>
      <c r="BC1762" s="186">
        <v>0</v>
      </c>
      <c r="BD1762" s="186">
        <v>5</v>
      </c>
      <c r="BE1762" s="186">
        <v>20</v>
      </c>
      <c r="BF1762" s="186">
        <v>55</v>
      </c>
      <c r="BG1762" s="208">
        <v>95</v>
      </c>
      <c r="BH1762" s="155">
        <v>98.768085707754963</v>
      </c>
      <c r="BI1762" s="155">
        <v>102.72923773360696</v>
      </c>
      <c r="BJ1762" s="155">
        <v>106.38222328139298</v>
      </c>
      <c r="BK1762" s="155">
        <v>109.98217644725433</v>
      </c>
      <c r="BL1762" s="155">
        <v>113.73434631227499</v>
      </c>
      <c r="BM1762" s="155">
        <v>117.75502900077836</v>
      </c>
    </row>
    <row r="1763" spans="1:65" ht="14" customHeight="1" x14ac:dyDescent="0.35">
      <c r="A1763" s="1"/>
      <c r="B1763" s="32" t="s">
        <v>62</v>
      </c>
      <c r="C1763" s="32" t="s">
        <v>100</v>
      </c>
      <c r="D1763" s="35" t="s">
        <v>721</v>
      </c>
      <c r="E1763" s="218"/>
      <c r="F1763" s="218"/>
      <c r="G1763" s="218"/>
      <c r="H1763" s="218"/>
      <c r="I1763" s="218"/>
      <c r="J1763" s="218"/>
      <c r="K1763" s="218"/>
      <c r="L1763" s="218"/>
      <c r="M1763" s="218"/>
      <c r="N1763" s="218"/>
      <c r="O1763" s="218"/>
      <c r="P1763" s="218"/>
      <c r="Q1763" s="218"/>
      <c r="R1763" s="218"/>
      <c r="S1763" s="218"/>
      <c r="T1763" s="218"/>
      <c r="U1763" s="218"/>
      <c r="V1763" s="218"/>
      <c r="W1763" s="218"/>
      <c r="X1763" s="218"/>
      <c r="Y1763" s="218"/>
      <c r="Z1763" s="218"/>
      <c r="AA1763" s="218"/>
      <c r="AB1763" s="218"/>
      <c r="AC1763" s="218"/>
      <c r="AD1763" s="218"/>
      <c r="AE1763" s="218"/>
      <c r="AF1763" s="218"/>
      <c r="AG1763" s="218"/>
      <c r="AH1763" s="218"/>
      <c r="AI1763" s="218"/>
      <c r="AJ1763" s="218"/>
      <c r="AK1763" s="218"/>
      <c r="AL1763" s="218"/>
      <c r="AM1763" s="218"/>
      <c r="AN1763" s="218"/>
      <c r="AO1763" s="218"/>
      <c r="AP1763" s="218"/>
      <c r="AQ1763" s="218"/>
      <c r="AR1763" s="218"/>
      <c r="AS1763" s="218"/>
      <c r="AT1763" s="218"/>
      <c r="AU1763" s="218"/>
      <c r="AV1763" s="218"/>
      <c r="AW1763" s="218"/>
      <c r="AX1763" s="218"/>
      <c r="AY1763" s="218"/>
      <c r="AZ1763" s="218"/>
      <c r="BA1763" s="218"/>
      <c r="BB1763" s="218">
        <v>229</v>
      </c>
      <c r="BC1763" s="218">
        <v>4961.3308107146286</v>
      </c>
      <c r="BD1763" s="218">
        <v>0</v>
      </c>
      <c r="BE1763" s="218">
        <v>0</v>
      </c>
      <c r="BF1763" s="218">
        <v>0</v>
      </c>
      <c r="BG1763" s="218">
        <v>0</v>
      </c>
      <c r="BH1763" s="218">
        <v>0</v>
      </c>
      <c r="BI1763" s="187">
        <v>0</v>
      </c>
      <c r="BJ1763" s="187">
        <v>0</v>
      </c>
      <c r="BK1763" s="187">
        <v>0</v>
      </c>
      <c r="BL1763" s="187">
        <v>0</v>
      </c>
      <c r="BM1763" s="187">
        <v>0</v>
      </c>
    </row>
    <row r="1764" spans="1:65" ht="14" customHeight="1" x14ac:dyDescent="0.35">
      <c r="A1764" s="1"/>
      <c r="B1764" s="1" t="s">
        <v>62</v>
      </c>
      <c r="C1764" s="1" t="s">
        <v>100</v>
      </c>
      <c r="D1764" s="36" t="s">
        <v>718</v>
      </c>
      <c r="E1764" s="2"/>
      <c r="F1764" s="2"/>
      <c r="G1764" s="2"/>
      <c r="H1764" s="2"/>
      <c r="I1764" s="2"/>
      <c r="J1764" s="2"/>
      <c r="K1764" s="2"/>
      <c r="L1764" s="2"/>
      <c r="M1764" s="2"/>
      <c r="N1764" s="2"/>
      <c r="O1764" s="2"/>
      <c r="P1764" s="2"/>
      <c r="Q1764" s="2"/>
      <c r="R1764" s="2"/>
      <c r="S1764" s="2"/>
      <c r="T1764" s="2"/>
      <c r="U1764" s="2"/>
      <c r="V1764" s="2"/>
      <c r="W1764" s="2"/>
      <c r="X1764" s="2"/>
      <c r="Y1764" s="2"/>
      <c r="Z1764" s="2"/>
      <c r="AA1764" s="2"/>
      <c r="AB1764" s="2"/>
      <c r="AC1764" s="2"/>
      <c r="AD1764" s="2"/>
      <c r="AE1764" s="2"/>
      <c r="AF1764" s="2"/>
      <c r="AG1764" s="2"/>
      <c r="AH1764" s="2"/>
      <c r="AI1764" s="2"/>
      <c r="AJ1764" s="2"/>
      <c r="AK1764" s="2"/>
      <c r="AL1764" s="2"/>
      <c r="AM1764" s="2"/>
      <c r="AN1764" s="2"/>
      <c r="AO1764" s="2"/>
      <c r="AP1764" s="2"/>
      <c r="AQ1764" s="2"/>
      <c r="AR1764" s="2"/>
      <c r="AS1764" s="2"/>
      <c r="AT1764" s="2"/>
      <c r="AU1764" s="2"/>
      <c r="AV1764" s="2"/>
      <c r="AW1764" s="2"/>
      <c r="AX1764" s="2"/>
      <c r="AY1764" s="2"/>
      <c r="AZ1764" s="2"/>
      <c r="BA1764" s="186"/>
      <c r="BB1764" s="219">
        <v>129</v>
      </c>
      <c r="BC1764" s="219">
        <v>3608.5389310087598</v>
      </c>
      <c r="BD1764" s="219">
        <v>-1.904693794926402</v>
      </c>
      <c r="BE1764" s="219">
        <v>0</v>
      </c>
      <c r="BF1764" s="186">
        <v>0</v>
      </c>
      <c r="BG1764" s="186">
        <v>0</v>
      </c>
      <c r="BH1764" s="186">
        <v>0</v>
      </c>
      <c r="BI1764" s="187">
        <v>0</v>
      </c>
      <c r="BJ1764" s="187">
        <v>0</v>
      </c>
      <c r="BK1764" s="187">
        <v>0</v>
      </c>
      <c r="BL1764" s="187">
        <v>0</v>
      </c>
      <c r="BM1764" s="187">
        <v>0</v>
      </c>
    </row>
    <row r="1765" spans="1:65" ht="14" customHeight="1" x14ac:dyDescent="0.35">
      <c r="A1765" s="1"/>
      <c r="B1765" s="1" t="s">
        <v>62</v>
      </c>
      <c r="C1765" s="1" t="s">
        <v>100</v>
      </c>
      <c r="D1765" s="36" t="s">
        <v>730</v>
      </c>
      <c r="E1765" s="2"/>
      <c r="F1765" s="2"/>
      <c r="G1765" s="2"/>
      <c r="H1765" s="2"/>
      <c r="I1765" s="2"/>
      <c r="J1765" s="2"/>
      <c r="K1765" s="2"/>
      <c r="L1765" s="2"/>
      <c r="M1765" s="2"/>
      <c r="N1765" s="2"/>
      <c r="O1765" s="2"/>
      <c r="P1765" s="2"/>
      <c r="Q1765" s="2"/>
      <c r="R1765" s="2"/>
      <c r="S1765" s="2"/>
      <c r="T1765" s="2"/>
      <c r="U1765" s="2"/>
      <c r="V1765" s="2"/>
      <c r="W1765" s="2"/>
      <c r="X1765" s="2"/>
      <c r="Y1765" s="2"/>
      <c r="Z1765" s="2"/>
      <c r="AA1765" s="2"/>
      <c r="AB1765" s="2"/>
      <c r="AC1765" s="2"/>
      <c r="AD1765" s="2"/>
      <c r="AE1765" s="2"/>
      <c r="AF1765" s="2"/>
      <c r="AG1765" s="2"/>
      <c r="AH1765" s="2"/>
      <c r="AI1765" s="2"/>
      <c r="AJ1765" s="2"/>
      <c r="AK1765" s="2"/>
      <c r="AL1765" s="2"/>
      <c r="AM1765" s="2"/>
      <c r="AN1765" s="2"/>
      <c r="AO1765" s="2"/>
      <c r="AP1765" s="2"/>
      <c r="AQ1765" s="2"/>
      <c r="AR1765" s="2"/>
      <c r="AS1765" s="2"/>
      <c r="AT1765" s="2"/>
      <c r="AU1765" s="2"/>
      <c r="AV1765" s="2"/>
      <c r="AW1765" s="2"/>
      <c r="AX1765" s="2"/>
      <c r="AY1765" s="2"/>
      <c r="AZ1765" s="2"/>
      <c r="BA1765" s="186"/>
      <c r="BB1765" s="219">
        <v>0</v>
      </c>
      <c r="BC1765" s="219">
        <v>-68.464412917088026</v>
      </c>
      <c r="BD1765" s="219">
        <v>-3.6045143591844213</v>
      </c>
      <c r="BE1765" s="219">
        <v>0</v>
      </c>
      <c r="BF1765" s="186">
        <v>0</v>
      </c>
      <c r="BG1765" s="186">
        <v>0</v>
      </c>
      <c r="BH1765" s="186">
        <v>0</v>
      </c>
      <c r="BI1765" s="187">
        <v>0</v>
      </c>
      <c r="BJ1765" s="187">
        <v>0</v>
      </c>
      <c r="BK1765" s="187">
        <v>0</v>
      </c>
      <c r="BL1765" s="187">
        <v>0</v>
      </c>
      <c r="BM1765" s="187">
        <v>0</v>
      </c>
    </row>
    <row r="1766" spans="1:65" ht="14" customHeight="1" x14ac:dyDescent="0.35">
      <c r="A1766" s="1"/>
      <c r="B1766" s="1" t="s">
        <v>62</v>
      </c>
      <c r="C1766" s="1" t="s">
        <v>100</v>
      </c>
      <c r="D1766" s="36" t="s">
        <v>729</v>
      </c>
      <c r="E1766" s="2"/>
      <c r="F1766" s="2"/>
      <c r="G1766" s="2"/>
      <c r="H1766" s="2"/>
      <c r="I1766" s="2"/>
      <c r="J1766" s="2"/>
      <c r="K1766" s="2"/>
      <c r="L1766" s="2"/>
      <c r="M1766" s="2"/>
      <c r="N1766" s="2"/>
      <c r="O1766" s="2"/>
      <c r="P1766" s="2"/>
      <c r="Q1766" s="2"/>
      <c r="R1766" s="2"/>
      <c r="S1766" s="2"/>
      <c r="T1766" s="2"/>
      <c r="U1766" s="2"/>
      <c r="V1766" s="2"/>
      <c r="W1766" s="2"/>
      <c r="X1766" s="2"/>
      <c r="Y1766" s="2"/>
      <c r="Z1766" s="2"/>
      <c r="AA1766" s="2"/>
      <c r="AB1766" s="2"/>
      <c r="AC1766" s="2"/>
      <c r="AD1766" s="2"/>
      <c r="AE1766" s="2"/>
      <c r="AF1766" s="2"/>
      <c r="AG1766" s="2"/>
      <c r="AH1766" s="2"/>
      <c r="AI1766" s="2"/>
      <c r="AJ1766" s="2"/>
      <c r="AK1766" s="2"/>
      <c r="AL1766" s="2"/>
      <c r="AM1766" s="2"/>
      <c r="AN1766" s="2"/>
      <c r="AO1766" s="2"/>
      <c r="AP1766" s="2"/>
      <c r="AQ1766" s="2"/>
      <c r="AR1766" s="2"/>
      <c r="AS1766" s="2"/>
      <c r="AT1766" s="2"/>
      <c r="AU1766" s="2"/>
      <c r="AV1766" s="2"/>
      <c r="AW1766" s="2"/>
      <c r="AX1766" s="2"/>
      <c r="AY1766" s="2"/>
      <c r="AZ1766" s="2"/>
      <c r="BA1766" s="186"/>
      <c r="BB1766" s="219">
        <v>0</v>
      </c>
      <c r="BC1766" s="219">
        <v>-52.143663022101904</v>
      </c>
      <c r="BD1766" s="219">
        <v>-2.9954309348396997</v>
      </c>
      <c r="BE1766" s="219">
        <v>0</v>
      </c>
      <c r="BF1766" s="186">
        <v>0</v>
      </c>
      <c r="BG1766" s="186">
        <v>0</v>
      </c>
      <c r="BH1766" s="186">
        <v>0</v>
      </c>
      <c r="BI1766" s="187">
        <v>0</v>
      </c>
      <c r="BJ1766" s="187">
        <v>0</v>
      </c>
      <c r="BK1766" s="187">
        <v>0</v>
      </c>
      <c r="BL1766" s="187">
        <v>0</v>
      </c>
      <c r="BM1766" s="187">
        <v>0</v>
      </c>
    </row>
    <row r="1767" spans="1:65" ht="14" customHeight="1" x14ac:dyDescent="0.35">
      <c r="A1767" s="1"/>
      <c r="B1767" s="1" t="s">
        <v>62</v>
      </c>
      <c r="C1767" s="1" t="s">
        <v>100</v>
      </c>
      <c r="D1767" s="36" t="s">
        <v>711</v>
      </c>
      <c r="E1767" s="2"/>
      <c r="F1767" s="2"/>
      <c r="G1767" s="2"/>
      <c r="H1767" s="2"/>
      <c r="I1767" s="2"/>
      <c r="J1767" s="2"/>
      <c r="K1767" s="2"/>
      <c r="L1767" s="2"/>
      <c r="M1767" s="2"/>
      <c r="N1767" s="2"/>
      <c r="O1767" s="2"/>
      <c r="P1767" s="2"/>
      <c r="Q1767" s="2"/>
      <c r="R1767" s="2"/>
      <c r="S1767" s="2"/>
      <c r="T1767" s="2"/>
      <c r="U1767" s="2"/>
      <c r="V1767" s="2"/>
      <c r="W1767" s="2"/>
      <c r="X1767" s="2"/>
      <c r="Y1767" s="2"/>
      <c r="Z1767" s="2"/>
      <c r="AA1767" s="2"/>
      <c r="AB1767" s="2"/>
      <c r="AC1767" s="2"/>
      <c r="AD1767" s="2"/>
      <c r="AE1767" s="2"/>
      <c r="AF1767" s="2"/>
      <c r="AG1767" s="2"/>
      <c r="AH1767" s="2"/>
      <c r="AI1767" s="2"/>
      <c r="AJ1767" s="2"/>
      <c r="AK1767" s="2"/>
      <c r="AL1767" s="2"/>
      <c r="AM1767" s="2"/>
      <c r="AN1767" s="2"/>
      <c r="AO1767" s="2"/>
      <c r="AP1767" s="2"/>
      <c r="AQ1767" s="2"/>
      <c r="AR1767" s="2"/>
      <c r="AS1767" s="2"/>
      <c r="AT1767" s="2"/>
      <c r="AU1767" s="2"/>
      <c r="AV1767" s="2"/>
      <c r="AW1767" s="2"/>
      <c r="AX1767" s="2"/>
      <c r="AY1767" s="2"/>
      <c r="AZ1767" s="2"/>
      <c r="BA1767" s="186"/>
      <c r="BB1767" s="219">
        <v>0</v>
      </c>
      <c r="BC1767" s="219">
        <v>-4.292743310430911</v>
      </c>
      <c r="BD1767" s="219">
        <v>-1.9858599265054899E-3</v>
      </c>
      <c r="BE1767" s="219">
        <v>0</v>
      </c>
      <c r="BF1767" s="186">
        <v>0</v>
      </c>
      <c r="BG1767" s="186">
        <v>0</v>
      </c>
      <c r="BH1767" s="186">
        <v>0</v>
      </c>
      <c r="BI1767" s="187">
        <v>0</v>
      </c>
      <c r="BJ1767" s="187">
        <v>0</v>
      </c>
      <c r="BK1767" s="187">
        <v>0</v>
      </c>
      <c r="BL1767" s="187">
        <v>0</v>
      </c>
      <c r="BM1767" s="187">
        <v>0</v>
      </c>
    </row>
    <row r="1768" spans="1:65" ht="14" customHeight="1" x14ac:dyDescent="0.35">
      <c r="A1768" s="1"/>
      <c r="B1768" s="1" t="s">
        <v>62</v>
      </c>
      <c r="C1768" s="1" t="s">
        <v>100</v>
      </c>
      <c r="D1768" s="36" t="s">
        <v>2115</v>
      </c>
      <c r="E1768" s="2"/>
      <c r="F1768" s="2"/>
      <c r="G1768" s="2"/>
      <c r="H1768" s="2"/>
      <c r="I1768" s="2"/>
      <c r="J1768" s="2"/>
      <c r="K1768" s="2"/>
      <c r="L1768" s="2"/>
      <c r="M1768" s="2"/>
      <c r="N1768" s="2"/>
      <c r="O1768" s="2"/>
      <c r="P1768" s="2"/>
      <c r="Q1768" s="2"/>
      <c r="R1768" s="2"/>
      <c r="S1768" s="2"/>
      <c r="T1768" s="2"/>
      <c r="U1768" s="2"/>
      <c r="V1768" s="2"/>
      <c r="W1768" s="2"/>
      <c r="X1768" s="2"/>
      <c r="Y1768" s="2"/>
      <c r="Z1768" s="2"/>
      <c r="AA1768" s="2"/>
      <c r="AB1768" s="2"/>
      <c r="AC1768" s="2"/>
      <c r="AD1768" s="2"/>
      <c r="AE1768" s="2"/>
      <c r="AF1768" s="2"/>
      <c r="AG1768" s="2"/>
      <c r="AH1768" s="2"/>
      <c r="AI1768" s="2"/>
      <c r="AJ1768" s="2"/>
      <c r="AK1768" s="2"/>
      <c r="AL1768" s="2"/>
      <c r="AM1768" s="2"/>
      <c r="AN1768" s="2"/>
      <c r="AO1768" s="2"/>
      <c r="AP1768" s="2"/>
      <c r="AQ1768" s="2"/>
      <c r="AR1768" s="2"/>
      <c r="AS1768" s="2"/>
      <c r="AT1768" s="2"/>
      <c r="AU1768" s="2"/>
      <c r="AV1768" s="2"/>
      <c r="AW1768" s="2"/>
      <c r="AX1768" s="2"/>
      <c r="AY1768" s="2"/>
      <c r="AZ1768" s="2"/>
      <c r="BA1768" s="186"/>
      <c r="BB1768" s="219">
        <v>-7</v>
      </c>
      <c r="BC1768" s="219">
        <v>-6.7808000116792053</v>
      </c>
      <c r="BD1768" s="219">
        <v>-0.61791002715303756</v>
      </c>
      <c r="BE1768" s="219">
        <v>0</v>
      </c>
      <c r="BF1768" s="186">
        <v>0</v>
      </c>
      <c r="BG1768" s="186">
        <v>0</v>
      </c>
      <c r="BH1768" s="186">
        <v>0</v>
      </c>
      <c r="BI1768" s="187">
        <v>0</v>
      </c>
      <c r="BJ1768" s="187">
        <v>0</v>
      </c>
      <c r="BK1768" s="187">
        <v>0</v>
      </c>
      <c r="BL1768" s="187">
        <v>0</v>
      </c>
      <c r="BM1768" s="187">
        <v>0</v>
      </c>
    </row>
    <row r="1769" spans="1:65" ht="14" customHeight="1" x14ac:dyDescent="0.35">
      <c r="A1769" s="1"/>
      <c r="B1769" s="1" t="s">
        <v>62</v>
      </c>
      <c r="C1769" s="1" t="s">
        <v>99</v>
      </c>
      <c r="D1769" s="1" t="s">
        <v>718</v>
      </c>
      <c r="E1769" s="2"/>
      <c r="F1769" s="2"/>
      <c r="G1769" s="2"/>
      <c r="H1769" s="2"/>
      <c r="I1769" s="2"/>
      <c r="J1769" s="2"/>
      <c r="K1769" s="2"/>
      <c r="L1769" s="2"/>
      <c r="M1769" s="2"/>
      <c r="N1769" s="2"/>
      <c r="O1769" s="2"/>
      <c r="P1769" s="2"/>
      <c r="Q1769" s="2"/>
      <c r="R1769" s="2"/>
      <c r="S1769" s="2"/>
      <c r="T1769" s="2"/>
      <c r="U1769" s="2"/>
      <c r="V1769" s="2"/>
      <c r="W1769" s="2"/>
      <c r="X1769" s="2"/>
      <c r="Y1769" s="2"/>
      <c r="Z1769" s="2"/>
      <c r="AA1769" s="2"/>
      <c r="AB1769" s="2"/>
      <c r="AC1769" s="2"/>
      <c r="AD1769" s="2"/>
      <c r="AE1769" s="2"/>
      <c r="AF1769" s="2"/>
      <c r="AG1769" s="2"/>
      <c r="AH1769" s="2"/>
      <c r="AI1769" s="2"/>
      <c r="AJ1769" s="2"/>
      <c r="AK1769" s="2"/>
      <c r="AL1769" s="2"/>
      <c r="AM1769" s="2"/>
      <c r="AN1769" s="2"/>
      <c r="AO1769" s="2"/>
      <c r="AP1769" s="2"/>
      <c r="AQ1769" s="2"/>
      <c r="AR1769" s="2"/>
      <c r="AS1769" s="2"/>
      <c r="AT1769" s="2"/>
      <c r="AU1769" s="2"/>
      <c r="AV1769" s="2"/>
      <c r="AW1769" s="2"/>
      <c r="AX1769" s="2"/>
      <c r="AY1769" s="2"/>
      <c r="AZ1769" s="2"/>
      <c r="BA1769" s="186"/>
      <c r="BB1769" s="186">
        <v>0</v>
      </c>
      <c r="BC1769" s="186">
        <v>0</v>
      </c>
      <c r="BD1769" s="186">
        <v>2302.7600000000002</v>
      </c>
      <c r="BE1769" s="186">
        <v>0</v>
      </c>
      <c r="BF1769" s="186">
        <v>0</v>
      </c>
      <c r="BG1769" s="186">
        <v>0</v>
      </c>
      <c r="BH1769" s="186">
        <v>0</v>
      </c>
      <c r="BI1769" s="187">
        <v>0</v>
      </c>
      <c r="BJ1769" s="187">
        <v>0</v>
      </c>
      <c r="BK1769" s="187">
        <v>0</v>
      </c>
      <c r="BL1769" s="187">
        <v>0</v>
      </c>
      <c r="BM1769" s="187">
        <v>0</v>
      </c>
    </row>
    <row r="1770" spans="1:65" ht="14" customHeight="1" x14ac:dyDescent="0.35">
      <c r="A1770" s="1"/>
      <c r="B1770" s="1" t="s">
        <v>62</v>
      </c>
      <c r="C1770" s="1" t="s">
        <v>99</v>
      </c>
      <c r="D1770" s="1" t="s">
        <v>721</v>
      </c>
      <c r="E1770" s="2"/>
      <c r="F1770" s="2"/>
      <c r="G1770" s="2"/>
      <c r="H1770" s="2"/>
      <c r="I1770" s="2"/>
      <c r="J1770" s="2"/>
      <c r="K1770" s="2"/>
      <c r="L1770" s="2"/>
      <c r="M1770" s="2"/>
      <c r="N1770" s="2"/>
      <c r="O1770" s="2"/>
      <c r="P1770" s="2"/>
      <c r="Q1770" s="2"/>
      <c r="R1770" s="2"/>
      <c r="S1770" s="2"/>
      <c r="T1770" s="2"/>
      <c r="U1770" s="2"/>
      <c r="V1770" s="2"/>
      <c r="W1770" s="2"/>
      <c r="X1770" s="2"/>
      <c r="Y1770" s="2"/>
      <c r="Z1770" s="2"/>
      <c r="AA1770" s="2"/>
      <c r="AB1770" s="2"/>
      <c r="AC1770" s="2"/>
      <c r="AD1770" s="2"/>
      <c r="AE1770" s="2"/>
      <c r="AF1770" s="2"/>
      <c r="AG1770" s="2"/>
      <c r="AH1770" s="2"/>
      <c r="AI1770" s="2"/>
      <c r="AJ1770" s="2"/>
      <c r="AK1770" s="2"/>
      <c r="AL1770" s="2"/>
      <c r="AM1770" s="2"/>
      <c r="AN1770" s="2"/>
      <c r="AO1770" s="2"/>
      <c r="AP1770" s="2"/>
      <c r="AQ1770" s="2"/>
      <c r="AR1770" s="2"/>
      <c r="AS1770" s="2"/>
      <c r="AT1770" s="2"/>
      <c r="AU1770" s="2"/>
      <c r="AV1770" s="2"/>
      <c r="AW1770" s="2"/>
      <c r="AX1770" s="2"/>
      <c r="AY1770" s="2"/>
      <c r="AZ1770" s="2"/>
      <c r="BA1770" s="186"/>
      <c r="BB1770" s="186">
        <v>0</v>
      </c>
      <c r="BC1770" s="186">
        <v>1252</v>
      </c>
      <c r="BD1770" s="186">
        <v>0</v>
      </c>
      <c r="BE1770" s="186">
        <v>0</v>
      </c>
      <c r="BF1770" s="186">
        <v>0</v>
      </c>
      <c r="BG1770" s="186">
        <v>0</v>
      </c>
      <c r="BH1770" s="186">
        <v>0</v>
      </c>
      <c r="BI1770" s="187">
        <v>0</v>
      </c>
      <c r="BJ1770" s="187">
        <v>0</v>
      </c>
      <c r="BK1770" s="187">
        <v>0</v>
      </c>
      <c r="BL1770" s="187">
        <v>0</v>
      </c>
      <c r="BM1770" s="187">
        <v>0</v>
      </c>
    </row>
    <row r="1771" spans="1:65" ht="14" customHeight="1" x14ac:dyDescent="0.35">
      <c r="A1771" s="1"/>
      <c r="B1771" s="1" t="s">
        <v>62</v>
      </c>
      <c r="C1771" s="1" t="s">
        <v>94</v>
      </c>
      <c r="D1771" s="1" t="s">
        <v>707</v>
      </c>
      <c r="E1771" s="2"/>
      <c r="F1771" s="2"/>
      <c r="G1771" s="2"/>
      <c r="H1771" s="2"/>
      <c r="I1771" s="2"/>
      <c r="J1771" s="2"/>
      <c r="K1771" s="2"/>
      <c r="L1771" s="2"/>
      <c r="M1771" s="2"/>
      <c r="N1771" s="2"/>
      <c r="O1771" s="2"/>
      <c r="P1771" s="2"/>
      <c r="Q1771" s="2"/>
      <c r="R1771" s="2"/>
      <c r="S1771" s="2"/>
      <c r="T1771" s="2"/>
      <c r="U1771" s="2"/>
      <c r="V1771" s="2"/>
      <c r="W1771" s="2"/>
      <c r="X1771" s="2"/>
      <c r="Y1771" s="2"/>
      <c r="Z1771" s="2"/>
      <c r="AA1771" s="2"/>
      <c r="AB1771" s="2"/>
      <c r="AC1771" s="2"/>
      <c r="AD1771" s="2"/>
      <c r="AE1771" s="2"/>
      <c r="AF1771" s="2"/>
      <c r="AG1771" s="2"/>
      <c r="AH1771" s="2"/>
      <c r="AI1771" s="2"/>
      <c r="AJ1771" s="2"/>
      <c r="AK1771" s="2"/>
      <c r="AL1771" s="2"/>
      <c r="AM1771" s="2"/>
      <c r="AN1771" s="2"/>
      <c r="AO1771" s="2"/>
      <c r="AP1771" s="2"/>
      <c r="AQ1771" s="2"/>
      <c r="AR1771" s="2"/>
      <c r="AS1771" s="2"/>
      <c r="AT1771" s="2"/>
      <c r="AU1771" s="2"/>
      <c r="AV1771" s="2"/>
      <c r="AW1771" s="2"/>
      <c r="AX1771" s="2"/>
      <c r="AY1771" s="2"/>
      <c r="AZ1771" s="2"/>
      <c r="BA1771" s="186"/>
      <c r="BB1771" s="186">
        <v>0</v>
      </c>
      <c r="BC1771" s="186">
        <v>-10408</v>
      </c>
      <c r="BD1771" s="186">
        <v>0</v>
      </c>
      <c r="BE1771" s="186">
        <v>0</v>
      </c>
      <c r="BF1771" s="186">
        <v>0</v>
      </c>
      <c r="BG1771" s="186">
        <v>0</v>
      </c>
      <c r="BH1771" s="186">
        <v>0</v>
      </c>
      <c r="BI1771" s="187">
        <v>0</v>
      </c>
      <c r="BJ1771" s="187">
        <v>0</v>
      </c>
      <c r="BK1771" s="187">
        <v>0</v>
      </c>
      <c r="BL1771" s="187">
        <v>0</v>
      </c>
      <c r="BM1771" s="187">
        <v>0</v>
      </c>
    </row>
    <row r="1772" spans="1:65" ht="14" customHeight="1" x14ac:dyDescent="0.35">
      <c r="A1772" s="1"/>
      <c r="B1772" s="1" t="s">
        <v>62</v>
      </c>
      <c r="C1772" s="1" t="s">
        <v>94</v>
      </c>
      <c r="D1772" s="1" t="s">
        <v>2115</v>
      </c>
      <c r="E1772" s="2"/>
      <c r="F1772" s="2"/>
      <c r="G1772" s="2"/>
      <c r="H1772" s="2"/>
      <c r="I1772" s="2"/>
      <c r="J1772" s="2"/>
      <c r="K1772" s="2"/>
      <c r="L1772" s="2"/>
      <c r="M1772" s="2"/>
      <c r="N1772" s="2"/>
      <c r="O1772" s="2"/>
      <c r="P1772" s="2"/>
      <c r="Q1772" s="2"/>
      <c r="R1772" s="2"/>
      <c r="S1772" s="2"/>
      <c r="T1772" s="2"/>
      <c r="U1772" s="2"/>
      <c r="V1772" s="2"/>
      <c r="W1772" s="2"/>
      <c r="X1772" s="2"/>
      <c r="Y1772" s="2"/>
      <c r="Z1772" s="2"/>
      <c r="AA1772" s="2"/>
      <c r="AB1772" s="2"/>
      <c r="AC1772" s="2"/>
      <c r="AD1772" s="2"/>
      <c r="AE1772" s="2"/>
      <c r="AF1772" s="2"/>
      <c r="AG1772" s="2"/>
      <c r="AH1772" s="2"/>
      <c r="AI1772" s="2"/>
      <c r="AJ1772" s="2"/>
      <c r="AK1772" s="2"/>
      <c r="AL1772" s="2"/>
      <c r="AM1772" s="2"/>
      <c r="AN1772" s="2"/>
      <c r="AO1772" s="2"/>
      <c r="AP1772" s="2"/>
      <c r="AQ1772" s="2"/>
      <c r="AR1772" s="2"/>
      <c r="AS1772" s="2"/>
      <c r="AT1772" s="2"/>
      <c r="AU1772" s="2"/>
      <c r="AV1772" s="2"/>
      <c r="AW1772" s="2"/>
      <c r="AX1772" s="2"/>
      <c r="AY1772" s="2"/>
      <c r="AZ1772" s="2"/>
      <c r="BA1772" s="186"/>
      <c r="BB1772" s="186">
        <v>244</v>
      </c>
      <c r="BC1772" s="186">
        <v>808</v>
      </c>
      <c r="BD1772" s="186">
        <v>104</v>
      </c>
      <c r="BE1772" s="186">
        <v>0</v>
      </c>
      <c r="BF1772" s="186">
        <v>0</v>
      </c>
      <c r="BG1772" s="186">
        <v>0</v>
      </c>
      <c r="BH1772" s="186">
        <v>0</v>
      </c>
      <c r="BI1772" s="187">
        <v>0</v>
      </c>
      <c r="BJ1772" s="187">
        <v>0</v>
      </c>
      <c r="BK1772" s="187">
        <v>0</v>
      </c>
      <c r="BL1772" s="187">
        <v>0</v>
      </c>
      <c r="BM1772" s="187">
        <v>0</v>
      </c>
    </row>
    <row r="1773" spans="1:65" ht="14" customHeight="1" x14ac:dyDescent="0.35">
      <c r="A1773" s="1"/>
      <c r="B1773" s="1" t="s">
        <v>62</v>
      </c>
      <c r="C1773" s="1" t="s">
        <v>94</v>
      </c>
      <c r="D1773" s="1" t="s">
        <v>718</v>
      </c>
      <c r="E1773" s="2"/>
      <c r="F1773" s="2"/>
      <c r="G1773" s="2"/>
      <c r="H1773" s="2"/>
      <c r="I1773" s="2"/>
      <c r="J1773" s="2"/>
      <c r="K1773" s="2"/>
      <c r="L1773" s="2"/>
      <c r="M1773" s="2"/>
      <c r="N1773" s="2"/>
      <c r="O1773" s="2"/>
      <c r="P1773" s="2"/>
      <c r="Q1773" s="2"/>
      <c r="R1773" s="2"/>
      <c r="S1773" s="2"/>
      <c r="T1773" s="2"/>
      <c r="U1773" s="2"/>
      <c r="V1773" s="2"/>
      <c r="W1773" s="2"/>
      <c r="X1773" s="2"/>
      <c r="Y1773" s="2"/>
      <c r="Z1773" s="2"/>
      <c r="AA1773" s="2"/>
      <c r="AB1773" s="2"/>
      <c r="AC1773" s="2"/>
      <c r="AD1773" s="2"/>
      <c r="AE1773" s="2"/>
      <c r="AF1773" s="2"/>
      <c r="AG1773" s="2"/>
      <c r="AH1773" s="2"/>
      <c r="AI1773" s="2"/>
      <c r="AJ1773" s="2"/>
      <c r="AK1773" s="2"/>
      <c r="AL1773" s="2"/>
      <c r="AM1773" s="2"/>
      <c r="AN1773" s="2"/>
      <c r="AO1773" s="2"/>
      <c r="AP1773" s="2"/>
      <c r="AQ1773" s="2"/>
      <c r="AR1773" s="2"/>
      <c r="AS1773" s="2"/>
      <c r="AT1773" s="2"/>
      <c r="AU1773" s="2"/>
      <c r="AV1773" s="2"/>
      <c r="AW1773" s="2"/>
      <c r="AX1773" s="2"/>
      <c r="AY1773" s="2"/>
      <c r="AZ1773" s="2"/>
      <c r="BA1773" s="186"/>
      <c r="BB1773" s="186">
        <v>0</v>
      </c>
      <c r="BC1773" s="186">
        <v>0</v>
      </c>
      <c r="BD1773" s="186">
        <v>207</v>
      </c>
      <c r="BE1773" s="186">
        <v>-60</v>
      </c>
      <c r="BF1773" s="186">
        <v>0</v>
      </c>
      <c r="BG1773" s="186">
        <v>0</v>
      </c>
      <c r="BH1773" s="186">
        <v>0</v>
      </c>
      <c r="BI1773" s="187">
        <v>0</v>
      </c>
      <c r="BJ1773" s="187">
        <v>0</v>
      </c>
      <c r="BK1773" s="187">
        <v>0</v>
      </c>
      <c r="BL1773" s="187">
        <v>0</v>
      </c>
      <c r="BM1773" s="187">
        <v>0</v>
      </c>
    </row>
    <row r="1774" spans="1:65" ht="14" customHeight="1" x14ac:dyDescent="0.35">
      <c r="A1774" s="1"/>
      <c r="B1774" s="1" t="s">
        <v>62</v>
      </c>
      <c r="C1774" s="1" t="s">
        <v>93</v>
      </c>
      <c r="D1774" s="1" t="s">
        <v>707</v>
      </c>
      <c r="E1774" s="2"/>
      <c r="F1774" s="2"/>
      <c r="G1774" s="2"/>
      <c r="H1774" s="2"/>
      <c r="I1774" s="2"/>
      <c r="J1774" s="2"/>
      <c r="K1774" s="2"/>
      <c r="L1774" s="2"/>
      <c r="M1774" s="2"/>
      <c r="N1774" s="2"/>
      <c r="O1774" s="2"/>
      <c r="P1774" s="2"/>
      <c r="Q1774" s="2"/>
      <c r="R1774" s="2"/>
      <c r="S1774" s="2"/>
      <c r="T1774" s="2"/>
      <c r="U1774" s="2"/>
      <c r="V1774" s="2"/>
      <c r="W1774" s="2"/>
      <c r="X1774" s="2"/>
      <c r="Y1774" s="2"/>
      <c r="Z1774" s="2"/>
      <c r="AA1774" s="2"/>
      <c r="AB1774" s="2"/>
      <c r="AC1774" s="2"/>
      <c r="AD1774" s="2"/>
      <c r="AE1774" s="2"/>
      <c r="AF1774" s="2"/>
      <c r="AG1774" s="2"/>
      <c r="AH1774" s="2"/>
      <c r="AI1774" s="2"/>
      <c r="AJ1774" s="2"/>
      <c r="AK1774" s="2"/>
      <c r="AL1774" s="2"/>
      <c r="AM1774" s="2"/>
      <c r="AN1774" s="2"/>
      <c r="AO1774" s="2"/>
      <c r="AP1774" s="2"/>
      <c r="AQ1774" s="2"/>
      <c r="AR1774" s="2"/>
      <c r="AS1774" s="2"/>
      <c r="AT1774" s="2"/>
      <c r="AU1774" s="2"/>
      <c r="AV1774" s="2"/>
      <c r="AW1774" s="2"/>
      <c r="AX1774" s="2"/>
      <c r="AY1774" s="2"/>
      <c r="AZ1774" s="2"/>
      <c r="BA1774" s="186"/>
      <c r="BB1774" s="186">
        <v>0</v>
      </c>
      <c r="BC1774" s="186">
        <v>0</v>
      </c>
      <c r="BD1774" s="186">
        <v>-115</v>
      </c>
      <c r="BE1774" s="186">
        <v>-115</v>
      </c>
      <c r="BF1774" s="186">
        <v>-115</v>
      </c>
      <c r="BG1774" s="186">
        <v>-115</v>
      </c>
      <c r="BH1774" s="186">
        <v>-115</v>
      </c>
      <c r="BI1774" s="187">
        <v>-119.61214247202133</v>
      </c>
      <c r="BJ1774" s="187">
        <v>-123.86547324162242</v>
      </c>
      <c r="BK1774" s="187">
        <v>-128.05705609055022</v>
      </c>
      <c r="BL1774" s="187">
        <v>-132.42587149671431</v>
      </c>
      <c r="BM1774" s="187">
        <v>-137.10732812174217</v>
      </c>
    </row>
    <row r="1775" spans="1:65" ht="14" customHeight="1" x14ac:dyDescent="0.35">
      <c r="A1775" s="1"/>
      <c r="B1775" s="1" t="s">
        <v>62</v>
      </c>
      <c r="C1775" s="1" t="s">
        <v>93</v>
      </c>
      <c r="D1775" s="1" t="s">
        <v>2115</v>
      </c>
      <c r="E1775" s="2"/>
      <c r="F1775" s="2"/>
      <c r="G1775" s="2"/>
      <c r="H1775" s="2"/>
      <c r="I1775" s="2"/>
      <c r="J1775" s="2"/>
      <c r="K1775" s="2"/>
      <c r="L1775" s="2"/>
      <c r="M1775" s="2"/>
      <c r="N1775" s="2"/>
      <c r="O1775" s="2"/>
      <c r="P1775" s="2"/>
      <c r="Q1775" s="2"/>
      <c r="R1775" s="2"/>
      <c r="S1775" s="2"/>
      <c r="T1775" s="2"/>
      <c r="U1775" s="2"/>
      <c r="V1775" s="2"/>
      <c r="W1775" s="2"/>
      <c r="X1775" s="2"/>
      <c r="Y1775" s="2"/>
      <c r="Z1775" s="2"/>
      <c r="AA1775" s="2"/>
      <c r="AB1775" s="2"/>
      <c r="AC1775" s="2"/>
      <c r="AD1775" s="2"/>
      <c r="AE1775" s="2"/>
      <c r="AF1775" s="2"/>
      <c r="AG1775" s="2"/>
      <c r="AH1775" s="2"/>
      <c r="AI1775" s="2"/>
      <c r="AJ1775" s="2"/>
      <c r="AK1775" s="2"/>
      <c r="AL1775" s="2"/>
      <c r="AM1775" s="2"/>
      <c r="AN1775" s="2"/>
      <c r="AO1775" s="2"/>
      <c r="AP1775" s="2"/>
      <c r="AQ1775" s="2"/>
      <c r="AR1775" s="2"/>
      <c r="AS1775" s="2"/>
      <c r="AT1775" s="2"/>
      <c r="AU1775" s="2"/>
      <c r="AV1775" s="2"/>
      <c r="AW1775" s="2"/>
      <c r="AX1775" s="2"/>
      <c r="AY1775" s="2"/>
      <c r="AZ1775" s="2"/>
      <c r="BA1775" s="186"/>
      <c r="BB1775" s="186">
        <v>0</v>
      </c>
      <c r="BC1775" s="186">
        <v>3.151830687512887</v>
      </c>
      <c r="BD1775" s="186">
        <v>12.391395920355444</v>
      </c>
      <c r="BE1775" s="186">
        <v>15.532413178274616</v>
      </c>
      <c r="BF1775" s="186">
        <v>15.625437496450463</v>
      </c>
      <c r="BG1775" s="186">
        <v>15.607384514601533</v>
      </c>
      <c r="BH1775" s="186">
        <v>15.59400248380455</v>
      </c>
      <c r="BI1775" s="187">
        <v>16.219409102625082</v>
      </c>
      <c r="BJ1775" s="187">
        <v>16.796160846847705</v>
      </c>
      <c r="BK1775" s="187">
        <v>17.364539571693378</v>
      </c>
      <c r="BL1775" s="187">
        <v>17.956951035128217</v>
      </c>
      <c r="BM1775" s="187">
        <v>18.5917566545935</v>
      </c>
    </row>
    <row r="1776" spans="1:65" ht="14" customHeight="1" x14ac:dyDescent="0.35">
      <c r="A1776" s="1"/>
      <c r="B1776" s="1" t="s">
        <v>62</v>
      </c>
      <c r="C1776" s="1" t="s">
        <v>93</v>
      </c>
      <c r="D1776" s="1" t="s">
        <v>718</v>
      </c>
      <c r="E1776" s="2"/>
      <c r="F1776" s="2"/>
      <c r="G1776" s="2"/>
      <c r="H1776" s="2"/>
      <c r="I1776" s="2"/>
      <c r="J1776" s="2"/>
      <c r="K1776" s="2"/>
      <c r="L1776" s="2"/>
      <c r="M1776" s="2"/>
      <c r="N1776" s="2"/>
      <c r="O1776" s="2"/>
      <c r="P1776" s="2"/>
      <c r="Q1776" s="2"/>
      <c r="R1776" s="2"/>
      <c r="S1776" s="2"/>
      <c r="T1776" s="2"/>
      <c r="U1776" s="2"/>
      <c r="V1776" s="2"/>
      <c r="W1776" s="2"/>
      <c r="X1776" s="2"/>
      <c r="Y1776" s="2"/>
      <c r="Z1776" s="2"/>
      <c r="AA1776" s="2"/>
      <c r="AB1776" s="2"/>
      <c r="AC1776" s="2"/>
      <c r="AD1776" s="2"/>
      <c r="AE1776" s="2"/>
      <c r="AF1776" s="2"/>
      <c r="AG1776" s="2"/>
      <c r="AH1776" s="2"/>
      <c r="AI1776" s="2"/>
      <c r="AJ1776" s="2"/>
      <c r="AK1776" s="2"/>
      <c r="AL1776" s="2"/>
      <c r="AM1776" s="2"/>
      <c r="AN1776" s="2"/>
      <c r="AO1776" s="2"/>
      <c r="AP1776" s="2"/>
      <c r="AQ1776" s="2"/>
      <c r="AR1776" s="2"/>
      <c r="AS1776" s="2"/>
      <c r="AT1776" s="2"/>
      <c r="AU1776" s="2"/>
      <c r="AV1776" s="2"/>
      <c r="AW1776" s="2"/>
      <c r="AX1776" s="2"/>
      <c r="AY1776" s="2"/>
      <c r="AZ1776" s="2"/>
      <c r="BA1776" s="186"/>
      <c r="BB1776" s="186">
        <v>0</v>
      </c>
      <c r="BC1776" s="186">
        <v>0</v>
      </c>
      <c r="BD1776" s="186">
        <v>0</v>
      </c>
      <c r="BE1776" s="186">
        <v>2</v>
      </c>
      <c r="BF1776" s="186">
        <v>2</v>
      </c>
      <c r="BG1776" s="186">
        <v>2</v>
      </c>
      <c r="BH1776" s="186">
        <v>2</v>
      </c>
      <c r="BI1776" s="187">
        <v>2.0802111734264579</v>
      </c>
      <c r="BJ1776" s="187">
        <v>2.1541821433325636</v>
      </c>
      <c r="BK1776" s="187">
        <v>2.2270792363573948</v>
      </c>
      <c r="BL1776" s="187">
        <v>2.303058634725466</v>
      </c>
      <c r="BM1776" s="187">
        <v>2.3844752716824722</v>
      </c>
    </row>
    <row r="1777" spans="1:65" ht="14" customHeight="1" x14ac:dyDescent="0.35">
      <c r="A1777" s="1"/>
      <c r="B1777" s="1" t="s">
        <v>62</v>
      </c>
      <c r="C1777" s="1" t="s">
        <v>1800</v>
      </c>
      <c r="D1777" s="1" t="s">
        <v>730</v>
      </c>
      <c r="E1777" s="2"/>
      <c r="F1777" s="2"/>
      <c r="G1777" s="2"/>
      <c r="H1777" s="2"/>
      <c r="I1777" s="2"/>
      <c r="J1777" s="2"/>
      <c r="K1777" s="2"/>
      <c r="L1777" s="2"/>
      <c r="M1777" s="2"/>
      <c r="N1777" s="2"/>
      <c r="O1777" s="2"/>
      <c r="P1777" s="2"/>
      <c r="Q1777" s="2"/>
      <c r="R1777" s="2"/>
      <c r="S1777" s="2"/>
      <c r="T1777" s="2"/>
      <c r="U1777" s="2"/>
      <c r="V1777" s="2"/>
      <c r="W1777" s="2"/>
      <c r="X1777" s="2"/>
      <c r="Y1777" s="2"/>
      <c r="Z1777" s="2"/>
      <c r="AA1777" s="2"/>
      <c r="AB1777" s="2"/>
      <c r="AC1777" s="2"/>
      <c r="AD1777" s="2"/>
      <c r="AE1777" s="2"/>
      <c r="AF1777" s="2"/>
      <c r="AG1777" s="2"/>
      <c r="AH1777" s="2"/>
      <c r="AI1777" s="2"/>
      <c r="AJ1777" s="2"/>
      <c r="AK1777" s="2"/>
      <c r="AL1777" s="2"/>
      <c r="AM1777" s="2"/>
      <c r="AN1777" s="2"/>
      <c r="AO1777" s="2"/>
      <c r="AP1777" s="2"/>
      <c r="AQ1777" s="2"/>
      <c r="AR1777" s="2"/>
      <c r="AS1777" s="2"/>
      <c r="AT1777" s="2"/>
      <c r="AU1777" s="2"/>
      <c r="AV1777" s="2"/>
      <c r="AW1777" s="2"/>
      <c r="AX1777" s="2"/>
      <c r="AY1777" s="2"/>
      <c r="AZ1777" s="2"/>
      <c r="BA1777" s="186"/>
      <c r="BB1777" s="186">
        <v>-328</v>
      </c>
      <c r="BC1777" s="186">
        <v>-1906</v>
      </c>
      <c r="BD1777" s="186">
        <v>6.53521383410407E-2</v>
      </c>
      <c r="BE1777" s="186">
        <v>-6.5352138341836508E-2</v>
      </c>
      <c r="BF1777" s="186">
        <v>0</v>
      </c>
      <c r="BG1777" s="186">
        <v>0</v>
      </c>
      <c r="BH1777" s="186">
        <v>0</v>
      </c>
      <c r="BI1777" s="187">
        <v>0</v>
      </c>
      <c r="BJ1777" s="187">
        <v>0</v>
      </c>
      <c r="BK1777" s="187">
        <v>0</v>
      </c>
      <c r="BL1777" s="187">
        <v>0</v>
      </c>
      <c r="BM1777" s="187">
        <v>0</v>
      </c>
    </row>
    <row r="1778" spans="1:65" ht="14" customHeight="1" x14ac:dyDescent="0.35">
      <c r="A1778" s="1"/>
      <c r="B1778" s="1" t="s">
        <v>62</v>
      </c>
      <c r="C1778" s="1" t="s">
        <v>1800</v>
      </c>
      <c r="D1778" s="1" t="s">
        <v>725</v>
      </c>
      <c r="E1778" s="2"/>
      <c r="F1778" s="2"/>
      <c r="G1778" s="2"/>
      <c r="H1778" s="2"/>
      <c r="I1778" s="2"/>
      <c r="J1778" s="2"/>
      <c r="K1778" s="2"/>
      <c r="L1778" s="2"/>
      <c r="M1778" s="2"/>
      <c r="N1778" s="2"/>
      <c r="O1778" s="2"/>
      <c r="P1778" s="2"/>
      <c r="Q1778" s="2"/>
      <c r="R1778" s="2"/>
      <c r="S1778" s="2"/>
      <c r="T1778" s="2"/>
      <c r="U1778" s="2"/>
      <c r="V1778" s="2"/>
      <c r="W1778" s="2"/>
      <c r="X1778" s="2"/>
      <c r="Y1778" s="2"/>
      <c r="Z1778" s="2"/>
      <c r="AA1778" s="2"/>
      <c r="AB1778" s="2"/>
      <c r="AC1778" s="2"/>
      <c r="AD1778" s="2"/>
      <c r="AE1778" s="2"/>
      <c r="AF1778" s="2"/>
      <c r="AG1778" s="2"/>
      <c r="AH1778" s="2"/>
      <c r="AI1778" s="2"/>
      <c r="AJ1778" s="2"/>
      <c r="AK1778" s="2"/>
      <c r="AL1778" s="2"/>
      <c r="AM1778" s="2"/>
      <c r="AN1778" s="2"/>
      <c r="AO1778" s="2"/>
      <c r="AP1778" s="2"/>
      <c r="AQ1778" s="2"/>
      <c r="AR1778" s="2"/>
      <c r="AS1778" s="2"/>
      <c r="AT1778" s="2"/>
      <c r="AU1778" s="2"/>
      <c r="AV1778" s="2"/>
      <c r="AW1778" s="2"/>
      <c r="AX1778" s="2"/>
      <c r="AY1778" s="2"/>
      <c r="AZ1778" s="2"/>
      <c r="BA1778" s="186"/>
      <c r="BB1778" s="186">
        <v>0</v>
      </c>
      <c r="BC1778" s="186">
        <v>0</v>
      </c>
      <c r="BD1778" s="186">
        <v>-32</v>
      </c>
      <c r="BE1778" s="186">
        <v>0</v>
      </c>
      <c r="BF1778" s="186">
        <v>0</v>
      </c>
      <c r="BG1778" s="186">
        <v>0</v>
      </c>
      <c r="BH1778" s="186">
        <v>0</v>
      </c>
      <c r="BI1778" s="187">
        <v>0</v>
      </c>
      <c r="BJ1778" s="187">
        <v>0</v>
      </c>
      <c r="BK1778" s="187">
        <v>0</v>
      </c>
      <c r="BL1778" s="187">
        <v>0</v>
      </c>
      <c r="BM1778" s="187">
        <v>0</v>
      </c>
    </row>
    <row r="1779" spans="1:65" ht="14" customHeight="1" x14ac:dyDescent="0.35">
      <c r="A1779" s="1"/>
      <c r="B1779" s="1" t="s">
        <v>62</v>
      </c>
      <c r="C1779" s="1" t="s">
        <v>91</v>
      </c>
      <c r="D1779" s="1" t="s">
        <v>718</v>
      </c>
      <c r="E1779" s="2"/>
      <c r="F1779" s="2"/>
      <c r="G1779" s="2"/>
      <c r="H1779" s="2"/>
      <c r="I1779" s="2"/>
      <c r="J1779" s="2"/>
      <c r="K1779" s="2"/>
      <c r="L1779" s="2"/>
      <c r="M1779" s="2"/>
      <c r="N1779" s="2"/>
      <c r="O1779" s="2"/>
      <c r="P1779" s="2"/>
      <c r="Q1779" s="2"/>
      <c r="R1779" s="2"/>
      <c r="S1779" s="2"/>
      <c r="T1779" s="2"/>
      <c r="U1779" s="2"/>
      <c r="V1779" s="2"/>
      <c r="W1779" s="2"/>
      <c r="X1779" s="2"/>
      <c r="Y1779" s="2"/>
      <c r="Z1779" s="2"/>
      <c r="AA1779" s="2"/>
      <c r="AB1779" s="2"/>
      <c r="AC1779" s="2"/>
      <c r="AD1779" s="2"/>
      <c r="AE1779" s="2"/>
      <c r="AF1779" s="2"/>
      <c r="AG1779" s="2"/>
      <c r="AH1779" s="2"/>
      <c r="AI1779" s="2"/>
      <c r="AJ1779" s="2"/>
      <c r="AK1779" s="2"/>
      <c r="AL1779" s="2"/>
      <c r="AM1779" s="2"/>
      <c r="AN1779" s="2"/>
      <c r="AO1779" s="2"/>
      <c r="AP1779" s="2"/>
      <c r="AQ1779" s="2"/>
      <c r="AR1779" s="2"/>
      <c r="AS1779" s="2"/>
      <c r="AT1779" s="2"/>
      <c r="AU1779" s="2"/>
      <c r="AV1779" s="2"/>
      <c r="AW1779" s="2"/>
      <c r="AX1779" s="2"/>
      <c r="AY1779" s="2"/>
      <c r="AZ1779" s="2"/>
      <c r="BA1779" s="186"/>
      <c r="BB1779" s="186">
        <v>0</v>
      </c>
      <c r="BC1779" s="186">
        <v>-5519.1223818628414</v>
      </c>
      <c r="BD1779" s="186">
        <v>5040.8675949226381</v>
      </c>
      <c r="BE1779" s="186">
        <v>-176.68402457477404</v>
      </c>
      <c r="BF1779" s="186">
        <v>0</v>
      </c>
      <c r="BG1779" s="186">
        <v>0</v>
      </c>
      <c r="BH1779" s="186">
        <v>0</v>
      </c>
      <c r="BI1779" s="187">
        <v>0</v>
      </c>
      <c r="BJ1779" s="187">
        <v>0</v>
      </c>
      <c r="BK1779" s="187">
        <v>0</v>
      </c>
      <c r="BL1779" s="187">
        <v>0</v>
      </c>
      <c r="BM1779" s="187">
        <v>0</v>
      </c>
    </row>
    <row r="1780" spans="1:65" ht="14" customHeight="1" x14ac:dyDescent="0.35">
      <c r="A1780" s="1"/>
      <c r="B1780" s="1" t="s">
        <v>62</v>
      </c>
      <c r="C1780" s="1" t="s">
        <v>91</v>
      </c>
      <c r="D1780" s="1" t="s">
        <v>711</v>
      </c>
      <c r="E1780" s="2"/>
      <c r="F1780" s="2"/>
      <c r="G1780" s="2"/>
      <c r="H1780" s="2"/>
      <c r="I1780" s="2"/>
      <c r="J1780" s="2"/>
      <c r="K1780" s="2"/>
      <c r="L1780" s="2"/>
      <c r="M1780" s="2"/>
      <c r="N1780" s="2"/>
      <c r="O1780" s="2"/>
      <c r="P1780" s="2"/>
      <c r="Q1780" s="2"/>
      <c r="R1780" s="2"/>
      <c r="S1780" s="2"/>
      <c r="T1780" s="2"/>
      <c r="U1780" s="2"/>
      <c r="V1780" s="2"/>
      <c r="W1780" s="2"/>
      <c r="X1780" s="2"/>
      <c r="Y1780" s="2"/>
      <c r="Z1780" s="2"/>
      <c r="AA1780" s="2"/>
      <c r="AB1780" s="2"/>
      <c r="AC1780" s="2"/>
      <c r="AD1780" s="2"/>
      <c r="AE1780" s="2"/>
      <c r="AF1780" s="2"/>
      <c r="AG1780" s="2"/>
      <c r="AH1780" s="2"/>
      <c r="AI1780" s="2"/>
      <c r="AJ1780" s="2"/>
      <c r="AK1780" s="2"/>
      <c r="AL1780" s="2"/>
      <c r="AM1780" s="2"/>
      <c r="AN1780" s="2"/>
      <c r="AO1780" s="2"/>
      <c r="AP1780" s="2"/>
      <c r="AQ1780" s="2"/>
      <c r="AR1780" s="2"/>
      <c r="AS1780" s="2"/>
      <c r="AT1780" s="2"/>
      <c r="AU1780" s="2"/>
      <c r="AV1780" s="2"/>
      <c r="AW1780" s="2"/>
      <c r="AX1780" s="2"/>
      <c r="AY1780" s="2"/>
      <c r="AZ1780" s="2"/>
      <c r="BA1780" s="186"/>
      <c r="BB1780" s="186">
        <v>0</v>
      </c>
      <c r="BC1780" s="186">
        <v>-1342.6333333333332</v>
      </c>
      <c r="BD1780" s="186">
        <v>1451.9008333333336</v>
      </c>
      <c r="BE1780" s="186">
        <v>-134.97750000000002</v>
      </c>
      <c r="BF1780" s="186">
        <v>0</v>
      </c>
      <c r="BG1780" s="186">
        <v>0</v>
      </c>
      <c r="BH1780" s="186">
        <v>0</v>
      </c>
      <c r="BI1780" s="187">
        <v>0</v>
      </c>
      <c r="BJ1780" s="187">
        <v>0</v>
      </c>
      <c r="BK1780" s="187">
        <v>0</v>
      </c>
      <c r="BL1780" s="187">
        <v>0</v>
      </c>
      <c r="BM1780" s="187">
        <v>0</v>
      </c>
    </row>
    <row r="1781" spans="1:65" ht="14" customHeight="1" x14ac:dyDescent="0.35">
      <c r="A1781" s="1"/>
      <c r="B1781" s="1" t="s">
        <v>62</v>
      </c>
      <c r="C1781" s="1" t="s">
        <v>91</v>
      </c>
      <c r="D1781" s="1" t="s">
        <v>721</v>
      </c>
      <c r="E1781" s="2"/>
      <c r="F1781" s="2"/>
      <c r="G1781" s="2"/>
      <c r="H1781" s="2"/>
      <c r="I1781" s="2"/>
      <c r="J1781" s="2"/>
      <c r="K1781" s="2"/>
      <c r="L1781" s="2"/>
      <c r="M1781" s="2"/>
      <c r="N1781" s="2"/>
      <c r="O1781" s="2"/>
      <c r="P1781" s="2"/>
      <c r="Q1781" s="2"/>
      <c r="R1781" s="2"/>
      <c r="S1781" s="2"/>
      <c r="T1781" s="2"/>
      <c r="U1781" s="2"/>
      <c r="V1781" s="2"/>
      <c r="W1781" s="2"/>
      <c r="X1781" s="2"/>
      <c r="Y1781" s="2"/>
      <c r="Z1781" s="2"/>
      <c r="AA1781" s="2"/>
      <c r="AB1781" s="2"/>
      <c r="AC1781" s="2"/>
      <c r="AD1781" s="2"/>
      <c r="AE1781" s="2"/>
      <c r="AF1781" s="2"/>
      <c r="AG1781" s="2"/>
      <c r="AH1781" s="2"/>
      <c r="AI1781" s="2"/>
      <c r="AJ1781" s="2"/>
      <c r="AK1781" s="2"/>
      <c r="AL1781" s="2"/>
      <c r="AM1781" s="2"/>
      <c r="AN1781" s="2"/>
      <c r="AO1781" s="2"/>
      <c r="AP1781" s="2"/>
      <c r="AQ1781" s="2"/>
      <c r="AR1781" s="2"/>
      <c r="AS1781" s="2"/>
      <c r="AT1781" s="2"/>
      <c r="AU1781" s="2"/>
      <c r="AV1781" s="2"/>
      <c r="AW1781" s="2"/>
      <c r="AX1781" s="2"/>
      <c r="AY1781" s="2"/>
      <c r="AZ1781" s="2"/>
      <c r="BA1781" s="186"/>
      <c r="BB1781" s="186">
        <v>-71.032988037167073</v>
      </c>
      <c r="BC1781" s="186">
        <v>0</v>
      </c>
      <c r="BD1781" s="186">
        <v>0</v>
      </c>
      <c r="BE1781" s="186">
        <v>0</v>
      </c>
      <c r="BF1781" s="186">
        <v>0</v>
      </c>
      <c r="BG1781" s="186">
        <v>0</v>
      </c>
      <c r="BH1781" s="186">
        <v>0</v>
      </c>
      <c r="BI1781" s="187">
        <v>0</v>
      </c>
      <c r="BJ1781" s="187">
        <v>0</v>
      </c>
      <c r="BK1781" s="187">
        <v>0</v>
      </c>
      <c r="BL1781" s="187">
        <v>0</v>
      </c>
      <c r="BM1781" s="187">
        <v>0</v>
      </c>
    </row>
    <row r="1782" spans="1:65" ht="14" customHeight="1" x14ac:dyDescent="0.35">
      <c r="A1782" s="1"/>
      <c r="B1782" s="1" t="s">
        <v>62</v>
      </c>
      <c r="C1782" s="1" t="s">
        <v>1801</v>
      </c>
      <c r="D1782" s="1" t="s">
        <v>730</v>
      </c>
      <c r="E1782" s="2"/>
      <c r="F1782" s="2"/>
      <c r="G1782" s="2"/>
      <c r="H1782" s="2"/>
      <c r="I1782" s="2"/>
      <c r="J1782" s="2"/>
      <c r="K1782" s="2"/>
      <c r="L1782" s="2"/>
      <c r="M1782" s="2"/>
      <c r="N1782" s="2"/>
      <c r="O1782" s="2"/>
      <c r="P1782" s="2"/>
      <c r="Q1782" s="2"/>
      <c r="R1782" s="2"/>
      <c r="S1782" s="2"/>
      <c r="T1782" s="2"/>
      <c r="U1782" s="2"/>
      <c r="V1782" s="2"/>
      <c r="W1782" s="2"/>
      <c r="X1782" s="2"/>
      <c r="Y1782" s="2"/>
      <c r="Z1782" s="2"/>
      <c r="AA1782" s="2"/>
      <c r="AB1782" s="2"/>
      <c r="AC1782" s="2"/>
      <c r="AD1782" s="2"/>
      <c r="AE1782" s="2"/>
      <c r="AF1782" s="2"/>
      <c r="AG1782" s="2"/>
      <c r="AH1782" s="2"/>
      <c r="AI1782" s="2"/>
      <c r="AJ1782" s="2"/>
      <c r="AK1782" s="2"/>
      <c r="AL1782" s="2"/>
      <c r="AM1782" s="2"/>
      <c r="AN1782" s="2"/>
      <c r="AO1782" s="2"/>
      <c r="AP1782" s="2"/>
      <c r="AQ1782" s="2"/>
      <c r="AR1782" s="2"/>
      <c r="AS1782" s="2"/>
      <c r="AT1782" s="2"/>
      <c r="AU1782" s="2"/>
      <c r="AV1782" s="2"/>
      <c r="AW1782" s="2"/>
      <c r="AX1782" s="2"/>
      <c r="AY1782" s="2"/>
      <c r="AZ1782" s="2"/>
      <c r="BA1782" s="186"/>
      <c r="BB1782" s="186">
        <v>0</v>
      </c>
      <c r="BC1782" s="186">
        <v>-2538</v>
      </c>
      <c r="BD1782" s="186">
        <v>0</v>
      </c>
      <c r="BE1782" s="186">
        <v>0</v>
      </c>
      <c r="BF1782" s="186">
        <v>0</v>
      </c>
      <c r="BG1782" s="186">
        <v>0</v>
      </c>
      <c r="BH1782" s="186">
        <v>0</v>
      </c>
      <c r="BI1782" s="187">
        <v>0</v>
      </c>
      <c r="BJ1782" s="187">
        <v>0</v>
      </c>
      <c r="BK1782" s="187">
        <v>0</v>
      </c>
      <c r="BL1782" s="187">
        <v>0</v>
      </c>
      <c r="BM1782" s="187">
        <v>0</v>
      </c>
    </row>
    <row r="1783" spans="1:65" ht="14" customHeight="1" x14ac:dyDescent="0.35">
      <c r="A1783" s="1"/>
      <c r="B1783" s="1" t="s">
        <v>62</v>
      </c>
      <c r="C1783" s="1" t="s">
        <v>89</v>
      </c>
      <c r="D1783" s="1" t="s">
        <v>2115</v>
      </c>
      <c r="E1783" s="2"/>
      <c r="F1783" s="2"/>
      <c r="G1783" s="2"/>
      <c r="H1783" s="2"/>
      <c r="I1783" s="2"/>
      <c r="J1783" s="2"/>
      <c r="K1783" s="2"/>
      <c r="L1783" s="2"/>
      <c r="M1783" s="2"/>
      <c r="N1783" s="2"/>
      <c r="O1783" s="2"/>
      <c r="P1783" s="2"/>
      <c r="Q1783" s="2"/>
      <c r="R1783" s="2"/>
      <c r="S1783" s="2"/>
      <c r="T1783" s="2"/>
      <c r="U1783" s="2"/>
      <c r="V1783" s="2"/>
      <c r="W1783" s="2"/>
      <c r="X1783" s="2"/>
      <c r="Y1783" s="2"/>
      <c r="Z1783" s="2"/>
      <c r="AA1783" s="2"/>
      <c r="AB1783" s="2"/>
      <c r="AC1783" s="2"/>
      <c r="AD1783" s="2"/>
      <c r="AE1783" s="2"/>
      <c r="AF1783" s="2"/>
      <c r="AG1783" s="2"/>
      <c r="AH1783" s="2"/>
      <c r="AI1783" s="2"/>
      <c r="AJ1783" s="2"/>
      <c r="AK1783" s="2"/>
      <c r="AL1783" s="2"/>
      <c r="AM1783" s="2"/>
      <c r="AN1783" s="2"/>
      <c r="AO1783" s="2"/>
      <c r="AP1783" s="2"/>
      <c r="AQ1783" s="2"/>
      <c r="AR1783" s="2"/>
      <c r="AS1783" s="2"/>
      <c r="AT1783" s="2"/>
      <c r="AU1783" s="2"/>
      <c r="AV1783" s="2"/>
      <c r="AW1783" s="2"/>
      <c r="AX1783" s="2"/>
      <c r="AY1783" s="2"/>
      <c r="AZ1783" s="2"/>
      <c r="BA1783" s="186"/>
      <c r="BB1783" s="186">
        <v>0</v>
      </c>
      <c r="BC1783" s="186">
        <v>-120.38859367791868</v>
      </c>
      <c r="BD1783" s="186">
        <v>-349.60472163071546</v>
      </c>
      <c r="BE1783" s="186">
        <v>-27.002883066019052</v>
      </c>
      <c r="BF1783" s="186">
        <v>73.944537247751768</v>
      </c>
      <c r="BG1783" s="186">
        <v>55.103716257975591</v>
      </c>
      <c r="BH1783" s="186">
        <v>44.204959098400487</v>
      </c>
      <c r="BI1783" s="187">
        <v>45.977824918676127</v>
      </c>
      <c r="BJ1783" s="187">
        <v>47.612766768260336</v>
      </c>
      <c r="BK1783" s="187">
        <v>49.22397327603781</v>
      </c>
      <c r="BL1783" s="187">
        <v>50.903306374628642</v>
      </c>
      <c r="BM1783" s="187">
        <v>52.702815927935532</v>
      </c>
    </row>
    <row r="1784" spans="1:65" ht="14" customHeight="1" x14ac:dyDescent="0.35">
      <c r="A1784" s="1"/>
      <c r="B1784" s="1" t="s">
        <v>62</v>
      </c>
      <c r="C1784" s="1" t="s">
        <v>89</v>
      </c>
      <c r="D1784" s="1" t="s">
        <v>718</v>
      </c>
      <c r="E1784" s="2"/>
      <c r="F1784" s="2"/>
      <c r="G1784" s="2"/>
      <c r="H1784" s="2"/>
      <c r="I1784" s="2"/>
      <c r="J1784" s="2"/>
      <c r="K1784" s="2"/>
      <c r="L1784" s="2"/>
      <c r="M1784" s="2"/>
      <c r="N1784" s="2"/>
      <c r="O1784" s="2"/>
      <c r="P1784" s="2"/>
      <c r="Q1784" s="2"/>
      <c r="R1784" s="2"/>
      <c r="S1784" s="2"/>
      <c r="T1784" s="2"/>
      <c r="U1784" s="2"/>
      <c r="V1784" s="2"/>
      <c r="W1784" s="2"/>
      <c r="X1784" s="2"/>
      <c r="Y1784" s="2"/>
      <c r="Z1784" s="2"/>
      <c r="AA1784" s="2"/>
      <c r="AB1784" s="2"/>
      <c r="AC1784" s="2"/>
      <c r="AD1784" s="2"/>
      <c r="AE1784" s="2"/>
      <c r="AF1784" s="2"/>
      <c r="AG1784" s="2"/>
      <c r="AH1784" s="2"/>
      <c r="AI1784" s="2"/>
      <c r="AJ1784" s="2"/>
      <c r="AK1784" s="2"/>
      <c r="AL1784" s="2"/>
      <c r="AM1784" s="2"/>
      <c r="AN1784" s="2"/>
      <c r="AO1784" s="2"/>
      <c r="AP1784" s="2"/>
      <c r="AQ1784" s="2"/>
      <c r="AR1784" s="2"/>
      <c r="AS1784" s="2"/>
      <c r="AT1784" s="2"/>
      <c r="AU1784" s="2"/>
      <c r="AV1784" s="2"/>
      <c r="AW1784" s="2"/>
      <c r="AX1784" s="2"/>
      <c r="AY1784" s="2"/>
      <c r="AZ1784" s="2"/>
      <c r="BA1784" s="186"/>
      <c r="BB1784" s="186">
        <v>0</v>
      </c>
      <c r="BC1784" s="186">
        <v>0</v>
      </c>
      <c r="BD1784" s="186">
        <v>-34.799734462784222</v>
      </c>
      <c r="BE1784" s="186">
        <v>-39.912821174605511</v>
      </c>
      <c r="BF1784" s="186">
        <v>28.08225814536279</v>
      </c>
      <c r="BG1784" s="186">
        <v>5.4700190513508797</v>
      </c>
      <c r="BH1784" s="186">
        <v>4.383653958851081</v>
      </c>
      <c r="BI1784" s="187">
        <v>4.5594629728185723</v>
      </c>
      <c r="BJ1784" s="187">
        <v>4.7215945403530499</v>
      </c>
      <c r="BK1784" s="187">
        <v>4.881372355566568</v>
      </c>
      <c r="BL1784" s="187">
        <v>5.0479060507902274</v>
      </c>
      <c r="BM1784" s="187">
        <v>5.2263572322466878</v>
      </c>
    </row>
    <row r="1785" spans="1:65" ht="14" customHeight="1" x14ac:dyDescent="0.35">
      <c r="A1785" s="1"/>
      <c r="B1785" s="1" t="s">
        <v>62</v>
      </c>
      <c r="C1785" s="1" t="s">
        <v>89</v>
      </c>
      <c r="D1785" s="1" t="s">
        <v>721</v>
      </c>
      <c r="E1785" s="2"/>
      <c r="F1785" s="2"/>
      <c r="G1785" s="2"/>
      <c r="H1785" s="2"/>
      <c r="I1785" s="2"/>
      <c r="J1785" s="2"/>
      <c r="K1785" s="2"/>
      <c r="L1785" s="2"/>
      <c r="M1785" s="2"/>
      <c r="N1785" s="2"/>
      <c r="O1785" s="2"/>
      <c r="P1785" s="2"/>
      <c r="Q1785" s="2"/>
      <c r="R1785" s="2"/>
      <c r="S1785" s="2"/>
      <c r="T1785" s="2"/>
      <c r="U1785" s="2"/>
      <c r="V1785" s="2"/>
      <c r="W1785" s="2"/>
      <c r="X1785" s="2"/>
      <c r="Y1785" s="2"/>
      <c r="Z1785" s="2"/>
      <c r="AA1785" s="2"/>
      <c r="AB1785" s="2"/>
      <c r="AC1785" s="2"/>
      <c r="AD1785" s="2"/>
      <c r="AE1785" s="2"/>
      <c r="AF1785" s="2"/>
      <c r="AG1785" s="2"/>
      <c r="AH1785" s="2"/>
      <c r="AI1785" s="2"/>
      <c r="AJ1785" s="2"/>
      <c r="AK1785" s="2"/>
      <c r="AL1785" s="2"/>
      <c r="AM1785" s="2"/>
      <c r="AN1785" s="2"/>
      <c r="AO1785" s="2"/>
      <c r="AP1785" s="2"/>
      <c r="AQ1785" s="2"/>
      <c r="AR1785" s="2"/>
      <c r="AS1785" s="2"/>
      <c r="AT1785" s="2"/>
      <c r="AU1785" s="2"/>
      <c r="AV1785" s="2"/>
      <c r="AW1785" s="2"/>
      <c r="AX1785" s="2"/>
      <c r="AY1785" s="2"/>
      <c r="AZ1785" s="2"/>
      <c r="BA1785" s="186"/>
      <c r="BB1785" s="186">
        <v>0</v>
      </c>
      <c r="BC1785" s="186">
        <v>0</v>
      </c>
      <c r="BD1785" s="186">
        <v>-8.3183442354282402</v>
      </c>
      <c r="BE1785" s="186">
        <v>-9.5198415873718147</v>
      </c>
      <c r="BF1785" s="186">
        <v>6.6730264185513066</v>
      </c>
      <c r="BG1785" s="186">
        <v>1.2997197072252695</v>
      </c>
      <c r="BH1785" s="186">
        <v>1.0416304301765633</v>
      </c>
      <c r="BI1785" s="187">
        <v>1.0834056297171475</v>
      </c>
      <c r="BJ1785" s="187">
        <v>1.1219308363190847</v>
      </c>
      <c r="BK1785" s="187">
        <v>1.1598967515021226</v>
      </c>
      <c r="BL1785" s="187">
        <v>1.1994679782054678</v>
      </c>
      <c r="BM1785" s="187">
        <v>1.2418710014939955</v>
      </c>
    </row>
    <row r="1786" spans="1:65" ht="14" customHeight="1" x14ac:dyDescent="0.35">
      <c r="A1786" s="1"/>
      <c r="B1786" s="1" t="s">
        <v>62</v>
      </c>
      <c r="C1786" s="1" t="s">
        <v>1802</v>
      </c>
      <c r="D1786" s="1" t="s">
        <v>723</v>
      </c>
      <c r="E1786" s="2"/>
      <c r="F1786" s="2"/>
      <c r="G1786" s="2"/>
      <c r="H1786" s="2"/>
      <c r="I1786" s="2"/>
      <c r="J1786" s="2"/>
      <c r="K1786" s="2"/>
      <c r="L1786" s="2"/>
      <c r="M1786" s="2"/>
      <c r="N1786" s="2"/>
      <c r="O1786" s="2"/>
      <c r="P1786" s="2"/>
      <c r="Q1786" s="2"/>
      <c r="R1786" s="2"/>
      <c r="S1786" s="2"/>
      <c r="T1786" s="2"/>
      <c r="U1786" s="2"/>
      <c r="V1786" s="2"/>
      <c r="W1786" s="2"/>
      <c r="X1786" s="2"/>
      <c r="Y1786" s="2"/>
      <c r="Z1786" s="2"/>
      <c r="AA1786" s="2"/>
      <c r="AB1786" s="2"/>
      <c r="AC1786" s="2"/>
      <c r="AD1786" s="2"/>
      <c r="AE1786" s="2"/>
      <c r="AF1786" s="2"/>
      <c r="AG1786" s="2"/>
      <c r="AH1786" s="2"/>
      <c r="AI1786" s="2"/>
      <c r="AJ1786" s="2"/>
      <c r="AK1786" s="2"/>
      <c r="AL1786" s="2"/>
      <c r="AM1786" s="2"/>
      <c r="AN1786" s="2"/>
      <c r="AO1786" s="2"/>
      <c r="AP1786" s="2"/>
      <c r="AQ1786" s="2"/>
      <c r="AR1786" s="2"/>
      <c r="AS1786" s="2"/>
      <c r="AT1786" s="2"/>
      <c r="AU1786" s="2"/>
      <c r="AV1786" s="2"/>
      <c r="AW1786" s="2"/>
      <c r="AX1786" s="2"/>
      <c r="AY1786" s="2"/>
      <c r="AZ1786" s="2"/>
      <c r="BA1786" s="186"/>
      <c r="BB1786" s="186">
        <v>0</v>
      </c>
      <c r="BC1786" s="186">
        <v>-136.26835574291033</v>
      </c>
      <c r="BD1786" s="186">
        <v>-68.896771394689381</v>
      </c>
      <c r="BE1786" s="186">
        <v>0</v>
      </c>
      <c r="BF1786" s="186">
        <v>0</v>
      </c>
      <c r="BG1786" s="186">
        <v>0</v>
      </c>
      <c r="BH1786" s="186">
        <v>0</v>
      </c>
      <c r="BI1786" s="187">
        <v>0</v>
      </c>
      <c r="BJ1786" s="187">
        <v>0</v>
      </c>
      <c r="BK1786" s="187">
        <v>0</v>
      </c>
      <c r="BL1786" s="187">
        <v>0</v>
      </c>
      <c r="BM1786" s="187">
        <v>0</v>
      </c>
    </row>
    <row r="1787" spans="1:65" ht="14" customHeight="1" x14ac:dyDescent="0.35">
      <c r="A1787" s="1"/>
      <c r="B1787" s="1" t="s">
        <v>62</v>
      </c>
      <c r="C1787" s="1" t="s">
        <v>78</v>
      </c>
      <c r="D1787" s="1" t="s">
        <v>728</v>
      </c>
      <c r="E1787" s="2"/>
      <c r="F1787" s="2"/>
      <c r="G1787" s="2"/>
      <c r="H1787" s="2"/>
      <c r="I1787" s="2"/>
      <c r="J1787" s="2"/>
      <c r="K1787" s="2"/>
      <c r="L1787" s="2"/>
      <c r="M1787" s="2"/>
      <c r="N1787" s="2"/>
      <c r="O1787" s="2"/>
      <c r="P1787" s="2"/>
      <c r="Q1787" s="2"/>
      <c r="R1787" s="2"/>
      <c r="S1787" s="2"/>
      <c r="T1787" s="2"/>
      <c r="U1787" s="2"/>
      <c r="V1787" s="2"/>
      <c r="W1787" s="2"/>
      <c r="X1787" s="2"/>
      <c r="Y1787" s="2"/>
      <c r="Z1787" s="2"/>
      <c r="AA1787" s="2"/>
      <c r="AB1787" s="2"/>
      <c r="AC1787" s="2"/>
      <c r="AD1787" s="2"/>
      <c r="AE1787" s="2"/>
      <c r="AF1787" s="2"/>
      <c r="AG1787" s="2"/>
      <c r="AH1787" s="2"/>
      <c r="AI1787" s="2"/>
      <c r="AJ1787" s="2"/>
      <c r="AK1787" s="2"/>
      <c r="AL1787" s="2"/>
      <c r="AM1787" s="2"/>
      <c r="AN1787" s="2"/>
      <c r="AO1787" s="2"/>
      <c r="AP1787" s="2"/>
      <c r="AQ1787" s="2"/>
      <c r="AR1787" s="2"/>
      <c r="AS1787" s="2"/>
      <c r="AT1787" s="2"/>
      <c r="AU1787" s="2"/>
      <c r="AV1787" s="2"/>
      <c r="AW1787" s="2"/>
      <c r="AX1787" s="2"/>
      <c r="AY1787" s="2"/>
      <c r="AZ1787" s="2"/>
      <c r="BA1787" s="186"/>
      <c r="BB1787" s="186">
        <v>0</v>
      </c>
      <c r="BC1787" s="186">
        <v>-2197.0380620999204</v>
      </c>
      <c r="BD1787" s="186">
        <v>-981.36184046799372</v>
      </c>
      <c r="BE1787" s="186">
        <v>2.6652214084953805</v>
      </c>
      <c r="BF1787" s="186">
        <v>0.32164811434209151</v>
      </c>
      <c r="BG1787" s="186">
        <v>3.228043738930559</v>
      </c>
      <c r="BH1787" s="186">
        <v>0</v>
      </c>
      <c r="BI1787" s="187">
        <v>0</v>
      </c>
      <c r="BJ1787" s="187">
        <v>0</v>
      </c>
      <c r="BK1787" s="187">
        <v>0</v>
      </c>
      <c r="BL1787" s="187">
        <v>0</v>
      </c>
      <c r="BM1787" s="187">
        <v>0</v>
      </c>
    </row>
    <row r="1788" spans="1:65" ht="14" customHeight="1" x14ac:dyDescent="0.35">
      <c r="A1788" s="1"/>
      <c r="B1788" s="1" t="s">
        <v>62</v>
      </c>
      <c r="C1788" s="1" t="s">
        <v>78</v>
      </c>
      <c r="D1788" s="1" t="s">
        <v>711</v>
      </c>
      <c r="E1788" s="2"/>
      <c r="F1788" s="2"/>
      <c r="G1788" s="2"/>
      <c r="H1788" s="2"/>
      <c r="I1788" s="2"/>
      <c r="J1788" s="2"/>
      <c r="K1788" s="2"/>
      <c r="L1788" s="2"/>
      <c r="M1788" s="2"/>
      <c r="N1788" s="2"/>
      <c r="O1788" s="2"/>
      <c r="P1788" s="2"/>
      <c r="Q1788" s="2"/>
      <c r="R1788" s="2"/>
      <c r="S1788" s="2"/>
      <c r="T1788" s="2"/>
      <c r="U1788" s="2"/>
      <c r="V1788" s="2"/>
      <c r="W1788" s="2"/>
      <c r="X1788" s="2"/>
      <c r="Y1788" s="2"/>
      <c r="Z1788" s="2"/>
      <c r="AA1788" s="2"/>
      <c r="AB1788" s="2"/>
      <c r="AC1788" s="2"/>
      <c r="AD1788" s="2"/>
      <c r="AE1788" s="2"/>
      <c r="AF1788" s="2"/>
      <c r="AG1788" s="2"/>
      <c r="AH1788" s="2"/>
      <c r="AI1788" s="2"/>
      <c r="AJ1788" s="2"/>
      <c r="AK1788" s="2"/>
      <c r="AL1788" s="2"/>
      <c r="AM1788" s="2"/>
      <c r="AN1788" s="2"/>
      <c r="AO1788" s="2"/>
      <c r="AP1788" s="2"/>
      <c r="AQ1788" s="2"/>
      <c r="AR1788" s="2"/>
      <c r="AS1788" s="2"/>
      <c r="AT1788" s="2"/>
      <c r="AU1788" s="2"/>
      <c r="AV1788" s="2"/>
      <c r="AW1788" s="2"/>
      <c r="AX1788" s="2"/>
      <c r="AY1788" s="2"/>
      <c r="AZ1788" s="2"/>
      <c r="BA1788" s="186"/>
      <c r="BB1788" s="186">
        <v>0</v>
      </c>
      <c r="BC1788" s="186">
        <v>39.748599011201165</v>
      </c>
      <c r="BD1788" s="186">
        <v>-5.6132608474534393</v>
      </c>
      <c r="BE1788" s="186">
        <v>-2.5864003787989391</v>
      </c>
      <c r="BF1788" s="186">
        <v>-0.1813681097905267</v>
      </c>
      <c r="BG1788" s="186">
        <v>0</v>
      </c>
      <c r="BH1788" s="186">
        <v>0</v>
      </c>
      <c r="BI1788" s="187">
        <v>0</v>
      </c>
      <c r="BJ1788" s="187">
        <v>0</v>
      </c>
      <c r="BK1788" s="187">
        <v>0</v>
      </c>
      <c r="BL1788" s="187">
        <v>0</v>
      </c>
      <c r="BM1788" s="187">
        <v>0</v>
      </c>
    </row>
    <row r="1789" spans="1:65" ht="14" customHeight="1" x14ac:dyDescent="0.35">
      <c r="A1789" s="1"/>
      <c r="B1789" s="1" t="s">
        <v>62</v>
      </c>
      <c r="C1789" s="1" t="s">
        <v>78</v>
      </c>
      <c r="D1789" s="1" t="s">
        <v>716</v>
      </c>
      <c r="E1789" s="2"/>
      <c r="F1789" s="2"/>
      <c r="G1789" s="2"/>
      <c r="H1789" s="2"/>
      <c r="I1789" s="2"/>
      <c r="J1789" s="2"/>
      <c r="K1789" s="2"/>
      <c r="L1789" s="2"/>
      <c r="M1789" s="2"/>
      <c r="N1789" s="2"/>
      <c r="O1789" s="2"/>
      <c r="P1789" s="2"/>
      <c r="Q1789" s="2"/>
      <c r="R1789" s="2"/>
      <c r="S1789" s="2"/>
      <c r="T1789" s="2"/>
      <c r="U1789" s="2"/>
      <c r="V1789" s="2"/>
      <c r="W1789" s="2"/>
      <c r="X1789" s="2"/>
      <c r="Y1789" s="2"/>
      <c r="Z1789" s="2"/>
      <c r="AA1789" s="2"/>
      <c r="AB1789" s="2"/>
      <c r="AC1789" s="2"/>
      <c r="AD1789" s="2"/>
      <c r="AE1789" s="2"/>
      <c r="AF1789" s="2"/>
      <c r="AG1789" s="2"/>
      <c r="AH1789" s="2"/>
      <c r="AI1789" s="2"/>
      <c r="AJ1789" s="2"/>
      <c r="AK1789" s="2"/>
      <c r="AL1789" s="2"/>
      <c r="AM1789" s="2"/>
      <c r="AN1789" s="2"/>
      <c r="AO1789" s="2"/>
      <c r="AP1789" s="2"/>
      <c r="AQ1789" s="2"/>
      <c r="AR1789" s="2"/>
      <c r="AS1789" s="2"/>
      <c r="AT1789" s="2"/>
      <c r="AU1789" s="2"/>
      <c r="AV1789" s="2"/>
      <c r="AW1789" s="2"/>
      <c r="AX1789" s="2"/>
      <c r="AY1789" s="2"/>
      <c r="AZ1789" s="2"/>
      <c r="BA1789" s="186"/>
      <c r="BB1789" s="186">
        <v>0</v>
      </c>
      <c r="BC1789" s="186">
        <v>9.4359824865536801</v>
      </c>
      <c r="BD1789" s="186">
        <v>11.315694753697134</v>
      </c>
      <c r="BE1789" s="186">
        <v>3.1407087078682312</v>
      </c>
      <c r="BF1789" s="186">
        <v>0</v>
      </c>
      <c r="BG1789" s="186">
        <v>0</v>
      </c>
      <c r="BH1789" s="186">
        <v>0</v>
      </c>
      <c r="BI1789" s="187">
        <v>0</v>
      </c>
      <c r="BJ1789" s="187">
        <v>0</v>
      </c>
      <c r="BK1789" s="187">
        <v>0</v>
      </c>
      <c r="BL1789" s="187">
        <v>0</v>
      </c>
      <c r="BM1789" s="187">
        <v>0</v>
      </c>
    </row>
    <row r="1790" spans="1:65" ht="14" customHeight="1" x14ac:dyDescent="0.35">
      <c r="A1790" s="1"/>
      <c r="B1790" s="1" t="s">
        <v>62</v>
      </c>
      <c r="C1790" s="1" t="s">
        <v>1803</v>
      </c>
      <c r="D1790" s="1" t="s">
        <v>1804</v>
      </c>
      <c r="E1790" s="2"/>
      <c r="F1790" s="2"/>
      <c r="G1790" s="2"/>
      <c r="H1790" s="2"/>
      <c r="I1790" s="2"/>
      <c r="J1790" s="2"/>
      <c r="K1790" s="2"/>
      <c r="L1790" s="2"/>
      <c r="M1790" s="2"/>
      <c r="N1790" s="2"/>
      <c r="O1790" s="2"/>
      <c r="P1790" s="2"/>
      <c r="Q1790" s="2"/>
      <c r="R1790" s="2"/>
      <c r="S1790" s="2"/>
      <c r="T1790" s="2"/>
      <c r="U1790" s="2"/>
      <c r="V1790" s="2"/>
      <c r="W1790" s="2"/>
      <c r="X1790" s="2"/>
      <c r="Y1790" s="2"/>
      <c r="Z1790" s="2"/>
      <c r="AA1790" s="2"/>
      <c r="AB1790" s="2"/>
      <c r="AC1790" s="2"/>
      <c r="AD1790" s="2"/>
      <c r="AE1790" s="2"/>
      <c r="AF1790" s="2"/>
      <c r="AG1790" s="2"/>
      <c r="AH1790" s="2"/>
      <c r="AI1790" s="2"/>
      <c r="AJ1790" s="2"/>
      <c r="AK1790" s="2"/>
      <c r="AL1790" s="2"/>
      <c r="AM1790" s="2"/>
      <c r="AN1790" s="2"/>
      <c r="AO1790" s="2"/>
      <c r="AP1790" s="2"/>
      <c r="AQ1790" s="2"/>
      <c r="AR1790" s="2"/>
      <c r="AS1790" s="2"/>
      <c r="AT1790" s="2"/>
      <c r="AU1790" s="2"/>
      <c r="AV1790" s="2"/>
      <c r="AW1790" s="2"/>
      <c r="AX1790" s="2"/>
      <c r="AY1790" s="2"/>
      <c r="AZ1790" s="2"/>
      <c r="BA1790" s="186"/>
      <c r="BB1790" s="186">
        <v>0</v>
      </c>
      <c r="BC1790" s="186">
        <v>-709.25017976931395</v>
      </c>
      <c r="BD1790" s="186">
        <v>0</v>
      </c>
      <c r="BE1790" s="186">
        <v>0</v>
      </c>
      <c r="BF1790" s="186">
        <v>0</v>
      </c>
      <c r="BG1790" s="186">
        <v>0</v>
      </c>
      <c r="BH1790" s="186">
        <v>0</v>
      </c>
      <c r="BI1790" s="187">
        <v>0</v>
      </c>
      <c r="BJ1790" s="187">
        <v>0</v>
      </c>
      <c r="BK1790" s="187">
        <v>0</v>
      </c>
      <c r="BL1790" s="187">
        <v>0</v>
      </c>
      <c r="BM1790" s="187">
        <v>0</v>
      </c>
    </row>
    <row r="1791" spans="1:65" ht="14" customHeight="1" x14ac:dyDescent="0.35">
      <c r="A1791" s="1"/>
      <c r="B1791" s="1" t="s">
        <v>62</v>
      </c>
      <c r="C1791" s="1" t="s">
        <v>1803</v>
      </c>
      <c r="D1791" s="1" t="s">
        <v>730</v>
      </c>
      <c r="E1791" s="2"/>
      <c r="F1791" s="2"/>
      <c r="G1791" s="2"/>
      <c r="H1791" s="2"/>
      <c r="I1791" s="2"/>
      <c r="J1791" s="2"/>
      <c r="K1791" s="2"/>
      <c r="L1791" s="2"/>
      <c r="M1791" s="2"/>
      <c r="N1791" s="2"/>
      <c r="O1791" s="2"/>
      <c r="P1791" s="2"/>
      <c r="Q1791" s="2"/>
      <c r="R1791" s="2"/>
      <c r="S1791" s="2"/>
      <c r="T1791" s="2"/>
      <c r="U1791" s="2"/>
      <c r="V1791" s="2"/>
      <c r="W1791" s="2"/>
      <c r="X1791" s="2"/>
      <c r="Y1791" s="2"/>
      <c r="Z1791" s="2"/>
      <c r="AA1791" s="2"/>
      <c r="AB1791" s="2"/>
      <c r="AC1791" s="2"/>
      <c r="AD1791" s="2"/>
      <c r="AE1791" s="2"/>
      <c r="AF1791" s="2"/>
      <c r="AG1791" s="2"/>
      <c r="AH1791" s="2"/>
      <c r="AI1791" s="2"/>
      <c r="AJ1791" s="2"/>
      <c r="AK1791" s="2"/>
      <c r="AL1791" s="2"/>
      <c r="AM1791" s="2"/>
      <c r="AN1791" s="2"/>
      <c r="AO1791" s="2"/>
      <c r="AP1791" s="2"/>
      <c r="AQ1791" s="2"/>
      <c r="AR1791" s="2"/>
      <c r="AS1791" s="2"/>
      <c r="AT1791" s="2"/>
      <c r="AU1791" s="2"/>
      <c r="AV1791" s="2"/>
      <c r="AW1791" s="2"/>
      <c r="AX1791" s="2"/>
      <c r="AY1791" s="2"/>
      <c r="AZ1791" s="2"/>
      <c r="BA1791" s="186"/>
      <c r="BB1791" s="186">
        <v>0</v>
      </c>
      <c r="BC1791" s="186">
        <v>-382</v>
      </c>
      <c r="BD1791" s="186">
        <v>0</v>
      </c>
      <c r="BE1791" s="186">
        <v>0</v>
      </c>
      <c r="BF1791" s="186">
        <v>0</v>
      </c>
      <c r="BG1791" s="186">
        <v>0</v>
      </c>
      <c r="BH1791" s="186">
        <v>0</v>
      </c>
      <c r="BI1791" s="187">
        <v>0</v>
      </c>
      <c r="BJ1791" s="187">
        <v>0</v>
      </c>
      <c r="BK1791" s="187">
        <v>0</v>
      </c>
      <c r="BL1791" s="187">
        <v>0</v>
      </c>
      <c r="BM1791" s="187">
        <v>0</v>
      </c>
    </row>
    <row r="1792" spans="1:65" ht="14" customHeight="1" x14ac:dyDescent="0.35">
      <c r="A1792" s="1"/>
      <c r="B1792" s="1" t="s">
        <v>62</v>
      </c>
      <c r="C1792" s="1" t="s">
        <v>1805</v>
      </c>
      <c r="D1792" s="1" t="s">
        <v>730</v>
      </c>
      <c r="E1792" s="2"/>
      <c r="F1792" s="2"/>
      <c r="G1792" s="2"/>
      <c r="H1792" s="2"/>
      <c r="I1792" s="2"/>
      <c r="J1792" s="2"/>
      <c r="K1792" s="2"/>
      <c r="L1792" s="2"/>
      <c r="M1792" s="2"/>
      <c r="N1792" s="2"/>
      <c r="O1792" s="2"/>
      <c r="P1792" s="2"/>
      <c r="Q1792" s="2"/>
      <c r="R1792" s="2"/>
      <c r="S1792" s="2"/>
      <c r="T1792" s="2"/>
      <c r="U1792" s="2"/>
      <c r="V1792" s="2"/>
      <c r="W1792" s="2"/>
      <c r="X1792" s="2"/>
      <c r="Y1792" s="2"/>
      <c r="Z1792" s="2"/>
      <c r="AA1792" s="2"/>
      <c r="AB1792" s="2"/>
      <c r="AC1792" s="2"/>
      <c r="AD1792" s="2"/>
      <c r="AE1792" s="2"/>
      <c r="AF1792" s="2"/>
      <c r="AG1792" s="2"/>
      <c r="AH1792" s="2"/>
      <c r="AI1792" s="2"/>
      <c r="AJ1792" s="2"/>
      <c r="AK1792" s="2"/>
      <c r="AL1792" s="2"/>
      <c r="AM1792" s="2"/>
      <c r="AN1792" s="2"/>
      <c r="AO1792" s="2"/>
      <c r="AP1792" s="2"/>
      <c r="AQ1792" s="2"/>
      <c r="AR1792" s="2"/>
      <c r="AS1792" s="2"/>
      <c r="AT1792" s="2"/>
      <c r="AU1792" s="2"/>
      <c r="AV1792" s="2"/>
      <c r="AW1792" s="2"/>
      <c r="AX1792" s="2"/>
      <c r="AY1792" s="2"/>
      <c r="AZ1792" s="2"/>
      <c r="BA1792" s="186"/>
      <c r="BB1792" s="186">
        <v>0</v>
      </c>
      <c r="BC1792" s="186">
        <v>-958</v>
      </c>
      <c r="BD1792" s="186">
        <v>0</v>
      </c>
      <c r="BE1792" s="186">
        <v>0</v>
      </c>
      <c r="BF1792" s="186">
        <v>0</v>
      </c>
      <c r="BG1792" s="186">
        <v>0</v>
      </c>
      <c r="BH1792" s="186">
        <v>0</v>
      </c>
      <c r="BI1792" s="187">
        <v>0</v>
      </c>
      <c r="BJ1792" s="187">
        <v>0</v>
      </c>
      <c r="BK1792" s="187">
        <v>0</v>
      </c>
      <c r="BL1792" s="187">
        <v>0</v>
      </c>
      <c r="BM1792" s="187">
        <v>0</v>
      </c>
    </row>
    <row r="1793" spans="1:65" ht="14" customHeight="1" x14ac:dyDescent="0.35">
      <c r="A1793" s="1"/>
      <c r="B1793" s="1" t="s">
        <v>62</v>
      </c>
      <c r="C1793" s="1" t="s">
        <v>1806</v>
      </c>
      <c r="D1793" s="1" t="s">
        <v>717</v>
      </c>
      <c r="E1793" s="2"/>
      <c r="F1793" s="2"/>
      <c r="G1793" s="2"/>
      <c r="H1793" s="2"/>
      <c r="I1793" s="2"/>
      <c r="J1793" s="2"/>
      <c r="K1793" s="2"/>
      <c r="L1793" s="2"/>
      <c r="M1793" s="2"/>
      <c r="N1793" s="2"/>
      <c r="O1793" s="2"/>
      <c r="P1793" s="2"/>
      <c r="Q1793" s="2"/>
      <c r="R1793" s="2"/>
      <c r="S1793" s="2"/>
      <c r="T1793" s="2"/>
      <c r="U1793" s="2"/>
      <c r="V1793" s="2"/>
      <c r="W1793" s="2"/>
      <c r="X1793" s="2"/>
      <c r="Y1793" s="2"/>
      <c r="Z1793" s="2"/>
      <c r="AA1793" s="2"/>
      <c r="AB1793" s="2"/>
      <c r="AC1793" s="2"/>
      <c r="AD1793" s="2"/>
      <c r="AE1793" s="2"/>
      <c r="AF1793" s="2"/>
      <c r="AG1793" s="2"/>
      <c r="AH1793" s="2"/>
      <c r="AI1793" s="2"/>
      <c r="AJ1793" s="2"/>
      <c r="AK1793" s="2"/>
      <c r="AL1793" s="2"/>
      <c r="AM1793" s="2"/>
      <c r="AN1793" s="2"/>
      <c r="AO1793" s="2"/>
      <c r="AP1793" s="2"/>
      <c r="AQ1793" s="2"/>
      <c r="AR1793" s="2"/>
      <c r="AS1793" s="2"/>
      <c r="AT1793" s="2"/>
      <c r="AU1793" s="2"/>
      <c r="AV1793" s="2"/>
      <c r="AW1793" s="2"/>
      <c r="AX1793" s="2"/>
      <c r="AY1793" s="2"/>
      <c r="AZ1793" s="2"/>
      <c r="BA1793" s="186"/>
      <c r="BB1793" s="186">
        <v>0</v>
      </c>
      <c r="BC1793" s="186">
        <v>-123.6787690493546</v>
      </c>
      <c r="BD1793" s="186">
        <v>-113.34304582900639</v>
      </c>
      <c r="BE1793" s="186">
        <v>-113.77777808638368</v>
      </c>
      <c r="BF1793" s="186">
        <v>-108.97736988049371</v>
      </c>
      <c r="BG1793" s="186">
        <v>-105.39946671861526</v>
      </c>
      <c r="BH1793" s="186">
        <v>-105.39946671861526</v>
      </c>
      <c r="BI1793" s="187">
        <v>-109.62657417062677</v>
      </c>
      <c r="BJ1793" s="187">
        <v>-113.52482456100792</v>
      </c>
      <c r="BK1793" s="187">
        <v>-117.36648192608516</v>
      </c>
      <c r="BL1793" s="187">
        <v>-121.37057596088313</v>
      </c>
      <c r="BM1793" s="187">
        <v>-125.66121101952891</v>
      </c>
    </row>
    <row r="1794" spans="1:65" ht="14" customHeight="1" x14ac:dyDescent="0.35">
      <c r="A1794" s="1"/>
      <c r="B1794" s="1" t="s">
        <v>62</v>
      </c>
      <c r="C1794" s="1" t="s">
        <v>1806</v>
      </c>
      <c r="D1794" s="1" t="s">
        <v>1807</v>
      </c>
      <c r="E1794" s="2"/>
      <c r="F1794" s="2"/>
      <c r="G1794" s="2"/>
      <c r="H1794" s="2"/>
      <c r="I1794" s="2"/>
      <c r="J1794" s="2"/>
      <c r="K1794" s="2"/>
      <c r="L1794" s="2"/>
      <c r="M1794" s="2"/>
      <c r="N1794" s="2"/>
      <c r="O1794" s="2"/>
      <c r="P1794" s="2"/>
      <c r="Q1794" s="2"/>
      <c r="R1794" s="2"/>
      <c r="S1794" s="2"/>
      <c r="T1794" s="2"/>
      <c r="U1794" s="2"/>
      <c r="V1794" s="2"/>
      <c r="W1794" s="2"/>
      <c r="X1794" s="2"/>
      <c r="Y1794" s="2"/>
      <c r="Z1794" s="2"/>
      <c r="AA1794" s="2"/>
      <c r="AB1794" s="2"/>
      <c r="AC1794" s="2"/>
      <c r="AD1794" s="2"/>
      <c r="AE1794" s="2"/>
      <c r="AF1794" s="2"/>
      <c r="AG1794" s="2"/>
      <c r="AH1794" s="2"/>
      <c r="AI1794" s="2"/>
      <c r="AJ1794" s="2"/>
      <c r="AK1794" s="2"/>
      <c r="AL1794" s="2"/>
      <c r="AM1794" s="2"/>
      <c r="AN1794" s="2"/>
      <c r="AO1794" s="2"/>
      <c r="AP1794" s="2"/>
      <c r="AQ1794" s="2"/>
      <c r="AR1794" s="2"/>
      <c r="AS1794" s="2"/>
      <c r="AT1794" s="2"/>
      <c r="AU1794" s="2"/>
      <c r="AV1794" s="2"/>
      <c r="AW1794" s="2"/>
      <c r="AX1794" s="2"/>
      <c r="AY1794" s="2"/>
      <c r="AZ1794" s="2"/>
      <c r="BA1794" s="186"/>
      <c r="BB1794" s="186">
        <v>0</v>
      </c>
      <c r="BC1794" s="186">
        <v>-20.311862836712869</v>
      </c>
      <c r="BD1794" s="186">
        <v>-22.085916492897368</v>
      </c>
      <c r="BE1794" s="186">
        <v>-24.371711938362647</v>
      </c>
      <c r="BF1794" s="186">
        <v>-25.626097088464412</v>
      </c>
      <c r="BG1794" s="186">
        <v>-24.782829982062857</v>
      </c>
      <c r="BH1794" s="186">
        <v>-24.782829982062857</v>
      </c>
      <c r="BI1794" s="187">
        <v>-25.77675991890769</v>
      </c>
      <c r="BJ1794" s="187">
        <v>-26.693364904303344</v>
      </c>
      <c r="BK1794" s="187">
        <v>-27.596663035613847</v>
      </c>
      <c r="BL1794" s="187">
        <v>-28.538155291561512</v>
      </c>
      <c r="BM1794" s="187">
        <v>-29.547022627269921</v>
      </c>
    </row>
    <row r="1795" spans="1:65" ht="14" customHeight="1" x14ac:dyDescent="0.35">
      <c r="A1795" s="1"/>
      <c r="B1795" s="1" t="s">
        <v>62</v>
      </c>
      <c r="C1795" s="1" t="s">
        <v>77</v>
      </c>
      <c r="D1795" s="1" t="s">
        <v>718</v>
      </c>
      <c r="E1795" s="2"/>
      <c r="F1795" s="2"/>
      <c r="G1795" s="2"/>
      <c r="H1795" s="2"/>
      <c r="I1795" s="2"/>
      <c r="J1795" s="2"/>
      <c r="K1795" s="2"/>
      <c r="L1795" s="2"/>
      <c r="M1795" s="2"/>
      <c r="N1795" s="2"/>
      <c r="O1795" s="2"/>
      <c r="P1795" s="2"/>
      <c r="Q1795" s="2"/>
      <c r="R1795" s="2"/>
      <c r="S1795" s="2"/>
      <c r="T1795" s="2"/>
      <c r="U1795" s="2"/>
      <c r="V1795" s="2"/>
      <c r="W1795" s="2"/>
      <c r="X1795" s="2"/>
      <c r="Y1795" s="2"/>
      <c r="Z1795" s="2"/>
      <c r="AA1795" s="2"/>
      <c r="AB1795" s="2"/>
      <c r="AC1795" s="2"/>
      <c r="AD1795" s="2"/>
      <c r="AE1795" s="2"/>
      <c r="AF1795" s="2"/>
      <c r="AG1795" s="2"/>
      <c r="AH1795" s="2"/>
      <c r="AI1795" s="2"/>
      <c r="AJ1795" s="2"/>
      <c r="AK1795" s="2"/>
      <c r="AL1795" s="2"/>
      <c r="AM1795" s="2"/>
      <c r="AN1795" s="2"/>
      <c r="AO1795" s="2"/>
      <c r="AP1795" s="2"/>
      <c r="AQ1795" s="2"/>
      <c r="AR1795" s="2"/>
      <c r="AS1795" s="2"/>
      <c r="AT1795" s="2"/>
      <c r="AU1795" s="2"/>
      <c r="AV1795" s="2"/>
      <c r="AW1795" s="2"/>
      <c r="AX1795" s="2"/>
      <c r="AY1795" s="2"/>
      <c r="AZ1795" s="2"/>
      <c r="BA1795" s="186"/>
      <c r="BB1795" s="186">
        <v>0</v>
      </c>
      <c r="BC1795" s="186">
        <v>-718.22926511578532</v>
      </c>
      <c r="BD1795" s="186">
        <v>287.81462371569836</v>
      </c>
      <c r="BE1795" s="186">
        <v>-50.141526279261804</v>
      </c>
      <c r="BF1795" s="186">
        <v>-32.675226334409132</v>
      </c>
      <c r="BG1795" s="186">
        <v>-17.360597114895061</v>
      </c>
      <c r="BH1795" s="186">
        <v>0</v>
      </c>
      <c r="BI1795" s="187">
        <v>0</v>
      </c>
      <c r="BJ1795" s="187">
        <v>0</v>
      </c>
      <c r="BK1795" s="187">
        <v>0</v>
      </c>
      <c r="BL1795" s="187">
        <v>0</v>
      </c>
      <c r="BM1795" s="187">
        <v>0</v>
      </c>
    </row>
    <row r="1796" spans="1:65" ht="14" customHeight="1" x14ac:dyDescent="0.35">
      <c r="A1796" s="1"/>
      <c r="B1796" s="1" t="s">
        <v>62</v>
      </c>
      <c r="C1796" s="1" t="s">
        <v>77</v>
      </c>
      <c r="D1796" s="1" t="s">
        <v>721</v>
      </c>
      <c r="E1796" s="2"/>
      <c r="F1796" s="2"/>
      <c r="G1796" s="2"/>
      <c r="H1796" s="2"/>
      <c r="I1796" s="2"/>
      <c r="J1796" s="2"/>
      <c r="K1796" s="2"/>
      <c r="L1796" s="2"/>
      <c r="M1796" s="2"/>
      <c r="N1796" s="2"/>
      <c r="O1796" s="2"/>
      <c r="P1796" s="2"/>
      <c r="Q1796" s="2"/>
      <c r="R1796" s="2"/>
      <c r="S1796" s="2"/>
      <c r="T1796" s="2"/>
      <c r="U1796" s="2"/>
      <c r="V1796" s="2"/>
      <c r="W1796" s="2"/>
      <c r="X1796" s="2"/>
      <c r="Y1796" s="2"/>
      <c r="Z1796" s="2"/>
      <c r="AA1796" s="2"/>
      <c r="AB1796" s="2"/>
      <c r="AC1796" s="2"/>
      <c r="AD1796" s="2"/>
      <c r="AE1796" s="2"/>
      <c r="AF1796" s="2"/>
      <c r="AG1796" s="2"/>
      <c r="AH1796" s="2"/>
      <c r="AI1796" s="2"/>
      <c r="AJ1796" s="2"/>
      <c r="AK1796" s="2"/>
      <c r="AL1796" s="2"/>
      <c r="AM1796" s="2"/>
      <c r="AN1796" s="2"/>
      <c r="AO1796" s="2"/>
      <c r="AP1796" s="2"/>
      <c r="AQ1796" s="2"/>
      <c r="AR1796" s="2"/>
      <c r="AS1796" s="2"/>
      <c r="AT1796" s="2"/>
      <c r="AU1796" s="2"/>
      <c r="AV1796" s="2"/>
      <c r="AW1796" s="2"/>
      <c r="AX1796" s="2"/>
      <c r="AY1796" s="2"/>
      <c r="AZ1796" s="2"/>
      <c r="BA1796" s="186"/>
      <c r="BB1796" s="186">
        <v>0</v>
      </c>
      <c r="BC1796" s="186">
        <v>-684.94422679014531</v>
      </c>
      <c r="BD1796" s="186">
        <v>16.894792228068809</v>
      </c>
      <c r="BE1796" s="186">
        <v>18.028284376921306</v>
      </c>
      <c r="BF1796" s="186">
        <v>-19.670454377496583</v>
      </c>
      <c r="BG1796" s="186">
        <v>-20.07121716641285</v>
      </c>
      <c r="BH1796" s="186">
        <v>0</v>
      </c>
      <c r="BI1796" s="187">
        <v>0</v>
      </c>
      <c r="BJ1796" s="187">
        <v>0</v>
      </c>
      <c r="BK1796" s="187">
        <v>0</v>
      </c>
      <c r="BL1796" s="187">
        <v>0</v>
      </c>
      <c r="BM1796" s="187">
        <v>0</v>
      </c>
    </row>
    <row r="1797" spans="1:65" ht="14" customHeight="1" x14ac:dyDescent="0.35">
      <c r="A1797" s="1"/>
      <c r="B1797" s="1" t="s">
        <v>62</v>
      </c>
      <c r="C1797" s="1" t="s">
        <v>77</v>
      </c>
      <c r="D1797" s="1" t="s">
        <v>2115</v>
      </c>
      <c r="E1797" s="2"/>
      <c r="F1797" s="2"/>
      <c r="G1797" s="2"/>
      <c r="H1797" s="2"/>
      <c r="I1797" s="2"/>
      <c r="J1797" s="2"/>
      <c r="K1797" s="2"/>
      <c r="L1797" s="2"/>
      <c r="M1797" s="2"/>
      <c r="N1797" s="2"/>
      <c r="O1797" s="2"/>
      <c r="P1797" s="2"/>
      <c r="Q1797" s="2"/>
      <c r="R1797" s="2"/>
      <c r="S1797" s="2"/>
      <c r="T1797" s="2"/>
      <c r="U1797" s="2"/>
      <c r="V1797" s="2"/>
      <c r="W1797" s="2"/>
      <c r="X1797" s="2"/>
      <c r="Y1797" s="2"/>
      <c r="Z1797" s="2"/>
      <c r="AA1797" s="2"/>
      <c r="AB1797" s="2"/>
      <c r="AC1797" s="2"/>
      <c r="AD1797" s="2"/>
      <c r="AE1797" s="2"/>
      <c r="AF1797" s="2"/>
      <c r="AG1797" s="2"/>
      <c r="AH1797" s="2"/>
      <c r="AI1797" s="2"/>
      <c r="AJ1797" s="2"/>
      <c r="AK1797" s="2"/>
      <c r="AL1797" s="2"/>
      <c r="AM1797" s="2"/>
      <c r="AN1797" s="2"/>
      <c r="AO1797" s="2"/>
      <c r="AP1797" s="2"/>
      <c r="AQ1797" s="2"/>
      <c r="AR1797" s="2"/>
      <c r="AS1797" s="2"/>
      <c r="AT1797" s="2"/>
      <c r="AU1797" s="2"/>
      <c r="AV1797" s="2"/>
      <c r="AW1797" s="2"/>
      <c r="AX1797" s="2"/>
      <c r="AY1797" s="2"/>
      <c r="AZ1797" s="2"/>
      <c r="BA1797" s="186"/>
      <c r="BB1797" s="186">
        <v>114.5512959315117</v>
      </c>
      <c r="BC1797" s="186">
        <v>375.8305390866725</v>
      </c>
      <c r="BD1797" s="186">
        <v>135.73738436143748</v>
      </c>
      <c r="BE1797" s="186">
        <v>-1.4210481375737913</v>
      </c>
      <c r="BF1797" s="186">
        <v>17.845161383105186</v>
      </c>
      <c r="BG1797" s="186">
        <v>18.809149999284784</v>
      </c>
      <c r="BH1797" s="186">
        <v>0</v>
      </c>
      <c r="BI1797" s="187">
        <v>0</v>
      </c>
      <c r="BJ1797" s="187">
        <v>0</v>
      </c>
      <c r="BK1797" s="187">
        <v>0</v>
      </c>
      <c r="BL1797" s="187">
        <v>0</v>
      </c>
      <c r="BM1797" s="187">
        <v>0</v>
      </c>
    </row>
    <row r="1798" spans="1:65" ht="14" customHeight="1" x14ac:dyDescent="0.35">
      <c r="A1798" s="1"/>
      <c r="B1798" s="1" t="s">
        <v>62</v>
      </c>
      <c r="C1798" s="1" t="s">
        <v>77</v>
      </c>
      <c r="D1798" s="1" t="s">
        <v>711</v>
      </c>
      <c r="E1798" s="2"/>
      <c r="F1798" s="2"/>
      <c r="G1798" s="2"/>
      <c r="H1798" s="2"/>
      <c r="I1798" s="2"/>
      <c r="J1798" s="2"/>
      <c r="K1798" s="2"/>
      <c r="L1798" s="2"/>
      <c r="M1798" s="2"/>
      <c r="N1798" s="2"/>
      <c r="O1798" s="2"/>
      <c r="P1798" s="2"/>
      <c r="Q1798" s="2"/>
      <c r="R1798" s="2"/>
      <c r="S1798" s="2"/>
      <c r="T1798" s="2"/>
      <c r="U1798" s="2"/>
      <c r="V1798" s="2"/>
      <c r="W1798" s="2"/>
      <c r="X1798" s="2"/>
      <c r="Y1798" s="2"/>
      <c r="Z1798" s="2"/>
      <c r="AA1798" s="2"/>
      <c r="AB1798" s="2"/>
      <c r="AC1798" s="2"/>
      <c r="AD1798" s="2"/>
      <c r="AE1798" s="2"/>
      <c r="AF1798" s="2"/>
      <c r="AG1798" s="2"/>
      <c r="AH1798" s="2"/>
      <c r="AI1798" s="2"/>
      <c r="AJ1798" s="2"/>
      <c r="AK1798" s="2"/>
      <c r="AL1798" s="2"/>
      <c r="AM1798" s="2"/>
      <c r="AN1798" s="2"/>
      <c r="AO1798" s="2"/>
      <c r="AP1798" s="2"/>
      <c r="AQ1798" s="2"/>
      <c r="AR1798" s="2"/>
      <c r="AS1798" s="2"/>
      <c r="AT1798" s="2"/>
      <c r="AU1798" s="2"/>
      <c r="AV1798" s="2"/>
      <c r="AW1798" s="2"/>
      <c r="AX1798" s="2"/>
      <c r="AY1798" s="2"/>
      <c r="AZ1798" s="2"/>
      <c r="BA1798" s="186"/>
      <c r="BB1798" s="186">
        <v>0</v>
      </c>
      <c r="BC1798" s="186">
        <v>0</v>
      </c>
      <c r="BD1798" s="186">
        <v>-38.319344810557617</v>
      </c>
      <c r="BE1798" s="186">
        <v>24.930406547518245</v>
      </c>
      <c r="BF1798" s="186">
        <v>12.790405071385106</v>
      </c>
      <c r="BG1798" s="186">
        <v>0.59853319165426722</v>
      </c>
      <c r="BH1798" s="186">
        <v>0</v>
      </c>
      <c r="BI1798" s="187">
        <v>0</v>
      </c>
      <c r="BJ1798" s="187">
        <v>0</v>
      </c>
      <c r="BK1798" s="187">
        <v>0</v>
      </c>
      <c r="BL1798" s="187">
        <v>0</v>
      </c>
      <c r="BM1798" s="187">
        <v>0</v>
      </c>
    </row>
    <row r="1799" spans="1:65" ht="14" customHeight="1" x14ac:dyDescent="0.35">
      <c r="A1799" s="1"/>
      <c r="B1799" s="1" t="s">
        <v>62</v>
      </c>
      <c r="C1799" s="1" t="s">
        <v>1808</v>
      </c>
      <c r="D1799" s="1" t="s">
        <v>730</v>
      </c>
      <c r="E1799" s="2"/>
      <c r="F1799" s="2"/>
      <c r="G1799" s="2"/>
      <c r="H1799" s="2"/>
      <c r="I1799" s="2"/>
      <c r="J1799" s="2"/>
      <c r="K1799" s="2"/>
      <c r="L1799" s="2"/>
      <c r="M1799" s="2"/>
      <c r="N1799" s="2"/>
      <c r="O1799" s="2"/>
      <c r="P1799" s="2"/>
      <c r="Q1799" s="2"/>
      <c r="R1799" s="2"/>
      <c r="S1799" s="2"/>
      <c r="T1799" s="2"/>
      <c r="U1799" s="2"/>
      <c r="V1799" s="2"/>
      <c r="W1799" s="2"/>
      <c r="X1799" s="2"/>
      <c r="Y1799" s="2"/>
      <c r="Z1799" s="2"/>
      <c r="AA1799" s="2"/>
      <c r="AB1799" s="2"/>
      <c r="AC1799" s="2"/>
      <c r="AD1799" s="2"/>
      <c r="AE1799" s="2"/>
      <c r="AF1799" s="2"/>
      <c r="AG1799" s="2"/>
      <c r="AH1799" s="2"/>
      <c r="AI1799" s="2"/>
      <c r="AJ1799" s="2"/>
      <c r="AK1799" s="2"/>
      <c r="AL1799" s="2"/>
      <c r="AM1799" s="2"/>
      <c r="AN1799" s="2"/>
      <c r="AO1799" s="2"/>
      <c r="AP1799" s="2"/>
      <c r="AQ1799" s="2"/>
      <c r="AR1799" s="2"/>
      <c r="AS1799" s="2"/>
      <c r="AT1799" s="2"/>
      <c r="AU1799" s="2"/>
      <c r="AV1799" s="2"/>
      <c r="AW1799" s="2"/>
      <c r="AX1799" s="2"/>
      <c r="AY1799" s="2"/>
      <c r="AZ1799" s="2"/>
      <c r="BA1799" s="186"/>
      <c r="BB1799" s="186">
        <v>0</v>
      </c>
      <c r="BC1799" s="186">
        <v>-56.372159448351567</v>
      </c>
      <c r="BD1799" s="186">
        <v>7.630492037624073</v>
      </c>
      <c r="BE1799" s="186">
        <v>6.5614427981054764</v>
      </c>
      <c r="BF1799" s="186">
        <v>2.1537445469924181</v>
      </c>
      <c r="BG1799" s="186">
        <v>0.47263020007432599</v>
      </c>
      <c r="BH1799" s="186">
        <v>0</v>
      </c>
      <c r="BI1799" s="187">
        <v>0</v>
      </c>
      <c r="BJ1799" s="187">
        <v>0</v>
      </c>
      <c r="BK1799" s="187">
        <v>0</v>
      </c>
      <c r="BL1799" s="187">
        <v>0</v>
      </c>
      <c r="BM1799" s="187">
        <v>0</v>
      </c>
    </row>
    <row r="1800" spans="1:65" ht="14" customHeight="1" x14ac:dyDescent="0.35">
      <c r="A1800" s="1"/>
      <c r="B1800" s="1" t="s">
        <v>62</v>
      </c>
      <c r="C1800" s="1" t="s">
        <v>1809</v>
      </c>
      <c r="D1800" s="1" t="s">
        <v>730</v>
      </c>
      <c r="E1800" s="2"/>
      <c r="F1800" s="2"/>
      <c r="G1800" s="2"/>
      <c r="H1800" s="2"/>
      <c r="I1800" s="2"/>
      <c r="J1800" s="2"/>
      <c r="K1800" s="2"/>
      <c r="L1800" s="2"/>
      <c r="M1800" s="2"/>
      <c r="N1800" s="2"/>
      <c r="O1800" s="2"/>
      <c r="P1800" s="2"/>
      <c r="Q1800" s="2"/>
      <c r="R1800" s="2"/>
      <c r="S1800" s="2"/>
      <c r="T1800" s="2"/>
      <c r="U1800" s="2"/>
      <c r="V1800" s="2"/>
      <c r="W1800" s="2"/>
      <c r="X1800" s="2"/>
      <c r="Y1800" s="2"/>
      <c r="Z1800" s="2"/>
      <c r="AA1800" s="2"/>
      <c r="AB1800" s="2"/>
      <c r="AC1800" s="2"/>
      <c r="AD1800" s="2"/>
      <c r="AE1800" s="2"/>
      <c r="AF1800" s="2"/>
      <c r="AG1800" s="2"/>
      <c r="AH1800" s="2"/>
      <c r="AI1800" s="2"/>
      <c r="AJ1800" s="2"/>
      <c r="AK1800" s="2"/>
      <c r="AL1800" s="2"/>
      <c r="AM1800" s="2"/>
      <c r="AN1800" s="2"/>
      <c r="AO1800" s="2"/>
      <c r="AP1800" s="2"/>
      <c r="AQ1800" s="2"/>
      <c r="AR1800" s="2"/>
      <c r="AS1800" s="2"/>
      <c r="AT1800" s="2"/>
      <c r="AU1800" s="2"/>
      <c r="AV1800" s="2"/>
      <c r="AW1800" s="2"/>
      <c r="AX1800" s="2"/>
      <c r="AY1800" s="2"/>
      <c r="AZ1800" s="2"/>
      <c r="BA1800" s="186"/>
      <c r="BB1800" s="186">
        <v>0</v>
      </c>
      <c r="BC1800" s="186">
        <v>-96.4</v>
      </c>
      <c r="BD1800" s="186">
        <v>0</v>
      </c>
      <c r="BE1800" s="186">
        <v>0</v>
      </c>
      <c r="BF1800" s="186">
        <v>0</v>
      </c>
      <c r="BG1800" s="186">
        <v>0</v>
      </c>
      <c r="BH1800" s="186">
        <v>0</v>
      </c>
      <c r="BI1800" s="187">
        <v>0</v>
      </c>
      <c r="BJ1800" s="187">
        <v>0</v>
      </c>
      <c r="BK1800" s="187">
        <v>0</v>
      </c>
      <c r="BL1800" s="187">
        <v>0</v>
      </c>
      <c r="BM1800" s="187">
        <v>0</v>
      </c>
    </row>
    <row r="1801" spans="1:65" ht="14" customHeight="1" x14ac:dyDescent="0.35">
      <c r="A1801" s="1"/>
      <c r="B1801" s="1" t="s">
        <v>62</v>
      </c>
      <c r="C1801" s="1" t="s">
        <v>1810</v>
      </c>
      <c r="D1801" s="1" t="s">
        <v>725</v>
      </c>
      <c r="E1801" s="2"/>
      <c r="F1801" s="2"/>
      <c r="G1801" s="2"/>
      <c r="H1801" s="2"/>
      <c r="I1801" s="2"/>
      <c r="J1801" s="2"/>
      <c r="K1801" s="2"/>
      <c r="L1801" s="2"/>
      <c r="M1801" s="2"/>
      <c r="N1801" s="2"/>
      <c r="O1801" s="2"/>
      <c r="P1801" s="2"/>
      <c r="Q1801" s="2"/>
      <c r="R1801" s="2"/>
      <c r="S1801" s="2"/>
      <c r="T1801" s="2"/>
      <c r="U1801" s="2"/>
      <c r="V1801" s="2"/>
      <c r="W1801" s="2"/>
      <c r="X1801" s="2"/>
      <c r="Y1801" s="2"/>
      <c r="Z1801" s="2"/>
      <c r="AA1801" s="2"/>
      <c r="AB1801" s="2"/>
      <c r="AC1801" s="2"/>
      <c r="AD1801" s="2"/>
      <c r="AE1801" s="2"/>
      <c r="AF1801" s="2"/>
      <c r="AG1801" s="2"/>
      <c r="AH1801" s="2"/>
      <c r="AI1801" s="2"/>
      <c r="AJ1801" s="2"/>
      <c r="AK1801" s="2"/>
      <c r="AL1801" s="2"/>
      <c r="AM1801" s="2"/>
      <c r="AN1801" s="2"/>
      <c r="AO1801" s="2"/>
      <c r="AP1801" s="2"/>
      <c r="AQ1801" s="2"/>
      <c r="AR1801" s="2"/>
      <c r="AS1801" s="2"/>
      <c r="AT1801" s="2"/>
      <c r="AU1801" s="2"/>
      <c r="AV1801" s="2"/>
      <c r="AW1801" s="2"/>
      <c r="AX1801" s="2"/>
      <c r="AY1801" s="2"/>
      <c r="AZ1801" s="2"/>
      <c r="BA1801" s="186"/>
      <c r="BB1801" s="186">
        <v>-4</v>
      </c>
      <c r="BC1801" s="186">
        <v>-4</v>
      </c>
      <c r="BD1801" s="186">
        <v>0</v>
      </c>
      <c r="BE1801" s="186">
        <v>0</v>
      </c>
      <c r="BF1801" s="186">
        <v>0</v>
      </c>
      <c r="BG1801" s="186">
        <v>0</v>
      </c>
      <c r="BH1801" s="186">
        <v>0</v>
      </c>
      <c r="BI1801" s="187">
        <v>0</v>
      </c>
      <c r="BJ1801" s="187">
        <v>0</v>
      </c>
      <c r="BK1801" s="187">
        <v>0</v>
      </c>
      <c r="BL1801" s="187">
        <v>0</v>
      </c>
      <c r="BM1801" s="187">
        <v>0</v>
      </c>
    </row>
    <row r="1802" spans="1:65" ht="14" customHeight="1" x14ac:dyDescent="0.35">
      <c r="A1802" s="1"/>
      <c r="B1802" s="1" t="s">
        <v>62</v>
      </c>
      <c r="C1802" s="1" t="s">
        <v>1811</v>
      </c>
      <c r="D1802" s="1" t="s">
        <v>1804</v>
      </c>
      <c r="E1802" s="2"/>
      <c r="F1802" s="2"/>
      <c r="G1802" s="2"/>
      <c r="H1802" s="2"/>
      <c r="I1802" s="2"/>
      <c r="J1802" s="2"/>
      <c r="K1802" s="2"/>
      <c r="L1802" s="2"/>
      <c r="M1802" s="2"/>
      <c r="N1802" s="2"/>
      <c r="O1802" s="2"/>
      <c r="P1802" s="2"/>
      <c r="Q1802" s="2"/>
      <c r="R1802" s="2"/>
      <c r="S1802" s="2"/>
      <c r="T1802" s="2"/>
      <c r="U1802" s="2"/>
      <c r="V1802" s="2"/>
      <c r="W1802" s="2"/>
      <c r="X1802" s="2"/>
      <c r="Y1802" s="2"/>
      <c r="Z1802" s="2"/>
      <c r="AA1802" s="2"/>
      <c r="AB1802" s="2"/>
      <c r="AC1802" s="2"/>
      <c r="AD1802" s="2"/>
      <c r="AE1802" s="2"/>
      <c r="AF1802" s="2"/>
      <c r="AG1802" s="2"/>
      <c r="AH1802" s="2"/>
      <c r="AI1802" s="2"/>
      <c r="AJ1802" s="2"/>
      <c r="AK1802" s="2"/>
      <c r="AL1802" s="2"/>
      <c r="AM1802" s="2"/>
      <c r="AN1802" s="2"/>
      <c r="AO1802" s="2"/>
      <c r="AP1802" s="2"/>
      <c r="AQ1802" s="2"/>
      <c r="AR1802" s="2"/>
      <c r="AS1802" s="2"/>
      <c r="AT1802" s="2"/>
      <c r="AU1802" s="2"/>
      <c r="AV1802" s="2"/>
      <c r="AW1802" s="2"/>
      <c r="AX1802" s="2"/>
      <c r="AY1802" s="2"/>
      <c r="AZ1802" s="2"/>
      <c r="BA1802" s="186"/>
      <c r="BB1802" s="186">
        <v>0</v>
      </c>
      <c r="BC1802" s="186">
        <v>166.26557302441617</v>
      </c>
      <c r="BD1802" s="186">
        <v>794.86170146612858</v>
      </c>
      <c r="BE1802" s="186">
        <v>852.35601479103025</v>
      </c>
      <c r="BF1802" s="186">
        <v>869.67461731950414</v>
      </c>
      <c r="BG1802" s="186">
        <v>884.87449519419351</v>
      </c>
      <c r="BH1802" s="186">
        <v>898.12147991055008</v>
      </c>
      <c r="BI1802" s="187">
        <v>934.14116880211611</v>
      </c>
      <c r="BJ1802" s="187">
        <v>967.35862728336133</v>
      </c>
      <c r="BK1802" s="187">
        <v>1000.0938498176805</v>
      </c>
      <c r="BL1802" s="187">
        <v>1034.2132146702031</v>
      </c>
      <c r="BM1802" s="187">
        <v>1070.7742299067863</v>
      </c>
    </row>
    <row r="1803" spans="1:65" ht="14" customHeight="1" x14ac:dyDescent="0.35">
      <c r="A1803" s="1"/>
      <c r="B1803" s="1" t="s">
        <v>62</v>
      </c>
      <c r="C1803" s="1" t="s">
        <v>1811</v>
      </c>
      <c r="D1803" s="1" t="s">
        <v>730</v>
      </c>
      <c r="E1803" s="2"/>
      <c r="F1803" s="2"/>
      <c r="G1803" s="2"/>
      <c r="H1803" s="2"/>
      <c r="I1803" s="2"/>
      <c r="J1803" s="2"/>
      <c r="K1803" s="2"/>
      <c r="L1803" s="2"/>
      <c r="M1803" s="2"/>
      <c r="N1803" s="2"/>
      <c r="O1803" s="2"/>
      <c r="P1803" s="2"/>
      <c r="Q1803" s="2"/>
      <c r="R1803" s="2"/>
      <c r="S1803" s="2"/>
      <c r="T1803" s="2"/>
      <c r="U1803" s="2"/>
      <c r="V1803" s="2"/>
      <c r="W1803" s="2"/>
      <c r="X1803" s="2"/>
      <c r="Y1803" s="2"/>
      <c r="Z1803" s="2"/>
      <c r="AA1803" s="2"/>
      <c r="AB1803" s="2"/>
      <c r="AC1803" s="2"/>
      <c r="AD1803" s="2"/>
      <c r="AE1803" s="2"/>
      <c r="AF1803" s="2"/>
      <c r="AG1803" s="2"/>
      <c r="AH1803" s="2"/>
      <c r="AI1803" s="2"/>
      <c r="AJ1803" s="2"/>
      <c r="AK1803" s="2"/>
      <c r="AL1803" s="2"/>
      <c r="AM1803" s="2"/>
      <c r="AN1803" s="2"/>
      <c r="AO1803" s="2"/>
      <c r="AP1803" s="2"/>
      <c r="AQ1803" s="2"/>
      <c r="AR1803" s="2"/>
      <c r="AS1803" s="2"/>
      <c r="AT1803" s="2"/>
      <c r="AU1803" s="2"/>
      <c r="AV1803" s="2"/>
      <c r="AW1803" s="2"/>
      <c r="AX1803" s="2"/>
      <c r="AY1803" s="2"/>
      <c r="AZ1803" s="2"/>
      <c r="BA1803" s="186"/>
      <c r="BB1803" s="186">
        <v>0</v>
      </c>
      <c r="BC1803" s="186">
        <v>0.99216349310570306</v>
      </c>
      <c r="BD1803" s="186">
        <v>4.4563275957810715</v>
      </c>
      <c r="BE1803" s="186">
        <v>4.801790361241987</v>
      </c>
      <c r="BF1803" s="186">
        <v>4.9352807672360965</v>
      </c>
      <c r="BG1803" s="186">
        <v>5.0720713675021276</v>
      </c>
      <c r="BH1803" s="186">
        <v>5.2171325364988377</v>
      </c>
      <c r="BI1803" s="187">
        <v>5.4263686978357999</v>
      </c>
      <c r="BJ1803" s="187">
        <v>5.6193268747625602</v>
      </c>
      <c r="BK1803" s="187">
        <v>5.8094837726805748</v>
      </c>
      <c r="BL1803" s="187">
        <v>6.00768106834541</v>
      </c>
      <c r="BM1803" s="187">
        <v>6.2200617611857654</v>
      </c>
    </row>
    <row r="1804" spans="1:65" ht="14" customHeight="1" x14ac:dyDescent="0.35">
      <c r="A1804" s="1"/>
      <c r="B1804" s="1" t="s">
        <v>62</v>
      </c>
      <c r="C1804" s="1" t="s">
        <v>1812</v>
      </c>
      <c r="D1804" s="1" t="s">
        <v>730</v>
      </c>
      <c r="E1804" s="2"/>
      <c r="F1804" s="2"/>
      <c r="G1804" s="2"/>
      <c r="H1804" s="2"/>
      <c r="I1804" s="2"/>
      <c r="J1804" s="2"/>
      <c r="K1804" s="2"/>
      <c r="L1804" s="2"/>
      <c r="M1804" s="2"/>
      <c r="N1804" s="2"/>
      <c r="O1804" s="2"/>
      <c r="P1804" s="2"/>
      <c r="Q1804" s="2"/>
      <c r="R1804" s="2"/>
      <c r="S1804" s="2"/>
      <c r="T1804" s="2"/>
      <c r="U1804" s="2"/>
      <c r="V1804" s="2"/>
      <c r="W1804" s="2"/>
      <c r="X1804" s="2"/>
      <c r="Y1804" s="2"/>
      <c r="Z1804" s="2"/>
      <c r="AA1804" s="2"/>
      <c r="AB1804" s="2"/>
      <c r="AC1804" s="2"/>
      <c r="AD1804" s="2"/>
      <c r="AE1804" s="2"/>
      <c r="AF1804" s="2"/>
      <c r="AG1804" s="2"/>
      <c r="AH1804" s="2"/>
      <c r="AI1804" s="2"/>
      <c r="AJ1804" s="2"/>
      <c r="AK1804" s="2"/>
      <c r="AL1804" s="2"/>
      <c r="AM1804" s="2"/>
      <c r="AN1804" s="2"/>
      <c r="AO1804" s="2"/>
      <c r="AP1804" s="2"/>
      <c r="AQ1804" s="2"/>
      <c r="AR1804" s="2"/>
      <c r="AS1804" s="2"/>
      <c r="AT1804" s="2"/>
      <c r="AU1804" s="2"/>
      <c r="AV1804" s="2"/>
      <c r="AW1804" s="2"/>
      <c r="AX1804" s="2"/>
      <c r="AY1804" s="2"/>
      <c r="AZ1804" s="2"/>
      <c r="BA1804" s="186"/>
      <c r="BB1804" s="186">
        <v>0</v>
      </c>
      <c r="BC1804" s="186">
        <v>-185.48124417686384</v>
      </c>
      <c r="BD1804" s="186">
        <v>-649.7797455534444</v>
      </c>
      <c r="BE1804" s="186">
        <v>-280.00803906855867</v>
      </c>
      <c r="BF1804" s="186">
        <v>0</v>
      </c>
      <c r="BG1804" s="186">
        <v>0</v>
      </c>
      <c r="BH1804" s="186">
        <v>0</v>
      </c>
      <c r="BI1804" s="187">
        <v>0</v>
      </c>
      <c r="BJ1804" s="187">
        <v>0</v>
      </c>
      <c r="BK1804" s="187">
        <v>0</v>
      </c>
      <c r="BL1804" s="187">
        <v>0</v>
      </c>
      <c r="BM1804" s="187">
        <v>0</v>
      </c>
    </row>
    <row r="1805" spans="1:65" ht="14" customHeight="1" x14ac:dyDescent="0.35">
      <c r="A1805" s="1"/>
      <c r="B1805" s="1" t="s">
        <v>62</v>
      </c>
      <c r="C1805" s="1" t="s">
        <v>1812</v>
      </c>
      <c r="D1805" s="1" t="s">
        <v>768</v>
      </c>
      <c r="E1805" s="2"/>
      <c r="F1805" s="2"/>
      <c r="G1805" s="2"/>
      <c r="H1805" s="2"/>
      <c r="I1805" s="2"/>
      <c r="J1805" s="2"/>
      <c r="K1805" s="2"/>
      <c r="L1805" s="2"/>
      <c r="M1805" s="2"/>
      <c r="N1805" s="2"/>
      <c r="O1805" s="2"/>
      <c r="P1805" s="2"/>
      <c r="Q1805" s="2"/>
      <c r="R1805" s="2"/>
      <c r="S1805" s="2"/>
      <c r="T1805" s="2"/>
      <c r="U1805" s="2"/>
      <c r="V1805" s="2"/>
      <c r="W1805" s="2"/>
      <c r="X1805" s="2"/>
      <c r="Y1805" s="2"/>
      <c r="Z1805" s="2"/>
      <c r="AA1805" s="2"/>
      <c r="AB1805" s="2"/>
      <c r="AC1805" s="2"/>
      <c r="AD1805" s="2"/>
      <c r="AE1805" s="2"/>
      <c r="AF1805" s="2"/>
      <c r="AG1805" s="2"/>
      <c r="AH1805" s="2"/>
      <c r="AI1805" s="2"/>
      <c r="AJ1805" s="2"/>
      <c r="AK1805" s="2"/>
      <c r="AL1805" s="2"/>
      <c r="AM1805" s="2"/>
      <c r="AN1805" s="2"/>
      <c r="AO1805" s="2"/>
      <c r="AP1805" s="2"/>
      <c r="AQ1805" s="2"/>
      <c r="AR1805" s="2"/>
      <c r="AS1805" s="2"/>
      <c r="AT1805" s="2"/>
      <c r="AU1805" s="2"/>
      <c r="AV1805" s="2"/>
      <c r="AW1805" s="2"/>
      <c r="AX1805" s="2"/>
      <c r="AY1805" s="2"/>
      <c r="AZ1805" s="2"/>
      <c r="BA1805" s="186"/>
      <c r="BB1805" s="186">
        <v>0</v>
      </c>
      <c r="BC1805" s="186">
        <v>-12.440996904207546</v>
      </c>
      <c r="BD1805" s="186">
        <v>-29.924555162702518</v>
      </c>
      <c r="BE1805" s="186">
        <v>0</v>
      </c>
      <c r="BF1805" s="186">
        <v>0</v>
      </c>
      <c r="BG1805" s="186">
        <v>0</v>
      </c>
      <c r="BH1805" s="186">
        <v>0</v>
      </c>
      <c r="BI1805" s="187">
        <v>0</v>
      </c>
      <c r="BJ1805" s="187">
        <v>0</v>
      </c>
      <c r="BK1805" s="187">
        <v>0</v>
      </c>
      <c r="BL1805" s="187">
        <v>0</v>
      </c>
      <c r="BM1805" s="187">
        <v>0</v>
      </c>
    </row>
    <row r="1806" spans="1:65" ht="14" customHeight="1" x14ac:dyDescent="0.35">
      <c r="A1806" s="1"/>
      <c r="B1806" s="1" t="s">
        <v>62</v>
      </c>
      <c r="C1806" s="1" t="s">
        <v>1812</v>
      </c>
      <c r="D1806" s="1" t="s">
        <v>729</v>
      </c>
      <c r="E1806" s="2"/>
      <c r="F1806" s="2"/>
      <c r="G1806" s="2"/>
      <c r="H1806" s="2"/>
      <c r="I1806" s="2"/>
      <c r="J1806" s="2"/>
      <c r="K1806" s="2"/>
      <c r="L1806" s="2"/>
      <c r="M1806" s="2"/>
      <c r="N1806" s="2"/>
      <c r="O1806" s="2"/>
      <c r="P1806" s="2"/>
      <c r="Q1806" s="2"/>
      <c r="R1806" s="2"/>
      <c r="S1806" s="2"/>
      <c r="T1806" s="2"/>
      <c r="U1806" s="2"/>
      <c r="V1806" s="2"/>
      <c r="W1806" s="2"/>
      <c r="X1806" s="2"/>
      <c r="Y1806" s="2"/>
      <c r="Z1806" s="2"/>
      <c r="AA1806" s="2"/>
      <c r="AB1806" s="2"/>
      <c r="AC1806" s="2"/>
      <c r="AD1806" s="2"/>
      <c r="AE1806" s="2"/>
      <c r="AF1806" s="2"/>
      <c r="AG1806" s="2"/>
      <c r="AH1806" s="2"/>
      <c r="AI1806" s="2"/>
      <c r="AJ1806" s="2"/>
      <c r="AK1806" s="2"/>
      <c r="AL1806" s="2"/>
      <c r="AM1806" s="2"/>
      <c r="AN1806" s="2"/>
      <c r="AO1806" s="2"/>
      <c r="AP1806" s="2"/>
      <c r="AQ1806" s="2"/>
      <c r="AR1806" s="2"/>
      <c r="AS1806" s="2"/>
      <c r="AT1806" s="2"/>
      <c r="AU1806" s="2"/>
      <c r="AV1806" s="2"/>
      <c r="AW1806" s="2"/>
      <c r="AX1806" s="2"/>
      <c r="AY1806" s="2"/>
      <c r="AZ1806" s="2"/>
      <c r="BA1806" s="186"/>
      <c r="BB1806" s="186">
        <v>0</v>
      </c>
      <c r="BC1806" s="186">
        <v>-16.13065307871496</v>
      </c>
      <c r="BD1806" s="186">
        <v>-37.110448391636659</v>
      </c>
      <c r="BE1806" s="186">
        <v>0</v>
      </c>
      <c r="BF1806" s="186">
        <v>0</v>
      </c>
      <c r="BG1806" s="186">
        <v>0</v>
      </c>
      <c r="BH1806" s="186">
        <v>0</v>
      </c>
      <c r="BI1806" s="187">
        <v>0</v>
      </c>
      <c r="BJ1806" s="187">
        <v>0</v>
      </c>
      <c r="BK1806" s="187">
        <v>0</v>
      </c>
      <c r="BL1806" s="187">
        <v>0</v>
      </c>
      <c r="BM1806" s="187">
        <v>0</v>
      </c>
    </row>
    <row r="1807" spans="1:65" ht="14" customHeight="1" x14ac:dyDescent="0.35">
      <c r="A1807" s="1"/>
      <c r="B1807" s="1" t="s">
        <v>62</v>
      </c>
      <c r="C1807" s="1" t="s">
        <v>1813</v>
      </c>
      <c r="D1807" s="1" t="s">
        <v>730</v>
      </c>
      <c r="E1807" s="2"/>
      <c r="F1807" s="2"/>
      <c r="G1807" s="2"/>
      <c r="H1807" s="2"/>
      <c r="I1807" s="2"/>
      <c r="J1807" s="2"/>
      <c r="K1807" s="2"/>
      <c r="L1807" s="2"/>
      <c r="M1807" s="2"/>
      <c r="N1807" s="2"/>
      <c r="O1807" s="2"/>
      <c r="P1807" s="2"/>
      <c r="Q1807" s="2"/>
      <c r="R1807" s="2"/>
      <c r="S1807" s="2"/>
      <c r="T1807" s="2"/>
      <c r="U1807" s="2"/>
      <c r="V1807" s="2"/>
      <c r="W1807" s="2"/>
      <c r="X1807" s="2"/>
      <c r="Y1807" s="2"/>
      <c r="Z1807" s="2"/>
      <c r="AA1807" s="2"/>
      <c r="AB1807" s="2"/>
      <c r="AC1807" s="2"/>
      <c r="AD1807" s="2"/>
      <c r="AE1807" s="2"/>
      <c r="AF1807" s="2"/>
      <c r="AG1807" s="2"/>
      <c r="AH1807" s="2"/>
      <c r="AI1807" s="2"/>
      <c r="AJ1807" s="2"/>
      <c r="AK1807" s="2"/>
      <c r="AL1807" s="2"/>
      <c r="AM1807" s="2"/>
      <c r="AN1807" s="2"/>
      <c r="AO1807" s="2"/>
      <c r="AP1807" s="2"/>
      <c r="AQ1807" s="2"/>
      <c r="AR1807" s="2"/>
      <c r="AS1807" s="2"/>
      <c r="AT1807" s="2"/>
      <c r="AU1807" s="2"/>
      <c r="AV1807" s="2"/>
      <c r="AW1807" s="2"/>
      <c r="AX1807" s="2"/>
      <c r="AY1807" s="2"/>
      <c r="AZ1807" s="2"/>
      <c r="BA1807" s="186"/>
      <c r="BB1807" s="186">
        <v>0</v>
      </c>
      <c r="BC1807" s="186">
        <v>33.72376299695965</v>
      </c>
      <c r="BD1807" s="186">
        <v>197.60596565728267</v>
      </c>
      <c r="BE1807" s="186">
        <v>310.92651319216935</v>
      </c>
      <c r="BF1807" s="186">
        <v>403.83426270123329</v>
      </c>
      <c r="BG1807" s="186">
        <v>441.2247958188758</v>
      </c>
      <c r="BH1807" s="186">
        <v>465.54061449797831</v>
      </c>
      <c r="BI1807" s="187">
        <v>484.21139398125689</v>
      </c>
      <c r="BJ1807" s="187">
        <v>501.42963937380688</v>
      </c>
      <c r="BK1807" s="187">
        <v>518.39791811475493</v>
      </c>
      <c r="BL1807" s="187">
        <v>536.08366601748423</v>
      </c>
      <c r="BM1807" s="187">
        <v>555.03504161714591</v>
      </c>
    </row>
    <row r="1808" spans="1:65" ht="14" customHeight="1" x14ac:dyDescent="0.35">
      <c r="A1808" s="1"/>
      <c r="B1808" s="1" t="s">
        <v>62</v>
      </c>
      <c r="C1808" s="1" t="s">
        <v>1813</v>
      </c>
      <c r="D1808" s="1" t="s">
        <v>703</v>
      </c>
      <c r="E1808" s="2"/>
      <c r="F1808" s="2"/>
      <c r="G1808" s="2"/>
      <c r="H1808" s="2"/>
      <c r="I1808" s="2"/>
      <c r="J1808" s="2"/>
      <c r="K1808" s="2"/>
      <c r="L1808" s="2"/>
      <c r="M1808" s="2"/>
      <c r="N1808" s="2"/>
      <c r="O1808" s="2"/>
      <c r="P1808" s="2"/>
      <c r="Q1808" s="2"/>
      <c r="R1808" s="2"/>
      <c r="S1808" s="2"/>
      <c r="T1808" s="2"/>
      <c r="U1808" s="2"/>
      <c r="V1808" s="2"/>
      <c r="W1808" s="2"/>
      <c r="X1808" s="2"/>
      <c r="Y1808" s="2"/>
      <c r="Z1808" s="2"/>
      <c r="AA1808" s="2"/>
      <c r="AB1808" s="2"/>
      <c r="AC1808" s="2"/>
      <c r="AD1808" s="2"/>
      <c r="AE1808" s="2"/>
      <c r="AF1808" s="2"/>
      <c r="AG1808" s="2"/>
      <c r="AH1808" s="2"/>
      <c r="AI1808" s="2"/>
      <c r="AJ1808" s="2"/>
      <c r="AK1808" s="2"/>
      <c r="AL1808" s="2"/>
      <c r="AM1808" s="2"/>
      <c r="AN1808" s="2"/>
      <c r="AO1808" s="2"/>
      <c r="AP1808" s="2"/>
      <c r="AQ1808" s="2"/>
      <c r="AR1808" s="2"/>
      <c r="AS1808" s="2"/>
      <c r="AT1808" s="2"/>
      <c r="AU1808" s="2"/>
      <c r="AV1808" s="2"/>
      <c r="AW1808" s="2"/>
      <c r="AX1808" s="2"/>
      <c r="AY1808" s="2"/>
      <c r="AZ1808" s="2"/>
      <c r="BA1808" s="186"/>
      <c r="BB1808" s="186">
        <v>0</v>
      </c>
      <c r="BC1808" s="186">
        <v>-0.88522619527518931</v>
      </c>
      <c r="BD1808" s="186">
        <v>-1.3950032593233073</v>
      </c>
      <c r="BE1808" s="186">
        <v>-2.2062884057403962</v>
      </c>
      <c r="BF1808" s="186">
        <v>-2.8826814979169098</v>
      </c>
      <c r="BG1808" s="186">
        <v>-3.1850117398216145</v>
      </c>
      <c r="BH1808" s="186">
        <v>-3.3828007474508706</v>
      </c>
      <c r="BI1808" s="187">
        <v>-3.5184699561613373</v>
      </c>
      <c r="BJ1808" s="187">
        <v>-3.6435844823053576</v>
      </c>
      <c r="BK1808" s="187">
        <v>-3.7668826526910548</v>
      </c>
      <c r="BL1808" s="187">
        <v>-3.8953942354862443</v>
      </c>
      <c r="BM1808" s="187">
        <v>-4.0331023656627929</v>
      </c>
    </row>
    <row r="1809" spans="1:65" ht="14" customHeight="1" x14ac:dyDescent="0.35">
      <c r="A1809" s="1"/>
      <c r="B1809" s="1" t="s">
        <v>62</v>
      </c>
      <c r="C1809" s="1" t="s">
        <v>1814</v>
      </c>
      <c r="D1809" s="1" t="s">
        <v>730</v>
      </c>
      <c r="E1809" s="2"/>
      <c r="F1809" s="2"/>
      <c r="G1809" s="2"/>
      <c r="H1809" s="2"/>
      <c r="I1809" s="2"/>
      <c r="J1809" s="2"/>
      <c r="K1809" s="2"/>
      <c r="L1809" s="2"/>
      <c r="M1809" s="2"/>
      <c r="N1809" s="2"/>
      <c r="O1809" s="2"/>
      <c r="P1809" s="2"/>
      <c r="Q1809" s="2"/>
      <c r="R1809" s="2"/>
      <c r="S1809" s="2"/>
      <c r="T1809" s="2"/>
      <c r="U1809" s="2"/>
      <c r="V1809" s="2"/>
      <c r="W1809" s="2"/>
      <c r="X1809" s="2"/>
      <c r="Y1809" s="2"/>
      <c r="Z1809" s="2"/>
      <c r="AA1809" s="2"/>
      <c r="AB1809" s="2"/>
      <c r="AC1809" s="2"/>
      <c r="AD1809" s="2"/>
      <c r="AE1809" s="2"/>
      <c r="AF1809" s="2"/>
      <c r="AG1809" s="2"/>
      <c r="AH1809" s="2"/>
      <c r="AI1809" s="2"/>
      <c r="AJ1809" s="2"/>
      <c r="AK1809" s="2"/>
      <c r="AL1809" s="2"/>
      <c r="AM1809" s="2"/>
      <c r="AN1809" s="2"/>
      <c r="AO1809" s="2"/>
      <c r="AP1809" s="2"/>
      <c r="AQ1809" s="2"/>
      <c r="AR1809" s="2"/>
      <c r="AS1809" s="2"/>
      <c r="AT1809" s="2"/>
      <c r="AU1809" s="2"/>
      <c r="AV1809" s="2"/>
      <c r="AW1809" s="2"/>
      <c r="AX1809" s="2"/>
      <c r="AY1809" s="2"/>
      <c r="AZ1809" s="2"/>
      <c r="BA1809" s="186"/>
      <c r="BB1809" s="186">
        <v>0</v>
      </c>
      <c r="BC1809" s="186">
        <v>12.787057985061034</v>
      </c>
      <c r="BD1809" s="186">
        <v>86.014088180966169</v>
      </c>
      <c r="BE1809" s="186">
        <v>135.35164632387981</v>
      </c>
      <c r="BF1809" s="186">
        <v>175.81311735859816</v>
      </c>
      <c r="BG1809" s="186">
        <v>192.1268705685456</v>
      </c>
      <c r="BH1809" s="186">
        <v>202.73721123625373</v>
      </c>
      <c r="BI1809" s="187">
        <v>210.86810604148752</v>
      </c>
      <c r="BJ1809" s="187">
        <v>218.36644011708989</v>
      </c>
      <c r="BK1809" s="187">
        <v>225.75591679063191</v>
      </c>
      <c r="BL1809" s="187">
        <v>233.45784245890749</v>
      </c>
      <c r="BM1809" s="187">
        <v>241.71093342135646</v>
      </c>
    </row>
    <row r="1810" spans="1:65" ht="14" customHeight="1" x14ac:dyDescent="0.35">
      <c r="A1810" s="1"/>
      <c r="B1810" s="1" t="s">
        <v>62</v>
      </c>
      <c r="C1810" s="1" t="s">
        <v>1815</v>
      </c>
      <c r="D1810" s="1" t="s">
        <v>730</v>
      </c>
      <c r="E1810" s="2"/>
      <c r="F1810" s="2"/>
      <c r="G1810" s="2"/>
      <c r="H1810" s="2"/>
      <c r="I1810" s="2"/>
      <c r="J1810" s="2"/>
      <c r="K1810" s="2"/>
      <c r="L1810" s="2"/>
      <c r="M1810" s="2"/>
      <c r="N1810" s="2"/>
      <c r="O1810" s="2"/>
      <c r="P1810" s="2"/>
      <c r="Q1810" s="2"/>
      <c r="R1810" s="2"/>
      <c r="S1810" s="2"/>
      <c r="T1810" s="2"/>
      <c r="U1810" s="2"/>
      <c r="V1810" s="2"/>
      <c r="W1810" s="2"/>
      <c r="X1810" s="2"/>
      <c r="Y1810" s="2"/>
      <c r="Z1810" s="2"/>
      <c r="AA1810" s="2"/>
      <c r="AB1810" s="2"/>
      <c r="AC1810" s="2"/>
      <c r="AD1810" s="2"/>
      <c r="AE1810" s="2"/>
      <c r="AF1810" s="2"/>
      <c r="AG1810" s="2"/>
      <c r="AH1810" s="2"/>
      <c r="AI1810" s="2"/>
      <c r="AJ1810" s="2"/>
      <c r="AK1810" s="2"/>
      <c r="AL1810" s="2"/>
      <c r="AM1810" s="2"/>
      <c r="AN1810" s="2"/>
      <c r="AO1810" s="2"/>
      <c r="AP1810" s="2"/>
      <c r="AQ1810" s="2"/>
      <c r="AR1810" s="2"/>
      <c r="AS1810" s="2"/>
      <c r="AT1810" s="2"/>
      <c r="AU1810" s="2"/>
      <c r="AV1810" s="2"/>
      <c r="AW1810" s="2"/>
      <c r="AX1810" s="2"/>
      <c r="AY1810" s="2"/>
      <c r="AZ1810" s="2"/>
      <c r="BA1810" s="186"/>
      <c r="BB1810" s="186">
        <v>0</v>
      </c>
      <c r="BC1810" s="186">
        <v>-207.42204868335548</v>
      </c>
      <c r="BD1810" s="186">
        <v>-855.08569311843257</v>
      </c>
      <c r="BE1810" s="186">
        <v>-913.90560148714906</v>
      </c>
      <c r="BF1810" s="186">
        <v>-948.19874322552187</v>
      </c>
      <c r="BG1810" s="186">
        <v>-983.92400375839168</v>
      </c>
      <c r="BH1810" s="186">
        <v>-1023.2198222477109</v>
      </c>
      <c r="BI1810" s="187">
        <v>-1064.2566535555611</v>
      </c>
      <c r="BJ1810" s="187">
        <v>-1102.1009348949692</v>
      </c>
      <c r="BK1810" s="187">
        <v>-1139.3958101785904</v>
      </c>
      <c r="BL1810" s="187">
        <v>-1178.2676234249234</v>
      </c>
      <c r="BM1810" s="187">
        <v>-1219.9211818225006</v>
      </c>
    </row>
    <row r="1811" spans="1:65" ht="14" customHeight="1" x14ac:dyDescent="0.35">
      <c r="A1811" s="1"/>
      <c r="B1811" s="1" t="s">
        <v>62</v>
      </c>
      <c r="C1811" s="1" t="s">
        <v>1816</v>
      </c>
      <c r="D1811" s="1" t="s">
        <v>730</v>
      </c>
      <c r="E1811" s="2"/>
      <c r="F1811" s="2"/>
      <c r="G1811" s="2"/>
      <c r="H1811" s="2"/>
      <c r="I1811" s="2"/>
      <c r="J1811" s="2"/>
      <c r="K1811" s="2"/>
      <c r="L1811" s="2"/>
      <c r="M1811" s="2"/>
      <c r="N1811" s="2"/>
      <c r="O1811" s="2"/>
      <c r="P1811" s="2"/>
      <c r="Q1811" s="2"/>
      <c r="R1811" s="2"/>
      <c r="S1811" s="2"/>
      <c r="T1811" s="2"/>
      <c r="U1811" s="2"/>
      <c r="V1811" s="2"/>
      <c r="W1811" s="2"/>
      <c r="X1811" s="2"/>
      <c r="Y1811" s="2"/>
      <c r="Z1811" s="2"/>
      <c r="AA1811" s="2"/>
      <c r="AB1811" s="2"/>
      <c r="AC1811" s="2"/>
      <c r="AD1811" s="2"/>
      <c r="AE1811" s="2"/>
      <c r="AF1811" s="2"/>
      <c r="AG1811" s="2"/>
      <c r="AH1811" s="2"/>
      <c r="AI1811" s="2"/>
      <c r="AJ1811" s="2"/>
      <c r="AK1811" s="2"/>
      <c r="AL1811" s="2"/>
      <c r="AM1811" s="2"/>
      <c r="AN1811" s="2"/>
      <c r="AO1811" s="2"/>
      <c r="AP1811" s="2"/>
      <c r="AQ1811" s="2"/>
      <c r="AR1811" s="2"/>
      <c r="AS1811" s="2"/>
      <c r="AT1811" s="2"/>
      <c r="AU1811" s="2"/>
      <c r="AV1811" s="2"/>
      <c r="AW1811" s="2"/>
      <c r="AX1811" s="2"/>
      <c r="AY1811" s="2"/>
      <c r="AZ1811" s="2"/>
      <c r="BA1811" s="186"/>
      <c r="BB1811" s="186">
        <v>0</v>
      </c>
      <c r="BC1811" s="186">
        <v>48.914276662608451</v>
      </c>
      <c r="BD1811" s="186">
        <v>221.40948962517871</v>
      </c>
      <c r="BE1811" s="186">
        <v>209.08318324299523</v>
      </c>
      <c r="BF1811" s="186">
        <v>199.36612794797844</v>
      </c>
      <c r="BG1811" s="186">
        <v>192.09147604773037</v>
      </c>
      <c r="BH1811" s="186">
        <v>183.28035349622701</v>
      </c>
      <c r="BI1811" s="187">
        <v>190.63091960620119</v>
      </c>
      <c r="BJ1811" s="187">
        <v>197.4096323626261</v>
      </c>
      <c r="BK1811" s="187">
        <v>204.0899348518453</v>
      </c>
      <c r="BL1811" s="187">
        <v>211.05270034751067</v>
      </c>
      <c r="BM1811" s="187">
        <v>218.5137353484877</v>
      </c>
    </row>
    <row r="1812" spans="1:65" ht="14" customHeight="1" x14ac:dyDescent="0.35">
      <c r="A1812" s="1"/>
      <c r="B1812" s="1" t="s">
        <v>62</v>
      </c>
      <c r="C1812" s="1" t="s">
        <v>1817</v>
      </c>
      <c r="D1812" s="1" t="s">
        <v>730</v>
      </c>
      <c r="E1812" s="2"/>
      <c r="F1812" s="2"/>
      <c r="G1812" s="2"/>
      <c r="H1812" s="2"/>
      <c r="I1812" s="2"/>
      <c r="J1812" s="2"/>
      <c r="K1812" s="2"/>
      <c r="L1812" s="2"/>
      <c r="M1812" s="2"/>
      <c r="N1812" s="2"/>
      <c r="O1812" s="2"/>
      <c r="P1812" s="2"/>
      <c r="Q1812" s="2"/>
      <c r="R1812" s="2"/>
      <c r="S1812" s="2"/>
      <c r="T1812" s="2"/>
      <c r="U1812" s="2"/>
      <c r="V1812" s="2"/>
      <c r="W1812" s="2"/>
      <c r="X1812" s="2"/>
      <c r="Y1812" s="2"/>
      <c r="Z1812" s="2"/>
      <c r="AA1812" s="2"/>
      <c r="AB1812" s="2"/>
      <c r="AC1812" s="2"/>
      <c r="AD1812" s="2"/>
      <c r="AE1812" s="2"/>
      <c r="AF1812" s="2"/>
      <c r="AG1812" s="2"/>
      <c r="AH1812" s="2"/>
      <c r="AI1812" s="2"/>
      <c r="AJ1812" s="2"/>
      <c r="AK1812" s="2"/>
      <c r="AL1812" s="2"/>
      <c r="AM1812" s="2"/>
      <c r="AN1812" s="2"/>
      <c r="AO1812" s="2"/>
      <c r="AP1812" s="2"/>
      <c r="AQ1812" s="2"/>
      <c r="AR1812" s="2"/>
      <c r="AS1812" s="2"/>
      <c r="AT1812" s="2"/>
      <c r="AU1812" s="2"/>
      <c r="AV1812" s="2"/>
      <c r="AW1812" s="2"/>
      <c r="AX1812" s="2"/>
      <c r="AY1812" s="2"/>
      <c r="AZ1812" s="2"/>
      <c r="BA1812" s="186"/>
      <c r="BB1812" s="186">
        <v>0</v>
      </c>
      <c r="BC1812" s="186">
        <v>36.68978084309699</v>
      </c>
      <c r="BD1812" s="186">
        <v>138.74152726891188</v>
      </c>
      <c r="BE1812" s="186">
        <v>112.08123058486694</v>
      </c>
      <c r="BF1812" s="186">
        <v>107.51729668636963</v>
      </c>
      <c r="BG1812" s="186">
        <v>102.60467381697315</v>
      </c>
      <c r="BH1812" s="186">
        <v>97.420768642451733</v>
      </c>
      <c r="BI1812" s="187">
        <v>101.32788572691099</v>
      </c>
      <c r="BJ1812" s="187">
        <v>104.93104009965124</v>
      </c>
      <c r="BK1812" s="187">
        <v>108.48188551679091</v>
      </c>
      <c r="BL1812" s="187">
        <v>112.18287121179519</v>
      </c>
      <c r="BM1812" s="187">
        <v>116.14870688811267</v>
      </c>
    </row>
    <row r="1813" spans="1:65" ht="14" customHeight="1" x14ac:dyDescent="0.35">
      <c r="A1813" s="1"/>
      <c r="B1813" s="1" t="s">
        <v>62</v>
      </c>
      <c r="C1813" s="1" t="s">
        <v>1818</v>
      </c>
      <c r="D1813" s="1" t="s">
        <v>730</v>
      </c>
      <c r="E1813" s="2"/>
      <c r="F1813" s="2"/>
      <c r="G1813" s="2"/>
      <c r="H1813" s="2"/>
      <c r="I1813" s="2"/>
      <c r="J1813" s="2"/>
      <c r="K1813" s="2"/>
      <c r="L1813" s="2"/>
      <c r="M1813" s="2"/>
      <c r="N1813" s="2"/>
      <c r="O1813" s="2"/>
      <c r="P1813" s="2"/>
      <c r="Q1813" s="2"/>
      <c r="R1813" s="2"/>
      <c r="S1813" s="2"/>
      <c r="T1813" s="2"/>
      <c r="U1813" s="2"/>
      <c r="V1813" s="2"/>
      <c r="W1813" s="2"/>
      <c r="X1813" s="2"/>
      <c r="Y1813" s="2"/>
      <c r="Z1813" s="2"/>
      <c r="AA1813" s="2"/>
      <c r="AB1813" s="2"/>
      <c r="AC1813" s="2"/>
      <c r="AD1813" s="2"/>
      <c r="AE1813" s="2"/>
      <c r="AF1813" s="2"/>
      <c r="AG1813" s="2"/>
      <c r="AH1813" s="2"/>
      <c r="AI1813" s="2"/>
      <c r="AJ1813" s="2"/>
      <c r="AK1813" s="2"/>
      <c r="AL1813" s="2"/>
      <c r="AM1813" s="2"/>
      <c r="AN1813" s="2"/>
      <c r="AO1813" s="2"/>
      <c r="AP1813" s="2"/>
      <c r="AQ1813" s="2"/>
      <c r="AR1813" s="2"/>
      <c r="AS1813" s="2"/>
      <c r="AT1813" s="2"/>
      <c r="AU1813" s="2"/>
      <c r="AV1813" s="2"/>
      <c r="AW1813" s="2"/>
      <c r="AX1813" s="2"/>
      <c r="AY1813" s="2"/>
      <c r="AZ1813" s="2"/>
      <c r="BA1813" s="186"/>
      <c r="BB1813" s="186">
        <v>0</v>
      </c>
      <c r="BC1813" s="186">
        <v>-0.72461461649707171</v>
      </c>
      <c r="BD1813" s="186">
        <v>-12.037592081873976</v>
      </c>
      <c r="BE1813" s="186">
        <v>-29.244094293682881</v>
      </c>
      <c r="BF1813" s="186">
        <v>-42.809403004909171</v>
      </c>
      <c r="BG1813" s="186">
        <v>-51.332447329398228</v>
      </c>
      <c r="BH1813" s="186">
        <v>-54.767804943278023</v>
      </c>
      <c r="BI1813" s="187">
        <v>-56.964299893523865</v>
      </c>
      <c r="BJ1813" s="187">
        <v>-58.989913719165209</v>
      </c>
      <c r="BK1813" s="187">
        <v>-60.986120605023181</v>
      </c>
      <c r="BL1813" s="187">
        <v>-63.066733039788254</v>
      </c>
      <c r="BM1813" s="187">
        <v>-65.296238285787751</v>
      </c>
    </row>
    <row r="1814" spans="1:65" ht="14" customHeight="1" x14ac:dyDescent="0.35">
      <c r="A1814" s="1"/>
      <c r="B1814" s="1" t="s">
        <v>62</v>
      </c>
      <c r="C1814" s="1" t="s">
        <v>1818</v>
      </c>
      <c r="D1814" s="1" t="s">
        <v>768</v>
      </c>
      <c r="E1814" s="2"/>
      <c r="F1814" s="2"/>
      <c r="G1814" s="2"/>
      <c r="H1814" s="2"/>
      <c r="I1814" s="2"/>
      <c r="J1814" s="2"/>
      <c r="K1814" s="2"/>
      <c r="L1814" s="2"/>
      <c r="M1814" s="2"/>
      <c r="N1814" s="2"/>
      <c r="O1814" s="2"/>
      <c r="P1814" s="2"/>
      <c r="Q1814" s="2"/>
      <c r="R1814" s="2"/>
      <c r="S1814" s="2"/>
      <c r="T1814" s="2"/>
      <c r="U1814" s="2"/>
      <c r="V1814" s="2"/>
      <c r="W1814" s="2"/>
      <c r="X1814" s="2"/>
      <c r="Y1814" s="2"/>
      <c r="Z1814" s="2"/>
      <c r="AA1814" s="2"/>
      <c r="AB1814" s="2"/>
      <c r="AC1814" s="2"/>
      <c r="AD1814" s="2"/>
      <c r="AE1814" s="2"/>
      <c r="AF1814" s="2"/>
      <c r="AG1814" s="2"/>
      <c r="AH1814" s="2"/>
      <c r="AI1814" s="2"/>
      <c r="AJ1814" s="2"/>
      <c r="AK1814" s="2"/>
      <c r="AL1814" s="2"/>
      <c r="AM1814" s="2"/>
      <c r="AN1814" s="2"/>
      <c r="AO1814" s="2"/>
      <c r="AP1814" s="2"/>
      <c r="AQ1814" s="2"/>
      <c r="AR1814" s="2"/>
      <c r="AS1814" s="2"/>
      <c r="AT1814" s="2"/>
      <c r="AU1814" s="2"/>
      <c r="AV1814" s="2"/>
      <c r="AW1814" s="2"/>
      <c r="AX1814" s="2"/>
      <c r="AY1814" s="2"/>
      <c r="AZ1814" s="2"/>
      <c r="BA1814" s="186"/>
      <c r="BB1814" s="186">
        <v>0</v>
      </c>
      <c r="BC1814" s="186">
        <v>-2.3384789801538077</v>
      </c>
      <c r="BD1814" s="186">
        <v>-36.509282870427022</v>
      </c>
      <c r="BE1814" s="186">
        <v>-57.867366789233429</v>
      </c>
      <c r="BF1814" s="186">
        <v>-80.287297498190483</v>
      </c>
      <c r="BG1814" s="186">
        <v>-85.372967071059065</v>
      </c>
      <c r="BH1814" s="186">
        <v>-91.373896341869354</v>
      </c>
      <c r="BI1814" s="187">
        <v>-95.038500064933785</v>
      </c>
      <c r="BJ1814" s="187">
        <v>-98.418007933187809</v>
      </c>
      <c r="BK1814" s="187">
        <v>-101.74845364402508</v>
      </c>
      <c r="BL1814" s="187">
        <v>-105.21972047932594</v>
      </c>
      <c r="BM1814" s="187">
        <v>-108.93939815223249</v>
      </c>
    </row>
    <row r="1815" spans="1:65" ht="14" customHeight="1" x14ac:dyDescent="0.35">
      <c r="A1815" s="1"/>
      <c r="B1815" s="1" t="s">
        <v>62</v>
      </c>
      <c r="C1815" s="1" t="s">
        <v>1818</v>
      </c>
      <c r="D1815" s="1" t="s">
        <v>729</v>
      </c>
      <c r="E1815" s="2"/>
      <c r="F1815" s="2"/>
      <c r="G1815" s="2"/>
      <c r="H1815" s="2"/>
      <c r="I1815" s="2"/>
      <c r="J1815" s="2"/>
      <c r="K1815" s="2"/>
      <c r="L1815" s="2"/>
      <c r="M1815" s="2"/>
      <c r="N1815" s="2"/>
      <c r="O1815" s="2"/>
      <c r="P1815" s="2"/>
      <c r="Q1815" s="2"/>
      <c r="R1815" s="2"/>
      <c r="S1815" s="2"/>
      <c r="T1815" s="2"/>
      <c r="U1815" s="2"/>
      <c r="V1815" s="2"/>
      <c r="W1815" s="2"/>
      <c r="X1815" s="2"/>
      <c r="Y1815" s="2"/>
      <c r="Z1815" s="2"/>
      <c r="AA1815" s="2"/>
      <c r="AB1815" s="2"/>
      <c r="AC1815" s="2"/>
      <c r="AD1815" s="2"/>
      <c r="AE1815" s="2"/>
      <c r="AF1815" s="2"/>
      <c r="AG1815" s="2"/>
      <c r="AH1815" s="2"/>
      <c r="AI1815" s="2"/>
      <c r="AJ1815" s="2"/>
      <c r="AK1815" s="2"/>
      <c r="AL1815" s="2"/>
      <c r="AM1815" s="2"/>
      <c r="AN1815" s="2"/>
      <c r="AO1815" s="2"/>
      <c r="AP1815" s="2"/>
      <c r="AQ1815" s="2"/>
      <c r="AR1815" s="2"/>
      <c r="AS1815" s="2"/>
      <c r="AT1815" s="2"/>
      <c r="AU1815" s="2"/>
      <c r="AV1815" s="2"/>
      <c r="AW1815" s="2"/>
      <c r="AX1815" s="2"/>
      <c r="AY1815" s="2"/>
      <c r="AZ1815" s="2"/>
      <c r="BA1815" s="186"/>
      <c r="BB1815" s="186">
        <v>0</v>
      </c>
      <c r="BC1815" s="186">
        <v>-2.2763869096420359</v>
      </c>
      <c r="BD1815" s="186">
        <v>-35.539876266577338</v>
      </c>
      <c r="BE1815" s="186">
        <v>-56.330853247952298</v>
      </c>
      <c r="BF1815" s="186">
        <v>-78.155482510856558</v>
      </c>
      <c r="BG1815" s="186">
        <v>-83.106115696227945</v>
      </c>
      <c r="BH1815" s="186">
        <v>-88.947706300074969</v>
      </c>
      <c r="BI1815" s="187">
        <v>-92.515006248035448</v>
      </c>
      <c r="BJ1815" s="187">
        <v>-95.804780301005437</v>
      </c>
      <c r="BK1815" s="187">
        <v>-99.046794911256399</v>
      </c>
      <c r="BL1815" s="187">
        <v>-102.4258915167062</v>
      </c>
      <c r="BM1815" s="187">
        <v>-106.04680307270201</v>
      </c>
    </row>
    <row r="1816" spans="1:65" ht="14" customHeight="1" x14ac:dyDescent="0.35">
      <c r="A1816" s="1"/>
      <c r="B1816" s="1" t="s">
        <v>62</v>
      </c>
      <c r="C1816" s="1" t="s">
        <v>1819</v>
      </c>
      <c r="D1816" s="1" t="s">
        <v>730</v>
      </c>
      <c r="E1816" s="2"/>
      <c r="F1816" s="2"/>
      <c r="G1816" s="2"/>
      <c r="H1816" s="2"/>
      <c r="I1816" s="2"/>
      <c r="J1816" s="2"/>
      <c r="K1816" s="2"/>
      <c r="L1816" s="2"/>
      <c r="M1816" s="2"/>
      <c r="N1816" s="2"/>
      <c r="O1816" s="2"/>
      <c r="P1816" s="2"/>
      <c r="Q1816" s="2"/>
      <c r="R1816" s="2"/>
      <c r="S1816" s="2"/>
      <c r="T1816" s="2"/>
      <c r="U1816" s="2"/>
      <c r="V1816" s="2"/>
      <c r="W1816" s="2"/>
      <c r="X1816" s="2"/>
      <c r="Y1816" s="2"/>
      <c r="Z1816" s="2"/>
      <c r="AA1816" s="2"/>
      <c r="AB1816" s="2"/>
      <c r="AC1816" s="2"/>
      <c r="AD1816" s="2"/>
      <c r="AE1816" s="2"/>
      <c r="AF1816" s="2"/>
      <c r="AG1816" s="2"/>
      <c r="AH1816" s="2"/>
      <c r="AI1816" s="2"/>
      <c r="AJ1816" s="2"/>
      <c r="AK1816" s="2"/>
      <c r="AL1816" s="2"/>
      <c r="AM1816" s="2"/>
      <c r="AN1816" s="2"/>
      <c r="AO1816" s="2"/>
      <c r="AP1816" s="2"/>
      <c r="AQ1816" s="2"/>
      <c r="AR1816" s="2"/>
      <c r="AS1816" s="2"/>
      <c r="AT1816" s="2"/>
      <c r="AU1816" s="2"/>
      <c r="AV1816" s="2"/>
      <c r="AW1816" s="2"/>
      <c r="AX1816" s="2"/>
      <c r="AY1816" s="2"/>
      <c r="AZ1816" s="2"/>
      <c r="BA1816" s="186"/>
      <c r="BB1816" s="186">
        <v>0</v>
      </c>
      <c r="BC1816" s="186">
        <v>0</v>
      </c>
      <c r="BD1816" s="186">
        <v>0.4077471062859111</v>
      </c>
      <c r="BE1816" s="186">
        <v>0.61162065942886668</v>
      </c>
      <c r="BF1816" s="186">
        <v>0.8154942125718222</v>
      </c>
      <c r="BG1816" s="186">
        <v>0.8154942125718222</v>
      </c>
      <c r="BH1816" s="186">
        <v>1.0193677657147777</v>
      </c>
      <c r="BI1816" s="187">
        <v>1.0602501080353222</v>
      </c>
      <c r="BJ1816" s="187">
        <v>1.0979519191957932</v>
      </c>
      <c r="BK1816" s="187">
        <v>1.1351063926177054</v>
      </c>
      <c r="BL1816" s="187">
        <v>1.1738318673951122</v>
      </c>
      <c r="BM1816" s="187">
        <v>1.2153286150485494</v>
      </c>
    </row>
    <row r="1817" spans="1:65" ht="14" customHeight="1" x14ac:dyDescent="0.35">
      <c r="A1817" s="1"/>
      <c r="B1817" s="1" t="s">
        <v>62</v>
      </c>
      <c r="C1817" s="1" t="s">
        <v>1819</v>
      </c>
      <c r="D1817" s="1" t="s">
        <v>768</v>
      </c>
      <c r="E1817" s="2"/>
      <c r="F1817" s="2"/>
      <c r="G1817" s="2"/>
      <c r="H1817" s="2"/>
      <c r="I1817" s="2"/>
      <c r="J1817" s="2"/>
      <c r="K1817" s="2"/>
      <c r="L1817" s="2"/>
      <c r="M1817" s="2"/>
      <c r="N1817" s="2"/>
      <c r="O1817" s="2"/>
      <c r="P1817" s="2"/>
      <c r="Q1817" s="2"/>
      <c r="R1817" s="2"/>
      <c r="S1817" s="2"/>
      <c r="T1817" s="2"/>
      <c r="U1817" s="2"/>
      <c r="V1817" s="2"/>
      <c r="W1817" s="2"/>
      <c r="X1817" s="2"/>
      <c r="Y1817" s="2"/>
      <c r="Z1817" s="2"/>
      <c r="AA1817" s="2"/>
      <c r="AB1817" s="2"/>
      <c r="AC1817" s="2"/>
      <c r="AD1817" s="2"/>
      <c r="AE1817" s="2"/>
      <c r="AF1817" s="2"/>
      <c r="AG1817" s="2"/>
      <c r="AH1817" s="2"/>
      <c r="AI1817" s="2"/>
      <c r="AJ1817" s="2"/>
      <c r="AK1817" s="2"/>
      <c r="AL1817" s="2"/>
      <c r="AM1817" s="2"/>
      <c r="AN1817" s="2"/>
      <c r="AO1817" s="2"/>
      <c r="AP1817" s="2"/>
      <c r="AQ1817" s="2"/>
      <c r="AR1817" s="2"/>
      <c r="AS1817" s="2"/>
      <c r="AT1817" s="2"/>
      <c r="AU1817" s="2"/>
      <c r="AV1817" s="2"/>
      <c r="AW1817" s="2"/>
      <c r="AX1817" s="2"/>
      <c r="AY1817" s="2"/>
      <c r="AZ1817" s="2"/>
      <c r="BA1817" s="186"/>
      <c r="BB1817" s="186">
        <v>0</v>
      </c>
      <c r="BC1817" s="186">
        <v>0</v>
      </c>
      <c r="BD1817" s="186">
        <v>0.80683816430561361</v>
      </c>
      <c r="BE1817" s="186">
        <v>1.2102572464584203</v>
      </c>
      <c r="BF1817" s="186">
        <v>1.6136763286112272</v>
      </c>
      <c r="BG1817" s="186">
        <v>1.6136763286112272</v>
      </c>
      <c r="BH1817" s="186">
        <v>2.0170954107640338</v>
      </c>
      <c r="BI1817" s="187">
        <v>2.097992205669287</v>
      </c>
      <c r="BJ1817" s="187">
        <v>2.1725954576329722</v>
      </c>
      <c r="BK1817" s="187">
        <v>2.2461156535321849</v>
      </c>
      <c r="BL1817" s="187">
        <v>2.3227445014126094</v>
      </c>
      <c r="BM1817" s="187">
        <v>2.4048570637955184</v>
      </c>
    </row>
    <row r="1818" spans="1:65" ht="14" customHeight="1" x14ac:dyDescent="0.35">
      <c r="A1818" s="1"/>
      <c r="B1818" s="1" t="s">
        <v>62</v>
      </c>
      <c r="C1818" s="1" t="s">
        <v>1819</v>
      </c>
      <c r="D1818" s="1" t="s">
        <v>729</v>
      </c>
      <c r="E1818" s="2"/>
      <c r="F1818" s="2"/>
      <c r="G1818" s="2"/>
      <c r="H1818" s="2"/>
      <c r="I1818" s="2"/>
      <c r="J1818" s="2"/>
      <c r="K1818" s="2"/>
      <c r="L1818" s="2"/>
      <c r="M1818" s="2"/>
      <c r="N1818" s="2"/>
      <c r="O1818" s="2"/>
      <c r="P1818" s="2"/>
      <c r="Q1818" s="2"/>
      <c r="R1818" s="2"/>
      <c r="S1818" s="2"/>
      <c r="T1818" s="2"/>
      <c r="U1818" s="2"/>
      <c r="V1818" s="2"/>
      <c r="W1818" s="2"/>
      <c r="X1818" s="2"/>
      <c r="Y1818" s="2"/>
      <c r="Z1818" s="2"/>
      <c r="AA1818" s="2"/>
      <c r="AB1818" s="2"/>
      <c r="AC1818" s="2"/>
      <c r="AD1818" s="2"/>
      <c r="AE1818" s="2"/>
      <c r="AF1818" s="2"/>
      <c r="AG1818" s="2"/>
      <c r="AH1818" s="2"/>
      <c r="AI1818" s="2"/>
      <c r="AJ1818" s="2"/>
      <c r="AK1818" s="2"/>
      <c r="AL1818" s="2"/>
      <c r="AM1818" s="2"/>
      <c r="AN1818" s="2"/>
      <c r="AO1818" s="2"/>
      <c r="AP1818" s="2"/>
      <c r="AQ1818" s="2"/>
      <c r="AR1818" s="2"/>
      <c r="AS1818" s="2"/>
      <c r="AT1818" s="2"/>
      <c r="AU1818" s="2"/>
      <c r="AV1818" s="2"/>
      <c r="AW1818" s="2"/>
      <c r="AX1818" s="2"/>
      <c r="AY1818" s="2"/>
      <c r="AZ1818" s="2"/>
      <c r="BA1818" s="186"/>
      <c r="BB1818" s="186">
        <v>0</v>
      </c>
      <c r="BC1818" s="186">
        <v>0</v>
      </c>
      <c r="BD1818" s="186">
        <v>0.7854147294084749</v>
      </c>
      <c r="BE1818" s="186">
        <v>1.1781220941127122</v>
      </c>
      <c r="BF1818" s="186">
        <v>1.5708294588169498</v>
      </c>
      <c r="BG1818" s="186">
        <v>1.5708294588169498</v>
      </c>
      <c r="BH1818" s="186">
        <v>1.9635368235211872</v>
      </c>
      <c r="BI1818" s="187">
        <v>2.0422856198615342</v>
      </c>
      <c r="BJ1818" s="187">
        <v>2.1149079815026424</v>
      </c>
      <c r="BK1818" s="187">
        <v>2.1864760447435949</v>
      </c>
      <c r="BL1818" s="187">
        <v>2.2610702180059414</v>
      </c>
      <c r="BM1818" s="187">
        <v>2.34100250036211</v>
      </c>
    </row>
    <row r="1819" spans="1:65" ht="14" customHeight="1" x14ac:dyDescent="0.35">
      <c r="A1819" s="1"/>
      <c r="B1819" s="1" t="s">
        <v>62</v>
      </c>
      <c r="C1819" s="1" t="s">
        <v>76</v>
      </c>
      <c r="D1819" s="1" t="s">
        <v>718</v>
      </c>
      <c r="E1819" s="2"/>
      <c r="F1819" s="2"/>
      <c r="G1819" s="2"/>
      <c r="H1819" s="2"/>
      <c r="I1819" s="2"/>
      <c r="J1819" s="2"/>
      <c r="K1819" s="2"/>
      <c r="L1819" s="2"/>
      <c r="M1819" s="2"/>
      <c r="N1819" s="2"/>
      <c r="O1819" s="2"/>
      <c r="P1819" s="2"/>
      <c r="Q1819" s="2"/>
      <c r="R1819" s="2"/>
      <c r="S1819" s="2"/>
      <c r="T1819" s="2"/>
      <c r="U1819" s="2"/>
      <c r="V1819" s="2"/>
      <c r="W1819" s="2"/>
      <c r="X1819" s="2"/>
      <c r="Y1819" s="2"/>
      <c r="Z1819" s="2"/>
      <c r="AA1819" s="2"/>
      <c r="AB1819" s="2"/>
      <c r="AC1819" s="2"/>
      <c r="AD1819" s="2"/>
      <c r="AE1819" s="2"/>
      <c r="AF1819" s="2"/>
      <c r="AG1819" s="2"/>
      <c r="AH1819" s="2"/>
      <c r="AI1819" s="2"/>
      <c r="AJ1819" s="2"/>
      <c r="AK1819" s="2"/>
      <c r="AL1819" s="2"/>
      <c r="AM1819" s="2"/>
      <c r="AN1819" s="2"/>
      <c r="AO1819" s="2"/>
      <c r="AP1819" s="2"/>
      <c r="AQ1819" s="2"/>
      <c r="AR1819" s="2"/>
      <c r="AS1819" s="2"/>
      <c r="AT1819" s="2"/>
      <c r="AU1819" s="2"/>
      <c r="AV1819" s="2"/>
      <c r="AW1819" s="2"/>
      <c r="AX1819" s="2"/>
      <c r="AY1819" s="2"/>
      <c r="AZ1819" s="2"/>
      <c r="BA1819" s="186"/>
      <c r="BB1819" s="186">
        <v>0</v>
      </c>
      <c r="BC1819" s="186">
        <v>0</v>
      </c>
      <c r="BD1819" s="186">
        <v>0</v>
      </c>
      <c r="BE1819" s="186">
        <v>-5</v>
      </c>
      <c r="BF1819" s="186">
        <v>-15</v>
      </c>
      <c r="BG1819" s="186">
        <v>-25</v>
      </c>
      <c r="BH1819" s="186">
        <v>-40</v>
      </c>
      <c r="BI1819" s="187">
        <v>-41.604223468529156</v>
      </c>
      <c r="BJ1819" s="187">
        <v>-43.083642866651275</v>
      </c>
      <c r="BK1819" s="187">
        <v>-44.5415847271479</v>
      </c>
      <c r="BL1819" s="187">
        <v>-46.061172694509324</v>
      </c>
      <c r="BM1819" s="187">
        <v>-47.689505433649444</v>
      </c>
    </row>
    <row r="1820" spans="1:65" ht="14" customHeight="1" x14ac:dyDescent="0.35">
      <c r="A1820" s="1"/>
      <c r="B1820" s="1" t="s">
        <v>62</v>
      </c>
      <c r="C1820" s="1" t="s">
        <v>1820</v>
      </c>
      <c r="D1820" s="1" t="s">
        <v>730</v>
      </c>
      <c r="E1820" s="2"/>
      <c r="F1820" s="2"/>
      <c r="G1820" s="2"/>
      <c r="H1820" s="2"/>
      <c r="I1820" s="2"/>
      <c r="J1820" s="2"/>
      <c r="K1820" s="2"/>
      <c r="L1820" s="2"/>
      <c r="M1820" s="2"/>
      <c r="N1820" s="2"/>
      <c r="O1820" s="2"/>
      <c r="P1820" s="2"/>
      <c r="Q1820" s="2"/>
      <c r="R1820" s="2"/>
      <c r="S1820" s="2"/>
      <c r="T1820" s="2"/>
      <c r="U1820" s="2"/>
      <c r="V1820" s="2"/>
      <c r="W1820" s="2"/>
      <c r="X1820" s="2"/>
      <c r="Y1820" s="2"/>
      <c r="Z1820" s="2"/>
      <c r="AA1820" s="2"/>
      <c r="AB1820" s="2"/>
      <c r="AC1820" s="2"/>
      <c r="AD1820" s="2"/>
      <c r="AE1820" s="2"/>
      <c r="AF1820" s="2"/>
      <c r="AG1820" s="2"/>
      <c r="AH1820" s="2"/>
      <c r="AI1820" s="2"/>
      <c r="AJ1820" s="2"/>
      <c r="AK1820" s="2"/>
      <c r="AL1820" s="2"/>
      <c r="AM1820" s="2"/>
      <c r="AN1820" s="2"/>
      <c r="AO1820" s="2"/>
      <c r="AP1820" s="2"/>
      <c r="AQ1820" s="2"/>
      <c r="AR1820" s="2"/>
      <c r="AS1820" s="2"/>
      <c r="AT1820" s="2"/>
      <c r="AU1820" s="2"/>
      <c r="AV1820" s="2"/>
      <c r="AW1820" s="2"/>
      <c r="AX1820" s="2"/>
      <c r="AY1820" s="2"/>
      <c r="AZ1820" s="2"/>
      <c r="BA1820" s="186"/>
      <c r="BB1820" s="186">
        <v>0</v>
      </c>
      <c r="BC1820" s="186">
        <v>3.9686539724228123</v>
      </c>
      <c r="BD1820" s="186">
        <v>4.4563275957810715</v>
      </c>
      <c r="BE1820" s="186">
        <v>4.801790361241987</v>
      </c>
      <c r="BF1820" s="186">
        <v>4.9352807672360965</v>
      </c>
      <c r="BG1820" s="186">
        <v>5.0720713675021276</v>
      </c>
      <c r="BH1820" s="186">
        <v>5.2171325364988377</v>
      </c>
      <c r="BI1820" s="187">
        <v>5.4263686978357999</v>
      </c>
      <c r="BJ1820" s="187">
        <v>5.6193268747625602</v>
      </c>
      <c r="BK1820" s="187">
        <v>5.8094837726805748</v>
      </c>
      <c r="BL1820" s="187">
        <v>6.00768106834541</v>
      </c>
      <c r="BM1820" s="187">
        <v>6.2200617611857654</v>
      </c>
    </row>
    <row r="1821" spans="1:65" ht="14" customHeight="1" x14ac:dyDescent="0.35">
      <c r="A1821" s="1"/>
      <c r="B1821" s="1" t="s">
        <v>62</v>
      </c>
      <c r="C1821" s="1" t="s">
        <v>71</v>
      </c>
      <c r="D1821" s="1" t="s">
        <v>718</v>
      </c>
      <c r="E1821" s="2"/>
      <c r="F1821" s="2"/>
      <c r="G1821" s="2"/>
      <c r="H1821" s="2"/>
      <c r="I1821" s="2"/>
      <c r="J1821" s="2"/>
      <c r="K1821" s="2"/>
      <c r="L1821" s="2"/>
      <c r="M1821" s="2"/>
      <c r="N1821" s="2"/>
      <c r="O1821" s="2"/>
      <c r="P1821" s="2"/>
      <c r="Q1821" s="2"/>
      <c r="R1821" s="2"/>
      <c r="S1821" s="2"/>
      <c r="T1821" s="2"/>
      <c r="U1821" s="2"/>
      <c r="V1821" s="2"/>
      <c r="W1821" s="2"/>
      <c r="X1821" s="2"/>
      <c r="Y1821" s="2"/>
      <c r="Z1821" s="2"/>
      <c r="AA1821" s="2"/>
      <c r="AB1821" s="2"/>
      <c r="AC1821" s="2"/>
      <c r="AD1821" s="2"/>
      <c r="AE1821" s="2"/>
      <c r="AF1821" s="2"/>
      <c r="AG1821" s="2"/>
      <c r="AH1821" s="2"/>
      <c r="AI1821" s="2"/>
      <c r="AJ1821" s="2"/>
      <c r="AK1821" s="2"/>
      <c r="AL1821" s="2"/>
      <c r="AM1821" s="2"/>
      <c r="AN1821" s="2"/>
      <c r="AO1821" s="2"/>
      <c r="AP1821" s="2"/>
      <c r="AQ1821" s="2"/>
      <c r="AR1821" s="2"/>
      <c r="AS1821" s="2"/>
      <c r="AT1821" s="2"/>
      <c r="AU1821" s="2"/>
      <c r="AV1821" s="2"/>
      <c r="AW1821" s="2"/>
      <c r="AX1821" s="2"/>
      <c r="AY1821" s="2"/>
      <c r="AZ1821" s="2"/>
      <c r="BA1821" s="186"/>
      <c r="BB1821" s="186">
        <v>0</v>
      </c>
      <c r="BC1821" s="186">
        <v>0</v>
      </c>
      <c r="BD1821" s="186">
        <v>0</v>
      </c>
      <c r="BE1821" s="186">
        <v>-3.359228559424552E-2</v>
      </c>
      <c r="BF1821" s="186">
        <v>4.076835440586394</v>
      </c>
      <c r="BG1821" s="186">
        <v>122.17302924770394</v>
      </c>
      <c r="BH1821" s="186">
        <v>281.95195773357</v>
      </c>
      <c r="BI1821" s="187">
        <v>293.25980642341835</v>
      </c>
      <c r="BJ1821" s="187">
        <v>303.68793631365713</v>
      </c>
      <c r="BK1821" s="187">
        <v>313.9646753593758</v>
      </c>
      <c r="BL1821" s="187">
        <v>324.67594541802407</v>
      </c>
      <c r="BM1821" s="187">
        <v>336.1537355090797</v>
      </c>
    </row>
    <row r="1822" spans="1:65" ht="14" customHeight="1" x14ac:dyDescent="0.35">
      <c r="A1822" s="1"/>
      <c r="B1822" s="1" t="s">
        <v>62</v>
      </c>
      <c r="C1822" s="1" t="s">
        <v>71</v>
      </c>
      <c r="D1822" s="1" t="s">
        <v>721</v>
      </c>
      <c r="E1822" s="2"/>
      <c r="F1822" s="2"/>
      <c r="G1822" s="2"/>
      <c r="H1822" s="2"/>
      <c r="I1822" s="2"/>
      <c r="J1822" s="2"/>
      <c r="K1822" s="2"/>
      <c r="L1822" s="2"/>
      <c r="M1822" s="2"/>
      <c r="N1822" s="2"/>
      <c r="O1822" s="2"/>
      <c r="P1822" s="2"/>
      <c r="Q1822" s="2"/>
      <c r="R1822" s="2"/>
      <c r="S1822" s="2"/>
      <c r="T1822" s="2"/>
      <c r="U1822" s="2"/>
      <c r="V1822" s="2"/>
      <c r="W1822" s="2"/>
      <c r="X1822" s="2"/>
      <c r="Y1822" s="2"/>
      <c r="Z1822" s="2"/>
      <c r="AA1822" s="2"/>
      <c r="AB1822" s="2"/>
      <c r="AC1822" s="2"/>
      <c r="AD1822" s="2"/>
      <c r="AE1822" s="2"/>
      <c r="AF1822" s="2"/>
      <c r="AG1822" s="2"/>
      <c r="AH1822" s="2"/>
      <c r="AI1822" s="2"/>
      <c r="AJ1822" s="2"/>
      <c r="AK1822" s="2"/>
      <c r="AL1822" s="2"/>
      <c r="AM1822" s="2"/>
      <c r="AN1822" s="2"/>
      <c r="AO1822" s="2"/>
      <c r="AP1822" s="2"/>
      <c r="AQ1822" s="2"/>
      <c r="AR1822" s="2"/>
      <c r="AS1822" s="2"/>
      <c r="AT1822" s="2"/>
      <c r="AU1822" s="2"/>
      <c r="AV1822" s="2"/>
      <c r="AW1822" s="2"/>
      <c r="AX1822" s="2"/>
      <c r="AY1822" s="2"/>
      <c r="AZ1822" s="2"/>
      <c r="BA1822" s="186"/>
      <c r="BB1822" s="186">
        <v>0</v>
      </c>
      <c r="BC1822" s="186">
        <v>0</v>
      </c>
      <c r="BD1822" s="186">
        <v>-4.4759672177612222E-3</v>
      </c>
      <c r="BE1822" s="186">
        <v>0.54160961564420218</v>
      </c>
      <c r="BF1822" s="186">
        <v>16.418811621609606</v>
      </c>
      <c r="BG1822" s="186">
        <v>42.221821602308133</v>
      </c>
      <c r="BH1822" s="186">
        <v>57.27091725163379</v>
      </c>
      <c r="BI1822" s="187">
        <v>59.56780098961535</v>
      </c>
      <c r="BJ1822" s="187">
        <v>61.685993637873189</v>
      </c>
      <c r="BK1822" s="187">
        <v>63.773435329128063</v>
      </c>
      <c r="BL1822" s="187">
        <v>65.949140247511423</v>
      </c>
      <c r="BM1822" s="187">
        <v>68.280542986546919</v>
      </c>
    </row>
    <row r="1823" spans="1:65" ht="14" customHeight="1" x14ac:dyDescent="0.35">
      <c r="A1823" s="1"/>
      <c r="B1823" s="1" t="s">
        <v>62</v>
      </c>
      <c r="C1823" s="1" t="s">
        <v>71</v>
      </c>
      <c r="D1823" s="1" t="s">
        <v>730</v>
      </c>
      <c r="E1823" s="2"/>
      <c r="F1823" s="2"/>
      <c r="G1823" s="2"/>
      <c r="H1823" s="2"/>
      <c r="I1823" s="2"/>
      <c r="J1823" s="2"/>
      <c r="K1823" s="2"/>
      <c r="L1823" s="2"/>
      <c r="M1823" s="2"/>
      <c r="N1823" s="2"/>
      <c r="O1823" s="2"/>
      <c r="P1823" s="2"/>
      <c r="Q1823" s="2"/>
      <c r="R1823" s="2"/>
      <c r="S1823" s="2"/>
      <c r="T1823" s="2"/>
      <c r="U1823" s="2"/>
      <c r="V1823" s="2"/>
      <c r="W1823" s="2"/>
      <c r="X1823" s="2"/>
      <c r="Y1823" s="2"/>
      <c r="Z1823" s="2"/>
      <c r="AA1823" s="2"/>
      <c r="AB1823" s="2"/>
      <c r="AC1823" s="2"/>
      <c r="AD1823" s="2"/>
      <c r="AE1823" s="2"/>
      <c r="AF1823" s="2"/>
      <c r="AG1823" s="2"/>
      <c r="AH1823" s="2"/>
      <c r="AI1823" s="2"/>
      <c r="AJ1823" s="2"/>
      <c r="AK1823" s="2"/>
      <c r="AL1823" s="2"/>
      <c r="AM1823" s="2"/>
      <c r="AN1823" s="2"/>
      <c r="AO1823" s="2"/>
      <c r="AP1823" s="2"/>
      <c r="AQ1823" s="2"/>
      <c r="AR1823" s="2"/>
      <c r="AS1823" s="2"/>
      <c r="AT1823" s="2"/>
      <c r="AU1823" s="2"/>
      <c r="AV1823" s="2"/>
      <c r="AW1823" s="2"/>
      <c r="AX1823" s="2"/>
      <c r="AY1823" s="2"/>
      <c r="AZ1823" s="2"/>
      <c r="BA1823" s="186"/>
      <c r="BB1823" s="186">
        <v>0</v>
      </c>
      <c r="BC1823" s="186">
        <v>0</v>
      </c>
      <c r="BD1823" s="186">
        <v>0</v>
      </c>
      <c r="BE1823" s="186">
        <v>20.866033352194165</v>
      </c>
      <c r="BF1823" s="186">
        <v>31.266642364281182</v>
      </c>
      <c r="BG1823" s="186">
        <v>35.865546609909472</v>
      </c>
      <c r="BH1823" s="186">
        <v>38.088858616968309</v>
      </c>
      <c r="BI1823" s="187">
        <v>39.616434639039049</v>
      </c>
      <c r="BJ1823" s="187">
        <v>41.025169546295892</v>
      </c>
      <c r="BK1823" s="187">
        <v>42.413453081201283</v>
      </c>
      <c r="BL1823" s="187">
        <v>43.860437362323175</v>
      </c>
      <c r="BM1823" s="187">
        <v>45.410970749385399</v>
      </c>
    </row>
    <row r="1824" spans="1:65" ht="14" customHeight="1" x14ac:dyDescent="0.35">
      <c r="A1824" s="1"/>
      <c r="B1824" s="1" t="s">
        <v>62</v>
      </c>
      <c r="C1824" s="1" t="s">
        <v>70</v>
      </c>
      <c r="D1824" s="1" t="s">
        <v>718</v>
      </c>
      <c r="E1824" s="2"/>
      <c r="F1824" s="2"/>
      <c r="G1824" s="2"/>
      <c r="H1824" s="2"/>
      <c r="I1824" s="2"/>
      <c r="J1824" s="2"/>
      <c r="K1824" s="2"/>
      <c r="L1824" s="2"/>
      <c r="M1824" s="2"/>
      <c r="N1824" s="2"/>
      <c r="O1824" s="2"/>
      <c r="P1824" s="2"/>
      <c r="Q1824" s="2"/>
      <c r="R1824" s="2"/>
      <c r="S1824" s="2"/>
      <c r="T1824" s="2"/>
      <c r="U1824" s="2"/>
      <c r="V1824" s="2"/>
      <c r="W1824" s="2"/>
      <c r="X1824" s="2"/>
      <c r="Y1824" s="2"/>
      <c r="Z1824" s="2"/>
      <c r="AA1824" s="2"/>
      <c r="AB1824" s="2"/>
      <c r="AC1824" s="2"/>
      <c r="AD1824" s="2"/>
      <c r="AE1824" s="2"/>
      <c r="AF1824" s="2"/>
      <c r="AG1824" s="2"/>
      <c r="AH1824" s="2"/>
      <c r="AI1824" s="2"/>
      <c r="AJ1824" s="2"/>
      <c r="AK1824" s="2"/>
      <c r="AL1824" s="2"/>
      <c r="AM1824" s="2"/>
      <c r="AN1824" s="2"/>
      <c r="AO1824" s="2"/>
      <c r="AP1824" s="2"/>
      <c r="AQ1824" s="2"/>
      <c r="AR1824" s="2"/>
      <c r="AS1824" s="2"/>
      <c r="AT1824" s="2"/>
      <c r="AU1824" s="2"/>
      <c r="AV1824" s="2"/>
      <c r="AW1824" s="2"/>
      <c r="AX1824" s="2"/>
      <c r="AY1824" s="2"/>
      <c r="AZ1824" s="2"/>
      <c r="BA1824" s="186"/>
      <c r="BB1824" s="186">
        <v>0</v>
      </c>
      <c r="BC1824" s="186">
        <v>0</v>
      </c>
      <c r="BD1824" s="186">
        <v>-63.527584792835455</v>
      </c>
      <c r="BE1824" s="186">
        <v>-5.6026772259226556</v>
      </c>
      <c r="BF1824" s="186">
        <v>-3.035333263836828</v>
      </c>
      <c r="BG1824" s="186">
        <v>-3.1757911787371045</v>
      </c>
      <c r="BH1824" s="186">
        <v>-3.3379642968360308</v>
      </c>
      <c r="BI1824" s="187">
        <v>-3.4718353133884503</v>
      </c>
      <c r="BJ1824" s="187">
        <v>-3.595291541662907</v>
      </c>
      <c r="BK1824" s="187">
        <v>-3.7169554885929177</v>
      </c>
      <c r="BL1824" s="187">
        <v>-3.8437637481167695</v>
      </c>
      <c r="BM1824" s="187">
        <v>-3.979646661782243</v>
      </c>
    </row>
    <row r="1825" spans="1:65" ht="14" customHeight="1" x14ac:dyDescent="0.35">
      <c r="A1825" s="1"/>
      <c r="B1825" s="1" t="s">
        <v>62</v>
      </c>
      <c r="C1825" s="1" t="s">
        <v>70</v>
      </c>
      <c r="D1825" s="1" t="s">
        <v>721</v>
      </c>
      <c r="E1825" s="2"/>
      <c r="F1825" s="2"/>
      <c r="G1825" s="2"/>
      <c r="H1825" s="2"/>
      <c r="I1825" s="2"/>
      <c r="J1825" s="2"/>
      <c r="K1825" s="2"/>
      <c r="L1825" s="2"/>
      <c r="M1825" s="2"/>
      <c r="N1825" s="2"/>
      <c r="O1825" s="2"/>
      <c r="P1825" s="2"/>
      <c r="Q1825" s="2"/>
      <c r="R1825" s="2"/>
      <c r="S1825" s="2"/>
      <c r="T1825" s="2"/>
      <c r="U1825" s="2"/>
      <c r="V1825" s="2"/>
      <c r="W1825" s="2"/>
      <c r="X1825" s="2"/>
      <c r="Y1825" s="2"/>
      <c r="Z1825" s="2"/>
      <c r="AA1825" s="2"/>
      <c r="AB1825" s="2"/>
      <c r="AC1825" s="2"/>
      <c r="AD1825" s="2"/>
      <c r="AE1825" s="2"/>
      <c r="AF1825" s="2"/>
      <c r="AG1825" s="2"/>
      <c r="AH1825" s="2"/>
      <c r="AI1825" s="2"/>
      <c r="AJ1825" s="2"/>
      <c r="AK1825" s="2"/>
      <c r="AL1825" s="2"/>
      <c r="AM1825" s="2"/>
      <c r="AN1825" s="2"/>
      <c r="AO1825" s="2"/>
      <c r="AP1825" s="2"/>
      <c r="AQ1825" s="2"/>
      <c r="AR1825" s="2"/>
      <c r="AS1825" s="2"/>
      <c r="AT1825" s="2"/>
      <c r="AU1825" s="2"/>
      <c r="AV1825" s="2"/>
      <c r="AW1825" s="2"/>
      <c r="AX1825" s="2"/>
      <c r="AY1825" s="2"/>
      <c r="AZ1825" s="2"/>
      <c r="BA1825" s="186"/>
      <c r="BB1825" s="186">
        <v>0</v>
      </c>
      <c r="BC1825" s="186">
        <v>-1.0809266195632099E-2</v>
      </c>
      <c r="BD1825" s="186">
        <v>-2.5513303079086488E-2</v>
      </c>
      <c r="BE1825" s="186">
        <v>-3.7301077002269765E-3</v>
      </c>
      <c r="BF1825" s="186">
        <v>-2.2045201759264056E-3</v>
      </c>
      <c r="BG1825" s="186">
        <v>-2.0977020059705928E-3</v>
      </c>
      <c r="BH1825" s="186">
        <v>-1.3587516590949436E-3</v>
      </c>
      <c r="BI1825" s="187">
        <v>-1.4132451915805195E-3</v>
      </c>
      <c r="BJ1825" s="187">
        <v>-1.4634992806229112E-3</v>
      </c>
      <c r="BK1825" s="187">
        <v>-1.5130238036682551E-3</v>
      </c>
      <c r="BL1825" s="187">
        <v>-1.5646423704630812E-3</v>
      </c>
      <c r="BM1825" s="187">
        <v>-1.6199548657347125E-3</v>
      </c>
    </row>
    <row r="1826" spans="1:65" ht="14" customHeight="1" x14ac:dyDescent="0.35">
      <c r="A1826" s="1"/>
      <c r="B1826" s="1" t="s">
        <v>62</v>
      </c>
      <c r="C1826" s="1" t="s">
        <v>70</v>
      </c>
      <c r="D1826" s="1" t="s">
        <v>2115</v>
      </c>
      <c r="E1826" s="2"/>
      <c r="F1826" s="2"/>
      <c r="G1826" s="2"/>
      <c r="H1826" s="2"/>
      <c r="I1826" s="2"/>
      <c r="J1826" s="2"/>
      <c r="K1826" s="2"/>
      <c r="L1826" s="2"/>
      <c r="M1826" s="2"/>
      <c r="N1826" s="2"/>
      <c r="O1826" s="2"/>
      <c r="P1826" s="2"/>
      <c r="Q1826" s="2"/>
      <c r="R1826" s="2"/>
      <c r="S1826" s="2"/>
      <c r="T1826" s="2"/>
      <c r="U1826" s="2"/>
      <c r="V1826" s="2"/>
      <c r="W1826" s="2"/>
      <c r="X1826" s="2"/>
      <c r="Y1826" s="2"/>
      <c r="Z1826" s="2"/>
      <c r="AA1826" s="2"/>
      <c r="AB1826" s="2"/>
      <c r="AC1826" s="2"/>
      <c r="AD1826" s="2"/>
      <c r="AE1826" s="2"/>
      <c r="AF1826" s="2"/>
      <c r="AG1826" s="2"/>
      <c r="AH1826" s="2"/>
      <c r="AI1826" s="2"/>
      <c r="AJ1826" s="2"/>
      <c r="AK1826" s="2"/>
      <c r="AL1826" s="2"/>
      <c r="AM1826" s="2"/>
      <c r="AN1826" s="2"/>
      <c r="AO1826" s="2"/>
      <c r="AP1826" s="2"/>
      <c r="AQ1826" s="2"/>
      <c r="AR1826" s="2"/>
      <c r="AS1826" s="2"/>
      <c r="AT1826" s="2"/>
      <c r="AU1826" s="2"/>
      <c r="AV1826" s="2"/>
      <c r="AW1826" s="2"/>
      <c r="AX1826" s="2"/>
      <c r="AY1826" s="2"/>
      <c r="AZ1826" s="2"/>
      <c r="BA1826" s="186"/>
      <c r="BB1826" s="186">
        <v>0</v>
      </c>
      <c r="BC1826" s="186">
        <v>-8.3772044258388738E-3</v>
      </c>
      <c r="BD1826" s="186">
        <v>-0.10557734114778966</v>
      </c>
      <c r="BE1826" s="186">
        <v>1.8848328017915389E-2</v>
      </c>
      <c r="BF1826" s="186">
        <v>-8.6221211300252813E-4</v>
      </c>
      <c r="BG1826" s="186">
        <v>-3.9235711767010902E-3</v>
      </c>
      <c r="BH1826" s="186">
        <v>-4.052981879839445E-3</v>
      </c>
      <c r="BI1826" s="187">
        <v>-4.2155290960684917E-3</v>
      </c>
      <c r="BJ1826" s="187">
        <v>-4.3654305964002894E-3</v>
      </c>
      <c r="BK1826" s="187">
        <v>-4.5131558949615949E-3</v>
      </c>
      <c r="BL1826" s="187">
        <v>-4.6671274573750424E-3</v>
      </c>
      <c r="BM1826" s="187">
        <v>-4.8321175345271486E-3</v>
      </c>
    </row>
    <row r="1827" spans="1:65" ht="14" customHeight="1" x14ac:dyDescent="0.35">
      <c r="A1827" s="1"/>
      <c r="B1827" s="1" t="s">
        <v>62</v>
      </c>
      <c r="C1827" s="1" t="s">
        <v>70</v>
      </c>
      <c r="D1827" s="1" t="s">
        <v>730</v>
      </c>
      <c r="E1827" s="2"/>
      <c r="F1827" s="2"/>
      <c r="G1827" s="2"/>
      <c r="H1827" s="2"/>
      <c r="I1827" s="2"/>
      <c r="J1827" s="2"/>
      <c r="K1827" s="2"/>
      <c r="L1827" s="2"/>
      <c r="M1827" s="2"/>
      <c r="N1827" s="2"/>
      <c r="O1827" s="2"/>
      <c r="P1827" s="2"/>
      <c r="Q1827" s="2"/>
      <c r="R1827" s="2"/>
      <c r="S1827" s="2"/>
      <c r="T1827" s="2"/>
      <c r="U1827" s="2"/>
      <c r="V1827" s="2"/>
      <c r="W1827" s="2"/>
      <c r="X1827" s="2"/>
      <c r="Y1827" s="2"/>
      <c r="Z1827" s="2"/>
      <c r="AA1827" s="2"/>
      <c r="AB1827" s="2"/>
      <c r="AC1827" s="2"/>
      <c r="AD1827" s="2"/>
      <c r="AE1827" s="2"/>
      <c r="AF1827" s="2"/>
      <c r="AG1827" s="2"/>
      <c r="AH1827" s="2"/>
      <c r="AI1827" s="2"/>
      <c r="AJ1827" s="2"/>
      <c r="AK1827" s="2"/>
      <c r="AL1827" s="2"/>
      <c r="AM1827" s="2"/>
      <c r="AN1827" s="2"/>
      <c r="AO1827" s="2"/>
      <c r="AP1827" s="2"/>
      <c r="AQ1827" s="2"/>
      <c r="AR1827" s="2"/>
      <c r="AS1827" s="2"/>
      <c r="AT1827" s="2"/>
      <c r="AU1827" s="2"/>
      <c r="AV1827" s="2"/>
      <c r="AW1827" s="2"/>
      <c r="AX1827" s="2"/>
      <c r="AY1827" s="2"/>
      <c r="AZ1827" s="2"/>
      <c r="BA1827" s="186"/>
      <c r="BB1827" s="186">
        <v>0</v>
      </c>
      <c r="BC1827" s="186">
        <v>0</v>
      </c>
      <c r="BD1827" s="186">
        <v>-10.141131001481817</v>
      </c>
      <c r="BE1827" s="186">
        <v>-1.0666931955668606</v>
      </c>
      <c r="BF1827" s="186">
        <v>-0.51197108693431403</v>
      </c>
      <c r="BG1827" s="186">
        <v>-0.5377844896396371</v>
      </c>
      <c r="BH1827" s="186">
        <v>-0.66797562425156354</v>
      </c>
      <c r="BI1827" s="187">
        <v>-0.69476517857230791</v>
      </c>
      <c r="BJ1827" s="187">
        <v>-0.71947058097207028</v>
      </c>
      <c r="BK1827" s="187">
        <v>-0.74381732158176317</v>
      </c>
      <c r="BL1827" s="187">
        <v>-0.76919351460934848</v>
      </c>
      <c r="BM1827" s="187">
        <v>-0.79638567905725799</v>
      </c>
    </row>
    <row r="1828" spans="1:65" ht="14" customHeight="1" x14ac:dyDescent="0.35">
      <c r="A1828" s="1"/>
      <c r="B1828" s="1" t="s">
        <v>62</v>
      </c>
      <c r="C1828" s="1" t="s">
        <v>1821</v>
      </c>
      <c r="D1828" s="1" t="s">
        <v>730</v>
      </c>
      <c r="E1828" s="2"/>
      <c r="F1828" s="2"/>
      <c r="G1828" s="2"/>
      <c r="H1828" s="2"/>
      <c r="I1828" s="2"/>
      <c r="J1828" s="2"/>
      <c r="K1828" s="2"/>
      <c r="L1828" s="2"/>
      <c r="M1828" s="2"/>
      <c r="N1828" s="2"/>
      <c r="O1828" s="2"/>
      <c r="P1828" s="2"/>
      <c r="Q1828" s="2"/>
      <c r="R1828" s="2"/>
      <c r="S1828" s="2"/>
      <c r="T1828" s="2"/>
      <c r="U1828" s="2"/>
      <c r="V1828" s="2"/>
      <c r="W1828" s="2"/>
      <c r="X1828" s="2"/>
      <c r="Y1828" s="2"/>
      <c r="Z1828" s="2"/>
      <c r="AA1828" s="2"/>
      <c r="AB1828" s="2"/>
      <c r="AC1828" s="2"/>
      <c r="AD1828" s="2"/>
      <c r="AE1828" s="2"/>
      <c r="AF1828" s="2"/>
      <c r="AG1828" s="2"/>
      <c r="AH1828" s="2"/>
      <c r="AI1828" s="2"/>
      <c r="AJ1828" s="2"/>
      <c r="AK1828" s="2"/>
      <c r="AL1828" s="2"/>
      <c r="AM1828" s="2"/>
      <c r="AN1828" s="2"/>
      <c r="AO1828" s="2"/>
      <c r="AP1828" s="2"/>
      <c r="AQ1828" s="2"/>
      <c r="AR1828" s="2"/>
      <c r="AS1828" s="2"/>
      <c r="AT1828" s="2"/>
      <c r="AU1828" s="2"/>
      <c r="AV1828" s="2"/>
      <c r="AW1828" s="2"/>
      <c r="AX1828" s="2"/>
      <c r="AY1828" s="2"/>
      <c r="AZ1828" s="2"/>
      <c r="BA1828" s="186"/>
      <c r="BB1828" s="186">
        <v>0</v>
      </c>
      <c r="BC1828" s="186">
        <v>-1.4163198068684317</v>
      </c>
      <c r="BD1828" s="186">
        <v>-10.286429067636389</v>
      </c>
      <c r="BE1828" s="186">
        <v>-17.494762289070888</v>
      </c>
      <c r="BF1828" s="186">
        <v>-3.9441775284330043</v>
      </c>
      <c r="BG1828" s="186">
        <v>-0.19957483729857461</v>
      </c>
      <c r="BH1828" s="186">
        <v>0.94413447812029083</v>
      </c>
      <c r="BI1828" s="187">
        <v>0.98199954530149336</v>
      </c>
      <c r="BJ1828" s="187">
        <v>1.0169188168356698</v>
      </c>
      <c r="BK1828" s="187">
        <v>1.0513311462754125</v>
      </c>
      <c r="BL1828" s="187">
        <v>1.0871985310884789</v>
      </c>
      <c r="BM1828" s="187">
        <v>1.1256326581103349</v>
      </c>
    </row>
    <row r="1829" spans="1:65" ht="14" customHeight="1" x14ac:dyDescent="0.35">
      <c r="A1829" s="1"/>
      <c r="B1829" s="1" t="s">
        <v>62</v>
      </c>
      <c r="C1829" s="1" t="s">
        <v>1821</v>
      </c>
      <c r="D1829" s="1" t="s">
        <v>2115</v>
      </c>
      <c r="E1829" s="2"/>
      <c r="F1829" s="2"/>
      <c r="G1829" s="2"/>
      <c r="H1829" s="2"/>
      <c r="I1829" s="2"/>
      <c r="J1829" s="2"/>
      <c r="K1829" s="2"/>
      <c r="L1829" s="2"/>
      <c r="M1829" s="2"/>
      <c r="N1829" s="2"/>
      <c r="O1829" s="2"/>
      <c r="P1829" s="2"/>
      <c r="Q1829" s="2"/>
      <c r="R1829" s="2"/>
      <c r="S1829" s="2"/>
      <c r="T1829" s="2"/>
      <c r="U1829" s="2"/>
      <c r="V1829" s="2"/>
      <c r="W1829" s="2"/>
      <c r="X1829" s="2"/>
      <c r="Y1829" s="2"/>
      <c r="Z1829" s="2"/>
      <c r="AA1829" s="2"/>
      <c r="AB1829" s="2"/>
      <c r="AC1829" s="2"/>
      <c r="AD1829" s="2"/>
      <c r="AE1829" s="2"/>
      <c r="AF1829" s="2"/>
      <c r="AG1829" s="2"/>
      <c r="AH1829" s="2"/>
      <c r="AI1829" s="2"/>
      <c r="AJ1829" s="2"/>
      <c r="AK1829" s="2"/>
      <c r="AL1829" s="2"/>
      <c r="AM1829" s="2"/>
      <c r="AN1829" s="2"/>
      <c r="AO1829" s="2"/>
      <c r="AP1829" s="2"/>
      <c r="AQ1829" s="2"/>
      <c r="AR1829" s="2"/>
      <c r="AS1829" s="2"/>
      <c r="AT1829" s="2"/>
      <c r="AU1829" s="2"/>
      <c r="AV1829" s="2"/>
      <c r="AW1829" s="2"/>
      <c r="AX1829" s="2"/>
      <c r="AY1829" s="2"/>
      <c r="AZ1829" s="2"/>
      <c r="BA1829" s="186"/>
      <c r="BB1829" s="186">
        <v>0</v>
      </c>
      <c r="BC1829" s="186">
        <v>0</v>
      </c>
      <c r="BD1829" s="186">
        <v>-0.22877717024117644</v>
      </c>
      <c r="BE1829" s="186">
        <v>-0.3312079385301181</v>
      </c>
      <c r="BF1829" s="186">
        <v>0.43042743223397917</v>
      </c>
      <c r="BG1829" s="186">
        <v>0.11628476540523569</v>
      </c>
      <c r="BH1829" s="186">
        <v>4.4945526392081631E-2</v>
      </c>
      <c r="BI1829" s="187">
        <v>4.6748093098170983E-2</v>
      </c>
      <c r="BJ1829" s="187">
        <v>4.8410425188252358E-2</v>
      </c>
      <c r="BK1829" s="187">
        <v>5.0048624297479145E-2</v>
      </c>
      <c r="BL1829" s="187">
        <v>5.1756091324782462E-2</v>
      </c>
      <c r="BM1829" s="187">
        <v>5.3585748127335284E-2</v>
      </c>
    </row>
    <row r="1830" spans="1:65" ht="14" customHeight="1" x14ac:dyDescent="0.35">
      <c r="A1830" s="1"/>
      <c r="B1830" s="1" t="s">
        <v>62</v>
      </c>
      <c r="C1830" s="1" t="s">
        <v>1822</v>
      </c>
      <c r="D1830" s="1" t="s">
        <v>729</v>
      </c>
      <c r="E1830" s="2"/>
      <c r="F1830" s="2"/>
      <c r="G1830" s="2"/>
      <c r="H1830" s="2"/>
      <c r="I1830" s="2"/>
      <c r="J1830" s="2"/>
      <c r="K1830" s="2"/>
      <c r="L1830" s="2"/>
      <c r="M1830" s="2"/>
      <c r="N1830" s="2"/>
      <c r="O1830" s="2"/>
      <c r="P1830" s="2"/>
      <c r="Q1830" s="2"/>
      <c r="R1830" s="2"/>
      <c r="S1830" s="2"/>
      <c r="T1830" s="2"/>
      <c r="U1830" s="2"/>
      <c r="V1830" s="2"/>
      <c r="W1830" s="2"/>
      <c r="X1830" s="2"/>
      <c r="Y1830" s="2"/>
      <c r="Z1830" s="2"/>
      <c r="AA1830" s="2"/>
      <c r="AB1830" s="2"/>
      <c r="AC1830" s="2"/>
      <c r="AD1830" s="2"/>
      <c r="AE1830" s="2"/>
      <c r="AF1830" s="2"/>
      <c r="AG1830" s="2"/>
      <c r="AH1830" s="2"/>
      <c r="AI1830" s="2"/>
      <c r="AJ1830" s="2"/>
      <c r="AK1830" s="2"/>
      <c r="AL1830" s="2"/>
      <c r="AM1830" s="2"/>
      <c r="AN1830" s="2"/>
      <c r="AO1830" s="2"/>
      <c r="AP1830" s="2"/>
      <c r="AQ1830" s="2"/>
      <c r="AR1830" s="2"/>
      <c r="AS1830" s="2"/>
      <c r="AT1830" s="2"/>
      <c r="AU1830" s="2"/>
      <c r="AV1830" s="2"/>
      <c r="AW1830" s="2"/>
      <c r="AX1830" s="2"/>
      <c r="AY1830" s="2"/>
      <c r="AZ1830" s="2"/>
      <c r="BA1830" s="186"/>
      <c r="BB1830" s="186">
        <v>0</v>
      </c>
      <c r="BC1830" s="186">
        <v>-5.9513337724765734</v>
      </c>
      <c r="BD1830" s="186">
        <v>6.8369467354750668</v>
      </c>
      <c r="BE1830" s="186">
        <v>6.3010155936044612</v>
      </c>
      <c r="BF1830" s="186">
        <v>6.26724784855287</v>
      </c>
      <c r="BG1830" s="186">
        <v>6.3172452842372877</v>
      </c>
      <c r="BH1830" s="186">
        <v>6.4994679179453669</v>
      </c>
      <c r="BI1830" s="187">
        <v>6.7601328921183743</v>
      </c>
      <c r="BJ1830" s="187">
        <v>7.0005188650003927</v>
      </c>
      <c r="BK1830" s="187">
        <v>7.2374150237135773</v>
      </c>
      <c r="BL1830" s="187">
        <v>7.4843278547726122</v>
      </c>
      <c r="BM1830" s="187">
        <v>7.7489102647171455</v>
      </c>
    </row>
    <row r="1831" spans="1:65" ht="14" customHeight="1" x14ac:dyDescent="0.35">
      <c r="A1831" s="1"/>
      <c r="B1831" s="1" t="s">
        <v>62</v>
      </c>
      <c r="C1831" s="1" t="s">
        <v>69</v>
      </c>
      <c r="D1831" s="1" t="s">
        <v>712</v>
      </c>
      <c r="E1831" s="2"/>
      <c r="F1831" s="2"/>
      <c r="G1831" s="2"/>
      <c r="H1831" s="2"/>
      <c r="I1831" s="2"/>
      <c r="J1831" s="2"/>
      <c r="K1831" s="2"/>
      <c r="L1831" s="2"/>
      <c r="M1831" s="2"/>
      <c r="N1831" s="2"/>
      <c r="O1831" s="2"/>
      <c r="P1831" s="2"/>
      <c r="Q1831" s="2"/>
      <c r="R1831" s="2"/>
      <c r="S1831" s="2"/>
      <c r="T1831" s="2"/>
      <c r="U1831" s="2"/>
      <c r="V1831" s="2"/>
      <c r="W1831" s="2"/>
      <c r="X1831" s="2"/>
      <c r="Y1831" s="2"/>
      <c r="Z1831" s="2"/>
      <c r="AA1831" s="2"/>
      <c r="AB1831" s="2"/>
      <c r="AC1831" s="2"/>
      <c r="AD1831" s="2"/>
      <c r="AE1831" s="2"/>
      <c r="AF1831" s="2"/>
      <c r="AG1831" s="2"/>
      <c r="AH1831" s="2"/>
      <c r="AI1831" s="2"/>
      <c r="AJ1831" s="2"/>
      <c r="AK1831" s="2"/>
      <c r="AL1831" s="2"/>
      <c r="AM1831" s="2"/>
      <c r="AN1831" s="2"/>
      <c r="AO1831" s="2"/>
      <c r="AP1831" s="2"/>
      <c r="AQ1831" s="2"/>
      <c r="AR1831" s="2"/>
      <c r="AS1831" s="2"/>
      <c r="AT1831" s="2"/>
      <c r="AU1831" s="2"/>
      <c r="AV1831" s="2"/>
      <c r="AW1831" s="2"/>
      <c r="AX1831" s="2"/>
      <c r="AY1831" s="2"/>
      <c r="AZ1831" s="2"/>
      <c r="BA1831" s="186"/>
      <c r="BB1831" s="186">
        <v>0</v>
      </c>
      <c r="BC1831" s="186">
        <v>0</v>
      </c>
      <c r="BD1831" s="186">
        <v>873</v>
      </c>
      <c r="BE1831" s="186">
        <v>993</v>
      </c>
      <c r="BF1831" s="186">
        <v>1028</v>
      </c>
      <c r="BG1831" s="186">
        <v>1062</v>
      </c>
      <c r="BH1831" s="186">
        <v>1092</v>
      </c>
      <c r="BI1831" s="187">
        <v>1135.795300690846</v>
      </c>
      <c r="BJ1831" s="187">
        <v>1176.1834502595798</v>
      </c>
      <c r="BK1831" s="187">
        <v>1215.9852630511375</v>
      </c>
      <c r="BL1831" s="187">
        <v>1257.4700145601043</v>
      </c>
      <c r="BM1831" s="187">
        <v>1301.9234983386295</v>
      </c>
    </row>
    <row r="1832" spans="1:65" ht="14" customHeight="1" x14ac:dyDescent="0.35">
      <c r="A1832" s="1"/>
      <c r="B1832" s="1" t="s">
        <v>62</v>
      </c>
      <c r="C1832" s="1" t="s">
        <v>64</v>
      </c>
      <c r="D1832" s="1" t="s">
        <v>718</v>
      </c>
      <c r="E1832" s="2"/>
      <c r="F1832" s="2"/>
      <c r="G1832" s="2"/>
      <c r="H1832" s="2"/>
      <c r="I1832" s="2"/>
      <c r="J1832" s="2"/>
      <c r="K1832" s="2"/>
      <c r="L1832" s="2"/>
      <c r="M1832" s="2"/>
      <c r="N1832" s="2"/>
      <c r="O1832" s="2"/>
      <c r="P1832" s="2"/>
      <c r="Q1832" s="2"/>
      <c r="R1832" s="2"/>
      <c r="S1832" s="2"/>
      <c r="T1832" s="2"/>
      <c r="U1832" s="2"/>
      <c r="V1832" s="2"/>
      <c r="W1832" s="2"/>
      <c r="X1832" s="2"/>
      <c r="Y1832" s="2"/>
      <c r="Z1832" s="2"/>
      <c r="AA1832" s="2"/>
      <c r="AB1832" s="2"/>
      <c r="AC1832" s="2"/>
      <c r="AD1832" s="2"/>
      <c r="AE1832" s="2"/>
      <c r="AF1832" s="2"/>
      <c r="AG1832" s="2"/>
      <c r="AH1832" s="2"/>
      <c r="AI1832" s="2"/>
      <c r="AJ1832" s="2"/>
      <c r="AK1832" s="2"/>
      <c r="AL1832" s="2"/>
      <c r="AM1832" s="2"/>
      <c r="AN1832" s="2"/>
      <c r="AO1832" s="2"/>
      <c r="AP1832" s="2"/>
      <c r="AQ1832" s="2"/>
      <c r="AR1832" s="2"/>
      <c r="AS1832" s="2"/>
      <c r="AT1832" s="2"/>
      <c r="AU1832" s="2"/>
      <c r="AV1832" s="2"/>
      <c r="AW1832" s="2"/>
      <c r="AX1832" s="2"/>
      <c r="AY1832" s="2"/>
      <c r="AZ1832" s="2"/>
      <c r="BA1832" s="186"/>
      <c r="BB1832" s="186">
        <v>0</v>
      </c>
      <c r="BC1832" s="186">
        <v>0</v>
      </c>
      <c r="BD1832" s="186">
        <v>0</v>
      </c>
      <c r="BE1832" s="186">
        <v>0</v>
      </c>
      <c r="BF1832" s="186">
        <v>-5</v>
      </c>
      <c r="BG1832" s="186">
        <v>-5</v>
      </c>
      <c r="BH1832" s="186">
        <v>-10</v>
      </c>
      <c r="BI1832" s="187">
        <v>-10.401055867132289</v>
      </c>
      <c r="BJ1832" s="187">
        <v>-10.770910716662819</v>
      </c>
      <c r="BK1832" s="187">
        <v>-11.135396181786975</v>
      </c>
      <c r="BL1832" s="187">
        <v>-11.515293173627331</v>
      </c>
      <c r="BM1832" s="187">
        <v>-11.922376358412361</v>
      </c>
    </row>
    <row r="1833" spans="1:65" ht="14" customHeight="1" x14ac:dyDescent="0.35">
      <c r="A1833" s="1"/>
      <c r="B1833" s="1" t="s">
        <v>62</v>
      </c>
      <c r="C1833" s="1" t="s">
        <v>63</v>
      </c>
      <c r="D1833" s="1" t="s">
        <v>718</v>
      </c>
      <c r="E1833" s="2"/>
      <c r="F1833" s="2"/>
      <c r="G1833" s="2"/>
      <c r="H1833" s="2"/>
      <c r="I1833" s="2"/>
      <c r="J1833" s="2"/>
      <c r="K1833" s="2"/>
      <c r="L1833" s="2"/>
      <c r="M1833" s="2"/>
      <c r="N1833" s="2"/>
      <c r="O1833" s="2"/>
      <c r="P1833" s="2"/>
      <c r="Q1833" s="2"/>
      <c r="R1833" s="2"/>
      <c r="S1833" s="2"/>
      <c r="T1833" s="2"/>
      <c r="U1833" s="2"/>
      <c r="V1833" s="2"/>
      <c r="W1833" s="2"/>
      <c r="X1833" s="2"/>
      <c r="Y1833" s="2"/>
      <c r="Z1833" s="2"/>
      <c r="AA1833" s="2"/>
      <c r="AB1833" s="2"/>
      <c r="AC1833" s="2"/>
      <c r="AD1833" s="2"/>
      <c r="AE1833" s="2"/>
      <c r="AF1833" s="2"/>
      <c r="AG1833" s="2"/>
      <c r="AH1833" s="2"/>
      <c r="AI1833" s="2"/>
      <c r="AJ1833" s="2"/>
      <c r="AK1833" s="2"/>
      <c r="AL1833" s="2"/>
      <c r="AM1833" s="2"/>
      <c r="AN1833" s="2"/>
      <c r="AO1833" s="2"/>
      <c r="AP1833" s="2"/>
      <c r="AQ1833" s="2"/>
      <c r="AR1833" s="2"/>
      <c r="AS1833" s="2"/>
      <c r="AT1833" s="2"/>
      <c r="AU1833" s="2"/>
      <c r="AV1833" s="2"/>
      <c r="AW1833" s="2"/>
      <c r="AX1833" s="2"/>
      <c r="AY1833" s="2"/>
      <c r="AZ1833" s="2"/>
      <c r="BA1833" s="186"/>
      <c r="BB1833" s="186">
        <v>0</v>
      </c>
      <c r="BC1833" s="186">
        <v>0</v>
      </c>
      <c r="BD1833" s="186">
        <v>0</v>
      </c>
      <c r="BE1833" s="186">
        <v>0</v>
      </c>
      <c r="BF1833" s="186">
        <v>0</v>
      </c>
      <c r="BG1833" s="186">
        <v>0</v>
      </c>
      <c r="BH1833" s="186">
        <v>0</v>
      </c>
      <c r="BI1833" s="187">
        <v>0</v>
      </c>
      <c r="BJ1833" s="187">
        <v>0</v>
      </c>
      <c r="BK1833" s="187">
        <v>0</v>
      </c>
      <c r="BL1833" s="187">
        <v>0</v>
      </c>
      <c r="BM1833" s="187">
        <v>0</v>
      </c>
    </row>
    <row r="1834" spans="1:65" ht="14" customHeight="1" x14ac:dyDescent="0.35">
      <c r="A1834" s="1"/>
      <c r="B1834" s="1" t="s">
        <v>62</v>
      </c>
      <c r="C1834" s="1" t="s">
        <v>1823</v>
      </c>
      <c r="D1834" s="1" t="s">
        <v>720</v>
      </c>
      <c r="E1834" s="2"/>
      <c r="F1834" s="2"/>
      <c r="G1834" s="2"/>
      <c r="H1834" s="2"/>
      <c r="I1834" s="2"/>
      <c r="J1834" s="2"/>
      <c r="K1834" s="2"/>
      <c r="L1834" s="2"/>
      <c r="M1834" s="2"/>
      <c r="N1834" s="2"/>
      <c r="O1834" s="2"/>
      <c r="P1834" s="2"/>
      <c r="Q1834" s="2"/>
      <c r="R1834" s="2"/>
      <c r="S1834" s="2"/>
      <c r="T1834" s="2"/>
      <c r="U1834" s="2"/>
      <c r="V1834" s="2"/>
      <c r="W1834" s="2"/>
      <c r="X1834" s="2"/>
      <c r="Y1834" s="2"/>
      <c r="Z1834" s="2"/>
      <c r="AA1834" s="2"/>
      <c r="AB1834" s="2"/>
      <c r="AC1834" s="2"/>
      <c r="AD1834" s="2"/>
      <c r="AE1834" s="2"/>
      <c r="AF1834" s="2"/>
      <c r="AG1834" s="2"/>
      <c r="AH1834" s="2"/>
      <c r="AI1834" s="2"/>
      <c r="AJ1834" s="2"/>
      <c r="AK1834" s="2"/>
      <c r="AL1834" s="2"/>
      <c r="AM1834" s="2"/>
      <c r="AN1834" s="2"/>
      <c r="AO1834" s="2"/>
      <c r="AP1834" s="2"/>
      <c r="AQ1834" s="2"/>
      <c r="AR1834" s="2"/>
      <c r="AS1834" s="2"/>
      <c r="AT1834" s="2"/>
      <c r="AU1834" s="2"/>
      <c r="AV1834" s="2"/>
      <c r="AW1834" s="2"/>
      <c r="AX1834" s="2"/>
      <c r="AY1834" s="2"/>
      <c r="AZ1834" s="2"/>
      <c r="BA1834" s="186"/>
      <c r="BB1834" s="186">
        <v>0</v>
      </c>
      <c r="BC1834" s="186">
        <v>-1.4990000000000001</v>
      </c>
      <c r="BD1834" s="186">
        <v>-6.9249999999999998</v>
      </c>
      <c r="BE1834" s="186">
        <v>-7.133</v>
      </c>
      <c r="BF1834" s="186">
        <v>0</v>
      </c>
      <c r="BG1834" s="186">
        <v>0</v>
      </c>
      <c r="BH1834" s="186">
        <v>0</v>
      </c>
      <c r="BI1834" s="187">
        <v>0</v>
      </c>
      <c r="BJ1834" s="187">
        <v>0</v>
      </c>
      <c r="BK1834" s="187">
        <v>0</v>
      </c>
      <c r="BL1834" s="187">
        <v>0</v>
      </c>
      <c r="BM1834" s="187">
        <v>0</v>
      </c>
    </row>
    <row r="1835" spans="1:65" ht="14" customHeight="1" x14ac:dyDescent="0.35">
      <c r="A1835" s="1"/>
      <c r="B1835" s="1" t="s">
        <v>62</v>
      </c>
      <c r="C1835" s="1" t="s">
        <v>1824</v>
      </c>
      <c r="D1835" s="1" t="s">
        <v>1855</v>
      </c>
      <c r="E1835" s="2"/>
      <c r="F1835" s="2"/>
      <c r="G1835" s="2"/>
      <c r="H1835" s="2"/>
      <c r="I1835" s="2"/>
      <c r="J1835" s="2"/>
      <c r="K1835" s="2"/>
      <c r="L1835" s="2"/>
      <c r="M1835" s="2"/>
      <c r="N1835" s="2"/>
      <c r="O1835" s="2"/>
      <c r="P1835" s="2"/>
      <c r="Q1835" s="2"/>
      <c r="R1835" s="2"/>
      <c r="S1835" s="2"/>
      <c r="T1835" s="2"/>
      <c r="U1835" s="2"/>
      <c r="V1835" s="2"/>
      <c r="W1835" s="2"/>
      <c r="X1835" s="2"/>
      <c r="Y1835" s="2"/>
      <c r="Z1835" s="2"/>
      <c r="AA1835" s="2"/>
      <c r="AB1835" s="2"/>
      <c r="AC1835" s="2"/>
      <c r="AD1835" s="2"/>
      <c r="AE1835" s="2"/>
      <c r="AF1835" s="2"/>
      <c r="AG1835" s="2"/>
      <c r="AH1835" s="2"/>
      <c r="AI1835" s="2"/>
      <c r="AJ1835" s="2"/>
      <c r="AK1835" s="2"/>
      <c r="AL1835" s="2"/>
      <c r="AM1835" s="2"/>
      <c r="AN1835" s="2"/>
      <c r="AO1835" s="2"/>
      <c r="AP1835" s="2"/>
      <c r="AQ1835" s="2"/>
      <c r="AR1835" s="2"/>
      <c r="AS1835" s="2"/>
      <c r="AT1835" s="2"/>
      <c r="AU1835" s="2"/>
      <c r="AV1835" s="2"/>
      <c r="AW1835" s="2"/>
      <c r="AX1835" s="2"/>
      <c r="AY1835" s="2"/>
      <c r="AZ1835" s="2"/>
      <c r="BA1835" s="186"/>
      <c r="BB1835" s="186">
        <v>0</v>
      </c>
      <c r="BC1835" s="186">
        <v>1700</v>
      </c>
      <c r="BD1835" s="186">
        <v>0</v>
      </c>
      <c r="BE1835" s="186">
        <v>0</v>
      </c>
      <c r="BF1835" s="186">
        <v>0</v>
      </c>
      <c r="BG1835" s="186">
        <v>0</v>
      </c>
      <c r="BH1835" s="186">
        <v>0</v>
      </c>
      <c r="BI1835" s="187">
        <v>0</v>
      </c>
      <c r="BJ1835" s="187">
        <v>0</v>
      </c>
      <c r="BK1835" s="187">
        <v>0</v>
      </c>
      <c r="BL1835" s="187">
        <v>0</v>
      </c>
      <c r="BM1835" s="187">
        <v>0</v>
      </c>
    </row>
    <row r="1836" spans="1:65" ht="14" customHeight="1" x14ac:dyDescent="0.35">
      <c r="A1836" s="1"/>
      <c r="B1836" s="37" t="s">
        <v>62</v>
      </c>
      <c r="C1836" s="37" t="s">
        <v>1824</v>
      </c>
      <c r="D1836" s="37" t="s">
        <v>730</v>
      </c>
      <c r="E1836" s="193"/>
      <c r="F1836" s="193"/>
      <c r="G1836" s="193"/>
      <c r="H1836" s="193"/>
      <c r="I1836" s="193"/>
      <c r="J1836" s="193"/>
      <c r="K1836" s="193"/>
      <c r="L1836" s="193"/>
      <c r="M1836" s="193"/>
      <c r="N1836" s="193"/>
      <c r="O1836" s="193"/>
      <c r="P1836" s="193"/>
      <c r="Q1836" s="193"/>
      <c r="R1836" s="193"/>
      <c r="S1836" s="193"/>
      <c r="T1836" s="193"/>
      <c r="U1836" s="193"/>
      <c r="V1836" s="193"/>
      <c r="W1836" s="193"/>
      <c r="X1836" s="193"/>
      <c r="Y1836" s="193"/>
      <c r="Z1836" s="193"/>
      <c r="AA1836" s="193"/>
      <c r="AB1836" s="193"/>
      <c r="AC1836" s="193"/>
      <c r="AD1836" s="193"/>
      <c r="AE1836" s="193"/>
      <c r="AF1836" s="193"/>
      <c r="AG1836" s="193"/>
      <c r="AH1836" s="193"/>
      <c r="AI1836" s="193"/>
      <c r="AJ1836" s="193"/>
      <c r="AK1836" s="193"/>
      <c r="AL1836" s="193"/>
      <c r="AM1836" s="193"/>
      <c r="AN1836" s="193"/>
      <c r="AO1836" s="193"/>
      <c r="AP1836" s="193"/>
      <c r="AQ1836" s="193"/>
      <c r="AR1836" s="193"/>
      <c r="AS1836" s="193"/>
      <c r="AT1836" s="193"/>
      <c r="AU1836" s="193"/>
      <c r="AV1836" s="193"/>
      <c r="AW1836" s="193"/>
      <c r="AX1836" s="193"/>
      <c r="AY1836" s="193"/>
      <c r="AZ1836" s="193"/>
      <c r="BA1836" s="188"/>
      <c r="BB1836" s="188">
        <v>0</v>
      </c>
      <c r="BC1836" s="188">
        <v>-29</v>
      </c>
      <c r="BD1836" s="188">
        <v>-3</v>
      </c>
      <c r="BE1836" s="188">
        <v>-55</v>
      </c>
      <c r="BF1836" s="188">
        <v>-2</v>
      </c>
      <c r="BG1836" s="188">
        <v>0</v>
      </c>
      <c r="BH1836" s="188">
        <v>0</v>
      </c>
      <c r="BI1836" s="155">
        <v>0</v>
      </c>
      <c r="BJ1836" s="155">
        <v>0</v>
      </c>
      <c r="BK1836" s="155">
        <v>0</v>
      </c>
      <c r="BL1836" s="155">
        <v>0</v>
      </c>
      <c r="BM1836" s="155">
        <v>0</v>
      </c>
    </row>
    <row r="1837" spans="1:65" ht="14" customHeight="1" x14ac:dyDescent="0.35">
      <c r="A1837" s="1"/>
      <c r="B1837" s="1" t="s">
        <v>2</v>
      </c>
      <c r="C1837" s="38" t="s">
        <v>60</v>
      </c>
      <c r="D1837" s="1" t="s">
        <v>718</v>
      </c>
      <c r="E1837" s="190"/>
      <c r="F1837" s="190"/>
      <c r="G1837" s="190"/>
      <c r="H1837" s="190"/>
      <c r="I1837" s="190"/>
      <c r="J1837" s="190"/>
      <c r="K1837" s="190"/>
      <c r="L1837" s="190"/>
      <c r="M1837" s="190"/>
      <c r="N1837" s="190"/>
      <c r="O1837" s="190"/>
      <c r="P1837" s="190"/>
      <c r="Q1837" s="190"/>
      <c r="R1837" s="190"/>
      <c r="S1837" s="190"/>
      <c r="T1837" s="190"/>
      <c r="U1837" s="190"/>
      <c r="V1837" s="190"/>
      <c r="W1837" s="190"/>
      <c r="X1837" s="190"/>
      <c r="Y1837" s="190"/>
      <c r="Z1837" s="190"/>
      <c r="AA1837" s="190"/>
      <c r="AB1837" s="190"/>
      <c r="AC1837" s="190"/>
      <c r="AD1837" s="190"/>
      <c r="AE1837" s="190"/>
      <c r="AF1837" s="190"/>
      <c r="AG1837" s="190"/>
      <c r="AH1837" s="190"/>
      <c r="AI1837" s="190"/>
      <c r="AJ1837" s="190"/>
      <c r="AK1837" s="190"/>
      <c r="AL1837" s="190"/>
      <c r="AM1837" s="190"/>
      <c r="AN1837" s="190"/>
      <c r="AO1837" s="190"/>
      <c r="AP1837" s="190"/>
      <c r="AQ1837" s="190"/>
      <c r="AR1837" s="190"/>
      <c r="AS1837" s="190"/>
      <c r="AT1837" s="190"/>
      <c r="AU1837" s="190"/>
      <c r="AV1837" s="190"/>
      <c r="AW1837" s="190"/>
      <c r="AX1837" s="190"/>
      <c r="AY1837" s="190"/>
      <c r="AZ1837" s="190"/>
      <c r="BA1837" s="191"/>
      <c r="BB1837" s="191"/>
      <c r="BC1837" s="191">
        <v>0</v>
      </c>
      <c r="BD1837" s="191">
        <v>468.50476744946656</v>
      </c>
      <c r="BE1837" s="191">
        <v>0</v>
      </c>
      <c r="BF1837" s="191">
        <v>0</v>
      </c>
      <c r="BG1837" s="191">
        <v>0</v>
      </c>
      <c r="BH1837" s="191">
        <v>0</v>
      </c>
      <c r="BI1837" s="187">
        <v>0</v>
      </c>
      <c r="BJ1837" s="187">
        <v>0</v>
      </c>
      <c r="BK1837" s="187">
        <v>0</v>
      </c>
      <c r="BL1837" s="187">
        <v>0</v>
      </c>
      <c r="BM1837" s="187">
        <v>0</v>
      </c>
    </row>
    <row r="1838" spans="1:65" ht="14" customHeight="1" x14ac:dyDescent="0.35">
      <c r="A1838" s="1"/>
      <c r="B1838" s="1" t="s">
        <v>2</v>
      </c>
      <c r="C1838" s="38" t="s">
        <v>60</v>
      </c>
      <c r="D1838" s="1" t="s">
        <v>721</v>
      </c>
      <c r="E1838" s="2"/>
      <c r="F1838" s="2"/>
      <c r="G1838" s="2"/>
      <c r="H1838" s="2"/>
      <c r="I1838" s="2"/>
      <c r="J1838" s="2"/>
      <c r="K1838" s="2"/>
      <c r="L1838" s="2"/>
      <c r="M1838" s="2"/>
      <c r="N1838" s="2"/>
      <c r="O1838" s="2"/>
      <c r="P1838" s="2"/>
      <c r="Q1838" s="2"/>
      <c r="R1838" s="2"/>
      <c r="S1838" s="2"/>
      <c r="T1838" s="2"/>
      <c r="U1838" s="2"/>
      <c r="V1838" s="2"/>
      <c r="W1838" s="2"/>
      <c r="X1838" s="2"/>
      <c r="Y1838" s="2"/>
      <c r="Z1838" s="2"/>
      <c r="AA1838" s="2"/>
      <c r="AB1838" s="2"/>
      <c r="AC1838" s="2"/>
      <c r="AD1838" s="2"/>
      <c r="AE1838" s="2"/>
      <c r="AF1838" s="2"/>
      <c r="AG1838" s="2"/>
      <c r="AH1838" s="2"/>
      <c r="AI1838" s="2"/>
      <c r="AJ1838" s="2"/>
      <c r="AK1838" s="2"/>
      <c r="AL1838" s="2"/>
      <c r="AM1838" s="2"/>
      <c r="AN1838" s="2"/>
      <c r="AO1838" s="2"/>
      <c r="AP1838" s="2"/>
      <c r="AQ1838" s="2"/>
      <c r="AR1838" s="2"/>
      <c r="AS1838" s="2"/>
      <c r="AT1838" s="2"/>
      <c r="AU1838" s="2"/>
      <c r="AV1838" s="2"/>
      <c r="AW1838" s="2"/>
      <c r="AX1838" s="2"/>
      <c r="AY1838" s="2"/>
      <c r="AZ1838" s="2"/>
      <c r="BA1838" s="186"/>
      <c r="BB1838" s="186"/>
      <c r="BC1838" s="186">
        <v>0</v>
      </c>
      <c r="BD1838" s="186">
        <v>373.87259058311287</v>
      </c>
      <c r="BE1838" s="186">
        <v>0</v>
      </c>
      <c r="BF1838" s="186">
        <v>0</v>
      </c>
      <c r="BG1838" s="186">
        <v>0</v>
      </c>
      <c r="BH1838" s="186">
        <v>0</v>
      </c>
      <c r="BI1838" s="187">
        <v>0</v>
      </c>
      <c r="BJ1838" s="187">
        <v>0</v>
      </c>
      <c r="BK1838" s="187">
        <v>0</v>
      </c>
      <c r="BL1838" s="187">
        <v>0</v>
      </c>
      <c r="BM1838" s="187">
        <v>0</v>
      </c>
    </row>
    <row r="1839" spans="1:65" ht="14" customHeight="1" x14ac:dyDescent="0.35">
      <c r="A1839" s="1"/>
      <c r="B1839" s="1" t="s">
        <v>2</v>
      </c>
      <c r="C1839" s="38" t="s">
        <v>59</v>
      </c>
      <c r="D1839" s="1" t="s">
        <v>718</v>
      </c>
      <c r="E1839" s="2"/>
      <c r="F1839" s="2"/>
      <c r="G1839" s="2"/>
      <c r="H1839" s="2"/>
      <c r="I1839" s="2"/>
      <c r="J1839" s="2"/>
      <c r="K1839" s="2"/>
      <c r="L1839" s="2"/>
      <c r="M1839" s="2"/>
      <c r="N1839" s="2"/>
      <c r="O1839" s="2"/>
      <c r="P1839" s="2"/>
      <c r="Q1839" s="2"/>
      <c r="R1839" s="2"/>
      <c r="S1839" s="2"/>
      <c r="T1839" s="2"/>
      <c r="U1839" s="2"/>
      <c r="V1839" s="2"/>
      <c r="W1839" s="2"/>
      <c r="X1839" s="2"/>
      <c r="Y1839" s="2"/>
      <c r="Z1839" s="2"/>
      <c r="AA1839" s="2"/>
      <c r="AB1839" s="2"/>
      <c r="AC1839" s="2"/>
      <c r="AD1839" s="2"/>
      <c r="AE1839" s="2"/>
      <c r="AF1839" s="2"/>
      <c r="AG1839" s="2"/>
      <c r="AH1839" s="2"/>
      <c r="AI1839" s="2"/>
      <c r="AJ1839" s="2"/>
      <c r="AK1839" s="2"/>
      <c r="AL1839" s="2"/>
      <c r="AM1839" s="2"/>
      <c r="AN1839" s="2"/>
      <c r="AO1839" s="2"/>
      <c r="AP1839" s="2"/>
      <c r="AQ1839" s="2"/>
      <c r="AR1839" s="2"/>
      <c r="AS1839" s="2"/>
      <c r="AT1839" s="2"/>
      <c r="AU1839" s="2"/>
      <c r="AV1839" s="2"/>
      <c r="AW1839" s="2"/>
      <c r="AX1839" s="2"/>
      <c r="AY1839" s="2"/>
      <c r="AZ1839" s="2"/>
      <c r="BA1839" s="186"/>
      <c r="BB1839" s="186"/>
      <c r="BC1839" s="186">
        <v>0</v>
      </c>
      <c r="BD1839" s="186">
        <v>-100.37937675384131</v>
      </c>
      <c r="BE1839" s="186">
        <v>1509.4895206888384</v>
      </c>
      <c r="BF1839" s="186">
        <v>0</v>
      </c>
      <c r="BG1839" s="186">
        <v>0</v>
      </c>
      <c r="BH1839" s="186">
        <v>0</v>
      </c>
      <c r="BI1839" s="187">
        <v>0</v>
      </c>
      <c r="BJ1839" s="187">
        <v>0</v>
      </c>
      <c r="BK1839" s="187">
        <v>0</v>
      </c>
      <c r="BL1839" s="187">
        <v>0</v>
      </c>
      <c r="BM1839" s="187">
        <v>0</v>
      </c>
    </row>
    <row r="1840" spans="1:65" ht="14" customHeight="1" x14ac:dyDescent="0.35">
      <c r="A1840" s="1"/>
      <c r="B1840" s="1" t="s">
        <v>2</v>
      </c>
      <c r="C1840" s="38" t="s">
        <v>59</v>
      </c>
      <c r="D1840" s="1" t="s">
        <v>721</v>
      </c>
      <c r="E1840" s="2"/>
      <c r="F1840" s="2"/>
      <c r="G1840" s="2"/>
      <c r="H1840" s="2"/>
      <c r="I1840" s="2"/>
      <c r="J1840" s="2"/>
      <c r="K1840" s="2"/>
      <c r="L1840" s="2"/>
      <c r="M1840" s="2"/>
      <c r="N1840" s="2"/>
      <c r="O1840" s="2"/>
      <c r="P1840" s="2"/>
      <c r="Q1840" s="2"/>
      <c r="R1840" s="2"/>
      <c r="S1840" s="2"/>
      <c r="T1840" s="2"/>
      <c r="U1840" s="2"/>
      <c r="V1840" s="2"/>
      <c r="W1840" s="2"/>
      <c r="X1840" s="2"/>
      <c r="Y1840" s="2"/>
      <c r="Z1840" s="2"/>
      <c r="AA1840" s="2"/>
      <c r="AB1840" s="2"/>
      <c r="AC1840" s="2"/>
      <c r="AD1840" s="2"/>
      <c r="AE1840" s="2"/>
      <c r="AF1840" s="2"/>
      <c r="AG1840" s="2"/>
      <c r="AH1840" s="2"/>
      <c r="AI1840" s="2"/>
      <c r="AJ1840" s="2"/>
      <c r="AK1840" s="2"/>
      <c r="AL1840" s="2"/>
      <c r="AM1840" s="2"/>
      <c r="AN1840" s="2"/>
      <c r="AO1840" s="2"/>
      <c r="AP1840" s="2"/>
      <c r="AQ1840" s="2"/>
      <c r="AR1840" s="2"/>
      <c r="AS1840" s="2"/>
      <c r="AT1840" s="2"/>
      <c r="AU1840" s="2"/>
      <c r="AV1840" s="2"/>
      <c r="AW1840" s="2"/>
      <c r="AX1840" s="2"/>
      <c r="AY1840" s="2"/>
      <c r="AZ1840" s="2"/>
      <c r="BA1840" s="186"/>
      <c r="BB1840" s="186"/>
      <c r="BC1840" s="186">
        <v>-55</v>
      </c>
      <c r="BD1840" s="186">
        <v>819.52541455736559</v>
      </c>
      <c r="BE1840" s="186">
        <v>0</v>
      </c>
      <c r="BF1840" s="186">
        <v>0</v>
      </c>
      <c r="BG1840" s="186">
        <v>0</v>
      </c>
      <c r="BH1840" s="186">
        <v>0</v>
      </c>
      <c r="BI1840" s="187">
        <v>0</v>
      </c>
      <c r="BJ1840" s="187">
        <v>0</v>
      </c>
      <c r="BK1840" s="187">
        <v>0</v>
      </c>
      <c r="BL1840" s="187">
        <v>0</v>
      </c>
      <c r="BM1840" s="187">
        <v>0</v>
      </c>
    </row>
    <row r="1841" spans="1:65" ht="14" customHeight="1" x14ac:dyDescent="0.35">
      <c r="A1841" s="1"/>
      <c r="B1841" s="1" t="s">
        <v>2</v>
      </c>
      <c r="C1841" s="38" t="s">
        <v>57</v>
      </c>
      <c r="D1841" s="1" t="s">
        <v>707</v>
      </c>
      <c r="E1841" s="2"/>
      <c r="F1841" s="2"/>
      <c r="G1841" s="2"/>
      <c r="H1841" s="2"/>
      <c r="I1841" s="2"/>
      <c r="J1841" s="2"/>
      <c r="K1841" s="2"/>
      <c r="L1841" s="2"/>
      <c r="M1841" s="2"/>
      <c r="N1841" s="2"/>
      <c r="O1841" s="2"/>
      <c r="P1841" s="2"/>
      <c r="Q1841" s="2"/>
      <c r="R1841" s="2"/>
      <c r="S1841" s="2"/>
      <c r="T1841" s="2"/>
      <c r="U1841" s="2"/>
      <c r="V1841" s="2"/>
      <c r="W1841" s="2"/>
      <c r="X1841" s="2"/>
      <c r="Y1841" s="2"/>
      <c r="Z1841" s="2"/>
      <c r="AA1841" s="2"/>
      <c r="AB1841" s="2"/>
      <c r="AC1841" s="2"/>
      <c r="AD1841" s="2"/>
      <c r="AE1841" s="2"/>
      <c r="AF1841" s="2"/>
      <c r="AG1841" s="2"/>
      <c r="AH1841" s="2"/>
      <c r="AI1841" s="2"/>
      <c r="AJ1841" s="2"/>
      <c r="AK1841" s="2"/>
      <c r="AL1841" s="2"/>
      <c r="AM1841" s="2"/>
      <c r="AN1841" s="2"/>
      <c r="AO1841" s="2"/>
      <c r="AP1841" s="2"/>
      <c r="AQ1841" s="2"/>
      <c r="AR1841" s="2"/>
      <c r="AS1841" s="2"/>
      <c r="AT1841" s="2"/>
      <c r="AU1841" s="2"/>
      <c r="AV1841" s="2"/>
      <c r="AW1841" s="2"/>
      <c r="AX1841" s="2"/>
      <c r="AY1841" s="2"/>
      <c r="AZ1841" s="2"/>
      <c r="BA1841" s="186"/>
      <c r="BB1841" s="186"/>
      <c r="BC1841" s="186">
        <v>0</v>
      </c>
      <c r="BD1841" s="186">
        <v>-6102</v>
      </c>
      <c r="BE1841" s="186">
        <v>0</v>
      </c>
      <c r="BF1841" s="186">
        <v>0</v>
      </c>
      <c r="BG1841" s="186">
        <v>0</v>
      </c>
      <c r="BH1841" s="186">
        <v>0</v>
      </c>
      <c r="BI1841" s="187">
        <v>0</v>
      </c>
      <c r="BJ1841" s="187">
        <v>0</v>
      </c>
      <c r="BK1841" s="187">
        <v>0</v>
      </c>
      <c r="BL1841" s="187">
        <v>0</v>
      </c>
      <c r="BM1841" s="187">
        <v>0</v>
      </c>
    </row>
    <row r="1842" spans="1:65" ht="14" customHeight="1" x14ac:dyDescent="0.35">
      <c r="A1842" s="1"/>
      <c r="B1842" s="1" t="s">
        <v>2</v>
      </c>
      <c r="C1842" s="38" t="s">
        <v>57</v>
      </c>
      <c r="D1842" s="1" t="s">
        <v>2115</v>
      </c>
      <c r="E1842" s="2"/>
      <c r="F1842" s="2"/>
      <c r="G1842" s="2"/>
      <c r="H1842" s="2"/>
      <c r="I1842" s="2"/>
      <c r="J1842" s="2"/>
      <c r="K1842" s="2"/>
      <c r="L1842" s="2"/>
      <c r="M1842" s="2"/>
      <c r="N1842" s="2"/>
      <c r="O1842" s="2"/>
      <c r="P1842" s="2"/>
      <c r="Q1842" s="2"/>
      <c r="R1842" s="2"/>
      <c r="S1842" s="2"/>
      <c r="T1842" s="2"/>
      <c r="U1842" s="2"/>
      <c r="V1842" s="2"/>
      <c r="W1842" s="2"/>
      <c r="X1842" s="2"/>
      <c r="Y1842" s="2"/>
      <c r="Z1842" s="2"/>
      <c r="AA1842" s="2"/>
      <c r="AB1842" s="2"/>
      <c r="AC1842" s="2"/>
      <c r="AD1842" s="2"/>
      <c r="AE1842" s="2"/>
      <c r="AF1842" s="2"/>
      <c r="AG1842" s="2"/>
      <c r="AH1842" s="2"/>
      <c r="AI1842" s="2"/>
      <c r="AJ1842" s="2"/>
      <c r="AK1842" s="2"/>
      <c r="AL1842" s="2"/>
      <c r="AM1842" s="2"/>
      <c r="AN1842" s="2"/>
      <c r="AO1842" s="2"/>
      <c r="AP1842" s="2"/>
      <c r="AQ1842" s="2"/>
      <c r="AR1842" s="2"/>
      <c r="AS1842" s="2"/>
      <c r="AT1842" s="2"/>
      <c r="AU1842" s="2"/>
      <c r="AV1842" s="2"/>
      <c r="AW1842" s="2"/>
      <c r="AX1842" s="2"/>
      <c r="AY1842" s="2"/>
      <c r="AZ1842" s="2"/>
      <c r="BA1842" s="186"/>
      <c r="BB1842" s="186"/>
      <c r="BC1842" s="186">
        <v>136.28099512389088</v>
      </c>
      <c r="BD1842" s="186">
        <v>420.06412218249613</v>
      </c>
      <c r="BE1842" s="186">
        <v>2.8504907542160538</v>
      </c>
      <c r="BF1842" s="186">
        <v>0</v>
      </c>
      <c r="BG1842" s="186">
        <v>0</v>
      </c>
      <c r="BH1842" s="186">
        <v>0</v>
      </c>
      <c r="BI1842" s="187">
        <v>0</v>
      </c>
      <c r="BJ1842" s="187">
        <v>0</v>
      </c>
      <c r="BK1842" s="187">
        <v>0</v>
      </c>
      <c r="BL1842" s="187">
        <v>0</v>
      </c>
      <c r="BM1842" s="187">
        <v>0</v>
      </c>
    </row>
    <row r="1843" spans="1:65" ht="14" customHeight="1" x14ac:dyDescent="0.35">
      <c r="A1843" s="1"/>
      <c r="B1843" s="1" t="s">
        <v>2</v>
      </c>
      <c r="C1843" s="38" t="s">
        <v>57</v>
      </c>
      <c r="D1843" s="1" t="s">
        <v>718</v>
      </c>
      <c r="E1843" s="2"/>
      <c r="F1843" s="2"/>
      <c r="G1843" s="2"/>
      <c r="H1843" s="2"/>
      <c r="I1843" s="2"/>
      <c r="J1843" s="2"/>
      <c r="K1843" s="2"/>
      <c r="L1843" s="2"/>
      <c r="M1843" s="2"/>
      <c r="N1843" s="2"/>
      <c r="O1843" s="2"/>
      <c r="P1843" s="2"/>
      <c r="Q1843" s="2"/>
      <c r="R1843" s="2"/>
      <c r="S1843" s="2"/>
      <c r="T1843" s="2"/>
      <c r="U1843" s="2"/>
      <c r="V1843" s="2"/>
      <c r="W1843" s="2"/>
      <c r="X1843" s="2"/>
      <c r="Y1843" s="2"/>
      <c r="Z1843" s="2"/>
      <c r="AA1843" s="2"/>
      <c r="AB1843" s="2"/>
      <c r="AC1843" s="2"/>
      <c r="AD1843" s="2"/>
      <c r="AE1843" s="2"/>
      <c r="AF1843" s="2"/>
      <c r="AG1843" s="2"/>
      <c r="AH1843" s="2"/>
      <c r="AI1843" s="2"/>
      <c r="AJ1843" s="2"/>
      <c r="AK1843" s="2"/>
      <c r="AL1843" s="2"/>
      <c r="AM1843" s="2"/>
      <c r="AN1843" s="2"/>
      <c r="AO1843" s="2"/>
      <c r="AP1843" s="2"/>
      <c r="AQ1843" s="2"/>
      <c r="AR1843" s="2"/>
      <c r="AS1843" s="2"/>
      <c r="AT1843" s="2"/>
      <c r="AU1843" s="2"/>
      <c r="AV1843" s="2"/>
      <c r="AW1843" s="2"/>
      <c r="AX1843" s="2"/>
      <c r="AY1843" s="2"/>
      <c r="AZ1843" s="2"/>
      <c r="BA1843" s="186"/>
      <c r="BB1843" s="186"/>
      <c r="BC1843" s="186">
        <v>0</v>
      </c>
      <c r="BD1843" s="186">
        <v>0</v>
      </c>
      <c r="BE1843" s="186">
        <v>122.40123839999995</v>
      </c>
      <c r="BF1843" s="186">
        <v>-34.971782399999995</v>
      </c>
      <c r="BG1843" s="186">
        <v>0</v>
      </c>
      <c r="BH1843" s="186">
        <v>0</v>
      </c>
      <c r="BI1843" s="187">
        <v>0</v>
      </c>
      <c r="BJ1843" s="187">
        <v>0</v>
      </c>
      <c r="BK1843" s="187">
        <v>0</v>
      </c>
      <c r="BL1843" s="187">
        <v>0</v>
      </c>
      <c r="BM1843" s="187">
        <v>0</v>
      </c>
    </row>
    <row r="1844" spans="1:65" ht="14" customHeight="1" x14ac:dyDescent="0.35">
      <c r="A1844" s="1"/>
      <c r="B1844" s="1" t="s">
        <v>2</v>
      </c>
      <c r="C1844" s="38" t="s">
        <v>1825</v>
      </c>
      <c r="D1844" s="1" t="s">
        <v>730</v>
      </c>
      <c r="E1844" s="2"/>
      <c r="F1844" s="2"/>
      <c r="G1844" s="2"/>
      <c r="H1844" s="2"/>
      <c r="I1844" s="2"/>
      <c r="J1844" s="2"/>
      <c r="K1844" s="2"/>
      <c r="L1844" s="2"/>
      <c r="M1844" s="2"/>
      <c r="N1844" s="2"/>
      <c r="O1844" s="2"/>
      <c r="P1844" s="2"/>
      <c r="Q1844" s="2"/>
      <c r="R1844" s="2"/>
      <c r="S1844" s="2"/>
      <c r="T1844" s="2"/>
      <c r="U1844" s="2"/>
      <c r="V1844" s="2"/>
      <c r="W1844" s="2"/>
      <c r="X1844" s="2"/>
      <c r="Y1844" s="2"/>
      <c r="Z1844" s="2"/>
      <c r="AA1844" s="2"/>
      <c r="AB1844" s="2"/>
      <c r="AC1844" s="2"/>
      <c r="AD1844" s="2"/>
      <c r="AE1844" s="2"/>
      <c r="AF1844" s="2"/>
      <c r="AG1844" s="2"/>
      <c r="AH1844" s="2"/>
      <c r="AI1844" s="2"/>
      <c r="AJ1844" s="2"/>
      <c r="AK1844" s="2"/>
      <c r="AL1844" s="2"/>
      <c r="AM1844" s="2"/>
      <c r="AN1844" s="2"/>
      <c r="AO1844" s="2"/>
      <c r="AP1844" s="2"/>
      <c r="AQ1844" s="2"/>
      <c r="AR1844" s="2"/>
      <c r="AS1844" s="2"/>
      <c r="AT1844" s="2"/>
      <c r="AU1844" s="2"/>
      <c r="AV1844" s="2"/>
      <c r="AW1844" s="2"/>
      <c r="AX1844" s="2"/>
      <c r="AY1844" s="2"/>
      <c r="AZ1844" s="2"/>
      <c r="BA1844" s="186"/>
      <c r="BB1844" s="186"/>
      <c r="BC1844" s="186">
        <v>0</v>
      </c>
      <c r="BD1844" s="186">
        <v>-4721</v>
      </c>
      <c r="BE1844" s="186">
        <v>0</v>
      </c>
      <c r="BF1844" s="186">
        <v>0</v>
      </c>
      <c r="BG1844" s="186">
        <v>0</v>
      </c>
      <c r="BH1844" s="186">
        <v>0</v>
      </c>
      <c r="BI1844" s="187">
        <v>0</v>
      </c>
      <c r="BJ1844" s="187">
        <v>0</v>
      </c>
      <c r="BK1844" s="187">
        <v>0</v>
      </c>
      <c r="BL1844" s="187">
        <v>0</v>
      </c>
      <c r="BM1844" s="187">
        <v>0</v>
      </c>
    </row>
    <row r="1845" spans="1:65" ht="14" customHeight="1" x14ac:dyDescent="0.35">
      <c r="A1845" s="1"/>
      <c r="B1845" s="1" t="s">
        <v>2</v>
      </c>
      <c r="C1845" s="38" t="s">
        <v>1826</v>
      </c>
      <c r="D1845" s="1" t="s">
        <v>730</v>
      </c>
      <c r="E1845" s="2"/>
      <c r="F1845" s="2"/>
      <c r="G1845" s="2"/>
      <c r="H1845" s="2"/>
      <c r="I1845" s="2"/>
      <c r="J1845" s="2"/>
      <c r="K1845" s="2"/>
      <c r="L1845" s="2"/>
      <c r="M1845" s="2"/>
      <c r="N1845" s="2"/>
      <c r="O1845" s="2"/>
      <c r="P1845" s="2"/>
      <c r="Q1845" s="2"/>
      <c r="R1845" s="2"/>
      <c r="S1845" s="2"/>
      <c r="T1845" s="2"/>
      <c r="U1845" s="2"/>
      <c r="V1845" s="2"/>
      <c r="W1845" s="2"/>
      <c r="X1845" s="2"/>
      <c r="Y1845" s="2"/>
      <c r="Z1845" s="2"/>
      <c r="AA1845" s="2"/>
      <c r="AB1845" s="2"/>
      <c r="AC1845" s="2"/>
      <c r="AD1845" s="2"/>
      <c r="AE1845" s="2"/>
      <c r="AF1845" s="2"/>
      <c r="AG1845" s="2"/>
      <c r="AH1845" s="2"/>
      <c r="AI1845" s="2"/>
      <c r="AJ1845" s="2"/>
      <c r="AK1845" s="2"/>
      <c r="AL1845" s="2"/>
      <c r="AM1845" s="2"/>
      <c r="AN1845" s="2"/>
      <c r="AO1845" s="2"/>
      <c r="AP1845" s="2"/>
      <c r="AQ1845" s="2"/>
      <c r="AR1845" s="2"/>
      <c r="AS1845" s="2"/>
      <c r="AT1845" s="2"/>
      <c r="AU1845" s="2"/>
      <c r="AV1845" s="2"/>
      <c r="AW1845" s="2"/>
      <c r="AX1845" s="2"/>
      <c r="AY1845" s="2"/>
      <c r="AZ1845" s="2"/>
      <c r="BA1845" s="2"/>
      <c r="BB1845" s="2"/>
      <c r="BC1845" s="2">
        <v>-79.326227587484027</v>
      </c>
      <c r="BD1845" s="2">
        <v>2.5011104298755527E-12</v>
      </c>
      <c r="BE1845" s="2">
        <v>0</v>
      </c>
      <c r="BF1845" s="2">
        <v>0</v>
      </c>
      <c r="BG1845" s="186">
        <v>0</v>
      </c>
      <c r="BH1845" s="186">
        <v>0</v>
      </c>
      <c r="BI1845" s="187">
        <v>0</v>
      </c>
      <c r="BJ1845" s="187">
        <v>0</v>
      </c>
      <c r="BK1845" s="187">
        <v>0</v>
      </c>
      <c r="BL1845" s="187">
        <v>0</v>
      </c>
      <c r="BM1845" s="187">
        <v>0</v>
      </c>
    </row>
    <row r="1846" spans="1:65" ht="14" customHeight="1" x14ac:dyDescent="0.35">
      <c r="A1846" s="1"/>
      <c r="B1846" s="1" t="s">
        <v>2</v>
      </c>
      <c r="C1846" s="38" t="s">
        <v>56</v>
      </c>
      <c r="D1846" s="1" t="s">
        <v>728</v>
      </c>
      <c r="E1846" s="2"/>
      <c r="F1846" s="2"/>
      <c r="G1846" s="2"/>
      <c r="H1846" s="2"/>
      <c r="I1846" s="2"/>
      <c r="J1846" s="2"/>
      <c r="K1846" s="2"/>
      <c r="L1846" s="2"/>
      <c r="M1846" s="2"/>
      <c r="N1846" s="2"/>
      <c r="O1846" s="2"/>
      <c r="P1846" s="2"/>
      <c r="Q1846" s="2"/>
      <c r="R1846" s="2"/>
      <c r="S1846" s="2"/>
      <c r="T1846" s="2"/>
      <c r="U1846" s="2"/>
      <c r="V1846" s="2"/>
      <c r="W1846" s="2"/>
      <c r="X1846" s="2"/>
      <c r="Y1846" s="2"/>
      <c r="Z1846" s="2"/>
      <c r="AA1846" s="2"/>
      <c r="AB1846" s="2"/>
      <c r="AC1846" s="2"/>
      <c r="AD1846" s="2"/>
      <c r="AE1846" s="2"/>
      <c r="AF1846" s="2"/>
      <c r="AG1846" s="2"/>
      <c r="AH1846" s="2"/>
      <c r="AI1846" s="2"/>
      <c r="AJ1846" s="2"/>
      <c r="AK1846" s="2"/>
      <c r="AL1846" s="2"/>
      <c r="AM1846" s="2"/>
      <c r="AN1846" s="2"/>
      <c r="AO1846" s="2"/>
      <c r="AP1846" s="2"/>
      <c r="AQ1846" s="2"/>
      <c r="AR1846" s="2"/>
      <c r="AS1846" s="2"/>
      <c r="AT1846" s="2"/>
      <c r="AU1846" s="2"/>
      <c r="AV1846" s="2"/>
      <c r="AW1846" s="2"/>
      <c r="AX1846" s="2"/>
      <c r="AY1846" s="2"/>
      <c r="AZ1846" s="2"/>
      <c r="BA1846" s="2"/>
      <c r="BB1846" s="2"/>
      <c r="BC1846" s="2">
        <v>-230.57967600622598</v>
      </c>
      <c r="BD1846" s="2">
        <v>-1284.012643824107</v>
      </c>
      <c r="BE1846" s="2">
        <v>-7.5506365815035341</v>
      </c>
      <c r="BF1846" s="2">
        <v>-2.6206054869781994</v>
      </c>
      <c r="BG1846" s="186">
        <v>-2.8451961039223725</v>
      </c>
      <c r="BH1846" s="186">
        <v>0</v>
      </c>
      <c r="BI1846" s="187">
        <v>0</v>
      </c>
      <c r="BJ1846" s="187">
        <v>0</v>
      </c>
      <c r="BK1846" s="187">
        <v>0</v>
      </c>
      <c r="BL1846" s="187">
        <v>0</v>
      </c>
      <c r="BM1846" s="187">
        <v>0</v>
      </c>
    </row>
    <row r="1847" spans="1:65" ht="14" customHeight="1" x14ac:dyDescent="0.35">
      <c r="A1847" s="1"/>
      <c r="B1847" s="1" t="s">
        <v>2</v>
      </c>
      <c r="C1847" s="38" t="s">
        <v>56</v>
      </c>
      <c r="D1847" s="1" t="s">
        <v>711</v>
      </c>
      <c r="E1847" s="2"/>
      <c r="F1847" s="2"/>
      <c r="G1847" s="2"/>
      <c r="H1847" s="2"/>
      <c r="I1847" s="2"/>
      <c r="J1847" s="2"/>
      <c r="K1847" s="2"/>
      <c r="L1847" s="2"/>
      <c r="M1847" s="2"/>
      <c r="N1847" s="2"/>
      <c r="O1847" s="2"/>
      <c r="P1847" s="2"/>
      <c r="Q1847" s="2"/>
      <c r="R1847" s="2"/>
      <c r="S1847" s="2"/>
      <c r="T1847" s="2"/>
      <c r="U1847" s="2"/>
      <c r="V1847" s="2"/>
      <c r="W1847" s="2"/>
      <c r="X1847" s="2"/>
      <c r="Y1847" s="2"/>
      <c r="Z1847" s="2"/>
      <c r="AA1847" s="2"/>
      <c r="AB1847" s="2"/>
      <c r="AC1847" s="2"/>
      <c r="AD1847" s="2"/>
      <c r="AE1847" s="2"/>
      <c r="AF1847" s="2"/>
      <c r="AG1847" s="2"/>
      <c r="AH1847" s="2"/>
      <c r="AI1847" s="2"/>
      <c r="AJ1847" s="2"/>
      <c r="AK1847" s="2"/>
      <c r="AL1847" s="2"/>
      <c r="AM1847" s="2"/>
      <c r="AN1847" s="2"/>
      <c r="AO1847" s="2"/>
      <c r="AP1847" s="2"/>
      <c r="AQ1847" s="2"/>
      <c r="AR1847" s="2"/>
      <c r="AS1847" s="2"/>
      <c r="AT1847" s="2"/>
      <c r="AU1847" s="2"/>
      <c r="AV1847" s="2"/>
      <c r="AW1847" s="2"/>
      <c r="AX1847" s="2"/>
      <c r="AY1847" s="2"/>
      <c r="AZ1847" s="2"/>
      <c r="BA1847" s="2"/>
      <c r="BB1847" s="2"/>
      <c r="BC1847" s="2">
        <v>-8.4071067764597753</v>
      </c>
      <c r="BD1847" s="2">
        <v>18.067051031172941</v>
      </c>
      <c r="BE1847" s="2">
        <v>4.0043516609556544</v>
      </c>
      <c r="BF1847" s="2">
        <v>0.2417317938624354</v>
      </c>
      <c r="BG1847" s="186">
        <v>0</v>
      </c>
      <c r="BH1847" s="186">
        <v>0</v>
      </c>
      <c r="BI1847" s="187">
        <v>0</v>
      </c>
      <c r="BJ1847" s="187">
        <v>0</v>
      </c>
      <c r="BK1847" s="187">
        <v>0</v>
      </c>
      <c r="BL1847" s="187">
        <v>0</v>
      </c>
      <c r="BM1847" s="187">
        <v>0</v>
      </c>
    </row>
    <row r="1848" spans="1:65" ht="14" customHeight="1" x14ac:dyDescent="0.35">
      <c r="A1848" s="1"/>
      <c r="B1848" s="1" t="s">
        <v>2</v>
      </c>
      <c r="C1848" s="38" t="s">
        <v>56</v>
      </c>
      <c r="D1848" s="1" t="s">
        <v>716</v>
      </c>
      <c r="E1848" s="2"/>
      <c r="F1848" s="2"/>
      <c r="G1848" s="2"/>
      <c r="H1848" s="2"/>
      <c r="I1848" s="2"/>
      <c r="J1848" s="2"/>
      <c r="K1848" s="2"/>
      <c r="L1848" s="2"/>
      <c r="M1848" s="2"/>
      <c r="N1848" s="2"/>
      <c r="O1848" s="2"/>
      <c r="P1848" s="2"/>
      <c r="Q1848" s="2"/>
      <c r="R1848" s="2"/>
      <c r="S1848" s="2"/>
      <c r="T1848" s="2"/>
      <c r="U1848" s="2"/>
      <c r="V1848" s="2"/>
      <c r="W1848" s="2"/>
      <c r="X1848" s="2"/>
      <c r="Y1848" s="2"/>
      <c r="Z1848" s="2"/>
      <c r="AA1848" s="2"/>
      <c r="AB1848" s="2"/>
      <c r="AC1848" s="2"/>
      <c r="AD1848" s="2"/>
      <c r="AE1848" s="2"/>
      <c r="AF1848" s="2"/>
      <c r="AG1848" s="2"/>
      <c r="AH1848" s="2"/>
      <c r="AI1848" s="2"/>
      <c r="AJ1848" s="2"/>
      <c r="AK1848" s="2"/>
      <c r="AL1848" s="2"/>
      <c r="AM1848" s="2"/>
      <c r="AN1848" s="2"/>
      <c r="AO1848" s="2"/>
      <c r="AP1848" s="2"/>
      <c r="AQ1848" s="2"/>
      <c r="AR1848" s="2"/>
      <c r="AS1848" s="2"/>
      <c r="AT1848" s="2"/>
      <c r="AU1848" s="2"/>
      <c r="AV1848" s="2"/>
      <c r="AW1848" s="2"/>
      <c r="AX1848" s="2"/>
      <c r="AY1848" s="2"/>
      <c r="AZ1848" s="2"/>
      <c r="BA1848" s="2"/>
      <c r="BB1848" s="2"/>
      <c r="BC1848" s="2">
        <v>0</v>
      </c>
      <c r="BD1848" s="2">
        <v>2.5192719831235717</v>
      </c>
      <c r="BE1848" s="2">
        <v>3.0211281976403233</v>
      </c>
      <c r="BF1848" s="2">
        <v>0.83852417765290821</v>
      </c>
      <c r="BG1848" s="186">
        <v>0</v>
      </c>
      <c r="BH1848" s="186">
        <v>0</v>
      </c>
      <c r="BI1848" s="187">
        <v>0</v>
      </c>
      <c r="BJ1848" s="187">
        <v>0</v>
      </c>
      <c r="BK1848" s="187">
        <v>0</v>
      </c>
      <c r="BL1848" s="187">
        <v>0</v>
      </c>
      <c r="BM1848" s="187">
        <v>0</v>
      </c>
    </row>
    <row r="1849" spans="1:65" ht="14" customHeight="1" x14ac:dyDescent="0.35">
      <c r="A1849" s="1"/>
      <c r="B1849" s="1" t="s">
        <v>2</v>
      </c>
      <c r="C1849" s="38" t="s">
        <v>1827</v>
      </c>
      <c r="D1849" s="1" t="s">
        <v>965</v>
      </c>
      <c r="E1849" s="2"/>
      <c r="F1849" s="2"/>
      <c r="G1849" s="2"/>
      <c r="H1849" s="2"/>
      <c r="I1849" s="2"/>
      <c r="J1849" s="2"/>
      <c r="K1849" s="2"/>
      <c r="L1849" s="2"/>
      <c r="M1849" s="2"/>
      <c r="N1849" s="2"/>
      <c r="O1849" s="2"/>
      <c r="P1849" s="2"/>
      <c r="Q1849" s="2"/>
      <c r="R1849" s="2"/>
      <c r="S1849" s="2"/>
      <c r="T1849" s="2"/>
      <c r="U1849" s="2"/>
      <c r="V1849" s="2"/>
      <c r="W1849" s="2"/>
      <c r="X1849" s="2"/>
      <c r="Y1849" s="2"/>
      <c r="Z1849" s="2"/>
      <c r="AA1849" s="2"/>
      <c r="AB1849" s="2"/>
      <c r="AC1849" s="2"/>
      <c r="AD1849" s="2"/>
      <c r="AE1849" s="2"/>
      <c r="AF1849" s="2"/>
      <c r="AG1849" s="2"/>
      <c r="AH1849" s="2"/>
      <c r="AI1849" s="2"/>
      <c r="AJ1849" s="2"/>
      <c r="AK1849" s="2"/>
      <c r="AL1849" s="2"/>
      <c r="AM1849" s="2"/>
      <c r="AN1849" s="2"/>
      <c r="AO1849" s="2"/>
      <c r="AP1849" s="2"/>
      <c r="AQ1849" s="2"/>
      <c r="AR1849" s="2"/>
      <c r="AS1849" s="2"/>
      <c r="AT1849" s="2"/>
      <c r="AU1849" s="2"/>
      <c r="AV1849" s="2"/>
      <c r="AW1849" s="2"/>
      <c r="AX1849" s="2"/>
      <c r="AY1849" s="2"/>
      <c r="AZ1849" s="2"/>
      <c r="BA1849" s="2"/>
      <c r="BB1849" s="2"/>
      <c r="BC1849" s="2">
        <v>0</v>
      </c>
      <c r="BD1849" s="2">
        <v>-793.72131761210892</v>
      </c>
      <c r="BE1849" s="2">
        <v>-884.40997685814955</v>
      </c>
      <c r="BF1849" s="2">
        <v>-911.79369092284355</v>
      </c>
      <c r="BG1849" s="186">
        <v>-925.09674979611054</v>
      </c>
      <c r="BH1849" s="186">
        <v>-942.79008939663299</v>
      </c>
      <c r="BI1849" s="187">
        <v>-980.60123907930256</v>
      </c>
      <c r="BJ1849" s="187">
        <v>-1015.4707877445692</v>
      </c>
      <c r="BK1849" s="187">
        <v>-1049.8341161693868</v>
      </c>
      <c r="BL1849" s="187">
        <v>-1085.6504280592549</v>
      </c>
      <c r="BM1849" s="187">
        <v>-1124.0298272767893</v>
      </c>
    </row>
    <row r="1850" spans="1:65" ht="14" customHeight="1" x14ac:dyDescent="0.35">
      <c r="A1850" s="1"/>
      <c r="B1850" s="1" t="s">
        <v>2</v>
      </c>
      <c r="C1850" s="38" t="s">
        <v>1828</v>
      </c>
      <c r="D1850" s="1" t="s">
        <v>768</v>
      </c>
      <c r="E1850" s="2"/>
      <c r="F1850" s="2"/>
      <c r="G1850" s="2"/>
      <c r="H1850" s="2"/>
      <c r="I1850" s="2"/>
      <c r="J1850" s="2"/>
      <c r="K1850" s="2"/>
      <c r="L1850" s="2"/>
      <c r="M1850" s="2"/>
      <c r="N1850" s="2"/>
      <c r="O1850" s="2"/>
      <c r="P1850" s="2"/>
      <c r="Q1850" s="2"/>
      <c r="R1850" s="2"/>
      <c r="S1850" s="2"/>
      <c r="T1850" s="2"/>
      <c r="U1850" s="2"/>
      <c r="V1850" s="2"/>
      <c r="W1850" s="2"/>
      <c r="X1850" s="2"/>
      <c r="Y1850" s="2"/>
      <c r="Z1850" s="2"/>
      <c r="AA1850" s="2"/>
      <c r="AB1850" s="2"/>
      <c r="AC1850" s="2"/>
      <c r="AD1850" s="2"/>
      <c r="AE1850" s="2"/>
      <c r="AF1850" s="2"/>
      <c r="AG1850" s="2"/>
      <c r="AH1850" s="2"/>
      <c r="AI1850" s="2"/>
      <c r="AJ1850" s="2"/>
      <c r="AK1850" s="2"/>
      <c r="AL1850" s="2"/>
      <c r="AM1850" s="2"/>
      <c r="AN1850" s="2"/>
      <c r="AO1850" s="2"/>
      <c r="AP1850" s="2"/>
      <c r="AQ1850" s="2"/>
      <c r="AR1850" s="2"/>
      <c r="AS1850" s="2"/>
      <c r="AT1850" s="2"/>
      <c r="AU1850" s="2"/>
      <c r="AV1850" s="2"/>
      <c r="AW1850" s="2"/>
      <c r="AX1850" s="2"/>
      <c r="AY1850" s="2"/>
      <c r="AZ1850" s="2"/>
      <c r="BA1850" s="2"/>
      <c r="BB1850" s="2"/>
      <c r="BC1850" s="2">
        <v>-46.719765753131782</v>
      </c>
      <c r="BD1850" s="2">
        <v>-314.49490733291213</v>
      </c>
      <c r="BE1850" s="2">
        <v>-319.21575338067959</v>
      </c>
      <c r="BF1850" s="2">
        <v>-327.39603999788403</v>
      </c>
      <c r="BG1850" s="186">
        <v>-340.12280940869636</v>
      </c>
      <c r="BH1850" s="186">
        <v>-348.20316426430202</v>
      </c>
      <c r="BI1850" s="187">
        <v>-362.1680564625247</v>
      </c>
      <c r="BJ1850" s="187">
        <v>-375.04651935502744</v>
      </c>
      <c r="BK1850" s="187">
        <v>-387.73801858348514</v>
      </c>
      <c r="BL1850" s="187">
        <v>-400.96615204881533</v>
      </c>
      <c r="BM1850" s="187">
        <v>-415.14091735490905</v>
      </c>
    </row>
    <row r="1851" spans="1:65" ht="14" customHeight="1" x14ac:dyDescent="0.35">
      <c r="A1851" s="1"/>
      <c r="B1851" s="1" t="s">
        <v>2</v>
      </c>
      <c r="C1851" s="38" t="s">
        <v>53</v>
      </c>
      <c r="D1851" s="1" t="s">
        <v>718</v>
      </c>
      <c r="E1851" s="2"/>
      <c r="F1851" s="2"/>
      <c r="G1851" s="2"/>
      <c r="H1851" s="2"/>
      <c r="I1851" s="2"/>
      <c r="J1851" s="2"/>
      <c r="K1851" s="2"/>
      <c r="L1851" s="2"/>
      <c r="M1851" s="2"/>
      <c r="N1851" s="2"/>
      <c r="O1851" s="2"/>
      <c r="P1851" s="2"/>
      <c r="Q1851" s="2"/>
      <c r="R1851" s="2"/>
      <c r="S1851" s="2"/>
      <c r="T1851" s="2"/>
      <c r="U1851" s="2"/>
      <c r="V1851" s="2"/>
      <c r="W1851" s="2"/>
      <c r="X1851" s="2"/>
      <c r="Y1851" s="2"/>
      <c r="Z1851" s="2"/>
      <c r="AA1851" s="2"/>
      <c r="AB1851" s="2"/>
      <c r="AC1851" s="2"/>
      <c r="AD1851" s="2"/>
      <c r="AE1851" s="2"/>
      <c r="AF1851" s="2"/>
      <c r="AG1851" s="2"/>
      <c r="AH1851" s="2"/>
      <c r="AI1851" s="2"/>
      <c r="AJ1851" s="2"/>
      <c r="AK1851" s="2"/>
      <c r="AL1851" s="2"/>
      <c r="AM1851" s="2"/>
      <c r="AN1851" s="2"/>
      <c r="AO1851" s="2"/>
      <c r="AP1851" s="2"/>
      <c r="AQ1851" s="2"/>
      <c r="AR1851" s="2"/>
      <c r="AS1851" s="2"/>
      <c r="AT1851" s="2"/>
      <c r="AU1851" s="2"/>
      <c r="AV1851" s="2"/>
      <c r="AW1851" s="2"/>
      <c r="AX1851" s="2"/>
      <c r="AY1851" s="2"/>
      <c r="AZ1851" s="2"/>
      <c r="BA1851" s="2"/>
      <c r="BB1851" s="2"/>
      <c r="BC1851" s="2">
        <v>0</v>
      </c>
      <c r="BD1851" s="2">
        <v>-50.05968684114918</v>
      </c>
      <c r="BE1851" s="2">
        <v>-16.686562280383033</v>
      </c>
      <c r="BF1851" s="2">
        <v>0</v>
      </c>
      <c r="BG1851" s="186">
        <v>0</v>
      </c>
      <c r="BH1851" s="186">
        <v>0</v>
      </c>
      <c r="BI1851" s="187">
        <v>0</v>
      </c>
      <c r="BJ1851" s="187">
        <v>0</v>
      </c>
      <c r="BK1851" s="187">
        <v>0</v>
      </c>
      <c r="BL1851" s="187">
        <v>0</v>
      </c>
      <c r="BM1851" s="187">
        <v>0</v>
      </c>
    </row>
    <row r="1852" spans="1:65" ht="14" customHeight="1" x14ac:dyDescent="0.35">
      <c r="A1852" s="1"/>
      <c r="B1852" s="1" t="s">
        <v>2</v>
      </c>
      <c r="C1852" s="38" t="s">
        <v>48</v>
      </c>
      <c r="D1852" s="1" t="s">
        <v>718</v>
      </c>
      <c r="E1852" s="2"/>
      <c r="F1852" s="2"/>
      <c r="G1852" s="2"/>
      <c r="H1852" s="2"/>
      <c r="I1852" s="2"/>
      <c r="J1852" s="2"/>
      <c r="K1852" s="2"/>
      <c r="L1852" s="2"/>
      <c r="M1852" s="2"/>
      <c r="N1852" s="2"/>
      <c r="O1852" s="2"/>
      <c r="P1852" s="2"/>
      <c r="Q1852" s="2"/>
      <c r="R1852" s="2"/>
      <c r="S1852" s="2"/>
      <c r="T1852" s="2"/>
      <c r="U1852" s="2"/>
      <c r="V1852" s="2"/>
      <c r="W1852" s="2"/>
      <c r="X1852" s="2"/>
      <c r="Y1852" s="2"/>
      <c r="Z1852" s="2"/>
      <c r="AA1852" s="2"/>
      <c r="AB1852" s="2"/>
      <c r="AC1852" s="2"/>
      <c r="AD1852" s="2"/>
      <c r="AE1852" s="2"/>
      <c r="AF1852" s="2"/>
      <c r="AG1852" s="2"/>
      <c r="AH1852" s="2"/>
      <c r="AI1852" s="2"/>
      <c r="AJ1852" s="2"/>
      <c r="AK1852" s="2"/>
      <c r="AL1852" s="2"/>
      <c r="AM1852" s="2"/>
      <c r="AN1852" s="2"/>
      <c r="AO1852" s="2"/>
      <c r="AP1852" s="2"/>
      <c r="AQ1852" s="2"/>
      <c r="AR1852" s="2"/>
      <c r="AS1852" s="2"/>
      <c r="AT1852" s="2"/>
      <c r="AU1852" s="2"/>
      <c r="AV1852" s="2"/>
      <c r="AW1852" s="2"/>
      <c r="AX1852" s="2"/>
      <c r="AY1852" s="2"/>
      <c r="AZ1852" s="2"/>
      <c r="BA1852" s="2"/>
      <c r="BB1852" s="2"/>
      <c r="BC1852" s="2">
        <v>0</v>
      </c>
      <c r="BD1852" s="2">
        <v>-54.412982435086683</v>
      </c>
      <c r="BE1852" s="2">
        <v>0</v>
      </c>
      <c r="BF1852" s="2">
        <v>0</v>
      </c>
      <c r="BG1852" s="186">
        <v>0</v>
      </c>
      <c r="BH1852" s="186">
        <v>0</v>
      </c>
      <c r="BI1852" s="187">
        <v>0</v>
      </c>
      <c r="BJ1852" s="187">
        <v>0</v>
      </c>
      <c r="BK1852" s="187">
        <v>0</v>
      </c>
      <c r="BL1852" s="187">
        <v>0</v>
      </c>
      <c r="BM1852" s="187">
        <v>0</v>
      </c>
    </row>
    <row r="1853" spans="1:65" ht="14" customHeight="1" x14ac:dyDescent="0.35">
      <c r="A1853" s="1"/>
      <c r="B1853" s="1" t="s">
        <v>2</v>
      </c>
      <c r="C1853" s="38" t="s">
        <v>48</v>
      </c>
      <c r="D1853" s="1" t="s">
        <v>721</v>
      </c>
      <c r="E1853" s="2"/>
      <c r="F1853" s="2"/>
      <c r="G1853" s="2"/>
      <c r="H1853" s="2"/>
      <c r="I1853" s="2"/>
      <c r="J1853" s="2"/>
      <c r="K1853" s="2"/>
      <c r="L1853" s="2"/>
      <c r="M1853" s="2"/>
      <c r="N1853" s="2"/>
      <c r="O1853" s="2"/>
      <c r="P1853" s="2"/>
      <c r="Q1853" s="2"/>
      <c r="R1853" s="2"/>
      <c r="S1853" s="2"/>
      <c r="T1853" s="2"/>
      <c r="U1853" s="2"/>
      <c r="V1853" s="2"/>
      <c r="W1853" s="2"/>
      <c r="X1853" s="2"/>
      <c r="Y1853" s="2"/>
      <c r="Z1853" s="2"/>
      <c r="AA1853" s="2"/>
      <c r="AB1853" s="2"/>
      <c r="AC1853" s="2"/>
      <c r="AD1853" s="2"/>
      <c r="AE1853" s="2"/>
      <c r="AF1853" s="2"/>
      <c r="AG1853" s="2"/>
      <c r="AH1853" s="2"/>
      <c r="AI1853" s="2"/>
      <c r="AJ1853" s="2"/>
      <c r="AK1853" s="2"/>
      <c r="AL1853" s="2"/>
      <c r="AM1853" s="2"/>
      <c r="AN1853" s="2"/>
      <c r="AO1853" s="2"/>
      <c r="AP1853" s="2"/>
      <c r="AQ1853" s="2"/>
      <c r="AR1853" s="2"/>
      <c r="AS1853" s="2"/>
      <c r="AT1853" s="2"/>
      <c r="AU1853" s="2"/>
      <c r="AV1853" s="2"/>
      <c r="AW1853" s="2"/>
      <c r="AX1853" s="2"/>
      <c r="AY1853" s="2"/>
      <c r="AZ1853" s="2"/>
      <c r="BA1853" s="2"/>
      <c r="BB1853" s="2"/>
      <c r="BC1853" s="2">
        <v>0</v>
      </c>
      <c r="BD1853" s="2">
        <v>-38.083738917882606</v>
      </c>
      <c r="BE1853" s="2">
        <v>0</v>
      </c>
      <c r="BF1853" s="2">
        <v>0</v>
      </c>
      <c r="BG1853" s="186">
        <v>0</v>
      </c>
      <c r="BH1853" s="186">
        <v>0</v>
      </c>
      <c r="BI1853" s="187">
        <v>0</v>
      </c>
      <c r="BJ1853" s="187">
        <v>0</v>
      </c>
      <c r="BK1853" s="187">
        <v>0</v>
      </c>
      <c r="BL1853" s="187">
        <v>0</v>
      </c>
      <c r="BM1853" s="187">
        <v>0</v>
      </c>
    </row>
    <row r="1854" spans="1:65" ht="14" customHeight="1" x14ac:dyDescent="0.35">
      <c r="A1854" s="1"/>
      <c r="B1854" s="1" t="s">
        <v>2</v>
      </c>
      <c r="C1854" s="38" t="s">
        <v>1829</v>
      </c>
      <c r="D1854" s="1" t="s">
        <v>2115</v>
      </c>
      <c r="E1854" s="2"/>
      <c r="F1854" s="2"/>
      <c r="G1854" s="2"/>
      <c r="H1854" s="2"/>
      <c r="I1854" s="2"/>
      <c r="J1854" s="2"/>
      <c r="K1854" s="2"/>
      <c r="L1854" s="2"/>
      <c r="M1854" s="2"/>
      <c r="N1854" s="2"/>
      <c r="O1854" s="2"/>
      <c r="P1854" s="2"/>
      <c r="Q1854" s="2"/>
      <c r="R1854" s="2"/>
      <c r="S1854" s="2"/>
      <c r="T1854" s="2"/>
      <c r="U1854" s="2"/>
      <c r="V1854" s="2"/>
      <c r="W1854" s="2"/>
      <c r="X1854" s="2"/>
      <c r="Y1854" s="2"/>
      <c r="Z1854" s="2"/>
      <c r="AA1854" s="2"/>
      <c r="AB1854" s="2"/>
      <c r="AC1854" s="2"/>
      <c r="AD1854" s="2"/>
      <c r="AE1854" s="2"/>
      <c r="AF1854" s="2"/>
      <c r="AG1854" s="2"/>
      <c r="AH1854" s="2"/>
      <c r="AI1854" s="2"/>
      <c r="AJ1854" s="2"/>
      <c r="AK1854" s="2"/>
      <c r="AL1854" s="2"/>
      <c r="AM1854" s="2"/>
      <c r="AN1854" s="2"/>
      <c r="AO1854" s="2"/>
      <c r="AP1854" s="2"/>
      <c r="AQ1854" s="2"/>
      <c r="AR1854" s="2"/>
      <c r="AS1854" s="2"/>
      <c r="AT1854" s="2"/>
      <c r="AU1854" s="2"/>
      <c r="AV1854" s="2"/>
      <c r="AW1854" s="2"/>
      <c r="AX1854" s="2"/>
      <c r="AY1854" s="2"/>
      <c r="AZ1854" s="2"/>
      <c r="BA1854" s="2"/>
      <c r="BB1854" s="2"/>
      <c r="BC1854" s="2">
        <v>-1736.1191163590588</v>
      </c>
      <c r="BD1854" s="2">
        <v>-12254.002851770132</v>
      </c>
      <c r="BE1854" s="2">
        <v>-12694.181664555865</v>
      </c>
      <c r="BF1854" s="2">
        <v>-2396.9489606493044</v>
      </c>
      <c r="BG1854" s="186">
        <v>2090.0914797722253</v>
      </c>
      <c r="BH1854" s="186">
        <v>2777.7519623904809</v>
      </c>
      <c r="BI1854" s="187">
        <v>2889.1553345859743</v>
      </c>
      <c r="BJ1854" s="187">
        <v>2991.8918379942806</v>
      </c>
      <c r="BK1854" s="187">
        <v>3093.1368595954236</v>
      </c>
      <c r="BL1854" s="187">
        <v>3198.6628210545027</v>
      </c>
      <c r="BM1854" s="187">
        <v>3311.7404325937814</v>
      </c>
    </row>
    <row r="1855" spans="1:65" ht="14" customHeight="1" x14ac:dyDescent="0.35">
      <c r="A1855" s="1"/>
      <c r="B1855" s="1" t="s">
        <v>2</v>
      </c>
      <c r="C1855" s="38" t="s">
        <v>47</v>
      </c>
      <c r="D1855" s="1" t="s">
        <v>2115</v>
      </c>
      <c r="E1855" s="2"/>
      <c r="F1855" s="2"/>
      <c r="G1855" s="2"/>
      <c r="H1855" s="2"/>
      <c r="I1855" s="2"/>
      <c r="J1855" s="2"/>
      <c r="K1855" s="2"/>
      <c r="L1855" s="2"/>
      <c r="M1855" s="2"/>
      <c r="N1855" s="2"/>
      <c r="O1855" s="2"/>
      <c r="P1855" s="2"/>
      <c r="Q1855" s="2"/>
      <c r="R1855" s="2"/>
      <c r="S1855" s="2"/>
      <c r="T1855" s="2"/>
      <c r="U1855" s="2"/>
      <c r="V1855" s="2"/>
      <c r="W1855" s="2"/>
      <c r="X1855" s="2"/>
      <c r="Y1855" s="2"/>
      <c r="Z1855" s="2"/>
      <c r="AA1855" s="2"/>
      <c r="AB1855" s="2"/>
      <c r="AC1855" s="2"/>
      <c r="AD1855" s="2"/>
      <c r="AE1855" s="2"/>
      <c r="AF1855" s="2"/>
      <c r="AG1855" s="2"/>
      <c r="AH1855" s="2"/>
      <c r="AI1855" s="2"/>
      <c r="AJ1855" s="2"/>
      <c r="AK1855" s="2"/>
      <c r="AL1855" s="2"/>
      <c r="AM1855" s="2"/>
      <c r="AN1855" s="2"/>
      <c r="AO1855" s="2"/>
      <c r="AP1855" s="2"/>
      <c r="AQ1855" s="2"/>
      <c r="AR1855" s="2"/>
      <c r="AS1855" s="2"/>
      <c r="AT1855" s="2"/>
      <c r="AU1855" s="2"/>
      <c r="AV1855" s="2"/>
      <c r="AW1855" s="2"/>
      <c r="AX1855" s="2"/>
      <c r="AY1855" s="2"/>
      <c r="AZ1855" s="2"/>
      <c r="BA1855" s="2"/>
      <c r="BB1855" s="2"/>
      <c r="BC1855" s="2">
        <v>-840.06117986718982</v>
      </c>
      <c r="BD1855" s="2">
        <v>-118.34722887508246</v>
      </c>
      <c r="BE1855" s="2">
        <v>586.58567470261437</v>
      </c>
      <c r="BF1855" s="2">
        <v>308.90193508929235</v>
      </c>
      <c r="BG1855" s="186">
        <v>155.45657492270135</v>
      </c>
      <c r="BH1855" s="186">
        <v>76.050856697480953</v>
      </c>
      <c r="BI1855" s="187">
        <v>79.100920925377125</v>
      </c>
      <c r="BJ1855" s="187">
        <v>81.91369874142859</v>
      </c>
      <c r="BK1855" s="187">
        <v>84.685641929075771</v>
      </c>
      <c r="BL1855" s="187">
        <v>87.574791097701279</v>
      </c>
      <c r="BM1855" s="187">
        <v>90.670693592705334</v>
      </c>
    </row>
    <row r="1856" spans="1:65" ht="14" customHeight="1" x14ac:dyDescent="0.35">
      <c r="A1856" s="1"/>
      <c r="B1856" s="1" t="s">
        <v>2</v>
      </c>
      <c r="C1856" s="38" t="s">
        <v>47</v>
      </c>
      <c r="D1856" s="1" t="s">
        <v>718</v>
      </c>
      <c r="E1856" s="2"/>
      <c r="F1856" s="2"/>
      <c r="G1856" s="2"/>
      <c r="H1856" s="2"/>
      <c r="I1856" s="2"/>
      <c r="J1856" s="2"/>
      <c r="K1856" s="2"/>
      <c r="L1856" s="2"/>
      <c r="M1856" s="2"/>
      <c r="N1856" s="2"/>
      <c r="O1856" s="2"/>
      <c r="P1856" s="2"/>
      <c r="Q1856" s="2"/>
      <c r="R1856" s="2"/>
      <c r="S1856" s="2"/>
      <c r="T1856" s="2"/>
      <c r="U1856" s="2"/>
      <c r="V1856" s="2"/>
      <c r="W1856" s="2"/>
      <c r="X1856" s="2"/>
      <c r="Y1856" s="2"/>
      <c r="Z1856" s="2"/>
      <c r="AA1856" s="2"/>
      <c r="AB1856" s="2"/>
      <c r="AC1856" s="2"/>
      <c r="AD1856" s="2"/>
      <c r="AE1856" s="2"/>
      <c r="AF1856" s="2"/>
      <c r="AG1856" s="2"/>
      <c r="AH1856" s="2"/>
      <c r="AI1856" s="2"/>
      <c r="AJ1856" s="2"/>
      <c r="AK1856" s="2"/>
      <c r="AL1856" s="2"/>
      <c r="AM1856" s="2"/>
      <c r="AN1856" s="2"/>
      <c r="AO1856" s="2"/>
      <c r="AP1856" s="2"/>
      <c r="AQ1856" s="2"/>
      <c r="AR1856" s="2"/>
      <c r="AS1856" s="2"/>
      <c r="AT1856" s="2"/>
      <c r="AU1856" s="2"/>
      <c r="AV1856" s="2"/>
      <c r="AW1856" s="2"/>
      <c r="AX1856" s="2"/>
      <c r="AY1856" s="2"/>
      <c r="AZ1856" s="2"/>
      <c r="BA1856" s="2"/>
      <c r="BB1856" s="2"/>
      <c r="BC1856" s="2">
        <v>0</v>
      </c>
      <c r="BD1856" s="2">
        <v>-79.459434270469913</v>
      </c>
      <c r="BE1856" s="2">
        <v>-4.0847917438931463</v>
      </c>
      <c r="BF1856" s="2">
        <v>14.424994262833295</v>
      </c>
      <c r="BG1856" s="186">
        <v>2.6765701970053577</v>
      </c>
      <c r="BH1856" s="186">
        <v>2.8761393666050967</v>
      </c>
      <c r="BI1856" s="187">
        <v>2.9914886233718088</v>
      </c>
      <c r="BJ1856" s="187">
        <v>3.0978640326382645</v>
      </c>
      <c r="BK1856" s="187">
        <v>3.2026951321181598</v>
      </c>
      <c r="BL1856" s="187">
        <v>3.3119588014668504</v>
      </c>
      <c r="BM1856" s="187">
        <v>3.4290415987911707</v>
      </c>
    </row>
    <row r="1857" spans="1:65" ht="14" customHeight="1" x14ac:dyDescent="0.35">
      <c r="A1857" s="1"/>
      <c r="B1857" s="1" t="s">
        <v>2</v>
      </c>
      <c r="C1857" s="38" t="s">
        <v>43</v>
      </c>
      <c r="D1857" s="1" t="s">
        <v>2115</v>
      </c>
      <c r="E1857" s="2"/>
      <c r="F1857" s="2"/>
      <c r="G1857" s="2"/>
      <c r="H1857" s="2"/>
      <c r="I1857" s="2"/>
      <c r="J1857" s="2"/>
      <c r="K1857" s="2"/>
      <c r="L1857" s="2"/>
      <c r="M1857" s="2"/>
      <c r="N1857" s="2"/>
      <c r="O1857" s="2"/>
      <c r="P1857" s="2"/>
      <c r="Q1857" s="2"/>
      <c r="R1857" s="2"/>
      <c r="S1857" s="2"/>
      <c r="T1857" s="2"/>
      <c r="U1857" s="2"/>
      <c r="V1857" s="2"/>
      <c r="W1857" s="2"/>
      <c r="X1857" s="2"/>
      <c r="Y1857" s="2"/>
      <c r="Z1857" s="2"/>
      <c r="AA1857" s="2"/>
      <c r="AB1857" s="2"/>
      <c r="AC1857" s="2"/>
      <c r="AD1857" s="2"/>
      <c r="AE1857" s="2"/>
      <c r="AF1857" s="2"/>
      <c r="AG1857" s="2"/>
      <c r="AH1857" s="2"/>
      <c r="AI1857" s="2"/>
      <c r="AJ1857" s="2"/>
      <c r="AK1857" s="2"/>
      <c r="AL1857" s="2"/>
      <c r="AM1857" s="2"/>
      <c r="AN1857" s="2"/>
      <c r="AO1857" s="2"/>
      <c r="AP1857" s="2"/>
      <c r="AQ1857" s="2"/>
      <c r="AR1857" s="2"/>
      <c r="AS1857" s="2"/>
      <c r="AT1857" s="2"/>
      <c r="AU1857" s="2"/>
      <c r="AV1857" s="2"/>
      <c r="AW1857" s="2"/>
      <c r="AX1857" s="2"/>
      <c r="AY1857" s="2"/>
      <c r="AZ1857" s="2"/>
      <c r="BA1857" s="2"/>
      <c r="BB1857" s="2"/>
      <c r="BC1857" s="2">
        <v>-5.606634402541248</v>
      </c>
      <c r="BD1857" s="2">
        <v>10.419408599364468</v>
      </c>
      <c r="BE1857" s="2">
        <v>2341.2434489885154</v>
      </c>
      <c r="BF1857" s="2">
        <v>11759.971415656109</v>
      </c>
      <c r="BG1857" s="186">
        <v>15831.147172630775</v>
      </c>
      <c r="BH1857" s="186">
        <v>16435.349090806681</v>
      </c>
      <c r="BI1857" s="187">
        <v>17094.498408930216</v>
      </c>
      <c r="BJ1857" s="187">
        <v>17702.367765426417</v>
      </c>
      <c r="BK1857" s="187">
        <v>18301.412351210471</v>
      </c>
      <c r="BL1857" s="187">
        <v>18925.786319154831</v>
      </c>
      <c r="BM1857" s="187">
        <v>19594.841744248766</v>
      </c>
    </row>
    <row r="1858" spans="1:65" ht="14" customHeight="1" x14ac:dyDescent="0.35">
      <c r="A1858" s="1"/>
      <c r="B1858" s="1" t="s">
        <v>2</v>
      </c>
      <c r="C1858" s="38" t="s">
        <v>43</v>
      </c>
      <c r="D1858" s="1" t="s">
        <v>718</v>
      </c>
      <c r="E1858" s="2"/>
      <c r="F1858" s="2"/>
      <c r="G1858" s="2"/>
      <c r="H1858" s="2"/>
      <c r="I1858" s="2"/>
      <c r="J1858" s="2"/>
      <c r="K1858" s="2"/>
      <c r="L1858" s="2"/>
      <c r="M1858" s="2"/>
      <c r="N1858" s="2"/>
      <c r="O1858" s="2"/>
      <c r="P1858" s="2"/>
      <c r="Q1858" s="2"/>
      <c r="R1858" s="2"/>
      <c r="S1858" s="2"/>
      <c r="T1858" s="2"/>
      <c r="U1858" s="2"/>
      <c r="V1858" s="2"/>
      <c r="W1858" s="2"/>
      <c r="X1858" s="2"/>
      <c r="Y1858" s="2"/>
      <c r="Z1858" s="2"/>
      <c r="AA1858" s="2"/>
      <c r="AB1858" s="2"/>
      <c r="AC1858" s="2"/>
      <c r="AD1858" s="2"/>
      <c r="AE1858" s="2"/>
      <c r="AF1858" s="2"/>
      <c r="AG1858" s="2"/>
      <c r="AH1858" s="2"/>
      <c r="AI1858" s="2"/>
      <c r="AJ1858" s="2"/>
      <c r="AK1858" s="2"/>
      <c r="AL1858" s="2"/>
      <c r="AM1858" s="2"/>
      <c r="AN1858" s="2"/>
      <c r="AO1858" s="2"/>
      <c r="AP1858" s="2"/>
      <c r="AQ1858" s="2"/>
      <c r="AR1858" s="2"/>
      <c r="AS1858" s="2"/>
      <c r="AT1858" s="2"/>
      <c r="AU1858" s="2"/>
      <c r="AV1858" s="2"/>
      <c r="AW1858" s="2"/>
      <c r="AX1858" s="2"/>
      <c r="AY1858" s="2"/>
      <c r="AZ1858" s="2"/>
      <c r="BA1858" s="2"/>
      <c r="BB1858" s="2"/>
      <c r="BC1858" s="2">
        <v>0</v>
      </c>
      <c r="BD1858" s="2">
        <v>3.0547293590135918</v>
      </c>
      <c r="BE1858" s="2">
        <v>28.029509436938437</v>
      </c>
      <c r="BF1858" s="2">
        <v>98.263202523000103</v>
      </c>
      <c r="BG1858" s="186">
        <v>299.64798504977909</v>
      </c>
      <c r="BH1858" s="186">
        <v>599.57276518435765</v>
      </c>
      <c r="BI1858" s="187">
        <v>623.61898270934932</v>
      </c>
      <c r="BJ1858" s="187">
        <v>645.79447219433575</v>
      </c>
      <c r="BK1858" s="187">
        <v>667.64802801373537</v>
      </c>
      <c r="BL1858" s="187">
        <v>690.42561700202953</v>
      </c>
      <c r="BM1858" s="187">
        <v>714.83321607819107</v>
      </c>
    </row>
    <row r="1859" spans="1:65" ht="14" customHeight="1" x14ac:dyDescent="0.35">
      <c r="A1859" s="1"/>
      <c r="B1859" s="1" t="s">
        <v>2</v>
      </c>
      <c r="C1859" s="38" t="s">
        <v>43</v>
      </c>
      <c r="D1859" s="1" t="s">
        <v>721</v>
      </c>
      <c r="E1859" s="2"/>
      <c r="F1859" s="2"/>
      <c r="G1859" s="2"/>
      <c r="H1859" s="2"/>
      <c r="I1859" s="2"/>
      <c r="J1859" s="2"/>
      <c r="K1859" s="2"/>
      <c r="L1859" s="2"/>
      <c r="M1859" s="2"/>
      <c r="N1859" s="2"/>
      <c r="O1859" s="2"/>
      <c r="P1859" s="2"/>
      <c r="Q1859" s="2"/>
      <c r="R1859" s="2"/>
      <c r="S1859" s="2"/>
      <c r="T1859" s="2"/>
      <c r="U1859" s="2"/>
      <c r="V1859" s="2"/>
      <c r="W1859" s="2"/>
      <c r="X1859" s="2"/>
      <c r="Y1859" s="2"/>
      <c r="Z1859" s="2"/>
      <c r="AA1859" s="2"/>
      <c r="AB1859" s="2"/>
      <c r="AC1859" s="2"/>
      <c r="AD1859" s="2"/>
      <c r="AE1859" s="2"/>
      <c r="AF1859" s="2"/>
      <c r="AG1859" s="2"/>
      <c r="AH1859" s="2"/>
      <c r="AI1859" s="2"/>
      <c r="AJ1859" s="2"/>
      <c r="AK1859" s="2"/>
      <c r="AL1859" s="2"/>
      <c r="AM1859" s="2"/>
      <c r="AN1859" s="2"/>
      <c r="AO1859" s="2"/>
      <c r="AP1859" s="2"/>
      <c r="AQ1859" s="2"/>
      <c r="AR1859" s="2"/>
      <c r="AS1859" s="2"/>
      <c r="AT1859" s="2"/>
      <c r="AU1859" s="2"/>
      <c r="AV1859" s="2"/>
      <c r="AW1859" s="2"/>
      <c r="AX1859" s="2"/>
      <c r="AY1859" s="2"/>
      <c r="AZ1859" s="2"/>
      <c r="BA1859" s="2"/>
      <c r="BB1859" s="2"/>
      <c r="BC1859" s="2">
        <v>0</v>
      </c>
      <c r="BD1859" s="2">
        <v>6.0961849441163452</v>
      </c>
      <c r="BE1859" s="2">
        <v>23.232526682458627</v>
      </c>
      <c r="BF1859" s="2">
        <v>81.195140935911411</v>
      </c>
      <c r="BG1859" s="186">
        <v>191.80164742226447</v>
      </c>
      <c r="BH1859" s="186">
        <v>281.73534578482128</v>
      </c>
      <c r="BI1859" s="187">
        <v>293.03450712537597</v>
      </c>
      <c r="BJ1859" s="187">
        <v>303.45462551764365</v>
      </c>
      <c r="BK1859" s="187">
        <v>313.72346937267321</v>
      </c>
      <c r="BL1859" s="187">
        <v>324.42651040854884</v>
      </c>
      <c r="BM1859" s="187">
        <v>335.89548259140849</v>
      </c>
    </row>
    <row r="1860" spans="1:65" ht="14" customHeight="1" x14ac:dyDescent="0.35">
      <c r="A1860" s="1"/>
      <c r="B1860" s="1" t="s">
        <v>2</v>
      </c>
      <c r="C1860" s="38" t="s">
        <v>43</v>
      </c>
      <c r="D1860" s="1" t="s">
        <v>44</v>
      </c>
      <c r="E1860" s="2"/>
      <c r="F1860" s="2"/>
      <c r="G1860" s="2"/>
      <c r="H1860" s="2"/>
      <c r="I1860" s="2"/>
      <c r="J1860" s="2"/>
      <c r="K1860" s="2"/>
      <c r="L1860" s="2"/>
      <c r="M1860" s="2"/>
      <c r="N1860" s="2"/>
      <c r="O1860" s="2"/>
      <c r="P1860" s="2"/>
      <c r="Q1860" s="2"/>
      <c r="R1860" s="2"/>
      <c r="S1860" s="2"/>
      <c r="T1860" s="2"/>
      <c r="U1860" s="2"/>
      <c r="V1860" s="2"/>
      <c r="W1860" s="2"/>
      <c r="X1860" s="2"/>
      <c r="Y1860" s="2"/>
      <c r="Z1860" s="2"/>
      <c r="AA1860" s="2"/>
      <c r="AB1860" s="2"/>
      <c r="AC1860" s="2"/>
      <c r="AD1860" s="2"/>
      <c r="AE1860" s="2"/>
      <c r="AF1860" s="2"/>
      <c r="AG1860" s="2"/>
      <c r="AH1860" s="2"/>
      <c r="AI1860" s="2"/>
      <c r="AJ1860" s="2"/>
      <c r="AK1860" s="2"/>
      <c r="AL1860" s="2"/>
      <c r="AM1860" s="2"/>
      <c r="AN1860" s="2"/>
      <c r="AO1860" s="2"/>
      <c r="AP1860" s="2"/>
      <c r="AQ1860" s="2"/>
      <c r="AR1860" s="2"/>
      <c r="AS1860" s="2"/>
      <c r="AT1860" s="2"/>
      <c r="AU1860" s="2"/>
      <c r="AV1860" s="2"/>
      <c r="AW1860" s="2"/>
      <c r="AX1860" s="2"/>
      <c r="AY1860" s="2"/>
      <c r="AZ1860" s="2"/>
      <c r="BA1860" s="2"/>
      <c r="BB1860" s="2"/>
      <c r="BC1860" s="2">
        <v>0</v>
      </c>
      <c r="BD1860" s="2">
        <v>0</v>
      </c>
      <c r="BE1860" s="2">
        <v>-5.76935240581588</v>
      </c>
      <c r="BF1860" s="2">
        <v>-23.760120991845497</v>
      </c>
      <c r="BG1860" s="186">
        <v>-29.409236313530755</v>
      </c>
      <c r="BH1860" s="186">
        <v>-30.29905984088623</v>
      </c>
      <c r="BI1860" s="187">
        <v>-31.514221412664206</v>
      </c>
      <c r="BJ1860" s="187">
        <v>-32.634846834500955</v>
      </c>
      <c r="BK1860" s="187">
        <v>-33.739203526393958</v>
      </c>
      <c r="BL1860" s="187">
        <v>-34.890255695308319</v>
      </c>
      <c r="BM1860" s="187">
        <v>-36.123679472910339</v>
      </c>
    </row>
    <row r="1861" spans="1:65" ht="14" customHeight="1" x14ac:dyDescent="0.35">
      <c r="A1861" s="1"/>
      <c r="B1861" s="1" t="s">
        <v>2</v>
      </c>
      <c r="C1861" s="38" t="s">
        <v>42</v>
      </c>
      <c r="D1861" s="1" t="s">
        <v>718</v>
      </c>
      <c r="E1861" s="2"/>
      <c r="F1861" s="2"/>
      <c r="G1861" s="2"/>
      <c r="H1861" s="2"/>
      <c r="I1861" s="2"/>
      <c r="J1861" s="2"/>
      <c r="K1861" s="2"/>
      <c r="L1861" s="2"/>
      <c r="M1861" s="2"/>
      <c r="N1861" s="2"/>
      <c r="O1861" s="2"/>
      <c r="P1861" s="2"/>
      <c r="Q1861" s="2"/>
      <c r="R1861" s="2"/>
      <c r="S1861" s="2"/>
      <c r="T1861" s="2"/>
      <c r="U1861" s="2"/>
      <c r="V1861" s="2"/>
      <c r="W1861" s="2"/>
      <c r="X1861" s="2"/>
      <c r="Y1861" s="2"/>
      <c r="Z1861" s="2"/>
      <c r="AA1861" s="2"/>
      <c r="AB1861" s="2"/>
      <c r="AC1861" s="2"/>
      <c r="AD1861" s="2"/>
      <c r="AE1861" s="2"/>
      <c r="AF1861" s="2"/>
      <c r="AG1861" s="2"/>
      <c r="AH1861" s="2"/>
      <c r="AI1861" s="2"/>
      <c r="AJ1861" s="2"/>
      <c r="AK1861" s="2"/>
      <c r="AL1861" s="2"/>
      <c r="AM1861" s="2"/>
      <c r="AN1861" s="2"/>
      <c r="AO1861" s="2"/>
      <c r="AP1861" s="2"/>
      <c r="AQ1861" s="2"/>
      <c r="AR1861" s="2"/>
      <c r="AS1861" s="2"/>
      <c r="AT1861" s="2"/>
      <c r="AU1861" s="2"/>
      <c r="AV1861" s="2"/>
      <c r="AW1861" s="2"/>
      <c r="AX1861" s="2"/>
      <c r="AY1861" s="2"/>
      <c r="AZ1861" s="2"/>
      <c r="BA1861" s="2"/>
      <c r="BB1861" s="2"/>
      <c r="BC1861" s="2">
        <v>0</v>
      </c>
      <c r="BD1861" s="2">
        <v>0</v>
      </c>
      <c r="BE1861" s="2">
        <v>1730.4363451031168</v>
      </c>
      <c r="BF1861" s="186">
        <v>4170.8007589021099</v>
      </c>
      <c r="BG1861" s="186">
        <v>6753.7229665990817</v>
      </c>
      <c r="BH1861" s="186">
        <v>9583.9095306510462</v>
      </c>
      <c r="BI1861" s="187">
        <v>9968.277845384313</v>
      </c>
      <c r="BJ1861" s="187">
        <v>10322.743387121627</v>
      </c>
      <c r="BK1861" s="187">
        <v>10672.062959420344</v>
      </c>
      <c r="BL1861" s="187">
        <v>11036.152799496789</v>
      </c>
      <c r="BM1861" s="187">
        <v>11426.297640939692</v>
      </c>
    </row>
    <row r="1862" spans="1:65" ht="14" customHeight="1" x14ac:dyDescent="0.35">
      <c r="A1862" s="1"/>
      <c r="B1862" s="1" t="s">
        <v>2</v>
      </c>
      <c r="C1862" s="38" t="s">
        <v>42</v>
      </c>
      <c r="D1862" s="1" t="s">
        <v>721</v>
      </c>
      <c r="E1862" s="2"/>
      <c r="F1862" s="2"/>
      <c r="G1862" s="2"/>
      <c r="H1862" s="2"/>
      <c r="I1862" s="2"/>
      <c r="J1862" s="2"/>
      <c r="K1862" s="2"/>
      <c r="L1862" s="2"/>
      <c r="M1862" s="2"/>
      <c r="N1862" s="2"/>
      <c r="O1862" s="2"/>
      <c r="P1862" s="2"/>
      <c r="Q1862" s="2"/>
      <c r="R1862" s="2"/>
      <c r="S1862" s="2"/>
      <c r="T1862" s="2"/>
      <c r="U1862" s="2"/>
      <c r="V1862" s="2"/>
      <c r="W1862" s="2"/>
      <c r="X1862" s="2"/>
      <c r="Y1862" s="2"/>
      <c r="Z1862" s="2"/>
      <c r="AA1862" s="2"/>
      <c r="AB1862" s="2"/>
      <c r="AC1862" s="2"/>
      <c r="AD1862" s="2"/>
      <c r="AE1862" s="2"/>
      <c r="AF1862" s="2"/>
      <c r="AG1862" s="2"/>
      <c r="AH1862" s="2"/>
      <c r="AI1862" s="2"/>
      <c r="AJ1862" s="2"/>
      <c r="AK1862" s="2"/>
      <c r="AL1862" s="2"/>
      <c r="AM1862" s="2"/>
      <c r="AN1862" s="2"/>
      <c r="AO1862" s="2"/>
      <c r="AP1862" s="2"/>
      <c r="AQ1862" s="2"/>
      <c r="AR1862" s="2"/>
      <c r="AS1862" s="2"/>
      <c r="AT1862" s="2"/>
      <c r="AU1862" s="2"/>
      <c r="AV1862" s="2"/>
      <c r="AW1862" s="2"/>
      <c r="AX1862" s="2"/>
      <c r="AY1862" s="2"/>
      <c r="AZ1862" s="2"/>
      <c r="BA1862" s="2"/>
      <c r="BB1862" s="2"/>
      <c r="BC1862" s="2">
        <v>0</v>
      </c>
      <c r="BD1862" s="2">
        <v>0</v>
      </c>
      <c r="BE1862" s="2">
        <v>-296.77606704149451</v>
      </c>
      <c r="BF1862" s="186">
        <v>-816.84914867739997</v>
      </c>
      <c r="BG1862" s="186">
        <v>-1450.4377476596785</v>
      </c>
      <c r="BH1862" s="186">
        <v>-2092.2021150020464</v>
      </c>
      <c r="BI1862" s="187">
        <v>-2176.1111083468618</v>
      </c>
      <c r="BJ1862" s="187">
        <v>-2253.4922181900156</v>
      </c>
      <c r="BK1862" s="187">
        <v>-2329.7499442920421</v>
      </c>
      <c r="BL1862" s="187">
        <v>-2409.2320732731728</v>
      </c>
      <c r="BM1862" s="187">
        <v>-2494.4021032920737</v>
      </c>
    </row>
    <row r="1863" spans="1:65" ht="14" customHeight="1" x14ac:dyDescent="0.35">
      <c r="A1863" s="1"/>
      <c r="B1863" s="1" t="s">
        <v>2</v>
      </c>
      <c r="C1863" s="38" t="s">
        <v>42</v>
      </c>
      <c r="D1863" s="1" t="s">
        <v>2115</v>
      </c>
      <c r="E1863" s="2"/>
      <c r="F1863" s="2"/>
      <c r="G1863" s="2"/>
      <c r="H1863" s="2"/>
      <c r="I1863" s="2"/>
      <c r="J1863" s="2"/>
      <c r="K1863" s="2"/>
      <c r="L1863" s="2"/>
      <c r="M1863" s="2"/>
      <c r="N1863" s="2"/>
      <c r="O1863" s="2"/>
      <c r="P1863" s="2"/>
      <c r="Q1863" s="2"/>
      <c r="R1863" s="2"/>
      <c r="S1863" s="2"/>
      <c r="T1863" s="2"/>
      <c r="U1863" s="2"/>
      <c r="V1863" s="2"/>
      <c r="W1863" s="2"/>
      <c r="X1863" s="2"/>
      <c r="Y1863" s="2"/>
      <c r="Z1863" s="2"/>
      <c r="AA1863" s="2"/>
      <c r="AB1863" s="2"/>
      <c r="AC1863" s="2"/>
      <c r="AD1863" s="2"/>
      <c r="AE1863" s="2"/>
      <c r="AF1863" s="2"/>
      <c r="AG1863" s="2"/>
      <c r="AH1863" s="2"/>
      <c r="AI1863" s="2"/>
      <c r="AJ1863" s="2"/>
      <c r="AK1863" s="2"/>
      <c r="AL1863" s="2"/>
      <c r="AM1863" s="2"/>
      <c r="AN1863" s="2"/>
      <c r="AO1863" s="2"/>
      <c r="AP1863" s="2"/>
      <c r="AQ1863" s="2"/>
      <c r="AR1863" s="2"/>
      <c r="AS1863" s="2"/>
      <c r="AT1863" s="2"/>
      <c r="AU1863" s="2"/>
      <c r="AV1863" s="2"/>
      <c r="AW1863" s="2"/>
      <c r="AX1863" s="2"/>
      <c r="AY1863" s="2"/>
      <c r="AZ1863" s="2"/>
      <c r="BA1863" s="2"/>
      <c r="BB1863" s="2"/>
      <c r="BC1863" s="2">
        <v>0</v>
      </c>
      <c r="BD1863" s="2">
        <v>0.53464972146296086</v>
      </c>
      <c r="BE1863" s="2">
        <v>6.5515641381176808</v>
      </c>
      <c r="BF1863" s="186">
        <v>27.448171945812238</v>
      </c>
      <c r="BG1863" s="186">
        <v>62.653473835943679</v>
      </c>
      <c r="BH1863" s="186">
        <v>110.72301421510554</v>
      </c>
      <c r="BI1863" s="187">
        <v>115.16362566285953</v>
      </c>
      <c r="BJ1863" s="187">
        <v>119.25877003906898</v>
      </c>
      <c r="BK1863" s="187">
        <v>123.29446297268309</v>
      </c>
      <c r="BL1863" s="187">
        <v>127.50079697546465</v>
      </c>
      <c r="BM1863" s="187">
        <v>132.00814470103299</v>
      </c>
    </row>
    <row r="1864" spans="1:65" ht="14" customHeight="1" x14ac:dyDescent="0.35">
      <c r="A1864" s="1"/>
      <c r="B1864" s="1" t="s">
        <v>2</v>
      </c>
      <c r="C1864" s="38" t="s">
        <v>42</v>
      </c>
      <c r="D1864" s="1" t="s">
        <v>711</v>
      </c>
      <c r="E1864" s="2"/>
      <c r="F1864" s="2"/>
      <c r="G1864" s="2"/>
      <c r="H1864" s="2"/>
      <c r="I1864" s="2"/>
      <c r="J1864" s="2"/>
      <c r="K1864" s="2"/>
      <c r="L1864" s="2"/>
      <c r="M1864" s="2"/>
      <c r="N1864" s="2"/>
      <c r="O1864" s="2"/>
      <c r="P1864" s="2"/>
      <c r="Q1864" s="2"/>
      <c r="R1864" s="2"/>
      <c r="S1864" s="2"/>
      <c r="T1864" s="2"/>
      <c r="U1864" s="2"/>
      <c r="V1864" s="2"/>
      <c r="W1864" s="2"/>
      <c r="X1864" s="2"/>
      <c r="Y1864" s="2"/>
      <c r="Z1864" s="2"/>
      <c r="AA1864" s="2"/>
      <c r="AB1864" s="2"/>
      <c r="AC1864" s="2"/>
      <c r="AD1864" s="2"/>
      <c r="AE1864" s="2"/>
      <c r="AF1864" s="2"/>
      <c r="AG1864" s="2"/>
      <c r="AH1864" s="2"/>
      <c r="AI1864" s="2"/>
      <c r="AJ1864" s="2"/>
      <c r="AK1864" s="2"/>
      <c r="AL1864" s="2"/>
      <c r="AM1864" s="2"/>
      <c r="AN1864" s="2"/>
      <c r="AO1864" s="2"/>
      <c r="AP1864" s="2"/>
      <c r="AQ1864" s="2"/>
      <c r="AR1864" s="2"/>
      <c r="AS1864" s="2"/>
      <c r="AT1864" s="2"/>
      <c r="AU1864" s="2"/>
      <c r="AV1864" s="2"/>
      <c r="AW1864" s="2"/>
      <c r="AX1864" s="2"/>
      <c r="AY1864" s="2"/>
      <c r="AZ1864" s="2"/>
      <c r="BA1864" s="2"/>
      <c r="BB1864" s="2"/>
      <c r="BC1864" s="2">
        <v>0</v>
      </c>
      <c r="BD1864" s="2">
        <v>0</v>
      </c>
      <c r="BE1864" s="2">
        <v>4.184304423283784</v>
      </c>
      <c r="BF1864" s="186">
        <v>10.630363276407708</v>
      </c>
      <c r="BG1864" s="186">
        <v>17.879830894802815</v>
      </c>
      <c r="BH1864" s="186">
        <v>26.601201717798752</v>
      </c>
      <c r="BI1864" s="187">
        <v>27.668058519968024</v>
      </c>
      <c r="BJ1864" s="187">
        <v>28.651916865834796</v>
      </c>
      <c r="BK1864" s="187">
        <v>29.621492003932133</v>
      </c>
      <c r="BL1864" s="187">
        <v>30.632063655125158</v>
      </c>
      <c r="BM1864" s="187">
        <v>31.71495384656421</v>
      </c>
    </row>
    <row r="1865" spans="1:65" ht="14" customHeight="1" x14ac:dyDescent="0.35">
      <c r="A1865" s="1"/>
      <c r="B1865" s="1" t="s">
        <v>2</v>
      </c>
      <c r="C1865" s="38" t="s">
        <v>1830</v>
      </c>
      <c r="D1865" s="1" t="s">
        <v>730</v>
      </c>
      <c r="E1865" s="2"/>
      <c r="F1865" s="2"/>
      <c r="G1865" s="2"/>
      <c r="H1865" s="2"/>
      <c r="I1865" s="2"/>
      <c r="J1865" s="2"/>
      <c r="K1865" s="2"/>
      <c r="L1865" s="2"/>
      <c r="M1865" s="2"/>
      <c r="N1865" s="2"/>
      <c r="O1865" s="2"/>
      <c r="P1865" s="2"/>
      <c r="Q1865" s="2"/>
      <c r="R1865" s="2"/>
      <c r="S1865" s="2"/>
      <c r="T1865" s="2"/>
      <c r="U1865" s="2"/>
      <c r="V1865" s="2"/>
      <c r="W1865" s="2"/>
      <c r="X1865" s="2"/>
      <c r="Y1865" s="2"/>
      <c r="Z1865" s="2"/>
      <c r="AA1865" s="2"/>
      <c r="AB1865" s="2"/>
      <c r="AC1865" s="2"/>
      <c r="AD1865" s="2"/>
      <c r="AE1865" s="2"/>
      <c r="AF1865" s="2"/>
      <c r="AG1865" s="2"/>
      <c r="AH1865" s="2"/>
      <c r="AI1865" s="2"/>
      <c r="AJ1865" s="2"/>
      <c r="AK1865" s="2"/>
      <c r="AL1865" s="2"/>
      <c r="AM1865" s="2"/>
      <c r="AN1865" s="2"/>
      <c r="AO1865" s="2"/>
      <c r="AP1865" s="2"/>
      <c r="AQ1865" s="2"/>
      <c r="AR1865" s="2"/>
      <c r="AS1865" s="2"/>
      <c r="AT1865" s="2"/>
      <c r="AU1865" s="2"/>
      <c r="AV1865" s="2"/>
      <c r="AW1865" s="2"/>
      <c r="AX1865" s="2"/>
      <c r="AY1865" s="2"/>
      <c r="AZ1865" s="2"/>
      <c r="BA1865" s="2"/>
      <c r="BB1865" s="2"/>
      <c r="BC1865" s="2">
        <v>0</v>
      </c>
      <c r="BD1865" s="2">
        <v>0</v>
      </c>
      <c r="BE1865" s="2">
        <v>55</v>
      </c>
      <c r="BF1865" s="186">
        <v>123</v>
      </c>
      <c r="BG1865" s="186">
        <v>134</v>
      </c>
      <c r="BH1865" s="186">
        <v>167</v>
      </c>
      <c r="BI1865" s="187">
        <v>173.69763298110922</v>
      </c>
      <c r="BJ1865" s="187">
        <v>179.87420896826904</v>
      </c>
      <c r="BK1865" s="187">
        <v>185.96111623584244</v>
      </c>
      <c r="BL1865" s="187">
        <v>192.30539599957638</v>
      </c>
      <c r="BM1865" s="187">
        <v>199.10368518548637</v>
      </c>
    </row>
    <row r="1866" spans="1:65" ht="14" customHeight="1" x14ac:dyDescent="0.35">
      <c r="A1866" s="1"/>
      <c r="B1866" s="1" t="s">
        <v>2</v>
      </c>
      <c r="C1866" s="38" t="s">
        <v>1831</v>
      </c>
      <c r="D1866" s="1" t="s">
        <v>716</v>
      </c>
      <c r="E1866" s="2"/>
      <c r="F1866" s="2"/>
      <c r="G1866" s="2"/>
      <c r="H1866" s="2"/>
      <c r="I1866" s="2"/>
      <c r="J1866" s="2"/>
      <c r="K1866" s="2"/>
      <c r="L1866" s="2"/>
      <c r="M1866" s="2"/>
      <c r="N1866" s="2"/>
      <c r="O1866" s="2"/>
      <c r="P1866" s="2"/>
      <c r="Q1866" s="2"/>
      <c r="R1866" s="2"/>
      <c r="S1866" s="2"/>
      <c r="T1866" s="2"/>
      <c r="U1866" s="2"/>
      <c r="V1866" s="2"/>
      <c r="W1866" s="2"/>
      <c r="X1866" s="2"/>
      <c r="Y1866" s="2"/>
      <c r="Z1866" s="2"/>
      <c r="AA1866" s="2"/>
      <c r="AB1866" s="2"/>
      <c r="AC1866" s="2"/>
      <c r="AD1866" s="2"/>
      <c r="AE1866" s="2"/>
      <c r="AF1866" s="2"/>
      <c r="AG1866" s="2"/>
      <c r="AH1866" s="2"/>
      <c r="AI1866" s="2"/>
      <c r="AJ1866" s="2"/>
      <c r="AK1866" s="2"/>
      <c r="AL1866" s="2"/>
      <c r="AM1866" s="2"/>
      <c r="AN1866" s="2"/>
      <c r="AO1866" s="2"/>
      <c r="AP1866" s="2"/>
      <c r="AQ1866" s="2"/>
      <c r="AR1866" s="2"/>
      <c r="AS1866" s="2"/>
      <c r="AT1866" s="2"/>
      <c r="AU1866" s="2"/>
      <c r="AV1866" s="2"/>
      <c r="AW1866" s="2"/>
      <c r="AX1866" s="2"/>
      <c r="AY1866" s="2"/>
      <c r="AZ1866" s="2"/>
      <c r="BA1866" s="2"/>
      <c r="BB1866" s="2"/>
      <c r="BC1866" s="2">
        <v>0</v>
      </c>
      <c r="BD1866" s="2">
        <v>15.317625609491481</v>
      </c>
      <c r="BE1866" s="2">
        <v>69.89937995270094</v>
      </c>
      <c r="BF1866" s="186">
        <v>166.1758410643302</v>
      </c>
      <c r="BG1866" s="186">
        <v>291.90237068810228</v>
      </c>
      <c r="BH1866" s="186">
        <v>442.56733284979703</v>
      </c>
      <c r="BI1866" s="187">
        <v>460.31675539384702</v>
      </c>
      <c r="BJ1866" s="187">
        <v>476.68532282367596</v>
      </c>
      <c r="BK1866" s="187">
        <v>492.81625883992746</v>
      </c>
      <c r="BL1866" s="187">
        <v>509.62925868357223</v>
      </c>
      <c r="BM1866" s="187">
        <v>527.64543061740346</v>
      </c>
    </row>
    <row r="1867" spans="1:65" ht="14" customHeight="1" x14ac:dyDescent="0.35">
      <c r="A1867" s="1"/>
      <c r="B1867" s="1" t="s">
        <v>2</v>
      </c>
      <c r="C1867" s="38" t="s">
        <v>40</v>
      </c>
      <c r="D1867" s="1" t="s">
        <v>718</v>
      </c>
      <c r="E1867" s="2"/>
      <c r="F1867" s="2"/>
      <c r="G1867" s="2"/>
      <c r="H1867" s="2"/>
      <c r="I1867" s="2"/>
      <c r="J1867" s="2"/>
      <c r="K1867" s="2"/>
      <c r="L1867" s="2"/>
      <c r="M1867" s="2"/>
      <c r="N1867" s="2"/>
      <c r="O1867" s="2"/>
      <c r="P1867" s="2"/>
      <c r="Q1867" s="2"/>
      <c r="R1867" s="2"/>
      <c r="S1867" s="2"/>
      <c r="T1867" s="2"/>
      <c r="U1867" s="2"/>
      <c r="V1867" s="2"/>
      <c r="W1867" s="2"/>
      <c r="X1867" s="2"/>
      <c r="Y1867" s="2"/>
      <c r="Z1867" s="2"/>
      <c r="AA1867" s="2"/>
      <c r="AB1867" s="2"/>
      <c r="AC1867" s="2"/>
      <c r="AD1867" s="2"/>
      <c r="AE1867" s="2"/>
      <c r="AF1867" s="2"/>
      <c r="AG1867" s="2"/>
      <c r="AH1867" s="2"/>
      <c r="AI1867" s="2"/>
      <c r="AJ1867" s="2"/>
      <c r="AK1867" s="2"/>
      <c r="AL1867" s="2"/>
      <c r="AM1867" s="2"/>
      <c r="AN1867" s="2"/>
      <c r="AO1867" s="2"/>
      <c r="AP1867" s="2"/>
      <c r="AQ1867" s="2"/>
      <c r="AR1867" s="2"/>
      <c r="AS1867" s="2"/>
      <c r="AT1867" s="2"/>
      <c r="AU1867" s="2"/>
      <c r="AV1867" s="2"/>
      <c r="AW1867" s="2"/>
      <c r="AX1867" s="2"/>
      <c r="AY1867" s="2"/>
      <c r="AZ1867" s="2"/>
      <c r="BA1867" s="2"/>
      <c r="BB1867" s="2"/>
      <c r="BC1867" s="2">
        <v>-9.2971908224535369</v>
      </c>
      <c r="BD1867" s="2">
        <v>66.349044482734584</v>
      </c>
      <c r="BE1867" s="2">
        <v>131.22533891594748</v>
      </c>
      <c r="BF1867" s="186">
        <v>197.6967000500386</v>
      </c>
      <c r="BG1867" s="186">
        <v>243.88976521434691</v>
      </c>
      <c r="BH1867" s="186">
        <v>289.04516606238013</v>
      </c>
      <c r="BI1867" s="187">
        <v>300.63749203393456</v>
      </c>
      <c r="BJ1867" s="187">
        <v>311.3279676740874</v>
      </c>
      <c r="BK1867" s="187">
        <v>321.86324385350093</v>
      </c>
      <c r="BL1867" s="187">
        <v>332.84398276281036</v>
      </c>
      <c r="BM1867" s="187">
        <v>344.61052543754954</v>
      </c>
    </row>
    <row r="1868" spans="1:65" ht="14" customHeight="1" x14ac:dyDescent="0.35">
      <c r="A1868" s="1"/>
      <c r="B1868" s="1" t="s">
        <v>2</v>
      </c>
      <c r="C1868" s="38" t="s">
        <v>40</v>
      </c>
      <c r="D1868" s="1" t="s">
        <v>721</v>
      </c>
      <c r="E1868" s="2"/>
      <c r="F1868" s="2"/>
      <c r="G1868" s="2"/>
      <c r="H1868" s="2"/>
      <c r="I1868" s="2"/>
      <c r="J1868" s="2"/>
      <c r="K1868" s="2"/>
      <c r="L1868" s="2"/>
      <c r="M1868" s="2"/>
      <c r="N1868" s="2"/>
      <c r="O1868" s="2"/>
      <c r="P1868" s="2"/>
      <c r="Q1868" s="2"/>
      <c r="R1868" s="2"/>
      <c r="S1868" s="2"/>
      <c r="T1868" s="2"/>
      <c r="U1868" s="2"/>
      <c r="V1868" s="2"/>
      <c r="W1868" s="2"/>
      <c r="X1868" s="2"/>
      <c r="Y1868" s="2"/>
      <c r="Z1868" s="2"/>
      <c r="AA1868" s="2"/>
      <c r="AB1868" s="2"/>
      <c r="AC1868" s="2"/>
      <c r="AD1868" s="2"/>
      <c r="AE1868" s="2"/>
      <c r="AF1868" s="2"/>
      <c r="AG1868" s="2"/>
      <c r="AH1868" s="2"/>
      <c r="AI1868" s="2"/>
      <c r="AJ1868" s="2"/>
      <c r="AK1868" s="2"/>
      <c r="AL1868" s="2"/>
      <c r="AM1868" s="2"/>
      <c r="AN1868" s="2"/>
      <c r="AO1868" s="2"/>
      <c r="AP1868" s="2"/>
      <c r="AQ1868" s="2"/>
      <c r="AR1868" s="2"/>
      <c r="AS1868" s="2"/>
      <c r="AT1868" s="2"/>
      <c r="AU1868" s="2"/>
      <c r="AV1868" s="2"/>
      <c r="AW1868" s="2"/>
      <c r="AX1868" s="2"/>
      <c r="AY1868" s="2"/>
      <c r="AZ1868" s="2"/>
      <c r="BA1868" s="2"/>
      <c r="BB1868" s="2"/>
      <c r="BC1868" s="2">
        <v>0</v>
      </c>
      <c r="BD1868" s="2">
        <v>18.888106378817167</v>
      </c>
      <c r="BE1868" s="2">
        <v>29.656590601591521</v>
      </c>
      <c r="BF1868" s="2">
        <v>41.671436021825386</v>
      </c>
      <c r="BG1868" s="186">
        <v>44.109463356102566</v>
      </c>
      <c r="BH1868" s="186">
        <v>45.691266238668454</v>
      </c>
      <c r="BI1868" s="187">
        <v>47.523741278840603</v>
      </c>
      <c r="BJ1868" s="187">
        <v>49.213654918796813</v>
      </c>
      <c r="BK1868" s="187">
        <v>50.879035161508085</v>
      </c>
      <c r="BL1868" s="187">
        <v>52.614832621252781</v>
      </c>
      <c r="BM1868" s="187">
        <v>54.474847238982569</v>
      </c>
    </row>
    <row r="1869" spans="1:65" ht="14" customHeight="1" x14ac:dyDescent="0.35">
      <c r="A1869" s="1"/>
      <c r="B1869" s="1" t="s">
        <v>2</v>
      </c>
      <c r="C1869" s="38" t="s">
        <v>39</v>
      </c>
      <c r="D1869" s="1" t="s">
        <v>711</v>
      </c>
      <c r="E1869" s="2"/>
      <c r="F1869" s="2"/>
      <c r="G1869" s="2"/>
      <c r="H1869" s="2"/>
      <c r="I1869" s="2"/>
      <c r="J1869" s="2"/>
      <c r="K1869" s="2"/>
      <c r="L1869" s="2"/>
      <c r="M1869" s="2"/>
      <c r="N1869" s="2"/>
      <c r="O1869" s="2"/>
      <c r="P1869" s="2"/>
      <c r="Q1869" s="2"/>
      <c r="R1869" s="2"/>
      <c r="S1869" s="2"/>
      <c r="T1869" s="2"/>
      <c r="U1869" s="2"/>
      <c r="V1869" s="2"/>
      <c r="W1869" s="2"/>
      <c r="X1869" s="2"/>
      <c r="Y1869" s="2"/>
      <c r="Z1869" s="2"/>
      <c r="AA1869" s="2"/>
      <c r="AB1869" s="2"/>
      <c r="AC1869" s="2"/>
      <c r="AD1869" s="2"/>
      <c r="AE1869" s="2"/>
      <c r="AF1869" s="2"/>
      <c r="AG1869" s="2"/>
      <c r="AH1869" s="2"/>
      <c r="AI1869" s="2"/>
      <c r="AJ1869" s="2"/>
      <c r="AK1869" s="2"/>
      <c r="AL1869" s="2"/>
      <c r="AM1869" s="2"/>
      <c r="AN1869" s="2"/>
      <c r="AO1869" s="2"/>
      <c r="AP1869" s="2"/>
      <c r="AQ1869" s="2"/>
      <c r="AR1869" s="2"/>
      <c r="AS1869" s="2"/>
      <c r="AT1869" s="2"/>
      <c r="AU1869" s="2"/>
      <c r="AV1869" s="2"/>
      <c r="AW1869" s="2"/>
      <c r="AX1869" s="2"/>
      <c r="AY1869" s="2"/>
      <c r="AZ1869" s="2"/>
      <c r="BA1869" s="2"/>
      <c r="BB1869" s="2"/>
      <c r="BC1869" s="2">
        <v>0</v>
      </c>
      <c r="BD1869" s="2">
        <v>0.13814289768617075</v>
      </c>
      <c r="BE1869" s="2">
        <v>1.6530475021208748</v>
      </c>
      <c r="BF1869" s="2">
        <v>5.8266804672552848</v>
      </c>
      <c r="BG1869" s="186">
        <v>10.584974226304535</v>
      </c>
      <c r="BH1869" s="186">
        <v>15.76552300240709</v>
      </c>
      <c r="BI1869" s="187">
        <v>16.397808552259534</v>
      </c>
      <c r="BJ1869" s="187">
        <v>16.980904066042072</v>
      </c>
      <c r="BK1869" s="187">
        <v>17.555534464487863</v>
      </c>
      <c r="BL1869" s="187">
        <v>18.154461940828302</v>
      </c>
      <c r="BM1869" s="187">
        <v>18.796249872190455</v>
      </c>
    </row>
    <row r="1870" spans="1:65" ht="14" customHeight="1" x14ac:dyDescent="0.35">
      <c r="A1870" s="1"/>
      <c r="B1870" s="1" t="s">
        <v>2</v>
      </c>
      <c r="C1870" s="38" t="s">
        <v>39</v>
      </c>
      <c r="D1870" s="1" t="s">
        <v>728</v>
      </c>
      <c r="E1870" s="2"/>
      <c r="F1870" s="2"/>
      <c r="G1870" s="2"/>
      <c r="H1870" s="2"/>
      <c r="I1870" s="2"/>
      <c r="J1870" s="2"/>
      <c r="K1870" s="2"/>
      <c r="L1870" s="2"/>
      <c r="M1870" s="2"/>
      <c r="N1870" s="2"/>
      <c r="O1870" s="2"/>
      <c r="P1870" s="2"/>
      <c r="Q1870" s="2"/>
      <c r="R1870" s="2"/>
      <c r="S1870" s="2"/>
      <c r="T1870" s="2"/>
      <c r="U1870" s="2"/>
      <c r="V1870" s="2"/>
      <c r="W1870" s="2"/>
      <c r="X1870" s="2"/>
      <c r="Y1870" s="2"/>
      <c r="Z1870" s="2"/>
      <c r="AA1870" s="2"/>
      <c r="AB1870" s="2"/>
      <c r="AC1870" s="2"/>
      <c r="AD1870" s="2"/>
      <c r="AE1870" s="2"/>
      <c r="AF1870" s="2"/>
      <c r="AG1870" s="2"/>
      <c r="AH1870" s="2"/>
      <c r="AI1870" s="2"/>
      <c r="AJ1870" s="2"/>
      <c r="AK1870" s="2"/>
      <c r="AL1870" s="2"/>
      <c r="AM1870" s="2"/>
      <c r="AN1870" s="2"/>
      <c r="AO1870" s="2"/>
      <c r="AP1870" s="2"/>
      <c r="AQ1870" s="2"/>
      <c r="AR1870" s="2"/>
      <c r="AS1870" s="2"/>
      <c r="AT1870" s="2"/>
      <c r="AU1870" s="2"/>
      <c r="AV1870" s="2"/>
      <c r="AW1870" s="2"/>
      <c r="AX1870" s="2"/>
      <c r="AY1870" s="2"/>
      <c r="AZ1870" s="2"/>
      <c r="BA1870" s="2"/>
      <c r="BB1870" s="2"/>
      <c r="BC1870" s="2">
        <v>0</v>
      </c>
      <c r="BD1870" s="2">
        <v>-0.16374189399473177</v>
      </c>
      <c r="BE1870" s="2">
        <v>-0.66166497985169992</v>
      </c>
      <c r="BF1870" s="2">
        <v>-1.1798079141980657</v>
      </c>
      <c r="BG1870" s="186">
        <v>-1.7501828156752341</v>
      </c>
      <c r="BH1870" s="186">
        <v>-2.3324957191978593</v>
      </c>
      <c r="BI1870" s="187">
        <v>-2.4260418285223841</v>
      </c>
      <c r="BJ1870" s="187">
        <v>-2.5123103138478369</v>
      </c>
      <c r="BK1870" s="187">
        <v>-2.59732639255903</v>
      </c>
      <c r="BL1870" s="187">
        <v>-2.6859372032794075</v>
      </c>
      <c r="BM1870" s="187">
        <v>-2.7808891818662591</v>
      </c>
    </row>
    <row r="1871" spans="1:65" ht="14" customHeight="1" x14ac:dyDescent="0.35">
      <c r="A1871" s="1"/>
      <c r="B1871" s="1" t="s">
        <v>2</v>
      </c>
      <c r="C1871" s="38" t="s">
        <v>39</v>
      </c>
      <c r="D1871" s="1" t="s">
        <v>718</v>
      </c>
      <c r="E1871" s="2"/>
      <c r="F1871" s="2"/>
      <c r="G1871" s="2"/>
      <c r="H1871" s="2"/>
      <c r="I1871" s="2"/>
      <c r="J1871" s="2"/>
      <c r="K1871" s="2"/>
      <c r="L1871" s="2"/>
      <c r="M1871" s="2"/>
      <c r="N1871" s="2"/>
      <c r="O1871" s="2"/>
      <c r="P1871" s="2"/>
      <c r="Q1871" s="2"/>
      <c r="R1871" s="2"/>
      <c r="S1871" s="2"/>
      <c r="T1871" s="2"/>
      <c r="U1871" s="2"/>
      <c r="V1871" s="2"/>
      <c r="W1871" s="2"/>
      <c r="X1871" s="2"/>
      <c r="Y1871" s="2"/>
      <c r="Z1871" s="2"/>
      <c r="AA1871" s="2"/>
      <c r="AB1871" s="2"/>
      <c r="AC1871" s="2"/>
      <c r="AD1871" s="2"/>
      <c r="AE1871" s="2"/>
      <c r="AF1871" s="2"/>
      <c r="AG1871" s="2"/>
      <c r="AH1871" s="2"/>
      <c r="AI1871" s="2"/>
      <c r="AJ1871" s="2"/>
      <c r="AK1871" s="2"/>
      <c r="AL1871" s="2"/>
      <c r="AM1871" s="2"/>
      <c r="AN1871" s="2"/>
      <c r="AO1871" s="2"/>
      <c r="AP1871" s="2"/>
      <c r="AQ1871" s="2"/>
      <c r="AR1871" s="2"/>
      <c r="AS1871" s="2"/>
      <c r="AT1871" s="2"/>
      <c r="AU1871" s="2"/>
      <c r="AV1871" s="2"/>
      <c r="AW1871" s="2"/>
      <c r="AX1871" s="2"/>
      <c r="AY1871" s="2"/>
      <c r="AZ1871" s="2"/>
      <c r="BA1871" s="2"/>
      <c r="BB1871" s="2"/>
      <c r="BC1871" s="2">
        <v>0</v>
      </c>
      <c r="BD1871" s="2">
        <v>0.25267630314112449</v>
      </c>
      <c r="BE1871" s="2">
        <v>2.418982374533587</v>
      </c>
      <c r="BF1871" s="2">
        <v>6.2646992676606787</v>
      </c>
      <c r="BG1871" s="186">
        <v>9.8745737517286667</v>
      </c>
      <c r="BH1871" s="186">
        <v>13.64974106519486</v>
      </c>
      <c r="BI1871" s="187">
        <v>14.197171939098155</v>
      </c>
      <c r="BJ1871" s="187">
        <v>14.702014231877987</v>
      </c>
      <c r="BK1871" s="187">
        <v>15.19952745397517</v>
      </c>
      <c r="BL1871" s="187">
        <v>15.718077010981901</v>
      </c>
      <c r="BM1871" s="187">
        <v>16.273735017412953</v>
      </c>
    </row>
    <row r="1872" spans="1:65" ht="14" customHeight="1" x14ac:dyDescent="0.35">
      <c r="A1872" s="1"/>
      <c r="B1872" s="1" t="s">
        <v>2</v>
      </c>
      <c r="C1872" s="38" t="s">
        <v>1832</v>
      </c>
      <c r="D1872" s="1" t="s">
        <v>2115</v>
      </c>
      <c r="E1872" s="2"/>
      <c r="F1872" s="2"/>
      <c r="G1872" s="2"/>
      <c r="H1872" s="2"/>
      <c r="I1872" s="2"/>
      <c r="J1872" s="2"/>
      <c r="K1872" s="2"/>
      <c r="L1872" s="2"/>
      <c r="M1872" s="2"/>
      <c r="N1872" s="2"/>
      <c r="O1872" s="2"/>
      <c r="P1872" s="2"/>
      <c r="Q1872" s="2"/>
      <c r="R1872" s="2"/>
      <c r="S1872" s="2"/>
      <c r="T1872" s="2"/>
      <c r="U1872" s="2"/>
      <c r="V1872" s="2"/>
      <c r="W1872" s="2"/>
      <c r="X1872" s="2"/>
      <c r="Y1872" s="2"/>
      <c r="Z1872" s="2"/>
      <c r="AA1872" s="2"/>
      <c r="AB1872" s="2"/>
      <c r="AC1872" s="2"/>
      <c r="AD1872" s="2"/>
      <c r="AE1872" s="2"/>
      <c r="AF1872" s="2"/>
      <c r="AG1872" s="2"/>
      <c r="AH1872" s="2"/>
      <c r="AI1872" s="2"/>
      <c r="AJ1872" s="2"/>
      <c r="AK1872" s="2"/>
      <c r="AL1872" s="2"/>
      <c r="AM1872" s="2"/>
      <c r="AN1872" s="2"/>
      <c r="AO1872" s="2"/>
      <c r="AP1872" s="2"/>
      <c r="AQ1872" s="2"/>
      <c r="AR1872" s="2"/>
      <c r="AS1872" s="2"/>
      <c r="AT1872" s="2"/>
      <c r="AU1872" s="2"/>
      <c r="AV1872" s="2"/>
      <c r="AW1872" s="2"/>
      <c r="AX1872" s="2"/>
      <c r="AY1872" s="2"/>
      <c r="AZ1872" s="2"/>
      <c r="BA1872" s="2"/>
      <c r="BB1872" s="2"/>
      <c r="BC1872" s="2">
        <v>0</v>
      </c>
      <c r="BD1872" s="2">
        <v>-20</v>
      </c>
      <c r="BE1872" s="2">
        <v>-10</v>
      </c>
      <c r="BF1872" s="2">
        <v>-10</v>
      </c>
      <c r="BG1872" s="186">
        <v>-10</v>
      </c>
      <c r="BH1872" s="186">
        <v>-10</v>
      </c>
      <c r="BI1872" s="187">
        <v>-10.401055867132289</v>
      </c>
      <c r="BJ1872" s="187">
        <v>-10.770910716662819</v>
      </c>
      <c r="BK1872" s="187">
        <v>-11.135396181786975</v>
      </c>
      <c r="BL1872" s="187">
        <v>-11.515293173627331</v>
      </c>
      <c r="BM1872" s="187">
        <v>-11.922376358412361</v>
      </c>
    </row>
    <row r="1873" spans="1:65" ht="14" customHeight="1" x14ac:dyDescent="0.35">
      <c r="A1873" s="1"/>
      <c r="B1873" s="1" t="s">
        <v>2</v>
      </c>
      <c r="C1873" s="38" t="s">
        <v>1833</v>
      </c>
      <c r="D1873" s="1" t="s">
        <v>718</v>
      </c>
      <c r="E1873" s="2"/>
      <c r="F1873" s="2"/>
      <c r="G1873" s="2"/>
      <c r="H1873" s="2"/>
      <c r="I1873" s="2"/>
      <c r="J1873" s="2"/>
      <c r="K1873" s="2"/>
      <c r="L1873" s="2"/>
      <c r="M1873" s="2"/>
      <c r="N1873" s="2"/>
      <c r="O1873" s="2"/>
      <c r="P1873" s="2"/>
      <c r="Q1873" s="2"/>
      <c r="R1873" s="2"/>
      <c r="S1873" s="2"/>
      <c r="T1873" s="2"/>
      <c r="U1873" s="2"/>
      <c r="V1873" s="2"/>
      <c r="W1873" s="2"/>
      <c r="X1873" s="2"/>
      <c r="Y1873" s="2"/>
      <c r="Z1873" s="2"/>
      <c r="AA1873" s="2"/>
      <c r="AB1873" s="2"/>
      <c r="AC1873" s="2"/>
      <c r="AD1873" s="2"/>
      <c r="AE1873" s="2"/>
      <c r="AF1873" s="2"/>
      <c r="AG1873" s="2"/>
      <c r="AH1873" s="2"/>
      <c r="AI1873" s="2"/>
      <c r="AJ1873" s="2"/>
      <c r="AK1873" s="2"/>
      <c r="AL1873" s="2"/>
      <c r="AM1873" s="2"/>
      <c r="AN1873" s="2"/>
      <c r="AO1873" s="2"/>
      <c r="AP1873" s="2"/>
      <c r="AQ1873" s="2"/>
      <c r="AR1873" s="2"/>
      <c r="AS1873" s="2"/>
      <c r="AT1873" s="2"/>
      <c r="AU1873" s="2"/>
      <c r="AV1873" s="2"/>
      <c r="AW1873" s="2"/>
      <c r="AX1873" s="2"/>
      <c r="AY1873" s="2"/>
      <c r="AZ1873" s="2"/>
      <c r="BA1873" s="2"/>
      <c r="BB1873" s="2"/>
      <c r="BC1873" s="2">
        <v>0</v>
      </c>
      <c r="BD1873" s="2">
        <v>11.3052193782271</v>
      </c>
      <c r="BE1873" s="2">
        <v>11.93876650700237</v>
      </c>
      <c r="BF1873" s="186">
        <v>9.9424261708042145</v>
      </c>
      <c r="BG1873" s="186">
        <v>5.179999096697582</v>
      </c>
      <c r="BH1873" s="186">
        <v>0</v>
      </c>
      <c r="BI1873" s="187">
        <v>0</v>
      </c>
      <c r="BJ1873" s="187">
        <v>0</v>
      </c>
      <c r="BK1873" s="187">
        <v>0</v>
      </c>
      <c r="BL1873" s="187">
        <v>0</v>
      </c>
      <c r="BM1873" s="187">
        <v>0</v>
      </c>
    </row>
    <row r="1874" spans="1:65" ht="14" customHeight="1" x14ac:dyDescent="0.35">
      <c r="A1874" s="1"/>
      <c r="B1874" s="1" t="s">
        <v>2</v>
      </c>
      <c r="C1874" s="38" t="s">
        <v>1834</v>
      </c>
      <c r="D1874" s="1" t="s">
        <v>730</v>
      </c>
      <c r="E1874" s="2"/>
      <c r="F1874" s="2"/>
      <c r="G1874" s="2"/>
      <c r="H1874" s="2"/>
      <c r="I1874" s="2"/>
      <c r="J1874" s="2"/>
      <c r="K1874" s="2"/>
      <c r="L1874" s="2"/>
      <c r="M1874" s="2"/>
      <c r="N1874" s="2"/>
      <c r="O1874" s="2"/>
      <c r="P1874" s="2"/>
      <c r="Q1874" s="2"/>
      <c r="R1874" s="2"/>
      <c r="S1874" s="2"/>
      <c r="T1874" s="2"/>
      <c r="U1874" s="2"/>
      <c r="V1874" s="2"/>
      <c r="W1874" s="2"/>
      <c r="X1874" s="2"/>
      <c r="Y1874" s="2"/>
      <c r="Z1874" s="2"/>
      <c r="AA1874" s="2"/>
      <c r="AB1874" s="2"/>
      <c r="AC1874" s="2"/>
      <c r="AD1874" s="2"/>
      <c r="AE1874" s="2"/>
      <c r="AF1874" s="2"/>
      <c r="AG1874" s="2"/>
      <c r="AH1874" s="2"/>
      <c r="AI1874" s="2"/>
      <c r="AJ1874" s="2"/>
      <c r="AK1874" s="2"/>
      <c r="AL1874" s="2"/>
      <c r="AM1874" s="2"/>
      <c r="AN1874" s="2"/>
      <c r="AO1874" s="2"/>
      <c r="AP1874" s="2"/>
      <c r="AQ1874" s="2"/>
      <c r="AR1874" s="2"/>
      <c r="AS1874" s="2"/>
      <c r="AT1874" s="2"/>
      <c r="AU1874" s="2"/>
      <c r="AV1874" s="2"/>
      <c r="AW1874" s="2"/>
      <c r="AX1874" s="2"/>
      <c r="AY1874" s="2"/>
      <c r="AZ1874" s="2"/>
      <c r="BA1874" s="2"/>
      <c r="BB1874" s="2"/>
      <c r="BC1874" s="2">
        <v>0</v>
      </c>
      <c r="BD1874" s="2">
        <v>0</v>
      </c>
      <c r="BE1874" s="2">
        <v>-77.730776661706102</v>
      </c>
      <c r="BF1874" s="186">
        <v>-87.038358503198921</v>
      </c>
      <c r="BG1874" s="186">
        <v>-97.833043607887902</v>
      </c>
      <c r="BH1874" s="186">
        <v>-110.86739528799288</v>
      </c>
      <c r="BI1874" s="187">
        <v>-115.31379722338531</v>
      </c>
      <c r="BJ1874" s="187">
        <v>-119.41428160359354</v>
      </c>
      <c r="BK1874" s="187">
        <v>-123.4552370174583</v>
      </c>
      <c r="BL1874" s="187">
        <v>-127.66705601376673</v>
      </c>
      <c r="BM1874" s="187">
        <v>-132.18028125003244</v>
      </c>
    </row>
    <row r="1875" spans="1:65" ht="14" customHeight="1" x14ac:dyDescent="0.35">
      <c r="A1875" s="1"/>
      <c r="B1875" s="1" t="s">
        <v>2</v>
      </c>
      <c r="C1875" s="39" t="s">
        <v>1835</v>
      </c>
      <c r="D1875" s="39" t="s">
        <v>732</v>
      </c>
      <c r="E1875" s="195"/>
      <c r="F1875" s="195"/>
      <c r="G1875" s="195"/>
      <c r="H1875" s="195"/>
      <c r="I1875" s="195"/>
      <c r="J1875" s="195"/>
      <c r="K1875" s="195"/>
      <c r="L1875" s="195"/>
      <c r="M1875" s="195"/>
      <c r="N1875" s="195"/>
      <c r="O1875" s="195"/>
      <c r="P1875" s="195"/>
      <c r="Q1875" s="195"/>
      <c r="R1875" s="195"/>
      <c r="S1875" s="195"/>
      <c r="T1875" s="195"/>
      <c r="U1875" s="195"/>
      <c r="V1875" s="195"/>
      <c r="W1875" s="195"/>
      <c r="X1875" s="195"/>
      <c r="Y1875" s="195"/>
      <c r="Z1875" s="195"/>
      <c r="AA1875" s="195"/>
      <c r="AB1875" s="195"/>
      <c r="AC1875" s="195"/>
      <c r="AD1875" s="195"/>
      <c r="AE1875" s="195"/>
      <c r="AF1875" s="195"/>
      <c r="AG1875" s="195"/>
      <c r="AH1875" s="195"/>
      <c r="AI1875" s="195"/>
      <c r="AJ1875" s="195"/>
      <c r="AK1875" s="195"/>
      <c r="AL1875" s="195"/>
      <c r="AM1875" s="195"/>
      <c r="AN1875" s="195"/>
      <c r="AO1875" s="195"/>
      <c r="AP1875" s="195"/>
      <c r="AQ1875" s="195"/>
      <c r="AR1875" s="195"/>
      <c r="AS1875" s="195"/>
      <c r="AT1875" s="195"/>
      <c r="AU1875" s="195"/>
      <c r="AV1875" s="195"/>
      <c r="AW1875" s="195"/>
      <c r="AX1875" s="195"/>
      <c r="AY1875" s="195"/>
      <c r="AZ1875" s="195"/>
      <c r="BA1875" s="195"/>
      <c r="BB1875" s="195"/>
      <c r="BC1875" s="186">
        <v>0</v>
      </c>
      <c r="BD1875" s="186">
        <v>-5</v>
      </c>
      <c r="BE1875" s="186">
        <v>-5</v>
      </c>
      <c r="BF1875" s="186">
        <v>-5</v>
      </c>
      <c r="BG1875" s="186">
        <v>-5</v>
      </c>
      <c r="BH1875" s="186">
        <v>-5</v>
      </c>
      <c r="BI1875" s="187">
        <v>-5.2005279335661445</v>
      </c>
      <c r="BJ1875" s="187">
        <v>-5.3854553583314093</v>
      </c>
      <c r="BK1875" s="187">
        <v>-5.5676980908934874</v>
      </c>
      <c r="BL1875" s="187">
        <v>-5.7576465868136655</v>
      </c>
      <c r="BM1875" s="187">
        <v>-5.9611881792061805</v>
      </c>
    </row>
    <row r="1876" spans="1:65" ht="14" customHeight="1" x14ac:dyDescent="0.35">
      <c r="A1876" s="1"/>
      <c r="B1876" s="1" t="s">
        <v>2</v>
      </c>
      <c r="C1876" s="39" t="s">
        <v>1836</v>
      </c>
      <c r="D1876" s="39" t="s">
        <v>723</v>
      </c>
      <c r="E1876" s="195"/>
      <c r="F1876" s="195"/>
      <c r="G1876" s="195"/>
      <c r="H1876" s="195"/>
      <c r="I1876" s="195"/>
      <c r="J1876" s="195"/>
      <c r="K1876" s="195"/>
      <c r="L1876" s="195"/>
      <c r="M1876" s="195"/>
      <c r="N1876" s="195"/>
      <c r="O1876" s="195"/>
      <c r="P1876" s="195"/>
      <c r="Q1876" s="195"/>
      <c r="R1876" s="195"/>
      <c r="S1876" s="195"/>
      <c r="T1876" s="195"/>
      <c r="U1876" s="195"/>
      <c r="V1876" s="195"/>
      <c r="W1876" s="195"/>
      <c r="X1876" s="195"/>
      <c r="Y1876" s="195"/>
      <c r="Z1876" s="195"/>
      <c r="AA1876" s="195"/>
      <c r="AB1876" s="195"/>
      <c r="AC1876" s="195"/>
      <c r="AD1876" s="195"/>
      <c r="AE1876" s="195"/>
      <c r="AF1876" s="195"/>
      <c r="AG1876" s="195"/>
      <c r="AH1876" s="195"/>
      <c r="AI1876" s="195"/>
      <c r="AJ1876" s="195"/>
      <c r="AK1876" s="195"/>
      <c r="AL1876" s="195"/>
      <c r="AM1876" s="195"/>
      <c r="AN1876" s="195"/>
      <c r="AO1876" s="195"/>
      <c r="AP1876" s="195"/>
      <c r="AQ1876" s="195"/>
      <c r="AR1876" s="195"/>
      <c r="AS1876" s="195"/>
      <c r="AT1876" s="195"/>
      <c r="AU1876" s="195"/>
      <c r="AV1876" s="195"/>
      <c r="AW1876" s="195"/>
      <c r="AX1876" s="195"/>
      <c r="AY1876" s="195"/>
      <c r="AZ1876" s="195"/>
      <c r="BA1876" s="195"/>
      <c r="BB1876" s="195"/>
      <c r="BC1876" s="186">
        <v>0</v>
      </c>
      <c r="BD1876" s="186">
        <v>-140.52249250605232</v>
      </c>
      <c r="BE1876" s="186">
        <v>-74.133977273072688</v>
      </c>
      <c r="BF1876" s="186">
        <v>-6.7093048670430484</v>
      </c>
      <c r="BG1876" s="186">
        <v>-6.9006318457727733</v>
      </c>
      <c r="BH1876" s="186">
        <v>-7.1185567128118876</v>
      </c>
      <c r="BI1876" s="187">
        <v>-7.4040506063306024</v>
      </c>
      <c r="BJ1876" s="187">
        <v>-7.6673338785197602</v>
      </c>
      <c r="BK1876" s="187">
        <v>-7.926794923967952</v>
      </c>
      <c r="BL1876" s="187">
        <v>-8.1972267521121722</v>
      </c>
      <c r="BM1876" s="187">
        <v>-8.4870112258846042</v>
      </c>
    </row>
    <row r="1877" spans="1:65" ht="14" customHeight="1" x14ac:dyDescent="0.35">
      <c r="A1877" s="1"/>
      <c r="B1877" s="1" t="s">
        <v>2</v>
      </c>
      <c r="C1877" s="39" t="s">
        <v>1837</v>
      </c>
      <c r="D1877" s="39" t="s">
        <v>709</v>
      </c>
      <c r="E1877" s="195"/>
      <c r="F1877" s="195"/>
      <c r="G1877" s="195"/>
      <c r="H1877" s="195"/>
      <c r="I1877" s="195"/>
      <c r="J1877" s="195"/>
      <c r="K1877" s="195"/>
      <c r="L1877" s="195"/>
      <c r="M1877" s="195"/>
      <c r="N1877" s="195"/>
      <c r="O1877" s="195"/>
      <c r="P1877" s="195"/>
      <c r="Q1877" s="195"/>
      <c r="R1877" s="195"/>
      <c r="S1877" s="195"/>
      <c r="T1877" s="195"/>
      <c r="U1877" s="195"/>
      <c r="V1877" s="195"/>
      <c r="W1877" s="195"/>
      <c r="X1877" s="195"/>
      <c r="Y1877" s="195"/>
      <c r="Z1877" s="195"/>
      <c r="AA1877" s="195"/>
      <c r="AB1877" s="195"/>
      <c r="AC1877" s="195"/>
      <c r="AD1877" s="195"/>
      <c r="AE1877" s="195"/>
      <c r="AF1877" s="195"/>
      <c r="AG1877" s="195"/>
      <c r="AH1877" s="195"/>
      <c r="AI1877" s="195"/>
      <c r="AJ1877" s="195"/>
      <c r="AK1877" s="195"/>
      <c r="AL1877" s="195"/>
      <c r="AM1877" s="195"/>
      <c r="AN1877" s="195"/>
      <c r="AO1877" s="195"/>
      <c r="AP1877" s="195"/>
      <c r="AQ1877" s="195"/>
      <c r="AR1877" s="195"/>
      <c r="AS1877" s="195"/>
      <c r="AT1877" s="195"/>
      <c r="AU1877" s="195"/>
      <c r="AV1877" s="195"/>
      <c r="AW1877" s="195"/>
      <c r="AX1877" s="195"/>
      <c r="AY1877" s="195"/>
      <c r="AZ1877" s="195"/>
      <c r="BA1877" s="195"/>
      <c r="BB1877" s="195"/>
      <c r="BC1877" s="186">
        <v>0</v>
      </c>
      <c r="BD1877" s="186">
        <v>0</v>
      </c>
      <c r="BE1877" s="186">
        <v>-7.2839112157323598</v>
      </c>
      <c r="BF1877" s="186">
        <v>-8.4351400673878629</v>
      </c>
      <c r="BG1877" s="186">
        <v>-8.3425929648900023</v>
      </c>
      <c r="BH1877" s="186">
        <v>-6.9088644905076535</v>
      </c>
      <c r="BI1877" s="187">
        <v>-7.1859485544216568</v>
      </c>
      <c r="BJ1877" s="187">
        <v>-7.4414762580780094</v>
      </c>
      <c r="BK1877" s="187">
        <v>-7.6932943268082541</v>
      </c>
      <c r="BL1877" s="187">
        <v>-7.9557600105059052</v>
      </c>
      <c r="BM1877" s="187">
        <v>-8.2370082665103119</v>
      </c>
    </row>
    <row r="1878" spans="1:65" ht="14" customHeight="1" x14ac:dyDescent="0.35">
      <c r="A1878" s="1"/>
      <c r="B1878" s="1" t="s">
        <v>2</v>
      </c>
      <c r="C1878" s="39" t="s">
        <v>1838</v>
      </c>
      <c r="D1878" s="39" t="s">
        <v>701</v>
      </c>
      <c r="E1878" s="195"/>
      <c r="F1878" s="195"/>
      <c r="G1878" s="195"/>
      <c r="H1878" s="195"/>
      <c r="I1878" s="195"/>
      <c r="J1878" s="195"/>
      <c r="K1878" s="195"/>
      <c r="L1878" s="195"/>
      <c r="M1878" s="195"/>
      <c r="N1878" s="195"/>
      <c r="O1878" s="195"/>
      <c r="P1878" s="195"/>
      <c r="Q1878" s="195"/>
      <c r="R1878" s="195"/>
      <c r="S1878" s="195"/>
      <c r="T1878" s="195"/>
      <c r="U1878" s="195"/>
      <c r="V1878" s="195"/>
      <c r="W1878" s="195"/>
      <c r="X1878" s="195"/>
      <c r="Y1878" s="195"/>
      <c r="Z1878" s="195"/>
      <c r="AA1878" s="195"/>
      <c r="AB1878" s="195"/>
      <c r="AC1878" s="195"/>
      <c r="AD1878" s="195"/>
      <c r="AE1878" s="195"/>
      <c r="AF1878" s="195"/>
      <c r="AG1878" s="195"/>
      <c r="AH1878" s="195"/>
      <c r="AI1878" s="195"/>
      <c r="AJ1878" s="195"/>
      <c r="AK1878" s="195"/>
      <c r="AL1878" s="195"/>
      <c r="AM1878" s="195"/>
      <c r="AN1878" s="195"/>
      <c r="AO1878" s="195"/>
      <c r="AP1878" s="195"/>
      <c r="AQ1878" s="195"/>
      <c r="AR1878" s="195"/>
      <c r="AS1878" s="195"/>
      <c r="AT1878" s="195"/>
      <c r="AU1878" s="195"/>
      <c r="AV1878" s="195"/>
      <c r="AW1878" s="195"/>
      <c r="AX1878" s="195"/>
      <c r="AY1878" s="195"/>
      <c r="AZ1878" s="195"/>
      <c r="BA1878" s="195"/>
      <c r="BB1878" s="195"/>
      <c r="BC1878" s="186">
        <v>0</v>
      </c>
      <c r="BD1878" s="186">
        <v>-11.769901371948505</v>
      </c>
      <c r="BE1878" s="186">
        <v>-13.310936866079873</v>
      </c>
      <c r="BF1878" s="186">
        <v>-13.788310841535862</v>
      </c>
      <c r="BG1878" s="186">
        <v>-14.297227327655138</v>
      </c>
      <c r="BH1878" s="186">
        <v>-14.914032016296812</v>
      </c>
      <c r="BI1878" s="187">
        <v>-15.512168020570277</v>
      </c>
      <c r="BJ1878" s="187">
        <v>-16.063770727298373</v>
      </c>
      <c r="BK1878" s="187">
        <v>-16.60736551693202</v>
      </c>
      <c r="BL1878" s="187">
        <v>-17.173945106852212</v>
      </c>
      <c r="BM1878" s="187">
        <v>-17.781070271970215</v>
      </c>
    </row>
    <row r="1879" spans="1:65" ht="14" customHeight="1" x14ac:dyDescent="0.35">
      <c r="A1879" s="1"/>
      <c r="B1879" s="1" t="s">
        <v>2</v>
      </c>
      <c r="C1879" s="39" t="s">
        <v>1839</v>
      </c>
      <c r="D1879" s="39" t="s">
        <v>725</v>
      </c>
      <c r="E1879" s="195"/>
      <c r="F1879" s="195"/>
      <c r="G1879" s="195"/>
      <c r="H1879" s="195"/>
      <c r="I1879" s="195"/>
      <c r="J1879" s="195"/>
      <c r="K1879" s="195"/>
      <c r="L1879" s="195"/>
      <c r="M1879" s="195"/>
      <c r="N1879" s="195"/>
      <c r="O1879" s="195"/>
      <c r="P1879" s="195"/>
      <c r="Q1879" s="195"/>
      <c r="R1879" s="195"/>
      <c r="S1879" s="195"/>
      <c r="T1879" s="195"/>
      <c r="U1879" s="195"/>
      <c r="V1879" s="195"/>
      <c r="W1879" s="195"/>
      <c r="X1879" s="195"/>
      <c r="Y1879" s="195"/>
      <c r="Z1879" s="195"/>
      <c r="AA1879" s="195"/>
      <c r="AB1879" s="195"/>
      <c r="AC1879" s="195"/>
      <c r="AD1879" s="195"/>
      <c r="AE1879" s="195"/>
      <c r="AF1879" s="195"/>
      <c r="AG1879" s="195"/>
      <c r="AH1879" s="195"/>
      <c r="AI1879" s="195"/>
      <c r="AJ1879" s="195"/>
      <c r="AK1879" s="195"/>
      <c r="AL1879" s="195"/>
      <c r="AM1879" s="195"/>
      <c r="AN1879" s="195"/>
      <c r="AO1879" s="195"/>
      <c r="AP1879" s="195"/>
      <c r="AQ1879" s="195"/>
      <c r="AR1879" s="195"/>
      <c r="AS1879" s="195"/>
      <c r="AT1879" s="195"/>
      <c r="AU1879" s="195"/>
      <c r="AV1879" s="195"/>
      <c r="AW1879" s="195"/>
      <c r="AX1879" s="195"/>
      <c r="AY1879" s="195"/>
      <c r="AZ1879" s="195"/>
      <c r="BA1879" s="195"/>
      <c r="BB1879" s="195"/>
      <c r="BC1879" s="186">
        <v>0</v>
      </c>
      <c r="BD1879" s="186">
        <v>0</v>
      </c>
      <c r="BE1879" s="186">
        <v>4.9520841875124617</v>
      </c>
      <c r="BF1879" s="186">
        <v>90.419067680418635</v>
      </c>
      <c r="BG1879" s="186">
        <v>156.98961179248431</v>
      </c>
      <c r="BH1879" s="186">
        <v>154.48921993051783</v>
      </c>
      <c r="BI1879" s="187">
        <v>160.68510073670032</v>
      </c>
      <c r="BJ1879" s="187">
        <v>166.39895945584936</v>
      </c>
      <c r="BK1879" s="187">
        <v>172.02986697415363</v>
      </c>
      <c r="BL1879" s="187">
        <v>177.89886596649032</v>
      </c>
      <c r="BM1879" s="187">
        <v>184.18786233291735</v>
      </c>
    </row>
    <row r="1880" spans="1:65" ht="14" customHeight="1" x14ac:dyDescent="0.35">
      <c r="A1880" s="1"/>
      <c r="B1880" s="1" t="s">
        <v>2</v>
      </c>
      <c r="C1880" s="39" t="s">
        <v>37</v>
      </c>
      <c r="D1880" s="39" t="s">
        <v>730</v>
      </c>
      <c r="E1880" s="195"/>
      <c r="F1880" s="195"/>
      <c r="G1880" s="195"/>
      <c r="H1880" s="195"/>
      <c r="I1880" s="195"/>
      <c r="J1880" s="195"/>
      <c r="K1880" s="195"/>
      <c r="L1880" s="195"/>
      <c r="M1880" s="195"/>
      <c r="N1880" s="195"/>
      <c r="O1880" s="195"/>
      <c r="P1880" s="195"/>
      <c r="Q1880" s="195"/>
      <c r="R1880" s="195"/>
      <c r="S1880" s="195"/>
      <c r="T1880" s="195"/>
      <c r="U1880" s="195"/>
      <c r="V1880" s="195"/>
      <c r="W1880" s="195"/>
      <c r="X1880" s="195"/>
      <c r="Y1880" s="195"/>
      <c r="Z1880" s="195"/>
      <c r="AA1880" s="195"/>
      <c r="AB1880" s="195"/>
      <c r="AC1880" s="195"/>
      <c r="AD1880" s="195"/>
      <c r="AE1880" s="195"/>
      <c r="AF1880" s="195"/>
      <c r="AG1880" s="195"/>
      <c r="AH1880" s="195"/>
      <c r="AI1880" s="195"/>
      <c r="AJ1880" s="195"/>
      <c r="AK1880" s="195"/>
      <c r="AL1880" s="195"/>
      <c r="AM1880" s="195"/>
      <c r="AN1880" s="195"/>
      <c r="AO1880" s="195"/>
      <c r="AP1880" s="195"/>
      <c r="AQ1880" s="195"/>
      <c r="AR1880" s="195"/>
      <c r="AS1880" s="195"/>
      <c r="AT1880" s="195"/>
      <c r="AU1880" s="195"/>
      <c r="AV1880" s="195"/>
      <c r="AW1880" s="195"/>
      <c r="AX1880" s="195"/>
      <c r="AY1880" s="195"/>
      <c r="AZ1880" s="195"/>
      <c r="BA1880" s="195"/>
      <c r="BB1880" s="195"/>
      <c r="BC1880" s="186">
        <v>0</v>
      </c>
      <c r="BD1880" s="186">
        <v>3.8748525784077104</v>
      </c>
      <c r="BE1880" s="186">
        <v>13.026049945413298</v>
      </c>
      <c r="BF1880" s="186">
        <v>13.541724513554383</v>
      </c>
      <c r="BG1880" s="186">
        <v>13.700123306089129</v>
      </c>
      <c r="BH1880" s="186">
        <v>13.0136773978066</v>
      </c>
      <c r="BI1880" s="187">
        <v>13.535598565142319</v>
      </c>
      <c r="BJ1880" s="187">
        <v>14.01691573472278</v>
      </c>
      <c r="BK1880" s="187">
        <v>14.491245360654304</v>
      </c>
      <c r="BL1880" s="187">
        <v>14.98563105027506</v>
      </c>
      <c r="BM1880" s="187">
        <v>15.515395974361468</v>
      </c>
    </row>
    <row r="1881" spans="1:65" ht="14" customHeight="1" x14ac:dyDescent="0.35">
      <c r="A1881" s="1"/>
      <c r="B1881" s="1" t="s">
        <v>2</v>
      </c>
      <c r="C1881" s="39" t="s">
        <v>37</v>
      </c>
      <c r="D1881" s="39" t="s">
        <v>725</v>
      </c>
      <c r="E1881" s="195"/>
      <c r="F1881" s="195"/>
      <c r="G1881" s="195"/>
      <c r="H1881" s="195"/>
      <c r="I1881" s="195"/>
      <c r="J1881" s="195"/>
      <c r="K1881" s="195"/>
      <c r="L1881" s="195"/>
      <c r="M1881" s="195"/>
      <c r="N1881" s="195"/>
      <c r="O1881" s="195"/>
      <c r="P1881" s="195"/>
      <c r="Q1881" s="195"/>
      <c r="R1881" s="195"/>
      <c r="S1881" s="195"/>
      <c r="T1881" s="195"/>
      <c r="U1881" s="195"/>
      <c r="V1881" s="195"/>
      <c r="W1881" s="195"/>
      <c r="X1881" s="195"/>
      <c r="Y1881" s="195"/>
      <c r="Z1881" s="195"/>
      <c r="AA1881" s="195"/>
      <c r="AB1881" s="195"/>
      <c r="AC1881" s="195"/>
      <c r="AD1881" s="195"/>
      <c r="AE1881" s="195"/>
      <c r="AF1881" s="195"/>
      <c r="AG1881" s="195"/>
      <c r="AH1881" s="195"/>
      <c r="AI1881" s="195"/>
      <c r="AJ1881" s="195"/>
      <c r="AK1881" s="195"/>
      <c r="AL1881" s="195"/>
      <c r="AM1881" s="195"/>
      <c r="AN1881" s="195"/>
      <c r="AO1881" s="195"/>
      <c r="AP1881" s="195"/>
      <c r="AQ1881" s="195"/>
      <c r="AR1881" s="195"/>
      <c r="AS1881" s="195"/>
      <c r="AT1881" s="195"/>
      <c r="AU1881" s="195"/>
      <c r="AV1881" s="195"/>
      <c r="AW1881" s="195"/>
      <c r="AX1881" s="195"/>
      <c r="AY1881" s="195"/>
      <c r="AZ1881" s="195"/>
      <c r="BA1881" s="195"/>
      <c r="BB1881" s="195"/>
      <c r="BC1881" s="186">
        <v>0</v>
      </c>
      <c r="BD1881" s="186">
        <v>0.34572493205657828</v>
      </c>
      <c r="BE1881" s="186">
        <v>4.4387916477169869</v>
      </c>
      <c r="BF1881" s="186">
        <v>4.9391222220230739</v>
      </c>
      <c r="BG1881" s="186">
        <v>4.9640464600063829</v>
      </c>
      <c r="BH1881" s="186">
        <v>4.4320578959681551</v>
      </c>
      <c r="BI1881" s="187">
        <v>4.6098081782329574</v>
      </c>
      <c r="BJ1881" s="187">
        <v>4.7737299888553473</v>
      </c>
      <c r="BK1881" s="187">
        <v>4.935272057222261</v>
      </c>
      <c r="BL1881" s="187">
        <v>5.1036446034563214</v>
      </c>
      <c r="BM1881" s="187">
        <v>5.2840662278005572</v>
      </c>
    </row>
    <row r="1882" spans="1:65" ht="14" customHeight="1" x14ac:dyDescent="0.35">
      <c r="A1882" s="1"/>
      <c r="B1882" s="1" t="s">
        <v>2</v>
      </c>
      <c r="C1882" s="39" t="s">
        <v>37</v>
      </c>
      <c r="D1882" s="39" t="s">
        <v>2115</v>
      </c>
      <c r="E1882" s="195"/>
      <c r="F1882" s="195"/>
      <c r="G1882" s="195"/>
      <c r="H1882" s="195"/>
      <c r="I1882" s="195"/>
      <c r="J1882" s="195"/>
      <c r="K1882" s="195"/>
      <c r="L1882" s="195"/>
      <c r="M1882" s="195"/>
      <c r="N1882" s="195"/>
      <c r="O1882" s="195"/>
      <c r="P1882" s="195"/>
      <c r="Q1882" s="195"/>
      <c r="R1882" s="195"/>
      <c r="S1882" s="195"/>
      <c r="T1882" s="195"/>
      <c r="U1882" s="195"/>
      <c r="V1882" s="195"/>
      <c r="W1882" s="195"/>
      <c r="X1882" s="195"/>
      <c r="Y1882" s="195"/>
      <c r="Z1882" s="195"/>
      <c r="AA1882" s="195"/>
      <c r="AB1882" s="195"/>
      <c r="AC1882" s="195"/>
      <c r="AD1882" s="195"/>
      <c r="AE1882" s="195"/>
      <c r="AF1882" s="195"/>
      <c r="AG1882" s="195"/>
      <c r="AH1882" s="195"/>
      <c r="AI1882" s="195"/>
      <c r="AJ1882" s="195"/>
      <c r="AK1882" s="195"/>
      <c r="AL1882" s="195"/>
      <c r="AM1882" s="195"/>
      <c r="AN1882" s="195"/>
      <c r="AO1882" s="195"/>
      <c r="AP1882" s="195"/>
      <c r="AQ1882" s="195"/>
      <c r="AR1882" s="195"/>
      <c r="AS1882" s="195"/>
      <c r="AT1882" s="195"/>
      <c r="AU1882" s="195"/>
      <c r="AV1882" s="195"/>
      <c r="AW1882" s="195"/>
      <c r="AX1882" s="195"/>
      <c r="AY1882" s="195"/>
      <c r="AZ1882" s="195"/>
      <c r="BA1882" s="195"/>
      <c r="BB1882" s="195"/>
      <c r="BC1882" s="186">
        <v>0.30246375176012097</v>
      </c>
      <c r="BD1882" s="186">
        <v>0.75693773863154823</v>
      </c>
      <c r="BE1882" s="186">
        <v>0.79890596853174467</v>
      </c>
      <c r="BF1882" s="186">
        <v>0.79859108362855236</v>
      </c>
      <c r="BG1882" s="186">
        <v>0.7665263767335051</v>
      </c>
      <c r="BH1882" s="186">
        <v>0.76551043516509376</v>
      </c>
      <c r="BI1882" s="187">
        <v>0.79621168030248901</v>
      </c>
      <c r="BJ1882" s="187">
        <v>0.82452445498369253</v>
      </c>
      <c r="BK1882" s="187">
        <v>0.85242619768554695</v>
      </c>
      <c r="BL1882" s="187">
        <v>0.88150770883970908</v>
      </c>
      <c r="BM1882" s="187">
        <v>0.91267035143302722</v>
      </c>
    </row>
    <row r="1883" spans="1:65" ht="14" customHeight="1" x14ac:dyDescent="0.35">
      <c r="A1883" s="1"/>
      <c r="B1883" s="1" t="s">
        <v>2</v>
      </c>
      <c r="C1883" s="39" t="s">
        <v>37</v>
      </c>
      <c r="D1883" s="39" t="s">
        <v>718</v>
      </c>
      <c r="E1883" s="195"/>
      <c r="F1883" s="195"/>
      <c r="G1883" s="195"/>
      <c r="H1883" s="195"/>
      <c r="I1883" s="195"/>
      <c r="J1883" s="195"/>
      <c r="K1883" s="195"/>
      <c r="L1883" s="195"/>
      <c r="M1883" s="195"/>
      <c r="N1883" s="195"/>
      <c r="O1883" s="195"/>
      <c r="P1883" s="195"/>
      <c r="Q1883" s="195"/>
      <c r="R1883" s="195"/>
      <c r="S1883" s="195"/>
      <c r="T1883" s="195"/>
      <c r="U1883" s="195"/>
      <c r="V1883" s="195"/>
      <c r="W1883" s="195"/>
      <c r="X1883" s="195"/>
      <c r="Y1883" s="195"/>
      <c r="Z1883" s="195"/>
      <c r="AA1883" s="195"/>
      <c r="AB1883" s="195"/>
      <c r="AC1883" s="195"/>
      <c r="AD1883" s="195"/>
      <c r="AE1883" s="195"/>
      <c r="AF1883" s="195"/>
      <c r="AG1883" s="195"/>
      <c r="AH1883" s="195"/>
      <c r="AI1883" s="195"/>
      <c r="AJ1883" s="195"/>
      <c r="AK1883" s="195"/>
      <c r="AL1883" s="195"/>
      <c r="AM1883" s="195"/>
      <c r="AN1883" s="195"/>
      <c r="AO1883" s="195"/>
      <c r="AP1883" s="195"/>
      <c r="AQ1883" s="195"/>
      <c r="AR1883" s="195"/>
      <c r="AS1883" s="195"/>
      <c r="AT1883" s="195"/>
      <c r="AU1883" s="195"/>
      <c r="AV1883" s="195"/>
      <c r="AW1883" s="195"/>
      <c r="AX1883" s="195"/>
      <c r="AY1883" s="195"/>
      <c r="AZ1883" s="195"/>
      <c r="BA1883" s="195"/>
      <c r="BB1883" s="195"/>
      <c r="BC1883" s="186">
        <v>0</v>
      </c>
      <c r="BD1883" s="186">
        <v>0.1837741818752581</v>
      </c>
      <c r="BE1883" s="186">
        <v>1.4404315705387212</v>
      </c>
      <c r="BF1883" s="186">
        <v>1.5016732419720837</v>
      </c>
      <c r="BG1883" s="186">
        <v>1.5423692329216707</v>
      </c>
      <c r="BH1883" s="186">
        <v>1.4504636555363151</v>
      </c>
      <c r="BI1883" s="187">
        <v>1.5086353514478137</v>
      </c>
      <c r="BJ1883" s="187">
        <v>1.5622814531546021</v>
      </c>
      <c r="BK1883" s="187">
        <v>1.6151487451679858</v>
      </c>
      <c r="BL1883" s="187">
        <v>1.670251423119187</v>
      </c>
      <c r="BM1883" s="187">
        <v>1.729297359550253</v>
      </c>
    </row>
    <row r="1884" spans="1:65" ht="14" customHeight="1" x14ac:dyDescent="0.35">
      <c r="A1884" s="1"/>
      <c r="B1884" s="1" t="s">
        <v>2</v>
      </c>
      <c r="C1884" s="39" t="s">
        <v>36</v>
      </c>
      <c r="D1884" s="39" t="s">
        <v>718</v>
      </c>
      <c r="E1884" s="195"/>
      <c r="F1884" s="195"/>
      <c r="G1884" s="195"/>
      <c r="H1884" s="195"/>
      <c r="I1884" s="195"/>
      <c r="J1884" s="195"/>
      <c r="K1884" s="195"/>
      <c r="L1884" s="195"/>
      <c r="M1884" s="195"/>
      <c r="N1884" s="195"/>
      <c r="O1884" s="195"/>
      <c r="P1884" s="195"/>
      <c r="Q1884" s="195"/>
      <c r="R1884" s="195"/>
      <c r="S1884" s="195"/>
      <c r="T1884" s="195"/>
      <c r="U1884" s="195"/>
      <c r="V1884" s="195"/>
      <c r="W1884" s="195"/>
      <c r="X1884" s="195"/>
      <c r="Y1884" s="195"/>
      <c r="Z1884" s="195"/>
      <c r="AA1884" s="195"/>
      <c r="AB1884" s="195"/>
      <c r="AC1884" s="195"/>
      <c r="AD1884" s="195"/>
      <c r="AE1884" s="195"/>
      <c r="AF1884" s="195"/>
      <c r="AG1884" s="195"/>
      <c r="AH1884" s="195"/>
      <c r="AI1884" s="195"/>
      <c r="AJ1884" s="195"/>
      <c r="AK1884" s="195"/>
      <c r="AL1884" s="195"/>
      <c r="AM1884" s="195"/>
      <c r="AN1884" s="195"/>
      <c r="AO1884" s="195"/>
      <c r="AP1884" s="195"/>
      <c r="AQ1884" s="195"/>
      <c r="AR1884" s="195"/>
      <c r="AS1884" s="195"/>
      <c r="AT1884" s="195"/>
      <c r="AU1884" s="195"/>
      <c r="AV1884" s="195"/>
      <c r="AW1884" s="195"/>
      <c r="AX1884" s="195"/>
      <c r="AY1884" s="195"/>
      <c r="AZ1884" s="195"/>
      <c r="BA1884" s="195"/>
      <c r="BB1884" s="195"/>
      <c r="BC1884" s="186">
        <v>0</v>
      </c>
      <c r="BD1884" s="186">
        <v>0</v>
      </c>
      <c r="BE1884" s="186">
        <v>0.37142501225714464</v>
      </c>
      <c r="BF1884" s="186">
        <v>2.187840508844539</v>
      </c>
      <c r="BG1884" s="186">
        <v>4.5846530844896538</v>
      </c>
      <c r="BH1884" s="186">
        <v>5.1304111693351464</v>
      </c>
      <c r="BI1884" s="187">
        <v>5.336169319361435</v>
      </c>
      <c r="BJ1884" s="187">
        <v>5.5259200644678543</v>
      </c>
      <c r="BK1884" s="187">
        <v>5.7129160946011828</v>
      </c>
      <c r="BL1884" s="187">
        <v>5.9078188716146416</v>
      </c>
      <c r="BM1884" s="187">
        <v>6.1166692834216061</v>
      </c>
    </row>
    <row r="1885" spans="1:65" ht="14" customHeight="1" x14ac:dyDescent="0.35">
      <c r="A1885" s="1"/>
      <c r="B1885" s="1" t="s">
        <v>2</v>
      </c>
      <c r="C1885" s="39" t="s">
        <v>36</v>
      </c>
      <c r="D1885" s="39" t="s">
        <v>716</v>
      </c>
      <c r="E1885" s="195"/>
      <c r="F1885" s="195"/>
      <c r="G1885" s="195"/>
      <c r="H1885" s="195"/>
      <c r="I1885" s="195"/>
      <c r="J1885" s="195"/>
      <c r="K1885" s="195"/>
      <c r="L1885" s="195"/>
      <c r="M1885" s="195"/>
      <c r="N1885" s="195"/>
      <c r="O1885" s="195"/>
      <c r="P1885" s="195"/>
      <c r="Q1885" s="195"/>
      <c r="R1885" s="195"/>
      <c r="S1885" s="195"/>
      <c r="T1885" s="195"/>
      <c r="U1885" s="195"/>
      <c r="V1885" s="195"/>
      <c r="W1885" s="195"/>
      <c r="X1885" s="195"/>
      <c r="Y1885" s="195"/>
      <c r="Z1885" s="195"/>
      <c r="AA1885" s="195"/>
      <c r="AB1885" s="195"/>
      <c r="AC1885" s="195"/>
      <c r="AD1885" s="195"/>
      <c r="AE1885" s="195"/>
      <c r="AF1885" s="195"/>
      <c r="AG1885" s="195"/>
      <c r="AH1885" s="195"/>
      <c r="AI1885" s="195"/>
      <c r="AJ1885" s="195"/>
      <c r="AK1885" s="195"/>
      <c r="AL1885" s="195"/>
      <c r="AM1885" s="195"/>
      <c r="AN1885" s="195"/>
      <c r="AO1885" s="195"/>
      <c r="AP1885" s="195"/>
      <c r="AQ1885" s="195"/>
      <c r="AR1885" s="195"/>
      <c r="AS1885" s="195"/>
      <c r="AT1885" s="195"/>
      <c r="AU1885" s="195"/>
      <c r="AV1885" s="195"/>
      <c r="AW1885" s="195"/>
      <c r="AX1885" s="195"/>
      <c r="AY1885" s="195"/>
      <c r="AZ1885" s="195"/>
      <c r="BA1885" s="195"/>
      <c r="BB1885" s="195"/>
      <c r="BC1885" s="186">
        <v>0</v>
      </c>
      <c r="BD1885" s="186">
        <v>0</v>
      </c>
      <c r="BE1885" s="186">
        <v>6.888952390955555E-2</v>
      </c>
      <c r="BF1885" s="186">
        <v>0.35094593608477131</v>
      </c>
      <c r="BG1885" s="186">
        <v>0.73531548725243912</v>
      </c>
      <c r="BH1885" s="186">
        <v>0.82258462336328708</v>
      </c>
      <c r="BI1885" s="187">
        <v>0.85557486230455215</v>
      </c>
      <c r="BJ1885" s="187">
        <v>0.88599855351456769</v>
      </c>
      <c r="BK1885" s="187">
        <v>0.9159805674196223</v>
      </c>
      <c r="BL1885" s="187">
        <v>0.94723030981460687</v>
      </c>
      <c r="BM1885" s="187">
        <v>0.980716346637999</v>
      </c>
    </row>
    <row r="1886" spans="1:65" ht="14" customHeight="1" x14ac:dyDescent="0.35">
      <c r="A1886" s="1"/>
      <c r="B1886" s="1" t="s">
        <v>2</v>
      </c>
      <c r="C1886" s="39" t="s">
        <v>36</v>
      </c>
      <c r="D1886" s="39" t="s">
        <v>711</v>
      </c>
      <c r="E1886" s="195"/>
      <c r="F1886" s="195"/>
      <c r="G1886" s="195"/>
      <c r="H1886" s="195"/>
      <c r="I1886" s="195"/>
      <c r="J1886" s="195"/>
      <c r="K1886" s="195"/>
      <c r="L1886" s="195"/>
      <c r="M1886" s="195"/>
      <c r="N1886" s="195"/>
      <c r="O1886" s="195"/>
      <c r="P1886" s="195"/>
      <c r="Q1886" s="195"/>
      <c r="R1886" s="195"/>
      <c r="S1886" s="195"/>
      <c r="T1886" s="195"/>
      <c r="U1886" s="195"/>
      <c r="V1886" s="195"/>
      <c r="W1886" s="195"/>
      <c r="X1886" s="195"/>
      <c r="Y1886" s="195"/>
      <c r="Z1886" s="195"/>
      <c r="AA1886" s="195"/>
      <c r="AB1886" s="195"/>
      <c r="AC1886" s="195"/>
      <c r="AD1886" s="195"/>
      <c r="AE1886" s="195"/>
      <c r="AF1886" s="195"/>
      <c r="AG1886" s="195"/>
      <c r="AH1886" s="195"/>
      <c r="AI1886" s="195"/>
      <c r="AJ1886" s="195"/>
      <c r="AK1886" s="195"/>
      <c r="AL1886" s="195"/>
      <c r="AM1886" s="195"/>
      <c r="AN1886" s="195"/>
      <c r="AO1886" s="195"/>
      <c r="AP1886" s="195"/>
      <c r="AQ1886" s="195"/>
      <c r="AR1886" s="195"/>
      <c r="AS1886" s="195"/>
      <c r="AT1886" s="195"/>
      <c r="AU1886" s="195"/>
      <c r="AV1886" s="195"/>
      <c r="AW1886" s="195"/>
      <c r="AX1886" s="195"/>
      <c r="AY1886" s="195"/>
      <c r="AZ1886" s="195"/>
      <c r="BA1886" s="195"/>
      <c r="BB1886" s="195"/>
      <c r="BC1886" s="186">
        <v>0</v>
      </c>
      <c r="BD1886" s="186">
        <v>0</v>
      </c>
      <c r="BE1886" s="186">
        <v>5.1667142932166663E-2</v>
      </c>
      <c r="BF1886" s="186">
        <v>0.26320945206357849</v>
      </c>
      <c r="BG1886" s="186">
        <v>0.55148661543932931</v>
      </c>
      <c r="BH1886" s="186">
        <v>0.61693846752246528</v>
      </c>
      <c r="BI1886" s="187">
        <v>0.64168114672841414</v>
      </c>
      <c r="BJ1886" s="187">
        <v>0.66449891513592585</v>
      </c>
      <c r="BK1886" s="187">
        <v>0.68698542556471676</v>
      </c>
      <c r="BL1886" s="187">
        <v>0.7104227323609551</v>
      </c>
      <c r="BM1886" s="187">
        <v>0.73553725997849917</v>
      </c>
    </row>
    <row r="1887" spans="1:65" ht="14" customHeight="1" x14ac:dyDescent="0.35">
      <c r="A1887" s="1"/>
      <c r="B1887" s="1" t="s">
        <v>2</v>
      </c>
      <c r="C1887" s="39" t="s">
        <v>35</v>
      </c>
      <c r="D1887" s="39" t="s">
        <v>718</v>
      </c>
      <c r="E1887" s="195"/>
      <c r="F1887" s="195"/>
      <c r="G1887" s="195"/>
      <c r="H1887" s="195"/>
      <c r="I1887" s="195"/>
      <c r="J1887" s="195"/>
      <c r="K1887" s="195"/>
      <c r="L1887" s="195"/>
      <c r="M1887" s="195"/>
      <c r="N1887" s="195"/>
      <c r="O1887" s="195"/>
      <c r="P1887" s="195"/>
      <c r="Q1887" s="195"/>
      <c r="R1887" s="195"/>
      <c r="S1887" s="195"/>
      <c r="T1887" s="195"/>
      <c r="U1887" s="195"/>
      <c r="V1887" s="195"/>
      <c r="W1887" s="195"/>
      <c r="X1887" s="195"/>
      <c r="Y1887" s="195"/>
      <c r="Z1887" s="195"/>
      <c r="AA1887" s="195"/>
      <c r="AB1887" s="195"/>
      <c r="AC1887" s="195"/>
      <c r="AD1887" s="195"/>
      <c r="AE1887" s="195"/>
      <c r="AF1887" s="195"/>
      <c r="AG1887" s="195"/>
      <c r="AH1887" s="195"/>
      <c r="AI1887" s="195"/>
      <c r="AJ1887" s="195"/>
      <c r="AK1887" s="195"/>
      <c r="AL1887" s="195"/>
      <c r="AM1887" s="195"/>
      <c r="AN1887" s="195"/>
      <c r="AO1887" s="195"/>
      <c r="AP1887" s="195"/>
      <c r="AQ1887" s="195"/>
      <c r="AR1887" s="195"/>
      <c r="AS1887" s="195"/>
      <c r="AT1887" s="195"/>
      <c r="AU1887" s="195"/>
      <c r="AV1887" s="195"/>
      <c r="AW1887" s="195"/>
      <c r="AX1887" s="195"/>
      <c r="AY1887" s="195"/>
      <c r="AZ1887" s="195"/>
      <c r="BA1887" s="195"/>
      <c r="BB1887" s="195"/>
      <c r="BC1887" s="186">
        <v>0</v>
      </c>
      <c r="BD1887" s="186">
        <v>-174.51368018775059</v>
      </c>
      <c r="BE1887" s="186">
        <v>-176.91261179012918</v>
      </c>
      <c r="BF1887" s="186">
        <v>75.743607732547474</v>
      </c>
      <c r="BG1887" s="186">
        <v>428.95642190371382</v>
      </c>
      <c r="BH1887" s="186">
        <v>736.23333784283579</v>
      </c>
      <c r="BI1887" s="187">
        <v>765.76040781486165</v>
      </c>
      <c r="BJ1887" s="187">
        <v>792.99035485358377</v>
      </c>
      <c r="BK1887" s="187">
        <v>819.82498991193927</v>
      </c>
      <c r="BL1887" s="187">
        <v>847.79427294584707</v>
      </c>
      <c r="BM1887" s="187">
        <v>877.76509413724455</v>
      </c>
    </row>
    <row r="1888" spans="1:65" ht="14" customHeight="1" x14ac:dyDescent="0.35">
      <c r="A1888" s="1"/>
      <c r="B1888" s="1" t="s">
        <v>2</v>
      </c>
      <c r="C1888" s="39" t="s">
        <v>35</v>
      </c>
      <c r="D1888" s="39" t="s">
        <v>730</v>
      </c>
      <c r="E1888" s="195"/>
      <c r="F1888" s="195"/>
      <c r="G1888" s="195"/>
      <c r="H1888" s="195"/>
      <c r="I1888" s="195"/>
      <c r="J1888" s="195"/>
      <c r="K1888" s="195"/>
      <c r="L1888" s="195"/>
      <c r="M1888" s="195"/>
      <c r="N1888" s="195"/>
      <c r="O1888" s="195"/>
      <c r="P1888" s="195"/>
      <c r="Q1888" s="195"/>
      <c r="R1888" s="195"/>
      <c r="S1888" s="195"/>
      <c r="T1888" s="195"/>
      <c r="U1888" s="195"/>
      <c r="V1888" s="195"/>
      <c r="W1888" s="195"/>
      <c r="X1888" s="195"/>
      <c r="Y1888" s="195"/>
      <c r="Z1888" s="195"/>
      <c r="AA1888" s="195"/>
      <c r="AB1888" s="195"/>
      <c r="AC1888" s="195"/>
      <c r="AD1888" s="195"/>
      <c r="AE1888" s="195"/>
      <c r="AF1888" s="195"/>
      <c r="AG1888" s="195"/>
      <c r="AH1888" s="195"/>
      <c r="AI1888" s="195"/>
      <c r="AJ1888" s="195"/>
      <c r="AK1888" s="195"/>
      <c r="AL1888" s="195"/>
      <c r="AM1888" s="195"/>
      <c r="AN1888" s="195"/>
      <c r="AO1888" s="195"/>
      <c r="AP1888" s="195"/>
      <c r="AQ1888" s="195"/>
      <c r="AR1888" s="195"/>
      <c r="AS1888" s="195"/>
      <c r="AT1888" s="195"/>
      <c r="AU1888" s="195"/>
      <c r="AV1888" s="195"/>
      <c r="AW1888" s="195"/>
      <c r="AX1888" s="195"/>
      <c r="AY1888" s="195"/>
      <c r="AZ1888" s="195"/>
      <c r="BA1888" s="195"/>
      <c r="BB1888" s="195"/>
      <c r="BC1888" s="186">
        <v>-24.000766765368564</v>
      </c>
      <c r="BD1888" s="186">
        <v>-142.07839010672751</v>
      </c>
      <c r="BE1888" s="186">
        <v>-125.31386412629649</v>
      </c>
      <c r="BF1888" s="186">
        <v>40.345971854594303</v>
      </c>
      <c r="BG1888" s="186">
        <v>160.28114040335237</v>
      </c>
      <c r="BH1888" s="186">
        <v>247.96749332408726</v>
      </c>
      <c r="BI1888" s="187">
        <v>257.91237512965847</v>
      </c>
      <c r="BJ1888" s="187">
        <v>267.08357312284272</v>
      </c>
      <c r="BK1888" s="187">
        <v>276.12162783683283</v>
      </c>
      <c r="BL1888" s="187">
        <v>285.54183831563427</v>
      </c>
      <c r="BM1888" s="187">
        <v>295.63617800618727</v>
      </c>
    </row>
    <row r="1889" spans="1:65" ht="14" customHeight="1" x14ac:dyDescent="0.35">
      <c r="A1889" s="1"/>
      <c r="B1889" s="1" t="s">
        <v>2</v>
      </c>
      <c r="C1889" s="39" t="s">
        <v>35</v>
      </c>
      <c r="D1889" s="39" t="s">
        <v>2115</v>
      </c>
      <c r="E1889" s="195"/>
      <c r="F1889" s="195"/>
      <c r="G1889" s="195"/>
      <c r="H1889" s="195"/>
      <c r="I1889" s="195"/>
      <c r="J1889" s="195"/>
      <c r="K1889" s="195"/>
      <c r="L1889" s="195"/>
      <c r="M1889" s="195"/>
      <c r="N1889" s="195"/>
      <c r="O1889" s="195"/>
      <c r="P1889" s="195"/>
      <c r="Q1889" s="195"/>
      <c r="R1889" s="195"/>
      <c r="S1889" s="195"/>
      <c r="T1889" s="195"/>
      <c r="U1889" s="195"/>
      <c r="V1889" s="195"/>
      <c r="W1889" s="195"/>
      <c r="X1889" s="195"/>
      <c r="Y1889" s="195"/>
      <c r="Z1889" s="195"/>
      <c r="AA1889" s="195"/>
      <c r="AB1889" s="195"/>
      <c r="AC1889" s="195"/>
      <c r="AD1889" s="195"/>
      <c r="AE1889" s="195"/>
      <c r="AF1889" s="195"/>
      <c r="AG1889" s="195"/>
      <c r="AH1889" s="195"/>
      <c r="AI1889" s="195"/>
      <c r="AJ1889" s="195"/>
      <c r="AK1889" s="195"/>
      <c r="AL1889" s="195"/>
      <c r="AM1889" s="195"/>
      <c r="AN1889" s="195"/>
      <c r="AO1889" s="195"/>
      <c r="AP1889" s="195"/>
      <c r="AQ1889" s="195"/>
      <c r="AR1889" s="195"/>
      <c r="AS1889" s="195"/>
      <c r="AT1889" s="195"/>
      <c r="AU1889" s="195"/>
      <c r="AV1889" s="195"/>
      <c r="AW1889" s="195"/>
      <c r="AX1889" s="195"/>
      <c r="AY1889" s="195"/>
      <c r="AZ1889" s="195"/>
      <c r="BA1889" s="195"/>
      <c r="BB1889" s="195"/>
      <c r="BC1889" s="186">
        <v>-28.541120037071472</v>
      </c>
      <c r="BD1889" s="186">
        <v>-46.131921504993763</v>
      </c>
      <c r="BE1889" s="186">
        <v>-8.7139744451304324</v>
      </c>
      <c r="BF1889" s="186">
        <v>57.369364342049963</v>
      </c>
      <c r="BG1889" s="186">
        <v>103.09404401018587</v>
      </c>
      <c r="BH1889" s="186">
        <v>113.91971322578672</v>
      </c>
      <c r="BI1889" s="187">
        <v>118.48853016290968</v>
      </c>
      <c r="BJ1889" s="187">
        <v>122.70190600227812</v>
      </c>
      <c r="BK1889" s="187">
        <v>126.85411396846925</v>
      </c>
      <c r="BL1889" s="187">
        <v>131.1818896050485</v>
      </c>
      <c r="BM1889" s="187">
        <v>135.81936957202356</v>
      </c>
    </row>
    <row r="1890" spans="1:65" ht="14" customHeight="1" x14ac:dyDescent="0.35">
      <c r="A1890" s="1"/>
      <c r="B1890" s="1" t="s">
        <v>2</v>
      </c>
      <c r="C1890" s="39" t="s">
        <v>35</v>
      </c>
      <c r="D1890" s="39" t="s">
        <v>768</v>
      </c>
      <c r="E1890" s="195"/>
      <c r="F1890" s="195"/>
      <c r="G1890" s="195"/>
      <c r="H1890" s="195"/>
      <c r="I1890" s="195"/>
      <c r="J1890" s="195"/>
      <c r="K1890" s="195"/>
      <c r="L1890" s="195"/>
      <c r="M1890" s="195"/>
      <c r="N1890" s="195"/>
      <c r="O1890" s="195"/>
      <c r="P1890" s="195"/>
      <c r="Q1890" s="195"/>
      <c r="R1890" s="195"/>
      <c r="S1890" s="195"/>
      <c r="T1890" s="195"/>
      <c r="U1890" s="195"/>
      <c r="V1890" s="195"/>
      <c r="W1890" s="195"/>
      <c r="X1890" s="195"/>
      <c r="Y1890" s="195"/>
      <c r="Z1890" s="195"/>
      <c r="AA1890" s="195"/>
      <c r="AB1890" s="195"/>
      <c r="AC1890" s="195"/>
      <c r="AD1890" s="195"/>
      <c r="AE1890" s="195"/>
      <c r="AF1890" s="195"/>
      <c r="AG1890" s="195"/>
      <c r="AH1890" s="195"/>
      <c r="AI1890" s="195"/>
      <c r="AJ1890" s="195"/>
      <c r="AK1890" s="195"/>
      <c r="AL1890" s="195"/>
      <c r="AM1890" s="195"/>
      <c r="AN1890" s="195"/>
      <c r="AO1890" s="195"/>
      <c r="AP1890" s="195"/>
      <c r="AQ1890" s="195"/>
      <c r="AR1890" s="195"/>
      <c r="AS1890" s="195"/>
      <c r="AT1890" s="195"/>
      <c r="AU1890" s="195"/>
      <c r="AV1890" s="195"/>
      <c r="AW1890" s="195"/>
      <c r="AX1890" s="195"/>
      <c r="AY1890" s="195"/>
      <c r="AZ1890" s="195"/>
      <c r="BA1890" s="195"/>
      <c r="BB1890" s="195"/>
      <c r="BC1890" s="186">
        <v>0</v>
      </c>
      <c r="BD1890" s="186">
        <v>0.11675842591686958</v>
      </c>
      <c r="BE1890" s="186">
        <v>2.6987427091948257</v>
      </c>
      <c r="BF1890" s="186">
        <v>19.401161077454681</v>
      </c>
      <c r="BG1890" s="186">
        <v>50.860382376183949</v>
      </c>
      <c r="BH1890" s="186">
        <v>80.344574319774352</v>
      </c>
      <c r="BI1890" s="187">
        <v>83.566840612093529</v>
      </c>
      <c r="BJ1890" s="187">
        <v>86.538423656656988</v>
      </c>
      <c r="BK1890" s="187">
        <v>89.466866610771518</v>
      </c>
      <c r="BL1890" s="187">
        <v>92.519132820249141</v>
      </c>
      <c r="BM1890" s="187">
        <v>95.789825339678274</v>
      </c>
    </row>
    <row r="1891" spans="1:65" ht="14" customHeight="1" x14ac:dyDescent="0.35">
      <c r="A1891" s="1"/>
      <c r="B1891" s="1" t="s">
        <v>2</v>
      </c>
      <c r="C1891" s="39" t="s">
        <v>35</v>
      </c>
      <c r="D1891" s="39" t="s">
        <v>1804</v>
      </c>
      <c r="E1891" s="195"/>
      <c r="F1891" s="195"/>
      <c r="G1891" s="195"/>
      <c r="H1891" s="195"/>
      <c r="I1891" s="195"/>
      <c r="J1891" s="195"/>
      <c r="K1891" s="195"/>
      <c r="L1891" s="195"/>
      <c r="M1891" s="195"/>
      <c r="N1891" s="195"/>
      <c r="O1891" s="195"/>
      <c r="P1891" s="195"/>
      <c r="Q1891" s="195"/>
      <c r="R1891" s="195"/>
      <c r="S1891" s="195"/>
      <c r="T1891" s="195"/>
      <c r="U1891" s="195"/>
      <c r="V1891" s="195"/>
      <c r="W1891" s="195"/>
      <c r="X1891" s="195"/>
      <c r="Y1891" s="195"/>
      <c r="Z1891" s="195"/>
      <c r="AA1891" s="195"/>
      <c r="AB1891" s="195"/>
      <c r="AC1891" s="195"/>
      <c r="AD1891" s="195"/>
      <c r="AE1891" s="195"/>
      <c r="AF1891" s="195"/>
      <c r="AG1891" s="195"/>
      <c r="AH1891" s="195"/>
      <c r="AI1891" s="195"/>
      <c r="AJ1891" s="195"/>
      <c r="AK1891" s="195"/>
      <c r="AL1891" s="195"/>
      <c r="AM1891" s="195"/>
      <c r="AN1891" s="195"/>
      <c r="AO1891" s="195"/>
      <c r="AP1891" s="195"/>
      <c r="AQ1891" s="195"/>
      <c r="AR1891" s="195"/>
      <c r="AS1891" s="195"/>
      <c r="AT1891" s="195"/>
      <c r="AU1891" s="195"/>
      <c r="AV1891" s="195"/>
      <c r="AW1891" s="195"/>
      <c r="AX1891" s="195"/>
      <c r="AY1891" s="195"/>
      <c r="AZ1891" s="195"/>
      <c r="BA1891" s="195"/>
      <c r="BB1891" s="195"/>
      <c r="BC1891" s="186">
        <v>0</v>
      </c>
      <c r="BD1891" s="186">
        <v>1.411369664958081E-2</v>
      </c>
      <c r="BE1891" s="186">
        <v>0.32335777444974056</v>
      </c>
      <c r="BF1891" s="186">
        <v>2.3122911631763405</v>
      </c>
      <c r="BG1891" s="186">
        <v>6.0545641416070382</v>
      </c>
      <c r="BH1891" s="186">
        <v>9.9100734937488824</v>
      </c>
      <c r="BI1891" s="187">
        <v>10.307522805586899</v>
      </c>
      <c r="BJ1891" s="187">
        <v>10.674051679673596</v>
      </c>
      <c r="BK1891" s="187">
        <v>11.035259454351959</v>
      </c>
      <c r="BL1891" s="187">
        <v>11.411740165271164</v>
      </c>
      <c r="BM1891" s="187">
        <v>11.815162593200064</v>
      </c>
    </row>
    <row r="1892" spans="1:65" ht="14" customHeight="1" x14ac:dyDescent="0.35">
      <c r="A1892" s="1"/>
      <c r="B1892" s="1" t="s">
        <v>2</v>
      </c>
      <c r="C1892" s="39" t="s">
        <v>35</v>
      </c>
      <c r="D1892" s="39" t="s">
        <v>706</v>
      </c>
      <c r="E1892" s="195"/>
      <c r="F1892" s="195"/>
      <c r="G1892" s="195"/>
      <c r="H1892" s="195"/>
      <c r="I1892" s="195"/>
      <c r="J1892" s="195"/>
      <c r="K1892" s="195"/>
      <c r="L1892" s="195"/>
      <c r="M1892" s="195"/>
      <c r="N1892" s="195"/>
      <c r="O1892" s="195"/>
      <c r="P1892" s="195"/>
      <c r="Q1892" s="195"/>
      <c r="R1892" s="195"/>
      <c r="S1892" s="195"/>
      <c r="T1892" s="195"/>
      <c r="U1892" s="195"/>
      <c r="V1892" s="195"/>
      <c r="W1892" s="195"/>
      <c r="X1892" s="195"/>
      <c r="Y1892" s="195"/>
      <c r="Z1892" s="195"/>
      <c r="AA1892" s="195"/>
      <c r="AB1892" s="195"/>
      <c r="AC1892" s="195"/>
      <c r="AD1892" s="195"/>
      <c r="AE1892" s="195"/>
      <c r="AF1892" s="195"/>
      <c r="AG1892" s="195"/>
      <c r="AH1892" s="195"/>
      <c r="AI1892" s="195"/>
      <c r="AJ1892" s="195"/>
      <c r="AK1892" s="195"/>
      <c r="AL1892" s="195"/>
      <c r="AM1892" s="195"/>
      <c r="AN1892" s="195"/>
      <c r="AO1892" s="195"/>
      <c r="AP1892" s="195"/>
      <c r="AQ1892" s="195"/>
      <c r="AR1892" s="195"/>
      <c r="AS1892" s="195"/>
      <c r="AT1892" s="195"/>
      <c r="AU1892" s="195"/>
      <c r="AV1892" s="195"/>
      <c r="AW1892" s="195"/>
      <c r="AX1892" s="195"/>
      <c r="AY1892" s="195"/>
      <c r="AZ1892" s="195"/>
      <c r="BA1892" s="195"/>
      <c r="BB1892" s="195"/>
      <c r="BC1892" s="186">
        <v>0</v>
      </c>
      <c r="BD1892" s="186">
        <v>0.13395449085244698</v>
      </c>
      <c r="BE1892" s="186">
        <v>1.9377498083834279</v>
      </c>
      <c r="BF1892" s="186">
        <v>8.9501756727949608</v>
      </c>
      <c r="BG1892" s="186">
        <v>20.57754034625059</v>
      </c>
      <c r="BH1892" s="186">
        <v>30.116690833279371</v>
      </c>
      <c r="BI1892" s="187">
        <v>31.324538389008964</v>
      </c>
      <c r="BJ1892" s="187">
        <v>32.438418804658966</v>
      </c>
      <c r="BK1892" s="187">
        <v>33.536128411295785</v>
      </c>
      <c r="BL1892" s="187">
        <v>34.680252436470674</v>
      </c>
      <c r="BM1892" s="187">
        <v>35.906252278430422</v>
      </c>
    </row>
    <row r="1893" spans="1:65" ht="14" customHeight="1" x14ac:dyDescent="0.35">
      <c r="A1893" s="1"/>
      <c r="B1893" s="1" t="s">
        <v>2</v>
      </c>
      <c r="C1893" s="39" t="s">
        <v>35</v>
      </c>
      <c r="D1893" s="39" t="s">
        <v>711</v>
      </c>
      <c r="E1893" s="195"/>
      <c r="F1893" s="195"/>
      <c r="G1893" s="195"/>
      <c r="H1893" s="195"/>
      <c r="I1893" s="195"/>
      <c r="J1893" s="195"/>
      <c r="K1893" s="195"/>
      <c r="L1893" s="195"/>
      <c r="M1893" s="195"/>
      <c r="N1893" s="195"/>
      <c r="O1893" s="195"/>
      <c r="P1893" s="195"/>
      <c r="Q1893" s="195"/>
      <c r="R1893" s="195"/>
      <c r="S1893" s="195"/>
      <c r="T1893" s="195"/>
      <c r="U1893" s="195"/>
      <c r="V1893" s="195"/>
      <c r="W1893" s="195"/>
      <c r="X1893" s="195"/>
      <c r="Y1893" s="195"/>
      <c r="Z1893" s="195"/>
      <c r="AA1893" s="195"/>
      <c r="AB1893" s="195"/>
      <c r="AC1893" s="195"/>
      <c r="AD1893" s="195"/>
      <c r="AE1893" s="195"/>
      <c r="AF1893" s="195"/>
      <c r="AG1893" s="195"/>
      <c r="AH1893" s="195"/>
      <c r="AI1893" s="195"/>
      <c r="AJ1893" s="195"/>
      <c r="AK1893" s="195"/>
      <c r="AL1893" s="195"/>
      <c r="AM1893" s="195"/>
      <c r="AN1893" s="195"/>
      <c r="AO1893" s="195"/>
      <c r="AP1893" s="195"/>
      <c r="AQ1893" s="195"/>
      <c r="AR1893" s="195"/>
      <c r="AS1893" s="195"/>
      <c r="AT1893" s="195"/>
      <c r="AU1893" s="195"/>
      <c r="AV1893" s="195"/>
      <c r="AW1893" s="195"/>
      <c r="AX1893" s="195"/>
      <c r="AY1893" s="195"/>
      <c r="AZ1893" s="195"/>
      <c r="BA1893" s="195"/>
      <c r="BB1893" s="195"/>
      <c r="BC1893" s="186">
        <v>0</v>
      </c>
      <c r="BD1893" s="186">
        <v>-16.586858015142518</v>
      </c>
      <c r="BE1893" s="186">
        <v>-18.718264151071537</v>
      </c>
      <c r="BF1893" s="186">
        <v>-0.32732358157778307</v>
      </c>
      <c r="BG1893" s="186">
        <v>12.052347922967666</v>
      </c>
      <c r="BH1893" s="186">
        <v>22.099877843624554</v>
      </c>
      <c r="BI1893" s="187">
        <v>22.986206410833805</v>
      </c>
      <c r="BJ1893" s="187">
        <v>23.803581110283488</v>
      </c>
      <c r="BK1893" s="187">
        <v>24.609089535785539</v>
      </c>
      <c r="BL1893" s="187">
        <v>25.44865724706877</v>
      </c>
      <c r="BM1893" s="187">
        <v>26.34830611266305</v>
      </c>
    </row>
    <row r="1894" spans="1:65" ht="14" customHeight="1" x14ac:dyDescent="0.35">
      <c r="A1894" s="1"/>
      <c r="B1894" s="1" t="s">
        <v>2</v>
      </c>
      <c r="C1894" s="39" t="s">
        <v>35</v>
      </c>
      <c r="D1894" s="39" t="s">
        <v>965</v>
      </c>
      <c r="E1894" s="195"/>
      <c r="F1894" s="195"/>
      <c r="G1894" s="195"/>
      <c r="H1894" s="195"/>
      <c r="I1894" s="195"/>
      <c r="J1894" s="195"/>
      <c r="K1894" s="195"/>
      <c r="L1894" s="195"/>
      <c r="M1894" s="195"/>
      <c r="N1894" s="195"/>
      <c r="O1894" s="195"/>
      <c r="P1894" s="195"/>
      <c r="Q1894" s="195"/>
      <c r="R1894" s="195"/>
      <c r="S1894" s="195"/>
      <c r="T1894" s="195"/>
      <c r="U1894" s="195"/>
      <c r="V1894" s="195"/>
      <c r="W1894" s="195"/>
      <c r="X1894" s="195"/>
      <c r="Y1894" s="195"/>
      <c r="Z1894" s="195"/>
      <c r="AA1894" s="195"/>
      <c r="AB1894" s="195"/>
      <c r="AC1894" s="195"/>
      <c r="AD1894" s="195"/>
      <c r="AE1894" s="195"/>
      <c r="AF1894" s="195"/>
      <c r="AG1894" s="195"/>
      <c r="AH1894" s="195"/>
      <c r="AI1894" s="195"/>
      <c r="AJ1894" s="195"/>
      <c r="AK1894" s="195"/>
      <c r="AL1894" s="195"/>
      <c r="AM1894" s="195"/>
      <c r="AN1894" s="195"/>
      <c r="AO1894" s="195"/>
      <c r="AP1894" s="195"/>
      <c r="AQ1894" s="195"/>
      <c r="AR1894" s="195"/>
      <c r="AS1894" s="195"/>
      <c r="AT1894" s="195"/>
      <c r="AU1894" s="195"/>
      <c r="AV1894" s="195"/>
      <c r="AW1894" s="195"/>
      <c r="AX1894" s="195"/>
      <c r="AY1894" s="195"/>
      <c r="AZ1894" s="195"/>
      <c r="BA1894" s="195"/>
      <c r="BB1894" s="195"/>
      <c r="BC1894" s="186">
        <v>0</v>
      </c>
      <c r="BD1894" s="186">
        <v>-7.6979015662723485E-2</v>
      </c>
      <c r="BE1894" s="186">
        <v>0.49139449955532077</v>
      </c>
      <c r="BF1894" s="186">
        <v>5.645126709529797</v>
      </c>
      <c r="BG1894" s="186">
        <v>16.022717755878766</v>
      </c>
      <c r="BH1894" s="186">
        <v>27.774212473831536</v>
      </c>
      <c r="BI1894" s="187">
        <v>28.888113560592434</v>
      </c>
      <c r="BJ1894" s="187">
        <v>29.915356278126225</v>
      </c>
      <c r="BK1894" s="187">
        <v>30.927685953324385</v>
      </c>
      <c r="BL1894" s="187">
        <v>31.982819930278733</v>
      </c>
      <c r="BM1894" s="187">
        <v>33.113461417153076</v>
      </c>
    </row>
    <row r="1895" spans="1:65" ht="14" customHeight="1" x14ac:dyDescent="0.35">
      <c r="A1895" s="1"/>
      <c r="B1895" s="1" t="s">
        <v>2</v>
      </c>
      <c r="C1895" s="39" t="s">
        <v>35</v>
      </c>
      <c r="D1895" s="39" t="s">
        <v>721</v>
      </c>
      <c r="E1895" s="195"/>
      <c r="F1895" s="195"/>
      <c r="G1895" s="195"/>
      <c r="H1895" s="195"/>
      <c r="I1895" s="195"/>
      <c r="J1895" s="195"/>
      <c r="K1895" s="195"/>
      <c r="L1895" s="195"/>
      <c r="M1895" s="195"/>
      <c r="N1895" s="195"/>
      <c r="O1895" s="195"/>
      <c r="P1895" s="195"/>
      <c r="Q1895" s="195"/>
      <c r="R1895" s="195"/>
      <c r="S1895" s="195"/>
      <c r="T1895" s="195"/>
      <c r="U1895" s="195"/>
      <c r="V1895" s="195"/>
      <c r="W1895" s="195"/>
      <c r="X1895" s="195"/>
      <c r="Y1895" s="195"/>
      <c r="Z1895" s="195"/>
      <c r="AA1895" s="195"/>
      <c r="AB1895" s="195"/>
      <c r="AC1895" s="195"/>
      <c r="AD1895" s="195"/>
      <c r="AE1895" s="195"/>
      <c r="AF1895" s="195"/>
      <c r="AG1895" s="195"/>
      <c r="AH1895" s="195"/>
      <c r="AI1895" s="195"/>
      <c r="AJ1895" s="195"/>
      <c r="AK1895" s="195"/>
      <c r="AL1895" s="195"/>
      <c r="AM1895" s="195"/>
      <c r="AN1895" s="195"/>
      <c r="AO1895" s="195"/>
      <c r="AP1895" s="195"/>
      <c r="AQ1895" s="195"/>
      <c r="AR1895" s="195"/>
      <c r="AS1895" s="195"/>
      <c r="AT1895" s="195"/>
      <c r="AU1895" s="195"/>
      <c r="AV1895" s="195"/>
      <c r="AW1895" s="195"/>
      <c r="AX1895" s="195"/>
      <c r="AY1895" s="195"/>
      <c r="AZ1895" s="195"/>
      <c r="BA1895" s="195"/>
      <c r="BB1895" s="195"/>
      <c r="BC1895" s="186">
        <v>0</v>
      </c>
      <c r="BD1895" s="186">
        <v>1.2713249358645429</v>
      </c>
      <c r="BE1895" s="186">
        <v>10.176620978712924</v>
      </c>
      <c r="BF1895" s="186">
        <v>13.900042916914098</v>
      </c>
      <c r="BG1895" s="186">
        <v>18.041517798130883</v>
      </c>
      <c r="BH1895" s="186">
        <v>19.216187527162834</v>
      </c>
      <c r="BI1895" s="187">
        <v>19.986864002331131</v>
      </c>
      <c r="BJ1895" s="187">
        <v>20.697584016972055</v>
      </c>
      <c r="BK1895" s="187">
        <v>21.397986121847151</v>
      </c>
      <c r="BL1895" s="187">
        <v>22.128003305468084</v>
      </c>
      <c r="BM1895" s="187">
        <v>22.910261987266466</v>
      </c>
    </row>
    <row r="1896" spans="1:65" ht="14" customHeight="1" x14ac:dyDescent="0.35">
      <c r="A1896" s="1"/>
      <c r="B1896" s="1" t="s">
        <v>2</v>
      </c>
      <c r="C1896" s="39" t="s">
        <v>35</v>
      </c>
      <c r="D1896" s="39" t="s">
        <v>719</v>
      </c>
      <c r="E1896" s="195"/>
      <c r="F1896" s="195"/>
      <c r="G1896" s="195"/>
      <c r="H1896" s="195"/>
      <c r="I1896" s="195"/>
      <c r="J1896" s="195"/>
      <c r="K1896" s="195"/>
      <c r="L1896" s="195"/>
      <c r="M1896" s="195"/>
      <c r="N1896" s="195"/>
      <c r="O1896" s="195"/>
      <c r="P1896" s="195"/>
      <c r="Q1896" s="195"/>
      <c r="R1896" s="195"/>
      <c r="S1896" s="195"/>
      <c r="T1896" s="195"/>
      <c r="U1896" s="195"/>
      <c r="V1896" s="195"/>
      <c r="W1896" s="195"/>
      <c r="X1896" s="195"/>
      <c r="Y1896" s="195"/>
      <c r="Z1896" s="195"/>
      <c r="AA1896" s="195"/>
      <c r="AB1896" s="195"/>
      <c r="AC1896" s="195"/>
      <c r="AD1896" s="195"/>
      <c r="AE1896" s="195"/>
      <c r="AF1896" s="195"/>
      <c r="AG1896" s="195"/>
      <c r="AH1896" s="195"/>
      <c r="AI1896" s="195"/>
      <c r="AJ1896" s="195"/>
      <c r="AK1896" s="195"/>
      <c r="AL1896" s="195"/>
      <c r="AM1896" s="195"/>
      <c r="AN1896" s="195"/>
      <c r="AO1896" s="195"/>
      <c r="AP1896" s="195"/>
      <c r="AQ1896" s="195"/>
      <c r="AR1896" s="195"/>
      <c r="AS1896" s="195"/>
      <c r="AT1896" s="195"/>
      <c r="AU1896" s="195"/>
      <c r="AV1896" s="195"/>
      <c r="AW1896" s="195"/>
      <c r="AX1896" s="195"/>
      <c r="AY1896" s="195"/>
      <c r="AZ1896" s="195"/>
      <c r="BA1896" s="195"/>
      <c r="BB1896" s="195"/>
      <c r="BC1896" s="186">
        <v>0</v>
      </c>
      <c r="BD1896" s="186">
        <v>0</v>
      </c>
      <c r="BE1896" s="186">
        <v>0</v>
      </c>
      <c r="BF1896" s="186">
        <v>0</v>
      </c>
      <c r="BG1896" s="186">
        <v>0</v>
      </c>
      <c r="BH1896" s="186">
        <v>0</v>
      </c>
      <c r="BI1896" s="187">
        <v>0</v>
      </c>
      <c r="BJ1896" s="187">
        <v>0</v>
      </c>
      <c r="BK1896" s="187">
        <v>0</v>
      </c>
      <c r="BL1896" s="187">
        <v>0</v>
      </c>
      <c r="BM1896" s="187">
        <v>0</v>
      </c>
    </row>
    <row r="1897" spans="1:65" ht="14" customHeight="1" x14ac:dyDescent="0.35">
      <c r="A1897" s="1"/>
      <c r="B1897" s="1" t="s">
        <v>2</v>
      </c>
      <c r="C1897" s="39" t="s">
        <v>35</v>
      </c>
      <c r="D1897" s="39" t="s">
        <v>729</v>
      </c>
      <c r="E1897" s="195"/>
      <c r="F1897" s="195"/>
      <c r="G1897" s="195"/>
      <c r="H1897" s="195"/>
      <c r="I1897" s="195"/>
      <c r="J1897" s="195"/>
      <c r="K1897" s="195"/>
      <c r="L1897" s="195"/>
      <c r="M1897" s="195"/>
      <c r="N1897" s="195"/>
      <c r="O1897" s="195"/>
      <c r="P1897" s="195"/>
      <c r="Q1897" s="195"/>
      <c r="R1897" s="195"/>
      <c r="S1897" s="195"/>
      <c r="T1897" s="195"/>
      <c r="U1897" s="195"/>
      <c r="V1897" s="195"/>
      <c r="W1897" s="195"/>
      <c r="X1897" s="195"/>
      <c r="Y1897" s="195"/>
      <c r="Z1897" s="195"/>
      <c r="AA1897" s="195"/>
      <c r="AB1897" s="195"/>
      <c r="AC1897" s="195"/>
      <c r="AD1897" s="195"/>
      <c r="AE1897" s="195"/>
      <c r="AF1897" s="195"/>
      <c r="AG1897" s="195"/>
      <c r="AH1897" s="195"/>
      <c r="AI1897" s="195"/>
      <c r="AJ1897" s="195"/>
      <c r="AK1897" s="195"/>
      <c r="AL1897" s="195"/>
      <c r="AM1897" s="195"/>
      <c r="AN1897" s="195"/>
      <c r="AO1897" s="195"/>
      <c r="AP1897" s="195"/>
      <c r="AQ1897" s="195"/>
      <c r="AR1897" s="195"/>
      <c r="AS1897" s="195"/>
      <c r="AT1897" s="195"/>
      <c r="AU1897" s="195"/>
      <c r="AV1897" s="195"/>
      <c r="AW1897" s="195"/>
      <c r="AX1897" s="195"/>
      <c r="AY1897" s="195"/>
      <c r="AZ1897" s="195"/>
      <c r="BA1897" s="195"/>
      <c r="BB1897" s="195"/>
      <c r="BC1897" s="186">
        <v>0</v>
      </c>
      <c r="BD1897" s="186">
        <v>6.0514888393319005E-2</v>
      </c>
      <c r="BE1897" s="186">
        <v>1.1260730109710715</v>
      </c>
      <c r="BF1897" s="186">
        <v>6.9231197772780355</v>
      </c>
      <c r="BG1897" s="186">
        <v>17.469906098351309</v>
      </c>
      <c r="BH1897" s="186">
        <v>27.774212473831536</v>
      </c>
      <c r="BI1897" s="187">
        <v>28.888113560592434</v>
      </c>
      <c r="BJ1897" s="187">
        <v>29.915356278126225</v>
      </c>
      <c r="BK1897" s="187">
        <v>30.927685953324385</v>
      </c>
      <c r="BL1897" s="187">
        <v>31.982819930278733</v>
      </c>
      <c r="BM1897" s="187">
        <v>33.113461417153076</v>
      </c>
    </row>
    <row r="1898" spans="1:65" ht="14" customHeight="1" x14ac:dyDescent="0.35">
      <c r="A1898" s="1"/>
      <c r="B1898" s="1" t="s">
        <v>2</v>
      </c>
      <c r="C1898" s="39" t="s">
        <v>35</v>
      </c>
      <c r="D1898" s="39" t="s">
        <v>725</v>
      </c>
      <c r="E1898" s="195"/>
      <c r="F1898" s="195"/>
      <c r="G1898" s="195"/>
      <c r="H1898" s="195"/>
      <c r="I1898" s="195"/>
      <c r="J1898" s="195"/>
      <c r="K1898" s="195"/>
      <c r="L1898" s="195"/>
      <c r="M1898" s="195"/>
      <c r="N1898" s="195"/>
      <c r="O1898" s="195"/>
      <c r="P1898" s="195"/>
      <c r="Q1898" s="195"/>
      <c r="R1898" s="195"/>
      <c r="S1898" s="195"/>
      <c r="T1898" s="195"/>
      <c r="U1898" s="195"/>
      <c r="V1898" s="195"/>
      <c r="W1898" s="195"/>
      <c r="X1898" s="195"/>
      <c r="Y1898" s="195"/>
      <c r="Z1898" s="195"/>
      <c r="AA1898" s="195"/>
      <c r="AB1898" s="195"/>
      <c r="AC1898" s="195"/>
      <c r="AD1898" s="195"/>
      <c r="AE1898" s="195"/>
      <c r="AF1898" s="195"/>
      <c r="AG1898" s="195"/>
      <c r="AH1898" s="195"/>
      <c r="AI1898" s="195"/>
      <c r="AJ1898" s="195"/>
      <c r="AK1898" s="195"/>
      <c r="AL1898" s="195"/>
      <c r="AM1898" s="195"/>
      <c r="AN1898" s="195"/>
      <c r="AO1898" s="195"/>
      <c r="AP1898" s="195"/>
      <c r="AQ1898" s="195"/>
      <c r="AR1898" s="195"/>
      <c r="AS1898" s="195"/>
      <c r="AT1898" s="195"/>
      <c r="AU1898" s="195"/>
      <c r="AV1898" s="195"/>
      <c r="AW1898" s="195"/>
      <c r="AX1898" s="195"/>
      <c r="AY1898" s="195"/>
      <c r="AZ1898" s="195"/>
      <c r="BA1898" s="195"/>
      <c r="BB1898" s="195"/>
      <c r="BC1898" s="186">
        <v>0</v>
      </c>
      <c r="BD1898" s="186">
        <v>-5.8985728332016853E-2</v>
      </c>
      <c r="BE1898" s="186">
        <v>0.37653459459151567</v>
      </c>
      <c r="BF1898" s="186">
        <v>4.3256192304025625</v>
      </c>
      <c r="BG1898" s="186">
        <v>12.277523537450358</v>
      </c>
      <c r="BH1898" s="186">
        <v>21.2821914844316</v>
      </c>
      <c r="BI1898" s="187">
        <v>22.135726260458014</v>
      </c>
      <c r="BJ1898" s="187">
        <v>22.922858433373449</v>
      </c>
      <c r="BK1898" s="187">
        <v>23.698563379579888</v>
      </c>
      <c r="BL1898" s="187">
        <v>24.507067432050487</v>
      </c>
      <c r="BM1898" s="187">
        <v>25.373429660919214</v>
      </c>
    </row>
    <row r="1899" spans="1:65" ht="14" customHeight="1" x14ac:dyDescent="0.35">
      <c r="A1899" s="1"/>
      <c r="B1899" s="1" t="s">
        <v>2</v>
      </c>
      <c r="C1899" s="39" t="s">
        <v>29</v>
      </c>
      <c r="D1899" s="39" t="s">
        <v>718</v>
      </c>
      <c r="E1899" s="195"/>
      <c r="F1899" s="195"/>
      <c r="G1899" s="195"/>
      <c r="H1899" s="195"/>
      <c r="I1899" s="195"/>
      <c r="J1899" s="195"/>
      <c r="K1899" s="195"/>
      <c r="L1899" s="195"/>
      <c r="M1899" s="195"/>
      <c r="N1899" s="195"/>
      <c r="O1899" s="195"/>
      <c r="P1899" s="195"/>
      <c r="Q1899" s="195"/>
      <c r="R1899" s="195"/>
      <c r="S1899" s="195"/>
      <c r="T1899" s="195"/>
      <c r="U1899" s="195"/>
      <c r="V1899" s="195"/>
      <c r="W1899" s="195"/>
      <c r="X1899" s="195"/>
      <c r="Y1899" s="195"/>
      <c r="Z1899" s="195"/>
      <c r="AA1899" s="195"/>
      <c r="AB1899" s="195"/>
      <c r="AC1899" s="195"/>
      <c r="AD1899" s="195"/>
      <c r="AE1899" s="195"/>
      <c r="AF1899" s="195"/>
      <c r="AG1899" s="195"/>
      <c r="AH1899" s="195"/>
      <c r="AI1899" s="195"/>
      <c r="AJ1899" s="195"/>
      <c r="AK1899" s="195"/>
      <c r="AL1899" s="195"/>
      <c r="AM1899" s="195"/>
      <c r="AN1899" s="195"/>
      <c r="AO1899" s="195"/>
      <c r="AP1899" s="195"/>
      <c r="AQ1899" s="195"/>
      <c r="AR1899" s="195"/>
      <c r="AS1899" s="195"/>
      <c r="AT1899" s="195"/>
      <c r="AU1899" s="195"/>
      <c r="AV1899" s="195"/>
      <c r="AW1899" s="195"/>
      <c r="AX1899" s="195"/>
      <c r="AY1899" s="195"/>
      <c r="AZ1899" s="195"/>
      <c r="BA1899" s="195"/>
      <c r="BB1899" s="195"/>
      <c r="BC1899" s="186">
        <v>0</v>
      </c>
      <c r="BD1899" s="186">
        <v>13.9</v>
      </c>
      <c r="BE1899" s="186">
        <v>39.700000000000003</v>
      </c>
      <c r="BF1899" s="186">
        <v>74.599999999999994</v>
      </c>
      <c r="BG1899" s="186">
        <v>116.4</v>
      </c>
      <c r="BH1899" s="186">
        <v>161.19999999999999</v>
      </c>
      <c r="BI1899" s="187">
        <v>167.66502057817249</v>
      </c>
      <c r="BJ1899" s="187">
        <v>173.62708075260463</v>
      </c>
      <c r="BK1899" s="187">
        <v>179.502586450406</v>
      </c>
      <c r="BL1899" s="187">
        <v>185.62652595887255</v>
      </c>
      <c r="BM1899" s="187">
        <v>192.18870689760723</v>
      </c>
    </row>
    <row r="1900" spans="1:65" ht="14" customHeight="1" x14ac:dyDescent="0.35">
      <c r="A1900" s="1"/>
      <c r="B1900" s="1" t="s">
        <v>2</v>
      </c>
      <c r="C1900" s="39" t="s">
        <v>27</v>
      </c>
      <c r="D1900" s="39" t="s">
        <v>718</v>
      </c>
      <c r="E1900" s="195"/>
      <c r="F1900" s="195"/>
      <c r="G1900" s="195"/>
      <c r="H1900" s="195"/>
      <c r="I1900" s="195"/>
      <c r="J1900" s="195"/>
      <c r="K1900" s="195"/>
      <c r="L1900" s="195"/>
      <c r="M1900" s="195"/>
      <c r="N1900" s="195"/>
      <c r="O1900" s="195"/>
      <c r="P1900" s="195"/>
      <c r="Q1900" s="195"/>
      <c r="R1900" s="195"/>
      <c r="S1900" s="195"/>
      <c r="T1900" s="195"/>
      <c r="U1900" s="195"/>
      <c r="V1900" s="195"/>
      <c r="W1900" s="195"/>
      <c r="X1900" s="195"/>
      <c r="Y1900" s="195"/>
      <c r="Z1900" s="195"/>
      <c r="AA1900" s="195"/>
      <c r="AB1900" s="195"/>
      <c r="AC1900" s="195"/>
      <c r="AD1900" s="195"/>
      <c r="AE1900" s="195"/>
      <c r="AF1900" s="195"/>
      <c r="AG1900" s="195"/>
      <c r="AH1900" s="195"/>
      <c r="AI1900" s="195"/>
      <c r="AJ1900" s="195"/>
      <c r="AK1900" s="195"/>
      <c r="AL1900" s="195"/>
      <c r="AM1900" s="195"/>
      <c r="AN1900" s="195"/>
      <c r="AO1900" s="195"/>
      <c r="AP1900" s="195"/>
      <c r="AQ1900" s="195"/>
      <c r="AR1900" s="195"/>
      <c r="AS1900" s="195"/>
      <c r="AT1900" s="195"/>
      <c r="AU1900" s="195"/>
      <c r="AV1900" s="195"/>
      <c r="AW1900" s="195"/>
      <c r="AX1900" s="195"/>
      <c r="AY1900" s="195"/>
      <c r="AZ1900" s="195"/>
      <c r="BA1900" s="195"/>
      <c r="BB1900" s="195"/>
      <c r="BC1900" s="186">
        <v>0</v>
      </c>
      <c r="BD1900" s="186">
        <v>0</v>
      </c>
      <c r="BE1900" s="186">
        <v>0</v>
      </c>
      <c r="BF1900" s="186">
        <v>0</v>
      </c>
      <c r="BG1900" s="186">
        <v>-5</v>
      </c>
      <c r="BH1900" s="186">
        <v>-5</v>
      </c>
      <c r="BI1900" s="187">
        <v>-5.2005279335661445</v>
      </c>
      <c r="BJ1900" s="187">
        <v>-5.3854553583314093</v>
      </c>
      <c r="BK1900" s="187">
        <v>-5.5676980908934874</v>
      </c>
      <c r="BL1900" s="187">
        <v>-5.7576465868136655</v>
      </c>
      <c r="BM1900" s="187">
        <v>-5.9611881792061805</v>
      </c>
    </row>
    <row r="1901" spans="1:65" ht="14" customHeight="1" x14ac:dyDescent="0.35">
      <c r="A1901" s="1"/>
      <c r="B1901" s="1" t="s">
        <v>2</v>
      </c>
      <c r="C1901" s="39" t="s">
        <v>25</v>
      </c>
      <c r="D1901" s="39" t="s">
        <v>718</v>
      </c>
      <c r="E1901" s="195"/>
      <c r="F1901" s="195"/>
      <c r="G1901" s="195"/>
      <c r="H1901" s="195"/>
      <c r="I1901" s="195"/>
      <c r="J1901" s="195"/>
      <c r="K1901" s="195"/>
      <c r="L1901" s="195"/>
      <c r="M1901" s="195"/>
      <c r="N1901" s="195"/>
      <c r="O1901" s="195"/>
      <c r="P1901" s="195"/>
      <c r="Q1901" s="195"/>
      <c r="R1901" s="195"/>
      <c r="S1901" s="195"/>
      <c r="T1901" s="195"/>
      <c r="U1901" s="195"/>
      <c r="V1901" s="195"/>
      <c r="W1901" s="195"/>
      <c r="X1901" s="195"/>
      <c r="Y1901" s="195"/>
      <c r="Z1901" s="195"/>
      <c r="AA1901" s="195"/>
      <c r="AB1901" s="195"/>
      <c r="AC1901" s="195"/>
      <c r="AD1901" s="195"/>
      <c r="AE1901" s="195"/>
      <c r="AF1901" s="195"/>
      <c r="AG1901" s="195"/>
      <c r="AH1901" s="195"/>
      <c r="AI1901" s="195"/>
      <c r="AJ1901" s="195"/>
      <c r="AK1901" s="195"/>
      <c r="AL1901" s="195"/>
      <c r="AM1901" s="195"/>
      <c r="AN1901" s="195"/>
      <c r="AO1901" s="195"/>
      <c r="AP1901" s="195"/>
      <c r="AQ1901" s="195"/>
      <c r="AR1901" s="195"/>
      <c r="AS1901" s="195"/>
      <c r="AT1901" s="195"/>
      <c r="AU1901" s="195"/>
      <c r="AV1901" s="195"/>
      <c r="AW1901" s="195"/>
      <c r="AX1901" s="195"/>
      <c r="AY1901" s="195"/>
      <c r="AZ1901" s="195"/>
      <c r="BA1901" s="195"/>
      <c r="BB1901" s="195"/>
      <c r="BC1901" s="186">
        <v>0</v>
      </c>
      <c r="BD1901" s="186">
        <v>179.64760102069036</v>
      </c>
      <c r="BE1901" s="186">
        <v>0</v>
      </c>
      <c r="BF1901" s="186">
        <v>0</v>
      </c>
      <c r="BG1901" s="186">
        <v>0</v>
      </c>
      <c r="BH1901" s="186">
        <v>0</v>
      </c>
      <c r="BI1901" s="187">
        <v>0</v>
      </c>
      <c r="BJ1901" s="187">
        <v>0</v>
      </c>
      <c r="BK1901" s="187">
        <v>0</v>
      </c>
      <c r="BL1901" s="187">
        <v>0</v>
      </c>
      <c r="BM1901" s="187">
        <v>0</v>
      </c>
    </row>
    <row r="1902" spans="1:65" ht="14" customHeight="1" x14ac:dyDescent="0.35">
      <c r="A1902" s="1"/>
      <c r="B1902" s="1" t="s">
        <v>2</v>
      </c>
      <c r="C1902" s="39" t="s">
        <v>25</v>
      </c>
      <c r="D1902" s="39" t="s">
        <v>721</v>
      </c>
      <c r="E1902" s="195"/>
      <c r="F1902" s="195"/>
      <c r="G1902" s="195"/>
      <c r="H1902" s="195"/>
      <c r="I1902" s="195"/>
      <c r="J1902" s="195"/>
      <c r="K1902" s="195"/>
      <c r="L1902" s="195"/>
      <c r="M1902" s="195"/>
      <c r="N1902" s="195"/>
      <c r="O1902" s="195"/>
      <c r="P1902" s="195"/>
      <c r="Q1902" s="195"/>
      <c r="R1902" s="195"/>
      <c r="S1902" s="195"/>
      <c r="T1902" s="195"/>
      <c r="U1902" s="195"/>
      <c r="V1902" s="195"/>
      <c r="W1902" s="195"/>
      <c r="X1902" s="195"/>
      <c r="Y1902" s="195"/>
      <c r="Z1902" s="195"/>
      <c r="AA1902" s="195"/>
      <c r="AB1902" s="195"/>
      <c r="AC1902" s="195"/>
      <c r="AD1902" s="195"/>
      <c r="AE1902" s="195"/>
      <c r="AF1902" s="195"/>
      <c r="AG1902" s="195"/>
      <c r="AH1902" s="195"/>
      <c r="AI1902" s="195"/>
      <c r="AJ1902" s="195"/>
      <c r="AK1902" s="195"/>
      <c r="AL1902" s="195"/>
      <c r="AM1902" s="195"/>
      <c r="AN1902" s="195"/>
      <c r="AO1902" s="195"/>
      <c r="AP1902" s="195"/>
      <c r="AQ1902" s="195"/>
      <c r="AR1902" s="195"/>
      <c r="AS1902" s="195"/>
      <c r="AT1902" s="195"/>
      <c r="AU1902" s="195"/>
      <c r="AV1902" s="195"/>
      <c r="AW1902" s="195"/>
      <c r="AX1902" s="195"/>
      <c r="AY1902" s="195"/>
      <c r="AZ1902" s="195"/>
      <c r="BA1902" s="195"/>
      <c r="BB1902" s="195"/>
      <c r="BC1902" s="186">
        <v>0</v>
      </c>
      <c r="BD1902" s="186">
        <v>143.36100431014611</v>
      </c>
      <c r="BE1902" s="186">
        <v>0</v>
      </c>
      <c r="BF1902" s="186">
        <v>0</v>
      </c>
      <c r="BG1902" s="186">
        <v>0</v>
      </c>
      <c r="BH1902" s="186">
        <v>0</v>
      </c>
      <c r="BI1902" s="187">
        <v>0</v>
      </c>
      <c r="BJ1902" s="187">
        <v>0</v>
      </c>
      <c r="BK1902" s="187">
        <v>0</v>
      </c>
      <c r="BL1902" s="187">
        <v>0</v>
      </c>
      <c r="BM1902" s="187">
        <v>0</v>
      </c>
    </row>
    <row r="1903" spans="1:65" ht="14" customHeight="1" x14ac:dyDescent="0.35">
      <c r="A1903" s="1"/>
      <c r="B1903" s="1" t="s">
        <v>2</v>
      </c>
      <c r="C1903" s="39" t="s">
        <v>22</v>
      </c>
      <c r="D1903" s="39" t="s">
        <v>2115</v>
      </c>
      <c r="E1903" s="195"/>
      <c r="F1903" s="195"/>
      <c r="G1903" s="195"/>
      <c r="H1903" s="195"/>
      <c r="I1903" s="195"/>
      <c r="J1903" s="195"/>
      <c r="K1903" s="195"/>
      <c r="L1903" s="195"/>
      <c r="M1903" s="195"/>
      <c r="N1903" s="195"/>
      <c r="O1903" s="195"/>
      <c r="P1903" s="195"/>
      <c r="Q1903" s="195"/>
      <c r="R1903" s="195"/>
      <c r="S1903" s="195"/>
      <c r="T1903" s="195"/>
      <c r="U1903" s="195"/>
      <c r="V1903" s="195"/>
      <c r="W1903" s="195"/>
      <c r="X1903" s="195"/>
      <c r="Y1903" s="195"/>
      <c r="Z1903" s="195"/>
      <c r="AA1903" s="195"/>
      <c r="AB1903" s="195"/>
      <c r="AC1903" s="195"/>
      <c r="AD1903" s="195"/>
      <c r="AE1903" s="195"/>
      <c r="AF1903" s="195"/>
      <c r="AG1903" s="195"/>
      <c r="AH1903" s="195"/>
      <c r="AI1903" s="195"/>
      <c r="AJ1903" s="195"/>
      <c r="AK1903" s="195"/>
      <c r="AL1903" s="195"/>
      <c r="AM1903" s="195"/>
      <c r="AN1903" s="195"/>
      <c r="AO1903" s="195"/>
      <c r="AP1903" s="195"/>
      <c r="AQ1903" s="195"/>
      <c r="AR1903" s="195"/>
      <c r="AS1903" s="195"/>
      <c r="AT1903" s="195"/>
      <c r="AU1903" s="195"/>
      <c r="AV1903" s="195"/>
      <c r="AW1903" s="195"/>
      <c r="AX1903" s="195"/>
      <c r="AY1903" s="195"/>
      <c r="AZ1903" s="195"/>
      <c r="BA1903" s="195"/>
      <c r="BB1903" s="195"/>
      <c r="BC1903" s="186">
        <v>-161.75084032892266</v>
      </c>
      <c r="BD1903" s="186">
        <v>-279.86654880200194</v>
      </c>
      <c r="BE1903" s="186">
        <v>0</v>
      </c>
      <c r="BF1903" s="186">
        <v>0</v>
      </c>
      <c r="BG1903" s="186">
        <v>0</v>
      </c>
      <c r="BH1903" s="186">
        <v>0</v>
      </c>
      <c r="BI1903" s="187">
        <v>0</v>
      </c>
      <c r="BJ1903" s="187">
        <v>0</v>
      </c>
      <c r="BK1903" s="187">
        <v>0</v>
      </c>
      <c r="BL1903" s="187">
        <v>0</v>
      </c>
      <c r="BM1903" s="187">
        <v>0</v>
      </c>
    </row>
    <row r="1904" spans="1:65" ht="14" customHeight="1" x14ac:dyDescent="0.35">
      <c r="A1904" s="1"/>
      <c r="B1904" s="1" t="s">
        <v>2</v>
      </c>
      <c r="C1904" s="39" t="s">
        <v>1840</v>
      </c>
      <c r="D1904" s="39" t="s">
        <v>1841</v>
      </c>
      <c r="E1904" s="195"/>
      <c r="F1904" s="195"/>
      <c r="G1904" s="195"/>
      <c r="H1904" s="195"/>
      <c r="I1904" s="195"/>
      <c r="J1904" s="195"/>
      <c r="K1904" s="195"/>
      <c r="L1904" s="195"/>
      <c r="M1904" s="195"/>
      <c r="N1904" s="195"/>
      <c r="O1904" s="195"/>
      <c r="P1904" s="195"/>
      <c r="Q1904" s="195"/>
      <c r="R1904" s="195"/>
      <c r="S1904" s="195"/>
      <c r="T1904" s="195"/>
      <c r="U1904" s="195"/>
      <c r="V1904" s="195"/>
      <c r="W1904" s="195"/>
      <c r="X1904" s="195"/>
      <c r="Y1904" s="195"/>
      <c r="Z1904" s="195"/>
      <c r="AA1904" s="195"/>
      <c r="AB1904" s="195"/>
      <c r="AC1904" s="195"/>
      <c r="AD1904" s="195"/>
      <c r="AE1904" s="195"/>
      <c r="AF1904" s="195"/>
      <c r="AG1904" s="195"/>
      <c r="AH1904" s="195"/>
      <c r="AI1904" s="195"/>
      <c r="AJ1904" s="195"/>
      <c r="AK1904" s="195"/>
      <c r="AL1904" s="195"/>
      <c r="AM1904" s="195"/>
      <c r="AN1904" s="195"/>
      <c r="AO1904" s="195"/>
      <c r="AP1904" s="195"/>
      <c r="AQ1904" s="195"/>
      <c r="AR1904" s="195"/>
      <c r="AS1904" s="195"/>
      <c r="AT1904" s="195"/>
      <c r="AU1904" s="195"/>
      <c r="AV1904" s="195"/>
      <c r="AW1904" s="195"/>
      <c r="AX1904" s="195"/>
      <c r="AY1904" s="195"/>
      <c r="AZ1904" s="195"/>
      <c r="BA1904" s="195"/>
      <c r="BB1904" s="195"/>
      <c r="BC1904" s="186">
        <v>0</v>
      </c>
      <c r="BD1904" s="186">
        <v>13.828396630802672</v>
      </c>
      <c r="BE1904" s="186">
        <v>49.408793274543086</v>
      </c>
      <c r="BF1904" s="186">
        <v>35.507942355516434</v>
      </c>
      <c r="BG1904" s="186">
        <v>16.708647030228803</v>
      </c>
      <c r="BH1904" s="186">
        <v>0.16204222415171898</v>
      </c>
      <c r="BI1904" s="187">
        <v>0.16854102262364024</v>
      </c>
      <c r="BJ1904" s="187">
        <v>0.17453423286676287</v>
      </c>
      <c r="BK1904" s="187">
        <v>0.18044043641073207</v>
      </c>
      <c r="BL1904" s="187">
        <v>0.18659637176136795</v>
      </c>
      <c r="BM1904" s="187">
        <v>0.1931928382291011</v>
      </c>
    </row>
    <row r="1905" spans="1:65" ht="14" customHeight="1" x14ac:dyDescent="0.35">
      <c r="A1905" s="1"/>
      <c r="B1905" s="1" t="s">
        <v>2</v>
      </c>
      <c r="C1905" s="39" t="s">
        <v>1842</v>
      </c>
      <c r="D1905" s="39" t="s">
        <v>730</v>
      </c>
      <c r="E1905" s="195"/>
      <c r="F1905" s="195"/>
      <c r="G1905" s="195"/>
      <c r="H1905" s="195"/>
      <c r="I1905" s="195"/>
      <c r="J1905" s="195"/>
      <c r="K1905" s="195"/>
      <c r="L1905" s="195"/>
      <c r="M1905" s="195"/>
      <c r="N1905" s="195"/>
      <c r="O1905" s="195"/>
      <c r="P1905" s="195"/>
      <c r="Q1905" s="195"/>
      <c r="R1905" s="195"/>
      <c r="S1905" s="195"/>
      <c r="T1905" s="195"/>
      <c r="U1905" s="195"/>
      <c r="V1905" s="195"/>
      <c r="W1905" s="195"/>
      <c r="X1905" s="195"/>
      <c r="Y1905" s="195"/>
      <c r="Z1905" s="195"/>
      <c r="AA1905" s="195"/>
      <c r="AB1905" s="195"/>
      <c r="AC1905" s="195"/>
      <c r="AD1905" s="195"/>
      <c r="AE1905" s="195"/>
      <c r="AF1905" s="195"/>
      <c r="AG1905" s="195"/>
      <c r="AH1905" s="195"/>
      <c r="AI1905" s="195"/>
      <c r="AJ1905" s="195"/>
      <c r="AK1905" s="195"/>
      <c r="AL1905" s="195"/>
      <c r="AM1905" s="195"/>
      <c r="AN1905" s="195"/>
      <c r="AO1905" s="195"/>
      <c r="AP1905" s="195"/>
      <c r="AQ1905" s="195"/>
      <c r="AR1905" s="195"/>
      <c r="AS1905" s="195"/>
      <c r="AT1905" s="195"/>
      <c r="AU1905" s="195"/>
      <c r="AV1905" s="195"/>
      <c r="AW1905" s="195"/>
      <c r="AX1905" s="195"/>
      <c r="AY1905" s="195"/>
      <c r="AZ1905" s="195"/>
      <c r="BA1905" s="195"/>
      <c r="BB1905" s="195"/>
      <c r="BC1905" s="186">
        <v>-3.3962553058666916</v>
      </c>
      <c r="BD1905" s="186">
        <v>-29.949566261492269</v>
      </c>
      <c r="BE1905" s="186">
        <v>-45.917765145997024</v>
      </c>
      <c r="BF1905" s="186">
        <v>-71.170364039244106</v>
      </c>
      <c r="BG1905" s="186">
        <v>-99.327972752447209</v>
      </c>
      <c r="BH1905" s="186">
        <v>-103.82623782087789</v>
      </c>
      <c r="BI1905" s="187">
        <v>-107.99025000491145</v>
      </c>
      <c r="BJ1905" s="187">
        <v>-111.83031376156762</v>
      </c>
      <c r="BK1905" s="187">
        <v>-115.61462921999102</v>
      </c>
      <c r="BL1905" s="187">
        <v>-119.55895676221631</v>
      </c>
      <c r="BM1905" s="187">
        <v>-123.78554831785341</v>
      </c>
    </row>
    <row r="1906" spans="1:65" ht="14" customHeight="1" x14ac:dyDescent="0.35">
      <c r="A1906" s="1"/>
      <c r="B1906" s="1" t="s">
        <v>2</v>
      </c>
      <c r="C1906" s="39" t="s">
        <v>1843</v>
      </c>
      <c r="D1906" s="39" t="s">
        <v>730</v>
      </c>
      <c r="E1906" s="195"/>
      <c r="F1906" s="195"/>
      <c r="G1906" s="195"/>
      <c r="H1906" s="195"/>
      <c r="I1906" s="195"/>
      <c r="J1906" s="195"/>
      <c r="K1906" s="195"/>
      <c r="L1906" s="195"/>
      <c r="M1906" s="195"/>
      <c r="N1906" s="195"/>
      <c r="O1906" s="195"/>
      <c r="P1906" s="195"/>
      <c r="Q1906" s="195"/>
      <c r="R1906" s="195"/>
      <c r="S1906" s="195"/>
      <c r="T1906" s="195"/>
      <c r="U1906" s="195"/>
      <c r="V1906" s="195"/>
      <c r="W1906" s="195"/>
      <c r="X1906" s="195"/>
      <c r="Y1906" s="195"/>
      <c r="Z1906" s="195"/>
      <c r="AA1906" s="195"/>
      <c r="AB1906" s="195"/>
      <c r="AC1906" s="195"/>
      <c r="AD1906" s="195"/>
      <c r="AE1906" s="195"/>
      <c r="AF1906" s="195"/>
      <c r="AG1906" s="195"/>
      <c r="AH1906" s="195"/>
      <c r="AI1906" s="195"/>
      <c r="AJ1906" s="195"/>
      <c r="AK1906" s="195"/>
      <c r="AL1906" s="195"/>
      <c r="AM1906" s="195"/>
      <c r="AN1906" s="195"/>
      <c r="AO1906" s="195"/>
      <c r="AP1906" s="195"/>
      <c r="AQ1906" s="195"/>
      <c r="AR1906" s="195"/>
      <c r="AS1906" s="195"/>
      <c r="AT1906" s="195"/>
      <c r="AU1906" s="195"/>
      <c r="AV1906" s="195"/>
      <c r="AW1906" s="195"/>
      <c r="AX1906" s="195"/>
      <c r="AY1906" s="195"/>
      <c r="AZ1906" s="195"/>
      <c r="BA1906" s="195"/>
      <c r="BB1906" s="195"/>
      <c r="BC1906" s="186">
        <v>-1.0138376793661104</v>
      </c>
      <c r="BD1906" s="186">
        <v>-4.4862645516526118</v>
      </c>
      <c r="BE1906" s="186">
        <v>-4.924323166057345</v>
      </c>
      <c r="BF1906" s="186">
        <v>-5.0555292818180826</v>
      </c>
      <c r="BG1906" s="186">
        <v>-5.239711189068573</v>
      </c>
      <c r="BH1906" s="186">
        <v>-5.4069185519501541</v>
      </c>
      <c r="BI1906" s="187">
        <v>-5.623766192786757</v>
      </c>
      <c r="BJ1906" s="187">
        <v>-5.8237436975322918</v>
      </c>
      <c r="BK1906" s="187">
        <v>-6.0208180198618892</v>
      </c>
      <c r="BL1906" s="187">
        <v>-6.2262252291630569</v>
      </c>
      <c r="BM1906" s="187">
        <v>-6.4463317915631704</v>
      </c>
    </row>
    <row r="1907" spans="1:65" ht="14" customHeight="1" x14ac:dyDescent="0.35">
      <c r="A1907" s="1"/>
      <c r="B1907" s="1" t="s">
        <v>2</v>
      </c>
      <c r="C1907" s="39" t="s">
        <v>20</v>
      </c>
      <c r="D1907" s="39" t="s">
        <v>718</v>
      </c>
      <c r="E1907" s="195"/>
      <c r="F1907" s="195"/>
      <c r="G1907" s="195"/>
      <c r="H1907" s="195"/>
      <c r="I1907" s="195"/>
      <c r="J1907" s="195"/>
      <c r="K1907" s="195"/>
      <c r="L1907" s="195"/>
      <c r="M1907" s="195"/>
      <c r="N1907" s="195"/>
      <c r="O1907" s="195"/>
      <c r="P1907" s="195"/>
      <c r="Q1907" s="195"/>
      <c r="R1907" s="195"/>
      <c r="S1907" s="195"/>
      <c r="T1907" s="195"/>
      <c r="U1907" s="195"/>
      <c r="V1907" s="195"/>
      <c r="W1907" s="195"/>
      <c r="X1907" s="195"/>
      <c r="Y1907" s="195"/>
      <c r="Z1907" s="195"/>
      <c r="AA1907" s="195"/>
      <c r="AB1907" s="195"/>
      <c r="AC1907" s="195"/>
      <c r="AD1907" s="195"/>
      <c r="AE1907" s="195"/>
      <c r="AF1907" s="195"/>
      <c r="AG1907" s="195"/>
      <c r="AH1907" s="195"/>
      <c r="AI1907" s="195"/>
      <c r="AJ1907" s="195"/>
      <c r="AK1907" s="195"/>
      <c r="AL1907" s="195"/>
      <c r="AM1907" s="195"/>
      <c r="AN1907" s="195"/>
      <c r="AO1907" s="195"/>
      <c r="AP1907" s="195"/>
      <c r="AQ1907" s="195"/>
      <c r="AR1907" s="195"/>
      <c r="AS1907" s="195"/>
      <c r="AT1907" s="195"/>
      <c r="AU1907" s="195"/>
      <c r="AV1907" s="195"/>
      <c r="AW1907" s="195"/>
      <c r="AX1907" s="195"/>
      <c r="AY1907" s="195"/>
      <c r="AZ1907" s="195"/>
      <c r="BA1907" s="195"/>
      <c r="BB1907" s="195"/>
      <c r="BC1907" s="186">
        <v>-72.849913888888892</v>
      </c>
      <c r="BD1907" s="186">
        <v>72.853763888888892</v>
      </c>
      <c r="BE1907" s="186">
        <v>0</v>
      </c>
      <c r="BF1907" s="186">
        <v>0</v>
      </c>
      <c r="BG1907" s="186">
        <v>0</v>
      </c>
      <c r="BH1907" s="186">
        <v>0</v>
      </c>
      <c r="BI1907" s="187">
        <v>0</v>
      </c>
      <c r="BJ1907" s="187">
        <v>0</v>
      </c>
      <c r="BK1907" s="187">
        <v>0</v>
      </c>
      <c r="BL1907" s="187">
        <v>0</v>
      </c>
      <c r="BM1907" s="187">
        <v>0</v>
      </c>
    </row>
    <row r="1908" spans="1:65" ht="14" customHeight="1" x14ac:dyDescent="0.35">
      <c r="A1908" s="1"/>
      <c r="B1908" s="1" t="s">
        <v>2</v>
      </c>
      <c r="C1908" s="39" t="s">
        <v>20</v>
      </c>
      <c r="D1908" s="39" t="s">
        <v>711</v>
      </c>
      <c r="E1908" s="195"/>
      <c r="F1908" s="195"/>
      <c r="G1908" s="195"/>
      <c r="H1908" s="195"/>
      <c r="I1908" s="195"/>
      <c r="J1908" s="195"/>
      <c r="K1908" s="195"/>
      <c r="L1908" s="195"/>
      <c r="M1908" s="195"/>
      <c r="N1908" s="195"/>
      <c r="O1908" s="195"/>
      <c r="P1908" s="195"/>
      <c r="Q1908" s="195"/>
      <c r="R1908" s="195"/>
      <c r="S1908" s="195"/>
      <c r="T1908" s="195"/>
      <c r="U1908" s="195"/>
      <c r="V1908" s="195"/>
      <c r="W1908" s="195"/>
      <c r="X1908" s="195"/>
      <c r="Y1908" s="195"/>
      <c r="Z1908" s="195"/>
      <c r="AA1908" s="195"/>
      <c r="AB1908" s="195"/>
      <c r="AC1908" s="195"/>
      <c r="AD1908" s="195"/>
      <c r="AE1908" s="195"/>
      <c r="AF1908" s="195"/>
      <c r="AG1908" s="195"/>
      <c r="AH1908" s="195"/>
      <c r="AI1908" s="195"/>
      <c r="AJ1908" s="195"/>
      <c r="AK1908" s="195"/>
      <c r="AL1908" s="195"/>
      <c r="AM1908" s="195"/>
      <c r="AN1908" s="195"/>
      <c r="AO1908" s="195"/>
      <c r="AP1908" s="195"/>
      <c r="AQ1908" s="195"/>
      <c r="AR1908" s="195"/>
      <c r="AS1908" s="195"/>
      <c r="AT1908" s="195"/>
      <c r="AU1908" s="195"/>
      <c r="AV1908" s="195"/>
      <c r="AW1908" s="195"/>
      <c r="AX1908" s="195"/>
      <c r="AY1908" s="195"/>
      <c r="AZ1908" s="195"/>
      <c r="BA1908" s="195"/>
      <c r="BB1908" s="195"/>
      <c r="BC1908" s="186">
        <v>-23</v>
      </c>
      <c r="BD1908" s="186">
        <v>23</v>
      </c>
      <c r="BE1908" s="186">
        <v>0</v>
      </c>
      <c r="BF1908" s="186">
        <v>0</v>
      </c>
      <c r="BG1908" s="186">
        <v>0</v>
      </c>
      <c r="BH1908" s="186">
        <v>0</v>
      </c>
      <c r="BI1908" s="187">
        <v>0</v>
      </c>
      <c r="BJ1908" s="187">
        <v>0</v>
      </c>
      <c r="BK1908" s="187">
        <v>0</v>
      </c>
      <c r="BL1908" s="187">
        <v>0</v>
      </c>
      <c r="BM1908" s="187">
        <v>0</v>
      </c>
    </row>
    <row r="1909" spans="1:65" ht="14" customHeight="1" x14ac:dyDescent="0.35">
      <c r="A1909" s="1"/>
      <c r="B1909" s="1" t="s">
        <v>2</v>
      </c>
      <c r="C1909" s="39" t="s">
        <v>20</v>
      </c>
      <c r="D1909" s="39" t="s">
        <v>725</v>
      </c>
      <c r="E1909" s="195"/>
      <c r="F1909" s="195"/>
      <c r="G1909" s="195"/>
      <c r="H1909" s="195"/>
      <c r="I1909" s="195"/>
      <c r="J1909" s="195"/>
      <c r="K1909" s="195"/>
      <c r="L1909" s="195"/>
      <c r="M1909" s="195"/>
      <c r="N1909" s="195"/>
      <c r="O1909" s="195"/>
      <c r="P1909" s="195"/>
      <c r="Q1909" s="195"/>
      <c r="R1909" s="195"/>
      <c r="S1909" s="195"/>
      <c r="T1909" s="195"/>
      <c r="U1909" s="195"/>
      <c r="V1909" s="195"/>
      <c r="W1909" s="195"/>
      <c r="X1909" s="195"/>
      <c r="Y1909" s="195"/>
      <c r="Z1909" s="195"/>
      <c r="AA1909" s="195"/>
      <c r="AB1909" s="195"/>
      <c r="AC1909" s="195"/>
      <c r="AD1909" s="195"/>
      <c r="AE1909" s="195"/>
      <c r="AF1909" s="195"/>
      <c r="AG1909" s="195"/>
      <c r="AH1909" s="195"/>
      <c r="AI1909" s="195"/>
      <c r="AJ1909" s="195"/>
      <c r="AK1909" s="195"/>
      <c r="AL1909" s="195"/>
      <c r="AM1909" s="195"/>
      <c r="AN1909" s="195"/>
      <c r="AO1909" s="195"/>
      <c r="AP1909" s="195"/>
      <c r="AQ1909" s="195"/>
      <c r="AR1909" s="195"/>
      <c r="AS1909" s="195"/>
      <c r="AT1909" s="195"/>
      <c r="AU1909" s="195"/>
      <c r="AV1909" s="195"/>
      <c r="AW1909" s="195"/>
      <c r="AX1909" s="195"/>
      <c r="AY1909" s="195"/>
      <c r="AZ1909" s="195"/>
      <c r="BA1909" s="195"/>
      <c r="BB1909" s="195"/>
      <c r="BC1909" s="186">
        <v>-4.1135408854926947</v>
      </c>
      <c r="BD1909" s="186">
        <v>-3.3807472516161168</v>
      </c>
      <c r="BE1909" s="186">
        <v>-0.51896234875230951</v>
      </c>
      <c r="BF1909" s="186">
        <v>-0.81263716349311443</v>
      </c>
      <c r="BG1909" s="186">
        <v>-0.20483745408998091</v>
      </c>
      <c r="BH1909" s="186">
        <v>0</v>
      </c>
      <c r="BI1909" s="187">
        <v>0</v>
      </c>
      <c r="BJ1909" s="187">
        <v>0</v>
      </c>
      <c r="BK1909" s="187">
        <v>0</v>
      </c>
      <c r="BL1909" s="187">
        <v>0</v>
      </c>
      <c r="BM1909" s="187">
        <v>0</v>
      </c>
    </row>
    <row r="1910" spans="1:65" ht="14" customHeight="1" x14ac:dyDescent="0.35">
      <c r="A1910" s="1"/>
      <c r="B1910" s="1" t="s">
        <v>2</v>
      </c>
      <c r="C1910" s="39" t="s">
        <v>20</v>
      </c>
      <c r="D1910" s="39" t="s">
        <v>721</v>
      </c>
      <c r="E1910" s="195"/>
      <c r="F1910" s="195"/>
      <c r="G1910" s="195"/>
      <c r="H1910" s="195"/>
      <c r="I1910" s="195"/>
      <c r="J1910" s="195"/>
      <c r="K1910" s="195"/>
      <c r="L1910" s="195"/>
      <c r="M1910" s="195"/>
      <c r="N1910" s="195"/>
      <c r="O1910" s="195"/>
      <c r="P1910" s="195"/>
      <c r="Q1910" s="195"/>
      <c r="R1910" s="195"/>
      <c r="S1910" s="195"/>
      <c r="T1910" s="195"/>
      <c r="U1910" s="195"/>
      <c r="V1910" s="195"/>
      <c r="W1910" s="195"/>
      <c r="X1910" s="195"/>
      <c r="Y1910" s="195"/>
      <c r="Z1910" s="195"/>
      <c r="AA1910" s="195"/>
      <c r="AB1910" s="195"/>
      <c r="AC1910" s="195"/>
      <c r="AD1910" s="195"/>
      <c r="AE1910" s="195"/>
      <c r="AF1910" s="195"/>
      <c r="AG1910" s="195"/>
      <c r="AH1910" s="195"/>
      <c r="AI1910" s="195"/>
      <c r="AJ1910" s="195"/>
      <c r="AK1910" s="195"/>
      <c r="AL1910" s="195"/>
      <c r="AM1910" s="195"/>
      <c r="AN1910" s="195"/>
      <c r="AO1910" s="195"/>
      <c r="AP1910" s="195"/>
      <c r="AQ1910" s="195"/>
      <c r="AR1910" s="195"/>
      <c r="AS1910" s="195"/>
      <c r="AT1910" s="195"/>
      <c r="AU1910" s="195"/>
      <c r="AV1910" s="195"/>
      <c r="AW1910" s="195"/>
      <c r="AX1910" s="195"/>
      <c r="AY1910" s="195"/>
      <c r="AZ1910" s="195"/>
      <c r="BA1910" s="195"/>
      <c r="BB1910" s="195"/>
      <c r="BC1910" s="186">
        <v>0</v>
      </c>
      <c r="BD1910" s="186">
        <v>0</v>
      </c>
      <c r="BE1910" s="186">
        <v>0</v>
      </c>
      <c r="BF1910" s="186">
        <v>0</v>
      </c>
      <c r="BG1910" s="186">
        <v>0</v>
      </c>
      <c r="BH1910" s="186">
        <v>0</v>
      </c>
      <c r="BI1910" s="187">
        <v>0</v>
      </c>
      <c r="BJ1910" s="187">
        <v>0</v>
      </c>
      <c r="BK1910" s="187">
        <v>0</v>
      </c>
      <c r="BL1910" s="187">
        <v>0</v>
      </c>
      <c r="BM1910" s="187">
        <v>0</v>
      </c>
    </row>
    <row r="1911" spans="1:65" ht="14" customHeight="1" x14ac:dyDescent="0.35">
      <c r="A1911" s="1"/>
      <c r="B1911" s="1" t="s">
        <v>2</v>
      </c>
      <c r="C1911" s="39" t="s">
        <v>19</v>
      </c>
      <c r="D1911" s="39" t="s">
        <v>718</v>
      </c>
      <c r="E1911" s="195"/>
      <c r="F1911" s="195"/>
      <c r="G1911" s="195"/>
      <c r="H1911" s="195"/>
      <c r="I1911" s="195"/>
      <c r="J1911" s="195"/>
      <c r="K1911" s="195"/>
      <c r="L1911" s="195"/>
      <c r="M1911" s="195"/>
      <c r="N1911" s="195"/>
      <c r="O1911" s="195"/>
      <c r="P1911" s="195"/>
      <c r="Q1911" s="195"/>
      <c r="R1911" s="195"/>
      <c r="S1911" s="195"/>
      <c r="T1911" s="195"/>
      <c r="U1911" s="195"/>
      <c r="V1911" s="195"/>
      <c r="W1911" s="195"/>
      <c r="X1911" s="195"/>
      <c r="Y1911" s="195"/>
      <c r="Z1911" s="195"/>
      <c r="AA1911" s="195"/>
      <c r="AB1911" s="195"/>
      <c r="AC1911" s="195"/>
      <c r="AD1911" s="195"/>
      <c r="AE1911" s="195"/>
      <c r="AF1911" s="195"/>
      <c r="AG1911" s="195"/>
      <c r="AH1911" s="195"/>
      <c r="AI1911" s="195"/>
      <c r="AJ1911" s="195"/>
      <c r="AK1911" s="195"/>
      <c r="AL1911" s="195"/>
      <c r="AM1911" s="195"/>
      <c r="AN1911" s="195"/>
      <c r="AO1911" s="195"/>
      <c r="AP1911" s="195"/>
      <c r="AQ1911" s="195"/>
      <c r="AR1911" s="195"/>
      <c r="AS1911" s="195"/>
      <c r="AT1911" s="195"/>
      <c r="AU1911" s="195"/>
      <c r="AV1911" s="195"/>
      <c r="AW1911" s="195"/>
      <c r="AX1911" s="195"/>
      <c r="AY1911" s="195"/>
      <c r="AZ1911" s="195"/>
      <c r="BA1911" s="195"/>
      <c r="BB1911" s="195"/>
      <c r="BC1911" s="186">
        <v>-2.1565084180680292</v>
      </c>
      <c r="BD1911" s="186">
        <v>-0.2618244085710808</v>
      </c>
      <c r="BE1911" s="186">
        <v>0</v>
      </c>
      <c r="BF1911" s="186">
        <v>0</v>
      </c>
      <c r="BG1911" s="186">
        <v>0</v>
      </c>
      <c r="BH1911" s="186">
        <v>0</v>
      </c>
      <c r="BI1911" s="187">
        <v>0</v>
      </c>
      <c r="BJ1911" s="187">
        <v>0</v>
      </c>
      <c r="BK1911" s="187">
        <v>0</v>
      </c>
      <c r="BL1911" s="187">
        <v>0</v>
      </c>
      <c r="BM1911" s="187">
        <v>0</v>
      </c>
    </row>
    <row r="1912" spans="1:65" ht="14" customHeight="1" x14ac:dyDescent="0.35">
      <c r="A1912" s="1"/>
      <c r="B1912" s="1" t="s">
        <v>2</v>
      </c>
      <c r="C1912" s="39" t="s">
        <v>19</v>
      </c>
      <c r="D1912" s="39" t="s">
        <v>721</v>
      </c>
      <c r="E1912" s="195"/>
      <c r="F1912" s="195"/>
      <c r="G1912" s="195"/>
      <c r="H1912" s="195"/>
      <c r="I1912" s="195"/>
      <c r="J1912" s="195"/>
      <c r="K1912" s="195"/>
      <c r="L1912" s="195"/>
      <c r="M1912" s="195"/>
      <c r="N1912" s="195"/>
      <c r="O1912" s="195"/>
      <c r="P1912" s="195"/>
      <c r="Q1912" s="195"/>
      <c r="R1912" s="195"/>
      <c r="S1912" s="195"/>
      <c r="T1912" s="195"/>
      <c r="U1912" s="195"/>
      <c r="V1912" s="195"/>
      <c r="W1912" s="195"/>
      <c r="X1912" s="195"/>
      <c r="Y1912" s="195"/>
      <c r="Z1912" s="195"/>
      <c r="AA1912" s="195"/>
      <c r="AB1912" s="195"/>
      <c r="AC1912" s="195"/>
      <c r="AD1912" s="195"/>
      <c r="AE1912" s="195"/>
      <c r="AF1912" s="195"/>
      <c r="AG1912" s="195"/>
      <c r="AH1912" s="195"/>
      <c r="AI1912" s="195"/>
      <c r="AJ1912" s="195"/>
      <c r="AK1912" s="195"/>
      <c r="AL1912" s="195"/>
      <c r="AM1912" s="195"/>
      <c r="AN1912" s="195"/>
      <c r="AO1912" s="195"/>
      <c r="AP1912" s="195"/>
      <c r="AQ1912" s="195"/>
      <c r="AR1912" s="195"/>
      <c r="AS1912" s="195"/>
      <c r="AT1912" s="195"/>
      <c r="AU1912" s="195"/>
      <c r="AV1912" s="195"/>
      <c r="AW1912" s="195"/>
      <c r="AX1912" s="195"/>
      <c r="AY1912" s="195"/>
      <c r="AZ1912" s="195"/>
      <c r="BA1912" s="195"/>
      <c r="BB1912" s="195"/>
      <c r="BC1912" s="186">
        <v>-1.2377749467980799</v>
      </c>
      <c r="BD1912" s="186">
        <v>-0.15023108058351609</v>
      </c>
      <c r="BE1912" s="186">
        <v>0</v>
      </c>
      <c r="BF1912" s="186">
        <v>0</v>
      </c>
      <c r="BG1912" s="186">
        <v>0</v>
      </c>
      <c r="BH1912" s="186">
        <v>0</v>
      </c>
      <c r="BI1912" s="187">
        <v>0</v>
      </c>
      <c r="BJ1912" s="187">
        <v>0</v>
      </c>
      <c r="BK1912" s="187">
        <v>0</v>
      </c>
      <c r="BL1912" s="187">
        <v>0</v>
      </c>
      <c r="BM1912" s="187">
        <v>0</v>
      </c>
    </row>
    <row r="1913" spans="1:65" ht="14" customHeight="1" x14ac:dyDescent="0.35">
      <c r="A1913" s="1"/>
      <c r="B1913" s="1" t="s">
        <v>2</v>
      </c>
      <c r="C1913" s="39" t="s">
        <v>18</v>
      </c>
      <c r="D1913" s="39" t="s">
        <v>718</v>
      </c>
      <c r="E1913" s="195"/>
      <c r="F1913" s="195"/>
      <c r="G1913" s="195"/>
      <c r="H1913" s="195"/>
      <c r="I1913" s="195"/>
      <c r="J1913" s="195"/>
      <c r="K1913" s="195"/>
      <c r="L1913" s="195"/>
      <c r="M1913" s="195"/>
      <c r="N1913" s="195"/>
      <c r="O1913" s="195"/>
      <c r="P1913" s="195"/>
      <c r="Q1913" s="195"/>
      <c r="R1913" s="195"/>
      <c r="S1913" s="195"/>
      <c r="T1913" s="195"/>
      <c r="U1913" s="195"/>
      <c r="V1913" s="195"/>
      <c r="W1913" s="195"/>
      <c r="X1913" s="195"/>
      <c r="Y1913" s="195"/>
      <c r="Z1913" s="195"/>
      <c r="AA1913" s="195"/>
      <c r="AB1913" s="195"/>
      <c r="AC1913" s="195"/>
      <c r="AD1913" s="195"/>
      <c r="AE1913" s="195"/>
      <c r="AF1913" s="195"/>
      <c r="AG1913" s="195"/>
      <c r="AH1913" s="195"/>
      <c r="AI1913" s="195"/>
      <c r="AJ1913" s="195"/>
      <c r="AK1913" s="195"/>
      <c r="AL1913" s="195"/>
      <c r="AM1913" s="195"/>
      <c r="AN1913" s="195"/>
      <c r="AO1913" s="195"/>
      <c r="AP1913" s="195"/>
      <c r="AQ1913" s="195"/>
      <c r="AR1913" s="195"/>
      <c r="AS1913" s="195"/>
      <c r="AT1913" s="195"/>
      <c r="AU1913" s="195"/>
      <c r="AV1913" s="195"/>
      <c r="AW1913" s="195"/>
      <c r="AX1913" s="195"/>
      <c r="AY1913" s="195"/>
      <c r="AZ1913" s="195"/>
      <c r="BA1913" s="195"/>
      <c r="BB1913" s="195"/>
      <c r="BC1913" s="186">
        <v>-33.416195850405728</v>
      </c>
      <c r="BD1913" s="186">
        <v>-0.92340305305596293</v>
      </c>
      <c r="BE1913" s="186">
        <v>0</v>
      </c>
      <c r="BF1913" s="186">
        <v>0</v>
      </c>
      <c r="BG1913" s="186">
        <v>0</v>
      </c>
      <c r="BH1913" s="186">
        <v>0</v>
      </c>
      <c r="BI1913" s="187">
        <v>0</v>
      </c>
      <c r="BJ1913" s="187">
        <v>0</v>
      </c>
      <c r="BK1913" s="187">
        <v>0</v>
      </c>
      <c r="BL1913" s="187">
        <v>0</v>
      </c>
      <c r="BM1913" s="187">
        <v>0</v>
      </c>
    </row>
    <row r="1914" spans="1:65" ht="14" customHeight="1" x14ac:dyDescent="0.35">
      <c r="A1914" s="1"/>
      <c r="B1914" s="1" t="s">
        <v>2</v>
      </c>
      <c r="C1914" s="39" t="s">
        <v>18</v>
      </c>
      <c r="D1914" s="39" t="s">
        <v>2115</v>
      </c>
      <c r="E1914" s="195"/>
      <c r="F1914" s="195"/>
      <c r="G1914" s="195"/>
      <c r="H1914" s="195"/>
      <c r="I1914" s="195"/>
      <c r="J1914" s="195"/>
      <c r="K1914" s="195"/>
      <c r="L1914" s="195"/>
      <c r="M1914" s="195"/>
      <c r="N1914" s="195"/>
      <c r="O1914" s="195"/>
      <c r="P1914" s="195"/>
      <c r="Q1914" s="195"/>
      <c r="R1914" s="195"/>
      <c r="S1914" s="195"/>
      <c r="T1914" s="195"/>
      <c r="U1914" s="195"/>
      <c r="V1914" s="195"/>
      <c r="W1914" s="195"/>
      <c r="X1914" s="195"/>
      <c r="Y1914" s="195"/>
      <c r="Z1914" s="195"/>
      <c r="AA1914" s="195"/>
      <c r="AB1914" s="195"/>
      <c r="AC1914" s="195"/>
      <c r="AD1914" s="195"/>
      <c r="AE1914" s="195"/>
      <c r="AF1914" s="195"/>
      <c r="AG1914" s="195"/>
      <c r="AH1914" s="195"/>
      <c r="AI1914" s="195"/>
      <c r="AJ1914" s="195"/>
      <c r="AK1914" s="195"/>
      <c r="AL1914" s="195"/>
      <c r="AM1914" s="195"/>
      <c r="AN1914" s="195"/>
      <c r="AO1914" s="195"/>
      <c r="AP1914" s="195"/>
      <c r="AQ1914" s="195"/>
      <c r="AR1914" s="195"/>
      <c r="AS1914" s="195"/>
      <c r="AT1914" s="195"/>
      <c r="AU1914" s="195"/>
      <c r="AV1914" s="195"/>
      <c r="AW1914" s="195"/>
      <c r="AX1914" s="195"/>
      <c r="AY1914" s="195"/>
      <c r="AZ1914" s="195"/>
      <c r="BA1914" s="195"/>
      <c r="BB1914" s="195"/>
      <c r="BC1914" s="186">
        <v>-0.53245912111432325</v>
      </c>
      <c r="BD1914" s="186">
        <v>0</v>
      </c>
      <c r="BE1914" s="186">
        <v>0</v>
      </c>
      <c r="BF1914" s="186">
        <v>0</v>
      </c>
      <c r="BG1914" s="186">
        <v>0</v>
      </c>
      <c r="BH1914" s="186">
        <v>0</v>
      </c>
      <c r="BI1914" s="187">
        <v>0</v>
      </c>
      <c r="BJ1914" s="187">
        <v>0</v>
      </c>
      <c r="BK1914" s="187">
        <v>0</v>
      </c>
      <c r="BL1914" s="187">
        <v>0</v>
      </c>
      <c r="BM1914" s="187">
        <v>0</v>
      </c>
    </row>
    <row r="1915" spans="1:65" ht="14" customHeight="1" x14ac:dyDescent="0.35">
      <c r="A1915" s="1"/>
      <c r="B1915" s="1" t="s">
        <v>2</v>
      </c>
      <c r="C1915" s="39" t="s">
        <v>18</v>
      </c>
      <c r="D1915" s="39" t="s">
        <v>719</v>
      </c>
      <c r="E1915" s="195"/>
      <c r="F1915" s="195"/>
      <c r="G1915" s="195"/>
      <c r="H1915" s="195"/>
      <c r="I1915" s="195"/>
      <c r="J1915" s="195"/>
      <c r="K1915" s="195"/>
      <c r="L1915" s="195"/>
      <c r="M1915" s="195"/>
      <c r="N1915" s="195"/>
      <c r="O1915" s="195"/>
      <c r="P1915" s="195"/>
      <c r="Q1915" s="195"/>
      <c r="R1915" s="195"/>
      <c r="S1915" s="195"/>
      <c r="T1915" s="195"/>
      <c r="U1915" s="195"/>
      <c r="V1915" s="195"/>
      <c r="W1915" s="195"/>
      <c r="X1915" s="195"/>
      <c r="Y1915" s="195"/>
      <c r="Z1915" s="195"/>
      <c r="AA1915" s="195"/>
      <c r="AB1915" s="195"/>
      <c r="AC1915" s="195"/>
      <c r="AD1915" s="195"/>
      <c r="AE1915" s="195"/>
      <c r="AF1915" s="195"/>
      <c r="AG1915" s="195"/>
      <c r="AH1915" s="195"/>
      <c r="AI1915" s="195"/>
      <c r="AJ1915" s="195"/>
      <c r="AK1915" s="195"/>
      <c r="AL1915" s="195"/>
      <c r="AM1915" s="195"/>
      <c r="AN1915" s="195"/>
      <c r="AO1915" s="195"/>
      <c r="AP1915" s="195"/>
      <c r="AQ1915" s="195"/>
      <c r="AR1915" s="195"/>
      <c r="AS1915" s="195"/>
      <c r="AT1915" s="195"/>
      <c r="AU1915" s="195"/>
      <c r="AV1915" s="195"/>
      <c r="AW1915" s="195"/>
      <c r="AX1915" s="195"/>
      <c r="AY1915" s="195"/>
      <c r="AZ1915" s="195"/>
      <c r="BA1915" s="195"/>
      <c r="BB1915" s="195"/>
      <c r="BC1915" s="186">
        <v>0</v>
      </c>
      <c r="BD1915" s="186">
        <v>0</v>
      </c>
      <c r="BE1915" s="186">
        <v>0</v>
      </c>
      <c r="BF1915" s="186">
        <v>0</v>
      </c>
      <c r="BG1915" s="186">
        <v>0</v>
      </c>
      <c r="BH1915" s="186">
        <v>0</v>
      </c>
      <c r="BI1915" s="187">
        <v>0</v>
      </c>
      <c r="BJ1915" s="187">
        <v>0</v>
      </c>
      <c r="BK1915" s="187">
        <v>0</v>
      </c>
      <c r="BL1915" s="187">
        <v>0</v>
      </c>
      <c r="BM1915" s="187">
        <v>0</v>
      </c>
    </row>
    <row r="1916" spans="1:65" ht="14" customHeight="1" x14ac:dyDescent="0.35">
      <c r="A1916" s="1"/>
      <c r="B1916" s="1" t="s">
        <v>2</v>
      </c>
      <c r="C1916" s="39" t="s">
        <v>18</v>
      </c>
      <c r="D1916" s="39" t="s">
        <v>730</v>
      </c>
      <c r="E1916" s="195"/>
      <c r="F1916" s="195"/>
      <c r="G1916" s="195"/>
      <c r="H1916" s="195"/>
      <c r="I1916" s="195"/>
      <c r="J1916" s="195"/>
      <c r="K1916" s="195"/>
      <c r="L1916" s="195"/>
      <c r="M1916" s="195"/>
      <c r="N1916" s="195"/>
      <c r="O1916" s="195"/>
      <c r="P1916" s="195"/>
      <c r="Q1916" s="195"/>
      <c r="R1916" s="195"/>
      <c r="S1916" s="195"/>
      <c r="T1916" s="195"/>
      <c r="U1916" s="195"/>
      <c r="V1916" s="195"/>
      <c r="W1916" s="195"/>
      <c r="X1916" s="195"/>
      <c r="Y1916" s="195"/>
      <c r="Z1916" s="195"/>
      <c r="AA1916" s="195"/>
      <c r="AB1916" s="195"/>
      <c r="AC1916" s="195"/>
      <c r="AD1916" s="195"/>
      <c r="AE1916" s="195"/>
      <c r="AF1916" s="195"/>
      <c r="AG1916" s="195"/>
      <c r="AH1916" s="195"/>
      <c r="AI1916" s="195"/>
      <c r="AJ1916" s="195"/>
      <c r="AK1916" s="195"/>
      <c r="AL1916" s="195"/>
      <c r="AM1916" s="195"/>
      <c r="AN1916" s="195"/>
      <c r="AO1916" s="195"/>
      <c r="AP1916" s="195"/>
      <c r="AQ1916" s="195"/>
      <c r="AR1916" s="195"/>
      <c r="AS1916" s="195"/>
      <c r="AT1916" s="195"/>
      <c r="AU1916" s="195"/>
      <c r="AV1916" s="195"/>
      <c r="AW1916" s="195"/>
      <c r="AX1916" s="195"/>
      <c r="AY1916" s="195"/>
      <c r="AZ1916" s="195"/>
      <c r="BA1916" s="195"/>
      <c r="BB1916" s="195"/>
      <c r="BC1916" s="186">
        <v>-8.9840282189574445</v>
      </c>
      <c r="BD1916" s="186">
        <v>0</v>
      </c>
      <c r="BE1916" s="186">
        <v>0</v>
      </c>
      <c r="BF1916" s="186">
        <v>0</v>
      </c>
      <c r="BG1916" s="186">
        <v>0</v>
      </c>
      <c r="BH1916" s="186">
        <v>0</v>
      </c>
      <c r="BI1916" s="187">
        <v>0</v>
      </c>
      <c r="BJ1916" s="187">
        <v>0</v>
      </c>
      <c r="BK1916" s="187">
        <v>0</v>
      </c>
      <c r="BL1916" s="187">
        <v>0</v>
      </c>
      <c r="BM1916" s="187">
        <v>0</v>
      </c>
    </row>
    <row r="1917" spans="1:65" ht="14" customHeight="1" x14ac:dyDescent="0.35">
      <c r="A1917" s="1"/>
      <c r="B1917" s="1" t="s">
        <v>2</v>
      </c>
      <c r="C1917" s="39" t="s">
        <v>18</v>
      </c>
      <c r="D1917" s="39" t="s">
        <v>721</v>
      </c>
      <c r="E1917" s="195"/>
      <c r="F1917" s="195"/>
      <c r="G1917" s="195"/>
      <c r="H1917" s="195"/>
      <c r="I1917" s="195"/>
      <c r="J1917" s="195"/>
      <c r="K1917" s="195"/>
      <c r="L1917" s="195"/>
      <c r="M1917" s="195"/>
      <c r="N1917" s="195"/>
      <c r="O1917" s="195"/>
      <c r="P1917" s="195"/>
      <c r="Q1917" s="195"/>
      <c r="R1917" s="195"/>
      <c r="S1917" s="195"/>
      <c r="T1917" s="195"/>
      <c r="U1917" s="195"/>
      <c r="V1917" s="195"/>
      <c r="W1917" s="195"/>
      <c r="X1917" s="195"/>
      <c r="Y1917" s="195"/>
      <c r="Z1917" s="195"/>
      <c r="AA1917" s="195"/>
      <c r="AB1917" s="195"/>
      <c r="AC1917" s="195"/>
      <c r="AD1917" s="195"/>
      <c r="AE1917" s="195"/>
      <c r="AF1917" s="195"/>
      <c r="AG1917" s="195"/>
      <c r="AH1917" s="195"/>
      <c r="AI1917" s="195"/>
      <c r="AJ1917" s="195"/>
      <c r="AK1917" s="195"/>
      <c r="AL1917" s="195"/>
      <c r="AM1917" s="195"/>
      <c r="AN1917" s="195"/>
      <c r="AO1917" s="195"/>
      <c r="AP1917" s="195"/>
      <c r="AQ1917" s="195"/>
      <c r="AR1917" s="195"/>
      <c r="AS1917" s="195"/>
      <c r="AT1917" s="195"/>
      <c r="AU1917" s="195"/>
      <c r="AV1917" s="195"/>
      <c r="AW1917" s="195"/>
      <c r="AX1917" s="195"/>
      <c r="AY1917" s="195"/>
      <c r="AZ1917" s="195"/>
      <c r="BA1917" s="195"/>
      <c r="BB1917" s="195"/>
      <c r="BC1917" s="186">
        <v>-7.1181202565694237</v>
      </c>
      <c r="BD1917" s="186">
        <v>0.85171564437918335</v>
      </c>
      <c r="BE1917" s="186">
        <v>0</v>
      </c>
      <c r="BF1917" s="186">
        <v>0</v>
      </c>
      <c r="BG1917" s="186">
        <v>0</v>
      </c>
      <c r="BH1917" s="186">
        <v>0</v>
      </c>
      <c r="BI1917" s="187">
        <v>0</v>
      </c>
      <c r="BJ1917" s="187">
        <v>0</v>
      </c>
      <c r="BK1917" s="187">
        <v>0</v>
      </c>
      <c r="BL1917" s="187">
        <v>0</v>
      </c>
      <c r="BM1917" s="187">
        <v>0</v>
      </c>
    </row>
    <row r="1918" spans="1:65" ht="14" customHeight="1" x14ac:dyDescent="0.35">
      <c r="A1918" s="1"/>
      <c r="B1918" s="1" t="s">
        <v>2</v>
      </c>
      <c r="C1918" s="39" t="s">
        <v>1844</v>
      </c>
      <c r="D1918" s="39" t="s">
        <v>1804</v>
      </c>
      <c r="E1918" s="195"/>
      <c r="F1918" s="195"/>
      <c r="G1918" s="195"/>
      <c r="H1918" s="195"/>
      <c r="I1918" s="195"/>
      <c r="J1918" s="195"/>
      <c r="K1918" s="195"/>
      <c r="L1918" s="195"/>
      <c r="M1918" s="195"/>
      <c r="N1918" s="195"/>
      <c r="O1918" s="195"/>
      <c r="P1918" s="195"/>
      <c r="Q1918" s="195"/>
      <c r="R1918" s="195"/>
      <c r="S1918" s="195"/>
      <c r="T1918" s="195"/>
      <c r="U1918" s="195"/>
      <c r="V1918" s="195"/>
      <c r="W1918" s="195"/>
      <c r="X1918" s="195"/>
      <c r="Y1918" s="195"/>
      <c r="Z1918" s="195"/>
      <c r="AA1918" s="195"/>
      <c r="AB1918" s="195"/>
      <c r="AC1918" s="195"/>
      <c r="AD1918" s="195"/>
      <c r="AE1918" s="195"/>
      <c r="AF1918" s="195"/>
      <c r="AG1918" s="195"/>
      <c r="AH1918" s="195"/>
      <c r="AI1918" s="195"/>
      <c r="AJ1918" s="195"/>
      <c r="AK1918" s="195"/>
      <c r="AL1918" s="195"/>
      <c r="AM1918" s="195"/>
      <c r="AN1918" s="195"/>
      <c r="AO1918" s="195"/>
      <c r="AP1918" s="195"/>
      <c r="AQ1918" s="195"/>
      <c r="AR1918" s="195"/>
      <c r="AS1918" s="195"/>
      <c r="AT1918" s="195"/>
      <c r="AU1918" s="195"/>
      <c r="AV1918" s="195"/>
      <c r="AW1918" s="195"/>
      <c r="AX1918" s="195"/>
      <c r="AY1918" s="195"/>
      <c r="AZ1918" s="195"/>
      <c r="BA1918" s="195"/>
      <c r="BB1918" s="195"/>
      <c r="BC1918" s="186">
        <v>-227.03362886832059</v>
      </c>
      <c r="BD1918" s="186">
        <v>-967.85355507567783</v>
      </c>
      <c r="BE1918" s="186">
        <v>-1021.0742505155762</v>
      </c>
      <c r="BF1918" s="186">
        <v>-1023.0743198345601</v>
      </c>
      <c r="BG1918" s="186">
        <v>-1031.7488844270342</v>
      </c>
      <c r="BH1918" s="186">
        <v>-1046.4267726254996</v>
      </c>
      <c r="BI1918" s="187">
        <v>-1088.3943322940759</v>
      </c>
      <c r="BJ1918" s="187">
        <v>-1127.096933947488</v>
      </c>
      <c r="BK1918" s="187">
        <v>-1165.2376688413653</v>
      </c>
      <c r="BL1918" s="187">
        <v>-1204.9911071515294</v>
      </c>
      <c r="BM1918" s="187">
        <v>-1247.5893814760002</v>
      </c>
    </row>
    <row r="1919" spans="1:65" ht="14" customHeight="1" x14ac:dyDescent="0.35">
      <c r="A1919" s="1"/>
      <c r="B1919" s="284" t="s">
        <v>2</v>
      </c>
      <c r="C1919" s="284" t="s">
        <v>1845</v>
      </c>
      <c r="D1919" s="284" t="s">
        <v>718</v>
      </c>
      <c r="E1919" s="171"/>
      <c r="F1919" s="171"/>
      <c r="G1919" s="171"/>
      <c r="H1919" s="171"/>
      <c r="I1919" s="171"/>
      <c r="J1919" s="171"/>
      <c r="K1919" s="171"/>
      <c r="L1919" s="171"/>
      <c r="M1919" s="171"/>
      <c r="N1919" s="171"/>
      <c r="O1919" s="171"/>
      <c r="P1919" s="171"/>
      <c r="Q1919" s="171"/>
      <c r="R1919" s="171"/>
      <c r="S1919" s="171"/>
      <c r="T1919" s="171"/>
      <c r="U1919" s="171"/>
      <c r="V1919" s="171"/>
      <c r="W1919" s="171"/>
      <c r="X1919" s="171"/>
      <c r="Y1919" s="171"/>
      <c r="Z1919" s="171"/>
      <c r="AA1919" s="171"/>
      <c r="AB1919" s="171"/>
      <c r="AC1919" s="171"/>
      <c r="AD1919" s="171"/>
      <c r="AE1919" s="171"/>
      <c r="AF1919" s="171"/>
      <c r="AG1919" s="171"/>
      <c r="AH1919" s="171"/>
      <c r="AI1919" s="171"/>
      <c r="AJ1919" s="171"/>
      <c r="AK1919" s="171"/>
      <c r="AL1919" s="171"/>
      <c r="AM1919" s="171"/>
      <c r="AN1919" s="171"/>
      <c r="AO1919" s="171"/>
      <c r="AP1919" s="171"/>
      <c r="AQ1919" s="171"/>
      <c r="AR1919" s="171"/>
      <c r="AS1919" s="171"/>
      <c r="AT1919" s="171"/>
      <c r="AU1919" s="171"/>
      <c r="AV1919" s="171"/>
      <c r="AW1919" s="171"/>
      <c r="AX1919" s="171"/>
      <c r="AY1919" s="171"/>
      <c r="AZ1919" s="171"/>
      <c r="BA1919" s="171"/>
      <c r="BB1919" s="171"/>
      <c r="BC1919" s="171">
        <v>0</v>
      </c>
      <c r="BD1919" s="171">
        <v>-4</v>
      </c>
      <c r="BE1919" s="171">
        <v>46</v>
      </c>
      <c r="BF1919" s="171">
        <v>120</v>
      </c>
      <c r="BG1919" s="171">
        <v>149</v>
      </c>
      <c r="BH1919" s="171">
        <v>84</v>
      </c>
      <c r="BI1919" s="155">
        <v>87.368869283911238</v>
      </c>
      <c r="BJ1919" s="155">
        <v>90.475650019967688</v>
      </c>
      <c r="BK1919" s="155">
        <v>93.537327927010594</v>
      </c>
      <c r="BL1919" s="155">
        <v>96.728462658469581</v>
      </c>
      <c r="BM1919" s="155">
        <v>100.14796141066384</v>
      </c>
    </row>
    <row r="1920" spans="1:65" ht="14" customHeight="1" x14ac:dyDescent="0.35">
      <c r="A1920" s="1"/>
      <c r="B1920" s="307" t="s">
        <v>1879</v>
      </c>
      <c r="C1920" s="307" t="s">
        <v>1882</v>
      </c>
      <c r="D1920" s="307" t="s">
        <v>712</v>
      </c>
      <c r="E1920" s="209"/>
      <c r="F1920" s="209"/>
      <c r="G1920" s="209"/>
      <c r="H1920" s="209"/>
      <c r="I1920" s="209"/>
      <c r="J1920" s="209"/>
      <c r="K1920" s="209"/>
      <c r="L1920" s="209"/>
      <c r="M1920" s="209"/>
      <c r="N1920" s="209"/>
      <c r="O1920" s="209"/>
      <c r="P1920" s="209"/>
      <c r="Q1920" s="209"/>
      <c r="R1920" s="209"/>
      <c r="S1920" s="209"/>
      <c r="T1920" s="209"/>
      <c r="U1920" s="209"/>
      <c r="V1920" s="209"/>
      <c r="W1920" s="209"/>
      <c r="X1920" s="209"/>
      <c r="Y1920" s="209"/>
      <c r="Z1920" s="209"/>
      <c r="AA1920" s="209"/>
      <c r="AB1920" s="209"/>
      <c r="AC1920" s="209"/>
      <c r="AD1920" s="209"/>
      <c r="AE1920" s="209"/>
      <c r="AF1920" s="209"/>
      <c r="AG1920" s="209"/>
      <c r="AH1920" s="209"/>
      <c r="AI1920" s="209"/>
      <c r="AJ1920" s="209"/>
      <c r="AK1920" s="209"/>
      <c r="AL1920" s="209"/>
      <c r="AM1920" s="209"/>
      <c r="AN1920" s="209"/>
      <c r="AO1920" s="209"/>
      <c r="AP1920" s="209"/>
      <c r="AQ1920" s="209"/>
      <c r="AR1920" s="209"/>
      <c r="AS1920" s="209"/>
      <c r="AT1920" s="209"/>
      <c r="AU1920" s="209"/>
      <c r="AV1920" s="209"/>
      <c r="AW1920" s="209"/>
      <c r="AX1920" s="209"/>
      <c r="AY1920" s="209"/>
      <c r="AZ1920" s="209"/>
      <c r="BA1920" s="209"/>
      <c r="BB1920" s="209"/>
      <c r="BC1920" s="209"/>
      <c r="BD1920" s="209">
        <v>0</v>
      </c>
      <c r="BE1920" s="209">
        <v>351</v>
      </c>
      <c r="BF1920" s="209">
        <v>721</v>
      </c>
      <c r="BG1920" s="209">
        <v>1111</v>
      </c>
      <c r="BH1920" s="209">
        <v>1145</v>
      </c>
      <c r="BI1920" s="209">
        <v>1179</v>
      </c>
      <c r="BJ1920" s="187">
        <v>1220.924480857223</v>
      </c>
      <c r="BK1920" s="187">
        <v>1262.2403211787173</v>
      </c>
      <c r="BL1920" s="187">
        <v>1305.3031177929684</v>
      </c>
      <c r="BM1920" s="187">
        <v>1351.4475747589397</v>
      </c>
    </row>
    <row r="1921" spans="1:65" ht="14" customHeight="1" x14ac:dyDescent="0.35">
      <c r="A1921" s="1"/>
      <c r="B1921" s="1" t="s">
        <v>1879</v>
      </c>
      <c r="C1921" s="1" t="s">
        <v>1883</v>
      </c>
      <c r="D1921" s="1" t="s">
        <v>721</v>
      </c>
      <c r="E1921" s="2"/>
      <c r="F1921" s="2"/>
      <c r="G1921" s="2"/>
      <c r="H1921" s="2"/>
      <c r="I1921" s="2"/>
      <c r="J1921" s="2"/>
      <c r="K1921" s="2"/>
      <c r="L1921" s="2"/>
      <c r="M1921" s="2"/>
      <c r="N1921" s="2"/>
      <c r="O1921" s="2"/>
      <c r="P1921" s="2"/>
      <c r="Q1921" s="2"/>
      <c r="R1921" s="2"/>
      <c r="S1921" s="2"/>
      <c r="T1921" s="2"/>
      <c r="U1921" s="2"/>
      <c r="V1921" s="2"/>
      <c r="W1921" s="2"/>
      <c r="X1921" s="2"/>
      <c r="Y1921" s="2"/>
      <c r="Z1921" s="2"/>
      <c r="AA1921" s="2"/>
      <c r="AB1921" s="2"/>
      <c r="AC1921" s="2"/>
      <c r="AD1921" s="2"/>
      <c r="AE1921" s="2"/>
      <c r="AF1921" s="2"/>
      <c r="AG1921" s="2"/>
      <c r="AH1921" s="2"/>
      <c r="AI1921" s="2"/>
      <c r="AJ1921" s="2"/>
      <c r="AK1921" s="2"/>
      <c r="AL1921" s="2"/>
      <c r="AM1921" s="2"/>
      <c r="AN1921" s="2"/>
      <c r="AO1921" s="2"/>
      <c r="AP1921" s="2"/>
      <c r="AQ1921" s="2"/>
      <c r="AR1921" s="2"/>
      <c r="AS1921" s="2"/>
      <c r="AT1921" s="2"/>
      <c r="AU1921" s="2"/>
      <c r="AV1921" s="2"/>
      <c r="AW1921" s="2"/>
      <c r="AX1921" s="2"/>
      <c r="AY1921" s="2"/>
      <c r="AZ1921" s="2"/>
      <c r="BA1921" s="2"/>
      <c r="BB1921" s="2"/>
      <c r="BC1921" s="2"/>
      <c r="BD1921" s="2">
        <v>13.316896411000057</v>
      </c>
      <c r="BE1921" s="2">
        <v>17346.303926616165</v>
      </c>
      <c r="BF1921" s="2">
        <v>-455.00405642706858</v>
      </c>
      <c r="BG1921" s="2">
        <v>-592.58615842194308</v>
      </c>
      <c r="BH1921" s="2">
        <v>-706.12010677672208</v>
      </c>
      <c r="BI1921" s="2">
        <v>-808.81298394407543</v>
      </c>
      <c r="BJ1921" s="187">
        <v>-837.57385286895817</v>
      </c>
      <c r="BK1921" s="187">
        <v>-865.91718458616322</v>
      </c>
      <c r="BL1921" s="187">
        <v>-895.4589564492245</v>
      </c>
      <c r="BM1921" s="187">
        <v>-927.11479693364038</v>
      </c>
    </row>
    <row r="1922" spans="1:65" ht="14" customHeight="1" x14ac:dyDescent="0.35">
      <c r="A1922" s="1"/>
      <c r="B1922" s="1" t="s">
        <v>1879</v>
      </c>
      <c r="C1922" s="1" t="s">
        <v>1883</v>
      </c>
      <c r="D1922" s="1" t="s">
        <v>1884</v>
      </c>
      <c r="E1922" s="2"/>
      <c r="F1922" s="2"/>
      <c r="G1922" s="2"/>
      <c r="H1922" s="2"/>
      <c r="I1922" s="2"/>
      <c r="J1922" s="2"/>
      <c r="K1922" s="2"/>
      <c r="L1922" s="2"/>
      <c r="M1922" s="2"/>
      <c r="N1922" s="2"/>
      <c r="O1922" s="2"/>
      <c r="P1922" s="2"/>
      <c r="Q1922" s="2"/>
      <c r="R1922" s="2"/>
      <c r="S1922" s="2"/>
      <c r="T1922" s="2"/>
      <c r="U1922" s="2"/>
      <c r="V1922" s="2"/>
      <c r="W1922" s="2"/>
      <c r="X1922" s="2"/>
      <c r="Y1922" s="2"/>
      <c r="Z1922" s="2"/>
      <c r="AA1922" s="2"/>
      <c r="AB1922" s="2"/>
      <c r="AC1922" s="2"/>
      <c r="AD1922" s="2"/>
      <c r="AE1922" s="2"/>
      <c r="AF1922" s="2"/>
      <c r="AG1922" s="2"/>
      <c r="AH1922" s="2"/>
      <c r="AI1922" s="2"/>
      <c r="AJ1922" s="2"/>
      <c r="AK1922" s="2"/>
      <c r="AL1922" s="2"/>
      <c r="AM1922" s="2"/>
      <c r="AN1922" s="2"/>
      <c r="AO1922" s="2"/>
      <c r="AP1922" s="2"/>
      <c r="AQ1922" s="2"/>
      <c r="AR1922" s="2"/>
      <c r="AS1922" s="2"/>
      <c r="AT1922" s="2"/>
      <c r="AU1922" s="2"/>
      <c r="AV1922" s="2"/>
      <c r="AW1922" s="2"/>
      <c r="AX1922" s="2"/>
      <c r="AY1922" s="2"/>
      <c r="AZ1922" s="2"/>
      <c r="BA1922" s="2"/>
      <c r="BB1922" s="2"/>
      <c r="BC1922" s="2"/>
      <c r="BD1922" s="2">
        <v>0</v>
      </c>
      <c r="BE1922" s="2">
        <v>0</v>
      </c>
      <c r="BF1922" s="2">
        <v>18268.922228804422</v>
      </c>
      <c r="BG1922" s="2">
        <v>18687.350227904597</v>
      </c>
      <c r="BH1922" s="2">
        <v>19326.190178463723</v>
      </c>
      <c r="BI1922" s="2">
        <v>20141.337190253595</v>
      </c>
      <c r="BJ1922" s="187">
        <v>20857.550171993764</v>
      </c>
      <c r="BK1922" s="187">
        <v>21563.365499571282</v>
      </c>
      <c r="BL1922" s="187">
        <v>22299.024793008892</v>
      </c>
      <c r="BM1922" s="187">
        <v>23087.329345352213</v>
      </c>
    </row>
    <row r="1923" spans="1:65" ht="14" customHeight="1" x14ac:dyDescent="0.35">
      <c r="A1923" s="1"/>
      <c r="B1923" s="1" t="s">
        <v>1879</v>
      </c>
      <c r="C1923" s="1" t="s">
        <v>1883</v>
      </c>
      <c r="D1923" s="1" t="s">
        <v>718</v>
      </c>
      <c r="E1923" s="2"/>
      <c r="F1923" s="2"/>
      <c r="G1923" s="2"/>
      <c r="H1923" s="2"/>
      <c r="I1923" s="2"/>
      <c r="J1923" s="2"/>
      <c r="K1923" s="2"/>
      <c r="L1923" s="2"/>
      <c r="M1923" s="2"/>
      <c r="N1923" s="2"/>
      <c r="O1923" s="2"/>
      <c r="P1923" s="2"/>
      <c r="Q1923" s="2"/>
      <c r="R1923" s="2"/>
      <c r="S1923" s="2"/>
      <c r="T1923" s="2"/>
      <c r="U1923" s="2"/>
      <c r="V1923" s="2"/>
      <c r="W1923" s="2"/>
      <c r="X1923" s="2"/>
      <c r="Y1923" s="2"/>
      <c r="Z1923" s="2"/>
      <c r="AA1923" s="2"/>
      <c r="AB1923" s="2"/>
      <c r="AC1923" s="2"/>
      <c r="AD1923" s="2"/>
      <c r="AE1923" s="2"/>
      <c r="AF1923" s="2"/>
      <c r="AG1923" s="2"/>
      <c r="AH1923" s="2"/>
      <c r="AI1923" s="2"/>
      <c r="AJ1923" s="2"/>
      <c r="AK1923" s="2"/>
      <c r="AL1923" s="2"/>
      <c r="AM1923" s="2"/>
      <c r="AN1923" s="2"/>
      <c r="AO1923" s="2"/>
      <c r="AP1923" s="2"/>
      <c r="AQ1923" s="2"/>
      <c r="AR1923" s="2"/>
      <c r="AS1923" s="2"/>
      <c r="AT1923" s="2"/>
      <c r="AU1923" s="2"/>
      <c r="AV1923" s="2"/>
      <c r="AW1923" s="2"/>
      <c r="AX1923" s="2"/>
      <c r="AY1923" s="2"/>
      <c r="AZ1923" s="2"/>
      <c r="BA1923" s="2"/>
      <c r="BB1923" s="2"/>
      <c r="BC1923" s="2"/>
      <c r="BD1923" s="2">
        <v>30.50572119171672</v>
      </c>
      <c r="BE1923" s="2">
        <v>-790.35422847236339</v>
      </c>
      <c r="BF1923" s="2">
        <v>-1157.7709158241328</v>
      </c>
      <c r="BG1923" s="2">
        <v>-1583.7542455021514</v>
      </c>
      <c r="BH1923" s="2">
        <v>-1901.8149569842003</v>
      </c>
      <c r="BI1923" s="2">
        <v>-2184.3803243084517</v>
      </c>
      <c r="BJ1923" s="187">
        <v>-2262.055482146759</v>
      </c>
      <c r="BK1923" s="187">
        <v>-2338.6029873889488</v>
      </c>
      <c r="BL1923" s="187">
        <v>-2418.3871482319228</v>
      </c>
      <c r="BM1923" s="187">
        <v>-2503.8808241202742</v>
      </c>
    </row>
    <row r="1924" spans="1:65" ht="14" customHeight="1" x14ac:dyDescent="0.35">
      <c r="A1924" s="1"/>
      <c r="B1924" s="1" t="s">
        <v>1879</v>
      </c>
      <c r="C1924" s="1" t="s">
        <v>1883</v>
      </c>
      <c r="D1924" s="1" t="s">
        <v>2115</v>
      </c>
      <c r="E1924" s="2"/>
      <c r="F1924" s="2"/>
      <c r="G1924" s="2"/>
      <c r="H1924" s="2"/>
      <c r="I1924" s="2"/>
      <c r="J1924" s="2"/>
      <c r="K1924" s="2"/>
      <c r="L1924" s="2"/>
      <c r="M1924" s="2"/>
      <c r="N1924" s="2"/>
      <c r="O1924" s="2"/>
      <c r="P1924" s="2"/>
      <c r="Q1924" s="2"/>
      <c r="R1924" s="2"/>
      <c r="S1924" s="2"/>
      <c r="T1924" s="2"/>
      <c r="U1924" s="2"/>
      <c r="V1924" s="2"/>
      <c r="W1924" s="2"/>
      <c r="X1924" s="2"/>
      <c r="Y1924" s="2"/>
      <c r="Z1924" s="2"/>
      <c r="AA1924" s="2"/>
      <c r="AB1924" s="2"/>
      <c r="AC1924" s="2"/>
      <c r="AD1924" s="2"/>
      <c r="AE1924" s="2"/>
      <c r="AF1924" s="2"/>
      <c r="AG1924" s="2"/>
      <c r="AH1924" s="2"/>
      <c r="AI1924" s="2"/>
      <c r="AJ1924" s="2"/>
      <c r="AK1924" s="2"/>
      <c r="AL1924" s="2"/>
      <c r="AM1924" s="2"/>
      <c r="AN1924" s="2"/>
      <c r="AO1924" s="2"/>
      <c r="AP1924" s="2"/>
      <c r="AQ1924" s="2"/>
      <c r="AR1924" s="2"/>
      <c r="AS1924" s="2"/>
      <c r="AT1924" s="2"/>
      <c r="AU1924" s="2"/>
      <c r="AV1924" s="2"/>
      <c r="AW1924" s="2"/>
      <c r="AX1924" s="2"/>
      <c r="AY1924" s="2"/>
      <c r="AZ1924" s="2"/>
      <c r="BA1924" s="2"/>
      <c r="BB1924" s="2"/>
      <c r="BC1924" s="2"/>
      <c r="BD1924" s="2">
        <v>0</v>
      </c>
      <c r="BE1924" s="2">
        <v>105.33290450927316</v>
      </c>
      <c r="BF1924" s="2">
        <v>344.23528256247522</v>
      </c>
      <c r="BG1924" s="2">
        <v>536.79425709624036</v>
      </c>
      <c r="BH1924" s="2">
        <v>692.73939935431906</v>
      </c>
      <c r="BI1924" s="2">
        <v>829.78319486489499</v>
      </c>
      <c r="BJ1924" s="187">
        <v>859.2897509876758</v>
      </c>
      <c r="BK1924" s="187">
        <v>888.36794435535808</v>
      </c>
      <c r="BL1924" s="187">
        <v>918.67564999945512</v>
      </c>
      <c r="BM1924" s="187">
        <v>951.15223602704577</v>
      </c>
    </row>
    <row r="1925" spans="1:65" ht="14" customHeight="1" x14ac:dyDescent="0.35">
      <c r="A1925" s="1"/>
      <c r="B1925" s="1" t="s">
        <v>1879</v>
      </c>
      <c r="C1925" s="1" t="s">
        <v>1883</v>
      </c>
      <c r="D1925" s="1" t="s">
        <v>718</v>
      </c>
      <c r="E1925" s="2"/>
      <c r="F1925" s="2"/>
      <c r="G1925" s="2"/>
      <c r="H1925" s="2"/>
      <c r="I1925" s="2"/>
      <c r="J1925" s="2"/>
      <c r="K1925" s="2"/>
      <c r="L1925" s="2"/>
      <c r="M1925" s="2"/>
      <c r="N1925" s="2"/>
      <c r="O1925" s="2"/>
      <c r="P1925" s="2"/>
      <c r="Q1925" s="2"/>
      <c r="R1925" s="2"/>
      <c r="S1925" s="2"/>
      <c r="T1925" s="2"/>
      <c r="U1925" s="2"/>
      <c r="V1925" s="2"/>
      <c r="W1925" s="2"/>
      <c r="X1925" s="2"/>
      <c r="Y1925" s="2"/>
      <c r="Z1925" s="2"/>
      <c r="AA1925" s="2"/>
      <c r="AB1925" s="2"/>
      <c r="AC1925" s="2"/>
      <c r="AD1925" s="2"/>
      <c r="AE1925" s="2"/>
      <c r="AF1925" s="2"/>
      <c r="AG1925" s="2"/>
      <c r="AH1925" s="2"/>
      <c r="AI1925" s="2"/>
      <c r="AJ1925" s="2"/>
      <c r="AK1925" s="2"/>
      <c r="AL1925" s="2"/>
      <c r="AM1925" s="2"/>
      <c r="AN1925" s="2"/>
      <c r="AO1925" s="2"/>
      <c r="AP1925" s="2"/>
      <c r="AQ1925" s="2"/>
      <c r="AR1925" s="2"/>
      <c r="AS1925" s="2"/>
      <c r="AT1925" s="2"/>
      <c r="AU1925" s="2"/>
      <c r="AV1925" s="2"/>
      <c r="AW1925" s="2"/>
      <c r="AX1925" s="2"/>
      <c r="AY1925" s="2"/>
      <c r="AZ1925" s="2"/>
      <c r="BA1925" s="2"/>
      <c r="BB1925" s="2"/>
      <c r="BC1925" s="2"/>
      <c r="BD1925" s="2">
        <v>0</v>
      </c>
      <c r="BE1925" s="2">
        <v>0</v>
      </c>
      <c r="BF1925" s="2">
        <v>0</v>
      </c>
      <c r="BG1925" s="2">
        <v>95.992458612476753</v>
      </c>
      <c r="BH1925" s="2">
        <v>159.27592870294913</v>
      </c>
      <c r="BI1925" s="2">
        <v>211.88540508524466</v>
      </c>
      <c r="BJ1925" s="187">
        <v>219.41991365981741</v>
      </c>
      <c r="BK1925" s="187">
        <v>226.84503966741462</v>
      </c>
      <c r="BL1925" s="187">
        <v>234.58412202934343</v>
      </c>
      <c r="BM1925" s="187">
        <v>242.87702869318863</v>
      </c>
    </row>
    <row r="1926" spans="1:65" ht="14" customHeight="1" x14ac:dyDescent="0.35">
      <c r="A1926" s="1"/>
      <c r="B1926" s="1" t="s">
        <v>1879</v>
      </c>
      <c r="C1926" s="1" t="s">
        <v>1885</v>
      </c>
      <c r="D1926" s="1" t="s">
        <v>718</v>
      </c>
      <c r="E1926" s="2"/>
      <c r="F1926" s="2"/>
      <c r="G1926" s="2"/>
      <c r="H1926" s="2"/>
      <c r="I1926" s="2"/>
      <c r="J1926" s="2"/>
      <c r="K1926" s="2"/>
      <c r="L1926" s="2"/>
      <c r="M1926" s="2"/>
      <c r="N1926" s="2"/>
      <c r="O1926" s="2"/>
      <c r="P1926" s="2"/>
      <c r="Q1926" s="2"/>
      <c r="R1926" s="2"/>
      <c r="S1926" s="2"/>
      <c r="T1926" s="2"/>
      <c r="U1926" s="2"/>
      <c r="V1926" s="2"/>
      <c r="W1926" s="2"/>
      <c r="X1926" s="2"/>
      <c r="Y1926" s="2"/>
      <c r="Z1926" s="2"/>
      <c r="AA1926" s="2"/>
      <c r="AB1926" s="2"/>
      <c r="AC1926" s="2"/>
      <c r="AD1926" s="2"/>
      <c r="AE1926" s="2"/>
      <c r="AF1926" s="2"/>
      <c r="AG1926" s="2"/>
      <c r="AH1926" s="2"/>
      <c r="AI1926" s="2"/>
      <c r="AJ1926" s="2"/>
      <c r="AK1926" s="2"/>
      <c r="AL1926" s="2"/>
      <c r="AM1926" s="2"/>
      <c r="AN1926" s="2"/>
      <c r="AO1926" s="2"/>
      <c r="AP1926" s="2"/>
      <c r="AQ1926" s="2"/>
      <c r="AR1926" s="2"/>
      <c r="AS1926" s="2"/>
      <c r="AT1926" s="2"/>
      <c r="AU1926" s="2"/>
      <c r="AV1926" s="2"/>
      <c r="AW1926" s="2"/>
      <c r="AX1926" s="2"/>
      <c r="AY1926" s="2"/>
      <c r="AZ1926" s="2"/>
      <c r="BA1926" s="2"/>
      <c r="BB1926" s="2"/>
      <c r="BC1926" s="2"/>
      <c r="BD1926" s="2">
        <v>0</v>
      </c>
      <c r="BE1926" s="2">
        <v>1466.4047466375839</v>
      </c>
      <c r="BF1926" s="2">
        <v>-473.12093029006536</v>
      </c>
      <c r="BG1926" s="2">
        <v>522.10642412596928</v>
      </c>
      <c r="BH1926" s="2">
        <v>579.12212482083817</v>
      </c>
      <c r="BI1926" s="2">
        <v>579.271550820024</v>
      </c>
      <c r="BJ1926" s="187">
        <v>599.87007418176097</v>
      </c>
      <c r="BK1926" s="187">
        <v>620.16955755450442</v>
      </c>
      <c r="BL1926" s="187">
        <v>641.32736330292209</v>
      </c>
      <c r="BM1926" s="187">
        <v>663.9992641921724</v>
      </c>
    </row>
    <row r="1927" spans="1:65" ht="14" customHeight="1" x14ac:dyDescent="0.35">
      <c r="A1927" s="1"/>
      <c r="B1927" s="1" t="s">
        <v>1879</v>
      </c>
      <c r="C1927" s="1" t="s">
        <v>1885</v>
      </c>
      <c r="D1927" s="1" t="s">
        <v>2115</v>
      </c>
      <c r="E1927" s="2"/>
      <c r="F1927" s="2"/>
      <c r="G1927" s="2"/>
      <c r="H1927" s="2"/>
      <c r="I1927" s="2"/>
      <c r="J1927" s="2"/>
      <c r="K1927" s="2"/>
      <c r="L1927" s="2"/>
      <c r="M1927" s="2"/>
      <c r="N1927" s="2"/>
      <c r="O1927" s="2"/>
      <c r="P1927" s="2"/>
      <c r="Q1927" s="2"/>
      <c r="R1927" s="2"/>
      <c r="S1927" s="2"/>
      <c r="T1927" s="2"/>
      <c r="U1927" s="2"/>
      <c r="V1927" s="2"/>
      <c r="W1927" s="2"/>
      <c r="X1927" s="2"/>
      <c r="Y1927" s="2"/>
      <c r="Z1927" s="2"/>
      <c r="AA1927" s="2"/>
      <c r="AB1927" s="2"/>
      <c r="AC1927" s="2"/>
      <c r="AD1927" s="2"/>
      <c r="AE1927" s="2"/>
      <c r="AF1927" s="2"/>
      <c r="AG1927" s="2"/>
      <c r="AH1927" s="2"/>
      <c r="AI1927" s="2"/>
      <c r="AJ1927" s="2"/>
      <c r="AK1927" s="2"/>
      <c r="AL1927" s="2"/>
      <c r="AM1927" s="2"/>
      <c r="AN1927" s="2"/>
      <c r="AO1927" s="2"/>
      <c r="AP1927" s="2"/>
      <c r="AQ1927" s="2"/>
      <c r="AR1927" s="2"/>
      <c r="AS1927" s="2"/>
      <c r="AT1927" s="2"/>
      <c r="AU1927" s="2"/>
      <c r="AV1927" s="2"/>
      <c r="AW1927" s="2"/>
      <c r="AX1927" s="2"/>
      <c r="AY1927" s="2"/>
      <c r="AZ1927" s="2"/>
      <c r="BA1927" s="2"/>
      <c r="BB1927" s="2"/>
      <c r="BC1927" s="2"/>
      <c r="BD1927" s="2">
        <v>-16.952472133464621</v>
      </c>
      <c r="BE1927" s="2">
        <v>-124.85451891860852</v>
      </c>
      <c r="BF1927" s="2">
        <v>-211.79329454115722</v>
      </c>
      <c r="BG1927" s="2">
        <v>-274.43369380258423</v>
      </c>
      <c r="BH1927" s="2">
        <v>-330.64705876250923</v>
      </c>
      <c r="BI1927" s="2">
        <v>-384.07302486244885</v>
      </c>
      <c r="BJ1927" s="187">
        <v>-397.73041432692844</v>
      </c>
      <c r="BK1927" s="187">
        <v>-411.18953202583452</v>
      </c>
      <c r="BL1927" s="187">
        <v>-425.21774114769357</v>
      </c>
      <c r="BM1927" s="187">
        <v>-440.24983713374593</v>
      </c>
    </row>
    <row r="1928" spans="1:65" ht="14" customHeight="1" x14ac:dyDescent="0.35">
      <c r="A1928" s="1"/>
      <c r="B1928" s="1" t="s">
        <v>1879</v>
      </c>
      <c r="C1928" s="1" t="s">
        <v>1885</v>
      </c>
      <c r="D1928" s="1" t="s">
        <v>721</v>
      </c>
      <c r="E1928" s="2"/>
      <c r="F1928" s="2"/>
      <c r="G1928" s="2"/>
      <c r="H1928" s="2"/>
      <c r="I1928" s="2"/>
      <c r="J1928" s="2"/>
      <c r="K1928" s="2"/>
      <c r="L1928" s="2"/>
      <c r="M1928" s="2"/>
      <c r="N1928" s="2"/>
      <c r="O1928" s="2"/>
      <c r="P1928" s="2"/>
      <c r="Q1928" s="2"/>
      <c r="R1928" s="2"/>
      <c r="S1928" s="2"/>
      <c r="T1928" s="2"/>
      <c r="U1928" s="2"/>
      <c r="V1928" s="2"/>
      <c r="W1928" s="2"/>
      <c r="X1928" s="2"/>
      <c r="Y1928" s="2"/>
      <c r="Z1928" s="2"/>
      <c r="AA1928" s="2"/>
      <c r="AB1928" s="2"/>
      <c r="AC1928" s="2"/>
      <c r="AD1928" s="2"/>
      <c r="AE1928" s="2"/>
      <c r="AF1928" s="2"/>
      <c r="AG1928" s="2"/>
      <c r="AH1928" s="2"/>
      <c r="AI1928" s="2"/>
      <c r="AJ1928" s="2"/>
      <c r="AK1928" s="2"/>
      <c r="AL1928" s="2"/>
      <c r="AM1928" s="2"/>
      <c r="AN1928" s="2"/>
      <c r="AO1928" s="2"/>
      <c r="AP1928" s="2"/>
      <c r="AQ1928" s="2"/>
      <c r="AR1928" s="2"/>
      <c r="AS1928" s="2"/>
      <c r="AT1928" s="2"/>
      <c r="AU1928" s="2"/>
      <c r="AV1928" s="2"/>
      <c r="AW1928" s="2"/>
      <c r="AX1928" s="2"/>
      <c r="AY1928" s="2"/>
      <c r="AZ1928" s="2"/>
      <c r="BA1928" s="2"/>
      <c r="BB1928" s="2"/>
      <c r="BC1928" s="2"/>
      <c r="BD1928" s="2">
        <v>0</v>
      </c>
      <c r="BE1928" s="2">
        <v>0</v>
      </c>
      <c r="BF1928" s="2">
        <v>72.677301616575505</v>
      </c>
      <c r="BG1928" s="2">
        <v>127.83561783997874</v>
      </c>
      <c r="BH1928" s="2">
        <v>171.54288058169652</v>
      </c>
      <c r="BI1928" s="2">
        <v>209.84995456213278</v>
      </c>
      <c r="BJ1928" s="187">
        <v>217.3120838267038</v>
      </c>
      <c r="BK1928" s="187">
        <v>224.66588129418633</v>
      </c>
      <c r="BL1928" s="187">
        <v>232.33061913372742</v>
      </c>
      <c r="BM1928" s="187">
        <v>240.54386103160988</v>
      </c>
    </row>
    <row r="1929" spans="1:65" ht="14" customHeight="1" x14ac:dyDescent="0.35">
      <c r="A1929" s="1"/>
      <c r="B1929" s="1" t="s">
        <v>1879</v>
      </c>
      <c r="C1929" s="1" t="s">
        <v>1885</v>
      </c>
      <c r="D1929" s="1" t="s">
        <v>718</v>
      </c>
      <c r="E1929" s="2"/>
      <c r="F1929" s="2"/>
      <c r="G1929" s="2"/>
      <c r="H1929" s="2"/>
      <c r="I1929" s="2"/>
      <c r="J1929" s="2"/>
      <c r="K1929" s="2"/>
      <c r="L1929" s="2"/>
      <c r="M1929" s="2"/>
      <c r="N1929" s="2"/>
      <c r="O1929" s="2"/>
      <c r="P1929" s="2"/>
      <c r="Q1929" s="2"/>
      <c r="R1929" s="2"/>
      <c r="S1929" s="2"/>
      <c r="T1929" s="2"/>
      <c r="U1929" s="2"/>
      <c r="V1929" s="2"/>
      <c r="W1929" s="2"/>
      <c r="X1929" s="2"/>
      <c r="Y1929" s="2"/>
      <c r="Z1929" s="2"/>
      <c r="AA1929" s="2"/>
      <c r="AB1929" s="2"/>
      <c r="AC1929" s="2"/>
      <c r="AD1929" s="2"/>
      <c r="AE1929" s="2"/>
      <c r="AF1929" s="2"/>
      <c r="AG1929" s="2"/>
      <c r="AH1929" s="2"/>
      <c r="AI1929" s="2"/>
      <c r="AJ1929" s="2"/>
      <c r="AK1929" s="2"/>
      <c r="AL1929" s="2"/>
      <c r="AM1929" s="2"/>
      <c r="AN1929" s="2"/>
      <c r="AO1929" s="2"/>
      <c r="AP1929" s="2"/>
      <c r="AQ1929" s="2"/>
      <c r="AR1929" s="2"/>
      <c r="AS1929" s="2"/>
      <c r="AT1929" s="2"/>
      <c r="AU1929" s="2"/>
      <c r="AV1929" s="2"/>
      <c r="AW1929" s="2"/>
      <c r="AX1929" s="2"/>
      <c r="AY1929" s="2"/>
      <c r="AZ1929" s="2"/>
      <c r="BA1929" s="2"/>
      <c r="BB1929" s="2"/>
      <c r="BC1929" s="2"/>
      <c r="BD1929" s="2">
        <v>0</v>
      </c>
      <c r="BE1929" s="2">
        <v>0</v>
      </c>
      <c r="BF1929" s="2">
        <v>63.468809071222914</v>
      </c>
      <c r="BG1929" s="2">
        <v>250.12627499415771</v>
      </c>
      <c r="BH1929" s="2">
        <v>360.51652945559556</v>
      </c>
      <c r="BI1929" s="2">
        <v>457.18695088112031</v>
      </c>
      <c r="BJ1929" s="187">
        <v>473.44422447771711</v>
      </c>
      <c r="BK1929" s="187">
        <v>489.46548237396411</v>
      </c>
      <c r="BL1929" s="187">
        <v>506.16416658132903</v>
      </c>
      <c r="BM1929" s="187">
        <v>524.05784222198849</v>
      </c>
    </row>
    <row r="1930" spans="1:65" ht="14" customHeight="1" x14ac:dyDescent="0.35">
      <c r="A1930" s="1"/>
      <c r="B1930" s="1" t="s">
        <v>1879</v>
      </c>
      <c r="C1930" s="1" t="s">
        <v>1885</v>
      </c>
      <c r="D1930" s="1" t="s">
        <v>711</v>
      </c>
      <c r="E1930" s="2"/>
      <c r="F1930" s="2"/>
      <c r="G1930" s="2"/>
      <c r="H1930" s="2"/>
      <c r="I1930" s="2"/>
      <c r="J1930" s="2"/>
      <c r="K1930" s="2"/>
      <c r="L1930" s="2"/>
      <c r="M1930" s="2"/>
      <c r="N1930" s="2"/>
      <c r="O1930" s="2"/>
      <c r="P1930" s="2"/>
      <c r="Q1930" s="2"/>
      <c r="R1930" s="2"/>
      <c r="S1930" s="2"/>
      <c r="T1930" s="2"/>
      <c r="U1930" s="2"/>
      <c r="V1930" s="2"/>
      <c r="W1930" s="2"/>
      <c r="X1930" s="2"/>
      <c r="Y1930" s="2"/>
      <c r="Z1930" s="2"/>
      <c r="AA1930" s="2"/>
      <c r="AB1930" s="2"/>
      <c r="AC1930" s="2"/>
      <c r="AD1930" s="2"/>
      <c r="AE1930" s="2"/>
      <c r="AF1930" s="2"/>
      <c r="AG1930" s="2"/>
      <c r="AH1930" s="2"/>
      <c r="AI1930" s="2"/>
      <c r="AJ1930" s="2"/>
      <c r="AK1930" s="2"/>
      <c r="AL1930" s="2"/>
      <c r="AM1930" s="2"/>
      <c r="AN1930" s="2"/>
      <c r="AO1930" s="2"/>
      <c r="AP1930" s="2"/>
      <c r="AQ1930" s="2"/>
      <c r="AR1930" s="2"/>
      <c r="AS1930" s="2"/>
      <c r="AT1930" s="2"/>
      <c r="AU1930" s="2"/>
      <c r="AV1930" s="2"/>
      <c r="AW1930" s="2"/>
      <c r="AX1930" s="2"/>
      <c r="AY1930" s="2"/>
      <c r="AZ1930" s="2"/>
      <c r="BA1930" s="2"/>
      <c r="BB1930" s="2"/>
      <c r="BC1930" s="2"/>
      <c r="BD1930" s="2">
        <v>0</v>
      </c>
      <c r="BE1930" s="2">
        <v>0</v>
      </c>
      <c r="BF1930" s="2">
        <v>2.2831073682055747</v>
      </c>
      <c r="BG1930" s="2">
        <v>3.8344159073275019</v>
      </c>
      <c r="BH1930" s="2">
        <v>5.021689901922147</v>
      </c>
      <c r="BI1930" s="2">
        <v>6.4144574092204083</v>
      </c>
      <c r="BJ1930" s="187">
        <v>6.6425513845065263</v>
      </c>
      <c r="BK1930" s="187">
        <v>6.8673339952515446</v>
      </c>
      <c r="BL1930" s="187">
        <v>7.1016210815993261</v>
      </c>
      <c r="BM1930" s="187">
        <v>7.352674223142861</v>
      </c>
    </row>
    <row r="1931" spans="1:65" ht="14" customHeight="1" x14ac:dyDescent="0.35">
      <c r="A1931" s="1"/>
      <c r="B1931" s="1" t="s">
        <v>1879</v>
      </c>
      <c r="C1931" s="1" t="s">
        <v>1886</v>
      </c>
      <c r="D1931" s="1" t="s">
        <v>965</v>
      </c>
      <c r="E1931" s="2"/>
      <c r="F1931" s="2"/>
      <c r="G1931" s="2"/>
      <c r="H1931" s="2"/>
      <c r="I1931" s="2"/>
      <c r="J1931" s="2"/>
      <c r="K1931" s="2"/>
      <c r="L1931" s="2"/>
      <c r="M1931" s="2"/>
      <c r="N1931" s="2"/>
      <c r="O1931" s="2"/>
      <c r="P1931" s="2"/>
      <c r="Q1931" s="2"/>
      <c r="R1931" s="2"/>
      <c r="S1931" s="2"/>
      <c r="T1931" s="2"/>
      <c r="U1931" s="2"/>
      <c r="V1931" s="2"/>
      <c r="W1931" s="2"/>
      <c r="X1931" s="2"/>
      <c r="Y1931" s="2"/>
      <c r="Z1931" s="2"/>
      <c r="AA1931" s="2"/>
      <c r="AB1931" s="2"/>
      <c r="AC1931" s="2"/>
      <c r="AD1931" s="2"/>
      <c r="AE1931" s="2"/>
      <c r="AF1931" s="2"/>
      <c r="AG1931" s="2"/>
      <c r="AH1931" s="2"/>
      <c r="AI1931" s="2"/>
      <c r="AJ1931" s="2"/>
      <c r="AK1931" s="2"/>
      <c r="AL1931" s="2"/>
      <c r="AM1931" s="2"/>
      <c r="AN1931" s="2"/>
      <c r="AO1931" s="2"/>
      <c r="AP1931" s="2"/>
      <c r="AQ1931" s="2"/>
      <c r="AR1931" s="2"/>
      <c r="AS1931" s="2"/>
      <c r="AT1931" s="2"/>
      <c r="AU1931" s="2"/>
      <c r="AV1931" s="2"/>
      <c r="AW1931" s="2"/>
      <c r="AX1931" s="2"/>
      <c r="AY1931" s="2"/>
      <c r="AZ1931" s="2"/>
      <c r="BA1931" s="2"/>
      <c r="BB1931" s="2"/>
      <c r="BC1931" s="2"/>
      <c r="BD1931" s="2">
        <v>0</v>
      </c>
      <c r="BE1931" s="2">
        <v>-1511.1237356983568</v>
      </c>
      <c r="BF1931" s="2">
        <v>-1551.8597783502739</v>
      </c>
      <c r="BG1931" s="2">
        <v>-1578.1762379978395</v>
      </c>
      <c r="BH1931" s="2">
        <v>-1593.6801569797728</v>
      </c>
      <c r="BI1931" s="2">
        <v>-1616.7965663498467</v>
      </c>
      <c r="BJ1931" s="187">
        <v>-1674.288811214951</v>
      </c>
      <c r="BK1931" s="187">
        <v>-1730.9464098304306</v>
      </c>
      <c r="BL1931" s="187">
        <v>-1789.9996597908571</v>
      </c>
      <c r="BM1931" s="187">
        <v>-1853.2788791111802</v>
      </c>
    </row>
    <row r="1932" spans="1:65" ht="14" customHeight="1" x14ac:dyDescent="0.35">
      <c r="A1932" s="1"/>
      <c r="B1932" s="1" t="s">
        <v>1879</v>
      </c>
      <c r="C1932" s="1" t="s">
        <v>1887</v>
      </c>
      <c r="D1932" s="1" t="s">
        <v>768</v>
      </c>
      <c r="E1932" s="2"/>
      <c r="F1932" s="2"/>
      <c r="G1932" s="2"/>
      <c r="H1932" s="2"/>
      <c r="I1932" s="2"/>
      <c r="J1932" s="2"/>
      <c r="K1932" s="2"/>
      <c r="L1932" s="2"/>
      <c r="M1932" s="2"/>
      <c r="N1932" s="2"/>
      <c r="O1932" s="2"/>
      <c r="P1932" s="2"/>
      <c r="Q1932" s="2"/>
      <c r="R1932" s="2"/>
      <c r="S1932" s="2"/>
      <c r="T1932" s="2"/>
      <c r="U1932" s="2"/>
      <c r="V1932" s="2"/>
      <c r="W1932" s="2"/>
      <c r="X1932" s="2"/>
      <c r="Y1932" s="2"/>
      <c r="Z1932" s="2"/>
      <c r="AA1932" s="2"/>
      <c r="AB1932" s="2"/>
      <c r="AC1932" s="2"/>
      <c r="AD1932" s="2"/>
      <c r="AE1932" s="2"/>
      <c r="AF1932" s="2"/>
      <c r="AG1932" s="2"/>
      <c r="AH1932" s="2"/>
      <c r="AI1932" s="2"/>
      <c r="AJ1932" s="2"/>
      <c r="AK1932" s="2"/>
      <c r="AL1932" s="2"/>
      <c r="AM1932" s="2"/>
      <c r="AN1932" s="2"/>
      <c r="AO1932" s="2"/>
      <c r="AP1932" s="2"/>
      <c r="AQ1932" s="2"/>
      <c r="AR1932" s="2"/>
      <c r="AS1932" s="2"/>
      <c r="AT1932" s="2"/>
      <c r="AU1932" s="2"/>
      <c r="AV1932" s="2"/>
      <c r="AW1932" s="2"/>
      <c r="AX1932" s="2"/>
      <c r="AY1932" s="2"/>
      <c r="AZ1932" s="2"/>
      <c r="BA1932" s="2"/>
      <c r="BB1932" s="2"/>
      <c r="BC1932" s="2"/>
      <c r="BD1932" s="2">
        <v>0</v>
      </c>
      <c r="BE1932" s="2">
        <v>-21.571849641335554</v>
      </c>
      <c r="BF1932" s="2">
        <v>-112.54158310887257</v>
      </c>
      <c r="BG1932" s="2">
        <v>-126.39076368402496</v>
      </c>
      <c r="BH1932" s="2">
        <v>-139.9463181021228</v>
      </c>
      <c r="BI1932" s="2">
        <v>-153.54552732757907</v>
      </c>
      <c r="BJ1932" s="187">
        <v>-159.0055074133783</v>
      </c>
      <c r="BK1932" s="187">
        <v>-164.38622199280653</v>
      </c>
      <c r="BL1932" s="187">
        <v>-169.99444914661098</v>
      </c>
      <c r="BM1932" s="187">
        <v>-176.00401231716643</v>
      </c>
    </row>
    <row r="1933" spans="1:65" ht="14" customHeight="1" x14ac:dyDescent="0.35">
      <c r="A1933" s="1"/>
      <c r="B1933" s="1" t="s">
        <v>1879</v>
      </c>
      <c r="C1933" s="1" t="s">
        <v>1888</v>
      </c>
      <c r="D1933" s="1" t="s">
        <v>768</v>
      </c>
      <c r="E1933" s="2"/>
      <c r="F1933" s="2"/>
      <c r="G1933" s="2"/>
      <c r="H1933" s="2"/>
      <c r="I1933" s="2"/>
      <c r="J1933" s="2"/>
      <c r="K1933" s="2"/>
      <c r="L1933" s="2"/>
      <c r="M1933" s="2"/>
      <c r="N1933" s="2"/>
      <c r="O1933" s="2"/>
      <c r="P1933" s="2"/>
      <c r="Q1933" s="2"/>
      <c r="R1933" s="2"/>
      <c r="S1933" s="2"/>
      <c r="T1933" s="2"/>
      <c r="U1933" s="2"/>
      <c r="V1933" s="2"/>
      <c r="W1933" s="2"/>
      <c r="X1933" s="2"/>
      <c r="Y1933" s="2"/>
      <c r="Z1933" s="2"/>
      <c r="AA1933" s="2"/>
      <c r="AB1933" s="2"/>
      <c r="AC1933" s="2"/>
      <c r="AD1933" s="2"/>
      <c r="AE1933" s="2"/>
      <c r="AF1933" s="2"/>
      <c r="AG1933" s="2"/>
      <c r="AH1933" s="2"/>
      <c r="AI1933" s="2"/>
      <c r="AJ1933" s="2"/>
      <c r="AK1933" s="2"/>
      <c r="AL1933" s="2"/>
      <c r="AM1933" s="2"/>
      <c r="AN1933" s="2"/>
      <c r="AO1933" s="2"/>
      <c r="AP1933" s="2"/>
      <c r="AQ1933" s="2"/>
      <c r="AR1933" s="2"/>
      <c r="AS1933" s="2"/>
      <c r="AT1933" s="2"/>
      <c r="AU1933" s="2"/>
      <c r="AV1933" s="2"/>
      <c r="AW1933" s="2"/>
      <c r="AX1933" s="2"/>
      <c r="AY1933" s="2"/>
      <c r="AZ1933" s="2"/>
      <c r="BA1933" s="2"/>
      <c r="BB1933" s="2"/>
      <c r="BC1933" s="2"/>
      <c r="BD1933" s="2">
        <v>-82.457428107779663</v>
      </c>
      <c r="BE1933" s="2">
        <v>-544.04980104013146</v>
      </c>
      <c r="BF1933" s="2">
        <v>-561.65574632048197</v>
      </c>
      <c r="BG1933" s="2">
        <v>-584.5392694158445</v>
      </c>
      <c r="BH1933" s="2">
        <v>-601.5990651626712</v>
      </c>
      <c r="BI1933" s="2">
        <v>-619.12306717014258</v>
      </c>
      <c r="BJ1933" s="187">
        <v>-641.13868479341636</v>
      </c>
      <c r="BK1933" s="187">
        <v>-662.83468969804346</v>
      </c>
      <c r="BL1933" s="187">
        <v>-685.44806605151177</v>
      </c>
      <c r="BM1933" s="187">
        <v>-709.67970110636577</v>
      </c>
    </row>
    <row r="1934" spans="1:65" ht="14" customHeight="1" x14ac:dyDescent="0.35">
      <c r="A1934" s="1"/>
      <c r="B1934" s="1" t="s">
        <v>1879</v>
      </c>
      <c r="C1934" s="1" t="s">
        <v>1889</v>
      </c>
      <c r="D1934" s="1" t="s">
        <v>707</v>
      </c>
      <c r="E1934" s="2"/>
      <c r="F1934" s="2"/>
      <c r="G1934" s="2"/>
      <c r="H1934" s="2"/>
      <c r="I1934" s="2"/>
      <c r="J1934" s="2"/>
      <c r="K1934" s="2"/>
      <c r="L1934" s="2"/>
      <c r="M1934" s="2"/>
      <c r="N1934" s="2"/>
      <c r="O1934" s="2"/>
      <c r="P1934" s="2"/>
      <c r="Q1934" s="2"/>
      <c r="R1934" s="2"/>
      <c r="S1934" s="2"/>
      <c r="T1934" s="2"/>
      <c r="U1934" s="2"/>
      <c r="V1934" s="2"/>
      <c r="W1934" s="2"/>
      <c r="X1934" s="2"/>
      <c r="Y1934" s="2"/>
      <c r="Z1934" s="2"/>
      <c r="AA1934" s="2"/>
      <c r="AB1934" s="2"/>
      <c r="AC1934" s="2"/>
      <c r="AD1934" s="2"/>
      <c r="AE1934" s="2"/>
      <c r="AF1934" s="2"/>
      <c r="AG1934" s="2"/>
      <c r="AH1934" s="2"/>
      <c r="AI1934" s="2"/>
      <c r="AJ1934" s="2"/>
      <c r="AK1934" s="2"/>
      <c r="AL1934" s="2"/>
      <c r="AM1934" s="2"/>
      <c r="AN1934" s="2"/>
      <c r="AO1934" s="2"/>
      <c r="AP1934" s="2"/>
      <c r="AQ1934" s="2"/>
      <c r="AR1934" s="2"/>
      <c r="AS1934" s="2"/>
      <c r="AT1934" s="2"/>
      <c r="AU1934" s="2"/>
      <c r="AV1934" s="2"/>
      <c r="AW1934" s="2"/>
      <c r="AX1934" s="2"/>
      <c r="AY1934" s="2"/>
      <c r="AZ1934" s="2"/>
      <c r="BA1934" s="2"/>
      <c r="BB1934" s="2"/>
      <c r="BC1934" s="2"/>
      <c r="BD1934" s="2">
        <v>0</v>
      </c>
      <c r="BE1934" s="2">
        <v>-1662</v>
      </c>
      <c r="BF1934" s="2">
        <v>0</v>
      </c>
      <c r="BG1934" s="2">
        <v>0</v>
      </c>
      <c r="BH1934" s="2">
        <v>0</v>
      </c>
      <c r="BI1934" s="2">
        <v>0</v>
      </c>
      <c r="BJ1934" s="187">
        <v>0</v>
      </c>
      <c r="BK1934" s="187">
        <v>0</v>
      </c>
      <c r="BL1934" s="187">
        <v>0</v>
      </c>
      <c r="BM1934" s="187">
        <v>0</v>
      </c>
    </row>
    <row r="1935" spans="1:65" ht="14" customHeight="1" x14ac:dyDescent="0.35">
      <c r="A1935" s="1"/>
      <c r="B1935" s="1" t="s">
        <v>1879</v>
      </c>
      <c r="C1935" s="1" t="s">
        <v>1889</v>
      </c>
      <c r="D1935" s="1" t="s">
        <v>2115</v>
      </c>
      <c r="E1935" s="2"/>
      <c r="F1935" s="2"/>
      <c r="G1935" s="2"/>
      <c r="H1935" s="2"/>
      <c r="I1935" s="2"/>
      <c r="J1935" s="2"/>
      <c r="K1935" s="2"/>
      <c r="L1935" s="2"/>
      <c r="M1935" s="2"/>
      <c r="N1935" s="2"/>
      <c r="O1935" s="2"/>
      <c r="P1935" s="2"/>
      <c r="Q1935" s="2"/>
      <c r="R1935" s="2"/>
      <c r="S1935" s="2"/>
      <c r="T1935" s="2"/>
      <c r="U1935" s="2"/>
      <c r="V1935" s="2"/>
      <c r="W1935" s="2"/>
      <c r="X1935" s="2"/>
      <c r="Y1935" s="2"/>
      <c r="Z1935" s="2"/>
      <c r="AA1935" s="2"/>
      <c r="AB1935" s="2"/>
      <c r="AC1935" s="2"/>
      <c r="AD1935" s="2"/>
      <c r="AE1935" s="2"/>
      <c r="AF1935" s="2"/>
      <c r="AG1935" s="2"/>
      <c r="AH1935" s="2"/>
      <c r="AI1935" s="2"/>
      <c r="AJ1935" s="2"/>
      <c r="AK1935" s="2"/>
      <c r="AL1935" s="2"/>
      <c r="AM1935" s="2"/>
      <c r="AN1935" s="2"/>
      <c r="AO1935" s="2"/>
      <c r="AP1935" s="2"/>
      <c r="AQ1935" s="2"/>
      <c r="AR1935" s="2"/>
      <c r="AS1935" s="2"/>
      <c r="AT1935" s="2"/>
      <c r="AU1935" s="2"/>
      <c r="AV1935" s="2"/>
      <c r="AW1935" s="2"/>
      <c r="AX1935" s="2"/>
      <c r="AY1935" s="2"/>
      <c r="AZ1935" s="2"/>
      <c r="BA1935" s="2"/>
      <c r="BB1935" s="2"/>
      <c r="BC1935" s="2"/>
      <c r="BD1935" s="2">
        <v>35</v>
      </c>
      <c r="BE1935" s="2">
        <v>105</v>
      </c>
      <c r="BF1935" s="2">
        <v>0</v>
      </c>
      <c r="BG1935" s="2">
        <v>0</v>
      </c>
      <c r="BH1935" s="2">
        <v>0</v>
      </c>
      <c r="BI1935" s="2">
        <v>0</v>
      </c>
      <c r="BJ1935" s="187">
        <v>0</v>
      </c>
      <c r="BK1935" s="187">
        <v>0</v>
      </c>
      <c r="BL1935" s="187">
        <v>0</v>
      </c>
      <c r="BM1935" s="187">
        <v>0</v>
      </c>
    </row>
    <row r="1936" spans="1:65" ht="14" customHeight="1" x14ac:dyDescent="0.35">
      <c r="A1936" s="1"/>
      <c r="B1936" s="1" t="s">
        <v>1879</v>
      </c>
      <c r="C1936" s="1" t="s">
        <v>1889</v>
      </c>
      <c r="D1936" s="1" t="s">
        <v>718</v>
      </c>
      <c r="E1936" s="2"/>
      <c r="F1936" s="2"/>
      <c r="G1936" s="2"/>
      <c r="H1936" s="2"/>
      <c r="I1936" s="2"/>
      <c r="J1936" s="2"/>
      <c r="K1936" s="2"/>
      <c r="L1936" s="2"/>
      <c r="M1936" s="2"/>
      <c r="N1936" s="2"/>
      <c r="O1936" s="2"/>
      <c r="P1936" s="2"/>
      <c r="Q1936" s="2"/>
      <c r="R1936" s="2"/>
      <c r="S1936" s="2"/>
      <c r="T1936" s="2"/>
      <c r="U1936" s="2"/>
      <c r="V1936" s="2"/>
      <c r="W1936" s="2"/>
      <c r="X1936" s="2"/>
      <c r="Y1936" s="2"/>
      <c r="Z1936" s="2"/>
      <c r="AA1936" s="2"/>
      <c r="AB1936" s="2"/>
      <c r="AC1936" s="2"/>
      <c r="AD1936" s="2"/>
      <c r="AE1936" s="2"/>
      <c r="AF1936" s="2"/>
      <c r="AG1936" s="2"/>
      <c r="AH1936" s="2"/>
      <c r="AI1936" s="2"/>
      <c r="AJ1936" s="2"/>
      <c r="AK1936" s="2"/>
      <c r="AL1936" s="2"/>
      <c r="AM1936" s="2"/>
      <c r="AN1936" s="2"/>
      <c r="AO1936" s="2"/>
      <c r="AP1936" s="2"/>
      <c r="AQ1936" s="2"/>
      <c r="AR1936" s="2"/>
      <c r="AS1936" s="2"/>
      <c r="AT1936" s="2"/>
      <c r="AU1936" s="2"/>
      <c r="AV1936" s="2"/>
      <c r="AW1936" s="2"/>
      <c r="AX1936" s="2"/>
      <c r="AY1936" s="2"/>
      <c r="AZ1936" s="2"/>
      <c r="BA1936" s="2"/>
      <c r="BB1936" s="2"/>
      <c r="BC1936" s="2"/>
      <c r="BD1936" s="2">
        <v>0</v>
      </c>
      <c r="BE1936" s="2">
        <v>0</v>
      </c>
      <c r="BF1936" s="2">
        <v>35.1</v>
      </c>
      <c r="BG1936" s="2">
        <v>-10</v>
      </c>
      <c r="BH1936" s="2">
        <v>0</v>
      </c>
      <c r="BI1936" s="2">
        <v>0</v>
      </c>
      <c r="BJ1936" s="187">
        <v>0</v>
      </c>
      <c r="BK1936" s="187">
        <v>0</v>
      </c>
      <c r="BL1936" s="187">
        <v>0</v>
      </c>
      <c r="BM1936" s="187">
        <v>0</v>
      </c>
    </row>
    <row r="1937" spans="1:65" ht="14" customHeight="1" x14ac:dyDescent="0.35">
      <c r="A1937" s="1"/>
      <c r="B1937" s="1" t="s">
        <v>1879</v>
      </c>
      <c r="C1937" s="1" t="s">
        <v>1890</v>
      </c>
      <c r="D1937" s="1" t="s">
        <v>707</v>
      </c>
      <c r="E1937" s="2"/>
      <c r="F1937" s="2"/>
      <c r="G1937" s="2"/>
      <c r="H1937" s="2"/>
      <c r="I1937" s="2"/>
      <c r="J1937" s="2"/>
      <c r="K1937" s="2"/>
      <c r="L1937" s="2"/>
      <c r="M1937" s="2"/>
      <c r="N1937" s="2"/>
      <c r="O1937" s="2"/>
      <c r="P1937" s="2"/>
      <c r="Q1937" s="2"/>
      <c r="R1937" s="2"/>
      <c r="S1937" s="2"/>
      <c r="T1937" s="2"/>
      <c r="U1937" s="2"/>
      <c r="V1937" s="2"/>
      <c r="W1937" s="2"/>
      <c r="X1937" s="2"/>
      <c r="Y1937" s="2"/>
      <c r="Z1937" s="2"/>
      <c r="AA1937" s="2"/>
      <c r="AB1937" s="2"/>
      <c r="AC1937" s="2"/>
      <c r="AD1937" s="2"/>
      <c r="AE1937" s="2"/>
      <c r="AF1937" s="2"/>
      <c r="AG1937" s="2"/>
      <c r="AH1937" s="2"/>
      <c r="AI1937" s="2"/>
      <c r="AJ1937" s="2"/>
      <c r="AK1937" s="2"/>
      <c r="AL1937" s="2"/>
      <c r="AM1937" s="2"/>
      <c r="AN1937" s="2"/>
      <c r="AO1937" s="2"/>
      <c r="AP1937" s="2"/>
      <c r="AQ1937" s="2"/>
      <c r="AR1937" s="2"/>
      <c r="AS1937" s="2"/>
      <c r="AT1937" s="2"/>
      <c r="AU1937" s="2"/>
      <c r="AV1937" s="2"/>
      <c r="AW1937" s="2"/>
      <c r="AX1937" s="2"/>
      <c r="AY1937" s="2"/>
      <c r="AZ1937" s="2"/>
      <c r="BA1937" s="2"/>
      <c r="BB1937" s="2"/>
      <c r="BC1937" s="2"/>
      <c r="BD1937" s="2">
        <v>0</v>
      </c>
      <c r="BE1937" s="2">
        <v>-796.1</v>
      </c>
      <c r="BF1937" s="2">
        <v>-907.5</v>
      </c>
      <c r="BG1937" s="2">
        <v>-966.3</v>
      </c>
      <c r="BH1937" s="2">
        <v>-965.9</v>
      </c>
      <c r="BI1937" s="2">
        <v>-969</v>
      </c>
      <c r="BJ1937" s="187">
        <v>-1003.4570160734936</v>
      </c>
      <c r="BK1937" s="187">
        <v>-1037.4138008669863</v>
      </c>
      <c r="BL1937" s="187">
        <v>-1072.8063792547805</v>
      </c>
      <c r="BM1937" s="187">
        <v>-1110.7317217484415</v>
      </c>
    </row>
    <row r="1938" spans="1:65" ht="14" customHeight="1" x14ac:dyDescent="0.35">
      <c r="A1938" s="1"/>
      <c r="B1938" s="1" t="s">
        <v>1879</v>
      </c>
      <c r="C1938" s="1" t="s">
        <v>1890</v>
      </c>
      <c r="D1938" s="1" t="s">
        <v>2115</v>
      </c>
      <c r="E1938" s="2"/>
      <c r="F1938" s="2"/>
      <c r="G1938" s="2"/>
      <c r="H1938" s="2"/>
      <c r="I1938" s="2"/>
      <c r="J1938" s="2"/>
      <c r="K1938" s="2"/>
      <c r="L1938" s="2"/>
      <c r="M1938" s="2"/>
      <c r="N1938" s="2"/>
      <c r="O1938" s="2"/>
      <c r="P1938" s="2"/>
      <c r="Q1938" s="2"/>
      <c r="R1938" s="2"/>
      <c r="S1938" s="2"/>
      <c r="T1938" s="2"/>
      <c r="U1938" s="2"/>
      <c r="V1938" s="2"/>
      <c r="W1938" s="2"/>
      <c r="X1938" s="2"/>
      <c r="Y1938" s="2"/>
      <c r="Z1938" s="2"/>
      <c r="AA1938" s="2"/>
      <c r="AB1938" s="2"/>
      <c r="AC1938" s="2"/>
      <c r="AD1938" s="2"/>
      <c r="AE1938" s="2"/>
      <c r="AF1938" s="2"/>
      <c r="AG1938" s="2"/>
      <c r="AH1938" s="2"/>
      <c r="AI1938" s="2"/>
      <c r="AJ1938" s="2"/>
      <c r="AK1938" s="2"/>
      <c r="AL1938" s="2"/>
      <c r="AM1938" s="2"/>
      <c r="AN1938" s="2"/>
      <c r="AO1938" s="2"/>
      <c r="AP1938" s="2"/>
      <c r="AQ1938" s="2"/>
      <c r="AR1938" s="2"/>
      <c r="AS1938" s="2"/>
      <c r="AT1938" s="2"/>
      <c r="AU1938" s="2"/>
      <c r="AV1938" s="2"/>
      <c r="AW1938" s="2"/>
      <c r="AX1938" s="2"/>
      <c r="AY1938" s="2"/>
      <c r="AZ1938" s="2"/>
      <c r="BA1938" s="2"/>
      <c r="BB1938" s="2"/>
      <c r="BC1938" s="2"/>
      <c r="BD1938" s="2">
        <v>18</v>
      </c>
      <c r="BE1938" s="2">
        <v>111</v>
      </c>
      <c r="BF1938" s="2">
        <v>159</v>
      </c>
      <c r="BG1938" s="2">
        <v>165</v>
      </c>
      <c r="BH1938" s="2">
        <v>165</v>
      </c>
      <c r="BI1938" s="2">
        <v>166</v>
      </c>
      <c r="BJ1938" s="187">
        <v>171.90285311475742</v>
      </c>
      <c r="BK1938" s="187">
        <v>177.72001129403483</v>
      </c>
      <c r="BL1938" s="187">
        <v>183.78313617780555</v>
      </c>
      <c r="BM1938" s="187">
        <v>190.28015047496521</v>
      </c>
    </row>
    <row r="1939" spans="1:65" ht="14" customHeight="1" x14ac:dyDescent="0.35">
      <c r="A1939" s="1"/>
      <c r="B1939" s="1" t="s">
        <v>1879</v>
      </c>
      <c r="C1939" s="1" t="s">
        <v>1890</v>
      </c>
      <c r="D1939" s="1" t="s">
        <v>718</v>
      </c>
      <c r="E1939" s="2"/>
      <c r="F1939" s="2"/>
      <c r="G1939" s="2"/>
      <c r="H1939" s="2"/>
      <c r="I1939" s="2"/>
      <c r="J1939" s="2"/>
      <c r="K1939" s="2"/>
      <c r="L1939" s="2"/>
      <c r="M1939" s="2"/>
      <c r="N1939" s="2"/>
      <c r="O1939" s="2"/>
      <c r="P1939" s="2"/>
      <c r="Q1939" s="2"/>
      <c r="R1939" s="2"/>
      <c r="S1939" s="2"/>
      <c r="T1939" s="2"/>
      <c r="U1939" s="2"/>
      <c r="V1939" s="2"/>
      <c r="W1939" s="2"/>
      <c r="X1939" s="2"/>
      <c r="Y1939" s="2"/>
      <c r="Z1939" s="2"/>
      <c r="AA1939" s="2"/>
      <c r="AB1939" s="2"/>
      <c r="AC1939" s="2"/>
      <c r="AD1939" s="2"/>
      <c r="AE1939" s="2"/>
      <c r="AF1939" s="2"/>
      <c r="AG1939" s="2"/>
      <c r="AH1939" s="2"/>
      <c r="AI1939" s="2"/>
      <c r="AJ1939" s="2"/>
      <c r="AK1939" s="2"/>
      <c r="AL1939" s="2"/>
      <c r="AM1939" s="2"/>
      <c r="AN1939" s="2"/>
      <c r="AO1939" s="2"/>
      <c r="AP1939" s="2"/>
      <c r="AQ1939" s="2"/>
      <c r="AR1939" s="2"/>
      <c r="AS1939" s="2"/>
      <c r="AT1939" s="2"/>
      <c r="AU1939" s="2"/>
      <c r="AV1939" s="2"/>
      <c r="AW1939" s="2"/>
      <c r="AX1939" s="2"/>
      <c r="AY1939" s="2"/>
      <c r="AZ1939" s="2"/>
      <c r="BA1939" s="2"/>
      <c r="BB1939" s="2"/>
      <c r="BC1939" s="2"/>
      <c r="BD1939" s="2">
        <v>0</v>
      </c>
      <c r="BE1939" s="2">
        <v>0</v>
      </c>
      <c r="BF1939" s="2">
        <v>18.600000000000001</v>
      </c>
      <c r="BG1939" s="2">
        <v>14.5</v>
      </c>
      <c r="BH1939" s="2">
        <v>15.4</v>
      </c>
      <c r="BI1939" s="2">
        <v>15</v>
      </c>
      <c r="BJ1939" s="187">
        <v>15.533390341694949</v>
      </c>
      <c r="BK1939" s="187">
        <v>16.05903716512363</v>
      </c>
      <c r="BL1939" s="187">
        <v>16.606909895584838</v>
      </c>
      <c r="BM1939" s="187">
        <v>17.193989500749868</v>
      </c>
    </row>
    <row r="1940" spans="1:65" ht="14" customHeight="1" x14ac:dyDescent="0.35">
      <c r="A1940" s="1"/>
      <c r="B1940" s="1" t="s">
        <v>1879</v>
      </c>
      <c r="C1940" s="40" t="s">
        <v>1891</v>
      </c>
      <c r="D1940" s="1" t="s">
        <v>707</v>
      </c>
      <c r="E1940" s="2"/>
      <c r="F1940" s="2"/>
      <c r="G1940" s="2"/>
      <c r="H1940" s="2"/>
      <c r="I1940" s="2"/>
      <c r="J1940" s="2"/>
      <c r="K1940" s="2"/>
      <c r="L1940" s="2"/>
      <c r="M1940" s="2"/>
      <c r="N1940" s="2"/>
      <c r="O1940" s="2"/>
      <c r="P1940" s="2"/>
      <c r="Q1940" s="2"/>
      <c r="R1940" s="2"/>
      <c r="S1940" s="2"/>
      <c r="T1940" s="2"/>
      <c r="U1940" s="2"/>
      <c r="V1940" s="2"/>
      <c r="W1940" s="2"/>
      <c r="X1940" s="2"/>
      <c r="Y1940" s="2"/>
      <c r="Z1940" s="2"/>
      <c r="AA1940" s="2"/>
      <c r="AB1940" s="2"/>
      <c r="AC1940" s="2"/>
      <c r="AD1940" s="2"/>
      <c r="AE1940" s="2"/>
      <c r="AF1940" s="2"/>
      <c r="AG1940" s="2"/>
      <c r="AH1940" s="2"/>
      <c r="AI1940" s="2"/>
      <c r="AJ1940" s="2"/>
      <c r="AK1940" s="2"/>
      <c r="AL1940" s="2"/>
      <c r="AM1940" s="2"/>
      <c r="AN1940" s="2"/>
      <c r="AO1940" s="2"/>
      <c r="AP1940" s="2"/>
      <c r="AQ1940" s="2"/>
      <c r="AR1940" s="2"/>
      <c r="AS1940" s="2"/>
      <c r="AT1940" s="2"/>
      <c r="AU1940" s="2"/>
      <c r="AV1940" s="2"/>
      <c r="AW1940" s="2"/>
      <c r="AX1940" s="2"/>
      <c r="AY1940" s="2"/>
      <c r="AZ1940" s="2"/>
      <c r="BA1940" s="2"/>
      <c r="BB1940" s="2"/>
      <c r="BC1940" s="2"/>
      <c r="BD1940" s="2">
        <v>0</v>
      </c>
      <c r="BE1940" s="2">
        <v>0</v>
      </c>
      <c r="BF1940" s="2">
        <v>-138.80000000000001</v>
      </c>
      <c r="BG1940" s="2">
        <v>-142</v>
      </c>
      <c r="BH1940" s="2">
        <v>-145</v>
      </c>
      <c r="BI1940" s="2">
        <v>-147.9</v>
      </c>
      <c r="BJ1940" s="187">
        <v>-153.15922876911219</v>
      </c>
      <c r="BK1940" s="187">
        <v>-158.34210644811898</v>
      </c>
      <c r="BL1940" s="187">
        <v>-163.74413157046649</v>
      </c>
      <c r="BM1940" s="187">
        <v>-169.53273647739371</v>
      </c>
    </row>
    <row r="1941" spans="1:65" ht="14" customHeight="1" x14ac:dyDescent="0.35">
      <c r="A1941" s="1"/>
      <c r="B1941" s="1" t="s">
        <v>1879</v>
      </c>
      <c r="C1941" s="40" t="s">
        <v>1891</v>
      </c>
      <c r="D1941" s="1" t="s">
        <v>2115</v>
      </c>
      <c r="E1941" s="2"/>
      <c r="F1941" s="2"/>
      <c r="G1941" s="2"/>
      <c r="H1941" s="2"/>
      <c r="I1941" s="2"/>
      <c r="J1941" s="2"/>
      <c r="K1941" s="2"/>
      <c r="L1941" s="2"/>
      <c r="M1941" s="2"/>
      <c r="N1941" s="2"/>
      <c r="O1941" s="2"/>
      <c r="P1941" s="2"/>
      <c r="Q1941" s="2"/>
      <c r="R1941" s="2"/>
      <c r="S1941" s="2"/>
      <c r="T1941" s="2"/>
      <c r="U1941" s="2"/>
      <c r="V1941" s="2"/>
      <c r="W1941" s="2"/>
      <c r="X1941" s="2"/>
      <c r="Y1941" s="2"/>
      <c r="Z1941" s="2"/>
      <c r="AA1941" s="2"/>
      <c r="AB1941" s="2"/>
      <c r="AC1941" s="2"/>
      <c r="AD1941" s="2"/>
      <c r="AE1941" s="2"/>
      <c r="AF1941" s="2"/>
      <c r="AG1941" s="2"/>
      <c r="AH1941" s="2"/>
      <c r="AI1941" s="2"/>
      <c r="AJ1941" s="2"/>
      <c r="AK1941" s="2"/>
      <c r="AL1941" s="2"/>
      <c r="AM1941" s="2"/>
      <c r="AN1941" s="2"/>
      <c r="AO1941" s="2"/>
      <c r="AP1941" s="2"/>
      <c r="AQ1941" s="2"/>
      <c r="AR1941" s="2"/>
      <c r="AS1941" s="2"/>
      <c r="AT1941" s="2"/>
      <c r="AU1941" s="2"/>
      <c r="AV1941" s="2"/>
      <c r="AW1941" s="2"/>
      <c r="AX1941" s="2"/>
      <c r="AY1941" s="2"/>
      <c r="AZ1941" s="2"/>
      <c r="BA1941" s="2"/>
      <c r="BB1941" s="2"/>
      <c r="BC1941" s="2"/>
      <c r="BD1941" s="2">
        <v>0</v>
      </c>
      <c r="BE1941" s="2">
        <v>1.9</v>
      </c>
      <c r="BF1941" s="2">
        <v>20.5</v>
      </c>
      <c r="BG1941" s="2">
        <v>24.5</v>
      </c>
      <c r="BH1941" s="2">
        <v>25</v>
      </c>
      <c r="BI1941" s="2">
        <v>25.6</v>
      </c>
      <c r="BJ1941" s="187">
        <v>26.510319516492714</v>
      </c>
      <c r="BK1941" s="187">
        <v>27.407423428477664</v>
      </c>
      <c r="BL1941" s="187">
        <v>28.342459555131459</v>
      </c>
      <c r="BM1941" s="187">
        <v>29.344408747946446</v>
      </c>
    </row>
    <row r="1942" spans="1:65" ht="14" customHeight="1" x14ac:dyDescent="0.35">
      <c r="A1942" s="1"/>
      <c r="B1942" s="1" t="s">
        <v>1879</v>
      </c>
      <c r="C1942" s="40" t="s">
        <v>1891</v>
      </c>
      <c r="D1942" s="1" t="s">
        <v>718</v>
      </c>
      <c r="E1942" s="2"/>
      <c r="F1942" s="2"/>
      <c r="G1942" s="2"/>
      <c r="H1942" s="2"/>
      <c r="I1942" s="2"/>
      <c r="J1942" s="2"/>
      <c r="K1942" s="2"/>
      <c r="L1942" s="2"/>
      <c r="M1942" s="2"/>
      <c r="N1942" s="2"/>
      <c r="O1942" s="2"/>
      <c r="P1942" s="2"/>
      <c r="Q1942" s="2"/>
      <c r="R1942" s="2"/>
      <c r="S1942" s="2"/>
      <c r="T1942" s="2"/>
      <c r="U1942" s="2"/>
      <c r="V1942" s="2"/>
      <c r="W1942" s="2"/>
      <c r="X1942" s="2"/>
      <c r="Y1942" s="2"/>
      <c r="Z1942" s="2"/>
      <c r="AA1942" s="2"/>
      <c r="AB1942" s="2"/>
      <c r="AC1942" s="2"/>
      <c r="AD1942" s="2"/>
      <c r="AE1942" s="2"/>
      <c r="AF1942" s="2"/>
      <c r="AG1942" s="2"/>
      <c r="AH1942" s="2"/>
      <c r="AI1942" s="2"/>
      <c r="AJ1942" s="2"/>
      <c r="AK1942" s="2"/>
      <c r="AL1942" s="2"/>
      <c r="AM1942" s="2"/>
      <c r="AN1942" s="2"/>
      <c r="AO1942" s="2"/>
      <c r="AP1942" s="2"/>
      <c r="AQ1942" s="2"/>
      <c r="AR1942" s="2"/>
      <c r="AS1942" s="2"/>
      <c r="AT1942" s="2"/>
      <c r="AU1942" s="2"/>
      <c r="AV1942" s="2"/>
      <c r="AW1942" s="2"/>
      <c r="AX1942" s="2"/>
      <c r="AY1942" s="2"/>
      <c r="AZ1942" s="2"/>
      <c r="BA1942" s="2"/>
      <c r="BB1942" s="2"/>
      <c r="BC1942" s="2"/>
      <c r="BD1942" s="2">
        <v>0</v>
      </c>
      <c r="BE1942" s="2">
        <v>0</v>
      </c>
      <c r="BF1942" s="2">
        <v>0</v>
      </c>
      <c r="BG1942" s="2">
        <v>3</v>
      </c>
      <c r="BH1942" s="2">
        <v>2.2000000000000002</v>
      </c>
      <c r="BI1942" s="2">
        <v>2.2999999999999998</v>
      </c>
      <c r="BJ1942" s="187">
        <v>2.3817865190598919</v>
      </c>
      <c r="BK1942" s="187">
        <v>2.4623856986522896</v>
      </c>
      <c r="BL1942" s="187">
        <v>2.5463928506563418</v>
      </c>
      <c r="BM1942" s="187">
        <v>2.6364117234483131</v>
      </c>
    </row>
    <row r="1943" spans="1:65" ht="14" customHeight="1" x14ac:dyDescent="0.35">
      <c r="A1943" s="1"/>
      <c r="B1943" s="1" t="s">
        <v>1879</v>
      </c>
      <c r="C1943" s="41" t="s">
        <v>1892</v>
      </c>
      <c r="D1943" s="1" t="s">
        <v>707</v>
      </c>
      <c r="E1943" s="2"/>
      <c r="F1943" s="2"/>
      <c r="G1943" s="2"/>
      <c r="H1943" s="2"/>
      <c r="I1943" s="2"/>
      <c r="J1943" s="2"/>
      <c r="K1943" s="2"/>
      <c r="L1943" s="2"/>
      <c r="M1943" s="2"/>
      <c r="N1943" s="2"/>
      <c r="O1943" s="2"/>
      <c r="P1943" s="2"/>
      <c r="Q1943" s="2"/>
      <c r="R1943" s="2"/>
      <c r="S1943" s="2"/>
      <c r="T1943" s="2"/>
      <c r="U1943" s="2"/>
      <c r="V1943" s="2"/>
      <c r="W1943" s="2"/>
      <c r="X1943" s="2"/>
      <c r="Y1943" s="2"/>
      <c r="Z1943" s="2"/>
      <c r="AA1943" s="2"/>
      <c r="AB1943" s="2"/>
      <c r="AC1943" s="2"/>
      <c r="AD1943" s="2"/>
      <c r="AE1943" s="2"/>
      <c r="AF1943" s="2"/>
      <c r="AG1943" s="2"/>
      <c r="AH1943" s="2"/>
      <c r="AI1943" s="2"/>
      <c r="AJ1943" s="2"/>
      <c r="AK1943" s="2"/>
      <c r="AL1943" s="2"/>
      <c r="AM1943" s="2"/>
      <c r="AN1943" s="2"/>
      <c r="AO1943" s="2"/>
      <c r="AP1943" s="2"/>
      <c r="AQ1943" s="2"/>
      <c r="AR1943" s="2"/>
      <c r="AS1943" s="2"/>
      <c r="AT1943" s="2"/>
      <c r="AU1943" s="2"/>
      <c r="AV1943" s="2"/>
      <c r="AW1943" s="2"/>
      <c r="AX1943" s="2"/>
      <c r="AY1943" s="2"/>
      <c r="AZ1943" s="2"/>
      <c r="BA1943" s="2"/>
      <c r="BB1943" s="2"/>
      <c r="BC1943" s="2"/>
      <c r="BD1943" s="2">
        <v>0</v>
      </c>
      <c r="BE1943" s="2">
        <v>0</v>
      </c>
      <c r="BF1943" s="2">
        <v>-36.5</v>
      </c>
      <c r="BG1943" s="2">
        <v>-40.5</v>
      </c>
      <c r="BH1943" s="2">
        <v>-44.9</v>
      </c>
      <c r="BI1943" s="2">
        <v>-50.2</v>
      </c>
      <c r="BJ1943" s="187">
        <v>-51.985079676872431</v>
      </c>
      <c r="BK1943" s="187">
        <v>-53.744244379280417</v>
      </c>
      <c r="BL1943" s="187">
        <v>-55.577791783890596</v>
      </c>
      <c r="BM1943" s="187">
        <v>-57.542551529176237</v>
      </c>
    </row>
    <row r="1944" spans="1:65" ht="14" customHeight="1" x14ac:dyDescent="0.35">
      <c r="A1944" s="1"/>
      <c r="B1944" s="1" t="s">
        <v>1879</v>
      </c>
      <c r="C1944" s="41" t="s">
        <v>1892</v>
      </c>
      <c r="D1944" s="1" t="s">
        <v>2115</v>
      </c>
      <c r="E1944" s="2"/>
      <c r="F1944" s="2"/>
      <c r="G1944" s="2"/>
      <c r="H1944" s="2"/>
      <c r="I1944" s="2"/>
      <c r="J1944" s="2"/>
      <c r="K1944" s="2"/>
      <c r="L1944" s="2"/>
      <c r="M1944" s="2"/>
      <c r="N1944" s="2"/>
      <c r="O1944" s="2"/>
      <c r="P1944" s="2"/>
      <c r="Q1944" s="2"/>
      <c r="R1944" s="2"/>
      <c r="S1944" s="2"/>
      <c r="T1944" s="2"/>
      <c r="U1944" s="2"/>
      <c r="V1944" s="2"/>
      <c r="W1944" s="2"/>
      <c r="X1944" s="2"/>
      <c r="Y1944" s="2"/>
      <c r="Z1944" s="2"/>
      <c r="AA1944" s="2"/>
      <c r="AB1944" s="2"/>
      <c r="AC1944" s="2"/>
      <c r="AD1944" s="2"/>
      <c r="AE1944" s="2"/>
      <c r="AF1944" s="2"/>
      <c r="AG1944" s="2"/>
      <c r="AH1944" s="2"/>
      <c r="AI1944" s="2"/>
      <c r="AJ1944" s="2"/>
      <c r="AK1944" s="2"/>
      <c r="AL1944" s="2"/>
      <c r="AM1944" s="2"/>
      <c r="AN1944" s="2"/>
      <c r="AO1944" s="2"/>
      <c r="AP1944" s="2"/>
      <c r="AQ1944" s="2"/>
      <c r="AR1944" s="2"/>
      <c r="AS1944" s="2"/>
      <c r="AT1944" s="2"/>
      <c r="AU1944" s="2"/>
      <c r="AV1944" s="2"/>
      <c r="AW1944" s="2"/>
      <c r="AX1944" s="2"/>
      <c r="AY1944" s="2"/>
      <c r="AZ1944" s="2"/>
      <c r="BA1944" s="2"/>
      <c r="BB1944" s="2"/>
      <c r="BC1944" s="2"/>
      <c r="BD1944" s="2">
        <v>0</v>
      </c>
      <c r="BE1944" s="2">
        <v>0.5</v>
      </c>
      <c r="BF1944" s="2">
        <v>5.5</v>
      </c>
      <c r="BG1944" s="2">
        <v>7.2</v>
      </c>
      <c r="BH1944" s="2">
        <v>8</v>
      </c>
      <c r="BI1944" s="2">
        <v>9</v>
      </c>
      <c r="BJ1944" s="187">
        <v>9.3200342050169684</v>
      </c>
      <c r="BK1944" s="187">
        <v>9.6354222990741771</v>
      </c>
      <c r="BL1944" s="187">
        <v>9.9641459373509029</v>
      </c>
      <c r="BM1944" s="187">
        <v>10.316393700449922</v>
      </c>
    </row>
    <row r="1945" spans="1:65" ht="14" customHeight="1" x14ac:dyDescent="0.35">
      <c r="A1945" s="1"/>
      <c r="B1945" s="1" t="s">
        <v>1879</v>
      </c>
      <c r="C1945" s="41" t="s">
        <v>1892</v>
      </c>
      <c r="D1945" s="1" t="s">
        <v>718</v>
      </c>
      <c r="E1945" s="2"/>
      <c r="F1945" s="2"/>
      <c r="G1945" s="2"/>
      <c r="H1945" s="2"/>
      <c r="I1945" s="2"/>
      <c r="J1945" s="2"/>
      <c r="K1945" s="2"/>
      <c r="L1945" s="2"/>
      <c r="M1945" s="2"/>
      <c r="N1945" s="2"/>
      <c r="O1945" s="2"/>
      <c r="P1945" s="2"/>
      <c r="Q1945" s="2"/>
      <c r="R1945" s="2"/>
      <c r="S1945" s="2"/>
      <c r="T1945" s="2"/>
      <c r="U1945" s="2"/>
      <c r="V1945" s="2"/>
      <c r="W1945" s="2"/>
      <c r="X1945" s="2"/>
      <c r="Y1945" s="2"/>
      <c r="Z1945" s="2"/>
      <c r="AA1945" s="2"/>
      <c r="AB1945" s="2"/>
      <c r="AC1945" s="2"/>
      <c r="AD1945" s="2"/>
      <c r="AE1945" s="2"/>
      <c r="AF1945" s="2"/>
      <c r="AG1945" s="2"/>
      <c r="AH1945" s="2"/>
      <c r="AI1945" s="2"/>
      <c r="AJ1945" s="2"/>
      <c r="AK1945" s="2"/>
      <c r="AL1945" s="2"/>
      <c r="AM1945" s="2"/>
      <c r="AN1945" s="2"/>
      <c r="AO1945" s="2"/>
      <c r="AP1945" s="2"/>
      <c r="AQ1945" s="2"/>
      <c r="AR1945" s="2"/>
      <c r="AS1945" s="2"/>
      <c r="AT1945" s="2"/>
      <c r="AU1945" s="2"/>
      <c r="AV1945" s="2"/>
      <c r="AW1945" s="2"/>
      <c r="AX1945" s="2"/>
      <c r="AY1945" s="2"/>
      <c r="AZ1945" s="2"/>
      <c r="BA1945" s="2"/>
      <c r="BB1945" s="2"/>
      <c r="BC1945" s="2"/>
      <c r="BD1945" s="2">
        <v>0</v>
      </c>
      <c r="BE1945" s="2">
        <v>0</v>
      </c>
      <c r="BF1945" s="2">
        <v>0</v>
      </c>
      <c r="BG1945" s="2">
        <v>0.8</v>
      </c>
      <c r="BH1945" s="2">
        <v>0.7</v>
      </c>
      <c r="BI1945" s="2">
        <v>0.7</v>
      </c>
      <c r="BJ1945" s="187">
        <v>0.72489154927909749</v>
      </c>
      <c r="BK1945" s="187">
        <v>0.74942173437243598</v>
      </c>
      <c r="BL1945" s="187">
        <v>0.77498912846062573</v>
      </c>
      <c r="BM1945" s="187">
        <v>0.80238617670166057</v>
      </c>
    </row>
    <row r="1946" spans="1:65" ht="14" customHeight="1" x14ac:dyDescent="0.35">
      <c r="A1946" s="1"/>
      <c r="B1946" s="1" t="s">
        <v>1879</v>
      </c>
      <c r="C1946" s="41" t="s">
        <v>1893</v>
      </c>
      <c r="D1946" s="40" t="s">
        <v>707</v>
      </c>
      <c r="E1946" s="2"/>
      <c r="F1946" s="2"/>
      <c r="G1946" s="2"/>
      <c r="H1946" s="2"/>
      <c r="I1946" s="2"/>
      <c r="J1946" s="2"/>
      <c r="K1946" s="2"/>
      <c r="L1946" s="2"/>
      <c r="M1946" s="2"/>
      <c r="N1946" s="2"/>
      <c r="O1946" s="2"/>
      <c r="P1946" s="2"/>
      <c r="Q1946" s="2"/>
      <c r="R1946" s="2"/>
      <c r="S1946" s="2"/>
      <c r="T1946" s="2"/>
      <c r="U1946" s="2"/>
      <c r="V1946" s="2"/>
      <c r="W1946" s="2"/>
      <c r="X1946" s="2"/>
      <c r="Y1946" s="2"/>
      <c r="Z1946" s="2"/>
      <c r="AA1946" s="2"/>
      <c r="AB1946" s="2"/>
      <c r="AC1946" s="2"/>
      <c r="AD1946" s="2"/>
      <c r="AE1946" s="2"/>
      <c r="AF1946" s="2"/>
      <c r="AG1946" s="2"/>
      <c r="AH1946" s="2"/>
      <c r="AI1946" s="2"/>
      <c r="AJ1946" s="2"/>
      <c r="AK1946" s="2"/>
      <c r="AL1946" s="2"/>
      <c r="AM1946" s="2"/>
      <c r="AN1946" s="2"/>
      <c r="AO1946" s="2"/>
      <c r="AP1946" s="2"/>
      <c r="AQ1946" s="2"/>
      <c r="AR1946" s="2"/>
      <c r="AS1946" s="2"/>
      <c r="AT1946" s="2"/>
      <c r="AU1946" s="2"/>
      <c r="AV1946" s="2"/>
      <c r="AW1946" s="2"/>
      <c r="AX1946" s="2"/>
      <c r="AY1946" s="2"/>
      <c r="AZ1946" s="2"/>
      <c r="BA1946" s="2"/>
      <c r="BB1946" s="2"/>
      <c r="BC1946" s="2"/>
      <c r="BD1946" s="2">
        <v>0</v>
      </c>
      <c r="BE1946" s="2">
        <v>-26.8</v>
      </c>
      <c r="BF1946" s="2">
        <v>0</v>
      </c>
      <c r="BG1946" s="2">
        <v>0</v>
      </c>
      <c r="BH1946" s="2">
        <v>0</v>
      </c>
      <c r="BI1946" s="2">
        <v>0</v>
      </c>
      <c r="BJ1946" s="187">
        <v>0</v>
      </c>
      <c r="BK1946" s="187">
        <v>0</v>
      </c>
      <c r="BL1946" s="187">
        <v>0</v>
      </c>
      <c r="BM1946" s="187">
        <v>0</v>
      </c>
    </row>
    <row r="1947" spans="1:65" ht="14" customHeight="1" x14ac:dyDescent="0.35">
      <c r="A1947" s="1"/>
      <c r="B1947" s="1" t="s">
        <v>1879</v>
      </c>
      <c r="C1947" s="41" t="s">
        <v>1893</v>
      </c>
      <c r="D1947" s="40" t="s">
        <v>2115</v>
      </c>
      <c r="E1947" s="2"/>
      <c r="F1947" s="2"/>
      <c r="G1947" s="2"/>
      <c r="H1947" s="2"/>
      <c r="I1947" s="2"/>
      <c r="J1947" s="2"/>
      <c r="K1947" s="2"/>
      <c r="L1947" s="2"/>
      <c r="M1947" s="2"/>
      <c r="N1947" s="2"/>
      <c r="O1947" s="2"/>
      <c r="P1947" s="2"/>
      <c r="Q1947" s="2"/>
      <c r="R1947" s="2"/>
      <c r="S1947" s="2"/>
      <c r="T1947" s="2"/>
      <c r="U1947" s="2"/>
      <c r="V1947" s="2"/>
      <c r="W1947" s="2"/>
      <c r="X1947" s="2"/>
      <c r="Y1947" s="2"/>
      <c r="Z1947" s="2"/>
      <c r="AA1947" s="2"/>
      <c r="AB1947" s="2"/>
      <c r="AC1947" s="2"/>
      <c r="AD1947" s="2"/>
      <c r="AE1947" s="2"/>
      <c r="AF1947" s="2"/>
      <c r="AG1947" s="2"/>
      <c r="AH1947" s="2"/>
      <c r="AI1947" s="2"/>
      <c r="AJ1947" s="2"/>
      <c r="AK1947" s="2"/>
      <c r="AL1947" s="2"/>
      <c r="AM1947" s="2"/>
      <c r="AN1947" s="2"/>
      <c r="AO1947" s="2"/>
      <c r="AP1947" s="2"/>
      <c r="AQ1947" s="2"/>
      <c r="AR1947" s="2"/>
      <c r="AS1947" s="2"/>
      <c r="AT1947" s="2"/>
      <c r="AU1947" s="2"/>
      <c r="AV1947" s="2"/>
      <c r="AW1947" s="2"/>
      <c r="AX1947" s="2"/>
      <c r="AY1947" s="2"/>
      <c r="AZ1947" s="2"/>
      <c r="BA1947" s="2"/>
      <c r="BB1947" s="2"/>
      <c r="BC1947" s="2"/>
      <c r="BD1947" s="2">
        <v>1</v>
      </c>
      <c r="BE1947" s="2">
        <v>1.8</v>
      </c>
      <c r="BF1947" s="2">
        <v>0</v>
      </c>
      <c r="BG1947" s="2">
        <v>0</v>
      </c>
      <c r="BH1947" s="2">
        <v>0</v>
      </c>
      <c r="BI1947" s="2">
        <v>0</v>
      </c>
      <c r="BJ1947" s="187">
        <v>0</v>
      </c>
      <c r="BK1947" s="187">
        <v>0</v>
      </c>
      <c r="BL1947" s="187">
        <v>0</v>
      </c>
      <c r="BM1947" s="187">
        <v>0</v>
      </c>
    </row>
    <row r="1948" spans="1:65" ht="14" customHeight="1" x14ac:dyDescent="0.35">
      <c r="A1948" s="1"/>
      <c r="B1948" s="1" t="s">
        <v>1879</v>
      </c>
      <c r="C1948" s="41" t="s">
        <v>1893</v>
      </c>
      <c r="D1948" s="40" t="s">
        <v>718</v>
      </c>
      <c r="E1948" s="2"/>
      <c r="F1948" s="2"/>
      <c r="G1948" s="2"/>
      <c r="H1948" s="2"/>
      <c r="I1948" s="2"/>
      <c r="J1948" s="2"/>
      <c r="K1948" s="2"/>
      <c r="L1948" s="2"/>
      <c r="M1948" s="2"/>
      <c r="N1948" s="2"/>
      <c r="O1948" s="2"/>
      <c r="P1948" s="2"/>
      <c r="Q1948" s="2"/>
      <c r="R1948" s="2"/>
      <c r="S1948" s="2"/>
      <c r="T1948" s="2"/>
      <c r="U1948" s="2"/>
      <c r="V1948" s="2"/>
      <c r="W1948" s="2"/>
      <c r="X1948" s="2"/>
      <c r="Y1948" s="2"/>
      <c r="Z1948" s="2"/>
      <c r="AA1948" s="2"/>
      <c r="AB1948" s="2"/>
      <c r="AC1948" s="2"/>
      <c r="AD1948" s="2"/>
      <c r="AE1948" s="2"/>
      <c r="AF1948" s="2"/>
      <c r="AG1948" s="2"/>
      <c r="AH1948" s="2"/>
      <c r="AI1948" s="2"/>
      <c r="AJ1948" s="2"/>
      <c r="AK1948" s="2"/>
      <c r="AL1948" s="2"/>
      <c r="AM1948" s="2"/>
      <c r="AN1948" s="2"/>
      <c r="AO1948" s="2"/>
      <c r="AP1948" s="2"/>
      <c r="AQ1948" s="2"/>
      <c r="AR1948" s="2"/>
      <c r="AS1948" s="2"/>
      <c r="AT1948" s="2"/>
      <c r="AU1948" s="2"/>
      <c r="AV1948" s="2"/>
      <c r="AW1948" s="2"/>
      <c r="AX1948" s="2"/>
      <c r="AY1948" s="2"/>
      <c r="AZ1948" s="2"/>
      <c r="BA1948" s="2"/>
      <c r="BB1948" s="2"/>
      <c r="BC1948" s="2"/>
      <c r="BD1948" s="2">
        <v>0</v>
      </c>
      <c r="BE1948" s="2">
        <v>0</v>
      </c>
      <c r="BF1948" s="2">
        <v>0.6</v>
      </c>
      <c r="BG1948" s="2">
        <v>-0.2</v>
      </c>
      <c r="BH1948" s="2">
        <v>0</v>
      </c>
      <c r="BI1948" s="2">
        <v>0</v>
      </c>
      <c r="BJ1948" s="187">
        <v>0</v>
      </c>
      <c r="BK1948" s="187">
        <v>0</v>
      </c>
      <c r="BL1948" s="187">
        <v>0</v>
      </c>
      <c r="BM1948" s="187">
        <v>0</v>
      </c>
    </row>
    <row r="1949" spans="1:65" ht="14" customHeight="1" x14ac:dyDescent="0.35">
      <c r="A1949" s="1"/>
      <c r="B1949" s="1" t="s">
        <v>1879</v>
      </c>
      <c r="C1949" s="40" t="s">
        <v>1894</v>
      </c>
      <c r="D1949" s="1" t="s">
        <v>707</v>
      </c>
      <c r="E1949" s="2"/>
      <c r="F1949" s="2"/>
      <c r="G1949" s="2"/>
      <c r="H1949" s="2"/>
      <c r="I1949" s="2"/>
      <c r="J1949" s="2"/>
      <c r="K1949" s="2"/>
      <c r="L1949" s="2"/>
      <c r="M1949" s="2"/>
      <c r="N1949" s="2"/>
      <c r="O1949" s="2"/>
      <c r="P1949" s="2"/>
      <c r="Q1949" s="2"/>
      <c r="R1949" s="2"/>
      <c r="S1949" s="2"/>
      <c r="T1949" s="2"/>
      <c r="U1949" s="2"/>
      <c r="V1949" s="2"/>
      <c r="W1949" s="2"/>
      <c r="X1949" s="2"/>
      <c r="Y1949" s="2"/>
      <c r="Z1949" s="2"/>
      <c r="AA1949" s="2"/>
      <c r="AB1949" s="2"/>
      <c r="AC1949" s="2"/>
      <c r="AD1949" s="2"/>
      <c r="AE1949" s="2"/>
      <c r="AF1949" s="2"/>
      <c r="AG1949" s="2"/>
      <c r="AH1949" s="2"/>
      <c r="AI1949" s="2"/>
      <c r="AJ1949" s="2"/>
      <c r="AK1949" s="2"/>
      <c r="AL1949" s="2"/>
      <c r="AM1949" s="2"/>
      <c r="AN1949" s="2"/>
      <c r="AO1949" s="2"/>
      <c r="AP1949" s="2"/>
      <c r="AQ1949" s="2"/>
      <c r="AR1949" s="2"/>
      <c r="AS1949" s="2"/>
      <c r="AT1949" s="2"/>
      <c r="AU1949" s="2"/>
      <c r="AV1949" s="2"/>
      <c r="AW1949" s="2"/>
      <c r="AX1949" s="2"/>
      <c r="AY1949" s="2"/>
      <c r="AZ1949" s="2"/>
      <c r="BA1949" s="2"/>
      <c r="BB1949" s="2"/>
      <c r="BC1949" s="2"/>
      <c r="BD1949" s="2">
        <v>0</v>
      </c>
      <c r="BE1949" s="2">
        <v>0</v>
      </c>
      <c r="BF1949" s="2">
        <v>0</v>
      </c>
      <c r="BG1949" s="2">
        <v>-5.7</v>
      </c>
      <c r="BH1949" s="2">
        <v>-5.7</v>
      </c>
      <c r="BI1949" s="2">
        <v>-5.7</v>
      </c>
      <c r="BJ1949" s="187">
        <v>-5.9026883298440804</v>
      </c>
      <c r="BK1949" s="187">
        <v>-6.1024341227469794</v>
      </c>
      <c r="BL1949" s="187">
        <v>-6.3106257603222389</v>
      </c>
      <c r="BM1949" s="187">
        <v>-6.5337160102849507</v>
      </c>
    </row>
    <row r="1950" spans="1:65" ht="14" customHeight="1" x14ac:dyDescent="0.35">
      <c r="A1950" s="1"/>
      <c r="B1950" s="1" t="s">
        <v>1879</v>
      </c>
      <c r="C1950" s="40" t="s">
        <v>1894</v>
      </c>
      <c r="D1950" s="1" t="s">
        <v>2115</v>
      </c>
      <c r="E1950" s="2"/>
      <c r="F1950" s="2"/>
      <c r="G1950" s="2"/>
      <c r="H1950" s="2"/>
      <c r="I1950" s="2"/>
      <c r="J1950" s="2"/>
      <c r="K1950" s="2"/>
      <c r="L1950" s="2"/>
      <c r="M1950" s="2"/>
      <c r="N1950" s="2"/>
      <c r="O1950" s="2"/>
      <c r="P1950" s="2"/>
      <c r="Q1950" s="2"/>
      <c r="R1950" s="2"/>
      <c r="S1950" s="2"/>
      <c r="T1950" s="2"/>
      <c r="U1950" s="2"/>
      <c r="V1950" s="2"/>
      <c r="W1950" s="2"/>
      <c r="X1950" s="2"/>
      <c r="Y1950" s="2"/>
      <c r="Z1950" s="2"/>
      <c r="AA1950" s="2"/>
      <c r="AB1950" s="2"/>
      <c r="AC1950" s="2"/>
      <c r="AD1950" s="2"/>
      <c r="AE1950" s="2"/>
      <c r="AF1950" s="2"/>
      <c r="AG1950" s="2"/>
      <c r="AH1950" s="2"/>
      <c r="AI1950" s="2"/>
      <c r="AJ1950" s="2"/>
      <c r="AK1950" s="2"/>
      <c r="AL1950" s="2"/>
      <c r="AM1950" s="2"/>
      <c r="AN1950" s="2"/>
      <c r="AO1950" s="2"/>
      <c r="AP1950" s="2"/>
      <c r="AQ1950" s="2"/>
      <c r="AR1950" s="2"/>
      <c r="AS1950" s="2"/>
      <c r="AT1950" s="2"/>
      <c r="AU1950" s="2"/>
      <c r="AV1950" s="2"/>
      <c r="AW1950" s="2"/>
      <c r="AX1950" s="2"/>
      <c r="AY1950" s="2"/>
      <c r="AZ1950" s="2"/>
      <c r="BA1950" s="2"/>
      <c r="BB1950" s="2"/>
      <c r="BC1950" s="2"/>
      <c r="BD1950" s="2">
        <v>0</v>
      </c>
      <c r="BE1950" s="2">
        <v>0.1</v>
      </c>
      <c r="BF1950" s="2">
        <v>0.1</v>
      </c>
      <c r="BG1950" s="2">
        <v>0.3</v>
      </c>
      <c r="BH1950" s="2">
        <v>0.4</v>
      </c>
      <c r="BI1950" s="2">
        <v>0.4</v>
      </c>
      <c r="BJ1950" s="187">
        <v>0.41422374244519866</v>
      </c>
      <c r="BK1950" s="187">
        <v>0.42824099106996349</v>
      </c>
      <c r="BL1950" s="187">
        <v>0.44285093054892904</v>
      </c>
      <c r="BM1950" s="187">
        <v>0.45850638668666321</v>
      </c>
    </row>
    <row r="1951" spans="1:65" ht="14" customHeight="1" x14ac:dyDescent="0.35">
      <c r="A1951" s="1"/>
      <c r="B1951" s="1" t="s">
        <v>1879</v>
      </c>
      <c r="C1951" s="40" t="s">
        <v>1894</v>
      </c>
      <c r="D1951" s="1" t="s">
        <v>718</v>
      </c>
      <c r="E1951" s="2"/>
      <c r="F1951" s="2"/>
      <c r="G1951" s="2"/>
      <c r="H1951" s="2"/>
      <c r="I1951" s="2"/>
      <c r="J1951" s="2"/>
      <c r="K1951" s="2"/>
      <c r="L1951" s="2"/>
      <c r="M1951" s="2"/>
      <c r="N1951" s="2"/>
      <c r="O1951" s="2"/>
      <c r="P1951" s="2"/>
      <c r="Q1951" s="2"/>
      <c r="R1951" s="2"/>
      <c r="S1951" s="2"/>
      <c r="T1951" s="2"/>
      <c r="U1951" s="2"/>
      <c r="V1951" s="2"/>
      <c r="W1951" s="2"/>
      <c r="X1951" s="2"/>
      <c r="Y1951" s="2"/>
      <c r="Z1951" s="2"/>
      <c r="AA1951" s="2"/>
      <c r="AB1951" s="2"/>
      <c r="AC1951" s="2"/>
      <c r="AD1951" s="2"/>
      <c r="AE1951" s="2"/>
      <c r="AF1951" s="2"/>
      <c r="AG1951" s="2"/>
      <c r="AH1951" s="2"/>
      <c r="AI1951" s="2"/>
      <c r="AJ1951" s="2"/>
      <c r="AK1951" s="2"/>
      <c r="AL1951" s="2"/>
      <c r="AM1951" s="2"/>
      <c r="AN1951" s="2"/>
      <c r="AO1951" s="2"/>
      <c r="AP1951" s="2"/>
      <c r="AQ1951" s="2"/>
      <c r="AR1951" s="2"/>
      <c r="AS1951" s="2"/>
      <c r="AT1951" s="2"/>
      <c r="AU1951" s="2"/>
      <c r="AV1951" s="2"/>
      <c r="AW1951" s="2"/>
      <c r="AX1951" s="2"/>
      <c r="AY1951" s="2"/>
      <c r="AZ1951" s="2"/>
      <c r="BA1951" s="2"/>
      <c r="BB1951" s="2"/>
      <c r="BC1951" s="2"/>
      <c r="BD1951" s="2">
        <v>0</v>
      </c>
      <c r="BE1951" s="2">
        <v>0</v>
      </c>
      <c r="BF1951" s="2">
        <v>0</v>
      </c>
      <c r="BG1951" s="2">
        <v>0</v>
      </c>
      <c r="BH1951" s="2">
        <v>0</v>
      </c>
      <c r="BI1951" s="2">
        <v>0</v>
      </c>
      <c r="BJ1951" s="187">
        <v>0</v>
      </c>
      <c r="BK1951" s="187">
        <v>0</v>
      </c>
      <c r="BL1951" s="187">
        <v>0</v>
      </c>
      <c r="BM1951" s="187">
        <v>0</v>
      </c>
    </row>
    <row r="1952" spans="1:65" ht="14" customHeight="1" x14ac:dyDescent="0.35">
      <c r="A1952" s="1"/>
      <c r="B1952" s="1" t="s">
        <v>1879</v>
      </c>
      <c r="C1952" s="40" t="s">
        <v>1895</v>
      </c>
      <c r="D1952" s="1" t="s">
        <v>2115</v>
      </c>
      <c r="E1952" s="2"/>
      <c r="F1952" s="2"/>
      <c r="G1952" s="2"/>
      <c r="H1952" s="2"/>
      <c r="I1952" s="2"/>
      <c r="J1952" s="2"/>
      <c r="K1952" s="2"/>
      <c r="L1952" s="2"/>
      <c r="M1952" s="2"/>
      <c r="N1952" s="2"/>
      <c r="O1952" s="2"/>
      <c r="P1952" s="2"/>
      <c r="Q1952" s="2"/>
      <c r="R1952" s="2"/>
      <c r="S1952" s="2"/>
      <c r="T1952" s="2"/>
      <c r="U1952" s="2"/>
      <c r="V1952" s="2"/>
      <c r="W1952" s="2"/>
      <c r="X1952" s="2"/>
      <c r="Y1952" s="2"/>
      <c r="Z1952" s="2"/>
      <c r="AA1952" s="2"/>
      <c r="AB1952" s="2"/>
      <c r="AC1952" s="2"/>
      <c r="AD1952" s="2"/>
      <c r="AE1952" s="2"/>
      <c r="AF1952" s="2"/>
      <c r="AG1952" s="2"/>
      <c r="AH1952" s="2"/>
      <c r="AI1952" s="2"/>
      <c r="AJ1952" s="2"/>
      <c r="AK1952" s="2"/>
      <c r="AL1952" s="2"/>
      <c r="AM1952" s="2"/>
      <c r="AN1952" s="2"/>
      <c r="AO1952" s="2"/>
      <c r="AP1952" s="2"/>
      <c r="AQ1952" s="2"/>
      <c r="AR1952" s="2"/>
      <c r="AS1952" s="2"/>
      <c r="AT1952" s="2"/>
      <c r="AU1952" s="2"/>
      <c r="AV1952" s="2"/>
      <c r="AW1952" s="2"/>
      <c r="AX1952" s="2"/>
      <c r="AY1952" s="2"/>
      <c r="AZ1952" s="2"/>
      <c r="BA1952" s="2"/>
      <c r="BB1952" s="2"/>
      <c r="BC1952" s="2"/>
      <c r="BD1952" s="2">
        <v>-64.544060031831378</v>
      </c>
      <c r="BE1952" s="2">
        <v>-221.11498859537807</v>
      </c>
      <c r="BF1952" s="2">
        <v>-78.609273322276607</v>
      </c>
      <c r="BG1952" s="2">
        <v>72.916340069208829</v>
      </c>
      <c r="BH1952" s="2">
        <v>53.268147802457918</v>
      </c>
      <c r="BI1952" s="2">
        <v>42.834958592981543</v>
      </c>
      <c r="BJ1952" s="187">
        <v>44.358142139674833</v>
      </c>
      <c r="BK1952" s="187">
        <v>45.859212800748153</v>
      </c>
      <c r="BL1952" s="187">
        <v>47.423753182316794</v>
      </c>
      <c r="BM1952" s="187">
        <v>49.100255220851999</v>
      </c>
    </row>
    <row r="1953" spans="1:65" ht="14" customHeight="1" x14ac:dyDescent="0.35">
      <c r="A1953" s="1"/>
      <c r="B1953" s="1" t="s">
        <v>1879</v>
      </c>
      <c r="C1953" s="40" t="s">
        <v>1895</v>
      </c>
      <c r="D1953" s="1" t="s">
        <v>718</v>
      </c>
      <c r="E1953" s="2"/>
      <c r="F1953" s="2"/>
      <c r="G1953" s="2"/>
      <c r="H1953" s="2"/>
      <c r="I1953" s="2"/>
      <c r="J1953" s="2"/>
      <c r="K1953" s="2"/>
      <c r="L1953" s="2"/>
      <c r="M1953" s="2"/>
      <c r="N1953" s="2"/>
      <c r="O1953" s="2"/>
      <c r="P1953" s="2"/>
      <c r="Q1953" s="2"/>
      <c r="R1953" s="2"/>
      <c r="S1953" s="2"/>
      <c r="T1953" s="2"/>
      <c r="U1953" s="2"/>
      <c r="V1953" s="2"/>
      <c r="W1953" s="2"/>
      <c r="X1953" s="2"/>
      <c r="Y1953" s="2"/>
      <c r="Z1953" s="2"/>
      <c r="AA1953" s="2"/>
      <c r="AB1953" s="2"/>
      <c r="AC1953" s="2"/>
      <c r="AD1953" s="2"/>
      <c r="AE1953" s="2"/>
      <c r="AF1953" s="2"/>
      <c r="AG1953" s="2"/>
      <c r="AH1953" s="2"/>
      <c r="AI1953" s="2"/>
      <c r="AJ1953" s="2"/>
      <c r="AK1953" s="2"/>
      <c r="AL1953" s="2"/>
      <c r="AM1953" s="2"/>
      <c r="AN1953" s="2"/>
      <c r="AO1953" s="2"/>
      <c r="AP1953" s="2"/>
      <c r="AQ1953" s="2"/>
      <c r="AR1953" s="2"/>
      <c r="AS1953" s="2"/>
      <c r="AT1953" s="2"/>
      <c r="AU1953" s="2"/>
      <c r="AV1953" s="2"/>
      <c r="AW1953" s="2"/>
      <c r="AX1953" s="2"/>
      <c r="AY1953" s="2"/>
      <c r="AZ1953" s="2"/>
      <c r="BA1953" s="2"/>
      <c r="BB1953" s="2"/>
      <c r="BC1953" s="2"/>
      <c r="BD1953" s="2">
        <v>0</v>
      </c>
      <c r="BE1953" s="2">
        <v>-12.939160750192425</v>
      </c>
      <c r="BF1953" s="2">
        <v>-61.90756200328363</v>
      </c>
      <c r="BG1953" s="2">
        <v>30.411606720522325</v>
      </c>
      <c r="BH1953" s="2">
        <v>5.7833369707264399</v>
      </c>
      <c r="BI1953" s="2">
        <v>4.535652297927057</v>
      </c>
      <c r="BJ1953" s="187">
        <v>4.6969371731937768</v>
      </c>
      <c r="BK1953" s="187">
        <v>4.8558805880326004</v>
      </c>
      <c r="BL1953" s="187">
        <v>5.021544601958464</v>
      </c>
      <c r="BM1953" s="187">
        <v>5.1990638659739892</v>
      </c>
    </row>
    <row r="1954" spans="1:65" ht="14" customHeight="1" x14ac:dyDescent="0.35">
      <c r="A1954" s="1"/>
      <c r="B1954" s="1" t="s">
        <v>1879</v>
      </c>
      <c r="C1954" s="40" t="s">
        <v>1895</v>
      </c>
      <c r="D1954" s="1" t="s">
        <v>721</v>
      </c>
      <c r="E1954" s="2"/>
      <c r="F1954" s="2"/>
      <c r="G1954" s="2"/>
      <c r="H1954" s="2"/>
      <c r="I1954" s="2"/>
      <c r="J1954" s="2"/>
      <c r="K1954" s="2"/>
      <c r="L1954" s="2"/>
      <c r="M1954" s="2"/>
      <c r="N1954" s="2"/>
      <c r="O1954" s="2"/>
      <c r="P1954" s="2"/>
      <c r="Q1954" s="2"/>
      <c r="R1954" s="2"/>
      <c r="S1954" s="2"/>
      <c r="T1954" s="2"/>
      <c r="U1954" s="2"/>
      <c r="V1954" s="2"/>
      <c r="W1954" s="2"/>
      <c r="X1954" s="2"/>
      <c r="Y1954" s="2"/>
      <c r="Z1954" s="2"/>
      <c r="AA1954" s="2"/>
      <c r="AB1954" s="2"/>
      <c r="AC1954" s="2"/>
      <c r="AD1954" s="2"/>
      <c r="AE1954" s="2"/>
      <c r="AF1954" s="2"/>
      <c r="AG1954" s="2"/>
      <c r="AH1954" s="2"/>
      <c r="AI1954" s="2"/>
      <c r="AJ1954" s="2"/>
      <c r="AK1954" s="2"/>
      <c r="AL1954" s="2"/>
      <c r="AM1954" s="2"/>
      <c r="AN1954" s="2"/>
      <c r="AO1954" s="2"/>
      <c r="AP1954" s="2"/>
      <c r="AQ1954" s="2"/>
      <c r="AR1954" s="2"/>
      <c r="AS1954" s="2"/>
      <c r="AT1954" s="2"/>
      <c r="AU1954" s="2"/>
      <c r="AV1954" s="2"/>
      <c r="AW1954" s="2"/>
      <c r="AX1954" s="2"/>
      <c r="AY1954" s="2"/>
      <c r="AZ1954" s="2"/>
      <c r="BA1954" s="2"/>
      <c r="BB1954" s="2"/>
      <c r="BC1954" s="2"/>
      <c r="BD1954" s="2">
        <v>0</v>
      </c>
      <c r="BE1954" s="2">
        <v>-3.9321441562742492</v>
      </c>
      <c r="BF1954" s="2">
        <v>-18.780828057827943</v>
      </c>
      <c r="BG1954" s="2">
        <v>9.1612654778052942</v>
      </c>
      <c r="BH1954" s="2">
        <v>1.7302151849687741</v>
      </c>
      <c r="BI1954" s="2">
        <v>1.3483288104477089</v>
      </c>
      <c r="BJ1954" s="187">
        <v>1.396274514775832</v>
      </c>
      <c r="BK1954" s="187">
        <v>1.4435241651857793</v>
      </c>
      <c r="BL1954" s="187">
        <v>1.492771670981746</v>
      </c>
      <c r="BM1954" s="187">
        <v>1.5455434273597646</v>
      </c>
    </row>
    <row r="1955" spans="1:65" ht="14" customHeight="1" x14ac:dyDescent="0.35">
      <c r="A1955" s="1"/>
      <c r="B1955" s="1" t="s">
        <v>1879</v>
      </c>
      <c r="C1955" s="1" t="s">
        <v>1896</v>
      </c>
      <c r="D1955" s="1" t="s">
        <v>723</v>
      </c>
      <c r="E1955" s="2"/>
      <c r="F1955" s="2"/>
      <c r="G1955" s="2"/>
      <c r="H1955" s="2"/>
      <c r="I1955" s="2"/>
      <c r="J1955" s="2"/>
      <c r="K1955" s="2"/>
      <c r="L1955" s="2"/>
      <c r="M1955" s="2"/>
      <c r="N1955" s="2"/>
      <c r="O1955" s="2"/>
      <c r="P1955" s="2"/>
      <c r="Q1955" s="2"/>
      <c r="R1955" s="2"/>
      <c r="S1955" s="2"/>
      <c r="T1955" s="2"/>
      <c r="U1955" s="2"/>
      <c r="V1955" s="2"/>
      <c r="W1955" s="2"/>
      <c r="X1955" s="2"/>
      <c r="Y1955" s="2"/>
      <c r="Z1955" s="2"/>
      <c r="AA1955" s="2"/>
      <c r="AB1955" s="2"/>
      <c r="AC1955" s="2"/>
      <c r="AD1955" s="2"/>
      <c r="AE1955" s="2"/>
      <c r="AF1955" s="2"/>
      <c r="AG1955" s="2"/>
      <c r="AH1955" s="2"/>
      <c r="AI1955" s="2"/>
      <c r="AJ1955" s="2"/>
      <c r="AK1955" s="2"/>
      <c r="AL1955" s="2"/>
      <c r="AM1955" s="2"/>
      <c r="AN1955" s="2"/>
      <c r="AO1955" s="2"/>
      <c r="AP1955" s="2"/>
      <c r="AQ1955" s="2"/>
      <c r="AR1955" s="2"/>
      <c r="AS1955" s="2"/>
      <c r="AT1955" s="2"/>
      <c r="AU1955" s="2"/>
      <c r="AV1955" s="2"/>
      <c r="AW1955" s="2"/>
      <c r="AX1955" s="2"/>
      <c r="AY1955" s="2"/>
      <c r="AZ1955" s="2"/>
      <c r="BA1955" s="2"/>
      <c r="BB1955" s="2"/>
      <c r="BC1955" s="2"/>
      <c r="BD1955" s="2">
        <v>0</v>
      </c>
      <c r="BE1955" s="2">
        <v>-144.21572303592424</v>
      </c>
      <c r="BF1955" s="2">
        <v>-79.542978636010986</v>
      </c>
      <c r="BG1955" s="2">
        <v>-11.680097958735672</v>
      </c>
      <c r="BH1955" s="2">
        <v>-12.024366757836646</v>
      </c>
      <c r="BI1955" s="2">
        <v>-12.393412200239652</v>
      </c>
      <c r="BJ1955" s="187">
        <v>-12.83411395812313</v>
      </c>
      <c r="BK1955" s="187">
        <v>-13.268417808423012</v>
      </c>
      <c r="BL1955" s="187">
        <v>-13.721085313881449</v>
      </c>
      <c r="BM1955" s="187">
        <v>-14.206146616625727</v>
      </c>
    </row>
    <row r="1956" spans="1:65" ht="14" customHeight="1" x14ac:dyDescent="0.35">
      <c r="A1956" s="1"/>
      <c r="B1956" s="1" t="s">
        <v>1879</v>
      </c>
      <c r="C1956" s="1" t="s">
        <v>1897</v>
      </c>
      <c r="D1956" s="1" t="s">
        <v>732</v>
      </c>
      <c r="E1956" s="2"/>
      <c r="F1956" s="2"/>
      <c r="G1956" s="2"/>
      <c r="H1956" s="2"/>
      <c r="I1956" s="2"/>
      <c r="J1956" s="2"/>
      <c r="K1956" s="2"/>
      <c r="L1956" s="2"/>
      <c r="M1956" s="2"/>
      <c r="N1956" s="2"/>
      <c r="O1956" s="2"/>
      <c r="P1956" s="2"/>
      <c r="Q1956" s="2"/>
      <c r="R1956" s="2"/>
      <c r="S1956" s="2"/>
      <c r="T1956" s="2"/>
      <c r="U1956" s="2"/>
      <c r="V1956" s="2"/>
      <c r="W1956" s="2"/>
      <c r="X1956" s="2"/>
      <c r="Y1956" s="2"/>
      <c r="Z1956" s="2"/>
      <c r="AA1956" s="2"/>
      <c r="AB1956" s="2"/>
      <c r="AC1956" s="2"/>
      <c r="AD1956" s="2"/>
      <c r="AE1956" s="2"/>
      <c r="AF1956" s="2"/>
      <c r="AG1956" s="2"/>
      <c r="AH1956" s="2"/>
      <c r="AI1956" s="2"/>
      <c r="AJ1956" s="2"/>
      <c r="AK1956" s="2"/>
      <c r="AL1956" s="2"/>
      <c r="AM1956" s="2"/>
      <c r="AN1956" s="2"/>
      <c r="AO1956" s="2"/>
      <c r="AP1956" s="2"/>
      <c r="AQ1956" s="2"/>
      <c r="AR1956" s="2"/>
      <c r="AS1956" s="2"/>
      <c r="AT1956" s="2"/>
      <c r="AU1956" s="2"/>
      <c r="AV1956" s="2"/>
      <c r="AW1956" s="2"/>
      <c r="AX1956" s="2"/>
      <c r="AY1956" s="2"/>
      <c r="AZ1956" s="2"/>
      <c r="BA1956" s="2"/>
      <c r="BB1956" s="2"/>
      <c r="BC1956" s="2"/>
      <c r="BD1956" s="2">
        <v>0</v>
      </c>
      <c r="BE1956" s="2">
        <v>-12.062310361101481</v>
      </c>
      <c r="BF1956" s="2">
        <v>-12.400455287500336</v>
      </c>
      <c r="BG1956" s="2">
        <v>-12.706806469065668</v>
      </c>
      <c r="BH1956" s="2">
        <v>-13.039610614657249</v>
      </c>
      <c r="BI1956" s="2">
        <v>-13.502802342800351</v>
      </c>
      <c r="BJ1956" s="187">
        <v>-13.982953299831392</v>
      </c>
      <c r="BK1956" s="187">
        <v>-14.456133643756615</v>
      </c>
      <c r="BL1956" s="187">
        <v>-14.949321456318485</v>
      </c>
      <c r="BM1956" s="187">
        <v>-15.477802780853997</v>
      </c>
    </row>
    <row r="1957" spans="1:65" ht="14" customHeight="1" x14ac:dyDescent="0.35">
      <c r="A1957" s="1"/>
      <c r="B1957" s="1" t="s">
        <v>1879</v>
      </c>
      <c r="C1957" s="1" t="s">
        <v>1898</v>
      </c>
      <c r="D1957" s="1" t="s">
        <v>44</v>
      </c>
      <c r="E1957" s="2"/>
      <c r="F1957" s="2"/>
      <c r="G1957" s="2"/>
      <c r="H1957" s="2"/>
      <c r="I1957" s="2"/>
      <c r="J1957" s="2"/>
      <c r="K1957" s="2"/>
      <c r="L1957" s="2"/>
      <c r="M1957" s="2"/>
      <c r="N1957" s="2"/>
      <c r="O1957" s="2"/>
      <c r="P1957" s="2"/>
      <c r="Q1957" s="2"/>
      <c r="R1957" s="2"/>
      <c r="S1957" s="2"/>
      <c r="T1957" s="2"/>
      <c r="U1957" s="2"/>
      <c r="V1957" s="2"/>
      <c r="W1957" s="2"/>
      <c r="X1957" s="2"/>
      <c r="Y1957" s="2"/>
      <c r="Z1957" s="2"/>
      <c r="AA1957" s="2"/>
      <c r="AB1957" s="2"/>
      <c r="AC1957" s="2"/>
      <c r="AD1957" s="2"/>
      <c r="AE1957" s="2"/>
      <c r="AF1957" s="2"/>
      <c r="AG1957" s="2"/>
      <c r="AH1957" s="2"/>
      <c r="AI1957" s="2"/>
      <c r="AJ1957" s="2"/>
      <c r="AK1957" s="2"/>
      <c r="AL1957" s="2"/>
      <c r="AM1957" s="2"/>
      <c r="AN1957" s="2"/>
      <c r="AO1957" s="2"/>
      <c r="AP1957" s="2"/>
      <c r="AQ1957" s="2"/>
      <c r="AR1957" s="2"/>
      <c r="AS1957" s="2"/>
      <c r="AT1957" s="2"/>
      <c r="AU1957" s="2"/>
      <c r="AV1957" s="2"/>
      <c r="AW1957" s="2"/>
      <c r="AX1957" s="2"/>
      <c r="AY1957" s="2"/>
      <c r="AZ1957" s="2"/>
      <c r="BA1957" s="2"/>
      <c r="BB1957" s="2"/>
      <c r="BC1957" s="2"/>
      <c r="BD1957" s="2">
        <v>-0.4926052832954273</v>
      </c>
      <c r="BE1957" s="2">
        <v>-232.00950464013604</v>
      </c>
      <c r="BF1957" s="2">
        <v>-901.32855246303495</v>
      </c>
      <c r="BG1957" s="2">
        <v>-1070.6021891252074</v>
      </c>
      <c r="BH1957" s="2">
        <v>-1094.6914872698139</v>
      </c>
      <c r="BI1957" s="2">
        <v>-1118.2028446967195</v>
      </c>
      <c r="BJ1957" s="187">
        <v>-1157.965417857856</v>
      </c>
      <c r="BK1957" s="187">
        <v>-1197.150736075439</v>
      </c>
      <c r="BL1957" s="187">
        <v>-1237.9929257910046</v>
      </c>
      <c r="BM1957" s="187">
        <v>-1281.7578647616021</v>
      </c>
    </row>
    <row r="1958" spans="1:65" ht="14" customHeight="1" x14ac:dyDescent="0.35">
      <c r="A1958" s="1"/>
      <c r="B1958" s="1" t="s">
        <v>1879</v>
      </c>
      <c r="C1958" s="1" t="s">
        <v>1898</v>
      </c>
      <c r="D1958" s="41" t="s">
        <v>2115</v>
      </c>
      <c r="E1958" s="2"/>
      <c r="F1958" s="2"/>
      <c r="G1958" s="2"/>
      <c r="H1958" s="2"/>
      <c r="I1958" s="2"/>
      <c r="J1958" s="2"/>
      <c r="K1958" s="2"/>
      <c r="L1958" s="2"/>
      <c r="M1958" s="2"/>
      <c r="N1958" s="2"/>
      <c r="O1958" s="2"/>
      <c r="P1958" s="2"/>
      <c r="Q1958" s="2"/>
      <c r="R1958" s="2"/>
      <c r="S1958" s="2"/>
      <c r="T1958" s="2"/>
      <c r="U1958" s="2"/>
      <c r="V1958" s="2"/>
      <c r="W1958" s="2"/>
      <c r="X1958" s="2"/>
      <c r="Y1958" s="2"/>
      <c r="Z1958" s="2"/>
      <c r="AA1958" s="2"/>
      <c r="AB1958" s="2"/>
      <c r="AC1958" s="2"/>
      <c r="AD1958" s="2"/>
      <c r="AE1958" s="2"/>
      <c r="AF1958" s="2"/>
      <c r="AG1958" s="2"/>
      <c r="AH1958" s="2"/>
      <c r="AI1958" s="2"/>
      <c r="AJ1958" s="2"/>
      <c r="AK1958" s="2"/>
      <c r="AL1958" s="2"/>
      <c r="AM1958" s="2"/>
      <c r="AN1958" s="2"/>
      <c r="AO1958" s="2"/>
      <c r="AP1958" s="2"/>
      <c r="AQ1958" s="2"/>
      <c r="AR1958" s="2"/>
      <c r="AS1958" s="2"/>
      <c r="AT1958" s="2"/>
      <c r="AU1958" s="2"/>
      <c r="AV1958" s="2"/>
      <c r="AW1958" s="2"/>
      <c r="AX1958" s="2"/>
      <c r="AY1958" s="2"/>
      <c r="AZ1958" s="2"/>
      <c r="BA1958" s="2"/>
      <c r="BB1958" s="2"/>
      <c r="BC1958" s="2"/>
      <c r="BD1958" s="2">
        <v>-1.1699375478266396</v>
      </c>
      <c r="BE1958" s="2">
        <v>11.286723495263852</v>
      </c>
      <c r="BF1958" s="2">
        <v>71.903837890589045</v>
      </c>
      <c r="BG1958" s="2">
        <v>96.410245433120082</v>
      </c>
      <c r="BH1958" s="2">
        <v>98.155789771791817</v>
      </c>
      <c r="BI1958" s="2">
        <v>99.783522675330957</v>
      </c>
      <c r="BJ1958" s="187">
        <v>103.33176049235232</v>
      </c>
      <c r="BK1958" s="187">
        <v>106.82848660733974</v>
      </c>
      <c r="BL1958" s="187">
        <v>110.47306467555117</v>
      </c>
      <c r="BM1958" s="187">
        <v>114.37845608183179</v>
      </c>
    </row>
    <row r="1959" spans="1:65" ht="14" customHeight="1" x14ac:dyDescent="0.35">
      <c r="A1959" s="1"/>
      <c r="B1959" s="1" t="s">
        <v>1879</v>
      </c>
      <c r="C1959" s="40" t="s">
        <v>1899</v>
      </c>
      <c r="D1959" s="1" t="s">
        <v>2115</v>
      </c>
      <c r="E1959" s="2"/>
      <c r="F1959" s="2"/>
      <c r="G1959" s="2"/>
      <c r="H1959" s="2"/>
      <c r="I1959" s="2"/>
      <c r="J1959" s="2"/>
      <c r="K1959" s="2"/>
      <c r="L1959" s="2"/>
      <c r="M1959" s="2"/>
      <c r="N1959" s="2"/>
      <c r="O1959" s="2"/>
      <c r="P1959" s="2"/>
      <c r="Q1959" s="2"/>
      <c r="R1959" s="2"/>
      <c r="S1959" s="2"/>
      <c r="T1959" s="2"/>
      <c r="U1959" s="2"/>
      <c r="V1959" s="2"/>
      <c r="W1959" s="2"/>
      <c r="X1959" s="2"/>
      <c r="Y1959" s="2"/>
      <c r="Z1959" s="2"/>
      <c r="AA1959" s="2"/>
      <c r="AB1959" s="2"/>
      <c r="AC1959" s="2"/>
      <c r="AD1959" s="2"/>
      <c r="AE1959" s="2"/>
      <c r="AF1959" s="2"/>
      <c r="AG1959" s="2"/>
      <c r="AH1959" s="2"/>
      <c r="AI1959" s="2"/>
      <c r="AJ1959" s="2"/>
      <c r="AK1959" s="2"/>
      <c r="AL1959" s="2"/>
      <c r="AM1959" s="2"/>
      <c r="AN1959" s="2"/>
      <c r="AO1959" s="2"/>
      <c r="AP1959" s="2"/>
      <c r="AQ1959" s="2"/>
      <c r="AR1959" s="2"/>
      <c r="AS1959" s="2"/>
      <c r="AT1959" s="2"/>
      <c r="AU1959" s="2"/>
      <c r="AV1959" s="2"/>
      <c r="AW1959" s="2"/>
      <c r="AX1959" s="2"/>
      <c r="AY1959" s="2"/>
      <c r="AZ1959" s="2"/>
      <c r="BA1959" s="2"/>
      <c r="BB1959" s="2"/>
      <c r="BC1959" s="2"/>
      <c r="BD1959" s="2">
        <v>-0.23477029969072388</v>
      </c>
      <c r="BE1959" s="2">
        <v>-2.060594245364201</v>
      </c>
      <c r="BF1959" s="2">
        <v>-5.011650303942023</v>
      </c>
      <c r="BG1959" s="2">
        <v>-8.7409067600492047</v>
      </c>
      <c r="BH1959" s="2">
        <v>-14.191442873085998</v>
      </c>
      <c r="BI1959" s="2">
        <v>-20.450754266738763</v>
      </c>
      <c r="BJ1959" s="187">
        <v>-21.177969920489108</v>
      </c>
      <c r="BK1959" s="187">
        <v>-21.894628188291225</v>
      </c>
      <c r="BL1959" s="187">
        <v>-22.641588893631852</v>
      </c>
      <c r="BM1959" s="187">
        <v>-23.442003609648122</v>
      </c>
    </row>
    <row r="1960" spans="1:65" ht="14" customHeight="1" x14ac:dyDescent="0.35">
      <c r="A1960" s="1"/>
      <c r="B1960" s="1" t="s">
        <v>1879</v>
      </c>
      <c r="C1960" s="40" t="s">
        <v>1900</v>
      </c>
      <c r="D1960" s="1" t="s">
        <v>703</v>
      </c>
      <c r="E1960" s="2"/>
      <c r="F1960" s="2"/>
      <c r="G1960" s="2"/>
      <c r="H1960" s="2"/>
      <c r="I1960" s="2"/>
      <c r="J1960" s="2"/>
      <c r="K1960" s="2"/>
      <c r="L1960" s="2"/>
      <c r="M1960" s="2"/>
      <c r="N1960" s="2"/>
      <c r="O1960" s="2"/>
      <c r="P1960" s="2"/>
      <c r="Q1960" s="2"/>
      <c r="R1960" s="2"/>
      <c r="S1960" s="2"/>
      <c r="T1960" s="2"/>
      <c r="U1960" s="2"/>
      <c r="V1960" s="2"/>
      <c r="W1960" s="2"/>
      <c r="X1960" s="2"/>
      <c r="Y1960" s="2"/>
      <c r="Z1960" s="2"/>
      <c r="AA1960" s="2"/>
      <c r="AB1960" s="2"/>
      <c r="AC1960" s="2"/>
      <c r="AD1960" s="2"/>
      <c r="AE1960" s="2"/>
      <c r="AF1960" s="2"/>
      <c r="AG1960" s="2"/>
      <c r="AH1960" s="2"/>
      <c r="AI1960" s="2"/>
      <c r="AJ1960" s="2"/>
      <c r="AK1960" s="2"/>
      <c r="AL1960" s="2"/>
      <c r="AM1960" s="2"/>
      <c r="AN1960" s="2"/>
      <c r="AO1960" s="2"/>
      <c r="AP1960" s="2"/>
      <c r="AQ1960" s="2"/>
      <c r="AR1960" s="2"/>
      <c r="AS1960" s="2"/>
      <c r="AT1960" s="2"/>
      <c r="AU1960" s="2"/>
      <c r="AV1960" s="2"/>
      <c r="AW1960" s="2"/>
      <c r="AX1960" s="2"/>
      <c r="AY1960" s="2"/>
      <c r="AZ1960" s="2"/>
      <c r="BA1960" s="2"/>
      <c r="BB1960" s="2"/>
      <c r="BC1960" s="2"/>
      <c r="BD1960" s="2">
        <v>0</v>
      </c>
      <c r="BE1960" s="2">
        <v>0</v>
      </c>
      <c r="BF1960" s="2">
        <v>-34.074287697430755</v>
      </c>
      <c r="BG1960" s="2">
        <v>-34.661691225728632</v>
      </c>
      <c r="BH1960" s="2">
        <v>-29.407403883484506</v>
      </c>
      <c r="BI1960" s="2">
        <v>-30.681243267983842</v>
      </c>
      <c r="BJ1960" s="187">
        <v>-31.772248523339556</v>
      </c>
      <c r="BK1960" s="187">
        <v>-32.847415060850111</v>
      </c>
      <c r="BL1960" s="187">
        <v>-33.968042829061773</v>
      </c>
      <c r="BM1960" s="187">
        <v>-35.168864974644457</v>
      </c>
    </row>
    <row r="1961" spans="1:65" ht="14" customHeight="1" x14ac:dyDescent="0.35">
      <c r="A1961" s="1"/>
      <c r="B1961" s="1" t="s">
        <v>1879</v>
      </c>
      <c r="C1961" s="40" t="s">
        <v>1901</v>
      </c>
      <c r="D1961" s="1" t="s">
        <v>711</v>
      </c>
      <c r="E1961" s="2"/>
      <c r="F1961" s="2"/>
      <c r="G1961" s="2"/>
      <c r="H1961" s="2"/>
      <c r="I1961" s="2"/>
      <c r="J1961" s="2"/>
      <c r="K1961" s="2"/>
      <c r="L1961" s="2"/>
      <c r="M1961" s="2"/>
      <c r="N1961" s="2"/>
      <c r="O1961" s="2"/>
      <c r="P1961" s="2"/>
      <c r="Q1961" s="2"/>
      <c r="R1961" s="2"/>
      <c r="S1961" s="2"/>
      <c r="T1961" s="2"/>
      <c r="U1961" s="2"/>
      <c r="V1961" s="2"/>
      <c r="W1961" s="2"/>
      <c r="X1961" s="2"/>
      <c r="Y1961" s="2"/>
      <c r="Z1961" s="2"/>
      <c r="AA1961" s="2"/>
      <c r="AB1961" s="2"/>
      <c r="AC1961" s="2"/>
      <c r="AD1961" s="2"/>
      <c r="AE1961" s="2"/>
      <c r="AF1961" s="2"/>
      <c r="AG1961" s="2"/>
      <c r="AH1961" s="2"/>
      <c r="AI1961" s="2"/>
      <c r="AJ1961" s="2"/>
      <c r="AK1961" s="2"/>
      <c r="AL1961" s="2"/>
      <c r="AM1961" s="2"/>
      <c r="AN1961" s="2"/>
      <c r="AO1961" s="2"/>
      <c r="AP1961" s="2"/>
      <c r="AQ1961" s="2"/>
      <c r="AR1961" s="2"/>
      <c r="AS1961" s="2"/>
      <c r="AT1961" s="2"/>
      <c r="AU1961" s="2"/>
      <c r="AV1961" s="2"/>
      <c r="AW1961" s="2"/>
      <c r="AX1961" s="2"/>
      <c r="AY1961" s="2"/>
      <c r="AZ1961" s="2"/>
      <c r="BA1961" s="2"/>
      <c r="BB1961" s="2"/>
      <c r="BC1961" s="2"/>
      <c r="BD1961" s="2">
        <v>-60.58129445522254</v>
      </c>
      <c r="BE1961" s="2">
        <v>-3.1417257920516541</v>
      </c>
      <c r="BF1961" s="2">
        <v>-3.6516074885586294</v>
      </c>
      <c r="BG1961" s="2">
        <v>-3.7016079959960653</v>
      </c>
      <c r="BH1961" s="2">
        <v>-4.2569013914390341</v>
      </c>
      <c r="BI1961" s="2">
        <v>-4.8395124438226791</v>
      </c>
      <c r="BJ1961" s="187">
        <v>-5.011602390225848</v>
      </c>
      <c r="BK1961" s="187">
        <v>-5.1811940130951122</v>
      </c>
      <c r="BL1961" s="187">
        <v>-5.3579564728749878</v>
      </c>
      <c r="BM1961" s="187">
        <v>-5.5473684098556992</v>
      </c>
    </row>
    <row r="1962" spans="1:65" ht="14" customHeight="1" x14ac:dyDescent="0.35">
      <c r="A1962" s="1"/>
      <c r="B1962" s="1" t="s">
        <v>1879</v>
      </c>
      <c r="C1962" s="40" t="s">
        <v>1902</v>
      </c>
      <c r="D1962" s="1" t="s">
        <v>718</v>
      </c>
      <c r="E1962" s="2"/>
      <c r="F1962" s="2"/>
      <c r="G1962" s="2"/>
      <c r="H1962" s="2"/>
      <c r="I1962" s="2"/>
      <c r="J1962" s="2"/>
      <c r="K1962" s="2"/>
      <c r="L1962" s="2"/>
      <c r="M1962" s="2"/>
      <c r="N1962" s="2"/>
      <c r="O1962" s="2"/>
      <c r="P1962" s="2"/>
      <c r="Q1962" s="2"/>
      <c r="R1962" s="2"/>
      <c r="S1962" s="2"/>
      <c r="T1962" s="2"/>
      <c r="U1962" s="2"/>
      <c r="V1962" s="2"/>
      <c r="W1962" s="2"/>
      <c r="X1962" s="2"/>
      <c r="Y1962" s="2"/>
      <c r="Z1962" s="2"/>
      <c r="AA1962" s="2"/>
      <c r="AB1962" s="2"/>
      <c r="AC1962" s="2"/>
      <c r="AD1962" s="2"/>
      <c r="AE1962" s="2"/>
      <c r="AF1962" s="2"/>
      <c r="AG1962" s="2"/>
      <c r="AH1962" s="2"/>
      <c r="AI1962" s="2"/>
      <c r="AJ1962" s="2"/>
      <c r="AK1962" s="2"/>
      <c r="AL1962" s="2"/>
      <c r="AM1962" s="2"/>
      <c r="AN1962" s="2"/>
      <c r="AO1962" s="2"/>
      <c r="AP1962" s="2"/>
      <c r="AQ1962" s="2"/>
      <c r="AR1962" s="2"/>
      <c r="AS1962" s="2"/>
      <c r="AT1962" s="2"/>
      <c r="AU1962" s="2"/>
      <c r="AV1962" s="2"/>
      <c r="AW1962" s="2"/>
      <c r="AX1962" s="2"/>
      <c r="AY1962" s="2"/>
      <c r="AZ1962" s="2"/>
      <c r="BA1962" s="2"/>
      <c r="BB1962" s="2"/>
      <c r="BC1962" s="2"/>
      <c r="BD1962" s="2">
        <v>0</v>
      </c>
      <c r="BE1962" s="2">
        <v>0.54927774394660533</v>
      </c>
      <c r="BF1962" s="2">
        <v>2.987779917896777</v>
      </c>
      <c r="BG1962" s="2">
        <v>3.3017944648363731</v>
      </c>
      <c r="BH1962" s="2">
        <v>3.4181838633559583</v>
      </c>
      <c r="BI1962" s="2">
        <v>3.9305293905632626</v>
      </c>
      <c r="BJ1962" s="187">
        <v>4.070296484874901</v>
      </c>
      <c r="BK1962" s="187">
        <v>4.2080345041110778</v>
      </c>
      <c r="BL1962" s="187">
        <v>4.3515964954021396</v>
      </c>
      <c r="BM1962" s="187">
        <v>4.5054320715822351</v>
      </c>
    </row>
    <row r="1963" spans="1:65" ht="14" customHeight="1" x14ac:dyDescent="0.35">
      <c r="A1963" s="1"/>
      <c r="B1963" s="1" t="s">
        <v>1879</v>
      </c>
      <c r="C1963" s="40" t="s">
        <v>1903</v>
      </c>
      <c r="D1963" s="1" t="s">
        <v>718</v>
      </c>
      <c r="E1963" s="2"/>
      <c r="F1963" s="2"/>
      <c r="G1963" s="2"/>
      <c r="H1963" s="2"/>
      <c r="I1963" s="2"/>
      <c r="J1963" s="2"/>
      <c r="K1963" s="2"/>
      <c r="L1963" s="2"/>
      <c r="M1963" s="2"/>
      <c r="N1963" s="2"/>
      <c r="O1963" s="2"/>
      <c r="P1963" s="2"/>
      <c r="Q1963" s="2"/>
      <c r="R1963" s="2"/>
      <c r="S1963" s="2"/>
      <c r="T1963" s="2"/>
      <c r="U1963" s="2"/>
      <c r="V1963" s="2"/>
      <c r="W1963" s="2"/>
      <c r="X1963" s="2"/>
      <c r="Y1963" s="2"/>
      <c r="Z1963" s="2"/>
      <c r="AA1963" s="2"/>
      <c r="AB1963" s="2"/>
      <c r="AC1963" s="2"/>
      <c r="AD1963" s="2"/>
      <c r="AE1963" s="2"/>
      <c r="AF1963" s="2"/>
      <c r="AG1963" s="2"/>
      <c r="AH1963" s="2"/>
      <c r="AI1963" s="2"/>
      <c r="AJ1963" s="2"/>
      <c r="AK1963" s="2"/>
      <c r="AL1963" s="2"/>
      <c r="AM1963" s="2"/>
      <c r="AN1963" s="2"/>
      <c r="AO1963" s="2"/>
      <c r="AP1963" s="2"/>
      <c r="AQ1963" s="2"/>
      <c r="AR1963" s="2"/>
      <c r="AS1963" s="2"/>
      <c r="AT1963" s="2"/>
      <c r="AU1963" s="2"/>
      <c r="AV1963" s="2"/>
      <c r="AW1963" s="2"/>
      <c r="AX1963" s="2"/>
      <c r="AY1963" s="2"/>
      <c r="AZ1963" s="2"/>
      <c r="BA1963" s="2"/>
      <c r="BB1963" s="2"/>
      <c r="BC1963" s="2"/>
      <c r="BD1963" s="2">
        <v>0</v>
      </c>
      <c r="BE1963" s="2">
        <v>0.10990444775962602</v>
      </c>
      <c r="BF1963" s="2">
        <v>4.8140204076167965</v>
      </c>
      <c r="BG1963" s="2">
        <v>10.201449374283859</v>
      </c>
      <c r="BH1963" s="2">
        <v>14.565148771501264</v>
      </c>
      <c r="BI1963" s="2">
        <v>18.979259644535315</v>
      </c>
      <c r="BJ1963" s="187">
        <v>19.654149896996369</v>
      </c>
      <c r="BK1963" s="187">
        <v>20.319242399874913</v>
      </c>
      <c r="BL1963" s="187">
        <v>21.012456986780499</v>
      </c>
      <c r="BM1963" s="187">
        <v>21.755279404009727</v>
      </c>
    </row>
    <row r="1964" spans="1:65" ht="14" customHeight="1" x14ac:dyDescent="0.35">
      <c r="A1964" s="1"/>
      <c r="B1964" s="1" t="s">
        <v>1879</v>
      </c>
      <c r="C1964" s="40" t="s">
        <v>1904</v>
      </c>
      <c r="D1964" s="1" t="s">
        <v>709</v>
      </c>
      <c r="E1964" s="2"/>
      <c r="F1964" s="2"/>
      <c r="G1964" s="2"/>
      <c r="H1964" s="2"/>
      <c r="I1964" s="2"/>
      <c r="J1964" s="2"/>
      <c r="K1964" s="2"/>
      <c r="L1964" s="2"/>
      <c r="M1964" s="2"/>
      <c r="N1964" s="2"/>
      <c r="O1964" s="2"/>
      <c r="P1964" s="2"/>
      <c r="Q1964" s="2"/>
      <c r="R1964" s="2"/>
      <c r="S1964" s="2"/>
      <c r="T1964" s="2"/>
      <c r="U1964" s="2"/>
      <c r="V1964" s="2"/>
      <c r="W1964" s="2"/>
      <c r="X1964" s="2"/>
      <c r="Y1964" s="2"/>
      <c r="Z1964" s="2"/>
      <c r="AA1964" s="2"/>
      <c r="AB1964" s="2"/>
      <c r="AC1964" s="2"/>
      <c r="AD1964" s="2"/>
      <c r="AE1964" s="2"/>
      <c r="AF1964" s="2"/>
      <c r="AG1964" s="2"/>
      <c r="AH1964" s="2"/>
      <c r="AI1964" s="2"/>
      <c r="AJ1964" s="2"/>
      <c r="AK1964" s="2"/>
      <c r="AL1964" s="2"/>
      <c r="AM1964" s="2"/>
      <c r="AN1964" s="2"/>
      <c r="AO1964" s="2"/>
      <c r="AP1964" s="2"/>
      <c r="AQ1964" s="2"/>
      <c r="AR1964" s="2"/>
      <c r="AS1964" s="2"/>
      <c r="AT1964" s="2"/>
      <c r="AU1964" s="2"/>
      <c r="AV1964" s="2"/>
      <c r="AW1964" s="2"/>
      <c r="AX1964" s="2"/>
      <c r="AY1964" s="2"/>
      <c r="AZ1964" s="2"/>
      <c r="BA1964" s="2"/>
      <c r="BB1964" s="2"/>
      <c r="BC1964" s="2"/>
      <c r="BD1964" s="2">
        <v>0</v>
      </c>
      <c r="BE1964" s="2">
        <v>0</v>
      </c>
      <c r="BF1964" s="2">
        <v>-14.802610691691996</v>
      </c>
      <c r="BG1964" s="2">
        <v>-14.954665694356208</v>
      </c>
      <c r="BH1964" s="2">
        <v>-12.497945101085918</v>
      </c>
      <c r="BI1964" s="2">
        <v>-9.9379815160148723</v>
      </c>
      <c r="BJ1964" s="187">
        <v>-10.291369739787223</v>
      </c>
      <c r="BK1964" s="187">
        <v>-10.639627634132967</v>
      </c>
      <c r="BL1964" s="187">
        <v>-11.002610905363106</v>
      </c>
      <c r="BM1964" s="187">
        <v>-11.391569989667065</v>
      </c>
    </row>
    <row r="1965" spans="1:65" ht="14" customHeight="1" x14ac:dyDescent="0.35">
      <c r="A1965" s="1"/>
      <c r="B1965" s="1" t="s">
        <v>1879</v>
      </c>
      <c r="C1965" s="40" t="s">
        <v>1905</v>
      </c>
      <c r="D1965" s="1" t="s">
        <v>718</v>
      </c>
      <c r="E1965" s="2"/>
      <c r="F1965" s="2"/>
      <c r="G1965" s="2"/>
      <c r="H1965" s="2"/>
      <c r="I1965" s="2"/>
      <c r="J1965" s="2"/>
      <c r="K1965" s="2"/>
      <c r="L1965" s="2"/>
      <c r="M1965" s="2"/>
      <c r="N1965" s="2"/>
      <c r="O1965" s="2"/>
      <c r="P1965" s="2"/>
      <c r="Q1965" s="2"/>
      <c r="R1965" s="2"/>
      <c r="S1965" s="2"/>
      <c r="T1965" s="2"/>
      <c r="U1965" s="2"/>
      <c r="V1965" s="2"/>
      <c r="W1965" s="2"/>
      <c r="X1965" s="2"/>
      <c r="Y1965" s="2"/>
      <c r="Z1965" s="2"/>
      <c r="AA1965" s="2"/>
      <c r="AB1965" s="2"/>
      <c r="AC1965" s="2"/>
      <c r="AD1965" s="2"/>
      <c r="AE1965" s="2"/>
      <c r="AF1965" s="2"/>
      <c r="AG1965" s="2"/>
      <c r="AH1965" s="2"/>
      <c r="AI1965" s="2"/>
      <c r="AJ1965" s="2"/>
      <c r="AK1965" s="2"/>
      <c r="AL1965" s="2"/>
      <c r="AM1965" s="2"/>
      <c r="AN1965" s="2"/>
      <c r="AO1965" s="2"/>
      <c r="AP1965" s="2"/>
      <c r="AQ1965" s="2"/>
      <c r="AR1965" s="2"/>
      <c r="AS1965" s="2"/>
      <c r="AT1965" s="2"/>
      <c r="AU1965" s="2"/>
      <c r="AV1965" s="2"/>
      <c r="AW1965" s="2"/>
      <c r="AX1965" s="2"/>
      <c r="AY1965" s="2"/>
      <c r="AZ1965" s="2"/>
      <c r="BA1965" s="2"/>
      <c r="BB1965" s="2"/>
      <c r="BC1965" s="2"/>
      <c r="BD1965" s="2">
        <v>3.9566284572535193</v>
      </c>
      <c r="BE1965" s="2">
        <v>3.9191046998575279</v>
      </c>
      <c r="BF1965" s="2">
        <v>3.7792287849351509</v>
      </c>
      <c r="BG1965" s="2">
        <v>3.5790088891649385</v>
      </c>
      <c r="BH1965" s="2">
        <v>3.3096824321291893</v>
      </c>
      <c r="BI1965" s="2">
        <v>0</v>
      </c>
      <c r="BJ1965" s="187">
        <v>0</v>
      </c>
      <c r="BK1965" s="187">
        <v>0</v>
      </c>
      <c r="BL1965" s="187">
        <v>0</v>
      </c>
      <c r="BM1965" s="187">
        <v>0</v>
      </c>
    </row>
    <row r="1966" spans="1:65" ht="14" customHeight="1" x14ac:dyDescent="0.35">
      <c r="A1966" s="1"/>
      <c r="B1966" s="1" t="s">
        <v>1879</v>
      </c>
      <c r="C1966" s="40" t="s">
        <v>1905</v>
      </c>
      <c r="D1966" s="1" t="s">
        <v>721</v>
      </c>
      <c r="E1966" s="2"/>
      <c r="F1966" s="2"/>
      <c r="G1966" s="2"/>
      <c r="H1966" s="2"/>
      <c r="I1966" s="2"/>
      <c r="J1966" s="2"/>
      <c r="K1966" s="2"/>
      <c r="L1966" s="2"/>
      <c r="M1966" s="2"/>
      <c r="N1966" s="2"/>
      <c r="O1966" s="2"/>
      <c r="P1966" s="2"/>
      <c r="Q1966" s="2"/>
      <c r="R1966" s="2"/>
      <c r="S1966" s="2"/>
      <c r="T1966" s="2"/>
      <c r="U1966" s="2"/>
      <c r="V1966" s="2"/>
      <c r="W1966" s="2"/>
      <c r="X1966" s="2"/>
      <c r="Y1966" s="2"/>
      <c r="Z1966" s="2"/>
      <c r="AA1966" s="2"/>
      <c r="AB1966" s="2"/>
      <c r="AC1966" s="2"/>
      <c r="AD1966" s="2"/>
      <c r="AE1966" s="2"/>
      <c r="AF1966" s="2"/>
      <c r="AG1966" s="2"/>
      <c r="AH1966" s="2"/>
      <c r="AI1966" s="2"/>
      <c r="AJ1966" s="2"/>
      <c r="AK1966" s="2"/>
      <c r="AL1966" s="2"/>
      <c r="AM1966" s="2"/>
      <c r="AN1966" s="2"/>
      <c r="AO1966" s="2"/>
      <c r="AP1966" s="2"/>
      <c r="AQ1966" s="2"/>
      <c r="AR1966" s="2"/>
      <c r="AS1966" s="2"/>
      <c r="AT1966" s="2"/>
      <c r="AU1966" s="2"/>
      <c r="AV1966" s="2"/>
      <c r="AW1966" s="2"/>
      <c r="AX1966" s="2"/>
      <c r="AY1966" s="2"/>
      <c r="AZ1966" s="2"/>
      <c r="BA1966" s="2"/>
      <c r="BB1966" s="2"/>
      <c r="BC1966" s="2"/>
      <c r="BD1966" s="2">
        <v>1.5346524633906633</v>
      </c>
      <c r="BE1966" s="2">
        <v>1.5028642876514346</v>
      </c>
      <c r="BF1966" s="2">
        <v>1.4489627261188029</v>
      </c>
      <c r="BG1966" s="2">
        <v>1.3719001690451578</v>
      </c>
      <c r="BH1966" s="2">
        <v>1.2682896226739138</v>
      </c>
      <c r="BI1966" s="2">
        <v>0</v>
      </c>
      <c r="BJ1966" s="187">
        <v>0</v>
      </c>
      <c r="BK1966" s="187">
        <v>0</v>
      </c>
      <c r="BL1966" s="187">
        <v>0</v>
      </c>
      <c r="BM1966" s="187">
        <v>0</v>
      </c>
    </row>
    <row r="1967" spans="1:65" ht="14" customHeight="1" x14ac:dyDescent="0.35">
      <c r="A1967" s="1"/>
      <c r="B1967" s="1" t="s">
        <v>1879</v>
      </c>
      <c r="C1967" s="40" t="s">
        <v>1905</v>
      </c>
      <c r="D1967" s="1" t="s">
        <v>718</v>
      </c>
      <c r="E1967" s="2"/>
      <c r="F1967" s="2"/>
      <c r="G1967" s="2"/>
      <c r="H1967" s="2"/>
      <c r="I1967" s="2"/>
      <c r="J1967" s="2"/>
      <c r="K1967" s="2"/>
      <c r="L1967" s="2"/>
      <c r="M1967" s="2"/>
      <c r="N1967" s="2"/>
      <c r="O1967" s="2"/>
      <c r="P1967" s="2"/>
      <c r="Q1967" s="2"/>
      <c r="R1967" s="2"/>
      <c r="S1967" s="2"/>
      <c r="T1967" s="2"/>
      <c r="U1967" s="2"/>
      <c r="V1967" s="2"/>
      <c r="W1967" s="2"/>
      <c r="X1967" s="2"/>
      <c r="Y1967" s="2"/>
      <c r="Z1967" s="2"/>
      <c r="AA1967" s="2"/>
      <c r="AB1967" s="2"/>
      <c r="AC1967" s="2"/>
      <c r="AD1967" s="2"/>
      <c r="AE1967" s="2"/>
      <c r="AF1967" s="2"/>
      <c r="AG1967" s="2"/>
      <c r="AH1967" s="2"/>
      <c r="AI1967" s="2"/>
      <c r="AJ1967" s="2"/>
      <c r="AK1967" s="2"/>
      <c r="AL1967" s="2"/>
      <c r="AM1967" s="2"/>
      <c r="AN1967" s="2"/>
      <c r="AO1967" s="2"/>
      <c r="AP1967" s="2"/>
      <c r="AQ1967" s="2"/>
      <c r="AR1967" s="2"/>
      <c r="AS1967" s="2"/>
      <c r="AT1967" s="2"/>
      <c r="AU1967" s="2"/>
      <c r="AV1967" s="2"/>
      <c r="AW1967" s="2"/>
      <c r="AX1967" s="2"/>
      <c r="AY1967" s="2"/>
      <c r="AZ1967" s="2"/>
      <c r="BA1967" s="2"/>
      <c r="BB1967" s="2"/>
      <c r="BC1967" s="2"/>
      <c r="BD1967" s="2">
        <v>1.2803386266002083E-2</v>
      </c>
      <c r="BE1967" s="2">
        <v>1.6456363949783174E-2</v>
      </c>
      <c r="BF1967" s="2">
        <v>2.115485580133445E-2</v>
      </c>
      <c r="BG1967" s="2">
        <v>2.3248808221854555E-2</v>
      </c>
      <c r="BH1967" s="2">
        <v>2.4799591729070283E-2</v>
      </c>
      <c r="BI1967" s="2">
        <v>0</v>
      </c>
      <c r="BJ1967" s="187">
        <v>0</v>
      </c>
      <c r="BK1967" s="187">
        <v>0</v>
      </c>
      <c r="BL1967" s="187">
        <v>0</v>
      </c>
      <c r="BM1967" s="187">
        <v>0</v>
      </c>
    </row>
    <row r="1968" spans="1:65" ht="14" customHeight="1" x14ac:dyDescent="0.35">
      <c r="A1968" s="1"/>
      <c r="B1968" s="1" t="s">
        <v>1879</v>
      </c>
      <c r="C1968" s="1" t="s">
        <v>1906</v>
      </c>
      <c r="D1968" s="1" t="s">
        <v>718</v>
      </c>
      <c r="E1968" s="2"/>
      <c r="F1968" s="2"/>
      <c r="G1968" s="2"/>
      <c r="H1968" s="2"/>
      <c r="I1968" s="2"/>
      <c r="J1968" s="2"/>
      <c r="K1968" s="2"/>
      <c r="L1968" s="2"/>
      <c r="M1968" s="2"/>
      <c r="N1968" s="2"/>
      <c r="O1968" s="2"/>
      <c r="P1968" s="2"/>
      <c r="Q1968" s="2"/>
      <c r="R1968" s="2"/>
      <c r="S1968" s="2"/>
      <c r="T1968" s="2"/>
      <c r="U1968" s="2"/>
      <c r="V1968" s="2"/>
      <c r="W1968" s="2"/>
      <c r="X1968" s="2"/>
      <c r="Y1968" s="2"/>
      <c r="Z1968" s="2"/>
      <c r="AA1968" s="2"/>
      <c r="AB1968" s="2"/>
      <c r="AC1968" s="2"/>
      <c r="AD1968" s="2"/>
      <c r="AE1968" s="2"/>
      <c r="AF1968" s="2"/>
      <c r="AG1968" s="2"/>
      <c r="AH1968" s="2"/>
      <c r="AI1968" s="2"/>
      <c r="AJ1968" s="2"/>
      <c r="AK1968" s="2"/>
      <c r="AL1968" s="2"/>
      <c r="AM1968" s="2"/>
      <c r="AN1968" s="2"/>
      <c r="AO1968" s="2"/>
      <c r="AP1968" s="2"/>
      <c r="AQ1968" s="2"/>
      <c r="AR1968" s="2"/>
      <c r="AS1968" s="2"/>
      <c r="AT1968" s="2"/>
      <c r="AU1968" s="2"/>
      <c r="AV1968" s="2"/>
      <c r="AW1968" s="2"/>
      <c r="AX1968" s="2"/>
      <c r="AY1968" s="2"/>
      <c r="AZ1968" s="2"/>
      <c r="BA1968" s="2"/>
      <c r="BB1968" s="2"/>
      <c r="BC1968" s="2"/>
      <c r="BD1968" s="2">
        <v>0</v>
      </c>
      <c r="BE1968" s="2">
        <v>2.2713920208430451</v>
      </c>
      <c r="BF1968" s="2">
        <v>2.4228776967663741</v>
      </c>
      <c r="BG1968" s="2">
        <v>2.5439912407710463</v>
      </c>
      <c r="BH1968" s="2">
        <v>2.671161784525097</v>
      </c>
      <c r="BI1968" s="2">
        <v>2.8047059052983214</v>
      </c>
      <c r="BJ1968" s="187">
        <v>2.9044394413770487</v>
      </c>
      <c r="BK1968" s="187">
        <v>3.0027250913618304</v>
      </c>
      <c r="BL1968" s="187">
        <v>3.1051665501935948</v>
      </c>
      <c r="BM1968" s="187">
        <v>3.2149389258926995</v>
      </c>
    </row>
    <row r="1969" spans="1:65" ht="14" customHeight="1" x14ac:dyDescent="0.35">
      <c r="A1969" s="1"/>
      <c r="B1969" s="1" t="s">
        <v>1879</v>
      </c>
      <c r="C1969" s="1" t="s">
        <v>1906</v>
      </c>
      <c r="D1969" s="1" t="s">
        <v>721</v>
      </c>
      <c r="E1969" s="2"/>
      <c r="F1969" s="2"/>
      <c r="G1969" s="2"/>
      <c r="H1969" s="2"/>
      <c r="I1969" s="2"/>
      <c r="J1969" s="2"/>
      <c r="K1969" s="2"/>
      <c r="L1969" s="2"/>
      <c r="M1969" s="2"/>
      <c r="N1969" s="2"/>
      <c r="O1969" s="2"/>
      <c r="P1969" s="2"/>
      <c r="Q1969" s="2"/>
      <c r="R1969" s="2"/>
      <c r="S1969" s="2"/>
      <c r="T1969" s="2"/>
      <c r="U1969" s="2"/>
      <c r="V1969" s="2"/>
      <c r="W1969" s="2"/>
      <c r="X1969" s="2"/>
      <c r="Y1969" s="2"/>
      <c r="Z1969" s="2"/>
      <c r="AA1969" s="2"/>
      <c r="AB1969" s="2"/>
      <c r="AC1969" s="2"/>
      <c r="AD1969" s="2"/>
      <c r="AE1969" s="2"/>
      <c r="AF1969" s="2"/>
      <c r="AG1969" s="2"/>
      <c r="AH1969" s="2"/>
      <c r="AI1969" s="2"/>
      <c r="AJ1969" s="2"/>
      <c r="AK1969" s="2"/>
      <c r="AL1969" s="2"/>
      <c r="AM1969" s="2"/>
      <c r="AN1969" s="2"/>
      <c r="AO1969" s="2"/>
      <c r="AP1969" s="2"/>
      <c r="AQ1969" s="2"/>
      <c r="AR1969" s="2"/>
      <c r="AS1969" s="2"/>
      <c r="AT1969" s="2"/>
      <c r="AU1969" s="2"/>
      <c r="AV1969" s="2"/>
      <c r="AW1969" s="2"/>
      <c r="AX1969" s="2"/>
      <c r="AY1969" s="2"/>
      <c r="AZ1969" s="2"/>
      <c r="BA1969" s="2"/>
      <c r="BB1969" s="2"/>
      <c r="BC1969" s="2"/>
      <c r="BD1969" s="2">
        <v>0</v>
      </c>
      <c r="BE1969" s="2">
        <v>1.3447075671798747</v>
      </c>
      <c r="BF1969" s="2">
        <v>1.4119429455388615</v>
      </c>
      <c r="BG1969" s="2">
        <v>1.482540092815811</v>
      </c>
      <c r="BH1969" s="2">
        <v>1.556667097456599</v>
      </c>
      <c r="BI1969" s="2">
        <v>1.6345004523294318</v>
      </c>
      <c r="BJ1969" s="187">
        <v>1.692622235980668</v>
      </c>
      <c r="BK1969" s="187">
        <v>1.7499002340246486</v>
      </c>
      <c r="BL1969" s="187">
        <v>1.8096001157418358</v>
      </c>
      <c r="BM1969" s="187">
        <v>1.873572241088211</v>
      </c>
    </row>
    <row r="1970" spans="1:65" ht="14" customHeight="1" x14ac:dyDescent="0.35">
      <c r="A1970" s="1"/>
      <c r="B1970" s="1" t="s">
        <v>1879</v>
      </c>
      <c r="C1970" s="1" t="s">
        <v>1906</v>
      </c>
      <c r="D1970" s="1" t="s">
        <v>718</v>
      </c>
      <c r="E1970" s="2"/>
      <c r="F1970" s="2"/>
      <c r="G1970" s="2"/>
      <c r="H1970" s="2"/>
      <c r="I1970" s="2"/>
      <c r="J1970" s="2"/>
      <c r="K1970" s="2"/>
      <c r="L1970" s="2"/>
      <c r="M1970" s="2"/>
      <c r="N1970" s="2"/>
      <c r="O1970" s="2"/>
      <c r="P1970" s="2"/>
      <c r="Q1970" s="2"/>
      <c r="R1970" s="2"/>
      <c r="S1970" s="2"/>
      <c r="T1970" s="2"/>
      <c r="U1970" s="2"/>
      <c r="V1970" s="2"/>
      <c r="W1970" s="2"/>
      <c r="X1970" s="2"/>
      <c r="Y1970" s="2"/>
      <c r="Z1970" s="2"/>
      <c r="AA1970" s="2"/>
      <c r="AB1970" s="2"/>
      <c r="AC1970" s="2"/>
      <c r="AD1970" s="2"/>
      <c r="AE1970" s="2"/>
      <c r="AF1970" s="2"/>
      <c r="AG1970" s="2"/>
      <c r="AH1970" s="2"/>
      <c r="AI1970" s="2"/>
      <c r="AJ1970" s="2"/>
      <c r="AK1970" s="2"/>
      <c r="AL1970" s="2"/>
      <c r="AM1970" s="2"/>
      <c r="AN1970" s="2"/>
      <c r="AO1970" s="2"/>
      <c r="AP1970" s="2"/>
      <c r="AQ1970" s="2"/>
      <c r="AR1970" s="2"/>
      <c r="AS1970" s="2"/>
      <c r="AT1970" s="2"/>
      <c r="AU1970" s="2"/>
      <c r="AV1970" s="2"/>
      <c r="AW1970" s="2"/>
      <c r="AX1970" s="2"/>
      <c r="AY1970" s="2"/>
      <c r="AZ1970" s="2"/>
      <c r="BA1970" s="2"/>
      <c r="BB1970" s="2"/>
      <c r="BC1970" s="2"/>
      <c r="BD1970" s="2">
        <v>0</v>
      </c>
      <c r="BE1970" s="2">
        <v>0.17066267882828032</v>
      </c>
      <c r="BF1970" s="2">
        <v>0.19422983224428214</v>
      </c>
      <c r="BG1970" s="2">
        <v>0.21056114210901761</v>
      </c>
      <c r="BH1970" s="2">
        <v>0.22777266956557057</v>
      </c>
      <c r="BI1970" s="2">
        <v>0.24140694908181984</v>
      </c>
      <c r="BJ1970" s="187">
        <v>0.24999122475237229</v>
      </c>
      <c r="BK1970" s="187">
        <v>0.25845087781493681</v>
      </c>
      <c r="BL1970" s="187">
        <v>0.26726823010465456</v>
      </c>
      <c r="BM1970" s="187">
        <v>0.2767165698613912</v>
      </c>
    </row>
    <row r="1971" spans="1:65" ht="14" customHeight="1" x14ac:dyDescent="0.35">
      <c r="A1971" s="1"/>
      <c r="B1971" s="1" t="s">
        <v>1879</v>
      </c>
      <c r="C1971" s="40" t="s">
        <v>1907</v>
      </c>
      <c r="D1971" s="1" t="s">
        <v>701</v>
      </c>
      <c r="E1971" s="2"/>
      <c r="F1971" s="2"/>
      <c r="G1971" s="2"/>
      <c r="H1971" s="2"/>
      <c r="I1971" s="2"/>
      <c r="J1971" s="2"/>
      <c r="K1971" s="2"/>
      <c r="L1971" s="2"/>
      <c r="M1971" s="2"/>
      <c r="N1971" s="2"/>
      <c r="O1971" s="2"/>
      <c r="P1971" s="2"/>
      <c r="Q1971" s="2"/>
      <c r="R1971" s="2"/>
      <c r="S1971" s="2"/>
      <c r="T1971" s="2"/>
      <c r="U1971" s="2"/>
      <c r="V1971" s="2"/>
      <c r="W1971" s="2"/>
      <c r="X1971" s="2"/>
      <c r="Y1971" s="2"/>
      <c r="Z1971" s="2"/>
      <c r="AA1971" s="2"/>
      <c r="AB1971" s="2"/>
      <c r="AC1971" s="2"/>
      <c r="AD1971" s="2"/>
      <c r="AE1971" s="2"/>
      <c r="AF1971" s="2"/>
      <c r="AG1971" s="2"/>
      <c r="AH1971" s="2"/>
      <c r="AI1971" s="2"/>
      <c r="AJ1971" s="2"/>
      <c r="AK1971" s="2"/>
      <c r="AL1971" s="2"/>
      <c r="AM1971" s="2"/>
      <c r="AN1971" s="2"/>
      <c r="AO1971" s="2"/>
      <c r="AP1971" s="2"/>
      <c r="AQ1971" s="2"/>
      <c r="AR1971" s="2"/>
      <c r="AS1971" s="2"/>
      <c r="AT1971" s="2"/>
      <c r="AU1971" s="2"/>
      <c r="AV1971" s="2"/>
      <c r="AW1971" s="2"/>
      <c r="AX1971" s="2"/>
      <c r="AY1971" s="2"/>
      <c r="AZ1971" s="2"/>
      <c r="BA1971" s="2"/>
      <c r="BB1971" s="2"/>
      <c r="BC1971" s="2"/>
      <c r="BD1971" s="2">
        <v>0</v>
      </c>
      <c r="BE1971" s="2">
        <v>-22.774460457107274</v>
      </c>
      <c r="BF1971" s="2">
        <v>-24.071765969646123</v>
      </c>
      <c r="BG1971" s="2">
        <v>-25.087088393146399</v>
      </c>
      <c r="BH1971" s="2">
        <v>-26.190053677534472</v>
      </c>
      <c r="BI1971" s="2">
        <v>-27.392217325344241</v>
      </c>
      <c r="BJ1971" s="187">
        <v>-28.36626693594075</v>
      </c>
      <c r="BK1971" s="187">
        <v>-29.326175737523101</v>
      </c>
      <c r="BL1971" s="187">
        <v>-30.326672330817981</v>
      </c>
      <c r="BM1971" s="187">
        <v>-31.398766472948502</v>
      </c>
    </row>
    <row r="1972" spans="1:65" ht="14" customHeight="1" x14ac:dyDescent="0.35">
      <c r="A1972" s="1"/>
      <c r="B1972" s="1" t="s">
        <v>1879</v>
      </c>
      <c r="C1972" s="40" t="s">
        <v>1908</v>
      </c>
      <c r="D1972" s="1" t="s">
        <v>729</v>
      </c>
      <c r="E1972" s="2"/>
      <c r="F1972" s="2"/>
      <c r="G1972" s="2"/>
      <c r="H1972" s="2"/>
      <c r="I1972" s="2"/>
      <c r="J1972" s="2"/>
      <c r="K1972" s="2"/>
      <c r="L1972" s="2"/>
      <c r="M1972" s="2"/>
      <c r="N1972" s="2"/>
      <c r="O1972" s="2"/>
      <c r="P1972" s="2"/>
      <c r="Q1972" s="2"/>
      <c r="R1972" s="2"/>
      <c r="S1972" s="2"/>
      <c r="T1972" s="2"/>
      <c r="U1972" s="2"/>
      <c r="V1972" s="2"/>
      <c r="W1972" s="2"/>
      <c r="X1972" s="2"/>
      <c r="Y1972" s="2"/>
      <c r="Z1972" s="2"/>
      <c r="AA1972" s="2"/>
      <c r="AB1972" s="2"/>
      <c r="AC1972" s="2"/>
      <c r="AD1972" s="2"/>
      <c r="AE1972" s="2"/>
      <c r="AF1972" s="2"/>
      <c r="AG1972" s="2"/>
      <c r="AH1972" s="2"/>
      <c r="AI1972" s="2"/>
      <c r="AJ1972" s="2"/>
      <c r="AK1972" s="2"/>
      <c r="AL1972" s="2"/>
      <c r="AM1972" s="2"/>
      <c r="AN1972" s="2"/>
      <c r="AO1972" s="2"/>
      <c r="AP1972" s="2"/>
      <c r="AQ1972" s="2"/>
      <c r="AR1972" s="2"/>
      <c r="AS1972" s="2"/>
      <c r="AT1972" s="2"/>
      <c r="AU1972" s="2"/>
      <c r="AV1972" s="2"/>
      <c r="AW1972" s="2"/>
      <c r="AX1972" s="2"/>
      <c r="AY1972" s="2"/>
      <c r="AZ1972" s="2"/>
      <c r="BA1972" s="2"/>
      <c r="BB1972" s="2"/>
      <c r="BC1972" s="2"/>
      <c r="BD1972" s="2">
        <v>14.770977024130843</v>
      </c>
      <c r="BE1972" s="2">
        <v>23.747440575036308</v>
      </c>
      <c r="BF1972" s="2">
        <v>24.740931972462931</v>
      </c>
      <c r="BG1972" s="2">
        <v>25.267320426548395</v>
      </c>
      <c r="BH1972" s="2">
        <v>25.333501519864512</v>
      </c>
      <c r="BI1972" s="2">
        <v>25.353088562429548</v>
      </c>
      <c r="BJ1972" s="187">
        <v>26.254628067185319</v>
      </c>
      <c r="BK1972" s="187">
        <v>27.143079431648459</v>
      </c>
      <c r="BL1972" s="187">
        <v>28.069097155403334</v>
      </c>
      <c r="BM1972" s="187">
        <v>29.061382570266346</v>
      </c>
    </row>
    <row r="1973" spans="1:65" ht="14" customHeight="1" x14ac:dyDescent="0.35">
      <c r="A1973" s="1"/>
      <c r="B1973" s="1" t="s">
        <v>1879</v>
      </c>
      <c r="C1973" s="40" t="s">
        <v>1909</v>
      </c>
      <c r="D1973" s="1" t="s">
        <v>1855</v>
      </c>
      <c r="E1973" s="2"/>
      <c r="F1973" s="2"/>
      <c r="G1973" s="2"/>
      <c r="H1973" s="2"/>
      <c r="I1973" s="2"/>
      <c r="J1973" s="2"/>
      <c r="K1973" s="2"/>
      <c r="L1973" s="2"/>
      <c r="M1973" s="2"/>
      <c r="N1973" s="2"/>
      <c r="O1973" s="2"/>
      <c r="P1973" s="2"/>
      <c r="Q1973" s="2"/>
      <c r="R1973" s="2"/>
      <c r="S1973" s="2"/>
      <c r="T1973" s="2"/>
      <c r="U1973" s="2"/>
      <c r="V1973" s="2"/>
      <c r="W1973" s="2"/>
      <c r="X1973" s="2"/>
      <c r="Y1973" s="2"/>
      <c r="Z1973" s="2"/>
      <c r="AA1973" s="2"/>
      <c r="AB1973" s="2"/>
      <c r="AC1973" s="2"/>
      <c r="AD1973" s="2"/>
      <c r="AE1973" s="2"/>
      <c r="AF1973" s="2"/>
      <c r="AG1973" s="2"/>
      <c r="AH1973" s="2"/>
      <c r="AI1973" s="2"/>
      <c r="AJ1973" s="2"/>
      <c r="AK1973" s="2"/>
      <c r="AL1973" s="2"/>
      <c r="AM1973" s="2"/>
      <c r="AN1973" s="2"/>
      <c r="AO1973" s="2"/>
      <c r="AP1973" s="2"/>
      <c r="AQ1973" s="2"/>
      <c r="AR1973" s="2"/>
      <c r="AS1973" s="2"/>
      <c r="AT1973" s="2"/>
      <c r="AU1973" s="2"/>
      <c r="AV1973" s="2"/>
      <c r="AW1973" s="2"/>
      <c r="AX1973" s="2"/>
      <c r="AY1973" s="2"/>
      <c r="AZ1973" s="2"/>
      <c r="BA1973" s="2"/>
      <c r="BB1973" s="2"/>
      <c r="BC1973" s="2"/>
      <c r="BD1973" s="2">
        <v>0</v>
      </c>
      <c r="BE1973" s="2">
        <v>-12</v>
      </c>
      <c r="BF1973" s="2">
        <v>-25</v>
      </c>
      <c r="BG1973" s="2">
        <v>-20</v>
      </c>
      <c r="BH1973" s="2">
        <v>31</v>
      </c>
      <c r="BI1973" s="2">
        <v>98</v>
      </c>
      <c r="BJ1973" s="187">
        <v>101.48481689907366</v>
      </c>
      <c r="BK1973" s="187">
        <v>104.91904281214104</v>
      </c>
      <c r="BL1973" s="187">
        <v>108.49847798448761</v>
      </c>
      <c r="BM1973" s="187">
        <v>112.33406473823247</v>
      </c>
    </row>
    <row r="1974" spans="1:65" ht="14" customHeight="1" x14ac:dyDescent="0.35">
      <c r="A1974" s="1"/>
      <c r="B1974" s="1" t="s">
        <v>1879</v>
      </c>
      <c r="C1974" s="40" t="s">
        <v>1910</v>
      </c>
      <c r="D1974" s="1" t="s">
        <v>1915</v>
      </c>
      <c r="E1974" s="2"/>
      <c r="F1974" s="2"/>
      <c r="G1974" s="2"/>
      <c r="H1974" s="2"/>
      <c r="I1974" s="2"/>
      <c r="J1974" s="2"/>
      <c r="K1974" s="2"/>
      <c r="L1974" s="2"/>
      <c r="M1974" s="2"/>
      <c r="N1974" s="2"/>
      <c r="O1974" s="2"/>
      <c r="P1974" s="2"/>
      <c r="Q1974" s="2"/>
      <c r="R1974" s="2"/>
      <c r="S1974" s="2"/>
      <c r="T1974" s="2"/>
      <c r="U1974" s="2"/>
      <c r="V1974" s="2"/>
      <c r="W1974" s="2"/>
      <c r="X1974" s="2"/>
      <c r="Y1974" s="2"/>
      <c r="Z1974" s="2"/>
      <c r="AA1974" s="2"/>
      <c r="AB1974" s="2"/>
      <c r="AC1974" s="2"/>
      <c r="AD1974" s="2"/>
      <c r="AE1974" s="2"/>
      <c r="AF1974" s="2"/>
      <c r="AG1974" s="2"/>
      <c r="AH1974" s="2"/>
      <c r="AI1974" s="2"/>
      <c r="AJ1974" s="2"/>
      <c r="AK1974" s="2"/>
      <c r="AL1974" s="2"/>
      <c r="AM1974" s="2"/>
      <c r="AN1974" s="2"/>
      <c r="AO1974" s="2"/>
      <c r="AP1974" s="2"/>
      <c r="AQ1974" s="2"/>
      <c r="AR1974" s="2"/>
      <c r="AS1974" s="2"/>
      <c r="AT1974" s="2"/>
      <c r="AU1974" s="2"/>
      <c r="AV1974" s="2"/>
      <c r="AW1974" s="2"/>
      <c r="AX1974" s="2"/>
      <c r="AY1974" s="2"/>
      <c r="AZ1974" s="2"/>
      <c r="BA1974" s="2"/>
      <c r="BB1974" s="2"/>
      <c r="BC1974" s="2"/>
      <c r="BD1974" s="2">
        <v>-5</v>
      </c>
      <c r="BE1974" s="2">
        <v>65</v>
      </c>
      <c r="BF1974" s="2">
        <v>50</v>
      </c>
      <c r="BG1974" s="2">
        <v>35</v>
      </c>
      <c r="BH1974" s="2">
        <v>35</v>
      </c>
      <c r="BI1974" s="2">
        <v>40</v>
      </c>
      <c r="BJ1974" s="187">
        <v>41.422374244519858</v>
      </c>
      <c r="BK1974" s="187">
        <v>42.824099106996343</v>
      </c>
      <c r="BL1974" s="187">
        <v>44.285093054892897</v>
      </c>
      <c r="BM1974" s="187">
        <v>45.850638668666313</v>
      </c>
    </row>
    <row r="1975" spans="1:65" ht="14" customHeight="1" x14ac:dyDescent="0.35">
      <c r="A1975" s="1"/>
      <c r="B1975" s="1" t="s">
        <v>1879</v>
      </c>
      <c r="C1975" s="40" t="s">
        <v>1911</v>
      </c>
      <c r="D1975" s="1" t="s">
        <v>2115</v>
      </c>
      <c r="E1975" s="2"/>
      <c r="F1975" s="2"/>
      <c r="G1975" s="2"/>
      <c r="H1975" s="2"/>
      <c r="I1975" s="2"/>
      <c r="J1975" s="2"/>
      <c r="K1975" s="2"/>
      <c r="L1975" s="2"/>
      <c r="M1975" s="2"/>
      <c r="N1975" s="2"/>
      <c r="O1975" s="2"/>
      <c r="P1975" s="2"/>
      <c r="Q1975" s="2"/>
      <c r="R1975" s="2"/>
      <c r="S1975" s="2"/>
      <c r="T1975" s="2"/>
      <c r="U1975" s="2"/>
      <c r="V1975" s="2"/>
      <c r="W1975" s="2"/>
      <c r="X1975" s="2"/>
      <c r="Y1975" s="2"/>
      <c r="Z1975" s="2"/>
      <c r="AA1975" s="2"/>
      <c r="AB1975" s="2"/>
      <c r="AC1975" s="2"/>
      <c r="AD1975" s="2"/>
      <c r="AE1975" s="2"/>
      <c r="AF1975" s="2"/>
      <c r="AG1975" s="2"/>
      <c r="AH1975" s="2"/>
      <c r="AI1975" s="2"/>
      <c r="AJ1975" s="2"/>
      <c r="AK1975" s="2"/>
      <c r="AL1975" s="2"/>
      <c r="AM1975" s="2"/>
      <c r="AN1975" s="2"/>
      <c r="AO1975" s="2"/>
      <c r="AP1975" s="2"/>
      <c r="AQ1975" s="2"/>
      <c r="AR1975" s="2"/>
      <c r="AS1975" s="2"/>
      <c r="AT1975" s="2"/>
      <c r="AU1975" s="2"/>
      <c r="AV1975" s="2"/>
      <c r="AW1975" s="2"/>
      <c r="AX1975" s="2"/>
      <c r="AY1975" s="2"/>
      <c r="AZ1975" s="2"/>
      <c r="BA1975" s="2"/>
      <c r="BB1975" s="2"/>
      <c r="BC1975" s="2"/>
      <c r="BD1975" s="2">
        <v>1.9771428564776201</v>
      </c>
      <c r="BE1975" s="2">
        <v>4.8332485243996741</v>
      </c>
      <c r="BF1975" s="2">
        <v>5.6024550450066322</v>
      </c>
      <c r="BG1975" s="2">
        <v>5.5762439028655963</v>
      </c>
      <c r="BH1975" s="2">
        <v>5.5937454039576169</v>
      </c>
      <c r="BI1975" s="2">
        <v>5.615510130751316</v>
      </c>
      <c r="BJ1975" s="187">
        <v>5.8151940552468417</v>
      </c>
      <c r="BK1975" s="187">
        <v>6.0119790593909084</v>
      </c>
      <c r="BL1975" s="187">
        <v>6.2170847172753954</v>
      </c>
      <c r="BM1975" s="187">
        <v>6.4368681486328434</v>
      </c>
    </row>
    <row r="1976" spans="1:65" ht="14" customHeight="1" x14ac:dyDescent="0.35">
      <c r="A1976" s="1"/>
      <c r="B1976" s="1" t="s">
        <v>1879</v>
      </c>
      <c r="C1976" s="40" t="s">
        <v>1912</v>
      </c>
      <c r="D1976" s="1" t="s">
        <v>1916</v>
      </c>
      <c r="E1976" s="2"/>
      <c r="F1976" s="2"/>
      <c r="G1976" s="2"/>
      <c r="H1976" s="2"/>
      <c r="I1976" s="2"/>
      <c r="J1976" s="2"/>
      <c r="K1976" s="2"/>
      <c r="L1976" s="2"/>
      <c r="M1976" s="2"/>
      <c r="N1976" s="2"/>
      <c r="O1976" s="2"/>
      <c r="P1976" s="2"/>
      <c r="Q1976" s="2"/>
      <c r="R1976" s="2"/>
      <c r="S1976" s="2"/>
      <c r="T1976" s="2"/>
      <c r="U1976" s="2"/>
      <c r="V1976" s="2"/>
      <c r="W1976" s="2"/>
      <c r="X1976" s="2"/>
      <c r="Y1976" s="2"/>
      <c r="Z1976" s="2"/>
      <c r="AA1976" s="2"/>
      <c r="AB1976" s="2"/>
      <c r="AC1976" s="2"/>
      <c r="AD1976" s="2"/>
      <c r="AE1976" s="2"/>
      <c r="AF1976" s="2"/>
      <c r="AG1976" s="2"/>
      <c r="AH1976" s="2"/>
      <c r="AI1976" s="2"/>
      <c r="AJ1976" s="2"/>
      <c r="AK1976" s="2"/>
      <c r="AL1976" s="2"/>
      <c r="AM1976" s="2"/>
      <c r="AN1976" s="2"/>
      <c r="AO1976" s="2"/>
      <c r="AP1976" s="2"/>
      <c r="AQ1976" s="2"/>
      <c r="AR1976" s="2"/>
      <c r="AS1976" s="2"/>
      <c r="AT1976" s="2"/>
      <c r="AU1976" s="2"/>
      <c r="AV1976" s="2"/>
      <c r="AW1976" s="2"/>
      <c r="AX1976" s="2"/>
      <c r="AY1976" s="2"/>
      <c r="AZ1976" s="2"/>
      <c r="BA1976" s="2"/>
      <c r="BB1976" s="2"/>
      <c r="BC1976" s="2"/>
      <c r="BD1976" s="2">
        <v>0.94507778364852157</v>
      </c>
      <c r="BE1976" s="2">
        <v>198</v>
      </c>
      <c r="BF1976" s="2">
        <v>213.8734461427614</v>
      </c>
      <c r="BG1976" s="2">
        <v>223.43564437424209</v>
      </c>
      <c r="BH1976" s="2">
        <v>235.61437830398418</v>
      </c>
      <c r="BI1976" s="2">
        <v>248.49979231490966</v>
      </c>
      <c r="BJ1976" s="187">
        <v>257.33628492384122</v>
      </c>
      <c r="BK1976" s="187">
        <v>266.04449335404252</v>
      </c>
      <c r="BL1976" s="187">
        <v>275.12091066968338</v>
      </c>
      <c r="BM1976" s="187">
        <v>284.84685466673869</v>
      </c>
    </row>
    <row r="1977" spans="1:65" ht="14" customHeight="1" x14ac:dyDescent="0.35">
      <c r="A1977" s="1"/>
      <c r="B1977" s="1" t="s">
        <v>1879</v>
      </c>
      <c r="C1977" s="40" t="s">
        <v>1913</v>
      </c>
      <c r="D1977" s="1" t="s">
        <v>1917</v>
      </c>
      <c r="E1977" s="2"/>
      <c r="F1977" s="2"/>
      <c r="G1977" s="2"/>
      <c r="H1977" s="2"/>
      <c r="I1977" s="2"/>
      <c r="J1977" s="2"/>
      <c r="K1977" s="2"/>
      <c r="L1977" s="2"/>
      <c r="M1977" s="2"/>
      <c r="N1977" s="2"/>
      <c r="O1977" s="2"/>
      <c r="P1977" s="2"/>
      <c r="Q1977" s="2"/>
      <c r="R1977" s="2"/>
      <c r="S1977" s="2"/>
      <c r="T1977" s="2"/>
      <c r="U1977" s="2"/>
      <c r="V1977" s="2"/>
      <c r="W1977" s="2"/>
      <c r="X1977" s="2"/>
      <c r="Y1977" s="2"/>
      <c r="Z1977" s="2"/>
      <c r="AA1977" s="2"/>
      <c r="AB1977" s="2"/>
      <c r="AC1977" s="2"/>
      <c r="AD1977" s="2"/>
      <c r="AE1977" s="2"/>
      <c r="AF1977" s="2"/>
      <c r="AG1977" s="2"/>
      <c r="AH1977" s="2"/>
      <c r="AI1977" s="2"/>
      <c r="AJ1977" s="2"/>
      <c r="AK1977" s="2"/>
      <c r="AL1977" s="2"/>
      <c r="AM1977" s="2"/>
      <c r="AN1977" s="2"/>
      <c r="AO1977" s="2"/>
      <c r="AP1977" s="2"/>
      <c r="AQ1977" s="2"/>
      <c r="AR1977" s="2"/>
      <c r="AS1977" s="2"/>
      <c r="AT1977" s="2"/>
      <c r="AU1977" s="2"/>
      <c r="AV1977" s="2"/>
      <c r="AW1977" s="2"/>
      <c r="AX1977" s="2"/>
      <c r="AY1977" s="2"/>
      <c r="AZ1977" s="2"/>
      <c r="BA1977" s="2"/>
      <c r="BB1977" s="2"/>
      <c r="BC1977" s="2"/>
      <c r="BD1977" s="2">
        <v>0</v>
      </c>
      <c r="BE1977" s="2">
        <v>95</v>
      </c>
      <c r="BF1977" s="2">
        <v>100</v>
      </c>
      <c r="BG1977" s="2">
        <v>100</v>
      </c>
      <c r="BH1977" s="2">
        <v>105</v>
      </c>
      <c r="BI1977" s="2">
        <v>105</v>
      </c>
      <c r="BJ1977" s="187">
        <v>108.73373239186463</v>
      </c>
      <c r="BK1977" s="187">
        <v>112.4132601558654</v>
      </c>
      <c r="BL1977" s="187">
        <v>116.24836926909386</v>
      </c>
      <c r="BM1977" s="187">
        <v>120.35792650524907</v>
      </c>
    </row>
    <row r="1978" spans="1:65" ht="14" customHeight="1" x14ac:dyDescent="0.35">
      <c r="A1978" s="1"/>
      <c r="B1978" s="1" t="s">
        <v>1879</v>
      </c>
      <c r="C1978" s="41" t="s">
        <v>1914</v>
      </c>
      <c r="D1978" s="1" t="s">
        <v>707</v>
      </c>
      <c r="E1978" s="2"/>
      <c r="F1978" s="2"/>
      <c r="G1978" s="2"/>
      <c r="H1978" s="2"/>
      <c r="I1978" s="2"/>
      <c r="J1978" s="2"/>
      <c r="K1978" s="2"/>
      <c r="L1978" s="2"/>
      <c r="M1978" s="2"/>
      <c r="N1978" s="2"/>
      <c r="O1978" s="2"/>
      <c r="P1978" s="2"/>
      <c r="Q1978" s="2"/>
      <c r="R1978" s="2"/>
      <c r="S1978" s="2"/>
      <c r="T1978" s="2"/>
      <c r="U1978" s="2"/>
      <c r="V1978" s="2"/>
      <c r="W1978" s="2"/>
      <c r="X1978" s="2"/>
      <c r="Y1978" s="2"/>
      <c r="Z1978" s="2"/>
      <c r="AA1978" s="2"/>
      <c r="AB1978" s="2"/>
      <c r="AC1978" s="2"/>
      <c r="AD1978" s="2"/>
      <c r="AE1978" s="2"/>
      <c r="AF1978" s="2"/>
      <c r="AG1978" s="2"/>
      <c r="AH1978" s="2"/>
      <c r="AI1978" s="2"/>
      <c r="AJ1978" s="2"/>
      <c r="AK1978" s="2"/>
      <c r="AL1978" s="2"/>
      <c r="AM1978" s="2"/>
      <c r="AN1978" s="2"/>
      <c r="AO1978" s="2"/>
      <c r="AP1978" s="2"/>
      <c r="AQ1978" s="2"/>
      <c r="AR1978" s="2"/>
      <c r="AS1978" s="2"/>
      <c r="AT1978" s="2"/>
      <c r="AU1978" s="2"/>
      <c r="AV1978" s="2"/>
      <c r="AW1978" s="2"/>
      <c r="AX1978" s="2"/>
      <c r="AY1978" s="2"/>
      <c r="AZ1978" s="2"/>
      <c r="BA1978" s="2"/>
      <c r="BB1978" s="2"/>
      <c r="BC1978" s="2"/>
      <c r="BD1978" s="2">
        <v>0</v>
      </c>
      <c r="BE1978" s="2">
        <v>-4.4000000000000004</v>
      </c>
      <c r="BF1978" s="2">
        <v>-9.1</v>
      </c>
      <c r="BG1978" s="2">
        <v>-14</v>
      </c>
      <c r="BH1978" s="2">
        <v>-19</v>
      </c>
      <c r="BI1978" s="2">
        <v>-24.3</v>
      </c>
      <c r="BJ1978" s="187">
        <v>-25.164092353545815</v>
      </c>
      <c r="BK1978" s="187">
        <v>-26.01564020750028</v>
      </c>
      <c r="BL1978" s="187">
        <v>-26.903194030847438</v>
      </c>
      <c r="BM1978" s="187">
        <v>-27.854262991214789</v>
      </c>
    </row>
    <row r="1979" spans="1:65" ht="14" customHeight="1" x14ac:dyDescent="0.35">
      <c r="A1979" s="1"/>
      <c r="B1979" s="1" t="s">
        <v>1879</v>
      </c>
      <c r="C1979" s="41" t="s">
        <v>1914</v>
      </c>
      <c r="D1979" s="1" t="s">
        <v>721</v>
      </c>
      <c r="E1979" s="2"/>
      <c r="F1979" s="2"/>
      <c r="G1979" s="2"/>
      <c r="H1979" s="2"/>
      <c r="I1979" s="2"/>
      <c r="J1979" s="2"/>
      <c r="K1979" s="2"/>
      <c r="L1979" s="2"/>
      <c r="M1979" s="2"/>
      <c r="N1979" s="2"/>
      <c r="O1979" s="2"/>
      <c r="P1979" s="2"/>
      <c r="Q1979" s="2"/>
      <c r="R1979" s="2"/>
      <c r="S1979" s="2"/>
      <c r="T1979" s="2"/>
      <c r="U1979" s="2"/>
      <c r="V1979" s="2"/>
      <c r="W1979" s="2"/>
      <c r="X1979" s="2"/>
      <c r="Y1979" s="2"/>
      <c r="Z1979" s="2"/>
      <c r="AA1979" s="2"/>
      <c r="AB1979" s="2"/>
      <c r="AC1979" s="2"/>
      <c r="AD1979" s="2"/>
      <c r="AE1979" s="2"/>
      <c r="AF1979" s="2"/>
      <c r="AG1979" s="2"/>
      <c r="AH1979" s="2"/>
      <c r="AI1979" s="2"/>
      <c r="AJ1979" s="2"/>
      <c r="AK1979" s="2"/>
      <c r="AL1979" s="2"/>
      <c r="AM1979" s="2"/>
      <c r="AN1979" s="2"/>
      <c r="AO1979" s="2"/>
      <c r="AP1979" s="2"/>
      <c r="AQ1979" s="2"/>
      <c r="AR1979" s="2"/>
      <c r="AS1979" s="2"/>
      <c r="AT1979" s="2"/>
      <c r="AU1979" s="2"/>
      <c r="AV1979" s="2"/>
      <c r="AW1979" s="2"/>
      <c r="AX1979" s="2"/>
      <c r="AY1979" s="2"/>
      <c r="AZ1979" s="2"/>
      <c r="BA1979" s="2"/>
      <c r="BB1979" s="2"/>
      <c r="BC1979" s="2"/>
      <c r="BD1979" s="2">
        <v>0</v>
      </c>
      <c r="BE1979" s="2">
        <v>-2.9981925220640555</v>
      </c>
      <c r="BF1979" s="2">
        <v>-9.6008512561129624</v>
      </c>
      <c r="BG1979" s="2">
        <v>-20.70220069878388</v>
      </c>
      <c r="BH1979" s="2">
        <v>-27.903409848289073</v>
      </c>
      <c r="BI1979" s="2">
        <v>-20.904666196640811</v>
      </c>
      <c r="BJ1979" s="187">
        <v>-21.648022666350482</v>
      </c>
      <c r="BK1979" s="187">
        <v>-22.38058742509056</v>
      </c>
      <c r="BL1979" s="187">
        <v>-23.144127194992809</v>
      </c>
      <c r="BM1979" s="187">
        <v>-23.96230740678152</v>
      </c>
    </row>
    <row r="1980" spans="1:65" ht="14" customHeight="1" x14ac:dyDescent="0.35">
      <c r="A1980" s="1"/>
      <c r="B1980" s="1" t="s">
        <v>1879</v>
      </c>
      <c r="C1980" s="41" t="s">
        <v>1914</v>
      </c>
      <c r="D1980" s="41" t="s">
        <v>728</v>
      </c>
      <c r="E1980" s="2"/>
      <c r="F1980" s="2"/>
      <c r="G1980" s="2"/>
      <c r="H1980" s="2"/>
      <c r="I1980" s="2"/>
      <c r="J1980" s="2"/>
      <c r="K1980" s="2"/>
      <c r="L1980" s="2"/>
      <c r="M1980" s="2"/>
      <c r="N1980" s="2"/>
      <c r="O1980" s="2"/>
      <c r="P1980" s="2"/>
      <c r="Q1980" s="2"/>
      <c r="R1980" s="2"/>
      <c r="S1980" s="2"/>
      <c r="T1980" s="2"/>
      <c r="U1980" s="2"/>
      <c r="V1980" s="2"/>
      <c r="W1980" s="2"/>
      <c r="X1980" s="2"/>
      <c r="Y1980" s="2"/>
      <c r="Z1980" s="2"/>
      <c r="AA1980" s="2"/>
      <c r="AB1980" s="2"/>
      <c r="AC1980" s="2"/>
      <c r="AD1980" s="2"/>
      <c r="AE1980" s="2"/>
      <c r="AF1980" s="2"/>
      <c r="AG1980" s="2"/>
      <c r="AH1980" s="2"/>
      <c r="AI1980" s="2"/>
      <c r="AJ1980" s="2"/>
      <c r="AK1980" s="2"/>
      <c r="AL1980" s="2"/>
      <c r="AM1980" s="2"/>
      <c r="AN1980" s="2"/>
      <c r="AO1980" s="2"/>
      <c r="AP1980" s="2"/>
      <c r="AQ1980" s="2"/>
      <c r="AR1980" s="2"/>
      <c r="AS1980" s="2"/>
      <c r="AT1980" s="2"/>
      <c r="AU1980" s="2"/>
      <c r="AV1980" s="2"/>
      <c r="AW1980" s="2"/>
      <c r="AX1980" s="2"/>
      <c r="AY1980" s="2"/>
      <c r="AZ1980" s="2"/>
      <c r="BA1980" s="2"/>
      <c r="BB1980" s="2"/>
      <c r="BC1980" s="2"/>
      <c r="BD1980" s="2">
        <v>-6.0798118512201391</v>
      </c>
      <c r="BE1980" s="2">
        <v>-7.1671781907181522</v>
      </c>
      <c r="BF1980" s="2">
        <v>-7.5043744382268667</v>
      </c>
      <c r="BG1980" s="2">
        <v>-7.7877047957968744</v>
      </c>
      <c r="BH1980" s="2">
        <v>-8.0839954041149724</v>
      </c>
      <c r="BI1980" s="2">
        <v>-6.417133751318044</v>
      </c>
      <c r="BJ1980" s="187">
        <v>-6.6453228956058918</v>
      </c>
      <c r="BK1980" s="187">
        <v>-6.8701992937323784</v>
      </c>
      <c r="BL1980" s="187">
        <v>-7.1045841330703379</v>
      </c>
      <c r="BM1980" s="187">
        <v>-7.3557420230046704</v>
      </c>
    </row>
    <row r="1981" spans="1:65" ht="14" customHeight="1" x14ac:dyDescent="0.35">
      <c r="A1981" s="1"/>
      <c r="B1981" s="1" t="s">
        <v>1879</v>
      </c>
      <c r="C1981" s="41" t="s">
        <v>1914</v>
      </c>
      <c r="D1981" s="41" t="s">
        <v>2115</v>
      </c>
      <c r="E1981" s="2"/>
      <c r="F1981" s="2"/>
      <c r="G1981" s="2"/>
      <c r="H1981" s="2"/>
      <c r="I1981" s="2"/>
      <c r="J1981" s="2"/>
      <c r="K1981" s="2"/>
      <c r="L1981" s="2"/>
      <c r="M1981" s="2"/>
      <c r="N1981" s="2"/>
      <c r="O1981" s="2"/>
      <c r="P1981" s="2"/>
      <c r="Q1981" s="2"/>
      <c r="R1981" s="2"/>
      <c r="S1981" s="2"/>
      <c r="T1981" s="2"/>
      <c r="U1981" s="2"/>
      <c r="V1981" s="2"/>
      <c r="W1981" s="2"/>
      <c r="X1981" s="2"/>
      <c r="Y1981" s="2"/>
      <c r="Z1981" s="2"/>
      <c r="AA1981" s="2"/>
      <c r="AB1981" s="2"/>
      <c r="AC1981" s="2"/>
      <c r="AD1981" s="2"/>
      <c r="AE1981" s="2"/>
      <c r="AF1981" s="2"/>
      <c r="AG1981" s="2"/>
      <c r="AH1981" s="2"/>
      <c r="AI1981" s="2"/>
      <c r="AJ1981" s="2"/>
      <c r="AK1981" s="2"/>
      <c r="AL1981" s="2"/>
      <c r="AM1981" s="2"/>
      <c r="AN1981" s="2"/>
      <c r="AO1981" s="2"/>
      <c r="AP1981" s="2"/>
      <c r="AQ1981" s="2"/>
      <c r="AR1981" s="2"/>
      <c r="AS1981" s="2"/>
      <c r="AT1981" s="2"/>
      <c r="AU1981" s="2"/>
      <c r="AV1981" s="2"/>
      <c r="AW1981" s="2"/>
      <c r="AX1981" s="2"/>
      <c r="AY1981" s="2"/>
      <c r="AZ1981" s="2"/>
      <c r="BA1981" s="2"/>
      <c r="BB1981" s="2"/>
      <c r="BC1981" s="2"/>
      <c r="BD1981" s="2">
        <v>-4.8773047817539245E-2</v>
      </c>
      <c r="BE1981" s="2">
        <v>-2.4986907920181367</v>
      </c>
      <c r="BF1981" s="2">
        <v>-8.2904190013925518</v>
      </c>
      <c r="BG1981" s="2">
        <v>-10.698192914034044</v>
      </c>
      <c r="BH1981" s="2">
        <v>-10.736742134600687</v>
      </c>
      <c r="BI1981" s="2">
        <v>-3.1232272616751238</v>
      </c>
      <c r="BJ1981" s="187">
        <v>-3.2342872120948485</v>
      </c>
      <c r="BK1981" s="187">
        <v>-3.3437348446912076</v>
      </c>
      <c r="BL1981" s="187">
        <v>-3.4578102478715298</v>
      </c>
      <c r="BM1981" s="187">
        <v>-3.5800491163798558</v>
      </c>
    </row>
    <row r="1982" spans="1:65" ht="14" customHeight="1" x14ac:dyDescent="0.35">
      <c r="A1982" s="1"/>
      <c r="B1982" s="1" t="s">
        <v>1879</v>
      </c>
      <c r="C1982" s="41" t="s">
        <v>1914</v>
      </c>
      <c r="D1982" s="41" t="s">
        <v>1804</v>
      </c>
      <c r="E1982" s="2"/>
      <c r="F1982" s="2"/>
      <c r="G1982" s="2"/>
      <c r="H1982" s="2"/>
      <c r="I1982" s="2"/>
      <c r="J1982" s="2"/>
      <c r="K1982" s="2"/>
      <c r="L1982" s="2"/>
      <c r="M1982" s="2"/>
      <c r="N1982" s="2"/>
      <c r="O1982" s="2"/>
      <c r="P1982" s="2"/>
      <c r="Q1982" s="2"/>
      <c r="R1982" s="2"/>
      <c r="S1982" s="2"/>
      <c r="T1982" s="2"/>
      <c r="U1982" s="2"/>
      <c r="V1982" s="2"/>
      <c r="W1982" s="2"/>
      <c r="X1982" s="2"/>
      <c r="Y1982" s="2"/>
      <c r="Z1982" s="2"/>
      <c r="AA1982" s="2"/>
      <c r="AB1982" s="2"/>
      <c r="AC1982" s="2"/>
      <c r="AD1982" s="2"/>
      <c r="AE1982" s="2"/>
      <c r="AF1982" s="2"/>
      <c r="AG1982" s="2"/>
      <c r="AH1982" s="2"/>
      <c r="AI1982" s="2"/>
      <c r="AJ1982" s="2"/>
      <c r="AK1982" s="2"/>
      <c r="AL1982" s="2"/>
      <c r="AM1982" s="2"/>
      <c r="AN1982" s="2"/>
      <c r="AO1982" s="2"/>
      <c r="AP1982" s="2"/>
      <c r="AQ1982" s="2"/>
      <c r="AR1982" s="2"/>
      <c r="AS1982" s="2"/>
      <c r="AT1982" s="2"/>
      <c r="AU1982" s="2"/>
      <c r="AV1982" s="2"/>
      <c r="AW1982" s="2"/>
      <c r="AX1982" s="2"/>
      <c r="AY1982" s="2"/>
      <c r="AZ1982" s="2"/>
      <c r="BA1982" s="2"/>
      <c r="BB1982" s="2"/>
      <c r="BC1982" s="2"/>
      <c r="BD1982" s="2">
        <v>-0.87739492418759379</v>
      </c>
      <c r="BE1982" s="2">
        <v>-2.9014448464377973</v>
      </c>
      <c r="BF1982" s="2">
        <v>-3</v>
      </c>
      <c r="BG1982" s="2">
        <v>-3</v>
      </c>
      <c r="BH1982" s="2">
        <v>-3</v>
      </c>
      <c r="BI1982" s="2">
        <v>-3</v>
      </c>
      <c r="BJ1982" s="187">
        <v>-3.1066780683389896</v>
      </c>
      <c r="BK1982" s="187">
        <v>-3.2118074330247257</v>
      </c>
      <c r="BL1982" s="187">
        <v>-3.3213819791169676</v>
      </c>
      <c r="BM1982" s="187">
        <v>-3.4387979001499738</v>
      </c>
    </row>
    <row r="1983" spans="1:65" ht="14" customHeight="1" x14ac:dyDescent="0.35">
      <c r="A1983" s="1"/>
      <c r="B1983" s="1" t="s">
        <v>1879</v>
      </c>
      <c r="C1983" s="41" t="s">
        <v>1914</v>
      </c>
      <c r="D1983" s="41" t="s">
        <v>730</v>
      </c>
      <c r="E1983" s="2"/>
      <c r="F1983" s="2"/>
      <c r="G1983" s="2"/>
      <c r="H1983" s="2"/>
      <c r="I1983" s="2"/>
      <c r="J1983" s="2"/>
      <c r="K1983" s="2"/>
      <c r="L1983" s="2"/>
      <c r="M1983" s="2"/>
      <c r="N1983" s="2"/>
      <c r="O1983" s="2"/>
      <c r="P1983" s="2"/>
      <c r="Q1983" s="2"/>
      <c r="R1983" s="2"/>
      <c r="S1983" s="2"/>
      <c r="T1983" s="2"/>
      <c r="U1983" s="2"/>
      <c r="V1983" s="2"/>
      <c r="W1983" s="2"/>
      <c r="X1983" s="2"/>
      <c r="Y1983" s="2"/>
      <c r="Z1983" s="2"/>
      <c r="AA1983" s="2"/>
      <c r="AB1983" s="2"/>
      <c r="AC1983" s="2"/>
      <c r="AD1983" s="2"/>
      <c r="AE1983" s="2"/>
      <c r="AF1983" s="2"/>
      <c r="AG1983" s="2"/>
      <c r="AH1983" s="2"/>
      <c r="AI1983" s="2"/>
      <c r="AJ1983" s="2"/>
      <c r="AK1983" s="2"/>
      <c r="AL1983" s="2"/>
      <c r="AM1983" s="2"/>
      <c r="AN1983" s="2"/>
      <c r="AO1983" s="2"/>
      <c r="AP1983" s="2"/>
      <c r="AQ1983" s="2"/>
      <c r="AR1983" s="2"/>
      <c r="AS1983" s="2"/>
      <c r="AT1983" s="2"/>
      <c r="AU1983" s="2"/>
      <c r="AV1983" s="2"/>
      <c r="AW1983" s="2"/>
      <c r="AX1983" s="2"/>
      <c r="AY1983" s="2"/>
      <c r="AZ1983" s="2"/>
      <c r="BA1983" s="2"/>
      <c r="BB1983" s="2"/>
      <c r="BC1983" s="2"/>
      <c r="BD1983" s="2">
        <v>0</v>
      </c>
      <c r="BE1983" s="2">
        <v>-1.9342965642918648</v>
      </c>
      <c r="BF1983" s="2">
        <v>-2</v>
      </c>
      <c r="BG1983" s="2">
        <v>-2</v>
      </c>
      <c r="BH1983" s="2">
        <v>-2</v>
      </c>
      <c r="BI1983" s="2">
        <v>-2</v>
      </c>
      <c r="BJ1983" s="187">
        <v>-2.0711187122259931</v>
      </c>
      <c r="BK1983" s="187">
        <v>-2.1412049553498171</v>
      </c>
      <c r="BL1983" s="187">
        <v>-2.2142546527446449</v>
      </c>
      <c r="BM1983" s="187">
        <v>-2.2925319334333158</v>
      </c>
    </row>
    <row r="1984" spans="1:65" ht="14" customHeight="1" x14ac:dyDescent="0.35">
      <c r="A1984" s="1"/>
      <c r="B1984" s="1" t="s">
        <v>1879</v>
      </c>
      <c r="C1984" s="41" t="s">
        <v>1914</v>
      </c>
      <c r="D1984" s="41" t="s">
        <v>718</v>
      </c>
      <c r="E1984" s="2"/>
      <c r="F1984" s="2"/>
      <c r="G1984" s="2"/>
      <c r="H1984" s="2"/>
      <c r="I1984" s="2"/>
      <c r="J1984" s="2"/>
      <c r="K1984" s="2"/>
      <c r="L1984" s="2"/>
      <c r="M1984" s="2"/>
      <c r="N1984" s="2"/>
      <c r="O1984" s="2"/>
      <c r="P1984" s="2"/>
      <c r="Q1984" s="2"/>
      <c r="R1984" s="2"/>
      <c r="S1984" s="2"/>
      <c r="T1984" s="2"/>
      <c r="U1984" s="2"/>
      <c r="V1984" s="2"/>
      <c r="W1984" s="2"/>
      <c r="X1984" s="2"/>
      <c r="Y1984" s="2"/>
      <c r="Z1984" s="2"/>
      <c r="AA1984" s="2"/>
      <c r="AB1984" s="2"/>
      <c r="AC1984" s="2"/>
      <c r="AD1984" s="2"/>
      <c r="AE1984" s="2"/>
      <c r="AF1984" s="2"/>
      <c r="AG1984" s="2"/>
      <c r="AH1984" s="2"/>
      <c r="AI1984" s="2"/>
      <c r="AJ1984" s="2"/>
      <c r="AK1984" s="2"/>
      <c r="AL1984" s="2"/>
      <c r="AM1984" s="2"/>
      <c r="AN1984" s="2"/>
      <c r="AO1984" s="2"/>
      <c r="AP1984" s="2"/>
      <c r="AQ1984" s="2"/>
      <c r="AR1984" s="2"/>
      <c r="AS1984" s="2"/>
      <c r="AT1984" s="2"/>
      <c r="AU1984" s="2"/>
      <c r="AV1984" s="2"/>
      <c r="AW1984" s="2"/>
      <c r="AX1984" s="2"/>
      <c r="AY1984" s="2"/>
      <c r="AZ1984" s="2"/>
      <c r="BA1984" s="2"/>
      <c r="BB1984" s="2"/>
      <c r="BC1984" s="2"/>
      <c r="BD1984" s="2">
        <v>0</v>
      </c>
      <c r="BE1984" s="2">
        <v>-1.8500150446634119E-4</v>
      </c>
      <c r="BF1984" s="2">
        <v>9.5911255969573075E-2</v>
      </c>
      <c r="BG1984" s="2">
        <v>0.18882642849852407</v>
      </c>
      <c r="BH1984" s="2">
        <v>0.18126120711871954</v>
      </c>
      <c r="BI1984" s="2">
        <v>0.2743579311940767</v>
      </c>
      <c r="BJ1984" s="187">
        <v>0.28411392257183188</v>
      </c>
      <c r="BK1984" s="187">
        <v>0.29372828090614062</v>
      </c>
      <c r="BL1984" s="187">
        <v>0.30374916283193976</v>
      </c>
      <c r="BM1984" s="187">
        <v>0.31448715922656062</v>
      </c>
    </row>
    <row r="1985" spans="1:65" ht="14" customHeight="1" x14ac:dyDescent="0.35">
      <c r="A1985" s="1"/>
      <c r="B1985" s="1" t="s">
        <v>1879</v>
      </c>
      <c r="C1985" s="40" t="s">
        <v>1918</v>
      </c>
      <c r="D1985" s="41" t="s">
        <v>721</v>
      </c>
      <c r="E1985" s="2"/>
      <c r="F1985" s="2"/>
      <c r="G1985" s="2"/>
      <c r="H1985" s="2"/>
      <c r="I1985" s="2"/>
      <c r="J1985" s="2"/>
      <c r="K1985" s="2"/>
      <c r="L1985" s="2"/>
      <c r="M1985" s="2"/>
      <c r="N1985" s="2"/>
      <c r="O1985" s="2"/>
      <c r="P1985" s="2"/>
      <c r="Q1985" s="2"/>
      <c r="R1985" s="2"/>
      <c r="S1985" s="2"/>
      <c r="T1985" s="2"/>
      <c r="U1985" s="2"/>
      <c r="V1985" s="2"/>
      <c r="W1985" s="2"/>
      <c r="X1985" s="2"/>
      <c r="Y1985" s="2"/>
      <c r="Z1985" s="2"/>
      <c r="AA1985" s="2"/>
      <c r="AB1985" s="2"/>
      <c r="AC1985" s="2"/>
      <c r="AD1985" s="2"/>
      <c r="AE1985" s="2"/>
      <c r="AF1985" s="2"/>
      <c r="AG1985" s="2"/>
      <c r="AH1985" s="2"/>
      <c r="AI1985" s="2"/>
      <c r="AJ1985" s="2"/>
      <c r="AK1985" s="2"/>
      <c r="AL1985" s="2"/>
      <c r="AM1985" s="2"/>
      <c r="AN1985" s="2"/>
      <c r="AO1985" s="2"/>
      <c r="AP1985" s="2"/>
      <c r="AQ1985" s="2"/>
      <c r="AR1985" s="2"/>
      <c r="AS1985" s="2"/>
      <c r="AT1985" s="2"/>
      <c r="AU1985" s="2"/>
      <c r="AV1985" s="2"/>
      <c r="AW1985" s="2"/>
      <c r="AX1985" s="2"/>
      <c r="AY1985" s="2"/>
      <c r="AZ1985" s="2"/>
      <c r="BA1985" s="2"/>
      <c r="BB1985" s="2"/>
      <c r="BC1985" s="2"/>
      <c r="BD1985" s="2">
        <v>10.722231016493291</v>
      </c>
      <c r="BE1985" s="2">
        <v>0</v>
      </c>
      <c r="BF1985" s="2">
        <v>0</v>
      </c>
      <c r="BG1985" s="2">
        <v>0</v>
      </c>
      <c r="BH1985" s="2">
        <v>0</v>
      </c>
      <c r="BI1985" s="2">
        <v>0</v>
      </c>
      <c r="BJ1985" s="187">
        <v>0</v>
      </c>
      <c r="BK1985" s="187">
        <v>0</v>
      </c>
      <c r="BL1985" s="187">
        <v>0</v>
      </c>
      <c r="BM1985" s="187">
        <v>0</v>
      </c>
    </row>
    <row r="1986" spans="1:65" ht="14" customHeight="1" x14ac:dyDescent="0.35">
      <c r="A1986" s="1"/>
      <c r="B1986" s="1" t="s">
        <v>1879</v>
      </c>
      <c r="C1986" s="40" t="s">
        <v>1918</v>
      </c>
      <c r="D1986" s="1" t="s">
        <v>718</v>
      </c>
      <c r="E1986" s="2"/>
      <c r="F1986" s="2"/>
      <c r="G1986" s="2"/>
      <c r="H1986" s="2"/>
      <c r="I1986" s="2"/>
      <c r="J1986" s="2"/>
      <c r="K1986" s="2"/>
      <c r="L1986" s="2"/>
      <c r="M1986" s="2"/>
      <c r="N1986" s="2"/>
      <c r="O1986" s="2"/>
      <c r="P1986" s="2"/>
      <c r="Q1986" s="2"/>
      <c r="R1986" s="2"/>
      <c r="S1986" s="2"/>
      <c r="T1986" s="2"/>
      <c r="U1986" s="2"/>
      <c r="V1986" s="2"/>
      <c r="W1986" s="2"/>
      <c r="X1986" s="2"/>
      <c r="Y1986" s="2"/>
      <c r="Z1986" s="2"/>
      <c r="AA1986" s="2"/>
      <c r="AB1986" s="2"/>
      <c r="AC1986" s="2"/>
      <c r="AD1986" s="2"/>
      <c r="AE1986" s="2"/>
      <c r="AF1986" s="2"/>
      <c r="AG1986" s="2"/>
      <c r="AH1986" s="2"/>
      <c r="AI1986" s="2"/>
      <c r="AJ1986" s="2"/>
      <c r="AK1986" s="2"/>
      <c r="AL1986" s="2"/>
      <c r="AM1986" s="2"/>
      <c r="AN1986" s="2"/>
      <c r="AO1986" s="2"/>
      <c r="AP1986" s="2"/>
      <c r="AQ1986" s="2"/>
      <c r="AR1986" s="2"/>
      <c r="AS1986" s="2"/>
      <c r="AT1986" s="2"/>
      <c r="AU1986" s="2"/>
      <c r="AV1986" s="2"/>
      <c r="AW1986" s="2"/>
      <c r="AX1986" s="2"/>
      <c r="AY1986" s="2"/>
      <c r="AZ1986" s="2"/>
      <c r="BA1986" s="2"/>
      <c r="BB1986" s="2"/>
      <c r="BC1986" s="2"/>
      <c r="BD1986" s="2">
        <v>0</v>
      </c>
      <c r="BE1986" s="2">
        <v>19.760457742096659</v>
      </c>
      <c r="BF1986" s="2">
        <v>0</v>
      </c>
      <c r="BG1986" s="2">
        <v>0</v>
      </c>
      <c r="BH1986" s="2">
        <v>0</v>
      </c>
      <c r="BI1986" s="2">
        <v>0</v>
      </c>
      <c r="BJ1986" s="187">
        <v>0</v>
      </c>
      <c r="BK1986" s="187">
        <v>0</v>
      </c>
      <c r="BL1986" s="187">
        <v>0</v>
      </c>
      <c r="BM1986" s="187">
        <v>0</v>
      </c>
    </row>
    <row r="1987" spans="1:65" ht="14" customHeight="1" x14ac:dyDescent="0.35">
      <c r="A1987" s="1"/>
      <c r="B1987" s="1" t="s">
        <v>1879</v>
      </c>
      <c r="C1987" s="40" t="s">
        <v>1919</v>
      </c>
      <c r="D1987" s="1" t="s">
        <v>707</v>
      </c>
      <c r="E1987" s="2"/>
      <c r="F1987" s="2"/>
      <c r="G1987" s="2"/>
      <c r="H1987" s="2"/>
      <c r="I1987" s="2"/>
      <c r="J1987" s="2"/>
      <c r="K1987" s="2"/>
      <c r="L1987" s="2"/>
      <c r="M1987" s="2"/>
      <c r="N1987" s="2"/>
      <c r="O1987" s="2"/>
      <c r="P1987" s="2"/>
      <c r="Q1987" s="2"/>
      <c r="R1987" s="2"/>
      <c r="S1987" s="2"/>
      <c r="T1987" s="2"/>
      <c r="U1987" s="2"/>
      <c r="V1987" s="2"/>
      <c r="W1987" s="2"/>
      <c r="X1987" s="2"/>
      <c r="Y1987" s="2"/>
      <c r="Z1987" s="2"/>
      <c r="AA1987" s="2"/>
      <c r="AB1987" s="2"/>
      <c r="AC1987" s="2"/>
      <c r="AD1987" s="2"/>
      <c r="AE1987" s="2"/>
      <c r="AF1987" s="2"/>
      <c r="AG1987" s="2"/>
      <c r="AH1987" s="2"/>
      <c r="AI1987" s="2"/>
      <c r="AJ1987" s="2"/>
      <c r="AK1987" s="2"/>
      <c r="AL1987" s="2"/>
      <c r="AM1987" s="2"/>
      <c r="AN1987" s="2"/>
      <c r="AO1987" s="2"/>
      <c r="AP1987" s="2"/>
      <c r="AQ1987" s="2"/>
      <c r="AR1987" s="2"/>
      <c r="AS1987" s="2"/>
      <c r="AT1987" s="2"/>
      <c r="AU1987" s="2"/>
      <c r="AV1987" s="2"/>
      <c r="AW1987" s="2"/>
      <c r="AX1987" s="2"/>
      <c r="AY1987" s="2"/>
      <c r="AZ1987" s="2"/>
      <c r="BA1987" s="2"/>
      <c r="BB1987" s="2"/>
      <c r="BC1987" s="2"/>
      <c r="BD1987" s="2">
        <v>-1444.5</v>
      </c>
      <c r="BE1987" s="2">
        <v>0</v>
      </c>
      <c r="BF1987" s="2">
        <v>0</v>
      </c>
      <c r="BG1987" s="2">
        <v>0</v>
      </c>
      <c r="BH1987" s="2">
        <v>0</v>
      </c>
      <c r="BI1987" s="2">
        <v>0</v>
      </c>
      <c r="BJ1987" s="187">
        <v>0</v>
      </c>
      <c r="BK1987" s="187">
        <v>0</v>
      </c>
      <c r="BL1987" s="187">
        <v>0</v>
      </c>
      <c r="BM1987" s="187">
        <v>0</v>
      </c>
    </row>
    <row r="1988" spans="1:65" ht="14" customHeight="1" x14ac:dyDescent="0.35">
      <c r="A1988" s="1"/>
      <c r="B1988" s="1" t="s">
        <v>1879</v>
      </c>
      <c r="C1988" s="40" t="s">
        <v>1919</v>
      </c>
      <c r="D1988" s="1" t="s">
        <v>718</v>
      </c>
      <c r="E1988" s="2"/>
      <c r="F1988" s="2"/>
      <c r="G1988" s="2"/>
      <c r="H1988" s="2"/>
      <c r="I1988" s="2"/>
      <c r="J1988" s="2"/>
      <c r="K1988" s="2"/>
      <c r="L1988" s="2"/>
      <c r="M1988" s="2"/>
      <c r="N1988" s="2"/>
      <c r="O1988" s="2"/>
      <c r="P1988" s="2"/>
      <c r="Q1988" s="2"/>
      <c r="R1988" s="2"/>
      <c r="S1988" s="2"/>
      <c r="T1988" s="2"/>
      <c r="U1988" s="2"/>
      <c r="V1988" s="2"/>
      <c r="W1988" s="2"/>
      <c r="X1988" s="2"/>
      <c r="Y1988" s="2"/>
      <c r="Z1988" s="2"/>
      <c r="AA1988" s="2"/>
      <c r="AB1988" s="2"/>
      <c r="AC1988" s="2"/>
      <c r="AD1988" s="2"/>
      <c r="AE1988" s="2"/>
      <c r="AF1988" s="2"/>
      <c r="AG1988" s="2"/>
      <c r="AH1988" s="2"/>
      <c r="AI1988" s="2"/>
      <c r="AJ1988" s="2"/>
      <c r="AK1988" s="2"/>
      <c r="AL1988" s="2"/>
      <c r="AM1988" s="2"/>
      <c r="AN1988" s="2"/>
      <c r="AO1988" s="2"/>
      <c r="AP1988" s="2"/>
      <c r="AQ1988" s="2"/>
      <c r="AR1988" s="2"/>
      <c r="AS1988" s="2"/>
      <c r="AT1988" s="2"/>
      <c r="AU1988" s="2"/>
      <c r="AV1988" s="2"/>
      <c r="AW1988" s="2"/>
      <c r="AX1988" s="2"/>
      <c r="AY1988" s="2"/>
      <c r="AZ1988" s="2"/>
      <c r="BA1988" s="2"/>
      <c r="BB1988" s="2"/>
      <c r="BC1988" s="2"/>
      <c r="BD1988" s="2">
        <v>0</v>
      </c>
      <c r="BE1988" s="2">
        <v>31.8</v>
      </c>
      <c r="BF1988" s="2">
        <v>-9.1</v>
      </c>
      <c r="BG1988" s="2">
        <v>0</v>
      </c>
      <c r="BH1988" s="2">
        <v>0</v>
      </c>
      <c r="BI1988" s="2">
        <v>0</v>
      </c>
      <c r="BJ1988" s="187">
        <v>0</v>
      </c>
      <c r="BK1988" s="187">
        <v>0</v>
      </c>
      <c r="BL1988" s="187">
        <v>0</v>
      </c>
      <c r="BM1988" s="187">
        <v>0</v>
      </c>
    </row>
    <row r="1989" spans="1:65" ht="14" customHeight="1" x14ac:dyDescent="0.35">
      <c r="A1989" s="1"/>
      <c r="B1989" s="1" t="s">
        <v>1879</v>
      </c>
      <c r="C1989" s="40" t="s">
        <v>1919</v>
      </c>
      <c r="D1989" s="1" t="s">
        <v>2115</v>
      </c>
      <c r="E1989" s="2"/>
      <c r="F1989" s="2"/>
      <c r="G1989" s="2"/>
      <c r="H1989" s="2"/>
      <c r="I1989" s="2"/>
      <c r="J1989" s="2"/>
      <c r="K1989" s="2"/>
      <c r="L1989" s="2"/>
      <c r="M1989" s="2"/>
      <c r="N1989" s="2"/>
      <c r="O1989" s="2"/>
      <c r="P1989" s="2"/>
      <c r="Q1989" s="2"/>
      <c r="R1989" s="2"/>
      <c r="S1989" s="2"/>
      <c r="T1989" s="2"/>
      <c r="U1989" s="2"/>
      <c r="V1989" s="2"/>
      <c r="W1989" s="2"/>
      <c r="X1989" s="2"/>
      <c r="Y1989" s="2"/>
      <c r="Z1989" s="2"/>
      <c r="AA1989" s="2"/>
      <c r="AB1989" s="2"/>
      <c r="AC1989" s="2"/>
      <c r="AD1989" s="2"/>
      <c r="AE1989" s="2"/>
      <c r="AF1989" s="2"/>
      <c r="AG1989" s="2"/>
      <c r="AH1989" s="2"/>
      <c r="AI1989" s="2"/>
      <c r="AJ1989" s="2"/>
      <c r="AK1989" s="2"/>
      <c r="AL1989" s="2"/>
      <c r="AM1989" s="2"/>
      <c r="AN1989" s="2"/>
      <c r="AO1989" s="2"/>
      <c r="AP1989" s="2"/>
      <c r="AQ1989" s="2"/>
      <c r="AR1989" s="2"/>
      <c r="AS1989" s="2"/>
      <c r="AT1989" s="2"/>
      <c r="AU1989" s="2"/>
      <c r="AV1989" s="2"/>
      <c r="AW1989" s="2"/>
      <c r="AX1989" s="2"/>
      <c r="AY1989" s="2"/>
      <c r="AZ1989" s="2"/>
      <c r="BA1989" s="2"/>
      <c r="BB1989" s="2"/>
      <c r="BC1989" s="2"/>
      <c r="BD1989" s="2">
        <v>115</v>
      </c>
      <c r="BE1989" s="2">
        <v>0</v>
      </c>
      <c r="BF1989" s="2">
        <v>0</v>
      </c>
      <c r="BG1989" s="2">
        <v>0</v>
      </c>
      <c r="BH1989" s="2">
        <v>0</v>
      </c>
      <c r="BI1989" s="2">
        <v>0</v>
      </c>
      <c r="BJ1989" s="187">
        <v>0</v>
      </c>
      <c r="BK1989" s="187">
        <v>0</v>
      </c>
      <c r="BL1989" s="187">
        <v>0</v>
      </c>
      <c r="BM1989" s="187">
        <v>0</v>
      </c>
    </row>
    <row r="1990" spans="1:65" ht="14" customHeight="1" x14ac:dyDescent="0.35">
      <c r="A1990" s="1"/>
      <c r="B1990" s="1" t="s">
        <v>1879</v>
      </c>
      <c r="C1990" s="40" t="s">
        <v>1920</v>
      </c>
      <c r="D1990" s="41" t="s">
        <v>707</v>
      </c>
      <c r="E1990" s="2"/>
      <c r="F1990" s="2"/>
      <c r="G1990" s="2"/>
      <c r="H1990" s="2"/>
      <c r="I1990" s="2"/>
      <c r="J1990" s="2"/>
      <c r="K1990" s="2"/>
      <c r="L1990" s="2"/>
      <c r="M1990" s="2"/>
      <c r="N1990" s="2"/>
      <c r="O1990" s="2"/>
      <c r="P1990" s="2"/>
      <c r="Q1990" s="2"/>
      <c r="R1990" s="2"/>
      <c r="S1990" s="2"/>
      <c r="T1990" s="2"/>
      <c r="U1990" s="2"/>
      <c r="V1990" s="2"/>
      <c r="W1990" s="2"/>
      <c r="X1990" s="2"/>
      <c r="Y1990" s="2"/>
      <c r="Z1990" s="2"/>
      <c r="AA1990" s="2"/>
      <c r="AB1990" s="2"/>
      <c r="AC1990" s="2"/>
      <c r="AD1990" s="2"/>
      <c r="AE1990" s="2"/>
      <c r="AF1990" s="2"/>
      <c r="AG1990" s="2"/>
      <c r="AH1990" s="2"/>
      <c r="AI1990" s="2"/>
      <c r="AJ1990" s="2"/>
      <c r="AK1990" s="2"/>
      <c r="AL1990" s="2"/>
      <c r="AM1990" s="2"/>
      <c r="AN1990" s="2"/>
      <c r="AO1990" s="2"/>
      <c r="AP1990" s="2"/>
      <c r="AQ1990" s="2"/>
      <c r="AR1990" s="2"/>
      <c r="AS1990" s="2"/>
      <c r="AT1990" s="2"/>
      <c r="AU1990" s="2"/>
      <c r="AV1990" s="2"/>
      <c r="AW1990" s="2"/>
      <c r="AX1990" s="2"/>
      <c r="AY1990" s="2"/>
      <c r="AZ1990" s="2"/>
      <c r="BA1990" s="2"/>
      <c r="BB1990" s="2"/>
      <c r="BC1990" s="2"/>
      <c r="BD1990" s="2">
        <v>425</v>
      </c>
      <c r="BE1990" s="2">
        <v>0</v>
      </c>
      <c r="BF1990" s="2">
        <v>0</v>
      </c>
      <c r="BG1990" s="2">
        <v>0</v>
      </c>
      <c r="BH1990" s="2">
        <v>0</v>
      </c>
      <c r="BI1990" s="2">
        <v>0</v>
      </c>
      <c r="BJ1990" s="187">
        <v>0</v>
      </c>
      <c r="BK1990" s="187">
        <v>0</v>
      </c>
      <c r="BL1990" s="187">
        <v>0</v>
      </c>
      <c r="BM1990" s="187">
        <v>0</v>
      </c>
    </row>
    <row r="1991" spans="1:65" ht="14" customHeight="1" x14ac:dyDescent="0.35">
      <c r="A1991" s="1"/>
      <c r="B1991" s="1" t="s">
        <v>1879</v>
      </c>
      <c r="C1991" s="40" t="s">
        <v>1920</v>
      </c>
      <c r="D1991" s="41" t="s">
        <v>1855</v>
      </c>
      <c r="E1991" s="2"/>
      <c r="F1991" s="2"/>
      <c r="G1991" s="2"/>
      <c r="H1991" s="2"/>
      <c r="I1991" s="2"/>
      <c r="J1991" s="2"/>
      <c r="K1991" s="2"/>
      <c r="L1991" s="2"/>
      <c r="M1991" s="2"/>
      <c r="N1991" s="2"/>
      <c r="O1991" s="2"/>
      <c r="P1991" s="2"/>
      <c r="Q1991" s="2"/>
      <c r="R1991" s="2"/>
      <c r="S1991" s="2"/>
      <c r="T1991" s="2"/>
      <c r="U1991" s="2"/>
      <c r="V1991" s="2"/>
      <c r="W1991" s="2"/>
      <c r="X1991" s="2"/>
      <c r="Y1991" s="2"/>
      <c r="Z1991" s="2"/>
      <c r="AA1991" s="2"/>
      <c r="AB1991" s="2"/>
      <c r="AC1991" s="2"/>
      <c r="AD1991" s="2"/>
      <c r="AE1991" s="2"/>
      <c r="AF1991" s="2"/>
      <c r="AG1991" s="2"/>
      <c r="AH1991" s="2"/>
      <c r="AI1991" s="2"/>
      <c r="AJ1991" s="2"/>
      <c r="AK1991" s="2"/>
      <c r="AL1991" s="2"/>
      <c r="AM1991" s="2"/>
      <c r="AN1991" s="2"/>
      <c r="AO1991" s="2"/>
      <c r="AP1991" s="2"/>
      <c r="AQ1991" s="2"/>
      <c r="AR1991" s="2"/>
      <c r="AS1991" s="2"/>
      <c r="AT1991" s="2"/>
      <c r="AU1991" s="2"/>
      <c r="AV1991" s="2"/>
      <c r="AW1991" s="2"/>
      <c r="AX1991" s="2"/>
      <c r="AY1991" s="2"/>
      <c r="AZ1991" s="2"/>
      <c r="BA1991" s="2"/>
      <c r="BB1991" s="2"/>
      <c r="BC1991" s="2"/>
      <c r="BD1991" s="2">
        <v>0</v>
      </c>
      <c r="BE1991" s="2">
        <v>0</v>
      </c>
      <c r="BF1991" s="2">
        <v>-2</v>
      </c>
      <c r="BG1991" s="2">
        <v>-5</v>
      </c>
      <c r="BH1991" s="2">
        <v>-7</v>
      </c>
      <c r="BI1991" s="2">
        <v>-8</v>
      </c>
      <c r="BJ1991" s="187">
        <v>-8.2844748489039723</v>
      </c>
      <c r="BK1991" s="187">
        <v>-8.5648198213992686</v>
      </c>
      <c r="BL1991" s="187">
        <v>-8.8570186109785798</v>
      </c>
      <c r="BM1991" s="187">
        <v>-9.1701277337332634</v>
      </c>
    </row>
    <row r="1992" spans="1:65" ht="14" customHeight="1" x14ac:dyDescent="0.35">
      <c r="A1992" s="1"/>
      <c r="B1992" s="1" t="s">
        <v>1879</v>
      </c>
      <c r="C1992" s="40" t="s">
        <v>1921</v>
      </c>
      <c r="D1992" s="41" t="s">
        <v>2115</v>
      </c>
      <c r="E1992" s="2"/>
      <c r="F1992" s="2"/>
      <c r="G1992" s="2"/>
      <c r="H1992" s="2"/>
      <c r="I1992" s="2"/>
      <c r="J1992" s="2"/>
      <c r="K1992" s="2"/>
      <c r="L1992" s="2"/>
      <c r="M1992" s="2"/>
      <c r="N1992" s="2"/>
      <c r="O1992" s="2"/>
      <c r="P1992" s="2"/>
      <c r="Q1992" s="2"/>
      <c r="R1992" s="2"/>
      <c r="S1992" s="2"/>
      <c r="T1992" s="2"/>
      <c r="U1992" s="2"/>
      <c r="V1992" s="2"/>
      <c r="W1992" s="2"/>
      <c r="X1992" s="2"/>
      <c r="Y1992" s="2"/>
      <c r="Z1992" s="2"/>
      <c r="AA1992" s="2"/>
      <c r="AB1992" s="2"/>
      <c r="AC1992" s="2"/>
      <c r="AD1992" s="2"/>
      <c r="AE1992" s="2"/>
      <c r="AF1992" s="2"/>
      <c r="AG1992" s="2"/>
      <c r="AH1992" s="2"/>
      <c r="AI1992" s="2"/>
      <c r="AJ1992" s="2"/>
      <c r="AK1992" s="2"/>
      <c r="AL1992" s="2"/>
      <c r="AM1992" s="2"/>
      <c r="AN1992" s="2"/>
      <c r="AO1992" s="2"/>
      <c r="AP1992" s="2"/>
      <c r="AQ1992" s="2"/>
      <c r="AR1992" s="2"/>
      <c r="AS1992" s="2"/>
      <c r="AT1992" s="2"/>
      <c r="AU1992" s="2"/>
      <c r="AV1992" s="2"/>
      <c r="AW1992" s="2"/>
      <c r="AX1992" s="2"/>
      <c r="AY1992" s="2"/>
      <c r="AZ1992" s="2"/>
      <c r="BA1992" s="2"/>
      <c r="BB1992" s="2"/>
      <c r="BC1992" s="2"/>
      <c r="BD1992" s="2">
        <v>-117.43816574441081</v>
      </c>
      <c r="BE1992" s="2">
        <v>-119.84590479667365</v>
      </c>
      <c r="BF1992" s="2">
        <v>-36.395671656095189</v>
      </c>
      <c r="BG1992" s="2">
        <v>6.6110266125945305</v>
      </c>
      <c r="BH1992" s="2">
        <v>16.870253866985834</v>
      </c>
      <c r="BI1992" s="2">
        <v>18.141137968904541</v>
      </c>
      <c r="BJ1992" s="187">
        <v>18.786225154235819</v>
      </c>
      <c r="BK1992" s="187">
        <v>19.421947257351558</v>
      </c>
      <c r="BL1992" s="187">
        <v>20.084549576864706</v>
      </c>
      <c r="BM1992" s="187">
        <v>20.794569051266627</v>
      </c>
    </row>
    <row r="1993" spans="1:65" ht="14" customHeight="1" x14ac:dyDescent="0.35">
      <c r="A1993" s="1"/>
      <c r="B1993" s="1" t="s">
        <v>1879</v>
      </c>
      <c r="C1993" s="40" t="s">
        <v>1922</v>
      </c>
      <c r="D1993" s="41" t="s">
        <v>2115</v>
      </c>
      <c r="E1993" s="2"/>
      <c r="F1993" s="2"/>
      <c r="G1993" s="2"/>
      <c r="H1993" s="2"/>
      <c r="I1993" s="2"/>
      <c r="J1993" s="2"/>
      <c r="K1993" s="2"/>
      <c r="L1993" s="2"/>
      <c r="M1993" s="2"/>
      <c r="N1993" s="2"/>
      <c r="O1993" s="2"/>
      <c r="P1993" s="2"/>
      <c r="Q1993" s="2"/>
      <c r="R1993" s="2"/>
      <c r="S1993" s="2"/>
      <c r="T1993" s="2"/>
      <c r="U1993" s="2"/>
      <c r="V1993" s="2"/>
      <c r="W1993" s="2"/>
      <c r="X1993" s="2"/>
      <c r="Y1993" s="2"/>
      <c r="Z1993" s="2"/>
      <c r="AA1993" s="2"/>
      <c r="AB1993" s="2"/>
      <c r="AC1993" s="2"/>
      <c r="AD1993" s="2"/>
      <c r="AE1993" s="2"/>
      <c r="AF1993" s="2"/>
      <c r="AG1993" s="2"/>
      <c r="AH1993" s="2"/>
      <c r="AI1993" s="2"/>
      <c r="AJ1993" s="2"/>
      <c r="AK1993" s="2"/>
      <c r="AL1993" s="2"/>
      <c r="AM1993" s="2"/>
      <c r="AN1993" s="2"/>
      <c r="AO1993" s="2"/>
      <c r="AP1993" s="2"/>
      <c r="AQ1993" s="2"/>
      <c r="AR1993" s="2"/>
      <c r="AS1993" s="2"/>
      <c r="AT1993" s="2"/>
      <c r="AU1993" s="2"/>
      <c r="AV1993" s="2"/>
      <c r="AW1993" s="2"/>
      <c r="AX1993" s="2"/>
      <c r="AY1993" s="2"/>
      <c r="AZ1993" s="2"/>
      <c r="BA1993" s="2"/>
      <c r="BB1993" s="2"/>
      <c r="BC1993" s="2"/>
      <c r="BD1993" s="2">
        <v>-0.8801956881345584</v>
      </c>
      <c r="BE1993" s="2">
        <v>-5.2272653408968512</v>
      </c>
      <c r="BF1993" s="2">
        <v>-7.6046972580981604</v>
      </c>
      <c r="BG1993" s="2">
        <v>-8.2000738811558431</v>
      </c>
      <c r="BH1993" s="2">
        <v>-8.8563842196753679</v>
      </c>
      <c r="BI1993" s="2">
        <v>-9.4463127360897658</v>
      </c>
      <c r="BJ1993" s="187">
        <v>-9.782217534627117</v>
      </c>
      <c r="BK1993" s="187">
        <v>-10.113245820149748</v>
      </c>
      <c r="BL1993" s="187">
        <v>-10.458270963583882</v>
      </c>
      <c r="BM1993" s="187">
        <v>-10.827986800341813</v>
      </c>
    </row>
    <row r="1994" spans="1:65" ht="14" customHeight="1" x14ac:dyDescent="0.35">
      <c r="A1994" s="1"/>
      <c r="B1994" s="1" t="s">
        <v>1879</v>
      </c>
      <c r="C1994" s="40" t="s">
        <v>1922</v>
      </c>
      <c r="D1994" s="41" t="s">
        <v>718</v>
      </c>
      <c r="E1994" s="2"/>
      <c r="F1994" s="2"/>
      <c r="G1994" s="2"/>
      <c r="H1994" s="2"/>
      <c r="I1994" s="2"/>
      <c r="J1994" s="2"/>
      <c r="K1994" s="2"/>
      <c r="L1994" s="2"/>
      <c r="M1994" s="2"/>
      <c r="N1994" s="2"/>
      <c r="O1994" s="2"/>
      <c r="P1994" s="2"/>
      <c r="Q1994" s="2"/>
      <c r="R1994" s="2"/>
      <c r="S1994" s="2"/>
      <c r="T1994" s="2"/>
      <c r="U1994" s="2"/>
      <c r="V1994" s="2"/>
      <c r="W1994" s="2"/>
      <c r="X1994" s="2"/>
      <c r="Y1994" s="2"/>
      <c r="Z1994" s="2"/>
      <c r="AA1994" s="2"/>
      <c r="AB1994" s="2"/>
      <c r="AC1994" s="2"/>
      <c r="AD1994" s="2"/>
      <c r="AE1994" s="2"/>
      <c r="AF1994" s="2"/>
      <c r="AG1994" s="2"/>
      <c r="AH1994" s="2"/>
      <c r="AI1994" s="2"/>
      <c r="AJ1994" s="2"/>
      <c r="AK1994" s="2"/>
      <c r="AL1994" s="2"/>
      <c r="AM1994" s="2"/>
      <c r="AN1994" s="2"/>
      <c r="AO1994" s="2"/>
      <c r="AP1994" s="2"/>
      <c r="AQ1994" s="2"/>
      <c r="AR1994" s="2"/>
      <c r="AS1994" s="2"/>
      <c r="AT1994" s="2"/>
      <c r="AU1994" s="2"/>
      <c r="AV1994" s="2"/>
      <c r="AW1994" s="2"/>
      <c r="AX1994" s="2"/>
      <c r="AY1994" s="2"/>
      <c r="AZ1994" s="2"/>
      <c r="BA1994" s="2"/>
      <c r="BB1994" s="2"/>
      <c r="BC1994" s="2"/>
      <c r="BD1994" s="2">
        <v>0</v>
      </c>
      <c r="BE1994" s="2">
        <v>0</v>
      </c>
      <c r="BF1994" s="2">
        <v>1.5497870658832327</v>
      </c>
      <c r="BG1994" s="2">
        <v>3.014763791301077</v>
      </c>
      <c r="BH1994" s="2">
        <v>2.7420555357493548</v>
      </c>
      <c r="BI1994" s="2">
        <v>2.95085120629235</v>
      </c>
      <c r="BJ1994" s="187">
        <v>3.055781575173365</v>
      </c>
      <c r="BK1994" s="187">
        <v>3.1591886127065827</v>
      </c>
      <c r="BL1994" s="187">
        <v>3.266968006544992</v>
      </c>
      <c r="BM1994" s="187">
        <v>3.3824603106177165</v>
      </c>
    </row>
    <row r="1995" spans="1:65" ht="14" customHeight="1" x14ac:dyDescent="0.35">
      <c r="A1995" s="1"/>
      <c r="B1995" s="1" t="s">
        <v>1879</v>
      </c>
      <c r="C1995" s="40" t="s">
        <v>1922</v>
      </c>
      <c r="D1995" s="41" t="s">
        <v>718</v>
      </c>
      <c r="E1995" s="2"/>
      <c r="F1995" s="2"/>
      <c r="G1995" s="2"/>
      <c r="H1995" s="2"/>
      <c r="I1995" s="2"/>
      <c r="J1995" s="2"/>
      <c r="K1995" s="2"/>
      <c r="L1995" s="2"/>
      <c r="M1995" s="2"/>
      <c r="N1995" s="2"/>
      <c r="O1995" s="2"/>
      <c r="P1995" s="2"/>
      <c r="Q1995" s="2"/>
      <c r="R1995" s="2"/>
      <c r="S1995" s="2"/>
      <c r="T1995" s="2"/>
      <c r="U1995" s="2"/>
      <c r="V1995" s="2"/>
      <c r="W1995" s="2"/>
      <c r="X1995" s="2"/>
      <c r="Y1995" s="2"/>
      <c r="Z1995" s="2"/>
      <c r="AA1995" s="2"/>
      <c r="AB1995" s="2"/>
      <c r="AC1995" s="2"/>
      <c r="AD1995" s="2"/>
      <c r="AE1995" s="2"/>
      <c r="AF1995" s="2"/>
      <c r="AG1995" s="2"/>
      <c r="AH1995" s="2"/>
      <c r="AI1995" s="2"/>
      <c r="AJ1995" s="2"/>
      <c r="AK1995" s="2"/>
      <c r="AL1995" s="2"/>
      <c r="AM1995" s="2"/>
      <c r="AN1995" s="2"/>
      <c r="AO1995" s="2"/>
      <c r="AP1995" s="2"/>
      <c r="AQ1995" s="2"/>
      <c r="AR1995" s="2"/>
      <c r="AS1995" s="2"/>
      <c r="AT1995" s="2"/>
      <c r="AU1995" s="2"/>
      <c r="AV1995" s="2"/>
      <c r="AW1995" s="2"/>
      <c r="AX1995" s="2"/>
      <c r="AY1995" s="2"/>
      <c r="AZ1995" s="2"/>
      <c r="BA1995" s="2"/>
      <c r="BB1995" s="2"/>
      <c r="BC1995" s="2"/>
      <c r="BD1995" s="2">
        <v>0</v>
      </c>
      <c r="BE1995" s="2">
        <v>0</v>
      </c>
      <c r="BF1995" s="2">
        <v>0.3014890080974672</v>
      </c>
      <c r="BG1995" s="2">
        <v>0.59773831117852094</v>
      </c>
      <c r="BH1995" s="2">
        <v>0.55312495711712328</v>
      </c>
      <c r="BI1995" s="2">
        <v>0.59702678198219561</v>
      </c>
      <c r="BJ1995" s="187">
        <v>0.61825666993169681</v>
      </c>
      <c r="BK1995" s="187">
        <v>0.63917835202841611</v>
      </c>
      <c r="BL1995" s="187">
        <v>0.66098466490861973</v>
      </c>
      <c r="BM1995" s="187">
        <v>0.68435148140455682</v>
      </c>
    </row>
    <row r="1996" spans="1:65" ht="14" customHeight="1" x14ac:dyDescent="0.35">
      <c r="A1996" s="1"/>
      <c r="B1996" s="1" t="s">
        <v>1879</v>
      </c>
      <c r="C1996" s="40" t="s">
        <v>1923</v>
      </c>
      <c r="D1996" s="41" t="s">
        <v>725</v>
      </c>
      <c r="E1996" s="2"/>
      <c r="F1996" s="2"/>
      <c r="G1996" s="2"/>
      <c r="H1996" s="2"/>
      <c r="I1996" s="2"/>
      <c r="J1996" s="2"/>
      <c r="K1996" s="2"/>
      <c r="L1996" s="2"/>
      <c r="M1996" s="2"/>
      <c r="N1996" s="2"/>
      <c r="O1996" s="2"/>
      <c r="P1996" s="2"/>
      <c r="Q1996" s="2"/>
      <c r="R1996" s="2"/>
      <c r="S1996" s="2"/>
      <c r="T1996" s="2"/>
      <c r="U1996" s="2"/>
      <c r="V1996" s="2"/>
      <c r="W1996" s="2"/>
      <c r="X1996" s="2"/>
      <c r="Y1996" s="2"/>
      <c r="Z1996" s="2"/>
      <c r="AA1996" s="2"/>
      <c r="AB1996" s="2"/>
      <c r="AC1996" s="2"/>
      <c r="AD1996" s="2"/>
      <c r="AE1996" s="2"/>
      <c r="AF1996" s="2"/>
      <c r="AG1996" s="2"/>
      <c r="AH1996" s="2"/>
      <c r="AI1996" s="2"/>
      <c r="AJ1996" s="2"/>
      <c r="AK1996" s="2"/>
      <c r="AL1996" s="2"/>
      <c r="AM1996" s="2"/>
      <c r="AN1996" s="2"/>
      <c r="AO1996" s="2"/>
      <c r="AP1996" s="2"/>
      <c r="AQ1996" s="2"/>
      <c r="AR1996" s="2"/>
      <c r="AS1996" s="2"/>
      <c r="AT1996" s="2"/>
      <c r="AU1996" s="2"/>
      <c r="AV1996" s="2"/>
      <c r="AW1996" s="2"/>
      <c r="AX1996" s="2"/>
      <c r="AY1996" s="2"/>
      <c r="AZ1996" s="2"/>
      <c r="BA1996" s="2"/>
      <c r="BB1996" s="2"/>
      <c r="BC1996" s="2"/>
      <c r="BD1996" s="2">
        <v>0</v>
      </c>
      <c r="BE1996" s="2">
        <v>0</v>
      </c>
      <c r="BF1996" s="2">
        <v>0</v>
      </c>
      <c r="BG1996" s="2">
        <v>-17</v>
      </c>
      <c r="BH1996" s="2">
        <v>28</v>
      </c>
      <c r="BI1996" s="2">
        <v>78</v>
      </c>
      <c r="BJ1996" s="187">
        <v>80.773629776813735</v>
      </c>
      <c r="BK1996" s="187">
        <v>83.506993258642879</v>
      </c>
      <c r="BL1996" s="187">
        <v>86.355931457041166</v>
      </c>
      <c r="BM1996" s="187">
        <v>89.408745403899331</v>
      </c>
    </row>
    <row r="1997" spans="1:65" ht="14" customHeight="1" x14ac:dyDescent="0.35">
      <c r="A1997" s="1"/>
      <c r="B1997" s="1" t="s">
        <v>1879</v>
      </c>
      <c r="C1997" s="41" t="s">
        <v>1924</v>
      </c>
      <c r="D1997" s="41" t="s">
        <v>718</v>
      </c>
      <c r="E1997" s="2"/>
      <c r="F1997" s="2"/>
      <c r="G1997" s="2"/>
      <c r="H1997" s="2"/>
      <c r="I1997" s="2"/>
      <c r="J1997" s="2"/>
      <c r="K1997" s="2"/>
      <c r="L1997" s="2"/>
      <c r="M1997" s="2"/>
      <c r="N1997" s="2"/>
      <c r="O1997" s="2"/>
      <c r="P1997" s="2"/>
      <c r="Q1997" s="2"/>
      <c r="R1997" s="2"/>
      <c r="S1997" s="2"/>
      <c r="T1997" s="2"/>
      <c r="U1997" s="2"/>
      <c r="V1997" s="2"/>
      <c r="W1997" s="2"/>
      <c r="X1997" s="2"/>
      <c r="Y1997" s="2"/>
      <c r="Z1997" s="2"/>
      <c r="AA1997" s="2"/>
      <c r="AB1997" s="2"/>
      <c r="AC1997" s="2"/>
      <c r="AD1997" s="2"/>
      <c r="AE1997" s="2"/>
      <c r="AF1997" s="2"/>
      <c r="AG1997" s="2"/>
      <c r="AH1997" s="2"/>
      <c r="AI1997" s="2"/>
      <c r="AJ1997" s="2"/>
      <c r="AK1997" s="2"/>
      <c r="AL1997" s="2"/>
      <c r="AM1997" s="2"/>
      <c r="AN1997" s="2"/>
      <c r="AO1997" s="2"/>
      <c r="AP1997" s="2"/>
      <c r="AQ1997" s="2"/>
      <c r="AR1997" s="2"/>
      <c r="AS1997" s="2"/>
      <c r="AT1997" s="2"/>
      <c r="AU1997" s="2"/>
      <c r="AV1997" s="2"/>
      <c r="AW1997" s="2"/>
      <c r="AX1997" s="2"/>
      <c r="AY1997" s="2"/>
      <c r="AZ1997" s="2"/>
      <c r="BA1997" s="2"/>
      <c r="BB1997" s="2"/>
      <c r="BC1997" s="2"/>
      <c r="BD1997" s="2">
        <v>0</v>
      </c>
      <c r="BE1997" s="2">
        <v>0</v>
      </c>
      <c r="BF1997" s="2">
        <v>-3.7424242126097029</v>
      </c>
      <c r="BG1997" s="2">
        <v>-127.82125232244414</v>
      </c>
      <c r="BH1997" s="2">
        <v>-147.0460321527238</v>
      </c>
      <c r="BI1997" s="2">
        <v>-4.2468517944337449</v>
      </c>
      <c r="BJ1997" s="187">
        <v>-4.3978671097511333</v>
      </c>
      <c r="BK1997" s="187">
        <v>-4.5466900534388994</v>
      </c>
      <c r="BL1997" s="187">
        <v>-4.7018056726709325</v>
      </c>
      <c r="BM1997" s="187">
        <v>-4.8680216776489704</v>
      </c>
    </row>
    <row r="1998" spans="1:65" ht="14" customHeight="1" x14ac:dyDescent="0.35">
      <c r="A1998" s="1"/>
      <c r="B1998" s="1" t="s">
        <v>1879</v>
      </c>
      <c r="C1998" s="41" t="s">
        <v>1924</v>
      </c>
      <c r="D1998" s="41" t="s">
        <v>721</v>
      </c>
      <c r="E1998" s="2"/>
      <c r="F1998" s="2"/>
      <c r="G1998" s="2"/>
      <c r="H1998" s="2"/>
      <c r="I1998" s="2"/>
      <c r="J1998" s="2"/>
      <c r="K1998" s="2"/>
      <c r="L1998" s="2"/>
      <c r="M1998" s="2"/>
      <c r="N1998" s="2"/>
      <c r="O1998" s="2"/>
      <c r="P1998" s="2"/>
      <c r="Q1998" s="2"/>
      <c r="R1998" s="2"/>
      <c r="S1998" s="2"/>
      <c r="T1998" s="2"/>
      <c r="U1998" s="2"/>
      <c r="V1998" s="2"/>
      <c r="W1998" s="2"/>
      <c r="X1998" s="2"/>
      <c r="Y1998" s="2"/>
      <c r="Z1998" s="2"/>
      <c r="AA1998" s="2"/>
      <c r="AB1998" s="2"/>
      <c r="AC1998" s="2"/>
      <c r="AD1998" s="2"/>
      <c r="AE1998" s="2"/>
      <c r="AF1998" s="2"/>
      <c r="AG1998" s="2"/>
      <c r="AH1998" s="2"/>
      <c r="AI1998" s="2"/>
      <c r="AJ1998" s="2"/>
      <c r="AK1998" s="2"/>
      <c r="AL1998" s="2"/>
      <c r="AM1998" s="2"/>
      <c r="AN1998" s="2"/>
      <c r="AO1998" s="2"/>
      <c r="AP1998" s="2"/>
      <c r="AQ1998" s="2"/>
      <c r="AR1998" s="2"/>
      <c r="AS1998" s="2"/>
      <c r="AT1998" s="2"/>
      <c r="AU1998" s="2"/>
      <c r="AV1998" s="2"/>
      <c r="AW1998" s="2"/>
      <c r="AX1998" s="2"/>
      <c r="AY1998" s="2"/>
      <c r="AZ1998" s="2"/>
      <c r="BA1998" s="2"/>
      <c r="BB1998" s="2"/>
      <c r="BC1998" s="2"/>
      <c r="BD1998" s="2">
        <v>0</v>
      </c>
      <c r="BE1998" s="2">
        <v>-0.58096478596558943</v>
      </c>
      <c r="BF1998" s="2">
        <v>-20.96663693148939</v>
      </c>
      <c r="BG1998" s="2">
        <v>-32.979915769711226</v>
      </c>
      <c r="BH1998" s="2">
        <v>-16.714950614189899</v>
      </c>
      <c r="BI1998" s="2">
        <v>-3.799356480314529</v>
      </c>
      <c r="BJ1998" s="187">
        <v>-3.9344591503982547</v>
      </c>
      <c r="BK1998" s="187">
        <v>-4.0676004613949548</v>
      </c>
      <c r="BL1998" s="187">
        <v>-4.2063713819859823</v>
      </c>
      <c r="BM1998" s="187">
        <v>-4.355073028808933</v>
      </c>
    </row>
    <row r="1999" spans="1:65" ht="14" customHeight="1" x14ac:dyDescent="0.35">
      <c r="A1999" s="1"/>
      <c r="B1999" s="1" t="s">
        <v>1879</v>
      </c>
      <c r="C1999" s="41" t="s">
        <v>1924</v>
      </c>
      <c r="D1999" s="41" t="s">
        <v>718</v>
      </c>
      <c r="E1999" s="2"/>
      <c r="F1999" s="2"/>
      <c r="G1999" s="2"/>
      <c r="H1999" s="2"/>
      <c r="I1999" s="2"/>
      <c r="J1999" s="2"/>
      <c r="K1999" s="2"/>
      <c r="L1999" s="2"/>
      <c r="M1999" s="2"/>
      <c r="N1999" s="2"/>
      <c r="O1999" s="2"/>
      <c r="P1999" s="2"/>
      <c r="Q1999" s="2"/>
      <c r="R1999" s="2"/>
      <c r="S1999" s="2"/>
      <c r="T1999" s="2"/>
      <c r="U1999" s="2"/>
      <c r="V1999" s="2"/>
      <c r="W1999" s="2"/>
      <c r="X1999" s="2"/>
      <c r="Y1999" s="2"/>
      <c r="Z1999" s="2"/>
      <c r="AA1999" s="2"/>
      <c r="AB1999" s="2"/>
      <c r="AC1999" s="2"/>
      <c r="AD1999" s="2"/>
      <c r="AE1999" s="2"/>
      <c r="AF1999" s="2"/>
      <c r="AG1999" s="2"/>
      <c r="AH1999" s="2"/>
      <c r="AI1999" s="2"/>
      <c r="AJ1999" s="2"/>
      <c r="AK1999" s="2"/>
      <c r="AL1999" s="2"/>
      <c r="AM1999" s="2"/>
      <c r="AN1999" s="2"/>
      <c r="AO1999" s="2"/>
      <c r="AP1999" s="2"/>
      <c r="AQ1999" s="2"/>
      <c r="AR1999" s="2"/>
      <c r="AS1999" s="2"/>
      <c r="AT1999" s="2"/>
      <c r="AU1999" s="2"/>
      <c r="AV1999" s="2"/>
      <c r="AW1999" s="2"/>
      <c r="AX1999" s="2"/>
      <c r="AY1999" s="2"/>
      <c r="AZ1999" s="2"/>
      <c r="BA1999" s="2"/>
      <c r="BB1999" s="2"/>
      <c r="BC1999" s="2"/>
      <c r="BD1999" s="2">
        <v>0</v>
      </c>
      <c r="BE1999" s="2">
        <v>0</v>
      </c>
      <c r="BF1999" s="2">
        <v>-0.61990879211814953</v>
      </c>
      <c r="BG1999" s="2">
        <v>-22.78905017415871</v>
      </c>
      <c r="BH1999" s="2">
        <v>-30.361689647144306</v>
      </c>
      <c r="BI1999" s="2">
        <v>-8.2900195150272662</v>
      </c>
      <c r="BJ1999" s="187">
        <v>-8.5848072711458112</v>
      </c>
      <c r="BK1999" s="187">
        <v>-8.8753154327615356</v>
      </c>
      <c r="BL1999" s="187">
        <v>-9.1781071412465156</v>
      </c>
      <c r="BM1999" s="187">
        <v>-9.5025672334926892</v>
      </c>
    </row>
    <row r="2000" spans="1:65" ht="14" customHeight="1" x14ac:dyDescent="0.35">
      <c r="A2000" s="1"/>
      <c r="B2000" s="1" t="s">
        <v>1879</v>
      </c>
      <c r="C2000" s="41" t="s">
        <v>1925</v>
      </c>
      <c r="D2000" s="41" t="s">
        <v>718</v>
      </c>
      <c r="E2000" s="2"/>
      <c r="F2000" s="2"/>
      <c r="G2000" s="2"/>
      <c r="H2000" s="2"/>
      <c r="I2000" s="2"/>
      <c r="J2000" s="2"/>
      <c r="K2000" s="2"/>
      <c r="L2000" s="2"/>
      <c r="M2000" s="2"/>
      <c r="N2000" s="2"/>
      <c r="O2000" s="2"/>
      <c r="P2000" s="2"/>
      <c r="Q2000" s="2"/>
      <c r="R2000" s="2"/>
      <c r="S2000" s="2"/>
      <c r="T2000" s="2"/>
      <c r="U2000" s="2"/>
      <c r="V2000" s="2"/>
      <c r="W2000" s="2"/>
      <c r="X2000" s="2"/>
      <c r="Y2000" s="2"/>
      <c r="Z2000" s="2"/>
      <c r="AA2000" s="2"/>
      <c r="AB2000" s="2"/>
      <c r="AC2000" s="2"/>
      <c r="AD2000" s="2"/>
      <c r="AE2000" s="2"/>
      <c r="AF2000" s="2"/>
      <c r="AG2000" s="2"/>
      <c r="AH2000" s="2"/>
      <c r="AI2000" s="2"/>
      <c r="AJ2000" s="2"/>
      <c r="AK2000" s="2"/>
      <c r="AL2000" s="2"/>
      <c r="AM2000" s="2"/>
      <c r="AN2000" s="2"/>
      <c r="AO2000" s="2"/>
      <c r="AP2000" s="2"/>
      <c r="AQ2000" s="2"/>
      <c r="AR2000" s="2"/>
      <c r="AS2000" s="2"/>
      <c r="AT2000" s="2"/>
      <c r="AU2000" s="2"/>
      <c r="AV2000" s="2"/>
      <c r="AW2000" s="2"/>
      <c r="AX2000" s="2"/>
      <c r="AY2000" s="2"/>
      <c r="AZ2000" s="2"/>
      <c r="BA2000" s="2"/>
      <c r="BB2000" s="2"/>
      <c r="BC2000" s="2"/>
      <c r="BD2000" s="2">
        <v>0</v>
      </c>
      <c r="BE2000" s="2">
        <v>0</v>
      </c>
      <c r="BF2000" s="2">
        <v>0</v>
      </c>
      <c r="BG2000" s="2">
        <v>726.61901026284454</v>
      </c>
      <c r="BH2000" s="2">
        <v>449.92523424149357</v>
      </c>
      <c r="BI2000" s="2">
        <v>319.0209063841686</v>
      </c>
      <c r="BJ2000" s="187">
        <v>330.3650844017742</v>
      </c>
      <c r="BK2000" s="187">
        <v>341.54457280498599</v>
      </c>
      <c r="BL2000" s="187">
        <v>353.1967631419796</v>
      </c>
      <c r="BM2000" s="187">
        <v>365.68280765927346</v>
      </c>
    </row>
    <row r="2001" spans="1:65" ht="14" customHeight="1" x14ac:dyDescent="0.35">
      <c r="A2001" s="1"/>
      <c r="B2001" s="1" t="s">
        <v>1879</v>
      </c>
      <c r="C2001" s="41" t="s">
        <v>1925</v>
      </c>
      <c r="D2001" s="41" t="s">
        <v>721</v>
      </c>
      <c r="E2001" s="2"/>
      <c r="F2001" s="2"/>
      <c r="G2001" s="2"/>
      <c r="H2001" s="2"/>
      <c r="I2001" s="2"/>
      <c r="J2001" s="2"/>
      <c r="K2001" s="2"/>
      <c r="L2001" s="2"/>
      <c r="M2001" s="2"/>
      <c r="N2001" s="2"/>
      <c r="O2001" s="2"/>
      <c r="P2001" s="2"/>
      <c r="Q2001" s="2"/>
      <c r="R2001" s="2"/>
      <c r="S2001" s="2"/>
      <c r="T2001" s="2"/>
      <c r="U2001" s="2"/>
      <c r="V2001" s="2"/>
      <c r="W2001" s="2"/>
      <c r="X2001" s="2"/>
      <c r="Y2001" s="2"/>
      <c r="Z2001" s="2"/>
      <c r="AA2001" s="2"/>
      <c r="AB2001" s="2"/>
      <c r="AC2001" s="2"/>
      <c r="AD2001" s="2"/>
      <c r="AE2001" s="2"/>
      <c r="AF2001" s="2"/>
      <c r="AG2001" s="2"/>
      <c r="AH2001" s="2"/>
      <c r="AI2001" s="2"/>
      <c r="AJ2001" s="2"/>
      <c r="AK2001" s="2"/>
      <c r="AL2001" s="2"/>
      <c r="AM2001" s="2"/>
      <c r="AN2001" s="2"/>
      <c r="AO2001" s="2"/>
      <c r="AP2001" s="2"/>
      <c r="AQ2001" s="2"/>
      <c r="AR2001" s="2"/>
      <c r="AS2001" s="2"/>
      <c r="AT2001" s="2"/>
      <c r="AU2001" s="2"/>
      <c r="AV2001" s="2"/>
      <c r="AW2001" s="2"/>
      <c r="AX2001" s="2"/>
      <c r="AY2001" s="2"/>
      <c r="AZ2001" s="2"/>
      <c r="BA2001" s="2"/>
      <c r="BB2001" s="2"/>
      <c r="BC2001" s="2"/>
      <c r="BD2001" s="2">
        <v>0</v>
      </c>
      <c r="BE2001" s="2">
        <v>0</v>
      </c>
      <c r="BF2001" s="2">
        <v>26</v>
      </c>
      <c r="BG2001" s="2">
        <v>33</v>
      </c>
      <c r="BH2001" s="2">
        <v>23</v>
      </c>
      <c r="BI2001" s="2">
        <v>16</v>
      </c>
      <c r="BJ2001" s="187">
        <v>16.568949697807945</v>
      </c>
      <c r="BK2001" s="187">
        <v>17.129639642798537</v>
      </c>
      <c r="BL2001" s="187">
        <v>17.71403722195716</v>
      </c>
      <c r="BM2001" s="187">
        <v>18.340255467466527</v>
      </c>
    </row>
    <row r="2002" spans="1:65" ht="14" customHeight="1" x14ac:dyDescent="0.35">
      <c r="A2002" s="1"/>
      <c r="B2002" s="1" t="s">
        <v>1879</v>
      </c>
      <c r="C2002" s="42" t="s">
        <v>1926</v>
      </c>
      <c r="D2002" s="41" t="s">
        <v>730</v>
      </c>
      <c r="E2002" s="2"/>
      <c r="F2002" s="2"/>
      <c r="G2002" s="2"/>
      <c r="H2002" s="2"/>
      <c r="I2002" s="2"/>
      <c r="J2002" s="2"/>
      <c r="K2002" s="2"/>
      <c r="L2002" s="2"/>
      <c r="M2002" s="2"/>
      <c r="N2002" s="2"/>
      <c r="O2002" s="2"/>
      <c r="P2002" s="2"/>
      <c r="Q2002" s="2"/>
      <c r="R2002" s="2"/>
      <c r="S2002" s="2"/>
      <c r="T2002" s="2"/>
      <c r="U2002" s="2"/>
      <c r="V2002" s="2"/>
      <c r="W2002" s="2"/>
      <c r="X2002" s="2"/>
      <c r="Y2002" s="2"/>
      <c r="Z2002" s="2"/>
      <c r="AA2002" s="2"/>
      <c r="AB2002" s="2"/>
      <c r="AC2002" s="2"/>
      <c r="AD2002" s="2"/>
      <c r="AE2002" s="2"/>
      <c r="AF2002" s="2"/>
      <c r="AG2002" s="2"/>
      <c r="AH2002" s="2"/>
      <c r="AI2002" s="2"/>
      <c r="AJ2002" s="2"/>
      <c r="AK2002" s="2"/>
      <c r="AL2002" s="2"/>
      <c r="AM2002" s="2"/>
      <c r="AN2002" s="2"/>
      <c r="AO2002" s="2"/>
      <c r="AP2002" s="2"/>
      <c r="AQ2002" s="2"/>
      <c r="AR2002" s="2"/>
      <c r="AS2002" s="2"/>
      <c r="AT2002" s="2"/>
      <c r="AU2002" s="2"/>
      <c r="AV2002" s="2"/>
      <c r="AW2002" s="2"/>
      <c r="AX2002" s="2"/>
      <c r="AY2002" s="2"/>
      <c r="AZ2002" s="2"/>
      <c r="BA2002" s="2"/>
      <c r="BB2002" s="2"/>
      <c r="BC2002" s="2"/>
      <c r="BD2002" s="2">
        <v>-2.7466713913263856</v>
      </c>
      <c r="BE2002" s="2">
        <v>-7.058072629283215</v>
      </c>
      <c r="BF2002" s="2">
        <v>-11.051117447959239</v>
      </c>
      <c r="BG2002" s="2">
        <v>-12.428939062581815</v>
      </c>
      <c r="BH2002" s="2">
        <v>-15.811665572266261</v>
      </c>
      <c r="BI2002" s="2">
        <v>-14.561682607301027</v>
      </c>
      <c r="BJ2002" s="187">
        <v>-15.079486664738472</v>
      </c>
      <c r="BK2002" s="187">
        <v>-15.589773478492102</v>
      </c>
      <c r="BL2002" s="187">
        <v>-16.121636732503536</v>
      </c>
      <c r="BM2002" s="187">
        <v>-16.691561190879053</v>
      </c>
    </row>
    <row r="2003" spans="1:65" ht="14" customHeight="1" x14ac:dyDescent="0.35">
      <c r="A2003" s="1"/>
      <c r="B2003" s="1" t="s">
        <v>1879</v>
      </c>
      <c r="C2003" s="42" t="s">
        <v>1926</v>
      </c>
      <c r="D2003" s="41" t="s">
        <v>2115</v>
      </c>
      <c r="E2003" s="2"/>
      <c r="F2003" s="2"/>
      <c r="G2003" s="2"/>
      <c r="H2003" s="2"/>
      <c r="I2003" s="2"/>
      <c r="J2003" s="2"/>
      <c r="K2003" s="2"/>
      <c r="L2003" s="2"/>
      <c r="M2003" s="2"/>
      <c r="N2003" s="2"/>
      <c r="O2003" s="2"/>
      <c r="P2003" s="2"/>
      <c r="Q2003" s="2"/>
      <c r="R2003" s="2"/>
      <c r="S2003" s="2"/>
      <c r="T2003" s="2"/>
      <c r="U2003" s="2"/>
      <c r="V2003" s="2"/>
      <c r="W2003" s="2"/>
      <c r="X2003" s="2"/>
      <c r="Y2003" s="2"/>
      <c r="Z2003" s="2"/>
      <c r="AA2003" s="2"/>
      <c r="AB2003" s="2"/>
      <c r="AC2003" s="2"/>
      <c r="AD2003" s="2"/>
      <c r="AE2003" s="2"/>
      <c r="AF2003" s="2"/>
      <c r="AG2003" s="2"/>
      <c r="AH2003" s="2"/>
      <c r="AI2003" s="2"/>
      <c r="AJ2003" s="2"/>
      <c r="AK2003" s="2"/>
      <c r="AL2003" s="2"/>
      <c r="AM2003" s="2"/>
      <c r="AN2003" s="2"/>
      <c r="AO2003" s="2"/>
      <c r="AP2003" s="2"/>
      <c r="AQ2003" s="2"/>
      <c r="AR2003" s="2"/>
      <c r="AS2003" s="2"/>
      <c r="AT2003" s="2"/>
      <c r="AU2003" s="2"/>
      <c r="AV2003" s="2"/>
      <c r="AW2003" s="2"/>
      <c r="AX2003" s="2"/>
      <c r="AY2003" s="2"/>
      <c r="AZ2003" s="2"/>
      <c r="BA2003" s="2"/>
      <c r="BB2003" s="2"/>
      <c r="BC2003" s="2"/>
      <c r="BD2003" s="2">
        <v>-0.17265227183894521</v>
      </c>
      <c r="BE2003" s="2">
        <v>-2.1921968265950627</v>
      </c>
      <c r="BF2003" s="2">
        <v>-3.4773274710978446</v>
      </c>
      <c r="BG2003" s="2">
        <v>-3.0243074263244467</v>
      </c>
      <c r="BH2003" s="2">
        <v>-2.7665186842664342</v>
      </c>
      <c r="BI2003" s="2">
        <v>-2.6806647285526077</v>
      </c>
      <c r="BJ2003" s="187">
        <v>-2.7759874402547591</v>
      </c>
      <c r="BK2003" s="187">
        <v>-2.869926300204158</v>
      </c>
      <c r="BL2003" s="187">
        <v>-2.9678371738230362</v>
      </c>
      <c r="BM2003" s="187">
        <v>-3.0727547465176022</v>
      </c>
    </row>
    <row r="2004" spans="1:65" ht="14" customHeight="1" x14ac:dyDescent="0.35">
      <c r="A2004" s="1"/>
      <c r="B2004" s="1" t="s">
        <v>1879</v>
      </c>
      <c r="C2004" s="42" t="s">
        <v>1927</v>
      </c>
      <c r="D2004" s="41" t="s">
        <v>718</v>
      </c>
      <c r="E2004" s="2"/>
      <c r="F2004" s="2"/>
      <c r="G2004" s="2"/>
      <c r="H2004" s="2"/>
      <c r="I2004" s="2"/>
      <c r="J2004" s="2"/>
      <c r="K2004" s="2"/>
      <c r="L2004" s="2"/>
      <c r="M2004" s="2"/>
      <c r="N2004" s="2"/>
      <c r="O2004" s="2"/>
      <c r="P2004" s="2"/>
      <c r="Q2004" s="2"/>
      <c r="R2004" s="2"/>
      <c r="S2004" s="2"/>
      <c r="T2004" s="2"/>
      <c r="U2004" s="2"/>
      <c r="V2004" s="2"/>
      <c r="W2004" s="2"/>
      <c r="X2004" s="2"/>
      <c r="Y2004" s="2"/>
      <c r="Z2004" s="2"/>
      <c r="AA2004" s="2"/>
      <c r="AB2004" s="2"/>
      <c r="AC2004" s="2"/>
      <c r="AD2004" s="2"/>
      <c r="AE2004" s="2"/>
      <c r="AF2004" s="2"/>
      <c r="AG2004" s="2"/>
      <c r="AH2004" s="2"/>
      <c r="AI2004" s="2"/>
      <c r="AJ2004" s="2"/>
      <c r="AK2004" s="2"/>
      <c r="AL2004" s="2"/>
      <c r="AM2004" s="2"/>
      <c r="AN2004" s="2"/>
      <c r="AO2004" s="2"/>
      <c r="AP2004" s="2"/>
      <c r="AQ2004" s="2"/>
      <c r="AR2004" s="2"/>
      <c r="AS2004" s="2"/>
      <c r="AT2004" s="2"/>
      <c r="AU2004" s="2"/>
      <c r="AV2004" s="2"/>
      <c r="AW2004" s="2"/>
      <c r="AX2004" s="2"/>
      <c r="AY2004" s="2"/>
      <c r="AZ2004" s="2"/>
      <c r="BA2004" s="2"/>
      <c r="BB2004" s="2"/>
      <c r="BC2004" s="2"/>
      <c r="BD2004" s="2">
        <v>4.0074580910354509</v>
      </c>
      <c r="BE2004" s="2">
        <v>22.57560107436861</v>
      </c>
      <c r="BF2004" s="2">
        <v>24.106036658449021</v>
      </c>
      <c r="BG2004" s="2">
        <v>21.82790026673359</v>
      </c>
      <c r="BH2004" s="2">
        <v>20.452865044713757</v>
      </c>
      <c r="BI2004" s="2">
        <v>18.584147112277286</v>
      </c>
      <c r="BJ2004" s="187">
        <v>19.244987417499072</v>
      </c>
      <c r="BK2004" s="187">
        <v>19.896233943879061</v>
      </c>
      <c r="BL2004" s="187">
        <v>20.575017105325472</v>
      </c>
      <c r="BM2004" s="187">
        <v>21.302375355259112</v>
      </c>
    </row>
    <row r="2005" spans="1:65" ht="14" customHeight="1" x14ac:dyDescent="0.35">
      <c r="A2005" s="1"/>
      <c r="B2005" s="1" t="s">
        <v>1879</v>
      </c>
      <c r="C2005" s="42" t="s">
        <v>1927</v>
      </c>
      <c r="D2005" s="41" t="s">
        <v>718</v>
      </c>
      <c r="E2005" s="2"/>
      <c r="F2005" s="2"/>
      <c r="G2005" s="2"/>
      <c r="H2005" s="2"/>
      <c r="I2005" s="2"/>
      <c r="J2005" s="2"/>
      <c r="K2005" s="2"/>
      <c r="L2005" s="2"/>
      <c r="M2005" s="2"/>
      <c r="N2005" s="2"/>
      <c r="O2005" s="2"/>
      <c r="P2005" s="2"/>
      <c r="Q2005" s="2"/>
      <c r="R2005" s="2"/>
      <c r="S2005" s="2"/>
      <c r="T2005" s="2"/>
      <c r="U2005" s="2"/>
      <c r="V2005" s="2"/>
      <c r="W2005" s="2"/>
      <c r="X2005" s="2"/>
      <c r="Y2005" s="2"/>
      <c r="Z2005" s="2"/>
      <c r="AA2005" s="2"/>
      <c r="AB2005" s="2"/>
      <c r="AC2005" s="2"/>
      <c r="AD2005" s="2"/>
      <c r="AE2005" s="2"/>
      <c r="AF2005" s="2"/>
      <c r="AG2005" s="2"/>
      <c r="AH2005" s="2"/>
      <c r="AI2005" s="2"/>
      <c r="AJ2005" s="2"/>
      <c r="AK2005" s="2"/>
      <c r="AL2005" s="2"/>
      <c r="AM2005" s="2"/>
      <c r="AN2005" s="2"/>
      <c r="AO2005" s="2"/>
      <c r="AP2005" s="2"/>
      <c r="AQ2005" s="2"/>
      <c r="AR2005" s="2"/>
      <c r="AS2005" s="2"/>
      <c r="AT2005" s="2"/>
      <c r="AU2005" s="2"/>
      <c r="AV2005" s="2"/>
      <c r="AW2005" s="2"/>
      <c r="AX2005" s="2"/>
      <c r="AY2005" s="2"/>
      <c r="AZ2005" s="2"/>
      <c r="BA2005" s="2"/>
      <c r="BB2005" s="2"/>
      <c r="BC2005" s="2"/>
      <c r="BD2005" s="2">
        <v>1.2978695236132891E-2</v>
      </c>
      <c r="BE2005" s="2">
        <v>0.30146097035485608</v>
      </c>
      <c r="BF2005" s="2">
        <v>1.2542901781543743</v>
      </c>
      <c r="BG2005" s="2">
        <v>0.88355718570341624</v>
      </c>
      <c r="BH2005" s="2">
        <v>0.93099034681295068</v>
      </c>
      <c r="BI2005" s="2">
        <v>0.84827462245619345</v>
      </c>
      <c r="BJ2005" s="187">
        <v>0.87843872183773097</v>
      </c>
      <c r="BK2005" s="187">
        <v>0.90816491255034837</v>
      </c>
      <c r="BL2005" s="187">
        <v>0.93914801478941679</v>
      </c>
      <c r="BM2005" s="187">
        <v>0.97234833015095667</v>
      </c>
    </row>
    <row r="2006" spans="1:65" ht="14" customHeight="1" x14ac:dyDescent="0.35">
      <c r="A2006" s="1"/>
      <c r="B2006" s="1" t="s">
        <v>1879</v>
      </c>
      <c r="C2006" s="42" t="s">
        <v>1927</v>
      </c>
      <c r="D2006" s="41" t="s">
        <v>723</v>
      </c>
      <c r="E2006" s="2"/>
      <c r="F2006" s="2"/>
      <c r="G2006" s="2"/>
      <c r="H2006" s="2"/>
      <c r="I2006" s="2"/>
      <c r="J2006" s="2"/>
      <c r="K2006" s="2"/>
      <c r="L2006" s="2"/>
      <c r="M2006" s="2"/>
      <c r="N2006" s="2"/>
      <c r="O2006" s="2"/>
      <c r="P2006" s="2"/>
      <c r="Q2006" s="2"/>
      <c r="R2006" s="2"/>
      <c r="S2006" s="2"/>
      <c r="T2006" s="2"/>
      <c r="U2006" s="2"/>
      <c r="V2006" s="2"/>
      <c r="W2006" s="2"/>
      <c r="X2006" s="2"/>
      <c r="Y2006" s="2"/>
      <c r="Z2006" s="2"/>
      <c r="AA2006" s="2"/>
      <c r="AB2006" s="2"/>
      <c r="AC2006" s="2"/>
      <c r="AD2006" s="2"/>
      <c r="AE2006" s="2"/>
      <c r="AF2006" s="2"/>
      <c r="AG2006" s="2"/>
      <c r="AH2006" s="2"/>
      <c r="AI2006" s="2"/>
      <c r="AJ2006" s="2"/>
      <c r="AK2006" s="2"/>
      <c r="AL2006" s="2"/>
      <c r="AM2006" s="2"/>
      <c r="AN2006" s="2"/>
      <c r="AO2006" s="2"/>
      <c r="AP2006" s="2"/>
      <c r="AQ2006" s="2"/>
      <c r="AR2006" s="2"/>
      <c r="AS2006" s="2"/>
      <c r="AT2006" s="2"/>
      <c r="AU2006" s="2"/>
      <c r="AV2006" s="2"/>
      <c r="AW2006" s="2"/>
      <c r="AX2006" s="2"/>
      <c r="AY2006" s="2"/>
      <c r="AZ2006" s="2"/>
      <c r="BA2006" s="2"/>
      <c r="BB2006" s="2"/>
      <c r="BC2006" s="2"/>
      <c r="BD2006" s="2">
        <v>0.32205498401928279</v>
      </c>
      <c r="BE2006" s="2">
        <v>1.2474913734813089</v>
      </c>
      <c r="BF2006" s="2">
        <v>1.1336628363420544</v>
      </c>
      <c r="BG2006" s="2">
        <v>1.106310886199287</v>
      </c>
      <c r="BH2006" s="2">
        <v>0.95660782188686244</v>
      </c>
      <c r="BI2006" s="2">
        <v>0.92479412427189944</v>
      </c>
      <c r="BJ2006" s="187">
        <v>0.95767920786809069</v>
      </c>
      <c r="BK2006" s="187">
        <v>0.99008688078469287</v>
      </c>
      <c r="BL2006" s="187">
        <v>1.0238648462499813</v>
      </c>
      <c r="BM2006" s="187">
        <v>1.0600600308724137</v>
      </c>
    </row>
    <row r="2007" spans="1:65" ht="14" customHeight="1" x14ac:dyDescent="0.35">
      <c r="A2007" s="1"/>
      <c r="B2007" s="1" t="s">
        <v>1879</v>
      </c>
      <c r="C2007" s="42" t="s">
        <v>1927</v>
      </c>
      <c r="D2007" s="41" t="s">
        <v>718</v>
      </c>
      <c r="E2007" s="2"/>
      <c r="F2007" s="2"/>
      <c r="G2007" s="2"/>
      <c r="H2007" s="2"/>
      <c r="I2007" s="2"/>
      <c r="J2007" s="2"/>
      <c r="K2007" s="2"/>
      <c r="L2007" s="2"/>
      <c r="M2007" s="2"/>
      <c r="N2007" s="2"/>
      <c r="O2007" s="2"/>
      <c r="P2007" s="2"/>
      <c r="Q2007" s="2"/>
      <c r="R2007" s="2"/>
      <c r="S2007" s="2"/>
      <c r="T2007" s="2"/>
      <c r="U2007" s="2"/>
      <c r="V2007" s="2"/>
      <c r="W2007" s="2"/>
      <c r="X2007" s="2"/>
      <c r="Y2007" s="2"/>
      <c r="Z2007" s="2"/>
      <c r="AA2007" s="2"/>
      <c r="AB2007" s="2"/>
      <c r="AC2007" s="2"/>
      <c r="AD2007" s="2"/>
      <c r="AE2007" s="2"/>
      <c r="AF2007" s="2"/>
      <c r="AG2007" s="2"/>
      <c r="AH2007" s="2"/>
      <c r="AI2007" s="2"/>
      <c r="AJ2007" s="2"/>
      <c r="AK2007" s="2"/>
      <c r="AL2007" s="2"/>
      <c r="AM2007" s="2"/>
      <c r="AN2007" s="2"/>
      <c r="AO2007" s="2"/>
      <c r="AP2007" s="2"/>
      <c r="AQ2007" s="2"/>
      <c r="AR2007" s="2"/>
      <c r="AS2007" s="2"/>
      <c r="AT2007" s="2"/>
      <c r="AU2007" s="2"/>
      <c r="AV2007" s="2"/>
      <c r="AW2007" s="2"/>
      <c r="AX2007" s="2"/>
      <c r="AY2007" s="2"/>
      <c r="AZ2007" s="2"/>
      <c r="BA2007" s="2"/>
      <c r="BB2007" s="2"/>
      <c r="BC2007" s="2"/>
      <c r="BD2007" s="2">
        <v>0</v>
      </c>
      <c r="BE2007" s="2">
        <v>0</v>
      </c>
      <c r="BF2007" s="2">
        <v>0</v>
      </c>
      <c r="BG2007" s="2">
        <v>-150</v>
      </c>
      <c r="BH2007" s="2">
        <v>-150</v>
      </c>
      <c r="BI2007" s="2">
        <v>0</v>
      </c>
      <c r="BJ2007" s="187">
        <v>0</v>
      </c>
      <c r="BK2007" s="187">
        <v>0</v>
      </c>
      <c r="BL2007" s="187">
        <v>0</v>
      </c>
      <c r="BM2007" s="187">
        <v>0</v>
      </c>
    </row>
    <row r="2008" spans="1:65" ht="14" customHeight="1" x14ac:dyDescent="0.35">
      <c r="A2008" s="1"/>
      <c r="B2008" s="1" t="s">
        <v>1879</v>
      </c>
      <c r="C2008" s="42" t="s">
        <v>1929</v>
      </c>
      <c r="D2008" s="40" t="s">
        <v>1804</v>
      </c>
      <c r="E2008" s="2"/>
      <c r="F2008" s="2"/>
      <c r="G2008" s="2"/>
      <c r="H2008" s="2"/>
      <c r="I2008" s="2"/>
      <c r="J2008" s="2"/>
      <c r="K2008" s="2"/>
      <c r="L2008" s="2"/>
      <c r="M2008" s="2"/>
      <c r="N2008" s="2"/>
      <c r="O2008" s="2"/>
      <c r="P2008" s="2"/>
      <c r="Q2008" s="2"/>
      <c r="R2008" s="2"/>
      <c r="S2008" s="2"/>
      <c r="T2008" s="2"/>
      <c r="U2008" s="2"/>
      <c r="V2008" s="2"/>
      <c r="W2008" s="2"/>
      <c r="X2008" s="2"/>
      <c r="Y2008" s="2"/>
      <c r="Z2008" s="2"/>
      <c r="AA2008" s="2"/>
      <c r="AB2008" s="2"/>
      <c r="AC2008" s="2"/>
      <c r="AD2008" s="2"/>
      <c r="AE2008" s="2"/>
      <c r="AF2008" s="2"/>
      <c r="AG2008" s="2"/>
      <c r="AH2008" s="2"/>
      <c r="AI2008" s="2"/>
      <c r="AJ2008" s="2"/>
      <c r="AK2008" s="2"/>
      <c r="AL2008" s="2"/>
      <c r="AM2008" s="2"/>
      <c r="AN2008" s="2"/>
      <c r="AO2008" s="2"/>
      <c r="AP2008" s="2"/>
      <c r="AQ2008" s="2"/>
      <c r="AR2008" s="2"/>
      <c r="AS2008" s="2"/>
      <c r="AT2008" s="2"/>
      <c r="AU2008" s="2"/>
      <c r="AV2008" s="2"/>
      <c r="AW2008" s="2"/>
      <c r="AX2008" s="2"/>
      <c r="AY2008" s="2"/>
      <c r="AZ2008" s="2"/>
      <c r="BA2008" s="2"/>
      <c r="BB2008" s="2"/>
      <c r="BC2008" s="2"/>
      <c r="BD2008" s="2">
        <v>-8</v>
      </c>
      <c r="BE2008" s="2">
        <v>22</v>
      </c>
      <c r="BF2008" s="2">
        <v>22</v>
      </c>
      <c r="BG2008" s="2">
        <v>23</v>
      </c>
      <c r="BH2008" s="2">
        <v>23</v>
      </c>
      <c r="BI2008" s="2">
        <v>23</v>
      </c>
      <c r="BJ2008" s="187">
        <v>23.817865190598919</v>
      </c>
      <c r="BK2008" s="187">
        <v>24.623856986522895</v>
      </c>
      <c r="BL2008" s="187">
        <v>25.463928506563416</v>
      </c>
      <c r="BM2008" s="187">
        <v>26.364117234483132</v>
      </c>
    </row>
    <row r="2009" spans="1:65" ht="14" customHeight="1" x14ac:dyDescent="0.35">
      <c r="A2009" s="1"/>
      <c r="B2009" s="1" t="s">
        <v>1879</v>
      </c>
      <c r="C2009" s="39" t="s">
        <v>1930</v>
      </c>
      <c r="D2009" s="39" t="s">
        <v>1804</v>
      </c>
      <c r="E2009" s="195"/>
      <c r="F2009" s="195"/>
      <c r="G2009" s="195"/>
      <c r="H2009" s="195"/>
      <c r="I2009" s="195"/>
      <c r="J2009" s="195"/>
      <c r="K2009" s="195"/>
      <c r="L2009" s="195"/>
      <c r="M2009" s="195"/>
      <c r="N2009" s="195"/>
      <c r="O2009" s="195"/>
      <c r="P2009" s="195"/>
      <c r="Q2009" s="195"/>
      <c r="R2009" s="195"/>
      <c r="S2009" s="195"/>
      <c r="T2009" s="195"/>
      <c r="U2009" s="195"/>
      <c r="V2009" s="195"/>
      <c r="W2009" s="195"/>
      <c r="X2009" s="195"/>
      <c r="Y2009" s="195"/>
      <c r="Z2009" s="195"/>
      <c r="AA2009" s="195"/>
      <c r="AB2009" s="195"/>
      <c r="AC2009" s="195"/>
      <c r="AD2009" s="195"/>
      <c r="AE2009" s="195"/>
      <c r="AF2009" s="195"/>
      <c r="AG2009" s="195"/>
      <c r="AH2009" s="195"/>
      <c r="AI2009" s="195"/>
      <c r="AJ2009" s="195"/>
      <c r="AK2009" s="195"/>
      <c r="AL2009" s="195"/>
      <c r="AM2009" s="195"/>
      <c r="AN2009" s="195"/>
      <c r="AO2009" s="195"/>
      <c r="AP2009" s="195"/>
      <c r="AQ2009" s="195"/>
      <c r="AR2009" s="195"/>
      <c r="AS2009" s="195"/>
      <c r="AT2009" s="195"/>
      <c r="AU2009" s="195"/>
      <c r="AV2009" s="195"/>
      <c r="AW2009" s="195"/>
      <c r="AX2009" s="195"/>
      <c r="AY2009" s="195"/>
      <c r="AZ2009" s="195"/>
      <c r="BA2009" s="195"/>
      <c r="BB2009" s="195"/>
      <c r="BC2009" s="186"/>
      <c r="BD2009" s="186">
        <v>-42</v>
      </c>
      <c r="BE2009" s="186">
        <v>3</v>
      </c>
      <c r="BF2009" s="186">
        <v>1</v>
      </c>
      <c r="BG2009" s="186">
        <v>0</v>
      </c>
      <c r="BH2009" s="186">
        <v>0</v>
      </c>
      <c r="BI2009" s="186">
        <v>0</v>
      </c>
      <c r="BJ2009" s="155">
        <v>0</v>
      </c>
      <c r="BK2009" s="155">
        <v>0</v>
      </c>
      <c r="BL2009" s="155">
        <v>0</v>
      </c>
      <c r="BM2009" s="155">
        <v>0</v>
      </c>
    </row>
    <row r="2010" spans="1:65" ht="14" customHeight="1" x14ac:dyDescent="0.35">
      <c r="A2010" s="1"/>
      <c r="B2010" s="308" t="s">
        <v>2071</v>
      </c>
      <c r="C2010" s="308" t="s">
        <v>2107</v>
      </c>
      <c r="D2010" s="308" t="s">
        <v>721</v>
      </c>
      <c r="E2010" s="309"/>
      <c r="F2010" s="309"/>
      <c r="G2010" s="309"/>
      <c r="H2010" s="309"/>
      <c r="I2010" s="309"/>
      <c r="J2010" s="309"/>
      <c r="K2010" s="309"/>
      <c r="L2010" s="309"/>
      <c r="M2010" s="309"/>
      <c r="N2010" s="309"/>
      <c r="O2010" s="309"/>
      <c r="P2010" s="309"/>
      <c r="Q2010" s="309"/>
      <c r="R2010" s="309"/>
      <c r="S2010" s="309"/>
      <c r="T2010" s="309"/>
      <c r="U2010" s="309"/>
      <c r="V2010" s="309"/>
      <c r="W2010" s="309"/>
      <c r="X2010" s="309"/>
      <c r="Y2010" s="309"/>
      <c r="Z2010" s="309"/>
      <c r="AA2010" s="309"/>
      <c r="AB2010" s="309"/>
      <c r="AC2010" s="309"/>
      <c r="AD2010" s="309"/>
      <c r="AE2010" s="309"/>
      <c r="AF2010" s="309"/>
      <c r="AG2010" s="309"/>
      <c r="AH2010" s="309"/>
      <c r="AI2010" s="309"/>
      <c r="AJ2010" s="309"/>
      <c r="AK2010" s="309"/>
      <c r="AL2010" s="309"/>
      <c r="AM2010" s="309"/>
      <c r="AN2010" s="309"/>
      <c r="AO2010" s="309"/>
      <c r="AP2010" s="309"/>
      <c r="AQ2010" s="309"/>
      <c r="AR2010" s="309"/>
      <c r="AS2010" s="309"/>
      <c r="AT2010" s="309"/>
      <c r="AU2010" s="309"/>
      <c r="AV2010" s="309"/>
      <c r="AW2010" s="309"/>
      <c r="AX2010" s="309"/>
      <c r="AY2010" s="309"/>
      <c r="AZ2010" s="309"/>
      <c r="BA2010" s="309"/>
      <c r="BB2010" s="309"/>
      <c r="BC2010" s="309"/>
      <c r="BD2010" s="309">
        <v>0</v>
      </c>
      <c r="BE2010" s="309">
        <v>-6458.8188401532207</v>
      </c>
      <c r="BF2010" s="309">
        <v>-5562.5663615297308</v>
      </c>
      <c r="BG2010" s="309">
        <v>-4525.5884501536839</v>
      </c>
      <c r="BH2010" s="309">
        <v>-4091.5757229019341</v>
      </c>
      <c r="BI2010" s="309">
        <v>-4250.2489116066181</v>
      </c>
      <c r="BJ2010" s="187">
        <v>-4401.3850262233136</v>
      </c>
      <c r="BK2010" s="187">
        <v>-4550.3270155011287</v>
      </c>
      <c r="BL2010" s="187">
        <v>-4705.5667139239085</v>
      </c>
      <c r="BM2010" s="187">
        <v>-4871.915677449183</v>
      </c>
    </row>
    <row r="2011" spans="1:65" ht="14" customHeight="1" x14ac:dyDescent="0.35">
      <c r="A2011" s="1"/>
      <c r="B2011" s="1" t="s">
        <v>2071</v>
      </c>
      <c r="C2011" s="43" t="s">
        <v>2107</v>
      </c>
      <c r="D2011" s="43" t="s">
        <v>1884</v>
      </c>
      <c r="E2011" s="168"/>
      <c r="F2011" s="168"/>
      <c r="G2011" s="168"/>
      <c r="H2011" s="168"/>
      <c r="I2011" s="168"/>
      <c r="J2011" s="168"/>
      <c r="K2011" s="168"/>
      <c r="L2011" s="168"/>
      <c r="M2011" s="168"/>
      <c r="N2011" s="168"/>
      <c r="O2011" s="168"/>
      <c r="P2011" s="168"/>
      <c r="Q2011" s="168"/>
      <c r="R2011" s="168"/>
      <c r="S2011" s="168"/>
      <c r="T2011" s="168"/>
      <c r="U2011" s="168"/>
      <c r="V2011" s="2"/>
      <c r="W2011" s="2"/>
      <c r="X2011" s="2"/>
      <c r="Y2011" s="2"/>
      <c r="Z2011" s="2"/>
      <c r="AA2011" s="2"/>
      <c r="AB2011" s="2"/>
      <c r="AC2011" s="2"/>
      <c r="AD2011" s="2"/>
      <c r="AE2011" s="2"/>
      <c r="AF2011" s="2"/>
      <c r="AG2011" s="2"/>
      <c r="AH2011" s="2"/>
      <c r="AI2011" s="2"/>
      <c r="AJ2011" s="2"/>
      <c r="AK2011" s="2"/>
      <c r="AL2011" s="2"/>
      <c r="AM2011" s="2"/>
      <c r="AN2011" s="2"/>
      <c r="AO2011" s="2"/>
      <c r="AP2011" s="2"/>
      <c r="AQ2011" s="2"/>
      <c r="AR2011" s="2"/>
      <c r="AS2011" s="2"/>
      <c r="AT2011" s="2"/>
      <c r="AU2011" s="2"/>
      <c r="AV2011" s="2"/>
      <c r="AW2011" s="2"/>
      <c r="AX2011" s="2"/>
      <c r="AY2011" s="2"/>
      <c r="AZ2011" s="2"/>
      <c r="BA2011" s="2"/>
      <c r="BB2011" s="2"/>
      <c r="BC2011" s="2"/>
      <c r="BD2011" s="169">
        <v>0</v>
      </c>
      <c r="BE2011" s="170">
        <v>2.4934168052701495</v>
      </c>
      <c r="BF2011" s="170">
        <v>-607.20619649085461</v>
      </c>
      <c r="BG2011" s="170">
        <v>-493.44754281360764</v>
      </c>
      <c r="BH2011" s="170">
        <v>-445.72338563143308</v>
      </c>
      <c r="BI2011" s="170">
        <v>-462.14550897841133</v>
      </c>
      <c r="BJ2011" s="187">
        <v>-478.57910570819672</v>
      </c>
      <c r="BK2011" s="187">
        <v>-494.77412695861892</v>
      </c>
      <c r="BL2011" s="187">
        <v>-511.65392175024476</v>
      </c>
      <c r="BM2011" s="187">
        <v>-529.74166861290064</v>
      </c>
    </row>
    <row r="2012" spans="1:65" ht="14" customHeight="1" x14ac:dyDescent="0.35">
      <c r="A2012" s="1"/>
      <c r="B2012" s="1" t="s">
        <v>2071</v>
      </c>
      <c r="C2012" s="43" t="s">
        <v>2107</v>
      </c>
      <c r="D2012" s="43" t="s">
        <v>718</v>
      </c>
      <c r="E2012" s="168"/>
      <c r="F2012" s="168"/>
      <c r="G2012" s="168"/>
      <c r="H2012" s="168"/>
      <c r="I2012" s="168"/>
      <c r="J2012" s="168"/>
      <c r="K2012" s="168"/>
      <c r="L2012" s="168"/>
      <c r="M2012" s="168"/>
      <c r="N2012" s="168"/>
      <c r="O2012" s="168"/>
      <c r="P2012" s="168"/>
      <c r="Q2012" s="168"/>
      <c r="R2012" s="168"/>
      <c r="S2012" s="168"/>
      <c r="T2012" s="168"/>
      <c r="U2012" s="168"/>
      <c r="V2012" s="2"/>
      <c r="W2012" s="2"/>
      <c r="X2012" s="2"/>
      <c r="Y2012" s="2"/>
      <c r="Z2012" s="2"/>
      <c r="AA2012" s="2"/>
      <c r="AB2012" s="2"/>
      <c r="AC2012" s="2"/>
      <c r="AD2012" s="2"/>
      <c r="AE2012" s="2"/>
      <c r="AF2012" s="2"/>
      <c r="AG2012" s="2"/>
      <c r="AH2012" s="2"/>
      <c r="AI2012" s="2"/>
      <c r="AJ2012" s="2"/>
      <c r="AK2012" s="2"/>
      <c r="AL2012" s="2"/>
      <c r="AM2012" s="2"/>
      <c r="AN2012" s="2"/>
      <c r="AO2012" s="2"/>
      <c r="AP2012" s="2"/>
      <c r="AQ2012" s="2"/>
      <c r="AR2012" s="2"/>
      <c r="AS2012" s="2"/>
      <c r="AT2012" s="2"/>
      <c r="AU2012" s="2"/>
      <c r="AV2012" s="2"/>
      <c r="AW2012" s="2"/>
      <c r="AX2012" s="2"/>
      <c r="AY2012" s="2"/>
      <c r="AZ2012" s="2"/>
      <c r="BA2012" s="2"/>
      <c r="BB2012" s="2"/>
      <c r="BC2012" s="2"/>
      <c r="BD2012" s="169">
        <v>0</v>
      </c>
      <c r="BE2012" s="170">
        <v>38.273721244788952</v>
      </c>
      <c r="BF2012" s="170">
        <v>83.695301968063703</v>
      </c>
      <c r="BG2012" s="170">
        <v>112.72631732193349</v>
      </c>
      <c r="BH2012" s="170">
        <v>174.54104251050407</v>
      </c>
      <c r="BI2012" s="170">
        <v>220.34434885504254</v>
      </c>
      <c r="BJ2012" s="187">
        <v>228.17965202346534</v>
      </c>
      <c r="BK2012" s="187">
        <v>235.90120582587295</v>
      </c>
      <c r="BL2012" s="187">
        <v>243.94924982913358</v>
      </c>
      <c r="BM2012" s="187">
        <v>252.57322805087787</v>
      </c>
    </row>
    <row r="2013" spans="1:65" ht="14" customHeight="1" x14ac:dyDescent="0.35">
      <c r="A2013" s="1"/>
      <c r="B2013" s="1" t="s">
        <v>2071</v>
      </c>
      <c r="C2013" s="43" t="s">
        <v>2107</v>
      </c>
      <c r="D2013" s="43" t="s">
        <v>2115</v>
      </c>
      <c r="E2013" s="168"/>
      <c r="F2013" s="168"/>
      <c r="G2013" s="168"/>
      <c r="H2013" s="168"/>
      <c r="I2013" s="168"/>
      <c r="J2013" s="168"/>
      <c r="K2013" s="168"/>
      <c r="L2013" s="168"/>
      <c r="M2013" s="168"/>
      <c r="N2013" s="168"/>
      <c r="O2013" s="168"/>
      <c r="P2013" s="168"/>
      <c r="Q2013" s="168"/>
      <c r="R2013" s="168"/>
      <c r="S2013" s="168"/>
      <c r="T2013" s="168"/>
      <c r="U2013" s="168"/>
      <c r="V2013" s="2"/>
      <c r="W2013" s="2"/>
      <c r="X2013" s="2"/>
      <c r="Y2013" s="2"/>
      <c r="Z2013" s="2"/>
      <c r="AA2013" s="2"/>
      <c r="AB2013" s="2"/>
      <c r="AC2013" s="2"/>
      <c r="AD2013" s="2"/>
      <c r="AE2013" s="2"/>
      <c r="AF2013" s="2"/>
      <c r="AG2013" s="2"/>
      <c r="AH2013" s="2"/>
      <c r="AI2013" s="2"/>
      <c r="AJ2013" s="2"/>
      <c r="AK2013" s="2"/>
      <c r="AL2013" s="2"/>
      <c r="AM2013" s="2"/>
      <c r="AN2013" s="2"/>
      <c r="AO2013" s="2"/>
      <c r="AP2013" s="2"/>
      <c r="AQ2013" s="2"/>
      <c r="AR2013" s="2"/>
      <c r="AS2013" s="2"/>
      <c r="AT2013" s="2"/>
      <c r="AU2013" s="2"/>
      <c r="AV2013" s="2"/>
      <c r="AW2013" s="2"/>
      <c r="AX2013" s="2"/>
      <c r="AY2013" s="2"/>
      <c r="AZ2013" s="2"/>
      <c r="BA2013" s="2"/>
      <c r="BB2013" s="2"/>
      <c r="BC2013" s="2"/>
      <c r="BD2013" s="169">
        <v>0</v>
      </c>
      <c r="BE2013" s="170">
        <v>-14.860430268981764</v>
      </c>
      <c r="BF2013" s="170">
        <v>-57.969551028774745</v>
      </c>
      <c r="BG2013" s="170">
        <v>-105.10851380992068</v>
      </c>
      <c r="BH2013" s="170">
        <v>-139.93605929140608</v>
      </c>
      <c r="BI2013" s="170">
        <v>-169.34033276446894</v>
      </c>
      <c r="BJ2013" s="187">
        <v>-175.36196596153403</v>
      </c>
      <c r="BK2013" s="187">
        <v>-181.29617982793394</v>
      </c>
      <c r="BL2013" s="187">
        <v>-187.4813098605259</v>
      </c>
      <c r="BM2013" s="187">
        <v>-194.10906024038454</v>
      </c>
    </row>
    <row r="2014" spans="1:65" ht="14" customHeight="1" x14ac:dyDescent="0.35">
      <c r="A2014" s="1"/>
      <c r="B2014" s="1" t="s">
        <v>2071</v>
      </c>
      <c r="C2014" s="43" t="s">
        <v>2107</v>
      </c>
      <c r="D2014" s="43" t="s">
        <v>718</v>
      </c>
      <c r="E2014" s="168"/>
      <c r="F2014" s="168"/>
      <c r="G2014" s="168"/>
      <c r="H2014" s="168"/>
      <c r="I2014" s="168"/>
      <c r="J2014" s="168"/>
      <c r="K2014" s="168"/>
      <c r="L2014" s="168"/>
      <c r="M2014" s="168"/>
      <c r="N2014" s="168"/>
      <c r="O2014" s="168"/>
      <c r="P2014" s="168"/>
      <c r="Q2014" s="168"/>
      <c r="R2014" s="168"/>
      <c r="S2014" s="168"/>
      <c r="T2014" s="168"/>
      <c r="U2014" s="168"/>
      <c r="V2014" s="2"/>
      <c r="W2014" s="2"/>
      <c r="X2014" s="2"/>
      <c r="Y2014" s="2"/>
      <c r="Z2014" s="2"/>
      <c r="AA2014" s="2"/>
      <c r="AB2014" s="2"/>
      <c r="AC2014" s="2"/>
      <c r="AD2014" s="2"/>
      <c r="AE2014" s="2"/>
      <c r="AF2014" s="2"/>
      <c r="AG2014" s="2"/>
      <c r="AH2014" s="2"/>
      <c r="AI2014" s="2"/>
      <c r="AJ2014" s="2"/>
      <c r="AK2014" s="2"/>
      <c r="AL2014" s="2"/>
      <c r="AM2014" s="2"/>
      <c r="AN2014" s="2"/>
      <c r="AO2014" s="2"/>
      <c r="AP2014" s="2"/>
      <c r="AQ2014" s="2"/>
      <c r="AR2014" s="2"/>
      <c r="AS2014" s="2"/>
      <c r="AT2014" s="2"/>
      <c r="AU2014" s="2"/>
      <c r="AV2014" s="2"/>
      <c r="AW2014" s="2"/>
      <c r="AX2014" s="2"/>
      <c r="AY2014" s="2"/>
      <c r="AZ2014" s="2"/>
      <c r="BA2014" s="2"/>
      <c r="BB2014" s="2"/>
      <c r="BC2014" s="2"/>
      <c r="BD2014" s="169">
        <v>0</v>
      </c>
      <c r="BE2014" s="170">
        <v>0</v>
      </c>
      <c r="BF2014" s="170">
        <v>0</v>
      </c>
      <c r="BG2014" s="170">
        <v>-12.94504918625632</v>
      </c>
      <c r="BH2014" s="170">
        <v>-29.854962598995243</v>
      </c>
      <c r="BI2014" s="170">
        <v>-40.729411560703106</v>
      </c>
      <c r="BJ2014" s="187">
        <v>-42.177723210662947</v>
      </c>
      <c r="BK2014" s="187">
        <v>-43.605008931129809</v>
      </c>
      <c r="BL2014" s="187">
        <v>-45.092644525919191</v>
      </c>
      <c r="BM2014" s="187">
        <v>-46.686738316429967</v>
      </c>
    </row>
    <row r="2015" spans="1:65" ht="14" customHeight="1" x14ac:dyDescent="0.35">
      <c r="A2015" s="1"/>
      <c r="B2015" s="1" t="s">
        <v>2071</v>
      </c>
      <c r="C2015" s="43" t="s">
        <v>2108</v>
      </c>
      <c r="D2015" s="43" t="s">
        <v>721</v>
      </c>
      <c r="E2015" s="168"/>
      <c r="F2015" s="168"/>
      <c r="G2015" s="168"/>
      <c r="H2015" s="168"/>
      <c r="I2015" s="168"/>
      <c r="J2015" s="168"/>
      <c r="K2015" s="168"/>
      <c r="L2015" s="168"/>
      <c r="M2015" s="168"/>
      <c r="N2015" s="168"/>
      <c r="O2015" s="168"/>
      <c r="P2015" s="168"/>
      <c r="Q2015" s="168"/>
      <c r="R2015" s="168"/>
      <c r="S2015" s="168"/>
      <c r="T2015" s="168"/>
      <c r="U2015" s="168"/>
      <c r="V2015" s="2"/>
      <c r="W2015" s="2"/>
      <c r="X2015" s="2"/>
      <c r="Y2015" s="2"/>
      <c r="Z2015" s="2"/>
      <c r="AA2015" s="2"/>
      <c r="AB2015" s="2"/>
      <c r="AC2015" s="2"/>
      <c r="AD2015" s="2"/>
      <c r="AE2015" s="2"/>
      <c r="AF2015" s="2"/>
      <c r="AG2015" s="2"/>
      <c r="AH2015" s="2"/>
      <c r="AI2015" s="2"/>
      <c r="AJ2015" s="2"/>
      <c r="AK2015" s="2"/>
      <c r="AL2015" s="2"/>
      <c r="AM2015" s="2"/>
      <c r="AN2015" s="2"/>
      <c r="AO2015" s="2"/>
      <c r="AP2015" s="2"/>
      <c r="AQ2015" s="2"/>
      <c r="AR2015" s="2"/>
      <c r="AS2015" s="2"/>
      <c r="AT2015" s="2"/>
      <c r="AU2015" s="2"/>
      <c r="AV2015" s="2"/>
      <c r="AW2015" s="2"/>
      <c r="AX2015" s="2"/>
      <c r="AY2015" s="2"/>
      <c r="AZ2015" s="2"/>
      <c r="BA2015" s="2"/>
      <c r="BB2015" s="2"/>
      <c r="BC2015" s="2"/>
      <c r="BD2015" s="169">
        <v>0</v>
      </c>
      <c r="BE2015" s="170">
        <v>-67</v>
      </c>
      <c r="BF2015" s="170">
        <v>-104</v>
      </c>
      <c r="BG2015" s="170">
        <v>-102</v>
      </c>
      <c r="BH2015" s="170">
        <v>-100</v>
      </c>
      <c r="BI2015" s="170">
        <v>-101</v>
      </c>
      <c r="BJ2015" s="187">
        <v>-104.59149496741266</v>
      </c>
      <c r="BK2015" s="187">
        <v>-108.13085024516577</v>
      </c>
      <c r="BL2015" s="187">
        <v>-111.81985996360459</v>
      </c>
      <c r="BM2015" s="187">
        <v>-115.77286263838246</v>
      </c>
    </row>
    <row r="2016" spans="1:65" ht="14" customHeight="1" x14ac:dyDescent="0.35">
      <c r="A2016" s="1"/>
      <c r="B2016" s="1" t="s">
        <v>2071</v>
      </c>
      <c r="C2016" s="40" t="s">
        <v>2109</v>
      </c>
      <c r="D2016" s="43" t="s">
        <v>718</v>
      </c>
      <c r="E2016" s="168"/>
      <c r="F2016" s="168"/>
      <c r="G2016" s="168"/>
      <c r="H2016" s="168"/>
      <c r="I2016" s="168"/>
      <c r="J2016" s="168"/>
      <c r="K2016" s="168"/>
      <c r="L2016" s="168"/>
      <c r="M2016" s="168"/>
      <c r="N2016" s="168"/>
      <c r="O2016" s="168"/>
      <c r="P2016" s="168"/>
      <c r="Q2016" s="168"/>
      <c r="R2016" s="168"/>
      <c r="S2016" s="168"/>
      <c r="T2016" s="168"/>
      <c r="U2016" s="168"/>
      <c r="V2016" s="2"/>
      <c r="W2016" s="2"/>
      <c r="X2016" s="2"/>
      <c r="Y2016" s="2"/>
      <c r="Z2016" s="2"/>
      <c r="AA2016" s="2"/>
      <c r="AB2016" s="2"/>
      <c r="AC2016" s="2"/>
      <c r="AD2016" s="2"/>
      <c r="AE2016" s="2"/>
      <c r="AF2016" s="2"/>
      <c r="AG2016" s="2"/>
      <c r="AH2016" s="2"/>
      <c r="AI2016" s="2"/>
      <c r="AJ2016" s="2"/>
      <c r="AK2016" s="2"/>
      <c r="AL2016" s="2"/>
      <c r="AM2016" s="2"/>
      <c r="AN2016" s="2"/>
      <c r="AO2016" s="2"/>
      <c r="AP2016" s="2"/>
      <c r="AQ2016" s="2"/>
      <c r="AR2016" s="2"/>
      <c r="AS2016" s="2"/>
      <c r="AT2016" s="2"/>
      <c r="AU2016" s="2"/>
      <c r="AV2016" s="2"/>
      <c r="AW2016" s="2"/>
      <c r="AX2016" s="2"/>
      <c r="AY2016" s="2"/>
      <c r="AZ2016" s="2"/>
      <c r="BA2016" s="2"/>
      <c r="BB2016" s="2"/>
      <c r="BC2016" s="2"/>
      <c r="BD2016" s="169">
        <v>0</v>
      </c>
      <c r="BE2016" s="170">
        <v>0</v>
      </c>
      <c r="BF2016" s="170">
        <v>0</v>
      </c>
      <c r="BG2016" s="170">
        <v>-4977.2675008914093</v>
      </c>
      <c r="BH2016" s="170">
        <v>-5565.2756923315428</v>
      </c>
      <c r="BI2016" s="170">
        <v>-5436.5813518188479</v>
      </c>
      <c r="BJ2016" s="187">
        <v>-5629.9026841454506</v>
      </c>
      <c r="BK2016" s="187">
        <v>-5820.4174653384625</v>
      </c>
      <c r="BL2016" s="187">
        <v>-6018.987776644828</v>
      </c>
      <c r="BM2016" s="187">
        <v>-6231.7681788763866</v>
      </c>
    </row>
    <row r="2017" spans="1:65" ht="14" customHeight="1" x14ac:dyDescent="0.35">
      <c r="A2017" s="1"/>
      <c r="B2017" s="1" t="s">
        <v>2071</v>
      </c>
      <c r="C2017" s="40" t="s">
        <v>2109</v>
      </c>
      <c r="D2017" s="43" t="s">
        <v>2115</v>
      </c>
      <c r="E2017" s="168"/>
      <c r="F2017" s="168"/>
      <c r="G2017" s="168"/>
      <c r="H2017" s="168"/>
      <c r="I2017" s="168"/>
      <c r="J2017" s="168"/>
      <c r="K2017" s="168"/>
      <c r="L2017" s="168"/>
      <c r="M2017" s="168"/>
      <c r="N2017" s="168"/>
      <c r="O2017" s="168"/>
      <c r="P2017" s="168"/>
      <c r="Q2017" s="168"/>
      <c r="R2017" s="168"/>
      <c r="S2017" s="168"/>
      <c r="T2017" s="168"/>
      <c r="U2017" s="168"/>
      <c r="V2017" s="2"/>
      <c r="W2017" s="2"/>
      <c r="X2017" s="2"/>
      <c r="Y2017" s="2"/>
      <c r="Z2017" s="2"/>
      <c r="AA2017" s="2"/>
      <c r="AB2017" s="2"/>
      <c r="AC2017" s="2"/>
      <c r="AD2017" s="2"/>
      <c r="AE2017" s="2"/>
      <c r="AF2017" s="2"/>
      <c r="AG2017" s="2"/>
      <c r="AH2017" s="2"/>
      <c r="AI2017" s="2"/>
      <c r="AJ2017" s="2"/>
      <c r="AK2017" s="2"/>
      <c r="AL2017" s="2"/>
      <c r="AM2017" s="2"/>
      <c r="AN2017" s="2"/>
      <c r="AO2017" s="2"/>
      <c r="AP2017" s="2"/>
      <c r="AQ2017" s="2"/>
      <c r="AR2017" s="2"/>
      <c r="AS2017" s="2"/>
      <c r="AT2017" s="2"/>
      <c r="AU2017" s="2"/>
      <c r="AV2017" s="2"/>
      <c r="AW2017" s="2"/>
      <c r="AX2017" s="2"/>
      <c r="AY2017" s="2"/>
      <c r="AZ2017" s="2"/>
      <c r="BA2017" s="2"/>
      <c r="BB2017" s="2"/>
      <c r="BC2017" s="2"/>
      <c r="BD2017" s="169">
        <v>0</v>
      </c>
      <c r="BE2017" s="170">
        <v>0</v>
      </c>
      <c r="BF2017" s="170">
        <v>0</v>
      </c>
      <c r="BG2017" s="170">
        <v>-50.304976147832853</v>
      </c>
      <c r="BH2017" s="170">
        <v>-161.5669385953467</v>
      </c>
      <c r="BI2017" s="170">
        <v>-247.86565772496931</v>
      </c>
      <c r="BJ2017" s="187">
        <v>-256.67960091619358</v>
      </c>
      <c r="BK2017" s="187">
        <v>-265.36558729087295</v>
      </c>
      <c r="BL2017" s="187">
        <v>-274.41884293656244</v>
      </c>
      <c r="BM2017" s="187">
        <v>-284.11996776797213</v>
      </c>
    </row>
    <row r="2018" spans="1:65" ht="14" customHeight="1" x14ac:dyDescent="0.35">
      <c r="A2018" s="1"/>
      <c r="B2018" s="1" t="s">
        <v>2071</v>
      </c>
      <c r="C2018" s="40" t="s">
        <v>2109</v>
      </c>
      <c r="D2018" s="43" t="s">
        <v>721</v>
      </c>
      <c r="E2018" s="168"/>
      <c r="F2018" s="168"/>
      <c r="G2018" s="168"/>
      <c r="H2018" s="168"/>
      <c r="I2018" s="168"/>
      <c r="J2018" s="168"/>
      <c r="K2018" s="168"/>
      <c r="L2018" s="168"/>
      <c r="M2018" s="168"/>
      <c r="N2018" s="168"/>
      <c r="O2018" s="168"/>
      <c r="P2018" s="168"/>
      <c r="Q2018" s="168"/>
      <c r="R2018" s="168"/>
      <c r="S2018" s="168"/>
      <c r="T2018" s="168"/>
      <c r="U2018" s="168"/>
      <c r="V2018" s="2"/>
      <c r="W2018" s="2"/>
      <c r="X2018" s="2"/>
      <c r="Y2018" s="2"/>
      <c r="Z2018" s="2"/>
      <c r="AA2018" s="2"/>
      <c r="AB2018" s="2"/>
      <c r="AC2018" s="2"/>
      <c r="AD2018" s="2"/>
      <c r="AE2018" s="2"/>
      <c r="AF2018" s="2"/>
      <c r="AG2018" s="2"/>
      <c r="AH2018" s="2"/>
      <c r="AI2018" s="2"/>
      <c r="AJ2018" s="2"/>
      <c r="AK2018" s="2"/>
      <c r="AL2018" s="2"/>
      <c r="AM2018" s="2"/>
      <c r="AN2018" s="2"/>
      <c r="AO2018" s="2"/>
      <c r="AP2018" s="2"/>
      <c r="AQ2018" s="2"/>
      <c r="AR2018" s="2"/>
      <c r="AS2018" s="2"/>
      <c r="AT2018" s="2"/>
      <c r="AU2018" s="2"/>
      <c r="AV2018" s="2"/>
      <c r="AW2018" s="2"/>
      <c r="AX2018" s="2"/>
      <c r="AY2018" s="2"/>
      <c r="AZ2018" s="2"/>
      <c r="BA2018" s="2"/>
      <c r="BB2018" s="2"/>
      <c r="BC2018" s="2"/>
      <c r="BD2018" s="169">
        <v>0</v>
      </c>
      <c r="BE2018" s="170">
        <v>0</v>
      </c>
      <c r="BF2018" s="170">
        <v>0</v>
      </c>
      <c r="BG2018" s="170">
        <v>28.432376622039364</v>
      </c>
      <c r="BH2018" s="170">
        <v>94.351655508026028</v>
      </c>
      <c r="BI2018" s="170">
        <v>143.97074408722781</v>
      </c>
      <c r="BJ2018" s="187">
        <v>149.09025104607863</v>
      </c>
      <c r="BK2018" s="187">
        <v>154.13543533248628</v>
      </c>
      <c r="BL2018" s="187">
        <v>159.39394497712638</v>
      </c>
      <c r="BM2018" s="187">
        <v>165.02876415006276</v>
      </c>
    </row>
    <row r="2019" spans="1:65" ht="14" customHeight="1" x14ac:dyDescent="0.35">
      <c r="A2019" s="1"/>
      <c r="B2019" s="1" t="s">
        <v>2071</v>
      </c>
      <c r="C2019" s="40" t="s">
        <v>2109</v>
      </c>
      <c r="D2019" s="43" t="s">
        <v>718</v>
      </c>
      <c r="E2019" s="168"/>
      <c r="F2019" s="168"/>
      <c r="G2019" s="168"/>
      <c r="H2019" s="168"/>
      <c r="I2019" s="168"/>
      <c r="J2019" s="168"/>
      <c r="K2019" s="168"/>
      <c r="L2019" s="168"/>
      <c r="M2019" s="168"/>
      <c r="N2019" s="168"/>
      <c r="O2019" s="168"/>
      <c r="P2019" s="168"/>
      <c r="Q2019" s="168"/>
      <c r="R2019" s="168"/>
      <c r="S2019" s="168"/>
      <c r="T2019" s="168"/>
      <c r="U2019" s="168"/>
      <c r="V2019" s="2"/>
      <c r="W2019" s="2"/>
      <c r="X2019" s="2"/>
      <c r="Y2019" s="2"/>
      <c r="Z2019" s="2"/>
      <c r="AA2019" s="2"/>
      <c r="AB2019" s="2"/>
      <c r="AC2019" s="2"/>
      <c r="AD2019" s="2"/>
      <c r="AE2019" s="2"/>
      <c r="AF2019" s="2"/>
      <c r="AG2019" s="2"/>
      <c r="AH2019" s="2"/>
      <c r="AI2019" s="2"/>
      <c r="AJ2019" s="2"/>
      <c r="AK2019" s="2"/>
      <c r="AL2019" s="2"/>
      <c r="AM2019" s="2"/>
      <c r="AN2019" s="2"/>
      <c r="AO2019" s="2"/>
      <c r="AP2019" s="2"/>
      <c r="AQ2019" s="2"/>
      <c r="AR2019" s="2"/>
      <c r="AS2019" s="2"/>
      <c r="AT2019" s="2"/>
      <c r="AU2019" s="2"/>
      <c r="AV2019" s="2"/>
      <c r="AW2019" s="2"/>
      <c r="AX2019" s="2"/>
      <c r="AY2019" s="2"/>
      <c r="AZ2019" s="2"/>
      <c r="BA2019" s="2"/>
      <c r="BB2019" s="2"/>
      <c r="BC2019" s="2"/>
      <c r="BD2019" s="169">
        <v>0</v>
      </c>
      <c r="BE2019" s="170">
        <v>0</v>
      </c>
      <c r="BF2019" s="170">
        <v>0</v>
      </c>
      <c r="BG2019" s="170">
        <v>0</v>
      </c>
      <c r="BH2019" s="170">
        <v>-68.14692326250001</v>
      </c>
      <c r="BI2019" s="170">
        <v>-98.773909907508596</v>
      </c>
      <c r="BJ2019" s="187">
        <v>-102.28624654458274</v>
      </c>
      <c r="BK2019" s="187">
        <v>-105.74759267661692</v>
      </c>
      <c r="BL2019" s="187">
        <v>-109.35529479124067</v>
      </c>
      <c r="BM2019" s="187">
        <v>-113.22117132651444</v>
      </c>
    </row>
    <row r="2020" spans="1:65" ht="14" customHeight="1" x14ac:dyDescent="0.35">
      <c r="A2020" s="1"/>
      <c r="B2020" s="1" t="s">
        <v>2071</v>
      </c>
      <c r="C2020" s="40" t="s">
        <v>2109</v>
      </c>
      <c r="D2020" s="43" t="s">
        <v>1884</v>
      </c>
      <c r="E2020" s="168"/>
      <c r="F2020" s="168"/>
      <c r="G2020" s="168"/>
      <c r="H2020" s="168"/>
      <c r="I2020" s="168"/>
      <c r="J2020" s="168"/>
      <c r="K2020" s="168"/>
      <c r="L2020" s="168"/>
      <c r="M2020" s="168"/>
      <c r="N2020" s="168"/>
      <c r="O2020" s="168"/>
      <c r="P2020" s="168"/>
      <c r="Q2020" s="168"/>
      <c r="R2020" s="168"/>
      <c r="S2020" s="168"/>
      <c r="T2020" s="168"/>
      <c r="U2020" s="168"/>
      <c r="V2020" s="2"/>
      <c r="W2020" s="2"/>
      <c r="X2020" s="2"/>
      <c r="Y2020" s="2"/>
      <c r="Z2020" s="2"/>
      <c r="AA2020" s="2"/>
      <c r="AB2020" s="2"/>
      <c r="AC2020" s="2"/>
      <c r="AD2020" s="2"/>
      <c r="AE2020" s="2"/>
      <c r="AF2020" s="2"/>
      <c r="AG2020" s="2"/>
      <c r="AH2020" s="2"/>
      <c r="AI2020" s="2"/>
      <c r="AJ2020" s="2"/>
      <c r="AK2020" s="2"/>
      <c r="AL2020" s="2"/>
      <c r="AM2020" s="2"/>
      <c r="AN2020" s="2"/>
      <c r="AO2020" s="2"/>
      <c r="AP2020" s="2"/>
      <c r="AQ2020" s="2"/>
      <c r="AR2020" s="2"/>
      <c r="AS2020" s="2"/>
      <c r="AT2020" s="2"/>
      <c r="AU2020" s="2"/>
      <c r="AV2020" s="2"/>
      <c r="AW2020" s="2"/>
      <c r="AX2020" s="2"/>
      <c r="AY2020" s="2"/>
      <c r="AZ2020" s="2"/>
      <c r="BA2020" s="2"/>
      <c r="BB2020" s="2"/>
      <c r="BC2020" s="2"/>
      <c r="BD2020" s="169">
        <v>0</v>
      </c>
      <c r="BE2020" s="170">
        <v>0</v>
      </c>
      <c r="BF2020" s="170">
        <v>0</v>
      </c>
      <c r="BG2020" s="170">
        <v>4.8137243737511852</v>
      </c>
      <c r="BH2020" s="170">
        <v>14.66749329666318</v>
      </c>
      <c r="BI2020" s="170">
        <v>22.12463851606282</v>
      </c>
      <c r="BJ2020" s="187">
        <v>22.911376415926817</v>
      </c>
      <c r="BK2020" s="187">
        <v>23.686692812958569</v>
      </c>
      <c r="BL2020" s="187">
        <v>24.494791887242741</v>
      </c>
      <c r="BM2020" s="187">
        <v>25.360720156871356</v>
      </c>
    </row>
    <row r="2021" spans="1:65" ht="14" customHeight="1" x14ac:dyDescent="0.35">
      <c r="A2021" s="1"/>
      <c r="B2021" s="1" t="s">
        <v>2071</v>
      </c>
      <c r="C2021" s="40" t="s">
        <v>2186</v>
      </c>
      <c r="D2021" s="1" t="s">
        <v>718</v>
      </c>
      <c r="E2021" s="2"/>
      <c r="F2021" s="2"/>
      <c r="G2021" s="2"/>
      <c r="H2021" s="2"/>
      <c r="I2021" s="2"/>
      <c r="J2021" s="2"/>
      <c r="K2021" s="2"/>
      <c r="L2021" s="2"/>
      <c r="M2021" s="2"/>
      <c r="N2021" s="2"/>
      <c r="O2021" s="2"/>
      <c r="P2021" s="2"/>
      <c r="Q2021" s="2"/>
      <c r="R2021" s="2"/>
      <c r="S2021" s="2"/>
      <c r="T2021" s="2"/>
      <c r="U2021" s="2"/>
      <c r="V2021" s="2"/>
      <c r="W2021" s="2"/>
      <c r="X2021" s="2"/>
      <c r="Y2021" s="2"/>
      <c r="Z2021" s="2"/>
      <c r="AA2021" s="2"/>
      <c r="AB2021" s="2"/>
      <c r="AC2021" s="2"/>
      <c r="AD2021" s="2"/>
      <c r="AE2021" s="2"/>
      <c r="AF2021" s="2"/>
      <c r="AG2021" s="2"/>
      <c r="AH2021" s="2"/>
      <c r="AI2021" s="2"/>
      <c r="AJ2021" s="2"/>
      <c r="AK2021" s="2"/>
      <c r="AL2021" s="2"/>
      <c r="AM2021" s="2"/>
      <c r="AN2021" s="2"/>
      <c r="AO2021" s="2"/>
      <c r="AP2021" s="2"/>
      <c r="AQ2021" s="2"/>
      <c r="AR2021" s="2"/>
      <c r="AS2021" s="2"/>
      <c r="AT2021" s="2"/>
      <c r="AU2021" s="2"/>
      <c r="AV2021" s="2"/>
      <c r="AW2021" s="2"/>
      <c r="AX2021" s="2"/>
      <c r="AY2021" s="2"/>
      <c r="AZ2021" s="2"/>
      <c r="BA2021" s="2"/>
      <c r="BB2021" s="2"/>
      <c r="BC2021" s="2"/>
      <c r="BD2021" s="169">
        <v>0</v>
      </c>
      <c r="BE2021" s="170">
        <v>0</v>
      </c>
      <c r="BF2021" s="170">
        <v>0</v>
      </c>
      <c r="BG2021" s="170">
        <v>-120.25865999999999</v>
      </c>
      <c r="BH2021" s="170">
        <v>-125.73056383333335</v>
      </c>
      <c r="BI2021" s="170">
        <v>-130.65658027777778</v>
      </c>
      <c r="BJ2021" s="187">
        <v>-135.30264414438159</v>
      </c>
      <c r="BK2021" s="187">
        <v>-139.88125856991948</v>
      </c>
      <c r="BL2021" s="187">
        <v>-144.65347039588684</v>
      </c>
      <c r="BM2021" s="187">
        <v>-149.76719129999958</v>
      </c>
    </row>
    <row r="2022" spans="1:65" ht="14" customHeight="1" x14ac:dyDescent="0.35">
      <c r="A2022" s="1"/>
      <c r="B2022" s="1" t="s">
        <v>2071</v>
      </c>
      <c r="C2022" s="40" t="s">
        <v>2081</v>
      </c>
      <c r="D2022" s="43" t="s">
        <v>965</v>
      </c>
      <c r="E2022" s="168"/>
      <c r="F2022" s="168"/>
      <c r="G2022" s="168"/>
      <c r="H2022" s="168"/>
      <c r="I2022" s="168"/>
      <c r="J2022" s="168"/>
      <c r="K2022" s="168"/>
      <c r="L2022" s="168"/>
      <c r="M2022" s="168"/>
      <c r="N2022" s="168"/>
      <c r="O2022" s="168"/>
      <c r="P2022" s="168"/>
      <c r="Q2022" s="168"/>
      <c r="R2022" s="168"/>
      <c r="S2022" s="168"/>
      <c r="T2022" s="168"/>
      <c r="U2022" s="168"/>
      <c r="V2022" s="2"/>
      <c r="W2022" s="2"/>
      <c r="X2022" s="2"/>
      <c r="Y2022" s="2"/>
      <c r="Z2022" s="2"/>
      <c r="AA2022" s="2"/>
      <c r="AB2022" s="2"/>
      <c r="AC2022" s="2"/>
      <c r="AD2022" s="2"/>
      <c r="AE2022" s="2"/>
      <c r="AF2022" s="2"/>
      <c r="AG2022" s="2"/>
      <c r="AH2022" s="2"/>
      <c r="AI2022" s="2"/>
      <c r="AJ2022" s="2"/>
      <c r="AK2022" s="2"/>
      <c r="AL2022" s="2"/>
      <c r="AM2022" s="2"/>
      <c r="AN2022" s="2"/>
      <c r="AO2022" s="2"/>
      <c r="AP2022" s="2"/>
      <c r="AQ2022" s="2"/>
      <c r="AR2022" s="2"/>
      <c r="AS2022" s="2"/>
      <c r="AT2022" s="2"/>
      <c r="AU2022" s="2"/>
      <c r="AV2022" s="2"/>
      <c r="AW2022" s="2"/>
      <c r="AX2022" s="2"/>
      <c r="AY2022" s="2"/>
      <c r="AZ2022" s="2"/>
      <c r="BA2022" s="2"/>
      <c r="BB2022" s="2"/>
      <c r="BC2022" s="2"/>
      <c r="BD2022" s="169">
        <v>-44.342823838802403</v>
      </c>
      <c r="BE2022" s="170">
        <v>-2385.0145305827227</v>
      </c>
      <c r="BF2022" s="170">
        <v>0</v>
      </c>
      <c r="BG2022" s="170">
        <v>0</v>
      </c>
      <c r="BH2022" s="170">
        <v>0</v>
      </c>
      <c r="BI2022" s="170">
        <v>0</v>
      </c>
      <c r="BJ2022" s="187">
        <v>0</v>
      </c>
      <c r="BK2022" s="187">
        <v>0</v>
      </c>
      <c r="BL2022" s="187">
        <v>0</v>
      </c>
      <c r="BM2022" s="187">
        <v>0</v>
      </c>
    </row>
    <row r="2023" spans="1:65" ht="14" customHeight="1" x14ac:dyDescent="0.35">
      <c r="A2023" s="1"/>
      <c r="B2023" s="1" t="s">
        <v>2071</v>
      </c>
      <c r="C2023" s="40" t="s">
        <v>2106</v>
      </c>
      <c r="D2023" s="43" t="s">
        <v>2085</v>
      </c>
      <c r="E2023" s="168"/>
      <c r="F2023" s="168"/>
      <c r="G2023" s="168"/>
      <c r="H2023" s="168"/>
      <c r="I2023" s="168"/>
      <c r="J2023" s="168"/>
      <c r="K2023" s="168"/>
      <c r="L2023" s="168"/>
      <c r="M2023" s="168"/>
      <c r="N2023" s="168"/>
      <c r="O2023" s="168"/>
      <c r="P2023" s="168"/>
      <c r="Q2023" s="168"/>
      <c r="R2023" s="168"/>
      <c r="S2023" s="168"/>
      <c r="T2023" s="168"/>
      <c r="U2023" s="168"/>
      <c r="V2023" s="2"/>
      <c r="W2023" s="2"/>
      <c r="X2023" s="2"/>
      <c r="Y2023" s="2"/>
      <c r="Z2023" s="2"/>
      <c r="AA2023" s="2"/>
      <c r="AB2023" s="2"/>
      <c r="AC2023" s="2"/>
      <c r="AD2023" s="2"/>
      <c r="AE2023" s="2"/>
      <c r="AF2023" s="2"/>
      <c r="AG2023" s="2"/>
      <c r="AH2023" s="2"/>
      <c r="AI2023" s="2"/>
      <c r="AJ2023" s="2"/>
      <c r="AK2023" s="2"/>
      <c r="AL2023" s="2"/>
      <c r="AM2023" s="2"/>
      <c r="AN2023" s="2"/>
      <c r="AO2023" s="2"/>
      <c r="AP2023" s="2"/>
      <c r="AQ2023" s="2"/>
      <c r="AR2023" s="2"/>
      <c r="AS2023" s="2"/>
      <c r="AT2023" s="2"/>
      <c r="AU2023" s="2"/>
      <c r="AV2023" s="2"/>
      <c r="AW2023" s="2"/>
      <c r="AX2023" s="2"/>
      <c r="AY2023" s="2"/>
      <c r="AZ2023" s="2"/>
      <c r="BA2023" s="2"/>
      <c r="BB2023" s="2"/>
      <c r="BC2023" s="2"/>
      <c r="BD2023" s="169">
        <v>0</v>
      </c>
      <c r="BE2023" s="170">
        <v>0</v>
      </c>
      <c r="BF2023" s="170">
        <v>1163</v>
      </c>
      <c r="BG2023" s="170">
        <v>1163</v>
      </c>
      <c r="BH2023" s="170">
        <v>1163</v>
      </c>
      <c r="BI2023" s="170">
        <v>1163</v>
      </c>
      <c r="BJ2023" s="187">
        <v>1204.355531159415</v>
      </c>
      <c r="BK2023" s="187">
        <v>1245.1106815359187</v>
      </c>
      <c r="BL2023" s="187">
        <v>1287.5890805710112</v>
      </c>
      <c r="BM2023" s="187">
        <v>1333.1073192914732</v>
      </c>
    </row>
    <row r="2024" spans="1:65" ht="14" customHeight="1" x14ac:dyDescent="0.35">
      <c r="A2024" s="1"/>
      <c r="B2024" s="1" t="s">
        <v>2071</v>
      </c>
      <c r="C2024" s="40" t="s">
        <v>2082</v>
      </c>
      <c r="D2024" s="45" t="s">
        <v>730</v>
      </c>
      <c r="E2024" s="168"/>
      <c r="F2024" s="168"/>
      <c r="G2024" s="168"/>
      <c r="H2024" s="168"/>
      <c r="I2024" s="168"/>
      <c r="J2024" s="168"/>
      <c r="K2024" s="168"/>
      <c r="L2024" s="168"/>
      <c r="M2024" s="168"/>
      <c r="N2024" s="168"/>
      <c r="O2024" s="168"/>
      <c r="P2024" s="168"/>
      <c r="Q2024" s="168"/>
      <c r="R2024" s="168"/>
      <c r="S2024" s="168"/>
      <c r="T2024" s="168"/>
      <c r="U2024" s="168"/>
      <c r="V2024" s="2"/>
      <c r="W2024" s="2"/>
      <c r="X2024" s="2"/>
      <c r="Y2024" s="2"/>
      <c r="Z2024" s="2"/>
      <c r="AA2024" s="2"/>
      <c r="AB2024" s="2"/>
      <c r="AC2024" s="2"/>
      <c r="AD2024" s="2"/>
      <c r="AE2024" s="2"/>
      <c r="AF2024" s="2"/>
      <c r="AG2024" s="2"/>
      <c r="AH2024" s="2"/>
      <c r="AI2024" s="2"/>
      <c r="AJ2024" s="2"/>
      <c r="AK2024" s="2"/>
      <c r="AL2024" s="2"/>
      <c r="AM2024" s="2"/>
      <c r="AN2024" s="2"/>
      <c r="AO2024" s="2"/>
      <c r="AP2024" s="2"/>
      <c r="AQ2024" s="2"/>
      <c r="AR2024" s="2"/>
      <c r="AS2024" s="2"/>
      <c r="AT2024" s="2"/>
      <c r="AU2024" s="2"/>
      <c r="AV2024" s="2"/>
      <c r="AW2024" s="2"/>
      <c r="AX2024" s="2"/>
      <c r="AY2024" s="2"/>
      <c r="AZ2024" s="2"/>
      <c r="BA2024" s="2"/>
      <c r="BB2024" s="2"/>
      <c r="BC2024" s="2"/>
      <c r="BD2024" s="169">
        <v>0</v>
      </c>
      <c r="BE2024" s="170">
        <v>-45.529194123335749</v>
      </c>
      <c r="BF2024" s="170">
        <v>-51.492621552049059</v>
      </c>
      <c r="BG2024" s="170">
        <v>-61.289403731888314</v>
      </c>
      <c r="BH2024" s="170">
        <v>-62.199241061942509</v>
      </c>
      <c r="BI2024" s="170">
        <v>-66.202958241711428</v>
      </c>
      <c r="BJ2024" s="187">
        <v>-68.557092809562278</v>
      </c>
      <c r="BK2024" s="187">
        <v>-70.877051122984753</v>
      </c>
      <c r="BL2024" s="187">
        <v>-73.295104156084477</v>
      </c>
      <c r="BM2024" s="187">
        <v>-75.88619792843788</v>
      </c>
    </row>
    <row r="2025" spans="1:65" ht="14" customHeight="1" x14ac:dyDescent="0.35">
      <c r="A2025" s="1"/>
      <c r="B2025" s="1" t="s">
        <v>2071</v>
      </c>
      <c r="C2025" s="43" t="s">
        <v>2083</v>
      </c>
      <c r="D2025" s="43" t="s">
        <v>721</v>
      </c>
      <c r="E2025" s="168"/>
      <c r="F2025" s="168"/>
      <c r="G2025" s="168"/>
      <c r="H2025" s="168"/>
      <c r="I2025" s="168"/>
      <c r="J2025" s="168"/>
      <c r="K2025" s="168"/>
      <c r="L2025" s="168"/>
      <c r="M2025" s="168"/>
      <c r="N2025" s="168"/>
      <c r="O2025" s="168"/>
      <c r="P2025" s="168"/>
      <c r="Q2025" s="168"/>
      <c r="R2025" s="168"/>
      <c r="S2025" s="168"/>
      <c r="T2025" s="168"/>
      <c r="U2025" s="168"/>
      <c r="V2025" s="2"/>
      <c r="W2025" s="2"/>
      <c r="X2025" s="2"/>
      <c r="Y2025" s="2"/>
      <c r="Z2025" s="2"/>
      <c r="AA2025" s="2"/>
      <c r="AB2025" s="2"/>
      <c r="AC2025" s="2"/>
      <c r="AD2025" s="2"/>
      <c r="AE2025" s="2"/>
      <c r="AF2025" s="2"/>
      <c r="AG2025" s="2"/>
      <c r="AH2025" s="2"/>
      <c r="AI2025" s="2"/>
      <c r="AJ2025" s="2"/>
      <c r="AK2025" s="2"/>
      <c r="AL2025" s="2"/>
      <c r="AM2025" s="2"/>
      <c r="AN2025" s="2"/>
      <c r="AO2025" s="2"/>
      <c r="AP2025" s="2"/>
      <c r="AQ2025" s="2"/>
      <c r="AR2025" s="2"/>
      <c r="AS2025" s="2"/>
      <c r="AT2025" s="2"/>
      <c r="AU2025" s="2"/>
      <c r="AV2025" s="2"/>
      <c r="AW2025" s="2"/>
      <c r="AX2025" s="2"/>
      <c r="AY2025" s="2"/>
      <c r="AZ2025" s="2"/>
      <c r="BA2025" s="2"/>
      <c r="BB2025" s="2"/>
      <c r="BC2025" s="2"/>
      <c r="BD2025" s="169">
        <v>0</v>
      </c>
      <c r="BE2025" s="170">
        <v>-427</v>
      </c>
      <c r="BF2025" s="170">
        <v>-402</v>
      </c>
      <c r="BG2025" s="170">
        <v>-408</v>
      </c>
      <c r="BH2025" s="170">
        <v>-415</v>
      </c>
      <c r="BI2025" s="170">
        <v>-422</v>
      </c>
      <c r="BJ2025" s="187">
        <v>-437.00604827968453</v>
      </c>
      <c r="BK2025" s="187">
        <v>-451.7942455788114</v>
      </c>
      <c r="BL2025" s="187">
        <v>-467.2077317291201</v>
      </c>
      <c r="BM2025" s="187">
        <v>-483.72423795442967</v>
      </c>
    </row>
    <row r="2026" spans="1:65" ht="14" customHeight="1" x14ac:dyDescent="0.35">
      <c r="A2026" s="1"/>
      <c r="B2026" s="1" t="s">
        <v>2071</v>
      </c>
      <c r="C2026" s="43" t="s">
        <v>2083</v>
      </c>
      <c r="D2026" s="43" t="s">
        <v>1884</v>
      </c>
      <c r="E2026" s="168"/>
      <c r="F2026" s="168"/>
      <c r="G2026" s="168"/>
      <c r="H2026" s="168"/>
      <c r="I2026" s="168"/>
      <c r="J2026" s="168"/>
      <c r="K2026" s="168"/>
      <c r="L2026" s="168"/>
      <c r="M2026" s="168"/>
      <c r="N2026" s="168"/>
      <c r="O2026" s="168"/>
      <c r="P2026" s="168"/>
      <c r="Q2026" s="168"/>
      <c r="R2026" s="168"/>
      <c r="S2026" s="168"/>
      <c r="T2026" s="168"/>
      <c r="U2026" s="168"/>
      <c r="V2026" s="2"/>
      <c r="W2026" s="2"/>
      <c r="X2026" s="2"/>
      <c r="Y2026" s="2"/>
      <c r="Z2026" s="2"/>
      <c r="AA2026" s="2"/>
      <c r="AB2026" s="2"/>
      <c r="AC2026" s="2"/>
      <c r="AD2026" s="2"/>
      <c r="AE2026" s="2"/>
      <c r="AF2026" s="2"/>
      <c r="AG2026" s="2"/>
      <c r="AH2026" s="2"/>
      <c r="AI2026" s="2"/>
      <c r="AJ2026" s="2"/>
      <c r="AK2026" s="2"/>
      <c r="AL2026" s="2"/>
      <c r="AM2026" s="2"/>
      <c r="AN2026" s="2"/>
      <c r="AO2026" s="2"/>
      <c r="AP2026" s="2"/>
      <c r="AQ2026" s="2"/>
      <c r="AR2026" s="2"/>
      <c r="AS2026" s="2"/>
      <c r="AT2026" s="2"/>
      <c r="AU2026" s="2"/>
      <c r="AV2026" s="2"/>
      <c r="AW2026" s="2"/>
      <c r="AX2026" s="2"/>
      <c r="AY2026" s="2"/>
      <c r="AZ2026" s="2"/>
      <c r="BA2026" s="2"/>
      <c r="BB2026" s="2"/>
      <c r="BC2026" s="2"/>
      <c r="BD2026" s="169">
        <v>0</v>
      </c>
      <c r="BE2026" s="170">
        <v>0</v>
      </c>
      <c r="BF2026" s="170">
        <v>-18</v>
      </c>
      <c r="BG2026" s="170">
        <v>-18</v>
      </c>
      <c r="BH2026" s="170">
        <v>-18</v>
      </c>
      <c r="BI2026" s="170">
        <v>-18</v>
      </c>
      <c r="BJ2026" s="187">
        <v>-18.640068410033937</v>
      </c>
      <c r="BK2026" s="187">
        <v>-19.270844598148354</v>
      </c>
      <c r="BL2026" s="187">
        <v>-19.928291874701806</v>
      </c>
      <c r="BM2026" s="187">
        <v>-20.632787400899844</v>
      </c>
    </row>
    <row r="2027" spans="1:65" ht="14" customHeight="1" x14ac:dyDescent="0.35">
      <c r="A2027" s="1"/>
      <c r="B2027" s="1" t="s">
        <v>2071</v>
      </c>
      <c r="C2027" s="46" t="s">
        <v>2084</v>
      </c>
      <c r="D2027" s="43" t="s">
        <v>707</v>
      </c>
      <c r="E2027" s="168"/>
      <c r="F2027" s="168"/>
      <c r="G2027" s="168"/>
      <c r="H2027" s="168"/>
      <c r="I2027" s="168"/>
      <c r="J2027" s="168"/>
      <c r="K2027" s="168"/>
      <c r="L2027" s="168"/>
      <c r="M2027" s="168"/>
      <c r="N2027" s="168"/>
      <c r="O2027" s="168"/>
      <c r="P2027" s="168"/>
      <c r="Q2027" s="168"/>
      <c r="R2027" s="168"/>
      <c r="S2027" s="168"/>
      <c r="T2027" s="168"/>
      <c r="U2027" s="168"/>
      <c r="V2027" s="2"/>
      <c r="W2027" s="2"/>
      <c r="X2027" s="2"/>
      <c r="Y2027" s="2"/>
      <c r="Z2027" s="2"/>
      <c r="AA2027" s="2"/>
      <c r="AB2027" s="2"/>
      <c r="AC2027" s="2"/>
      <c r="AD2027" s="2"/>
      <c r="AE2027" s="2"/>
      <c r="AF2027" s="2"/>
      <c r="AG2027" s="2"/>
      <c r="AH2027" s="2"/>
      <c r="AI2027" s="2"/>
      <c r="AJ2027" s="2"/>
      <c r="AK2027" s="2"/>
      <c r="AL2027" s="2"/>
      <c r="AM2027" s="2"/>
      <c r="AN2027" s="2"/>
      <c r="AO2027" s="2"/>
      <c r="AP2027" s="2"/>
      <c r="AQ2027" s="2"/>
      <c r="AR2027" s="2"/>
      <c r="AS2027" s="2"/>
      <c r="AT2027" s="2"/>
      <c r="AU2027" s="2"/>
      <c r="AV2027" s="2"/>
      <c r="AW2027" s="2"/>
      <c r="AX2027" s="2"/>
      <c r="AY2027" s="2"/>
      <c r="AZ2027" s="2"/>
      <c r="BA2027" s="2"/>
      <c r="BB2027" s="2"/>
      <c r="BC2027" s="2"/>
      <c r="BD2027" s="169">
        <v>0</v>
      </c>
      <c r="BE2027" s="170">
        <v>-35</v>
      </c>
      <c r="BF2027" s="170">
        <v>0</v>
      </c>
      <c r="BG2027" s="170">
        <v>0</v>
      </c>
      <c r="BH2027" s="170">
        <v>0</v>
      </c>
      <c r="BI2027" s="170">
        <v>0</v>
      </c>
      <c r="BJ2027" s="187">
        <v>0</v>
      </c>
      <c r="BK2027" s="187">
        <v>0</v>
      </c>
      <c r="BL2027" s="187">
        <v>0</v>
      </c>
      <c r="BM2027" s="187">
        <v>0</v>
      </c>
    </row>
    <row r="2028" spans="1:65" ht="14" customHeight="1" x14ac:dyDescent="0.35">
      <c r="A2028" s="1"/>
      <c r="B2028" s="1" t="s">
        <v>2071</v>
      </c>
      <c r="C2028" s="46" t="s">
        <v>2084</v>
      </c>
      <c r="D2028" s="43" t="s">
        <v>2115</v>
      </c>
      <c r="E2028" s="168"/>
      <c r="F2028" s="168"/>
      <c r="G2028" s="168"/>
      <c r="H2028" s="168"/>
      <c r="I2028" s="168"/>
      <c r="J2028" s="168"/>
      <c r="K2028" s="168"/>
      <c r="L2028" s="168"/>
      <c r="M2028" s="168"/>
      <c r="N2028" s="168"/>
      <c r="O2028" s="168"/>
      <c r="P2028" s="168"/>
      <c r="Q2028" s="168"/>
      <c r="R2028" s="168"/>
      <c r="S2028" s="168"/>
      <c r="T2028" s="168"/>
      <c r="U2028" s="168"/>
      <c r="V2028" s="2"/>
      <c r="W2028" s="2"/>
      <c r="X2028" s="2"/>
      <c r="Y2028" s="2"/>
      <c r="Z2028" s="2"/>
      <c r="AA2028" s="2"/>
      <c r="AB2028" s="2"/>
      <c r="AC2028" s="2"/>
      <c r="AD2028" s="2"/>
      <c r="AE2028" s="2"/>
      <c r="AF2028" s="2"/>
      <c r="AG2028" s="2"/>
      <c r="AH2028" s="2"/>
      <c r="AI2028" s="2"/>
      <c r="AJ2028" s="2"/>
      <c r="AK2028" s="2"/>
      <c r="AL2028" s="2"/>
      <c r="AM2028" s="2"/>
      <c r="AN2028" s="2"/>
      <c r="AO2028" s="2"/>
      <c r="AP2028" s="2"/>
      <c r="AQ2028" s="2"/>
      <c r="AR2028" s="2"/>
      <c r="AS2028" s="2"/>
      <c r="AT2028" s="2"/>
      <c r="AU2028" s="2"/>
      <c r="AV2028" s="2"/>
      <c r="AW2028" s="2"/>
      <c r="AX2028" s="2"/>
      <c r="AY2028" s="2"/>
      <c r="AZ2028" s="2"/>
      <c r="BA2028" s="2"/>
      <c r="BB2028" s="2"/>
      <c r="BC2028" s="2"/>
      <c r="BD2028" s="169">
        <v>0</v>
      </c>
      <c r="BE2028" s="170">
        <v>3</v>
      </c>
      <c r="BF2028" s="170">
        <v>0</v>
      </c>
      <c r="BG2028" s="170">
        <v>0</v>
      </c>
      <c r="BH2028" s="170">
        <v>0</v>
      </c>
      <c r="BI2028" s="170">
        <v>0</v>
      </c>
      <c r="BJ2028" s="187">
        <v>0</v>
      </c>
      <c r="BK2028" s="187">
        <v>0</v>
      </c>
      <c r="BL2028" s="187">
        <v>0</v>
      </c>
      <c r="BM2028" s="187">
        <v>0</v>
      </c>
    </row>
    <row r="2029" spans="1:65" ht="14" customHeight="1" x14ac:dyDescent="0.35">
      <c r="A2029" s="1"/>
      <c r="B2029" s="1" t="s">
        <v>2071</v>
      </c>
      <c r="C2029" s="46" t="s">
        <v>2084</v>
      </c>
      <c r="D2029" s="43" t="s">
        <v>718</v>
      </c>
      <c r="E2029" s="168"/>
      <c r="F2029" s="168"/>
      <c r="G2029" s="168"/>
      <c r="H2029" s="168"/>
      <c r="I2029" s="168"/>
      <c r="J2029" s="168"/>
      <c r="K2029" s="168"/>
      <c r="L2029" s="168"/>
      <c r="M2029" s="168"/>
      <c r="N2029" s="168"/>
      <c r="O2029" s="168"/>
      <c r="P2029" s="168"/>
      <c r="Q2029" s="168"/>
      <c r="R2029" s="168"/>
      <c r="S2029" s="168"/>
      <c r="T2029" s="168"/>
      <c r="U2029" s="168"/>
      <c r="V2029" s="2"/>
      <c r="W2029" s="2"/>
      <c r="X2029" s="2"/>
      <c r="Y2029" s="2"/>
      <c r="Z2029" s="2"/>
      <c r="AA2029" s="2"/>
      <c r="AB2029" s="2"/>
      <c r="AC2029" s="2"/>
      <c r="AD2029" s="2"/>
      <c r="AE2029" s="2"/>
      <c r="AF2029" s="2"/>
      <c r="AG2029" s="2"/>
      <c r="AH2029" s="2"/>
      <c r="AI2029" s="2"/>
      <c r="AJ2029" s="2"/>
      <c r="AK2029" s="2"/>
      <c r="AL2029" s="2"/>
      <c r="AM2029" s="2"/>
      <c r="AN2029" s="2"/>
      <c r="AO2029" s="2"/>
      <c r="AP2029" s="2"/>
      <c r="AQ2029" s="2"/>
      <c r="AR2029" s="2"/>
      <c r="AS2029" s="2"/>
      <c r="AT2029" s="2"/>
      <c r="AU2029" s="2"/>
      <c r="AV2029" s="2"/>
      <c r="AW2029" s="2"/>
      <c r="AX2029" s="2"/>
      <c r="AY2029" s="2"/>
      <c r="AZ2029" s="2"/>
      <c r="BA2029" s="2"/>
      <c r="BB2029" s="2"/>
      <c r="BC2029" s="2"/>
      <c r="BD2029" s="169">
        <v>0</v>
      </c>
      <c r="BE2029" s="170">
        <v>0</v>
      </c>
      <c r="BF2029" s="170">
        <v>0.76145999999999991</v>
      </c>
      <c r="BG2029" s="170">
        <v>-0.21755999999999998</v>
      </c>
      <c r="BH2029" s="170">
        <v>0</v>
      </c>
      <c r="BI2029" s="170">
        <v>0</v>
      </c>
      <c r="BJ2029" s="187">
        <v>0</v>
      </c>
      <c r="BK2029" s="187">
        <v>0</v>
      </c>
      <c r="BL2029" s="187">
        <v>0</v>
      </c>
      <c r="BM2029" s="187">
        <v>0</v>
      </c>
    </row>
    <row r="2030" spans="1:65" ht="14" customHeight="1" x14ac:dyDescent="0.35">
      <c r="A2030" s="1"/>
      <c r="B2030" s="1" t="s">
        <v>2071</v>
      </c>
      <c r="C2030" s="43" t="s">
        <v>35</v>
      </c>
      <c r="D2030" s="43" t="s">
        <v>718</v>
      </c>
      <c r="E2030" s="168"/>
      <c r="F2030" s="168"/>
      <c r="G2030" s="168"/>
      <c r="H2030" s="168"/>
      <c r="I2030" s="168"/>
      <c r="J2030" s="168"/>
      <c r="K2030" s="168"/>
      <c r="L2030" s="168"/>
      <c r="M2030" s="168"/>
      <c r="N2030" s="168"/>
      <c r="O2030" s="168"/>
      <c r="P2030" s="168"/>
      <c r="Q2030" s="168"/>
      <c r="R2030" s="168"/>
      <c r="S2030" s="168"/>
      <c r="T2030" s="168"/>
      <c r="U2030" s="168"/>
      <c r="V2030" s="2"/>
      <c r="W2030" s="2"/>
      <c r="X2030" s="2"/>
      <c r="Y2030" s="2"/>
      <c r="Z2030" s="2"/>
      <c r="AA2030" s="2"/>
      <c r="AB2030" s="2"/>
      <c r="AC2030" s="2"/>
      <c r="AD2030" s="2"/>
      <c r="AE2030" s="2"/>
      <c r="AF2030" s="2"/>
      <c r="AG2030" s="2"/>
      <c r="AH2030" s="2"/>
      <c r="AI2030" s="2"/>
      <c r="AJ2030" s="2"/>
      <c r="AK2030" s="2"/>
      <c r="AL2030" s="2"/>
      <c r="AM2030" s="2"/>
      <c r="AN2030" s="2"/>
      <c r="AO2030" s="2"/>
      <c r="AP2030" s="2"/>
      <c r="AQ2030" s="2"/>
      <c r="AR2030" s="2"/>
      <c r="AS2030" s="2"/>
      <c r="AT2030" s="2"/>
      <c r="AU2030" s="2"/>
      <c r="AV2030" s="2"/>
      <c r="AW2030" s="2"/>
      <c r="AX2030" s="2"/>
      <c r="AY2030" s="2"/>
      <c r="AZ2030" s="2"/>
      <c r="BA2030" s="2"/>
      <c r="BB2030" s="2"/>
      <c r="BC2030" s="2"/>
      <c r="BD2030" s="169">
        <v>0</v>
      </c>
      <c r="BE2030" s="170">
        <v>128.99787053592445</v>
      </c>
      <c r="BF2030" s="170">
        <v>287.34832467018896</v>
      </c>
      <c r="BG2030" s="170">
        <v>257.23041355249899</v>
      </c>
      <c r="BH2030" s="170">
        <v>10.62136204917976</v>
      </c>
      <c r="BI2030" s="170">
        <v>10.394126923799778</v>
      </c>
      <c r="BJ2030" s="187">
        <v>10.763735384566859</v>
      </c>
      <c r="BK2030" s="187">
        <v>11.127978037887518</v>
      </c>
      <c r="BL2030" s="187">
        <v>11.50762195112102</v>
      </c>
      <c r="BM2030" s="187">
        <v>11.914433946484994</v>
      </c>
    </row>
    <row r="2031" spans="1:65" ht="14" customHeight="1" x14ac:dyDescent="0.35">
      <c r="A2031" s="1"/>
      <c r="B2031" s="1" t="s">
        <v>2071</v>
      </c>
      <c r="C2031" s="43" t="s">
        <v>35</v>
      </c>
      <c r="D2031" s="43" t="s">
        <v>721</v>
      </c>
      <c r="E2031" s="168"/>
      <c r="F2031" s="168"/>
      <c r="G2031" s="168"/>
      <c r="H2031" s="168"/>
      <c r="I2031" s="168"/>
      <c r="J2031" s="168"/>
      <c r="K2031" s="168"/>
      <c r="L2031" s="168"/>
      <c r="M2031" s="168"/>
      <c r="N2031" s="168"/>
      <c r="O2031" s="168"/>
      <c r="P2031" s="168"/>
      <c r="Q2031" s="168"/>
      <c r="R2031" s="168"/>
      <c r="S2031" s="168"/>
      <c r="T2031" s="168"/>
      <c r="U2031" s="168"/>
      <c r="V2031" s="2"/>
      <c r="W2031" s="2"/>
      <c r="X2031" s="2"/>
      <c r="Y2031" s="2"/>
      <c r="Z2031" s="2"/>
      <c r="AA2031" s="2"/>
      <c r="AB2031" s="2"/>
      <c r="AC2031" s="2"/>
      <c r="AD2031" s="2"/>
      <c r="AE2031" s="2"/>
      <c r="AF2031" s="2"/>
      <c r="AG2031" s="2"/>
      <c r="AH2031" s="2"/>
      <c r="AI2031" s="2"/>
      <c r="AJ2031" s="2"/>
      <c r="AK2031" s="2"/>
      <c r="AL2031" s="2"/>
      <c r="AM2031" s="2"/>
      <c r="AN2031" s="2"/>
      <c r="AO2031" s="2"/>
      <c r="AP2031" s="2"/>
      <c r="AQ2031" s="2"/>
      <c r="AR2031" s="2"/>
      <c r="AS2031" s="2"/>
      <c r="AT2031" s="2"/>
      <c r="AU2031" s="2"/>
      <c r="AV2031" s="2"/>
      <c r="AW2031" s="2"/>
      <c r="AX2031" s="2"/>
      <c r="AY2031" s="2"/>
      <c r="AZ2031" s="2"/>
      <c r="BA2031" s="2"/>
      <c r="BB2031" s="2"/>
      <c r="BC2031" s="2"/>
      <c r="BD2031" s="169">
        <v>0</v>
      </c>
      <c r="BE2031" s="170">
        <v>60.18861337765707</v>
      </c>
      <c r="BF2031" s="170">
        <v>115.1544587192099</v>
      </c>
      <c r="BG2031" s="170">
        <v>102.44772206173884</v>
      </c>
      <c r="BH2031" s="170">
        <v>8.9660330007571094</v>
      </c>
      <c r="BI2031" s="170">
        <v>19.52739970912377</v>
      </c>
      <c r="BJ2031" s="187">
        <v>20.221781469341327</v>
      </c>
      <c r="BK2031" s="187">
        <v>20.906082511136198</v>
      </c>
      <c r="BL2031" s="187">
        <v>21.619317830965869</v>
      </c>
      <c r="BM2031" s="187">
        <v>22.383593705041346</v>
      </c>
    </row>
    <row r="2032" spans="1:65" ht="14" customHeight="1" x14ac:dyDescent="0.35">
      <c r="A2032" s="1"/>
      <c r="B2032" s="1" t="s">
        <v>2071</v>
      </c>
      <c r="C2032" s="43" t="s">
        <v>35</v>
      </c>
      <c r="D2032" s="43" t="s">
        <v>1884</v>
      </c>
      <c r="E2032" s="168"/>
      <c r="F2032" s="168"/>
      <c r="G2032" s="168"/>
      <c r="H2032" s="168"/>
      <c r="I2032" s="168"/>
      <c r="J2032" s="168"/>
      <c r="K2032" s="168"/>
      <c r="L2032" s="168"/>
      <c r="M2032" s="168"/>
      <c r="N2032" s="168"/>
      <c r="O2032" s="168"/>
      <c r="P2032" s="168"/>
      <c r="Q2032" s="168"/>
      <c r="R2032" s="168"/>
      <c r="S2032" s="168"/>
      <c r="T2032" s="168"/>
      <c r="U2032" s="168"/>
      <c r="V2032" s="2"/>
      <c r="W2032" s="2"/>
      <c r="X2032" s="2"/>
      <c r="Y2032" s="2"/>
      <c r="Z2032" s="2"/>
      <c r="AA2032" s="2"/>
      <c r="AB2032" s="2"/>
      <c r="AC2032" s="2"/>
      <c r="AD2032" s="2"/>
      <c r="AE2032" s="2"/>
      <c r="AF2032" s="2"/>
      <c r="AG2032" s="2"/>
      <c r="AH2032" s="2"/>
      <c r="AI2032" s="2"/>
      <c r="AJ2032" s="2"/>
      <c r="AK2032" s="2"/>
      <c r="AL2032" s="2"/>
      <c r="AM2032" s="2"/>
      <c r="AN2032" s="2"/>
      <c r="AO2032" s="2"/>
      <c r="AP2032" s="2"/>
      <c r="AQ2032" s="2"/>
      <c r="AR2032" s="2"/>
      <c r="AS2032" s="2"/>
      <c r="AT2032" s="2"/>
      <c r="AU2032" s="2"/>
      <c r="AV2032" s="2"/>
      <c r="AW2032" s="2"/>
      <c r="AX2032" s="2"/>
      <c r="AY2032" s="2"/>
      <c r="AZ2032" s="2"/>
      <c r="BA2032" s="2"/>
      <c r="BB2032" s="2"/>
      <c r="BC2032" s="2"/>
      <c r="BD2032" s="169">
        <v>0</v>
      </c>
      <c r="BE2032" s="170">
        <v>0</v>
      </c>
      <c r="BF2032" s="170">
        <v>17.087784167094313</v>
      </c>
      <c r="BG2032" s="170">
        <v>15.117237304425279</v>
      </c>
      <c r="BH2032" s="170">
        <v>0.61896506217200198</v>
      </c>
      <c r="BI2032" s="170">
        <v>1.929218728538985</v>
      </c>
      <c r="BJ2032" s="187">
        <v>1.9978205043269652</v>
      </c>
      <c r="BK2032" s="187">
        <v>2.0654263507506743</v>
      </c>
      <c r="BL2032" s="187">
        <v>2.1358907729147778</v>
      </c>
      <c r="BM2032" s="187">
        <v>2.211397770876621</v>
      </c>
    </row>
    <row r="2033" spans="1:65" ht="14" customHeight="1" x14ac:dyDescent="0.35">
      <c r="A2033" s="1"/>
      <c r="B2033" s="1" t="s">
        <v>2071</v>
      </c>
      <c r="C2033" s="43" t="s">
        <v>35</v>
      </c>
      <c r="D2033" s="43" t="s">
        <v>730</v>
      </c>
      <c r="E2033" s="168"/>
      <c r="F2033" s="168"/>
      <c r="G2033" s="168"/>
      <c r="H2033" s="168"/>
      <c r="I2033" s="168"/>
      <c r="J2033" s="168"/>
      <c r="K2033" s="168"/>
      <c r="L2033" s="168"/>
      <c r="M2033" s="168"/>
      <c r="N2033" s="168"/>
      <c r="O2033" s="168"/>
      <c r="P2033" s="168"/>
      <c r="Q2033" s="168"/>
      <c r="R2033" s="168"/>
      <c r="S2033" s="168"/>
      <c r="T2033" s="168"/>
      <c r="U2033" s="168"/>
      <c r="V2033" s="2"/>
      <c r="W2033" s="2"/>
      <c r="X2033" s="2"/>
      <c r="Y2033" s="2"/>
      <c r="Z2033" s="2"/>
      <c r="AA2033" s="2"/>
      <c r="AB2033" s="2"/>
      <c r="AC2033" s="2"/>
      <c r="AD2033" s="2"/>
      <c r="AE2033" s="2"/>
      <c r="AF2033" s="2"/>
      <c r="AG2033" s="2"/>
      <c r="AH2033" s="2"/>
      <c r="AI2033" s="2"/>
      <c r="AJ2033" s="2"/>
      <c r="AK2033" s="2"/>
      <c r="AL2033" s="2"/>
      <c r="AM2033" s="2"/>
      <c r="AN2033" s="2"/>
      <c r="AO2033" s="2"/>
      <c r="AP2033" s="2"/>
      <c r="AQ2033" s="2"/>
      <c r="AR2033" s="2"/>
      <c r="AS2033" s="2"/>
      <c r="AT2033" s="2"/>
      <c r="AU2033" s="2"/>
      <c r="AV2033" s="2"/>
      <c r="AW2033" s="2"/>
      <c r="AX2033" s="2"/>
      <c r="AY2033" s="2"/>
      <c r="AZ2033" s="2"/>
      <c r="BA2033" s="2"/>
      <c r="BB2033" s="2"/>
      <c r="BC2033" s="2"/>
      <c r="BD2033" s="169">
        <v>16.971506120742674</v>
      </c>
      <c r="BE2033" s="170">
        <v>125.27854863770087</v>
      </c>
      <c r="BF2033" s="170">
        <v>263.27261725048464</v>
      </c>
      <c r="BG2033" s="170">
        <v>298.65208641694704</v>
      </c>
      <c r="BH2033" s="170">
        <v>253.15208159241664</v>
      </c>
      <c r="BI2033" s="170">
        <v>323.59470664246663</v>
      </c>
      <c r="BJ2033" s="187">
        <v>335.10152605224675</v>
      </c>
      <c r="BK2033" s="187">
        <v>346.44129469390998</v>
      </c>
      <c r="BL2033" s="187">
        <v>358.26054239331012</v>
      </c>
      <c r="BM2033" s="187">
        <v>370.92559923392037</v>
      </c>
    </row>
    <row r="2034" spans="1:65" ht="14" customHeight="1" x14ac:dyDescent="0.35">
      <c r="A2034" s="1"/>
      <c r="B2034" s="1" t="s">
        <v>2071</v>
      </c>
      <c r="C2034" s="43" t="s">
        <v>35</v>
      </c>
      <c r="D2034" s="43" t="s">
        <v>719</v>
      </c>
      <c r="E2034" s="168"/>
      <c r="F2034" s="168"/>
      <c r="G2034" s="168"/>
      <c r="H2034" s="168"/>
      <c r="I2034" s="168"/>
      <c r="J2034" s="168"/>
      <c r="K2034" s="168"/>
      <c r="L2034" s="168"/>
      <c r="M2034" s="168"/>
      <c r="N2034" s="168"/>
      <c r="O2034" s="168"/>
      <c r="P2034" s="168"/>
      <c r="Q2034" s="168"/>
      <c r="R2034" s="168"/>
      <c r="S2034" s="168"/>
      <c r="T2034" s="168"/>
      <c r="U2034" s="168"/>
      <c r="V2034" s="2"/>
      <c r="W2034" s="2"/>
      <c r="X2034" s="2"/>
      <c r="Y2034" s="2"/>
      <c r="Z2034" s="2"/>
      <c r="AA2034" s="2"/>
      <c r="AB2034" s="2"/>
      <c r="AC2034" s="2"/>
      <c r="AD2034" s="2"/>
      <c r="AE2034" s="2"/>
      <c r="AF2034" s="2"/>
      <c r="AG2034" s="2"/>
      <c r="AH2034" s="2"/>
      <c r="AI2034" s="2"/>
      <c r="AJ2034" s="2"/>
      <c r="AK2034" s="2"/>
      <c r="AL2034" s="2"/>
      <c r="AM2034" s="2"/>
      <c r="AN2034" s="2"/>
      <c r="AO2034" s="2"/>
      <c r="AP2034" s="2"/>
      <c r="AQ2034" s="2"/>
      <c r="AR2034" s="2"/>
      <c r="AS2034" s="2"/>
      <c r="AT2034" s="2"/>
      <c r="AU2034" s="2"/>
      <c r="AV2034" s="2"/>
      <c r="AW2034" s="2"/>
      <c r="AX2034" s="2"/>
      <c r="AY2034" s="2"/>
      <c r="AZ2034" s="2"/>
      <c r="BA2034" s="2"/>
      <c r="BB2034" s="2"/>
      <c r="BC2034" s="2"/>
      <c r="BD2034" s="169">
        <v>0</v>
      </c>
      <c r="BE2034" s="170">
        <v>0</v>
      </c>
      <c r="BF2034" s="170">
        <v>0</v>
      </c>
      <c r="BG2034" s="170">
        <v>0</v>
      </c>
      <c r="BH2034" s="170">
        <v>0</v>
      </c>
      <c r="BI2034" s="170">
        <v>0</v>
      </c>
      <c r="BJ2034" s="187">
        <v>0</v>
      </c>
      <c r="BK2034" s="187">
        <v>0</v>
      </c>
      <c r="BL2034" s="187">
        <v>0</v>
      </c>
      <c r="BM2034" s="187">
        <v>0</v>
      </c>
    </row>
    <row r="2035" spans="1:65" ht="14" customHeight="1" x14ac:dyDescent="0.35">
      <c r="A2035" s="1"/>
      <c r="B2035" s="1" t="s">
        <v>2071</v>
      </c>
      <c r="C2035" s="43" t="s">
        <v>35</v>
      </c>
      <c r="D2035" s="43" t="s">
        <v>2115</v>
      </c>
      <c r="E2035" s="168"/>
      <c r="F2035" s="168"/>
      <c r="G2035" s="168"/>
      <c r="H2035" s="168"/>
      <c r="I2035" s="168"/>
      <c r="J2035" s="168"/>
      <c r="K2035" s="168"/>
      <c r="L2035" s="168"/>
      <c r="M2035" s="168"/>
      <c r="N2035" s="168"/>
      <c r="O2035" s="168"/>
      <c r="P2035" s="168"/>
      <c r="Q2035" s="168"/>
      <c r="R2035" s="168"/>
      <c r="S2035" s="168"/>
      <c r="T2035" s="168"/>
      <c r="U2035" s="168"/>
      <c r="V2035" s="2"/>
      <c r="W2035" s="2"/>
      <c r="X2035" s="2"/>
      <c r="Y2035" s="2"/>
      <c r="Z2035" s="2"/>
      <c r="AA2035" s="2"/>
      <c r="AB2035" s="2"/>
      <c r="AC2035" s="2"/>
      <c r="AD2035" s="2"/>
      <c r="AE2035" s="2"/>
      <c r="AF2035" s="2"/>
      <c r="AG2035" s="2"/>
      <c r="AH2035" s="2"/>
      <c r="AI2035" s="2"/>
      <c r="AJ2035" s="2"/>
      <c r="AK2035" s="2"/>
      <c r="AL2035" s="2"/>
      <c r="AM2035" s="2"/>
      <c r="AN2035" s="2"/>
      <c r="AO2035" s="2"/>
      <c r="AP2035" s="2"/>
      <c r="AQ2035" s="2"/>
      <c r="AR2035" s="2"/>
      <c r="AS2035" s="2"/>
      <c r="AT2035" s="2"/>
      <c r="AU2035" s="2"/>
      <c r="AV2035" s="2"/>
      <c r="AW2035" s="2"/>
      <c r="AX2035" s="2"/>
      <c r="AY2035" s="2"/>
      <c r="AZ2035" s="2"/>
      <c r="BA2035" s="2"/>
      <c r="BB2035" s="2"/>
      <c r="BC2035" s="2"/>
      <c r="BD2035" s="169">
        <v>68.274023570788927</v>
      </c>
      <c r="BE2035" s="170">
        <v>121.52465088289874</v>
      </c>
      <c r="BF2035" s="170">
        <v>108.61307620097845</v>
      </c>
      <c r="BG2035" s="170">
        <v>64.016427810130679</v>
      </c>
      <c r="BH2035" s="170">
        <v>93.025993177396899</v>
      </c>
      <c r="BI2035" s="170">
        <v>116.72853094331685</v>
      </c>
      <c r="BJ2035" s="187">
        <v>120.87932234367719</v>
      </c>
      <c r="BK2035" s="187">
        <v>124.96985444326725</v>
      </c>
      <c r="BL2035" s="187">
        <v>129.2333463746433</v>
      </c>
      <c r="BM2035" s="187">
        <v>133.80194236515641</v>
      </c>
    </row>
    <row r="2036" spans="1:65" ht="14" customHeight="1" x14ac:dyDescent="0.35">
      <c r="A2036" s="1"/>
      <c r="B2036" s="1" t="s">
        <v>2071</v>
      </c>
      <c r="C2036" s="43" t="s">
        <v>35</v>
      </c>
      <c r="D2036" s="43" t="s">
        <v>718</v>
      </c>
      <c r="E2036" s="168"/>
      <c r="F2036" s="168"/>
      <c r="G2036" s="168"/>
      <c r="H2036" s="168"/>
      <c r="I2036" s="168"/>
      <c r="J2036" s="168"/>
      <c r="K2036" s="168"/>
      <c r="L2036" s="168"/>
      <c r="M2036" s="168"/>
      <c r="N2036" s="168"/>
      <c r="O2036" s="168"/>
      <c r="P2036" s="168"/>
      <c r="Q2036" s="168"/>
      <c r="R2036" s="168"/>
      <c r="S2036" s="168"/>
      <c r="T2036" s="168"/>
      <c r="U2036" s="168"/>
      <c r="V2036" s="2"/>
      <c r="W2036" s="2"/>
      <c r="X2036" s="2"/>
      <c r="Y2036" s="2"/>
      <c r="Z2036" s="2"/>
      <c r="AA2036" s="2"/>
      <c r="AB2036" s="2"/>
      <c r="AC2036" s="2"/>
      <c r="AD2036" s="2"/>
      <c r="AE2036" s="2"/>
      <c r="AF2036" s="2"/>
      <c r="AG2036" s="2"/>
      <c r="AH2036" s="2"/>
      <c r="AI2036" s="2"/>
      <c r="AJ2036" s="2"/>
      <c r="AK2036" s="2"/>
      <c r="AL2036" s="2"/>
      <c r="AM2036" s="2"/>
      <c r="AN2036" s="2"/>
      <c r="AO2036" s="2"/>
      <c r="AP2036" s="2"/>
      <c r="AQ2036" s="2"/>
      <c r="AR2036" s="2"/>
      <c r="AS2036" s="2"/>
      <c r="AT2036" s="2"/>
      <c r="AU2036" s="2"/>
      <c r="AV2036" s="2"/>
      <c r="AW2036" s="2"/>
      <c r="AX2036" s="2"/>
      <c r="AY2036" s="2"/>
      <c r="AZ2036" s="2"/>
      <c r="BA2036" s="2"/>
      <c r="BB2036" s="2"/>
      <c r="BC2036" s="2"/>
      <c r="BD2036" s="169">
        <v>0</v>
      </c>
      <c r="BE2036" s="170">
        <v>8.8970719440754173</v>
      </c>
      <c r="BF2036" s="170">
        <v>21.935324780759643</v>
      </c>
      <c r="BG2036" s="170">
        <v>20.646076733837088</v>
      </c>
      <c r="BH2036" s="170">
        <v>1.5784319869452483</v>
      </c>
      <c r="BI2036" s="170">
        <v>0.46432797592426089</v>
      </c>
      <c r="BJ2036" s="187">
        <v>0.48083917977337859</v>
      </c>
      <c r="BK2036" s="187">
        <v>0.49711068147828902</v>
      </c>
      <c r="BL2036" s="187">
        <v>0.51407019054489911</v>
      </c>
      <c r="BM2036" s="187">
        <v>0.53224335619641194</v>
      </c>
    </row>
    <row r="2037" spans="1:65" ht="14" customHeight="1" x14ac:dyDescent="0.35">
      <c r="A2037" s="1"/>
      <c r="B2037" s="1" t="s">
        <v>2071</v>
      </c>
      <c r="C2037" s="43" t="s">
        <v>35</v>
      </c>
      <c r="D2037" s="43" t="s">
        <v>1804</v>
      </c>
      <c r="E2037" s="168"/>
      <c r="F2037" s="168"/>
      <c r="G2037" s="168"/>
      <c r="H2037" s="168"/>
      <c r="I2037" s="168"/>
      <c r="J2037" s="168"/>
      <c r="K2037" s="168"/>
      <c r="L2037" s="168"/>
      <c r="M2037" s="168"/>
      <c r="N2037" s="168"/>
      <c r="O2037" s="168"/>
      <c r="P2037" s="168"/>
      <c r="Q2037" s="168"/>
      <c r="R2037" s="168"/>
      <c r="S2037" s="168"/>
      <c r="T2037" s="168"/>
      <c r="U2037" s="168"/>
      <c r="V2037" s="2"/>
      <c r="W2037" s="2"/>
      <c r="X2037" s="2"/>
      <c r="Y2037" s="2"/>
      <c r="Z2037" s="2"/>
      <c r="AA2037" s="2"/>
      <c r="AB2037" s="2"/>
      <c r="AC2037" s="2"/>
      <c r="AD2037" s="2"/>
      <c r="AE2037" s="2"/>
      <c r="AF2037" s="2"/>
      <c r="AG2037" s="2"/>
      <c r="AH2037" s="2"/>
      <c r="AI2037" s="2"/>
      <c r="AJ2037" s="2"/>
      <c r="AK2037" s="2"/>
      <c r="AL2037" s="2"/>
      <c r="AM2037" s="2"/>
      <c r="AN2037" s="2"/>
      <c r="AO2037" s="2"/>
      <c r="AP2037" s="2"/>
      <c r="AQ2037" s="2"/>
      <c r="AR2037" s="2"/>
      <c r="AS2037" s="2"/>
      <c r="AT2037" s="2"/>
      <c r="AU2037" s="2"/>
      <c r="AV2037" s="2"/>
      <c r="AW2037" s="2"/>
      <c r="AX2037" s="2"/>
      <c r="AY2037" s="2"/>
      <c r="AZ2037" s="2"/>
      <c r="BA2037" s="2"/>
      <c r="BB2037" s="2"/>
      <c r="BC2037" s="2"/>
      <c r="BD2037" s="169">
        <v>0.08</v>
      </c>
      <c r="BE2037" s="170">
        <v>1.23</v>
      </c>
      <c r="BF2037" s="170">
        <v>5.0500000000000007</v>
      </c>
      <c r="BG2037" s="170">
        <v>11.629999999999999</v>
      </c>
      <c r="BH2037" s="170">
        <v>20.350000000000001</v>
      </c>
      <c r="BI2037" s="170">
        <v>28.16</v>
      </c>
      <c r="BJ2037" s="187">
        <v>29.161351468141984</v>
      </c>
      <c r="BK2037" s="187">
        <v>30.148165771325427</v>
      </c>
      <c r="BL2037" s="187">
        <v>31.176705510644602</v>
      </c>
      <c r="BM2037" s="187">
        <v>32.278849622741085</v>
      </c>
    </row>
    <row r="2038" spans="1:65" ht="14" customHeight="1" x14ac:dyDescent="0.35">
      <c r="A2038" s="1"/>
      <c r="B2038" s="1" t="s">
        <v>2071</v>
      </c>
      <c r="C2038" s="43" t="s">
        <v>35</v>
      </c>
      <c r="D2038" s="43" t="s">
        <v>706</v>
      </c>
      <c r="E2038" s="168"/>
      <c r="F2038" s="168"/>
      <c r="G2038" s="168"/>
      <c r="H2038" s="168"/>
      <c r="I2038" s="168"/>
      <c r="J2038" s="168"/>
      <c r="K2038" s="168"/>
      <c r="L2038" s="168"/>
      <c r="M2038" s="168"/>
      <c r="N2038" s="168"/>
      <c r="O2038" s="168"/>
      <c r="P2038" s="168"/>
      <c r="Q2038" s="168"/>
      <c r="R2038" s="168"/>
      <c r="S2038" s="168"/>
      <c r="T2038" s="168"/>
      <c r="U2038" s="168"/>
      <c r="V2038" s="2"/>
      <c r="W2038" s="2"/>
      <c r="X2038" s="2"/>
      <c r="Y2038" s="2"/>
      <c r="Z2038" s="2"/>
      <c r="AA2038" s="2"/>
      <c r="AB2038" s="2"/>
      <c r="AC2038" s="2"/>
      <c r="AD2038" s="2"/>
      <c r="AE2038" s="2"/>
      <c r="AF2038" s="2"/>
      <c r="AG2038" s="2"/>
      <c r="AH2038" s="2"/>
      <c r="AI2038" s="2"/>
      <c r="AJ2038" s="2"/>
      <c r="AK2038" s="2"/>
      <c r="AL2038" s="2"/>
      <c r="AM2038" s="2"/>
      <c r="AN2038" s="2"/>
      <c r="AO2038" s="2"/>
      <c r="AP2038" s="2"/>
      <c r="AQ2038" s="2"/>
      <c r="AR2038" s="2"/>
      <c r="AS2038" s="2"/>
      <c r="AT2038" s="2"/>
      <c r="AU2038" s="2"/>
      <c r="AV2038" s="2"/>
      <c r="AW2038" s="2"/>
      <c r="AX2038" s="2"/>
      <c r="AY2038" s="2"/>
      <c r="AZ2038" s="2"/>
      <c r="BA2038" s="2"/>
      <c r="BB2038" s="2"/>
      <c r="BC2038" s="2"/>
      <c r="BD2038" s="169">
        <v>0.01</v>
      </c>
      <c r="BE2038" s="170">
        <v>0.04</v>
      </c>
      <c r="BF2038" s="170">
        <v>0.16</v>
      </c>
      <c r="BG2038" s="170">
        <v>0.35</v>
      </c>
      <c r="BH2038" s="170">
        <v>0.58000000000000007</v>
      </c>
      <c r="BI2038" s="170">
        <v>0.74</v>
      </c>
      <c r="BJ2038" s="187">
        <v>0.76631392352361738</v>
      </c>
      <c r="BK2038" s="187">
        <v>0.79224583347943234</v>
      </c>
      <c r="BL2038" s="187">
        <v>0.81927422151551865</v>
      </c>
      <c r="BM2038" s="187">
        <v>0.8482368153703268</v>
      </c>
    </row>
    <row r="2039" spans="1:65" ht="14" customHeight="1" x14ac:dyDescent="0.35">
      <c r="A2039" s="1"/>
      <c r="B2039" s="1" t="s">
        <v>2071</v>
      </c>
      <c r="C2039" s="43" t="s">
        <v>35</v>
      </c>
      <c r="D2039" s="43" t="s">
        <v>709</v>
      </c>
      <c r="E2039" s="168"/>
      <c r="F2039" s="168"/>
      <c r="G2039" s="168"/>
      <c r="H2039" s="168"/>
      <c r="I2039" s="168"/>
      <c r="J2039" s="168"/>
      <c r="K2039" s="168"/>
      <c r="L2039" s="168"/>
      <c r="M2039" s="168"/>
      <c r="N2039" s="168"/>
      <c r="O2039" s="168"/>
      <c r="P2039" s="168"/>
      <c r="Q2039" s="168"/>
      <c r="R2039" s="168"/>
      <c r="S2039" s="168"/>
      <c r="T2039" s="168"/>
      <c r="U2039" s="168"/>
      <c r="V2039" s="2"/>
      <c r="W2039" s="2"/>
      <c r="X2039" s="2"/>
      <c r="Y2039" s="2"/>
      <c r="Z2039" s="2"/>
      <c r="AA2039" s="2"/>
      <c r="AB2039" s="2"/>
      <c r="AC2039" s="2"/>
      <c r="AD2039" s="2"/>
      <c r="AE2039" s="2"/>
      <c r="AF2039" s="2"/>
      <c r="AG2039" s="2"/>
      <c r="AH2039" s="2"/>
      <c r="AI2039" s="2"/>
      <c r="AJ2039" s="2"/>
      <c r="AK2039" s="2"/>
      <c r="AL2039" s="2"/>
      <c r="AM2039" s="2"/>
      <c r="AN2039" s="2"/>
      <c r="AO2039" s="2"/>
      <c r="AP2039" s="2"/>
      <c r="AQ2039" s="2"/>
      <c r="AR2039" s="2"/>
      <c r="AS2039" s="2"/>
      <c r="AT2039" s="2"/>
      <c r="AU2039" s="2"/>
      <c r="AV2039" s="2"/>
      <c r="AW2039" s="2"/>
      <c r="AX2039" s="2"/>
      <c r="AY2039" s="2"/>
      <c r="AZ2039" s="2"/>
      <c r="BA2039" s="2"/>
      <c r="BB2039" s="2"/>
      <c r="BC2039" s="2"/>
      <c r="BD2039" s="169">
        <v>0</v>
      </c>
      <c r="BE2039" s="170">
        <v>0.02</v>
      </c>
      <c r="BF2039" s="170">
        <v>0.06</v>
      </c>
      <c r="BG2039" s="170">
        <v>0.12</v>
      </c>
      <c r="BH2039" s="170">
        <v>0.18</v>
      </c>
      <c r="BI2039" s="170">
        <v>0.23</v>
      </c>
      <c r="BJ2039" s="187">
        <v>0.23817865190598922</v>
      </c>
      <c r="BK2039" s="187">
        <v>0.24623856986522899</v>
      </c>
      <c r="BL2039" s="187">
        <v>0.25463928506563421</v>
      </c>
      <c r="BM2039" s="187">
        <v>0.26364117234483136</v>
      </c>
    </row>
    <row r="2040" spans="1:65" ht="14" customHeight="1" x14ac:dyDescent="0.35">
      <c r="A2040" s="1"/>
      <c r="B2040" s="1" t="s">
        <v>2071</v>
      </c>
      <c r="C2040" s="43" t="s">
        <v>35</v>
      </c>
      <c r="D2040" s="43" t="s">
        <v>768</v>
      </c>
      <c r="E2040" s="168"/>
      <c r="F2040" s="168"/>
      <c r="G2040" s="168"/>
      <c r="H2040" s="168"/>
      <c r="I2040" s="168"/>
      <c r="J2040" s="168"/>
      <c r="K2040" s="168"/>
      <c r="L2040" s="168"/>
      <c r="M2040" s="168"/>
      <c r="N2040" s="168"/>
      <c r="O2040" s="168"/>
      <c r="P2040" s="168"/>
      <c r="Q2040" s="168"/>
      <c r="R2040" s="168"/>
      <c r="S2040" s="168"/>
      <c r="T2040" s="168"/>
      <c r="U2040" s="168"/>
      <c r="V2040" s="2"/>
      <c r="W2040" s="2"/>
      <c r="X2040" s="2"/>
      <c r="Y2040" s="2"/>
      <c r="Z2040" s="2"/>
      <c r="AA2040" s="2"/>
      <c r="AB2040" s="2"/>
      <c r="AC2040" s="2"/>
      <c r="AD2040" s="2"/>
      <c r="AE2040" s="2"/>
      <c r="AF2040" s="2"/>
      <c r="AG2040" s="2"/>
      <c r="AH2040" s="2"/>
      <c r="AI2040" s="2"/>
      <c r="AJ2040" s="2"/>
      <c r="AK2040" s="2"/>
      <c r="AL2040" s="2"/>
      <c r="AM2040" s="2"/>
      <c r="AN2040" s="2"/>
      <c r="AO2040" s="2"/>
      <c r="AP2040" s="2"/>
      <c r="AQ2040" s="2"/>
      <c r="AR2040" s="2"/>
      <c r="AS2040" s="2"/>
      <c r="AT2040" s="2"/>
      <c r="AU2040" s="2"/>
      <c r="AV2040" s="2"/>
      <c r="AW2040" s="2"/>
      <c r="AX2040" s="2"/>
      <c r="AY2040" s="2"/>
      <c r="AZ2040" s="2"/>
      <c r="BA2040" s="2"/>
      <c r="BB2040" s="2"/>
      <c r="BC2040" s="2"/>
      <c r="BD2040" s="169">
        <v>0.03</v>
      </c>
      <c r="BE2040" s="170">
        <v>0.51</v>
      </c>
      <c r="BF2040" s="170">
        <v>2.0999999999999996</v>
      </c>
      <c r="BG2040" s="170">
        <v>4.82</v>
      </c>
      <c r="BH2040" s="170">
        <v>8.43</v>
      </c>
      <c r="BI2040" s="170">
        <v>15.72</v>
      </c>
      <c r="BJ2040" s="187">
        <v>16.278993078096306</v>
      </c>
      <c r="BK2040" s="187">
        <v>16.829870949049564</v>
      </c>
      <c r="BL2040" s="187">
        <v>17.404041570572911</v>
      </c>
      <c r="BM2040" s="187">
        <v>18.019300996785862</v>
      </c>
    </row>
    <row r="2041" spans="1:65" ht="14" customHeight="1" x14ac:dyDescent="0.35">
      <c r="A2041" s="1"/>
      <c r="B2041" s="1" t="s">
        <v>2071</v>
      </c>
      <c r="C2041" s="43" t="s">
        <v>35</v>
      </c>
      <c r="D2041" s="43" t="s">
        <v>720</v>
      </c>
      <c r="E2041" s="168"/>
      <c r="F2041" s="168"/>
      <c r="G2041" s="168"/>
      <c r="H2041" s="168"/>
      <c r="I2041" s="168"/>
      <c r="J2041" s="168"/>
      <c r="K2041" s="168"/>
      <c r="L2041" s="168"/>
      <c r="M2041" s="168"/>
      <c r="N2041" s="168"/>
      <c r="O2041" s="168"/>
      <c r="P2041" s="168"/>
      <c r="Q2041" s="168"/>
      <c r="R2041" s="168"/>
      <c r="S2041" s="168"/>
      <c r="T2041" s="168"/>
      <c r="U2041" s="168"/>
      <c r="V2041" s="2"/>
      <c r="W2041" s="2"/>
      <c r="X2041" s="2"/>
      <c r="Y2041" s="2"/>
      <c r="Z2041" s="2"/>
      <c r="AA2041" s="2"/>
      <c r="AB2041" s="2"/>
      <c r="AC2041" s="2"/>
      <c r="AD2041" s="2"/>
      <c r="AE2041" s="2"/>
      <c r="AF2041" s="2"/>
      <c r="AG2041" s="2"/>
      <c r="AH2041" s="2"/>
      <c r="AI2041" s="2"/>
      <c r="AJ2041" s="2"/>
      <c r="AK2041" s="2"/>
      <c r="AL2041" s="2"/>
      <c r="AM2041" s="2"/>
      <c r="AN2041" s="2"/>
      <c r="AO2041" s="2"/>
      <c r="AP2041" s="2"/>
      <c r="AQ2041" s="2"/>
      <c r="AR2041" s="2"/>
      <c r="AS2041" s="2"/>
      <c r="AT2041" s="2"/>
      <c r="AU2041" s="2"/>
      <c r="AV2041" s="2"/>
      <c r="AW2041" s="2"/>
      <c r="AX2041" s="2"/>
      <c r="AY2041" s="2"/>
      <c r="AZ2041" s="2"/>
      <c r="BA2041" s="2"/>
      <c r="BB2041" s="2"/>
      <c r="BC2041" s="2"/>
      <c r="BD2041" s="169">
        <v>0.02</v>
      </c>
      <c r="BE2041" s="170">
        <v>0.16999999999999998</v>
      </c>
      <c r="BF2041" s="170">
        <v>0.6</v>
      </c>
      <c r="BG2041" s="170">
        <v>1.28</v>
      </c>
      <c r="BH2041" s="170">
        <v>2.15</v>
      </c>
      <c r="BI2041" s="170">
        <v>2.79</v>
      </c>
      <c r="BJ2041" s="187">
        <v>2.8892106035552603</v>
      </c>
      <c r="BK2041" s="187">
        <v>2.9869809127129949</v>
      </c>
      <c r="BL2041" s="187">
        <v>3.0888852405787799</v>
      </c>
      <c r="BM2041" s="187">
        <v>3.1980820471394757</v>
      </c>
    </row>
    <row r="2042" spans="1:65" ht="14" customHeight="1" x14ac:dyDescent="0.35">
      <c r="A2042" s="1"/>
      <c r="B2042" s="1" t="s">
        <v>2071</v>
      </c>
      <c r="C2042" s="43" t="s">
        <v>35</v>
      </c>
      <c r="D2042" s="43" t="s">
        <v>729</v>
      </c>
      <c r="E2042" s="168"/>
      <c r="F2042" s="168"/>
      <c r="G2042" s="168"/>
      <c r="H2042" s="168"/>
      <c r="I2042" s="168"/>
      <c r="J2042" s="168"/>
      <c r="K2042" s="168"/>
      <c r="L2042" s="168"/>
      <c r="M2042" s="168"/>
      <c r="N2042" s="168"/>
      <c r="O2042" s="168"/>
      <c r="P2042" s="168"/>
      <c r="Q2042" s="168"/>
      <c r="R2042" s="168"/>
      <c r="S2042" s="168"/>
      <c r="T2042" s="168"/>
      <c r="U2042" s="168"/>
      <c r="V2042" s="2"/>
      <c r="W2042" s="2"/>
      <c r="X2042" s="2"/>
      <c r="Y2042" s="2"/>
      <c r="Z2042" s="2"/>
      <c r="AA2042" s="2"/>
      <c r="AB2042" s="2"/>
      <c r="AC2042" s="2"/>
      <c r="AD2042" s="2"/>
      <c r="AE2042" s="2"/>
      <c r="AF2042" s="2"/>
      <c r="AG2042" s="2"/>
      <c r="AH2042" s="2"/>
      <c r="AI2042" s="2"/>
      <c r="AJ2042" s="2"/>
      <c r="AK2042" s="2"/>
      <c r="AL2042" s="2"/>
      <c r="AM2042" s="2"/>
      <c r="AN2042" s="2"/>
      <c r="AO2042" s="2"/>
      <c r="AP2042" s="2"/>
      <c r="AQ2042" s="2"/>
      <c r="AR2042" s="2"/>
      <c r="AS2042" s="2"/>
      <c r="AT2042" s="2"/>
      <c r="AU2042" s="2"/>
      <c r="AV2042" s="2"/>
      <c r="AW2042" s="2"/>
      <c r="AX2042" s="2"/>
      <c r="AY2042" s="2"/>
      <c r="AZ2042" s="2"/>
      <c r="BA2042" s="2"/>
      <c r="BB2042" s="2"/>
      <c r="BC2042" s="2"/>
      <c r="BD2042" s="169">
        <v>0.04</v>
      </c>
      <c r="BE2042" s="170">
        <v>0.5</v>
      </c>
      <c r="BF2042" s="170">
        <v>1.91</v>
      </c>
      <c r="BG2042" s="170">
        <v>4.33</v>
      </c>
      <c r="BH2042" s="170">
        <v>7.4799999999999995</v>
      </c>
      <c r="BI2042" s="170">
        <v>10.16</v>
      </c>
      <c r="BJ2042" s="187">
        <v>10.521283058108045</v>
      </c>
      <c r="BK2042" s="187">
        <v>10.877321173177071</v>
      </c>
      <c r="BL2042" s="187">
        <v>11.248413635942796</v>
      </c>
      <c r="BM2042" s="187">
        <v>11.646062221841245</v>
      </c>
    </row>
    <row r="2043" spans="1:65" ht="14" customHeight="1" x14ac:dyDescent="0.35">
      <c r="A2043" s="1"/>
      <c r="B2043" s="1" t="s">
        <v>2071</v>
      </c>
      <c r="C2043" s="43" t="s">
        <v>2099</v>
      </c>
      <c r="D2043" s="43" t="s">
        <v>718</v>
      </c>
      <c r="E2043" s="168"/>
      <c r="F2043" s="168"/>
      <c r="G2043" s="168"/>
      <c r="H2043" s="168"/>
      <c r="I2043" s="168"/>
      <c r="J2043" s="168"/>
      <c r="K2043" s="168"/>
      <c r="L2043" s="168"/>
      <c r="M2043" s="168"/>
      <c r="N2043" s="168"/>
      <c r="O2043" s="168"/>
      <c r="P2043" s="168"/>
      <c r="Q2043" s="168"/>
      <c r="R2043" s="168"/>
      <c r="S2043" s="168"/>
      <c r="T2043" s="168"/>
      <c r="U2043" s="168"/>
      <c r="V2043" s="2"/>
      <c r="W2043" s="2"/>
      <c r="X2043" s="2"/>
      <c r="Y2043" s="2"/>
      <c r="Z2043" s="2"/>
      <c r="AA2043" s="2"/>
      <c r="AB2043" s="2"/>
      <c r="AC2043" s="2"/>
      <c r="AD2043" s="2"/>
      <c r="AE2043" s="2"/>
      <c r="AF2043" s="2"/>
      <c r="AG2043" s="2"/>
      <c r="AH2043" s="2"/>
      <c r="AI2043" s="2"/>
      <c r="AJ2043" s="2"/>
      <c r="AK2043" s="2"/>
      <c r="AL2043" s="2"/>
      <c r="AM2043" s="2"/>
      <c r="AN2043" s="2"/>
      <c r="AO2043" s="2"/>
      <c r="AP2043" s="2"/>
      <c r="AQ2043" s="2"/>
      <c r="AR2043" s="2"/>
      <c r="AS2043" s="2"/>
      <c r="AT2043" s="2"/>
      <c r="AU2043" s="2"/>
      <c r="AV2043" s="2"/>
      <c r="AW2043" s="2"/>
      <c r="AX2043" s="2"/>
      <c r="AY2043" s="2"/>
      <c r="AZ2043" s="2"/>
      <c r="BA2043" s="2"/>
      <c r="BB2043" s="2"/>
      <c r="BC2043" s="2"/>
      <c r="BD2043" s="169">
        <v>0</v>
      </c>
      <c r="BE2043" s="170">
        <v>640</v>
      </c>
      <c r="BF2043" s="170">
        <v>960</v>
      </c>
      <c r="BG2043" s="170">
        <v>575</v>
      </c>
      <c r="BH2043" s="170">
        <v>380</v>
      </c>
      <c r="BI2043" s="170">
        <v>355</v>
      </c>
      <c r="BJ2043" s="187">
        <v>367.62357142011376</v>
      </c>
      <c r="BK2043" s="187">
        <v>380.06387957459253</v>
      </c>
      <c r="BL2043" s="187">
        <v>393.03020086217447</v>
      </c>
      <c r="BM2043" s="187">
        <v>406.92441818441353</v>
      </c>
    </row>
    <row r="2044" spans="1:65" ht="14" customHeight="1" x14ac:dyDescent="0.35">
      <c r="A2044" s="1"/>
      <c r="B2044" s="1" t="s">
        <v>2071</v>
      </c>
      <c r="C2044" s="43" t="s">
        <v>2100</v>
      </c>
      <c r="D2044" s="43" t="s">
        <v>718</v>
      </c>
      <c r="E2044" s="168"/>
      <c r="F2044" s="168"/>
      <c r="G2044" s="168"/>
      <c r="H2044" s="168"/>
      <c r="I2044" s="168"/>
      <c r="J2044" s="168"/>
      <c r="K2044" s="168"/>
      <c r="L2044" s="168"/>
      <c r="M2044" s="168"/>
      <c r="N2044" s="168"/>
      <c r="O2044" s="168"/>
      <c r="P2044" s="168"/>
      <c r="Q2044" s="168"/>
      <c r="R2044" s="168"/>
      <c r="S2044" s="168"/>
      <c r="T2044" s="168"/>
      <c r="U2044" s="168"/>
      <c r="V2044" s="2"/>
      <c r="W2044" s="2"/>
      <c r="X2044" s="2"/>
      <c r="Y2044" s="2"/>
      <c r="Z2044" s="2"/>
      <c r="AA2044" s="2"/>
      <c r="AB2044" s="2"/>
      <c r="AC2044" s="2"/>
      <c r="AD2044" s="2"/>
      <c r="AE2044" s="2"/>
      <c r="AF2044" s="2"/>
      <c r="AG2044" s="2"/>
      <c r="AH2044" s="2"/>
      <c r="AI2044" s="2"/>
      <c r="AJ2044" s="2"/>
      <c r="AK2044" s="2"/>
      <c r="AL2044" s="2"/>
      <c r="AM2044" s="2"/>
      <c r="AN2044" s="2"/>
      <c r="AO2044" s="2"/>
      <c r="AP2044" s="2"/>
      <c r="AQ2044" s="2"/>
      <c r="AR2044" s="2"/>
      <c r="AS2044" s="2"/>
      <c r="AT2044" s="2"/>
      <c r="AU2044" s="2"/>
      <c r="AV2044" s="2"/>
      <c r="AW2044" s="2"/>
      <c r="AX2044" s="2"/>
      <c r="AY2044" s="2"/>
      <c r="AZ2044" s="2"/>
      <c r="BA2044" s="2"/>
      <c r="BB2044" s="2"/>
      <c r="BC2044" s="2"/>
      <c r="BD2044" s="169">
        <v>70</v>
      </c>
      <c r="BE2044" s="170">
        <v>195</v>
      </c>
      <c r="BF2044" s="170">
        <v>230</v>
      </c>
      <c r="BG2044" s="170">
        <v>130</v>
      </c>
      <c r="BH2044" s="170">
        <v>180</v>
      </c>
      <c r="BI2044" s="170">
        <v>210</v>
      </c>
      <c r="BJ2044" s="187">
        <v>217.46746478372927</v>
      </c>
      <c r="BK2044" s="187">
        <v>224.8265203117308</v>
      </c>
      <c r="BL2044" s="187">
        <v>232.49673853818771</v>
      </c>
      <c r="BM2044" s="187">
        <v>240.71585301049814</v>
      </c>
    </row>
    <row r="2045" spans="1:65" ht="14" customHeight="1" x14ac:dyDescent="0.35">
      <c r="A2045" s="1"/>
      <c r="B2045" s="1" t="s">
        <v>2071</v>
      </c>
      <c r="C2045" s="43" t="s">
        <v>2101</v>
      </c>
      <c r="D2045" s="43" t="s">
        <v>718</v>
      </c>
      <c r="E2045" s="168"/>
      <c r="F2045" s="168"/>
      <c r="G2045" s="168"/>
      <c r="H2045" s="168"/>
      <c r="I2045" s="168"/>
      <c r="J2045" s="168"/>
      <c r="K2045" s="168"/>
      <c r="L2045" s="168"/>
      <c r="M2045" s="168"/>
      <c r="N2045" s="168"/>
      <c r="O2045" s="168"/>
      <c r="P2045" s="168"/>
      <c r="Q2045" s="168"/>
      <c r="R2045" s="168"/>
      <c r="S2045" s="168"/>
      <c r="T2045" s="168"/>
      <c r="U2045" s="168"/>
      <c r="V2045" s="2"/>
      <c r="W2045" s="2"/>
      <c r="X2045" s="2"/>
      <c r="Y2045" s="2"/>
      <c r="Z2045" s="2"/>
      <c r="AA2045" s="2"/>
      <c r="AB2045" s="2"/>
      <c r="AC2045" s="2"/>
      <c r="AD2045" s="2"/>
      <c r="AE2045" s="2"/>
      <c r="AF2045" s="2"/>
      <c r="AG2045" s="2"/>
      <c r="AH2045" s="2"/>
      <c r="AI2045" s="2"/>
      <c r="AJ2045" s="2"/>
      <c r="AK2045" s="2"/>
      <c r="AL2045" s="2"/>
      <c r="AM2045" s="2"/>
      <c r="AN2045" s="2"/>
      <c r="AO2045" s="2"/>
      <c r="AP2045" s="2"/>
      <c r="AQ2045" s="2"/>
      <c r="AR2045" s="2"/>
      <c r="AS2045" s="2"/>
      <c r="AT2045" s="2"/>
      <c r="AU2045" s="2"/>
      <c r="AV2045" s="2"/>
      <c r="AW2045" s="2"/>
      <c r="AX2045" s="2"/>
      <c r="AY2045" s="2"/>
      <c r="AZ2045" s="2"/>
      <c r="BA2045" s="2"/>
      <c r="BB2045" s="2"/>
      <c r="BC2045" s="2"/>
      <c r="BD2045" s="169">
        <v>0</v>
      </c>
      <c r="BE2045" s="170">
        <v>0</v>
      </c>
      <c r="BF2045" s="170">
        <v>0</v>
      </c>
      <c r="BG2045" s="170">
        <v>5</v>
      </c>
      <c r="BH2045" s="170">
        <v>10</v>
      </c>
      <c r="BI2045" s="170">
        <v>20</v>
      </c>
      <c r="BJ2045" s="187">
        <v>20.711187122259929</v>
      </c>
      <c r="BK2045" s="187">
        <v>21.412049553498171</v>
      </c>
      <c r="BL2045" s="187">
        <v>22.142546527446449</v>
      </c>
      <c r="BM2045" s="187">
        <v>22.925319334333157</v>
      </c>
    </row>
    <row r="2046" spans="1:65" ht="14" customHeight="1" x14ac:dyDescent="0.35">
      <c r="A2046" s="1"/>
      <c r="B2046" s="1" t="s">
        <v>2071</v>
      </c>
      <c r="C2046" s="43" t="s">
        <v>2087</v>
      </c>
      <c r="D2046" s="43" t="s">
        <v>725</v>
      </c>
      <c r="E2046" s="168"/>
      <c r="F2046" s="168"/>
      <c r="G2046" s="168"/>
      <c r="H2046" s="168"/>
      <c r="I2046" s="168"/>
      <c r="J2046" s="168"/>
      <c r="K2046" s="168"/>
      <c r="L2046" s="168"/>
      <c r="M2046" s="168"/>
      <c r="N2046" s="168"/>
      <c r="O2046" s="168"/>
      <c r="P2046" s="168"/>
      <c r="Q2046" s="168"/>
      <c r="R2046" s="168"/>
      <c r="S2046" s="168"/>
      <c r="T2046" s="168"/>
      <c r="U2046" s="168"/>
      <c r="V2046" s="2"/>
      <c r="W2046" s="2"/>
      <c r="X2046" s="2"/>
      <c r="Y2046" s="2"/>
      <c r="Z2046" s="2"/>
      <c r="AA2046" s="2"/>
      <c r="AB2046" s="2"/>
      <c r="AC2046" s="2"/>
      <c r="AD2046" s="2"/>
      <c r="AE2046" s="2"/>
      <c r="AF2046" s="2"/>
      <c r="AG2046" s="2"/>
      <c r="AH2046" s="2"/>
      <c r="AI2046" s="2"/>
      <c r="AJ2046" s="2"/>
      <c r="AK2046" s="2"/>
      <c r="AL2046" s="2"/>
      <c r="AM2046" s="2"/>
      <c r="AN2046" s="2"/>
      <c r="AO2046" s="2"/>
      <c r="AP2046" s="2"/>
      <c r="AQ2046" s="2"/>
      <c r="AR2046" s="2"/>
      <c r="AS2046" s="2"/>
      <c r="AT2046" s="2"/>
      <c r="AU2046" s="2"/>
      <c r="AV2046" s="2"/>
      <c r="AW2046" s="2"/>
      <c r="AX2046" s="2"/>
      <c r="AY2046" s="2"/>
      <c r="AZ2046" s="2"/>
      <c r="BA2046" s="2"/>
      <c r="BB2046" s="2"/>
      <c r="BC2046" s="2"/>
      <c r="BD2046" s="169">
        <v>0</v>
      </c>
      <c r="BE2046" s="170">
        <v>-3.960597375931127</v>
      </c>
      <c r="BF2046" s="170">
        <v>-71.467977502506145</v>
      </c>
      <c r="BG2046" s="170">
        <v>-46.083580926698467</v>
      </c>
      <c r="BH2046" s="170">
        <v>-6.6682772982326952</v>
      </c>
      <c r="BI2046" s="170">
        <v>-6.4365393916046543</v>
      </c>
      <c r="BJ2046" s="187">
        <v>-6.6654185879660544</v>
      </c>
      <c r="BK2046" s="187">
        <v>-6.8909750203040918</v>
      </c>
      <c r="BL2046" s="187">
        <v>-7.1260686477173962</v>
      </c>
      <c r="BM2046" s="187">
        <v>-7.3779860480275579</v>
      </c>
    </row>
    <row r="2047" spans="1:65" ht="14" customHeight="1" x14ac:dyDescent="0.35">
      <c r="A2047" s="1"/>
      <c r="B2047" s="1" t="s">
        <v>2071</v>
      </c>
      <c r="C2047" s="43" t="s">
        <v>2088</v>
      </c>
      <c r="D2047" s="43" t="s">
        <v>718</v>
      </c>
      <c r="E2047" s="168"/>
      <c r="F2047" s="168"/>
      <c r="G2047" s="168"/>
      <c r="H2047" s="168"/>
      <c r="I2047" s="168"/>
      <c r="J2047" s="168"/>
      <c r="K2047" s="168"/>
      <c r="L2047" s="168"/>
      <c r="M2047" s="168"/>
      <c r="N2047" s="168"/>
      <c r="O2047" s="168"/>
      <c r="P2047" s="168"/>
      <c r="Q2047" s="168"/>
      <c r="R2047" s="168"/>
      <c r="S2047" s="168"/>
      <c r="T2047" s="168"/>
      <c r="U2047" s="168"/>
      <c r="V2047" s="2"/>
      <c r="W2047" s="2"/>
      <c r="X2047" s="2"/>
      <c r="Y2047" s="2"/>
      <c r="Z2047" s="2"/>
      <c r="AA2047" s="2"/>
      <c r="AB2047" s="2"/>
      <c r="AC2047" s="2"/>
      <c r="AD2047" s="2"/>
      <c r="AE2047" s="2"/>
      <c r="AF2047" s="2"/>
      <c r="AG2047" s="2"/>
      <c r="AH2047" s="2"/>
      <c r="AI2047" s="2"/>
      <c r="AJ2047" s="2"/>
      <c r="AK2047" s="2"/>
      <c r="AL2047" s="2"/>
      <c r="AM2047" s="2"/>
      <c r="AN2047" s="2"/>
      <c r="AO2047" s="2"/>
      <c r="AP2047" s="2"/>
      <c r="AQ2047" s="2"/>
      <c r="AR2047" s="2"/>
      <c r="AS2047" s="2"/>
      <c r="AT2047" s="2"/>
      <c r="AU2047" s="2"/>
      <c r="AV2047" s="2"/>
      <c r="AW2047" s="2"/>
      <c r="AX2047" s="2"/>
      <c r="AY2047" s="2"/>
      <c r="AZ2047" s="2"/>
      <c r="BA2047" s="2"/>
      <c r="BB2047" s="2"/>
      <c r="BC2047" s="2"/>
      <c r="BD2047" s="169">
        <v>-0.5733466997269665</v>
      </c>
      <c r="BE2047" s="170">
        <v>-0.98515843166162531</v>
      </c>
      <c r="BF2047" s="170">
        <v>-0.4704502931416763</v>
      </c>
      <c r="BG2047" s="170">
        <v>-0.30894609538335199</v>
      </c>
      <c r="BH2047" s="170">
        <v>-0.10813663042916506</v>
      </c>
      <c r="BI2047" s="170">
        <v>0</v>
      </c>
      <c r="BJ2047" s="187">
        <v>0</v>
      </c>
      <c r="BK2047" s="187">
        <v>0</v>
      </c>
      <c r="BL2047" s="187">
        <v>0</v>
      </c>
      <c r="BM2047" s="187">
        <v>0</v>
      </c>
    </row>
    <row r="2048" spans="1:65" ht="14" customHeight="1" x14ac:dyDescent="0.35">
      <c r="A2048" s="1"/>
      <c r="B2048" s="1" t="s">
        <v>2071</v>
      </c>
      <c r="C2048" s="43" t="s">
        <v>2088</v>
      </c>
      <c r="D2048" s="43" t="s">
        <v>718</v>
      </c>
      <c r="E2048" s="168"/>
      <c r="F2048" s="168"/>
      <c r="G2048" s="168"/>
      <c r="H2048" s="168"/>
      <c r="I2048" s="168"/>
      <c r="J2048" s="168"/>
      <c r="K2048" s="168"/>
      <c r="L2048" s="168"/>
      <c r="M2048" s="168"/>
      <c r="N2048" s="168"/>
      <c r="O2048" s="168"/>
      <c r="P2048" s="168"/>
      <c r="Q2048" s="168"/>
      <c r="R2048" s="168"/>
      <c r="S2048" s="168"/>
      <c r="T2048" s="168"/>
      <c r="U2048" s="168"/>
      <c r="V2048" s="2"/>
      <c r="W2048" s="2"/>
      <c r="X2048" s="2"/>
      <c r="Y2048" s="2"/>
      <c r="Z2048" s="2"/>
      <c r="AA2048" s="2"/>
      <c r="AB2048" s="2"/>
      <c r="AC2048" s="2"/>
      <c r="AD2048" s="2"/>
      <c r="AE2048" s="2"/>
      <c r="AF2048" s="2"/>
      <c r="AG2048" s="2"/>
      <c r="AH2048" s="2"/>
      <c r="AI2048" s="2"/>
      <c r="AJ2048" s="2"/>
      <c r="AK2048" s="2"/>
      <c r="AL2048" s="2"/>
      <c r="AM2048" s="2"/>
      <c r="AN2048" s="2"/>
      <c r="AO2048" s="2"/>
      <c r="AP2048" s="2"/>
      <c r="AQ2048" s="2"/>
      <c r="AR2048" s="2"/>
      <c r="AS2048" s="2"/>
      <c r="AT2048" s="2"/>
      <c r="AU2048" s="2"/>
      <c r="AV2048" s="2"/>
      <c r="AW2048" s="2"/>
      <c r="AX2048" s="2"/>
      <c r="AY2048" s="2"/>
      <c r="AZ2048" s="2"/>
      <c r="BA2048" s="2"/>
      <c r="BB2048" s="2"/>
      <c r="BC2048" s="2"/>
      <c r="BD2048" s="169">
        <v>-4.3971005778313383</v>
      </c>
      <c r="BE2048" s="170">
        <v>-6.6443418398289635</v>
      </c>
      <c r="BF2048" s="170">
        <v>-2.920211145307142</v>
      </c>
      <c r="BG2048" s="170">
        <v>-1.8754666398366644</v>
      </c>
      <c r="BH2048" s="170">
        <v>-0.648720172561699</v>
      </c>
      <c r="BI2048" s="170">
        <v>0</v>
      </c>
      <c r="BJ2048" s="187">
        <v>0</v>
      </c>
      <c r="BK2048" s="187">
        <v>0</v>
      </c>
      <c r="BL2048" s="187">
        <v>0</v>
      </c>
      <c r="BM2048" s="187">
        <v>0</v>
      </c>
    </row>
    <row r="2049" spans="1:65" ht="14" customHeight="1" x14ac:dyDescent="0.35">
      <c r="A2049" s="1"/>
      <c r="B2049" s="1" t="s">
        <v>2071</v>
      </c>
      <c r="C2049" s="43" t="s">
        <v>2105</v>
      </c>
      <c r="D2049" s="43" t="s">
        <v>1804</v>
      </c>
      <c r="E2049" s="168"/>
      <c r="F2049" s="168"/>
      <c r="G2049" s="168"/>
      <c r="H2049" s="168"/>
      <c r="I2049" s="168"/>
      <c r="J2049" s="168"/>
      <c r="K2049" s="168"/>
      <c r="L2049" s="168"/>
      <c r="M2049" s="168"/>
      <c r="N2049" s="168"/>
      <c r="O2049" s="168"/>
      <c r="P2049" s="168"/>
      <c r="Q2049" s="168"/>
      <c r="R2049" s="168"/>
      <c r="S2049" s="168"/>
      <c r="T2049" s="168"/>
      <c r="U2049" s="168"/>
      <c r="V2049" s="2"/>
      <c r="W2049" s="2"/>
      <c r="X2049" s="2"/>
      <c r="Y2049" s="2"/>
      <c r="Z2049" s="2"/>
      <c r="AA2049" s="2"/>
      <c r="AB2049" s="2"/>
      <c r="AC2049" s="2"/>
      <c r="AD2049" s="2"/>
      <c r="AE2049" s="2"/>
      <c r="AF2049" s="2"/>
      <c r="AG2049" s="2"/>
      <c r="AH2049" s="2"/>
      <c r="AI2049" s="2"/>
      <c r="AJ2049" s="2"/>
      <c r="AK2049" s="2"/>
      <c r="AL2049" s="2"/>
      <c r="AM2049" s="2"/>
      <c r="AN2049" s="2"/>
      <c r="AO2049" s="2"/>
      <c r="AP2049" s="2"/>
      <c r="AQ2049" s="2"/>
      <c r="AR2049" s="2"/>
      <c r="AS2049" s="2"/>
      <c r="AT2049" s="2"/>
      <c r="AU2049" s="2"/>
      <c r="AV2049" s="2"/>
      <c r="AW2049" s="2"/>
      <c r="AX2049" s="2"/>
      <c r="AY2049" s="2"/>
      <c r="AZ2049" s="2"/>
      <c r="BA2049" s="2"/>
      <c r="BB2049" s="2"/>
      <c r="BC2049" s="2"/>
      <c r="BD2049" s="169">
        <v>-16.805753788067488</v>
      </c>
      <c r="BE2049" s="170">
        <v>-67.185716413995564</v>
      </c>
      <c r="BF2049" s="170">
        <v>-60.367926358145311</v>
      </c>
      <c r="BG2049" s="170">
        <v>-60.169463983581984</v>
      </c>
      <c r="BH2049" s="170">
        <v>-60.854610996252745</v>
      </c>
      <c r="BI2049" s="170">
        <v>-61.798098033272723</v>
      </c>
      <c r="BJ2049" s="187">
        <v>-63.995598608343741</v>
      </c>
      <c r="BK2049" s="187">
        <v>-66.161196870018671</v>
      </c>
      <c r="BL2049" s="187">
        <v>-68.41836305047191</v>
      </c>
      <c r="BM2049" s="187">
        <v>-70.837056583360152</v>
      </c>
    </row>
    <row r="2050" spans="1:65" ht="14" customHeight="1" x14ac:dyDescent="0.35">
      <c r="A2050" s="1"/>
      <c r="B2050" s="1" t="s">
        <v>2071</v>
      </c>
      <c r="C2050" s="43" t="s">
        <v>2104</v>
      </c>
      <c r="D2050" s="43" t="s">
        <v>1804</v>
      </c>
      <c r="E2050" s="168"/>
      <c r="F2050" s="168"/>
      <c r="G2050" s="168"/>
      <c r="H2050" s="168"/>
      <c r="I2050" s="168"/>
      <c r="J2050" s="168"/>
      <c r="K2050" s="168"/>
      <c r="L2050" s="168"/>
      <c r="M2050" s="168"/>
      <c r="N2050" s="168"/>
      <c r="O2050" s="168"/>
      <c r="P2050" s="168"/>
      <c r="Q2050" s="168"/>
      <c r="R2050" s="168"/>
      <c r="S2050" s="168"/>
      <c r="T2050" s="168"/>
      <c r="U2050" s="168"/>
      <c r="V2050" s="2"/>
      <c r="W2050" s="2"/>
      <c r="X2050" s="2"/>
      <c r="Y2050" s="2"/>
      <c r="Z2050" s="2"/>
      <c r="AA2050" s="2"/>
      <c r="AB2050" s="2"/>
      <c r="AC2050" s="2"/>
      <c r="AD2050" s="2"/>
      <c r="AE2050" s="2"/>
      <c r="AF2050" s="2"/>
      <c r="AG2050" s="2"/>
      <c r="AH2050" s="2"/>
      <c r="AI2050" s="2"/>
      <c r="AJ2050" s="2"/>
      <c r="AK2050" s="2"/>
      <c r="AL2050" s="2"/>
      <c r="AM2050" s="2"/>
      <c r="AN2050" s="2"/>
      <c r="AO2050" s="2"/>
      <c r="AP2050" s="2"/>
      <c r="AQ2050" s="2"/>
      <c r="AR2050" s="2"/>
      <c r="AS2050" s="2"/>
      <c r="AT2050" s="2"/>
      <c r="AU2050" s="2"/>
      <c r="AV2050" s="2"/>
      <c r="AW2050" s="2"/>
      <c r="AX2050" s="2"/>
      <c r="AY2050" s="2"/>
      <c r="AZ2050" s="2"/>
      <c r="BA2050" s="2"/>
      <c r="BB2050" s="2"/>
      <c r="BC2050" s="2"/>
      <c r="BD2050" s="169">
        <v>0</v>
      </c>
      <c r="BE2050" s="170">
        <v>5.7086219506695386</v>
      </c>
      <c r="BF2050" s="170">
        <v>5.7859595941513238</v>
      </c>
      <c r="BG2050" s="170">
        <v>5.7669379820228865</v>
      </c>
      <c r="BH2050" s="170">
        <v>5.8326058485626069</v>
      </c>
      <c r="BI2050" s="170">
        <v>5.9230342963018368</v>
      </c>
      <c r="BJ2050" s="187">
        <v>6.1336535821135261</v>
      </c>
      <c r="BK2050" s="187">
        <v>6.3412151929742056</v>
      </c>
      <c r="BL2050" s="187">
        <v>6.5575531244762235</v>
      </c>
      <c r="BM2050" s="187">
        <v>6.7893726335463445</v>
      </c>
    </row>
    <row r="2051" spans="1:65" ht="14" customHeight="1" x14ac:dyDescent="0.35">
      <c r="A2051" s="1"/>
      <c r="B2051" s="1" t="s">
        <v>2071</v>
      </c>
      <c r="C2051" s="43" t="s">
        <v>2089</v>
      </c>
      <c r="D2051" s="43" t="s">
        <v>718</v>
      </c>
      <c r="E2051" s="168"/>
      <c r="F2051" s="168"/>
      <c r="G2051" s="168"/>
      <c r="H2051" s="168"/>
      <c r="I2051" s="168"/>
      <c r="J2051" s="168"/>
      <c r="K2051" s="168"/>
      <c r="L2051" s="168"/>
      <c r="M2051" s="168"/>
      <c r="N2051" s="168"/>
      <c r="O2051" s="168"/>
      <c r="P2051" s="168"/>
      <c r="Q2051" s="168"/>
      <c r="R2051" s="168"/>
      <c r="S2051" s="168"/>
      <c r="T2051" s="168"/>
      <c r="U2051" s="168"/>
      <c r="V2051" s="2"/>
      <c r="W2051" s="2"/>
      <c r="X2051" s="2"/>
      <c r="Y2051" s="2"/>
      <c r="Z2051" s="2"/>
      <c r="AA2051" s="2"/>
      <c r="AB2051" s="2"/>
      <c r="AC2051" s="2"/>
      <c r="AD2051" s="2"/>
      <c r="AE2051" s="2"/>
      <c r="AF2051" s="2"/>
      <c r="AG2051" s="2"/>
      <c r="AH2051" s="2"/>
      <c r="AI2051" s="2"/>
      <c r="AJ2051" s="2"/>
      <c r="AK2051" s="2"/>
      <c r="AL2051" s="2"/>
      <c r="AM2051" s="2"/>
      <c r="AN2051" s="2"/>
      <c r="AO2051" s="2"/>
      <c r="AP2051" s="2"/>
      <c r="AQ2051" s="2"/>
      <c r="AR2051" s="2"/>
      <c r="AS2051" s="2"/>
      <c r="AT2051" s="2"/>
      <c r="AU2051" s="2"/>
      <c r="AV2051" s="2"/>
      <c r="AW2051" s="2"/>
      <c r="AX2051" s="2"/>
      <c r="AY2051" s="2"/>
      <c r="AZ2051" s="2"/>
      <c r="BA2051" s="2"/>
      <c r="BB2051" s="2"/>
      <c r="BC2051" s="2"/>
      <c r="BD2051" s="169">
        <v>0</v>
      </c>
      <c r="BE2051" s="170">
        <v>-0.74099999999999999</v>
      </c>
      <c r="BF2051" s="170">
        <v>0</v>
      </c>
      <c r="BG2051" s="170">
        <v>0</v>
      </c>
      <c r="BH2051" s="170">
        <v>0</v>
      </c>
      <c r="BI2051" s="170">
        <v>0</v>
      </c>
      <c r="BJ2051" s="187">
        <v>0</v>
      </c>
      <c r="BK2051" s="187">
        <v>0</v>
      </c>
      <c r="BL2051" s="187">
        <v>0</v>
      </c>
      <c r="BM2051" s="187">
        <v>0</v>
      </c>
    </row>
    <row r="2052" spans="1:65" ht="14" customHeight="1" x14ac:dyDescent="0.35">
      <c r="A2052" s="1"/>
      <c r="B2052" s="1" t="s">
        <v>2071</v>
      </c>
      <c r="C2052" s="43" t="s">
        <v>2089</v>
      </c>
      <c r="D2052" s="43" t="s">
        <v>718</v>
      </c>
      <c r="E2052" s="168"/>
      <c r="F2052" s="168"/>
      <c r="G2052" s="168"/>
      <c r="H2052" s="168"/>
      <c r="I2052" s="168"/>
      <c r="J2052" s="168"/>
      <c r="K2052" s="168"/>
      <c r="L2052" s="168"/>
      <c r="M2052" s="168"/>
      <c r="N2052" s="168"/>
      <c r="O2052" s="168"/>
      <c r="P2052" s="168"/>
      <c r="Q2052" s="168"/>
      <c r="R2052" s="168"/>
      <c r="S2052" s="168"/>
      <c r="T2052" s="168"/>
      <c r="U2052" s="168"/>
      <c r="V2052" s="2"/>
      <c r="W2052" s="2"/>
      <c r="X2052" s="2"/>
      <c r="Y2052" s="2"/>
      <c r="Z2052" s="2"/>
      <c r="AA2052" s="2"/>
      <c r="AB2052" s="2"/>
      <c r="AC2052" s="2"/>
      <c r="AD2052" s="2"/>
      <c r="AE2052" s="2"/>
      <c r="AF2052" s="2"/>
      <c r="AG2052" s="2"/>
      <c r="AH2052" s="2"/>
      <c r="AI2052" s="2"/>
      <c r="AJ2052" s="2"/>
      <c r="AK2052" s="2"/>
      <c r="AL2052" s="2"/>
      <c r="AM2052" s="2"/>
      <c r="AN2052" s="2"/>
      <c r="AO2052" s="2"/>
      <c r="AP2052" s="2"/>
      <c r="AQ2052" s="2"/>
      <c r="AR2052" s="2"/>
      <c r="AS2052" s="2"/>
      <c r="AT2052" s="2"/>
      <c r="AU2052" s="2"/>
      <c r="AV2052" s="2"/>
      <c r="AW2052" s="2"/>
      <c r="AX2052" s="2"/>
      <c r="AY2052" s="2"/>
      <c r="AZ2052" s="2"/>
      <c r="BA2052" s="2"/>
      <c r="BB2052" s="2"/>
      <c r="BC2052" s="2"/>
      <c r="BD2052" s="169">
        <v>0</v>
      </c>
      <c r="BE2052" s="170">
        <v>-8.519166666666667</v>
      </c>
      <c r="BF2052" s="170">
        <v>0</v>
      </c>
      <c r="BG2052" s="170">
        <v>0</v>
      </c>
      <c r="BH2052" s="170">
        <v>0</v>
      </c>
      <c r="BI2052" s="170">
        <v>0</v>
      </c>
      <c r="BJ2052" s="187">
        <v>0</v>
      </c>
      <c r="BK2052" s="187">
        <v>0</v>
      </c>
      <c r="BL2052" s="187">
        <v>0</v>
      </c>
      <c r="BM2052" s="187">
        <v>0</v>
      </c>
    </row>
    <row r="2053" spans="1:65" ht="14" customHeight="1" x14ac:dyDescent="0.35">
      <c r="A2053" s="1"/>
      <c r="B2053" s="1" t="s">
        <v>2071</v>
      </c>
      <c r="C2053" s="43" t="s">
        <v>2090</v>
      </c>
      <c r="D2053" s="43" t="s">
        <v>2115</v>
      </c>
      <c r="E2053" s="168"/>
      <c r="F2053" s="168"/>
      <c r="G2053" s="168"/>
      <c r="H2053" s="168"/>
      <c r="I2053" s="168"/>
      <c r="J2053" s="168"/>
      <c r="K2053" s="168"/>
      <c r="L2053" s="168"/>
      <c r="M2053" s="168"/>
      <c r="N2053" s="168"/>
      <c r="O2053" s="168"/>
      <c r="P2053" s="168"/>
      <c r="Q2053" s="168"/>
      <c r="R2053" s="168"/>
      <c r="S2053" s="168"/>
      <c r="T2053" s="168"/>
      <c r="U2053" s="168"/>
      <c r="V2053" s="2"/>
      <c r="W2053" s="2"/>
      <c r="X2053" s="2"/>
      <c r="Y2053" s="2"/>
      <c r="Z2053" s="2"/>
      <c r="AA2053" s="2"/>
      <c r="AB2053" s="2"/>
      <c r="AC2053" s="2"/>
      <c r="AD2053" s="2"/>
      <c r="AE2053" s="2"/>
      <c r="AF2053" s="2"/>
      <c r="AG2053" s="2"/>
      <c r="AH2053" s="2"/>
      <c r="AI2053" s="2"/>
      <c r="AJ2053" s="2"/>
      <c r="AK2053" s="2"/>
      <c r="AL2053" s="2"/>
      <c r="AM2053" s="2"/>
      <c r="AN2053" s="2"/>
      <c r="AO2053" s="2"/>
      <c r="AP2053" s="2"/>
      <c r="AQ2053" s="2"/>
      <c r="AR2053" s="2"/>
      <c r="AS2053" s="2"/>
      <c r="AT2053" s="2"/>
      <c r="AU2053" s="2"/>
      <c r="AV2053" s="2"/>
      <c r="AW2053" s="2"/>
      <c r="AX2053" s="2"/>
      <c r="AY2053" s="2"/>
      <c r="AZ2053" s="2"/>
      <c r="BA2053" s="2"/>
      <c r="BB2053" s="2"/>
      <c r="BC2053" s="2"/>
      <c r="BD2053" s="169">
        <v>1.5259194491459553</v>
      </c>
      <c r="BE2053" s="170">
        <v>7.7112720056009927</v>
      </c>
      <c r="BF2053" s="170">
        <v>6.4913004578956039</v>
      </c>
      <c r="BG2053" s="170">
        <v>-0.15567585101381243</v>
      </c>
      <c r="BH2053" s="170">
        <v>-4.1145394699742264</v>
      </c>
      <c r="BI2053" s="170">
        <v>-4.2690568399553186</v>
      </c>
      <c r="BJ2053" s="187">
        <v>-4.4208617523939138</v>
      </c>
      <c r="BK2053" s="187">
        <v>-4.5704628301911798</v>
      </c>
      <c r="BL2053" s="187">
        <v>-4.7263894853512074</v>
      </c>
      <c r="BM2053" s="187">
        <v>-4.8934745656197434</v>
      </c>
    </row>
    <row r="2054" spans="1:65" ht="14" customHeight="1" x14ac:dyDescent="0.35">
      <c r="A2054" s="1"/>
      <c r="B2054" s="1" t="s">
        <v>2071</v>
      </c>
      <c r="C2054" s="43" t="s">
        <v>2091</v>
      </c>
      <c r="D2054" s="43" t="s">
        <v>718</v>
      </c>
      <c r="E2054" s="168"/>
      <c r="F2054" s="168"/>
      <c r="G2054" s="168"/>
      <c r="H2054" s="168"/>
      <c r="I2054" s="168"/>
      <c r="J2054" s="168"/>
      <c r="K2054" s="168"/>
      <c r="L2054" s="168"/>
      <c r="M2054" s="168"/>
      <c r="N2054" s="168"/>
      <c r="O2054" s="168"/>
      <c r="P2054" s="168"/>
      <c r="Q2054" s="168"/>
      <c r="R2054" s="168"/>
      <c r="S2054" s="168"/>
      <c r="T2054" s="168"/>
      <c r="U2054" s="168"/>
      <c r="V2054" s="2"/>
      <c r="W2054" s="2"/>
      <c r="X2054" s="2"/>
      <c r="Y2054" s="2"/>
      <c r="Z2054" s="2"/>
      <c r="AA2054" s="2"/>
      <c r="AB2054" s="2"/>
      <c r="AC2054" s="2"/>
      <c r="AD2054" s="2"/>
      <c r="AE2054" s="2"/>
      <c r="AF2054" s="2"/>
      <c r="AG2054" s="2"/>
      <c r="AH2054" s="2"/>
      <c r="AI2054" s="2"/>
      <c r="AJ2054" s="2"/>
      <c r="AK2054" s="2"/>
      <c r="AL2054" s="2"/>
      <c r="AM2054" s="2"/>
      <c r="AN2054" s="2"/>
      <c r="AO2054" s="2"/>
      <c r="AP2054" s="2"/>
      <c r="AQ2054" s="2"/>
      <c r="AR2054" s="2"/>
      <c r="AS2054" s="2"/>
      <c r="AT2054" s="2"/>
      <c r="AU2054" s="2"/>
      <c r="AV2054" s="2"/>
      <c r="AW2054" s="2"/>
      <c r="AX2054" s="2"/>
      <c r="AY2054" s="2"/>
      <c r="AZ2054" s="2"/>
      <c r="BA2054" s="2"/>
      <c r="BB2054" s="2"/>
      <c r="BC2054" s="2"/>
      <c r="BD2054" s="169">
        <v>1.6898</v>
      </c>
      <c r="BE2054" s="170">
        <v>4.8635999999999999</v>
      </c>
      <c r="BF2054" s="170">
        <v>2.7544</v>
      </c>
      <c r="BG2054" s="170">
        <v>2.1097000000000001</v>
      </c>
      <c r="BH2054" s="170">
        <v>2.0672000000000001</v>
      </c>
      <c r="BI2054" s="170">
        <v>2.04</v>
      </c>
      <c r="BJ2054" s="187">
        <v>2.1125410864705132</v>
      </c>
      <c r="BK2054" s="187">
        <v>2.1840290544568139</v>
      </c>
      <c r="BL2054" s="187">
        <v>2.2585397457995384</v>
      </c>
      <c r="BM2054" s="187">
        <v>2.3383825721019829</v>
      </c>
    </row>
    <row r="2055" spans="1:65" ht="14" customHeight="1" x14ac:dyDescent="0.35">
      <c r="A2055" s="1"/>
      <c r="B2055" s="1" t="s">
        <v>2071</v>
      </c>
      <c r="C2055" s="43" t="s">
        <v>2091</v>
      </c>
      <c r="D2055" s="43" t="s">
        <v>718</v>
      </c>
      <c r="E2055" s="168"/>
      <c r="F2055" s="168"/>
      <c r="G2055" s="168"/>
      <c r="H2055" s="168"/>
      <c r="I2055" s="168"/>
      <c r="J2055" s="168"/>
      <c r="K2055" s="168"/>
      <c r="L2055" s="168"/>
      <c r="M2055" s="168"/>
      <c r="N2055" s="168"/>
      <c r="O2055" s="168"/>
      <c r="P2055" s="168"/>
      <c r="Q2055" s="168"/>
      <c r="R2055" s="168"/>
      <c r="S2055" s="168"/>
      <c r="T2055" s="168"/>
      <c r="U2055" s="168"/>
      <c r="V2055" s="2"/>
      <c r="W2055" s="2"/>
      <c r="X2055" s="2"/>
      <c r="Y2055" s="2"/>
      <c r="Z2055" s="2"/>
      <c r="AA2055" s="2"/>
      <c r="AB2055" s="2"/>
      <c r="AC2055" s="2"/>
      <c r="AD2055" s="2"/>
      <c r="AE2055" s="2"/>
      <c r="AF2055" s="2"/>
      <c r="AG2055" s="2"/>
      <c r="AH2055" s="2"/>
      <c r="AI2055" s="2"/>
      <c r="AJ2055" s="2"/>
      <c r="AK2055" s="2"/>
      <c r="AL2055" s="2"/>
      <c r="AM2055" s="2"/>
      <c r="AN2055" s="2"/>
      <c r="AO2055" s="2"/>
      <c r="AP2055" s="2"/>
      <c r="AQ2055" s="2"/>
      <c r="AR2055" s="2"/>
      <c r="AS2055" s="2"/>
      <c r="AT2055" s="2"/>
      <c r="AU2055" s="2"/>
      <c r="AV2055" s="2"/>
      <c r="AW2055" s="2"/>
      <c r="AX2055" s="2"/>
      <c r="AY2055" s="2"/>
      <c r="AZ2055" s="2"/>
      <c r="BA2055" s="2"/>
      <c r="BB2055" s="2"/>
      <c r="BC2055" s="2"/>
      <c r="BD2055" s="169">
        <v>13.945052777777777</v>
      </c>
      <c r="BE2055" s="170">
        <v>33.802533333333336</v>
      </c>
      <c r="BF2055" s="170">
        <v>17.530088888888891</v>
      </c>
      <c r="BG2055" s="170">
        <v>13.566377777777777</v>
      </c>
      <c r="BH2055" s="170">
        <v>13.611427777777781</v>
      </c>
      <c r="BI2055" s="170">
        <v>13.641225000000002</v>
      </c>
      <c r="BJ2055" s="187">
        <v>14.126298177592513</v>
      </c>
      <c r="BK2055" s="187">
        <v>14.604329283520908</v>
      </c>
      <c r="BL2055" s="187">
        <v>15.102572962693289</v>
      </c>
      <c r="BM2055" s="187">
        <v>15.636471961824446</v>
      </c>
    </row>
    <row r="2056" spans="1:65" ht="14" customHeight="1" x14ac:dyDescent="0.35">
      <c r="A2056" s="1"/>
      <c r="B2056" s="1" t="s">
        <v>2071</v>
      </c>
      <c r="C2056" s="40" t="s">
        <v>2072</v>
      </c>
      <c r="D2056" s="1" t="s">
        <v>2070</v>
      </c>
      <c r="E2056" s="2"/>
      <c r="F2056" s="2"/>
      <c r="G2056" s="2"/>
      <c r="H2056" s="2"/>
      <c r="I2056" s="2"/>
      <c r="J2056" s="2"/>
      <c r="K2056" s="2"/>
      <c r="L2056" s="2"/>
      <c r="M2056" s="2"/>
      <c r="N2056" s="2"/>
      <c r="O2056" s="2"/>
      <c r="P2056" s="2"/>
      <c r="Q2056" s="2"/>
      <c r="R2056" s="2"/>
      <c r="S2056" s="2"/>
      <c r="T2056" s="2"/>
      <c r="U2056" s="2"/>
      <c r="V2056" s="2"/>
      <c r="W2056" s="2"/>
      <c r="X2056" s="2"/>
      <c r="Y2056" s="2"/>
      <c r="Z2056" s="2"/>
      <c r="AA2056" s="2"/>
      <c r="AB2056" s="2"/>
      <c r="AC2056" s="2"/>
      <c r="AD2056" s="2"/>
      <c r="AE2056" s="2"/>
      <c r="AF2056" s="2"/>
      <c r="AG2056" s="2"/>
      <c r="AH2056" s="2"/>
      <c r="AI2056" s="2"/>
      <c r="AJ2056" s="2"/>
      <c r="AK2056" s="2"/>
      <c r="AL2056" s="2"/>
      <c r="AM2056" s="2"/>
      <c r="AN2056" s="2"/>
      <c r="AO2056" s="2"/>
      <c r="AP2056" s="2"/>
      <c r="AQ2056" s="2"/>
      <c r="AR2056" s="2"/>
      <c r="AS2056" s="2"/>
      <c r="AT2056" s="2"/>
      <c r="AU2056" s="2"/>
      <c r="AV2056" s="2"/>
      <c r="AW2056" s="2"/>
      <c r="AX2056" s="2"/>
      <c r="AY2056" s="2"/>
      <c r="AZ2056" s="2"/>
      <c r="BA2056" s="2"/>
      <c r="BB2056" s="2"/>
      <c r="BC2056" s="2"/>
      <c r="BD2056" s="169">
        <v>0</v>
      </c>
      <c r="BE2056" s="170">
        <v>-36</v>
      </c>
      <c r="BF2056" s="170">
        <v>-237</v>
      </c>
      <c r="BG2056" s="170">
        <v>-253</v>
      </c>
      <c r="BH2056" s="170">
        <v>-257</v>
      </c>
      <c r="BI2056" s="170">
        <v>-260</v>
      </c>
      <c r="BJ2056" s="187">
        <v>-269.24543258937911</v>
      </c>
      <c r="BK2056" s="187">
        <v>-278.35664419547624</v>
      </c>
      <c r="BL2056" s="187">
        <v>-287.85310485680384</v>
      </c>
      <c r="BM2056" s="187">
        <v>-298.02915134633105</v>
      </c>
    </row>
    <row r="2057" spans="1:65" ht="14" customHeight="1" x14ac:dyDescent="0.35">
      <c r="A2057" s="146"/>
      <c r="B2057" s="284" t="s">
        <v>2071</v>
      </c>
      <c r="C2057" s="284" t="s">
        <v>2073</v>
      </c>
      <c r="D2057" s="284" t="s">
        <v>712</v>
      </c>
      <c r="E2057" s="171"/>
      <c r="F2057" s="171"/>
      <c r="G2057" s="171"/>
      <c r="H2057" s="171"/>
      <c r="I2057" s="171"/>
      <c r="J2057" s="171"/>
      <c r="K2057" s="171"/>
      <c r="L2057" s="171"/>
      <c r="M2057" s="171"/>
      <c r="N2057" s="171"/>
      <c r="O2057" s="171"/>
      <c r="P2057" s="171"/>
      <c r="Q2057" s="171"/>
      <c r="R2057" s="171"/>
      <c r="S2057" s="171"/>
      <c r="T2057" s="171"/>
      <c r="U2057" s="171"/>
      <c r="V2057" s="171"/>
      <c r="W2057" s="171"/>
      <c r="X2057" s="171"/>
      <c r="Y2057" s="171"/>
      <c r="Z2057" s="171"/>
      <c r="AA2057" s="171"/>
      <c r="AB2057" s="171"/>
      <c r="AC2057" s="171"/>
      <c r="AD2057" s="171"/>
      <c r="AE2057" s="171"/>
      <c r="AF2057" s="171"/>
      <c r="AG2057" s="171"/>
      <c r="AH2057" s="171"/>
      <c r="AI2057" s="171"/>
      <c r="AJ2057" s="171"/>
      <c r="AK2057" s="171"/>
      <c r="AL2057" s="171"/>
      <c r="AM2057" s="171"/>
      <c r="AN2057" s="171"/>
      <c r="AO2057" s="171"/>
      <c r="AP2057" s="171"/>
      <c r="AQ2057" s="171"/>
      <c r="AR2057" s="171"/>
      <c r="AS2057" s="171"/>
      <c r="AT2057" s="171"/>
      <c r="AU2057" s="171"/>
      <c r="AV2057" s="171"/>
      <c r="AW2057" s="171"/>
      <c r="AX2057" s="171"/>
      <c r="AY2057" s="171"/>
      <c r="AZ2057" s="171"/>
      <c r="BA2057" s="171"/>
      <c r="BB2057" s="171"/>
      <c r="BC2057" s="171"/>
      <c r="BD2057" s="171">
        <v>0</v>
      </c>
      <c r="BE2057" s="171">
        <v>76</v>
      </c>
      <c r="BF2057" s="171">
        <v>78</v>
      </c>
      <c r="BG2057" s="171">
        <v>81</v>
      </c>
      <c r="BH2057" s="171">
        <v>83</v>
      </c>
      <c r="BI2057" s="171">
        <v>86</v>
      </c>
      <c r="BJ2057" s="155">
        <v>89.058104625717704</v>
      </c>
      <c r="BK2057" s="155">
        <v>92.071813080042133</v>
      </c>
      <c r="BL2057" s="155">
        <v>95.212950068019737</v>
      </c>
      <c r="BM2057" s="155">
        <v>98.578873137632584</v>
      </c>
    </row>
    <row r="2058" spans="1:65" ht="14" customHeight="1" x14ac:dyDescent="0.35">
      <c r="A2058" s="1"/>
      <c r="B2058" s="307" t="s">
        <v>2188</v>
      </c>
      <c r="C2058" s="307" t="s">
        <v>2189</v>
      </c>
      <c r="D2058" s="307" t="s">
        <v>718</v>
      </c>
      <c r="E2058" s="209"/>
      <c r="F2058" s="209"/>
      <c r="G2058" s="209"/>
      <c r="H2058" s="209"/>
      <c r="I2058" s="209"/>
      <c r="J2058" s="209"/>
      <c r="K2058" s="209"/>
      <c r="L2058" s="209"/>
      <c r="M2058" s="209"/>
      <c r="N2058" s="209"/>
      <c r="O2058" s="209"/>
      <c r="P2058" s="209"/>
      <c r="Q2058" s="209"/>
      <c r="R2058" s="209"/>
      <c r="S2058" s="209"/>
      <c r="T2058" s="209"/>
      <c r="U2058" s="209"/>
      <c r="V2058" s="209"/>
      <c r="W2058" s="209"/>
      <c r="X2058" s="209"/>
      <c r="Y2058" s="209"/>
      <c r="Z2058" s="209"/>
      <c r="AA2058" s="209"/>
      <c r="AB2058" s="209"/>
      <c r="AC2058" s="209"/>
      <c r="AD2058" s="209"/>
      <c r="AE2058" s="209"/>
      <c r="AF2058" s="209"/>
      <c r="AG2058" s="209"/>
      <c r="AH2058" s="209"/>
      <c r="AI2058" s="209"/>
      <c r="AJ2058" s="209"/>
      <c r="AK2058" s="209"/>
      <c r="AL2058" s="209"/>
      <c r="AM2058" s="209"/>
      <c r="AN2058" s="209"/>
      <c r="AO2058" s="209"/>
      <c r="AP2058" s="209"/>
      <c r="AQ2058" s="209"/>
      <c r="AR2058" s="209"/>
      <c r="AS2058" s="209"/>
      <c r="AT2058" s="209"/>
      <c r="AU2058" s="209"/>
      <c r="AV2058" s="209"/>
      <c r="AW2058" s="209"/>
      <c r="AX2058" s="209"/>
      <c r="AY2058" s="209"/>
      <c r="AZ2058" s="209"/>
      <c r="BA2058" s="209"/>
      <c r="BB2058" s="209"/>
      <c r="BC2058" s="209"/>
      <c r="BD2058" s="209"/>
      <c r="BE2058" s="209">
        <v>0</v>
      </c>
      <c r="BF2058" s="209">
        <v>0</v>
      </c>
      <c r="BG2058" s="209">
        <v>0</v>
      </c>
      <c r="BH2058" s="209">
        <v>0</v>
      </c>
      <c r="BI2058" s="209">
        <v>0</v>
      </c>
      <c r="BJ2058" s="209">
        <v>1144.0505213462648</v>
      </c>
      <c r="BK2058" s="187">
        <v>1182.7649622480294</v>
      </c>
      <c r="BL2058" s="187">
        <v>1223.1163645580002</v>
      </c>
      <c r="BM2058" s="187">
        <v>1266.3553943889808</v>
      </c>
    </row>
    <row r="2059" spans="1:65" ht="14" customHeight="1" x14ac:dyDescent="0.35">
      <c r="A2059" s="1"/>
      <c r="B2059" s="1" t="s">
        <v>2188</v>
      </c>
      <c r="C2059" s="40" t="s">
        <v>2189</v>
      </c>
      <c r="D2059" s="1" t="s">
        <v>721</v>
      </c>
      <c r="E2059" s="2"/>
      <c r="F2059" s="2"/>
      <c r="G2059" s="2"/>
      <c r="H2059" s="2"/>
      <c r="I2059" s="2"/>
      <c r="J2059" s="2"/>
      <c r="K2059" s="2"/>
      <c r="L2059" s="2"/>
      <c r="M2059" s="2"/>
      <c r="N2059" s="2"/>
      <c r="O2059" s="2"/>
      <c r="P2059" s="2"/>
      <c r="Q2059" s="2"/>
      <c r="R2059" s="2"/>
      <c r="S2059" s="2"/>
      <c r="T2059" s="2"/>
      <c r="U2059" s="2"/>
      <c r="V2059" s="2"/>
      <c r="W2059" s="2"/>
      <c r="X2059" s="2"/>
      <c r="Y2059" s="2"/>
      <c r="Z2059" s="2"/>
      <c r="AA2059" s="2"/>
      <c r="AB2059" s="2"/>
      <c r="AC2059" s="2"/>
      <c r="AD2059" s="2"/>
      <c r="AE2059" s="2"/>
      <c r="AF2059" s="2"/>
      <c r="AG2059" s="2"/>
      <c r="AH2059" s="2"/>
      <c r="AI2059" s="2"/>
      <c r="AJ2059" s="2"/>
      <c r="AK2059" s="2"/>
      <c r="AL2059" s="2"/>
      <c r="AM2059" s="2"/>
      <c r="AN2059" s="2"/>
      <c r="AO2059" s="2"/>
      <c r="AP2059" s="2"/>
      <c r="AQ2059" s="2"/>
      <c r="AR2059" s="2"/>
      <c r="AS2059" s="2"/>
      <c r="AT2059" s="2"/>
      <c r="AU2059" s="2"/>
      <c r="AV2059" s="2"/>
      <c r="AW2059" s="2"/>
      <c r="AX2059" s="2"/>
      <c r="AY2059" s="2"/>
      <c r="AZ2059" s="2"/>
      <c r="BA2059" s="2"/>
      <c r="BB2059" s="2"/>
      <c r="BC2059" s="2"/>
      <c r="BD2059" s="2"/>
      <c r="BE2059" s="2">
        <v>0</v>
      </c>
      <c r="BF2059" s="2">
        <v>0</v>
      </c>
      <c r="BG2059" s="2">
        <v>0</v>
      </c>
      <c r="BH2059" s="2">
        <v>0</v>
      </c>
      <c r="BI2059" s="2">
        <v>0</v>
      </c>
      <c r="BJ2059" s="2">
        <v>39.602145453568255</v>
      </c>
      <c r="BK2059" s="187">
        <v>40.942274137694099</v>
      </c>
      <c r="BL2059" s="187">
        <v>42.339067438093508</v>
      </c>
      <c r="BM2059" s="187">
        <v>43.835818076887541</v>
      </c>
    </row>
    <row r="2060" spans="1:65" ht="14" customHeight="1" x14ac:dyDescent="0.35">
      <c r="A2060" s="1"/>
      <c r="B2060" s="1" t="s">
        <v>2188</v>
      </c>
      <c r="C2060" s="40" t="s">
        <v>2189</v>
      </c>
      <c r="D2060" s="1" t="s">
        <v>2115</v>
      </c>
      <c r="E2060" s="2"/>
      <c r="F2060" s="2"/>
      <c r="G2060" s="2"/>
      <c r="H2060" s="2"/>
      <c r="I2060" s="2"/>
      <c r="J2060" s="2"/>
      <c r="K2060" s="2"/>
      <c r="L2060" s="2"/>
      <c r="M2060" s="2"/>
      <c r="N2060" s="2"/>
      <c r="O2060" s="2"/>
      <c r="P2060" s="2"/>
      <c r="Q2060" s="2"/>
      <c r="R2060" s="2"/>
      <c r="S2060" s="2"/>
      <c r="T2060" s="2"/>
      <c r="U2060" s="2"/>
      <c r="V2060" s="2"/>
      <c r="W2060" s="2"/>
      <c r="X2060" s="2"/>
      <c r="Y2060" s="2"/>
      <c r="Z2060" s="2"/>
      <c r="AA2060" s="2"/>
      <c r="AB2060" s="2"/>
      <c r="AC2060" s="2"/>
      <c r="AD2060" s="2"/>
      <c r="AE2060" s="2"/>
      <c r="AF2060" s="2"/>
      <c r="AG2060" s="2"/>
      <c r="AH2060" s="2"/>
      <c r="AI2060" s="2"/>
      <c r="AJ2060" s="2"/>
      <c r="AK2060" s="2"/>
      <c r="AL2060" s="2"/>
      <c r="AM2060" s="2"/>
      <c r="AN2060" s="2"/>
      <c r="AO2060" s="2"/>
      <c r="AP2060" s="2"/>
      <c r="AQ2060" s="2"/>
      <c r="AR2060" s="2"/>
      <c r="AS2060" s="2"/>
      <c r="AT2060" s="2"/>
      <c r="AU2060" s="2"/>
      <c r="AV2060" s="2"/>
      <c r="AW2060" s="2"/>
      <c r="AX2060" s="2"/>
      <c r="AY2060" s="2"/>
      <c r="AZ2060" s="2"/>
      <c r="BA2060" s="2"/>
      <c r="BB2060" s="2"/>
      <c r="BC2060" s="2"/>
      <c r="BD2060" s="2"/>
      <c r="BE2060" s="2">
        <v>0</v>
      </c>
      <c r="BF2060" s="2">
        <v>0</v>
      </c>
      <c r="BG2060" s="2">
        <v>0</v>
      </c>
      <c r="BH2060" s="2">
        <v>0</v>
      </c>
      <c r="BI2060" s="2">
        <v>0</v>
      </c>
      <c r="BJ2060" s="2">
        <v>2.7120945232941591</v>
      </c>
      <c r="BK2060" s="187">
        <v>2.8038712597083126</v>
      </c>
      <c r="BL2060" s="187">
        <v>2.8995285887949085</v>
      </c>
      <c r="BM2060" s="187">
        <v>3.0020313487771855</v>
      </c>
    </row>
    <row r="2061" spans="1:65" ht="14" customHeight="1" x14ac:dyDescent="0.35">
      <c r="A2061" s="1"/>
      <c r="B2061" s="1" t="s">
        <v>2188</v>
      </c>
      <c r="C2061" s="40" t="s">
        <v>2189</v>
      </c>
      <c r="D2061" s="1" t="s">
        <v>711</v>
      </c>
      <c r="E2061" s="2"/>
      <c r="F2061" s="2"/>
      <c r="G2061" s="2"/>
      <c r="H2061" s="2"/>
      <c r="I2061" s="2"/>
      <c r="J2061" s="2"/>
      <c r="K2061" s="2"/>
      <c r="L2061" s="2"/>
      <c r="M2061" s="2"/>
      <c r="N2061" s="2"/>
      <c r="O2061" s="2"/>
      <c r="P2061" s="2"/>
      <c r="Q2061" s="2"/>
      <c r="R2061" s="2"/>
      <c r="S2061" s="2"/>
      <c r="T2061" s="2"/>
      <c r="U2061" s="2"/>
      <c r="V2061" s="2"/>
      <c r="W2061" s="2"/>
      <c r="X2061" s="2"/>
      <c r="Y2061" s="2"/>
      <c r="Z2061" s="2"/>
      <c r="AA2061" s="2"/>
      <c r="AB2061" s="2"/>
      <c r="AC2061" s="2"/>
      <c r="AD2061" s="2"/>
      <c r="AE2061" s="2"/>
      <c r="AF2061" s="2"/>
      <c r="AG2061" s="2"/>
      <c r="AH2061" s="2"/>
      <c r="AI2061" s="2"/>
      <c r="AJ2061" s="2"/>
      <c r="AK2061" s="2"/>
      <c r="AL2061" s="2"/>
      <c r="AM2061" s="2"/>
      <c r="AN2061" s="2"/>
      <c r="AO2061" s="2"/>
      <c r="AP2061" s="2"/>
      <c r="AQ2061" s="2"/>
      <c r="AR2061" s="2"/>
      <c r="AS2061" s="2"/>
      <c r="AT2061" s="2"/>
      <c r="AU2061" s="2"/>
      <c r="AV2061" s="2"/>
      <c r="AW2061" s="2"/>
      <c r="AX2061" s="2"/>
      <c r="AY2061" s="2"/>
      <c r="AZ2061" s="2"/>
      <c r="BA2061" s="2"/>
      <c r="BB2061" s="2"/>
      <c r="BC2061" s="2"/>
      <c r="BD2061" s="2"/>
      <c r="BE2061" s="2">
        <v>0</v>
      </c>
      <c r="BF2061" s="2">
        <v>0</v>
      </c>
      <c r="BG2061" s="2">
        <v>0</v>
      </c>
      <c r="BH2061" s="2">
        <v>0</v>
      </c>
      <c r="BI2061" s="2">
        <v>0</v>
      </c>
      <c r="BJ2061" s="2">
        <v>3.3333201169723252</v>
      </c>
      <c r="BK2061" s="187">
        <v>3.4461190032691742</v>
      </c>
      <c r="BL2061" s="187">
        <v>3.5636873610979798</v>
      </c>
      <c r="BM2061" s="187">
        <v>3.689669147115934</v>
      </c>
    </row>
    <row r="2062" spans="1:65" ht="14" customHeight="1" x14ac:dyDescent="0.35">
      <c r="A2062" s="1"/>
      <c r="B2062" s="1" t="s">
        <v>2188</v>
      </c>
      <c r="C2062" s="40" t="s">
        <v>2190</v>
      </c>
      <c r="D2062" s="148" t="s">
        <v>716</v>
      </c>
      <c r="E2062" s="2"/>
      <c r="F2062" s="2"/>
      <c r="G2062" s="2"/>
      <c r="H2062" s="2"/>
      <c r="I2062" s="2"/>
      <c r="J2062" s="2"/>
      <c r="K2062" s="2"/>
      <c r="L2062" s="2"/>
      <c r="M2062" s="2"/>
      <c r="N2062" s="2"/>
      <c r="O2062" s="2"/>
      <c r="P2062" s="2"/>
      <c r="Q2062" s="2"/>
      <c r="R2062" s="2"/>
      <c r="S2062" s="2"/>
      <c r="T2062" s="2"/>
      <c r="U2062" s="2"/>
      <c r="V2062" s="2"/>
      <c r="W2062" s="2"/>
      <c r="X2062" s="2"/>
      <c r="Y2062" s="2"/>
      <c r="Z2062" s="2"/>
      <c r="AA2062" s="2"/>
      <c r="AB2062" s="2"/>
      <c r="AC2062" s="2"/>
      <c r="AD2062" s="2"/>
      <c r="AE2062" s="2"/>
      <c r="AF2062" s="2"/>
      <c r="AG2062" s="2"/>
      <c r="AH2062" s="2"/>
      <c r="AI2062" s="2"/>
      <c r="AJ2062" s="2"/>
      <c r="AK2062" s="2"/>
      <c r="AL2062" s="2"/>
      <c r="AM2062" s="2"/>
      <c r="AN2062" s="2"/>
      <c r="AO2062" s="2"/>
      <c r="AP2062" s="2"/>
      <c r="AQ2062" s="2"/>
      <c r="AR2062" s="2"/>
      <c r="AS2062" s="2"/>
      <c r="AT2062" s="2"/>
      <c r="AU2062" s="2"/>
      <c r="AV2062" s="2"/>
      <c r="AW2062" s="2"/>
      <c r="AX2062" s="2"/>
      <c r="AY2062" s="2"/>
      <c r="AZ2062" s="2"/>
      <c r="BA2062" s="2"/>
      <c r="BB2062" s="2"/>
      <c r="BC2062" s="2"/>
      <c r="BD2062" s="2"/>
      <c r="BE2062" s="2">
        <v>0</v>
      </c>
      <c r="BF2062" s="2">
        <v>0</v>
      </c>
      <c r="BG2062" s="2">
        <v>0</v>
      </c>
      <c r="BH2062" s="2">
        <v>0</v>
      </c>
      <c r="BI2062" s="2">
        <v>0</v>
      </c>
      <c r="BJ2062" s="2">
        <v>34.014668971332377</v>
      </c>
      <c r="BK2062" s="187">
        <v>35.165718568455162</v>
      </c>
      <c r="BL2062" s="187">
        <v>36.36543795714752</v>
      </c>
      <c r="BM2062" s="187">
        <v>37.651011678674827</v>
      </c>
    </row>
    <row r="2063" spans="1:65" ht="14" customHeight="1" x14ac:dyDescent="0.35">
      <c r="A2063" s="1"/>
      <c r="B2063" s="1" t="s">
        <v>2188</v>
      </c>
      <c r="C2063" s="40" t="s">
        <v>2191</v>
      </c>
      <c r="D2063" s="1" t="s">
        <v>2115</v>
      </c>
      <c r="E2063" s="2"/>
      <c r="F2063" s="2"/>
      <c r="G2063" s="2"/>
      <c r="H2063" s="2"/>
      <c r="I2063" s="2"/>
      <c r="J2063" s="2"/>
      <c r="K2063" s="2"/>
      <c r="L2063" s="2"/>
      <c r="M2063" s="2"/>
      <c r="N2063" s="2"/>
      <c r="O2063" s="2"/>
      <c r="P2063" s="2"/>
      <c r="Q2063" s="2"/>
      <c r="R2063" s="2"/>
      <c r="S2063" s="2"/>
      <c r="T2063" s="2"/>
      <c r="U2063" s="2"/>
      <c r="V2063" s="2"/>
      <c r="W2063" s="2"/>
      <c r="X2063" s="2"/>
      <c r="Y2063" s="2"/>
      <c r="Z2063" s="2"/>
      <c r="AA2063" s="2"/>
      <c r="AB2063" s="2"/>
      <c r="AC2063" s="2"/>
      <c r="AD2063" s="2"/>
      <c r="AE2063" s="2"/>
      <c r="AF2063" s="2"/>
      <c r="AG2063" s="2"/>
      <c r="AH2063" s="2"/>
      <c r="AI2063" s="2"/>
      <c r="AJ2063" s="2"/>
      <c r="AK2063" s="2"/>
      <c r="AL2063" s="2"/>
      <c r="AM2063" s="2"/>
      <c r="AN2063" s="2"/>
      <c r="AO2063" s="2"/>
      <c r="AP2063" s="2"/>
      <c r="AQ2063" s="2"/>
      <c r="AR2063" s="2"/>
      <c r="AS2063" s="2"/>
      <c r="AT2063" s="2"/>
      <c r="AU2063" s="2"/>
      <c r="AV2063" s="2"/>
      <c r="AW2063" s="2"/>
      <c r="AX2063" s="2"/>
      <c r="AY2063" s="2"/>
      <c r="AZ2063" s="2"/>
      <c r="BA2063" s="2"/>
      <c r="BB2063" s="2"/>
      <c r="BC2063" s="2"/>
      <c r="BD2063" s="2"/>
      <c r="BE2063" s="2">
        <v>0</v>
      </c>
      <c r="BF2063" s="2">
        <v>-29.73506048819555</v>
      </c>
      <c r="BG2063" s="2">
        <v>-112.65246550038893</v>
      </c>
      <c r="BH2063" s="2">
        <v>-202.28642356034061</v>
      </c>
      <c r="BI2063" s="2">
        <v>-275.30869784248972</v>
      </c>
      <c r="BJ2063" s="2">
        <v>-338.52195634370389</v>
      </c>
      <c r="BK2063" s="187">
        <v>-349.97747166255181</v>
      </c>
      <c r="BL2063" s="187">
        <v>-361.91736015201195</v>
      </c>
      <c r="BM2063" s="187">
        <v>-374.71169108030239</v>
      </c>
    </row>
    <row r="2064" spans="1:65" ht="14" customHeight="1" x14ac:dyDescent="0.35">
      <c r="A2064" s="1"/>
      <c r="B2064" s="1" t="s">
        <v>2188</v>
      </c>
      <c r="C2064" s="40" t="s">
        <v>2191</v>
      </c>
      <c r="D2064" s="1" t="s">
        <v>721</v>
      </c>
      <c r="E2064" s="2"/>
      <c r="F2064" s="2"/>
      <c r="G2064" s="2"/>
      <c r="H2064" s="2"/>
      <c r="I2064" s="2"/>
      <c r="J2064" s="2"/>
      <c r="K2064" s="2"/>
      <c r="L2064" s="2"/>
      <c r="M2064" s="2"/>
      <c r="N2064" s="2"/>
      <c r="O2064" s="2"/>
      <c r="P2064" s="2"/>
      <c r="Q2064" s="2"/>
      <c r="R2064" s="2"/>
      <c r="S2064" s="2"/>
      <c r="T2064" s="2"/>
      <c r="U2064" s="2"/>
      <c r="V2064" s="2"/>
      <c r="W2064" s="2"/>
      <c r="X2064" s="2"/>
      <c r="Y2064" s="2"/>
      <c r="Z2064" s="2"/>
      <c r="AA2064" s="2"/>
      <c r="AB2064" s="2"/>
      <c r="AC2064" s="2"/>
      <c r="AD2064" s="2"/>
      <c r="AE2064" s="2"/>
      <c r="AF2064" s="2"/>
      <c r="AG2064" s="2"/>
      <c r="AH2064" s="2"/>
      <c r="AI2064" s="2"/>
      <c r="AJ2064" s="2"/>
      <c r="AK2064" s="2"/>
      <c r="AL2064" s="2"/>
      <c r="AM2064" s="2"/>
      <c r="AN2064" s="2"/>
      <c r="AO2064" s="2"/>
      <c r="AP2064" s="2"/>
      <c r="AQ2064" s="2"/>
      <c r="AR2064" s="2"/>
      <c r="AS2064" s="2"/>
      <c r="AT2064" s="2"/>
      <c r="AU2064" s="2"/>
      <c r="AV2064" s="2"/>
      <c r="AW2064" s="2"/>
      <c r="AX2064" s="2"/>
      <c r="AY2064" s="2"/>
      <c r="AZ2064" s="2"/>
      <c r="BA2064" s="2"/>
      <c r="BB2064" s="2"/>
      <c r="BC2064" s="2"/>
      <c r="BD2064" s="2"/>
      <c r="BE2064" s="2">
        <v>0</v>
      </c>
      <c r="BF2064" s="2">
        <v>0</v>
      </c>
      <c r="BG2064" s="2">
        <v>37.162161914548676</v>
      </c>
      <c r="BH2064" s="2">
        <v>86.003352037493869</v>
      </c>
      <c r="BI2064" s="2">
        <v>123.48178279386602</v>
      </c>
      <c r="BJ2064" s="2">
        <v>154.37511908310296</v>
      </c>
      <c r="BK2064" s="187">
        <v>159.59914224723101</v>
      </c>
      <c r="BL2064" s="187">
        <v>165.04405260786933</v>
      </c>
      <c r="BM2064" s="187">
        <v>170.87861170700825</v>
      </c>
    </row>
    <row r="2065" spans="1:65" ht="14" customHeight="1" x14ac:dyDescent="0.35">
      <c r="A2065" s="1"/>
      <c r="B2065" s="1" t="s">
        <v>2188</v>
      </c>
      <c r="C2065" s="40" t="s">
        <v>2191</v>
      </c>
      <c r="D2065" s="1" t="s">
        <v>718</v>
      </c>
      <c r="E2065" s="2"/>
      <c r="F2065" s="2"/>
      <c r="G2065" s="2"/>
      <c r="H2065" s="2"/>
      <c r="I2065" s="2"/>
      <c r="J2065" s="2"/>
      <c r="K2065" s="2"/>
      <c r="L2065" s="2"/>
      <c r="M2065" s="2"/>
      <c r="N2065" s="2"/>
      <c r="O2065" s="2"/>
      <c r="P2065" s="2"/>
      <c r="Q2065" s="2"/>
      <c r="R2065" s="2"/>
      <c r="S2065" s="2"/>
      <c r="T2065" s="2"/>
      <c r="U2065" s="2"/>
      <c r="V2065" s="2"/>
      <c r="W2065" s="2"/>
      <c r="X2065" s="2"/>
      <c r="Y2065" s="2"/>
      <c r="Z2065" s="2"/>
      <c r="AA2065" s="2"/>
      <c r="AB2065" s="2"/>
      <c r="AC2065" s="2"/>
      <c r="AD2065" s="2"/>
      <c r="AE2065" s="2"/>
      <c r="AF2065" s="2"/>
      <c r="AG2065" s="2"/>
      <c r="AH2065" s="2"/>
      <c r="AI2065" s="2"/>
      <c r="AJ2065" s="2"/>
      <c r="AK2065" s="2"/>
      <c r="AL2065" s="2"/>
      <c r="AM2065" s="2"/>
      <c r="AN2065" s="2"/>
      <c r="AO2065" s="2"/>
      <c r="AP2065" s="2"/>
      <c r="AQ2065" s="2"/>
      <c r="AR2065" s="2"/>
      <c r="AS2065" s="2"/>
      <c r="AT2065" s="2"/>
      <c r="AU2065" s="2"/>
      <c r="AV2065" s="2"/>
      <c r="AW2065" s="2"/>
      <c r="AX2065" s="2"/>
      <c r="AY2065" s="2"/>
      <c r="AZ2065" s="2"/>
      <c r="BA2065" s="2"/>
      <c r="BB2065" s="2"/>
      <c r="BC2065" s="2"/>
      <c r="BD2065" s="2"/>
      <c r="BE2065" s="2">
        <v>0</v>
      </c>
      <c r="BF2065" s="2">
        <v>0</v>
      </c>
      <c r="BG2065" s="2">
        <v>522.14416572956418</v>
      </c>
      <c r="BH2065" s="2">
        <v>912.36100358127624</v>
      </c>
      <c r="BI2065" s="2">
        <v>992.09435307639569</v>
      </c>
      <c r="BJ2065" s="2">
        <v>1094.3834013918365</v>
      </c>
      <c r="BK2065" s="187">
        <v>1131.4171168847495</v>
      </c>
      <c r="BL2065" s="187">
        <v>1170.0167277296891</v>
      </c>
      <c r="BM2065" s="187">
        <v>1211.3786043744615</v>
      </c>
    </row>
    <row r="2066" spans="1:65" ht="14" customHeight="1" x14ac:dyDescent="0.35">
      <c r="A2066" s="1"/>
      <c r="B2066" s="1" t="s">
        <v>2188</v>
      </c>
      <c r="C2066" s="1" t="s">
        <v>2192</v>
      </c>
      <c r="D2066" s="148" t="s">
        <v>718</v>
      </c>
      <c r="E2066" s="2"/>
      <c r="F2066" s="2"/>
      <c r="G2066" s="2"/>
      <c r="H2066" s="2"/>
      <c r="I2066" s="2"/>
      <c r="J2066" s="2"/>
      <c r="K2066" s="2"/>
      <c r="L2066" s="2"/>
      <c r="M2066" s="2"/>
      <c r="N2066" s="2"/>
      <c r="O2066" s="2"/>
      <c r="P2066" s="2"/>
      <c r="Q2066" s="2"/>
      <c r="R2066" s="2"/>
      <c r="S2066" s="2"/>
      <c r="T2066" s="2"/>
      <c r="U2066" s="2"/>
      <c r="V2066" s="2"/>
      <c r="W2066" s="2"/>
      <c r="X2066" s="2"/>
      <c r="Y2066" s="2"/>
      <c r="Z2066" s="2"/>
      <c r="AA2066" s="2"/>
      <c r="AB2066" s="2"/>
      <c r="AC2066" s="2"/>
      <c r="AD2066" s="2"/>
      <c r="AE2066" s="2"/>
      <c r="AF2066" s="2"/>
      <c r="AG2066" s="2"/>
      <c r="AH2066" s="2"/>
      <c r="AI2066" s="2"/>
      <c r="AJ2066" s="2"/>
      <c r="AK2066" s="2"/>
      <c r="AL2066" s="2"/>
      <c r="AM2066" s="2"/>
      <c r="AN2066" s="2"/>
      <c r="AO2066" s="2"/>
      <c r="AP2066" s="2"/>
      <c r="AQ2066" s="2"/>
      <c r="AR2066" s="2"/>
      <c r="AS2066" s="2"/>
      <c r="AT2066" s="2"/>
      <c r="AU2066" s="2"/>
      <c r="AV2066" s="2"/>
      <c r="AW2066" s="2"/>
      <c r="AX2066" s="2"/>
      <c r="AY2066" s="2"/>
      <c r="AZ2066" s="2"/>
      <c r="BA2066" s="2"/>
      <c r="BB2066" s="2"/>
      <c r="BC2066" s="2"/>
      <c r="BD2066" s="2"/>
      <c r="BE2066" s="2">
        <v>73.16682415877699</v>
      </c>
      <c r="BF2066" s="2">
        <v>432.08641501597782</v>
      </c>
      <c r="BG2066" s="2">
        <v>789.10646751816773</v>
      </c>
      <c r="BH2066" s="2">
        <v>765.47499388613232</v>
      </c>
      <c r="BI2066" s="2">
        <v>792.45186311155953</v>
      </c>
      <c r="BJ2066" s="2">
        <v>842.97592955546349</v>
      </c>
      <c r="BK2066" s="187">
        <v>871.50206646765275</v>
      </c>
      <c r="BL2066" s="187">
        <v>901.23437307163601</v>
      </c>
      <c r="BM2066" s="187">
        <v>933.09438334631795</v>
      </c>
    </row>
    <row r="2067" spans="1:65" ht="14" customHeight="1" x14ac:dyDescent="0.35">
      <c r="A2067" s="1"/>
      <c r="B2067" s="1" t="s">
        <v>2188</v>
      </c>
      <c r="C2067" s="1" t="s">
        <v>2192</v>
      </c>
      <c r="D2067" s="148" t="s">
        <v>721</v>
      </c>
      <c r="E2067" s="2"/>
      <c r="F2067" s="2"/>
      <c r="G2067" s="2"/>
      <c r="H2067" s="2"/>
      <c r="I2067" s="2"/>
      <c r="J2067" s="2"/>
      <c r="K2067" s="2"/>
      <c r="L2067" s="2"/>
      <c r="M2067" s="2"/>
      <c r="N2067" s="2"/>
      <c r="O2067" s="2"/>
      <c r="P2067" s="2"/>
      <c r="Q2067" s="2"/>
      <c r="R2067" s="2"/>
      <c r="S2067" s="2"/>
      <c r="T2067" s="2"/>
      <c r="U2067" s="2"/>
      <c r="V2067" s="2"/>
      <c r="W2067" s="2"/>
      <c r="X2067" s="2"/>
      <c r="Y2067" s="2"/>
      <c r="Z2067" s="2"/>
      <c r="AA2067" s="2"/>
      <c r="AB2067" s="2"/>
      <c r="AC2067" s="2"/>
      <c r="AD2067" s="2"/>
      <c r="AE2067" s="2"/>
      <c r="AF2067" s="2"/>
      <c r="AG2067" s="2"/>
      <c r="AH2067" s="2"/>
      <c r="AI2067" s="2"/>
      <c r="AJ2067" s="2"/>
      <c r="AK2067" s="2"/>
      <c r="AL2067" s="2"/>
      <c r="AM2067" s="2"/>
      <c r="AN2067" s="2"/>
      <c r="AO2067" s="2"/>
      <c r="AP2067" s="2"/>
      <c r="AQ2067" s="2"/>
      <c r="AR2067" s="2"/>
      <c r="AS2067" s="2"/>
      <c r="AT2067" s="2"/>
      <c r="AU2067" s="2"/>
      <c r="AV2067" s="2"/>
      <c r="AW2067" s="2"/>
      <c r="AX2067" s="2"/>
      <c r="AY2067" s="2"/>
      <c r="AZ2067" s="2"/>
      <c r="BA2067" s="2"/>
      <c r="BB2067" s="2"/>
      <c r="BC2067" s="2"/>
      <c r="BD2067" s="2"/>
      <c r="BE2067" s="2">
        <v>0</v>
      </c>
      <c r="BF2067" s="2">
        <v>-33.535648417636011</v>
      </c>
      <c r="BG2067" s="2">
        <v>-41.508664682283126</v>
      </c>
      <c r="BH2067" s="2">
        <v>-48.440930032703832</v>
      </c>
      <c r="BI2067" s="2">
        <v>-55.427972175466628</v>
      </c>
      <c r="BJ2067" s="2">
        <v>-62.175322218254223</v>
      </c>
      <c r="BK2067" s="187">
        <v>-64.279322690833212</v>
      </c>
      <c r="BL2067" s="187">
        <v>-66.472286544936907</v>
      </c>
      <c r="BM2067" s="187">
        <v>-68.822183303851318</v>
      </c>
    </row>
    <row r="2068" spans="1:65" ht="14" customHeight="1" x14ac:dyDescent="0.35">
      <c r="A2068" s="1"/>
      <c r="B2068" s="1" t="s">
        <v>2188</v>
      </c>
      <c r="C2068" s="1" t="s">
        <v>2192</v>
      </c>
      <c r="D2068" s="148" t="s">
        <v>2115</v>
      </c>
      <c r="E2068" s="2"/>
      <c r="F2068" s="2"/>
      <c r="G2068" s="2"/>
      <c r="H2068" s="2"/>
      <c r="I2068" s="2"/>
      <c r="J2068" s="2"/>
      <c r="K2068" s="2"/>
      <c r="L2068" s="2"/>
      <c r="M2068" s="2"/>
      <c r="N2068" s="2"/>
      <c r="O2068" s="2"/>
      <c r="P2068" s="2"/>
      <c r="Q2068" s="2"/>
      <c r="R2068" s="2"/>
      <c r="S2068" s="2"/>
      <c r="T2068" s="2"/>
      <c r="U2068" s="2"/>
      <c r="V2068" s="2"/>
      <c r="W2068" s="2"/>
      <c r="X2068" s="2"/>
      <c r="Y2068" s="2"/>
      <c r="Z2068" s="2"/>
      <c r="AA2068" s="2"/>
      <c r="AB2068" s="2"/>
      <c r="AC2068" s="2"/>
      <c r="AD2068" s="2"/>
      <c r="AE2068" s="2"/>
      <c r="AF2068" s="2"/>
      <c r="AG2068" s="2"/>
      <c r="AH2068" s="2"/>
      <c r="AI2068" s="2"/>
      <c r="AJ2068" s="2"/>
      <c r="AK2068" s="2"/>
      <c r="AL2068" s="2"/>
      <c r="AM2068" s="2"/>
      <c r="AN2068" s="2"/>
      <c r="AO2068" s="2"/>
      <c r="AP2068" s="2"/>
      <c r="AQ2068" s="2"/>
      <c r="AR2068" s="2"/>
      <c r="AS2068" s="2"/>
      <c r="AT2068" s="2"/>
      <c r="AU2068" s="2"/>
      <c r="AV2068" s="2"/>
      <c r="AW2068" s="2"/>
      <c r="AX2068" s="2"/>
      <c r="AY2068" s="2"/>
      <c r="AZ2068" s="2"/>
      <c r="BA2068" s="2"/>
      <c r="BB2068" s="2"/>
      <c r="BC2068" s="2"/>
      <c r="BD2068" s="2"/>
      <c r="BE2068" s="2">
        <v>0</v>
      </c>
      <c r="BF2068" s="2">
        <v>6.8592099494752521</v>
      </c>
      <c r="BG2068" s="2">
        <v>22.198706154789257</v>
      </c>
      <c r="BH2068" s="2">
        <v>34.914992428291136</v>
      </c>
      <c r="BI2068" s="2">
        <v>46.424196084010298</v>
      </c>
      <c r="BJ2068" s="2">
        <v>57.407895829210069</v>
      </c>
      <c r="BK2068" s="187">
        <v>59.350567545979416</v>
      </c>
      <c r="BL2068" s="187">
        <v>61.375381185894035</v>
      </c>
      <c r="BM2068" s="187">
        <v>63.54509456303758</v>
      </c>
    </row>
    <row r="2069" spans="1:65" ht="14" customHeight="1" x14ac:dyDescent="0.35">
      <c r="A2069" s="1"/>
      <c r="B2069" s="1" t="s">
        <v>2188</v>
      </c>
      <c r="C2069" s="1" t="s">
        <v>2193</v>
      </c>
      <c r="D2069" s="1" t="s">
        <v>711</v>
      </c>
      <c r="E2069" s="2"/>
      <c r="F2069" s="2"/>
      <c r="G2069" s="2"/>
      <c r="H2069" s="2"/>
      <c r="I2069" s="2"/>
      <c r="J2069" s="2"/>
      <c r="K2069" s="2"/>
      <c r="L2069" s="2"/>
      <c r="M2069" s="2"/>
      <c r="N2069" s="2"/>
      <c r="O2069" s="2"/>
      <c r="P2069" s="2"/>
      <c r="Q2069" s="2"/>
      <c r="R2069" s="2"/>
      <c r="S2069" s="2"/>
      <c r="T2069" s="2"/>
      <c r="U2069" s="2"/>
      <c r="V2069" s="2"/>
      <c r="W2069" s="2"/>
      <c r="X2069" s="2"/>
      <c r="Y2069" s="2"/>
      <c r="Z2069" s="2"/>
      <c r="AA2069" s="2"/>
      <c r="AB2069" s="2"/>
      <c r="AC2069" s="2"/>
      <c r="AD2069" s="2"/>
      <c r="AE2069" s="2"/>
      <c r="AF2069" s="2"/>
      <c r="AG2069" s="2"/>
      <c r="AH2069" s="2"/>
      <c r="AI2069" s="2"/>
      <c r="AJ2069" s="2"/>
      <c r="AK2069" s="2"/>
      <c r="AL2069" s="2"/>
      <c r="AM2069" s="2"/>
      <c r="AN2069" s="2"/>
      <c r="AO2069" s="2"/>
      <c r="AP2069" s="2"/>
      <c r="AQ2069" s="2"/>
      <c r="AR2069" s="2"/>
      <c r="AS2069" s="2"/>
      <c r="AT2069" s="2"/>
      <c r="AU2069" s="2"/>
      <c r="AV2069" s="2"/>
      <c r="AW2069" s="2"/>
      <c r="AX2069" s="2"/>
      <c r="AY2069" s="2"/>
      <c r="AZ2069" s="2"/>
      <c r="BA2069" s="2"/>
      <c r="BB2069" s="2"/>
      <c r="BC2069" s="2"/>
      <c r="BD2069" s="2"/>
      <c r="BE2069" s="2">
        <v>0</v>
      </c>
      <c r="BF2069" s="2">
        <v>11.500755840758572</v>
      </c>
      <c r="BG2069" s="2">
        <v>104.36861284885413</v>
      </c>
      <c r="BH2069" s="2">
        <v>207.14974280703234</v>
      </c>
      <c r="BI2069" s="2">
        <v>250.11959304532991</v>
      </c>
      <c r="BJ2069" s="2">
        <v>262.07949225800803</v>
      </c>
      <c r="BK2069" s="187">
        <v>270.94820987604425</v>
      </c>
      <c r="BL2069" s="187">
        <v>280.19192318413423</v>
      </c>
      <c r="BM2069" s="187">
        <v>290.09713521139435</v>
      </c>
    </row>
    <row r="2070" spans="1:65" ht="14" customHeight="1" x14ac:dyDescent="0.35">
      <c r="A2070" s="1"/>
      <c r="B2070" s="1" t="s">
        <v>2188</v>
      </c>
      <c r="C2070" s="1" t="s">
        <v>2193</v>
      </c>
      <c r="D2070" s="1" t="s">
        <v>728</v>
      </c>
      <c r="E2070" s="2"/>
      <c r="F2070" s="2"/>
      <c r="G2070" s="2"/>
      <c r="H2070" s="2"/>
      <c r="I2070" s="2"/>
      <c r="J2070" s="2"/>
      <c r="K2070" s="2"/>
      <c r="L2070" s="2"/>
      <c r="M2070" s="2"/>
      <c r="N2070" s="2"/>
      <c r="O2070" s="2"/>
      <c r="P2070" s="2"/>
      <c r="Q2070" s="2"/>
      <c r="R2070" s="2"/>
      <c r="S2070" s="2"/>
      <c r="T2070" s="2"/>
      <c r="U2070" s="2"/>
      <c r="V2070" s="2"/>
      <c r="W2070" s="2"/>
      <c r="X2070" s="2"/>
      <c r="Y2070" s="2"/>
      <c r="Z2070" s="2"/>
      <c r="AA2070" s="2"/>
      <c r="AB2070" s="2"/>
      <c r="AC2070" s="2"/>
      <c r="AD2070" s="2"/>
      <c r="AE2070" s="2"/>
      <c r="AF2070" s="2"/>
      <c r="AG2070" s="2"/>
      <c r="AH2070" s="2"/>
      <c r="AI2070" s="2"/>
      <c r="AJ2070" s="2"/>
      <c r="AK2070" s="2"/>
      <c r="AL2070" s="2"/>
      <c r="AM2070" s="2"/>
      <c r="AN2070" s="2"/>
      <c r="AO2070" s="2"/>
      <c r="AP2070" s="2"/>
      <c r="AQ2070" s="2"/>
      <c r="AR2070" s="2"/>
      <c r="AS2070" s="2"/>
      <c r="AT2070" s="2"/>
      <c r="AU2070" s="2"/>
      <c r="AV2070" s="2"/>
      <c r="AW2070" s="2"/>
      <c r="AX2070" s="2"/>
      <c r="AY2070" s="2"/>
      <c r="AZ2070" s="2"/>
      <c r="BA2070" s="2"/>
      <c r="BB2070" s="2"/>
      <c r="BC2070" s="2"/>
      <c r="BD2070" s="2"/>
      <c r="BE2070" s="2">
        <v>0</v>
      </c>
      <c r="BF2070" s="2">
        <v>-11.258226957208471</v>
      </c>
      <c r="BG2070" s="2">
        <v>-16.413017142006254</v>
      </c>
      <c r="BH2070" s="2">
        <v>-15.085087533728412</v>
      </c>
      <c r="BI2070" s="2">
        <v>-13.393855509932965</v>
      </c>
      <c r="BJ2070" s="2">
        <v>-12.383144411551935</v>
      </c>
      <c r="BK2070" s="187">
        <v>-12.802187542562358</v>
      </c>
      <c r="BL2070" s="187">
        <v>-13.238949060248659</v>
      </c>
      <c r="BM2070" s="187">
        <v>-13.706966110739016</v>
      </c>
    </row>
    <row r="2071" spans="1:65" ht="14" customHeight="1" x14ac:dyDescent="0.35">
      <c r="A2071" s="1"/>
      <c r="B2071" s="1" t="s">
        <v>2188</v>
      </c>
      <c r="C2071" s="1" t="s">
        <v>2193</v>
      </c>
      <c r="D2071" s="1" t="s">
        <v>718</v>
      </c>
      <c r="E2071" s="2"/>
      <c r="F2071" s="2"/>
      <c r="G2071" s="2"/>
      <c r="H2071" s="2"/>
      <c r="I2071" s="2"/>
      <c r="J2071" s="2"/>
      <c r="K2071" s="2"/>
      <c r="L2071" s="2"/>
      <c r="M2071" s="2"/>
      <c r="N2071" s="2"/>
      <c r="O2071" s="2"/>
      <c r="P2071" s="2"/>
      <c r="Q2071" s="2"/>
      <c r="R2071" s="2"/>
      <c r="S2071" s="2"/>
      <c r="T2071" s="2"/>
      <c r="U2071" s="2"/>
      <c r="V2071" s="2"/>
      <c r="W2071" s="2"/>
      <c r="X2071" s="2"/>
      <c r="Y2071" s="2"/>
      <c r="Z2071" s="2"/>
      <c r="AA2071" s="2"/>
      <c r="AB2071" s="2"/>
      <c r="AC2071" s="2"/>
      <c r="AD2071" s="2"/>
      <c r="AE2071" s="2"/>
      <c r="AF2071" s="2"/>
      <c r="AG2071" s="2"/>
      <c r="AH2071" s="2"/>
      <c r="AI2071" s="2"/>
      <c r="AJ2071" s="2"/>
      <c r="AK2071" s="2"/>
      <c r="AL2071" s="2"/>
      <c r="AM2071" s="2"/>
      <c r="AN2071" s="2"/>
      <c r="AO2071" s="2"/>
      <c r="AP2071" s="2"/>
      <c r="AQ2071" s="2"/>
      <c r="AR2071" s="2"/>
      <c r="AS2071" s="2"/>
      <c r="AT2071" s="2"/>
      <c r="AU2071" s="2"/>
      <c r="AV2071" s="2"/>
      <c r="AW2071" s="2"/>
      <c r="AX2071" s="2"/>
      <c r="AY2071" s="2"/>
      <c r="AZ2071" s="2"/>
      <c r="BA2071" s="2"/>
      <c r="BB2071" s="2"/>
      <c r="BC2071" s="2"/>
      <c r="BD2071" s="2"/>
      <c r="BE2071" s="2">
        <v>0</v>
      </c>
      <c r="BF2071" s="2">
        <v>24.286873069075604</v>
      </c>
      <c r="BG2071" s="2">
        <v>174.83608000391882</v>
      </c>
      <c r="BH2071" s="2">
        <v>216.34249417584067</v>
      </c>
      <c r="BI2071" s="2">
        <v>185.19841104477013</v>
      </c>
      <c r="BJ2071" s="2">
        <v>178.12138877594145</v>
      </c>
      <c r="BK2071" s="187">
        <v>184.14898095866403</v>
      </c>
      <c r="BL2071" s="187">
        <v>190.4314376198007</v>
      </c>
      <c r="BM2071" s="187">
        <v>197.16347951752695</v>
      </c>
    </row>
    <row r="2072" spans="1:65" ht="14" customHeight="1" x14ac:dyDescent="0.35">
      <c r="A2072" s="1"/>
      <c r="B2072" s="1" t="s">
        <v>2188</v>
      </c>
      <c r="C2072" s="1" t="s">
        <v>2194</v>
      </c>
      <c r="D2072" s="1" t="s">
        <v>732</v>
      </c>
      <c r="E2072" s="2"/>
      <c r="F2072" s="2"/>
      <c r="G2072" s="2"/>
      <c r="H2072" s="2"/>
      <c r="I2072" s="2"/>
      <c r="J2072" s="2"/>
      <c r="K2072" s="2"/>
      <c r="L2072" s="2"/>
      <c r="M2072" s="2"/>
      <c r="N2072" s="2"/>
      <c r="O2072" s="2"/>
      <c r="P2072" s="2"/>
      <c r="Q2072" s="2"/>
      <c r="R2072" s="2"/>
      <c r="S2072" s="2"/>
      <c r="T2072" s="2"/>
      <c r="U2072" s="2"/>
      <c r="V2072" s="2"/>
      <c r="W2072" s="2"/>
      <c r="X2072" s="2"/>
      <c r="Y2072" s="2"/>
      <c r="Z2072" s="2"/>
      <c r="AA2072" s="2"/>
      <c r="AB2072" s="2"/>
      <c r="AC2072" s="2"/>
      <c r="AD2072" s="2"/>
      <c r="AE2072" s="2"/>
      <c r="AF2072" s="2"/>
      <c r="AG2072" s="2"/>
      <c r="AH2072" s="2"/>
      <c r="AI2072" s="2"/>
      <c r="AJ2072" s="2"/>
      <c r="AK2072" s="2"/>
      <c r="AL2072" s="2"/>
      <c r="AM2072" s="2"/>
      <c r="AN2072" s="2"/>
      <c r="AO2072" s="2"/>
      <c r="AP2072" s="2"/>
      <c r="AQ2072" s="2"/>
      <c r="AR2072" s="2"/>
      <c r="AS2072" s="2"/>
      <c r="AT2072" s="2"/>
      <c r="AU2072" s="2"/>
      <c r="AV2072" s="2"/>
      <c r="AW2072" s="2"/>
      <c r="AX2072" s="2"/>
      <c r="AY2072" s="2"/>
      <c r="AZ2072" s="2"/>
      <c r="BA2072" s="2"/>
      <c r="BB2072" s="2"/>
      <c r="BC2072" s="2"/>
      <c r="BD2072" s="2"/>
      <c r="BE2072" s="2">
        <v>0</v>
      </c>
      <c r="BF2072" s="2">
        <v>0</v>
      </c>
      <c r="BG2072" s="2">
        <v>0</v>
      </c>
      <c r="BH2072" s="2">
        <v>516</v>
      </c>
      <c r="BI2072" s="2">
        <v>986</v>
      </c>
      <c r="BJ2072" s="2">
        <v>1595</v>
      </c>
      <c r="BK2072" s="187">
        <v>1648.9744810969105</v>
      </c>
      <c r="BL2072" s="187">
        <v>1705.2311633705806</v>
      </c>
      <c r="BM2072" s="187">
        <v>1765.5136869948501</v>
      </c>
    </row>
    <row r="2073" spans="1:65" ht="14" customHeight="1" x14ac:dyDescent="0.35">
      <c r="A2073" s="1"/>
      <c r="B2073" s="1" t="s">
        <v>2188</v>
      </c>
      <c r="C2073" s="1" t="s">
        <v>2195</v>
      </c>
      <c r="D2073" s="1" t="s">
        <v>718</v>
      </c>
      <c r="E2073" s="2"/>
      <c r="F2073" s="2"/>
      <c r="G2073" s="2"/>
      <c r="H2073" s="2"/>
      <c r="I2073" s="2"/>
      <c r="J2073" s="2"/>
      <c r="K2073" s="2"/>
      <c r="L2073" s="2"/>
      <c r="M2073" s="2"/>
      <c r="N2073" s="2"/>
      <c r="O2073" s="2"/>
      <c r="P2073" s="2"/>
      <c r="Q2073" s="2"/>
      <c r="R2073" s="2"/>
      <c r="S2073" s="2"/>
      <c r="T2073" s="2"/>
      <c r="U2073" s="2"/>
      <c r="V2073" s="2"/>
      <c r="W2073" s="2"/>
      <c r="X2073" s="2"/>
      <c r="Y2073" s="2"/>
      <c r="Z2073" s="2"/>
      <c r="AA2073" s="2"/>
      <c r="AB2073" s="2"/>
      <c r="AC2073" s="2"/>
      <c r="AD2073" s="2"/>
      <c r="AE2073" s="2"/>
      <c r="AF2073" s="2"/>
      <c r="AG2073" s="2"/>
      <c r="AH2073" s="2"/>
      <c r="AI2073" s="2"/>
      <c r="AJ2073" s="2"/>
      <c r="AK2073" s="2"/>
      <c r="AL2073" s="2"/>
      <c r="AM2073" s="2"/>
      <c r="AN2073" s="2"/>
      <c r="AO2073" s="2"/>
      <c r="AP2073" s="2"/>
      <c r="AQ2073" s="2"/>
      <c r="AR2073" s="2"/>
      <c r="AS2073" s="2"/>
      <c r="AT2073" s="2"/>
      <c r="AU2073" s="2"/>
      <c r="AV2073" s="2"/>
      <c r="AW2073" s="2"/>
      <c r="AX2073" s="2"/>
      <c r="AY2073" s="2"/>
      <c r="AZ2073" s="2"/>
      <c r="BA2073" s="2"/>
      <c r="BB2073" s="2"/>
      <c r="BC2073" s="2"/>
      <c r="BD2073" s="2"/>
      <c r="BE2073" s="2">
        <v>0</v>
      </c>
      <c r="BF2073" s="2">
        <v>0</v>
      </c>
      <c r="BG2073" s="2">
        <v>0</v>
      </c>
      <c r="BH2073" s="2">
        <v>68</v>
      </c>
      <c r="BI2073" s="2">
        <v>114</v>
      </c>
      <c r="BJ2073" s="2">
        <v>180</v>
      </c>
      <c r="BK2073" s="187">
        <v>186.09116401093661</v>
      </c>
      <c r="BL2073" s="187">
        <v>192.43988050577084</v>
      </c>
      <c r="BM2073" s="187">
        <v>199.24292392418369</v>
      </c>
    </row>
    <row r="2074" spans="1:65" ht="14" customHeight="1" x14ac:dyDescent="0.35">
      <c r="A2074" s="1"/>
      <c r="B2074" s="1" t="s">
        <v>2188</v>
      </c>
      <c r="C2074" s="1" t="s">
        <v>2195</v>
      </c>
      <c r="D2074" s="1" t="s">
        <v>721</v>
      </c>
      <c r="E2074" s="2"/>
      <c r="F2074" s="2"/>
      <c r="G2074" s="2"/>
      <c r="H2074" s="2"/>
      <c r="I2074" s="2"/>
      <c r="J2074" s="2"/>
      <c r="K2074" s="2"/>
      <c r="L2074" s="2"/>
      <c r="M2074" s="2"/>
      <c r="N2074" s="2"/>
      <c r="O2074" s="2"/>
      <c r="P2074" s="2"/>
      <c r="Q2074" s="2"/>
      <c r="R2074" s="2"/>
      <c r="S2074" s="2"/>
      <c r="T2074" s="2"/>
      <c r="U2074" s="2"/>
      <c r="V2074" s="2"/>
      <c r="W2074" s="2"/>
      <c r="X2074" s="2"/>
      <c r="Y2074" s="2"/>
      <c r="Z2074" s="2"/>
      <c r="AA2074" s="2"/>
      <c r="AB2074" s="2"/>
      <c r="AC2074" s="2"/>
      <c r="AD2074" s="2"/>
      <c r="AE2074" s="2"/>
      <c r="AF2074" s="2"/>
      <c r="AG2074" s="2"/>
      <c r="AH2074" s="2"/>
      <c r="AI2074" s="2"/>
      <c r="AJ2074" s="2"/>
      <c r="AK2074" s="2"/>
      <c r="AL2074" s="2"/>
      <c r="AM2074" s="2"/>
      <c r="AN2074" s="2"/>
      <c r="AO2074" s="2"/>
      <c r="AP2074" s="2"/>
      <c r="AQ2074" s="2"/>
      <c r="AR2074" s="2"/>
      <c r="AS2074" s="2"/>
      <c r="AT2074" s="2"/>
      <c r="AU2074" s="2"/>
      <c r="AV2074" s="2"/>
      <c r="AW2074" s="2"/>
      <c r="AX2074" s="2"/>
      <c r="AY2074" s="2"/>
      <c r="AZ2074" s="2"/>
      <c r="BA2074" s="2"/>
      <c r="BB2074" s="2"/>
      <c r="BC2074" s="2"/>
      <c r="BD2074" s="2"/>
      <c r="BE2074" s="2">
        <v>0</v>
      </c>
      <c r="BF2074" s="2">
        <v>0</v>
      </c>
      <c r="BG2074" s="2">
        <v>0</v>
      </c>
      <c r="BH2074" s="2">
        <v>24</v>
      </c>
      <c r="BI2074" s="2">
        <v>40</v>
      </c>
      <c r="BJ2074" s="2">
        <v>63</v>
      </c>
      <c r="BK2074" s="187">
        <v>65.13190740382781</v>
      </c>
      <c r="BL2074" s="187">
        <v>67.353958177019791</v>
      </c>
      <c r="BM2074" s="187">
        <v>69.735023373464287</v>
      </c>
    </row>
    <row r="2075" spans="1:65" ht="14" customHeight="1" x14ac:dyDescent="0.35">
      <c r="A2075" s="1"/>
      <c r="B2075" s="1" t="s">
        <v>2188</v>
      </c>
      <c r="C2075" s="1" t="s">
        <v>2196</v>
      </c>
      <c r="D2075" s="1" t="s">
        <v>718</v>
      </c>
      <c r="E2075" s="2"/>
      <c r="F2075" s="2"/>
      <c r="G2075" s="2"/>
      <c r="H2075" s="2"/>
      <c r="I2075" s="2"/>
      <c r="J2075" s="2"/>
      <c r="K2075" s="2"/>
      <c r="L2075" s="2"/>
      <c r="M2075" s="2"/>
      <c r="N2075" s="2"/>
      <c r="O2075" s="2"/>
      <c r="P2075" s="2"/>
      <c r="Q2075" s="2"/>
      <c r="R2075" s="2"/>
      <c r="S2075" s="2"/>
      <c r="T2075" s="2"/>
      <c r="U2075" s="2"/>
      <c r="V2075" s="2"/>
      <c r="W2075" s="2"/>
      <c r="X2075" s="2"/>
      <c r="Y2075" s="2"/>
      <c r="Z2075" s="2"/>
      <c r="AA2075" s="2"/>
      <c r="AB2075" s="2"/>
      <c r="AC2075" s="2"/>
      <c r="AD2075" s="2"/>
      <c r="AE2075" s="2"/>
      <c r="AF2075" s="2"/>
      <c r="AG2075" s="2"/>
      <c r="AH2075" s="2"/>
      <c r="AI2075" s="2"/>
      <c r="AJ2075" s="2"/>
      <c r="AK2075" s="2"/>
      <c r="AL2075" s="2"/>
      <c r="AM2075" s="2"/>
      <c r="AN2075" s="2"/>
      <c r="AO2075" s="2"/>
      <c r="AP2075" s="2"/>
      <c r="AQ2075" s="2"/>
      <c r="AR2075" s="2"/>
      <c r="AS2075" s="2"/>
      <c r="AT2075" s="2"/>
      <c r="AU2075" s="2"/>
      <c r="AV2075" s="2"/>
      <c r="AW2075" s="2"/>
      <c r="AX2075" s="2"/>
      <c r="AY2075" s="2"/>
      <c r="AZ2075" s="2"/>
      <c r="BA2075" s="2"/>
      <c r="BB2075" s="2"/>
      <c r="BC2075" s="2"/>
      <c r="BD2075" s="2"/>
      <c r="BE2075" s="2">
        <v>0</v>
      </c>
      <c r="BF2075" s="2">
        <v>0</v>
      </c>
      <c r="BG2075" s="2">
        <v>-30.900974631130428</v>
      </c>
      <c r="BH2075" s="2">
        <v>-51.904905930460117</v>
      </c>
      <c r="BI2075" s="2">
        <v>-55.385335411948844</v>
      </c>
      <c r="BJ2075" s="2">
        <v>-64.680668874353273</v>
      </c>
      <c r="BK2075" s="187">
        <v>-66.869449776857536</v>
      </c>
      <c r="BL2075" s="187">
        <v>-69.150778828965969</v>
      </c>
      <c r="BM2075" s="187">
        <v>-71.595364377211581</v>
      </c>
    </row>
    <row r="2076" spans="1:65" ht="14" customHeight="1" x14ac:dyDescent="0.35">
      <c r="A2076" s="1"/>
      <c r="B2076" s="1" t="s">
        <v>2188</v>
      </c>
      <c r="C2076" s="1" t="s">
        <v>2196</v>
      </c>
      <c r="D2076" s="1" t="s">
        <v>721</v>
      </c>
      <c r="E2076" s="2"/>
      <c r="F2076" s="2"/>
      <c r="G2076" s="2"/>
      <c r="H2076" s="2"/>
      <c r="I2076" s="2"/>
      <c r="J2076" s="2"/>
      <c r="K2076" s="2"/>
      <c r="L2076" s="2"/>
      <c r="M2076" s="2"/>
      <c r="N2076" s="2"/>
      <c r="O2076" s="2"/>
      <c r="P2076" s="2"/>
      <c r="Q2076" s="2"/>
      <c r="R2076" s="2"/>
      <c r="S2076" s="2"/>
      <c r="T2076" s="2"/>
      <c r="U2076" s="2"/>
      <c r="V2076" s="2"/>
      <c r="W2076" s="2"/>
      <c r="X2076" s="2"/>
      <c r="Y2076" s="2"/>
      <c r="Z2076" s="2"/>
      <c r="AA2076" s="2"/>
      <c r="AB2076" s="2"/>
      <c r="AC2076" s="2"/>
      <c r="AD2076" s="2"/>
      <c r="AE2076" s="2"/>
      <c r="AF2076" s="2"/>
      <c r="AG2076" s="2"/>
      <c r="AH2076" s="2"/>
      <c r="AI2076" s="2"/>
      <c r="AJ2076" s="2"/>
      <c r="AK2076" s="2"/>
      <c r="AL2076" s="2"/>
      <c r="AM2076" s="2"/>
      <c r="AN2076" s="2"/>
      <c r="AO2076" s="2"/>
      <c r="AP2076" s="2"/>
      <c r="AQ2076" s="2"/>
      <c r="AR2076" s="2"/>
      <c r="AS2076" s="2"/>
      <c r="AT2076" s="2"/>
      <c r="AU2076" s="2"/>
      <c r="AV2076" s="2"/>
      <c r="AW2076" s="2"/>
      <c r="AX2076" s="2"/>
      <c r="AY2076" s="2"/>
      <c r="AZ2076" s="2"/>
      <c r="BA2076" s="2"/>
      <c r="BB2076" s="2"/>
      <c r="BC2076" s="2"/>
      <c r="BD2076" s="2"/>
      <c r="BE2076" s="2">
        <v>0</v>
      </c>
      <c r="BF2076" s="2">
        <v>3138.6757201892651</v>
      </c>
      <c r="BG2076" s="2">
        <v>5343.4920112970995</v>
      </c>
      <c r="BH2076" s="2">
        <v>5374.6994501244553</v>
      </c>
      <c r="BI2076" s="2">
        <v>5428.464475631682</v>
      </c>
      <c r="BJ2076" s="2">
        <v>5808.8672109782128</v>
      </c>
      <c r="BK2076" s="187">
        <v>6005.4381159772138</v>
      </c>
      <c r="BL2076" s="187">
        <v>6210.3206219696531</v>
      </c>
      <c r="BM2076" s="187">
        <v>6429.8649322367619</v>
      </c>
    </row>
    <row r="2077" spans="1:65" ht="14" customHeight="1" x14ac:dyDescent="0.35">
      <c r="A2077" s="1"/>
      <c r="B2077" s="1" t="s">
        <v>2188</v>
      </c>
      <c r="C2077" s="1" t="s">
        <v>2196</v>
      </c>
      <c r="D2077" s="1" t="s">
        <v>2115</v>
      </c>
      <c r="E2077" s="2"/>
      <c r="F2077" s="2"/>
      <c r="G2077" s="2"/>
      <c r="H2077" s="2"/>
      <c r="I2077" s="2"/>
      <c r="J2077" s="2"/>
      <c r="K2077" s="2"/>
      <c r="L2077" s="2"/>
      <c r="M2077" s="2"/>
      <c r="N2077" s="2"/>
      <c r="O2077" s="2"/>
      <c r="P2077" s="2"/>
      <c r="Q2077" s="2"/>
      <c r="R2077" s="2"/>
      <c r="S2077" s="2"/>
      <c r="T2077" s="2"/>
      <c r="U2077" s="2"/>
      <c r="V2077" s="2"/>
      <c r="W2077" s="2"/>
      <c r="X2077" s="2"/>
      <c r="Y2077" s="2"/>
      <c r="Z2077" s="2"/>
      <c r="AA2077" s="2"/>
      <c r="AB2077" s="2"/>
      <c r="AC2077" s="2"/>
      <c r="AD2077" s="2"/>
      <c r="AE2077" s="2"/>
      <c r="AF2077" s="2"/>
      <c r="AG2077" s="2"/>
      <c r="AH2077" s="2"/>
      <c r="AI2077" s="2"/>
      <c r="AJ2077" s="2"/>
      <c r="AK2077" s="2"/>
      <c r="AL2077" s="2"/>
      <c r="AM2077" s="2"/>
      <c r="AN2077" s="2"/>
      <c r="AO2077" s="2"/>
      <c r="AP2077" s="2"/>
      <c r="AQ2077" s="2"/>
      <c r="AR2077" s="2"/>
      <c r="AS2077" s="2"/>
      <c r="AT2077" s="2"/>
      <c r="AU2077" s="2"/>
      <c r="AV2077" s="2"/>
      <c r="AW2077" s="2"/>
      <c r="AX2077" s="2"/>
      <c r="AY2077" s="2"/>
      <c r="AZ2077" s="2"/>
      <c r="BA2077" s="2"/>
      <c r="BB2077" s="2"/>
      <c r="BC2077" s="2"/>
      <c r="BD2077" s="2"/>
      <c r="BE2077" s="2">
        <v>0</v>
      </c>
      <c r="BF2077" s="2">
        <v>7.3902160368488703</v>
      </c>
      <c r="BG2077" s="2">
        <v>29.038932204270793</v>
      </c>
      <c r="BH2077" s="2">
        <v>53.038616812487504</v>
      </c>
      <c r="BI2077" s="2">
        <v>71.373578189655177</v>
      </c>
      <c r="BJ2077" s="2">
        <v>87.703261942033677</v>
      </c>
      <c r="BK2077" s="187">
        <v>90.671122790828463</v>
      </c>
      <c r="BL2077" s="187">
        <v>93.764473600507117</v>
      </c>
      <c r="BM2077" s="187">
        <v>97.079190816774286</v>
      </c>
    </row>
    <row r="2078" spans="1:65" ht="14" customHeight="1" x14ac:dyDescent="0.35">
      <c r="A2078" s="1"/>
      <c r="B2078" s="1" t="s">
        <v>2188</v>
      </c>
      <c r="C2078" s="42" t="s">
        <v>2197</v>
      </c>
      <c r="D2078" s="149" t="s">
        <v>2115</v>
      </c>
      <c r="E2078" s="2"/>
      <c r="F2078" s="2"/>
      <c r="G2078" s="2"/>
      <c r="H2078" s="2"/>
      <c r="I2078" s="2"/>
      <c r="J2078" s="2"/>
      <c r="K2078" s="2"/>
      <c r="L2078" s="2"/>
      <c r="M2078" s="2"/>
      <c r="N2078" s="2"/>
      <c r="O2078" s="2"/>
      <c r="P2078" s="2"/>
      <c r="Q2078" s="2"/>
      <c r="R2078" s="2"/>
      <c r="S2078" s="2"/>
      <c r="T2078" s="2"/>
      <c r="U2078" s="2"/>
      <c r="V2078" s="2"/>
      <c r="W2078" s="2"/>
      <c r="X2078" s="2"/>
      <c r="Y2078" s="2"/>
      <c r="Z2078" s="2"/>
      <c r="AA2078" s="2"/>
      <c r="AB2078" s="2"/>
      <c r="AC2078" s="2"/>
      <c r="AD2078" s="2"/>
      <c r="AE2078" s="2"/>
      <c r="AF2078" s="2"/>
      <c r="AG2078" s="2"/>
      <c r="AH2078" s="2"/>
      <c r="AI2078" s="2"/>
      <c r="AJ2078" s="2"/>
      <c r="AK2078" s="2"/>
      <c r="AL2078" s="2"/>
      <c r="AM2078" s="2"/>
      <c r="AN2078" s="2"/>
      <c r="AO2078" s="2"/>
      <c r="AP2078" s="2"/>
      <c r="AQ2078" s="2"/>
      <c r="AR2078" s="2"/>
      <c r="AS2078" s="2"/>
      <c r="AT2078" s="2"/>
      <c r="AU2078" s="2"/>
      <c r="AV2078" s="2"/>
      <c r="AW2078" s="2"/>
      <c r="AX2078" s="2"/>
      <c r="AY2078" s="2"/>
      <c r="AZ2078" s="2"/>
      <c r="BA2078" s="2"/>
      <c r="BB2078" s="2"/>
      <c r="BC2078" s="2"/>
      <c r="BD2078" s="2"/>
      <c r="BE2078" s="2">
        <v>0</v>
      </c>
      <c r="BF2078" s="2">
        <v>194</v>
      </c>
      <c r="BG2078" s="2">
        <v>1134</v>
      </c>
      <c r="BH2078" s="2">
        <v>1196</v>
      </c>
      <c r="BI2078" s="2">
        <v>1258</v>
      </c>
      <c r="BJ2078" s="2">
        <v>1322</v>
      </c>
      <c r="BK2078" s="187">
        <v>1366.7362156803233</v>
      </c>
      <c r="BL2078" s="187">
        <v>1413.3640112701614</v>
      </c>
      <c r="BM2078" s="187">
        <v>1463.3285857098381</v>
      </c>
    </row>
    <row r="2079" spans="1:65" ht="14" customHeight="1" x14ac:dyDescent="0.35">
      <c r="A2079" s="1"/>
      <c r="B2079" s="1" t="s">
        <v>2188</v>
      </c>
      <c r="C2079" s="42" t="s">
        <v>2197</v>
      </c>
      <c r="D2079" s="49" t="s">
        <v>2382</v>
      </c>
      <c r="E2079" s="2"/>
      <c r="F2079" s="2"/>
      <c r="G2079" s="2"/>
      <c r="H2079" s="2"/>
      <c r="I2079" s="2"/>
      <c r="J2079" s="2"/>
      <c r="K2079" s="2"/>
      <c r="L2079" s="2"/>
      <c r="M2079" s="2"/>
      <c r="N2079" s="2"/>
      <c r="O2079" s="2"/>
      <c r="P2079" s="2"/>
      <c r="Q2079" s="2"/>
      <c r="R2079" s="2"/>
      <c r="S2079" s="2"/>
      <c r="T2079" s="2"/>
      <c r="U2079" s="2"/>
      <c r="V2079" s="2"/>
      <c r="W2079" s="2"/>
      <c r="X2079" s="2"/>
      <c r="Y2079" s="2"/>
      <c r="Z2079" s="2"/>
      <c r="AA2079" s="2"/>
      <c r="AB2079" s="2"/>
      <c r="AC2079" s="2"/>
      <c r="AD2079" s="2"/>
      <c r="AE2079" s="2"/>
      <c r="AF2079" s="2"/>
      <c r="AG2079" s="2"/>
      <c r="AH2079" s="2"/>
      <c r="AI2079" s="2"/>
      <c r="AJ2079" s="2"/>
      <c r="AK2079" s="2"/>
      <c r="AL2079" s="2"/>
      <c r="AM2079" s="2"/>
      <c r="AN2079" s="2"/>
      <c r="AO2079" s="2"/>
      <c r="AP2079" s="2"/>
      <c r="AQ2079" s="2"/>
      <c r="AR2079" s="2"/>
      <c r="AS2079" s="2"/>
      <c r="AT2079" s="2"/>
      <c r="AU2079" s="2"/>
      <c r="AV2079" s="2"/>
      <c r="AW2079" s="2"/>
      <c r="AX2079" s="2"/>
      <c r="AY2079" s="2"/>
      <c r="AZ2079" s="2"/>
      <c r="BA2079" s="2"/>
      <c r="BB2079" s="2"/>
      <c r="BC2079" s="2"/>
      <c r="BD2079" s="2"/>
      <c r="BE2079" s="2">
        <v>0</v>
      </c>
      <c r="BF2079" s="2">
        <v>99</v>
      </c>
      <c r="BG2079" s="2">
        <v>673</v>
      </c>
      <c r="BH2079" s="2">
        <v>616</v>
      </c>
      <c r="BI2079" s="2">
        <v>621</v>
      </c>
      <c r="BJ2079" s="2">
        <v>646</v>
      </c>
      <c r="BK2079" s="187">
        <v>667.86051083925031</v>
      </c>
      <c r="BL2079" s="187">
        <v>690.64534892626648</v>
      </c>
      <c r="BM2079" s="187">
        <v>715.0607158612371</v>
      </c>
    </row>
    <row r="2080" spans="1:65" ht="14" customHeight="1" x14ac:dyDescent="0.35">
      <c r="A2080" s="1"/>
      <c r="B2080" s="1" t="s">
        <v>2188</v>
      </c>
      <c r="C2080" s="42" t="s">
        <v>2197</v>
      </c>
      <c r="D2080" s="149" t="s">
        <v>2198</v>
      </c>
      <c r="E2080" s="2"/>
      <c r="F2080" s="2"/>
      <c r="G2080" s="2"/>
      <c r="H2080" s="2"/>
      <c r="I2080" s="2"/>
      <c r="J2080" s="2"/>
      <c r="K2080" s="2"/>
      <c r="L2080" s="2"/>
      <c r="M2080" s="2"/>
      <c r="N2080" s="2"/>
      <c r="O2080" s="2"/>
      <c r="P2080" s="2"/>
      <c r="Q2080" s="2"/>
      <c r="R2080" s="2"/>
      <c r="S2080" s="2"/>
      <c r="T2080" s="2"/>
      <c r="U2080" s="2"/>
      <c r="V2080" s="2"/>
      <c r="W2080" s="2"/>
      <c r="X2080" s="2"/>
      <c r="Y2080" s="2"/>
      <c r="Z2080" s="2"/>
      <c r="AA2080" s="2"/>
      <c r="AB2080" s="2"/>
      <c r="AC2080" s="2"/>
      <c r="AD2080" s="2"/>
      <c r="AE2080" s="2"/>
      <c r="AF2080" s="2"/>
      <c r="AG2080" s="2"/>
      <c r="AH2080" s="2"/>
      <c r="AI2080" s="2"/>
      <c r="AJ2080" s="2"/>
      <c r="AK2080" s="2"/>
      <c r="AL2080" s="2"/>
      <c r="AM2080" s="2"/>
      <c r="AN2080" s="2"/>
      <c r="AO2080" s="2"/>
      <c r="AP2080" s="2"/>
      <c r="AQ2080" s="2"/>
      <c r="AR2080" s="2"/>
      <c r="AS2080" s="2"/>
      <c r="AT2080" s="2"/>
      <c r="AU2080" s="2"/>
      <c r="AV2080" s="2"/>
      <c r="AW2080" s="2"/>
      <c r="AX2080" s="2"/>
      <c r="AY2080" s="2"/>
      <c r="AZ2080" s="2"/>
      <c r="BA2080" s="2"/>
      <c r="BB2080" s="2"/>
      <c r="BC2080" s="2"/>
      <c r="BD2080" s="2"/>
      <c r="BE2080" s="2">
        <v>0</v>
      </c>
      <c r="BF2080" s="2">
        <v>45</v>
      </c>
      <c r="BG2080" s="2">
        <v>301</v>
      </c>
      <c r="BH2080" s="2">
        <v>274</v>
      </c>
      <c r="BI2080" s="2">
        <v>274</v>
      </c>
      <c r="BJ2080" s="2">
        <v>283</v>
      </c>
      <c r="BK2080" s="187">
        <v>292.57666341719477</v>
      </c>
      <c r="BL2080" s="187">
        <v>302.55825657296191</v>
      </c>
      <c r="BM2080" s="187">
        <v>313.2541526141332</v>
      </c>
    </row>
    <row r="2081" spans="1:65" ht="14" customHeight="1" x14ac:dyDescent="0.35">
      <c r="A2081" s="1"/>
      <c r="B2081" s="1" t="s">
        <v>2188</v>
      </c>
      <c r="C2081" s="40" t="s">
        <v>2199</v>
      </c>
      <c r="D2081" s="1" t="s">
        <v>730</v>
      </c>
      <c r="E2081" s="2"/>
      <c r="F2081" s="2"/>
      <c r="G2081" s="2"/>
      <c r="H2081" s="2"/>
      <c r="I2081" s="2"/>
      <c r="J2081" s="2"/>
      <c r="K2081" s="2"/>
      <c r="L2081" s="2"/>
      <c r="M2081" s="2"/>
      <c r="N2081" s="2"/>
      <c r="O2081" s="2"/>
      <c r="P2081" s="2"/>
      <c r="Q2081" s="2"/>
      <c r="R2081" s="2"/>
      <c r="S2081" s="2"/>
      <c r="T2081" s="2"/>
      <c r="U2081" s="2"/>
      <c r="V2081" s="2"/>
      <c r="W2081" s="2"/>
      <c r="X2081" s="2"/>
      <c r="Y2081" s="2"/>
      <c r="Z2081" s="2"/>
      <c r="AA2081" s="2"/>
      <c r="AB2081" s="2"/>
      <c r="AC2081" s="2"/>
      <c r="AD2081" s="2"/>
      <c r="AE2081" s="2"/>
      <c r="AF2081" s="2"/>
      <c r="AG2081" s="2"/>
      <c r="AH2081" s="2"/>
      <c r="AI2081" s="2"/>
      <c r="AJ2081" s="2"/>
      <c r="AK2081" s="2"/>
      <c r="AL2081" s="2"/>
      <c r="AM2081" s="2"/>
      <c r="AN2081" s="2"/>
      <c r="AO2081" s="2"/>
      <c r="AP2081" s="2"/>
      <c r="AQ2081" s="2"/>
      <c r="AR2081" s="2"/>
      <c r="AS2081" s="2"/>
      <c r="AT2081" s="2"/>
      <c r="AU2081" s="2"/>
      <c r="AV2081" s="2"/>
      <c r="AW2081" s="2"/>
      <c r="AX2081" s="2"/>
      <c r="AY2081" s="2"/>
      <c r="AZ2081" s="2"/>
      <c r="BA2081" s="2"/>
      <c r="BB2081" s="2"/>
      <c r="BC2081" s="2"/>
      <c r="BD2081" s="2"/>
      <c r="BE2081" s="2">
        <v>0</v>
      </c>
      <c r="BF2081" s="2">
        <v>0</v>
      </c>
      <c r="BG2081" s="2">
        <v>312</v>
      </c>
      <c r="BH2081" s="2">
        <v>368</v>
      </c>
      <c r="BI2081" s="2">
        <v>375</v>
      </c>
      <c r="BJ2081" s="2">
        <v>421</v>
      </c>
      <c r="BK2081" s="187">
        <v>435.24655582557949</v>
      </c>
      <c r="BL2081" s="187">
        <v>450.0954982940529</v>
      </c>
      <c r="BM2081" s="187">
        <v>466.00706095600742</v>
      </c>
    </row>
    <row r="2082" spans="1:65" ht="14" customHeight="1" x14ac:dyDescent="0.35">
      <c r="A2082" s="1"/>
      <c r="B2082" s="1" t="s">
        <v>2188</v>
      </c>
      <c r="C2082" s="1" t="s">
        <v>2200</v>
      </c>
      <c r="D2082" s="1" t="s">
        <v>709</v>
      </c>
      <c r="E2082" s="2"/>
      <c r="F2082" s="2"/>
      <c r="G2082" s="2"/>
      <c r="H2082" s="2"/>
      <c r="I2082" s="2"/>
      <c r="J2082" s="2"/>
      <c r="K2082" s="2"/>
      <c r="L2082" s="2"/>
      <c r="M2082" s="2"/>
      <c r="N2082" s="2"/>
      <c r="O2082" s="2"/>
      <c r="P2082" s="2"/>
      <c r="Q2082" s="2"/>
      <c r="R2082" s="2"/>
      <c r="S2082" s="2"/>
      <c r="T2082" s="2"/>
      <c r="U2082" s="2"/>
      <c r="V2082" s="2"/>
      <c r="W2082" s="2"/>
      <c r="X2082" s="2"/>
      <c r="Y2082" s="2"/>
      <c r="Z2082" s="2"/>
      <c r="AA2082" s="2"/>
      <c r="AB2082" s="2"/>
      <c r="AC2082" s="2"/>
      <c r="AD2082" s="2"/>
      <c r="AE2082" s="2"/>
      <c r="AF2082" s="2"/>
      <c r="AG2082" s="2"/>
      <c r="AH2082" s="2"/>
      <c r="AI2082" s="2"/>
      <c r="AJ2082" s="2"/>
      <c r="AK2082" s="2"/>
      <c r="AL2082" s="2"/>
      <c r="AM2082" s="2"/>
      <c r="AN2082" s="2"/>
      <c r="AO2082" s="2"/>
      <c r="AP2082" s="2"/>
      <c r="AQ2082" s="2"/>
      <c r="AR2082" s="2"/>
      <c r="AS2082" s="2"/>
      <c r="AT2082" s="2"/>
      <c r="AU2082" s="2"/>
      <c r="AV2082" s="2"/>
      <c r="AW2082" s="2"/>
      <c r="AX2082" s="2"/>
      <c r="AY2082" s="2"/>
      <c r="AZ2082" s="2"/>
      <c r="BA2082" s="2"/>
      <c r="BB2082" s="2"/>
      <c r="BC2082" s="2"/>
      <c r="BD2082" s="2"/>
      <c r="BE2082" s="2">
        <v>0</v>
      </c>
      <c r="BF2082" s="2">
        <v>0</v>
      </c>
      <c r="BG2082" s="2">
        <v>86</v>
      </c>
      <c r="BH2082" s="2">
        <v>89</v>
      </c>
      <c r="BI2082" s="2">
        <v>98</v>
      </c>
      <c r="BJ2082" s="2">
        <v>101</v>
      </c>
      <c r="BK2082" s="187">
        <v>104.41781980613665</v>
      </c>
      <c r="BL2082" s="187">
        <v>107.98015517268253</v>
      </c>
      <c r="BM2082" s="187">
        <v>111.7974184241253</v>
      </c>
    </row>
    <row r="2083" spans="1:65" ht="14" customHeight="1" x14ac:dyDescent="0.35">
      <c r="A2083" s="1"/>
      <c r="B2083" s="1" t="s">
        <v>2188</v>
      </c>
      <c r="C2083" s="1" t="s">
        <v>2201</v>
      </c>
      <c r="D2083" s="1" t="s">
        <v>711</v>
      </c>
      <c r="E2083" s="2"/>
      <c r="F2083" s="2"/>
      <c r="G2083" s="2"/>
      <c r="H2083" s="2"/>
      <c r="I2083" s="2"/>
      <c r="J2083" s="2"/>
      <c r="K2083" s="2"/>
      <c r="L2083" s="2"/>
      <c r="M2083" s="2"/>
      <c r="N2083" s="2"/>
      <c r="O2083" s="2"/>
      <c r="P2083" s="2"/>
      <c r="Q2083" s="2"/>
      <c r="R2083" s="2"/>
      <c r="S2083" s="2"/>
      <c r="T2083" s="2"/>
      <c r="U2083" s="2"/>
      <c r="V2083" s="2"/>
      <c r="W2083" s="2"/>
      <c r="X2083" s="2"/>
      <c r="Y2083" s="2"/>
      <c r="Z2083" s="2"/>
      <c r="AA2083" s="2"/>
      <c r="AB2083" s="2"/>
      <c r="AC2083" s="2"/>
      <c r="AD2083" s="2"/>
      <c r="AE2083" s="2"/>
      <c r="AF2083" s="2"/>
      <c r="AG2083" s="2"/>
      <c r="AH2083" s="2"/>
      <c r="AI2083" s="2"/>
      <c r="AJ2083" s="2"/>
      <c r="AK2083" s="2"/>
      <c r="AL2083" s="2"/>
      <c r="AM2083" s="2"/>
      <c r="AN2083" s="2"/>
      <c r="AO2083" s="2"/>
      <c r="AP2083" s="2"/>
      <c r="AQ2083" s="2"/>
      <c r="AR2083" s="2"/>
      <c r="AS2083" s="2"/>
      <c r="AT2083" s="2"/>
      <c r="AU2083" s="2"/>
      <c r="AV2083" s="2"/>
      <c r="AW2083" s="2"/>
      <c r="AX2083" s="2"/>
      <c r="AY2083" s="2"/>
      <c r="AZ2083" s="2"/>
      <c r="BA2083" s="2"/>
      <c r="BB2083" s="2"/>
      <c r="BC2083" s="2"/>
      <c r="BD2083" s="2"/>
      <c r="BE2083" s="2">
        <v>0</v>
      </c>
      <c r="BF2083" s="2">
        <v>92.572500013435004</v>
      </c>
      <c r="BG2083" s="2">
        <v>193.35937494978259</v>
      </c>
      <c r="BH2083" s="2">
        <v>189.1368983259685</v>
      </c>
      <c r="BI2083" s="2">
        <v>174.08673201268567</v>
      </c>
      <c r="BJ2083" s="2">
        <v>156.84470519169372</v>
      </c>
      <c r="BK2083" s="187">
        <v>162.1522986559693</v>
      </c>
      <c r="BL2083" s="187">
        <v>167.68431291695774</v>
      </c>
      <c r="BM2083" s="187">
        <v>173.61220924677582</v>
      </c>
    </row>
    <row r="2084" spans="1:65" ht="14" customHeight="1" x14ac:dyDescent="0.35">
      <c r="A2084" s="1"/>
      <c r="B2084" s="1" t="s">
        <v>2188</v>
      </c>
      <c r="C2084" s="1" t="s">
        <v>2201</v>
      </c>
      <c r="D2084" s="1" t="s">
        <v>718</v>
      </c>
      <c r="E2084" s="2"/>
      <c r="F2084" s="2"/>
      <c r="G2084" s="2"/>
      <c r="H2084" s="2"/>
      <c r="I2084" s="2"/>
      <c r="J2084" s="2"/>
      <c r="K2084" s="2"/>
      <c r="L2084" s="2"/>
      <c r="M2084" s="2"/>
      <c r="N2084" s="2"/>
      <c r="O2084" s="2"/>
      <c r="P2084" s="2"/>
      <c r="Q2084" s="2"/>
      <c r="R2084" s="2"/>
      <c r="S2084" s="2"/>
      <c r="T2084" s="2"/>
      <c r="U2084" s="2"/>
      <c r="V2084" s="2"/>
      <c r="W2084" s="2"/>
      <c r="X2084" s="2"/>
      <c r="Y2084" s="2"/>
      <c r="Z2084" s="2"/>
      <c r="AA2084" s="2"/>
      <c r="AB2084" s="2"/>
      <c r="AC2084" s="2"/>
      <c r="AD2084" s="2"/>
      <c r="AE2084" s="2"/>
      <c r="AF2084" s="2"/>
      <c r="AG2084" s="2"/>
      <c r="AH2084" s="2"/>
      <c r="AI2084" s="2"/>
      <c r="AJ2084" s="2"/>
      <c r="AK2084" s="2"/>
      <c r="AL2084" s="2"/>
      <c r="AM2084" s="2"/>
      <c r="AN2084" s="2"/>
      <c r="AO2084" s="2"/>
      <c r="AP2084" s="2"/>
      <c r="AQ2084" s="2"/>
      <c r="AR2084" s="2"/>
      <c r="AS2084" s="2"/>
      <c r="AT2084" s="2"/>
      <c r="AU2084" s="2"/>
      <c r="AV2084" s="2"/>
      <c r="AW2084" s="2"/>
      <c r="AX2084" s="2"/>
      <c r="AY2084" s="2"/>
      <c r="AZ2084" s="2"/>
      <c r="BA2084" s="2"/>
      <c r="BB2084" s="2"/>
      <c r="BC2084" s="2"/>
      <c r="BD2084" s="2"/>
      <c r="BE2084" s="2">
        <v>0</v>
      </c>
      <c r="BF2084" s="2">
        <v>3.3423217881469713</v>
      </c>
      <c r="BG2084" s="2">
        <v>7.1009026537696549</v>
      </c>
      <c r="BH2084" s="2">
        <v>6.5766995076315125</v>
      </c>
      <c r="BI2084" s="2">
        <v>5.7806832922930118</v>
      </c>
      <c r="BJ2084" s="2">
        <v>4.9360984327667108</v>
      </c>
      <c r="BK2084" s="187">
        <v>5.1031350168117617</v>
      </c>
      <c r="BL2084" s="187">
        <v>5.2772344031463811</v>
      </c>
      <c r="BM2084" s="187">
        <v>5.463792691789001</v>
      </c>
    </row>
    <row r="2085" spans="1:65" ht="14" customHeight="1" x14ac:dyDescent="0.35">
      <c r="A2085" s="1"/>
      <c r="B2085" s="1" t="s">
        <v>2188</v>
      </c>
      <c r="C2085" s="1" t="s">
        <v>2202</v>
      </c>
      <c r="D2085" s="1" t="s">
        <v>2115</v>
      </c>
      <c r="E2085" s="2"/>
      <c r="F2085" s="2"/>
      <c r="G2085" s="2"/>
      <c r="H2085" s="2"/>
      <c r="I2085" s="2"/>
      <c r="J2085" s="2"/>
      <c r="K2085" s="2"/>
      <c r="L2085" s="2"/>
      <c r="M2085" s="2"/>
      <c r="N2085" s="2"/>
      <c r="O2085" s="2"/>
      <c r="P2085" s="2"/>
      <c r="Q2085" s="2"/>
      <c r="R2085" s="2"/>
      <c r="S2085" s="2"/>
      <c r="T2085" s="2"/>
      <c r="U2085" s="2"/>
      <c r="V2085" s="2"/>
      <c r="W2085" s="2"/>
      <c r="X2085" s="2"/>
      <c r="Y2085" s="2"/>
      <c r="Z2085" s="2"/>
      <c r="AA2085" s="2"/>
      <c r="AB2085" s="2"/>
      <c r="AC2085" s="2"/>
      <c r="AD2085" s="2"/>
      <c r="AE2085" s="2"/>
      <c r="AF2085" s="2"/>
      <c r="AG2085" s="2"/>
      <c r="AH2085" s="2"/>
      <c r="AI2085" s="2"/>
      <c r="AJ2085" s="2"/>
      <c r="AK2085" s="2"/>
      <c r="AL2085" s="2"/>
      <c r="AM2085" s="2"/>
      <c r="AN2085" s="2"/>
      <c r="AO2085" s="2"/>
      <c r="AP2085" s="2"/>
      <c r="AQ2085" s="2"/>
      <c r="AR2085" s="2"/>
      <c r="AS2085" s="2"/>
      <c r="AT2085" s="2"/>
      <c r="AU2085" s="2"/>
      <c r="AV2085" s="2"/>
      <c r="AW2085" s="2"/>
      <c r="AX2085" s="2"/>
      <c r="AY2085" s="2"/>
      <c r="AZ2085" s="2"/>
      <c r="BA2085" s="2"/>
      <c r="BB2085" s="2"/>
      <c r="BC2085" s="2"/>
      <c r="BD2085" s="2"/>
      <c r="BE2085" s="2">
        <v>0</v>
      </c>
      <c r="BF2085" s="2">
        <v>0</v>
      </c>
      <c r="BG2085" s="2">
        <v>0</v>
      </c>
      <c r="BH2085" s="2">
        <v>0</v>
      </c>
      <c r="BI2085" s="2">
        <v>47.692161376184423</v>
      </c>
      <c r="BJ2085" s="2">
        <v>81.058472887269474</v>
      </c>
      <c r="BK2085" s="187">
        <v>83.801475403005128</v>
      </c>
      <c r="BL2085" s="187">
        <v>86.660460202257809</v>
      </c>
      <c r="BM2085" s="187">
        <v>89.724039704937454</v>
      </c>
    </row>
    <row r="2086" spans="1:65" ht="14" customHeight="1" x14ac:dyDescent="0.35">
      <c r="A2086" s="1"/>
      <c r="B2086" s="1" t="s">
        <v>2188</v>
      </c>
      <c r="C2086" s="1" t="s">
        <v>2203</v>
      </c>
      <c r="D2086" s="1" t="s">
        <v>730</v>
      </c>
      <c r="E2086" s="2"/>
      <c r="F2086" s="2"/>
      <c r="G2086" s="2"/>
      <c r="H2086" s="2"/>
      <c r="I2086" s="2"/>
      <c r="J2086" s="2"/>
      <c r="K2086" s="2"/>
      <c r="L2086" s="2"/>
      <c r="M2086" s="2"/>
      <c r="N2086" s="2"/>
      <c r="O2086" s="2"/>
      <c r="P2086" s="2"/>
      <c r="Q2086" s="2"/>
      <c r="R2086" s="2"/>
      <c r="S2086" s="2"/>
      <c r="T2086" s="2"/>
      <c r="U2086" s="2"/>
      <c r="V2086" s="2"/>
      <c r="W2086" s="2"/>
      <c r="X2086" s="2"/>
      <c r="Y2086" s="2"/>
      <c r="Z2086" s="2"/>
      <c r="AA2086" s="2"/>
      <c r="AB2086" s="2"/>
      <c r="AC2086" s="2"/>
      <c r="AD2086" s="2"/>
      <c r="AE2086" s="2"/>
      <c r="AF2086" s="2"/>
      <c r="AG2086" s="2"/>
      <c r="AH2086" s="2"/>
      <c r="AI2086" s="2"/>
      <c r="AJ2086" s="2"/>
      <c r="AK2086" s="2"/>
      <c r="AL2086" s="2"/>
      <c r="AM2086" s="2"/>
      <c r="AN2086" s="2"/>
      <c r="AO2086" s="2"/>
      <c r="AP2086" s="2"/>
      <c r="AQ2086" s="2"/>
      <c r="AR2086" s="2"/>
      <c r="AS2086" s="2"/>
      <c r="AT2086" s="2"/>
      <c r="AU2086" s="2"/>
      <c r="AV2086" s="2"/>
      <c r="AW2086" s="2"/>
      <c r="AX2086" s="2"/>
      <c r="AY2086" s="2"/>
      <c r="AZ2086" s="2"/>
      <c r="BA2086" s="2"/>
      <c r="BB2086" s="2"/>
      <c r="BC2086" s="2"/>
      <c r="BD2086" s="2"/>
      <c r="BE2086" s="2">
        <v>0</v>
      </c>
      <c r="BF2086" s="2">
        <v>1</v>
      </c>
      <c r="BG2086" s="2">
        <v>6</v>
      </c>
      <c r="BH2086" s="2">
        <v>16</v>
      </c>
      <c r="BI2086" s="2">
        <v>28</v>
      </c>
      <c r="BJ2086" s="2">
        <v>38</v>
      </c>
      <c r="BK2086" s="187">
        <v>39.285912402308838</v>
      </c>
      <c r="BL2086" s="187">
        <v>40.626196995662731</v>
      </c>
      <c r="BM2086" s="187">
        <v>42.062395050661003</v>
      </c>
    </row>
    <row r="2087" spans="1:65" ht="14" customHeight="1" x14ac:dyDescent="0.35">
      <c r="A2087" s="1"/>
      <c r="B2087" s="1" t="s">
        <v>2188</v>
      </c>
      <c r="C2087" s="1" t="s">
        <v>2203</v>
      </c>
      <c r="D2087" s="1" t="s">
        <v>1804</v>
      </c>
      <c r="E2087" s="2"/>
      <c r="F2087" s="2"/>
      <c r="G2087" s="2"/>
      <c r="H2087" s="2"/>
      <c r="I2087" s="2"/>
      <c r="J2087" s="2"/>
      <c r="K2087" s="2"/>
      <c r="L2087" s="2"/>
      <c r="M2087" s="2"/>
      <c r="N2087" s="2"/>
      <c r="O2087" s="2"/>
      <c r="P2087" s="2"/>
      <c r="Q2087" s="2"/>
      <c r="R2087" s="2"/>
      <c r="S2087" s="2"/>
      <c r="T2087" s="2"/>
      <c r="U2087" s="2"/>
      <c r="V2087" s="2"/>
      <c r="W2087" s="2"/>
      <c r="X2087" s="2"/>
      <c r="Y2087" s="2"/>
      <c r="Z2087" s="2"/>
      <c r="AA2087" s="2"/>
      <c r="AB2087" s="2"/>
      <c r="AC2087" s="2"/>
      <c r="AD2087" s="2"/>
      <c r="AE2087" s="2"/>
      <c r="AF2087" s="2"/>
      <c r="AG2087" s="2"/>
      <c r="AH2087" s="2"/>
      <c r="AI2087" s="2"/>
      <c r="AJ2087" s="2"/>
      <c r="AK2087" s="2"/>
      <c r="AL2087" s="2"/>
      <c r="AM2087" s="2"/>
      <c r="AN2087" s="2"/>
      <c r="AO2087" s="2"/>
      <c r="AP2087" s="2"/>
      <c r="AQ2087" s="2"/>
      <c r="AR2087" s="2"/>
      <c r="AS2087" s="2"/>
      <c r="AT2087" s="2"/>
      <c r="AU2087" s="2"/>
      <c r="AV2087" s="2"/>
      <c r="AW2087" s="2"/>
      <c r="AX2087" s="2"/>
      <c r="AY2087" s="2"/>
      <c r="AZ2087" s="2"/>
      <c r="BA2087" s="2"/>
      <c r="BB2087" s="2"/>
      <c r="BC2087" s="2"/>
      <c r="BD2087" s="2"/>
      <c r="BE2087" s="2">
        <v>0</v>
      </c>
      <c r="BF2087" s="2">
        <v>0</v>
      </c>
      <c r="BG2087" s="2">
        <v>0</v>
      </c>
      <c r="BH2087" s="2">
        <v>1</v>
      </c>
      <c r="BI2087" s="2">
        <v>3</v>
      </c>
      <c r="BJ2087" s="2">
        <v>4</v>
      </c>
      <c r="BK2087" s="187">
        <v>4.1353592002430357</v>
      </c>
      <c r="BL2087" s="187">
        <v>4.27644178901713</v>
      </c>
      <c r="BM2087" s="187">
        <v>4.4276205316485271</v>
      </c>
    </row>
    <row r="2088" spans="1:65" ht="14" customHeight="1" x14ac:dyDescent="0.35">
      <c r="A2088" s="1"/>
      <c r="B2088" s="1" t="s">
        <v>2188</v>
      </c>
      <c r="C2088" s="1" t="s">
        <v>2203</v>
      </c>
      <c r="D2088" s="1" t="s">
        <v>729</v>
      </c>
      <c r="E2088" s="2"/>
      <c r="F2088" s="2"/>
      <c r="G2088" s="2"/>
      <c r="H2088" s="2"/>
      <c r="I2088" s="2"/>
      <c r="J2088" s="2"/>
      <c r="K2088" s="2"/>
      <c r="L2088" s="2"/>
      <c r="M2088" s="2"/>
      <c r="N2088" s="2"/>
      <c r="O2088" s="2"/>
      <c r="P2088" s="2"/>
      <c r="Q2088" s="2"/>
      <c r="R2088" s="2"/>
      <c r="S2088" s="2"/>
      <c r="T2088" s="2"/>
      <c r="U2088" s="2"/>
      <c r="V2088" s="2"/>
      <c r="W2088" s="2"/>
      <c r="X2088" s="2"/>
      <c r="Y2088" s="2"/>
      <c r="Z2088" s="2"/>
      <c r="AA2088" s="2"/>
      <c r="AB2088" s="2"/>
      <c r="AC2088" s="2"/>
      <c r="AD2088" s="2"/>
      <c r="AE2088" s="2"/>
      <c r="AF2088" s="2"/>
      <c r="AG2088" s="2"/>
      <c r="AH2088" s="2"/>
      <c r="AI2088" s="2"/>
      <c r="AJ2088" s="2"/>
      <c r="AK2088" s="2"/>
      <c r="AL2088" s="2"/>
      <c r="AM2088" s="2"/>
      <c r="AN2088" s="2"/>
      <c r="AO2088" s="2"/>
      <c r="AP2088" s="2"/>
      <c r="AQ2088" s="2"/>
      <c r="AR2088" s="2"/>
      <c r="AS2088" s="2"/>
      <c r="AT2088" s="2"/>
      <c r="AU2088" s="2"/>
      <c r="AV2088" s="2"/>
      <c r="AW2088" s="2"/>
      <c r="AX2088" s="2"/>
      <c r="AY2088" s="2"/>
      <c r="AZ2088" s="2"/>
      <c r="BA2088" s="2"/>
      <c r="BB2088" s="2"/>
      <c r="BC2088" s="2"/>
      <c r="BD2088" s="2"/>
      <c r="BE2088" s="2">
        <v>0</v>
      </c>
      <c r="BF2088" s="2">
        <v>0</v>
      </c>
      <c r="BG2088" s="2">
        <v>1</v>
      </c>
      <c r="BH2088" s="2">
        <v>4</v>
      </c>
      <c r="BI2088" s="2">
        <v>7</v>
      </c>
      <c r="BJ2088" s="2">
        <v>11</v>
      </c>
      <c r="BK2088" s="187">
        <v>11.372237800668348</v>
      </c>
      <c r="BL2088" s="187">
        <v>11.760214919797107</v>
      </c>
      <c r="BM2088" s="187">
        <v>12.175956462033449</v>
      </c>
    </row>
    <row r="2089" spans="1:65" ht="14" customHeight="1" x14ac:dyDescent="0.35">
      <c r="A2089" s="1"/>
      <c r="B2089" s="1" t="s">
        <v>2188</v>
      </c>
      <c r="C2089" s="1" t="s">
        <v>2203</v>
      </c>
      <c r="D2089" s="1" t="s">
        <v>768</v>
      </c>
      <c r="E2089" s="2"/>
      <c r="F2089" s="2"/>
      <c r="G2089" s="2"/>
      <c r="H2089" s="2"/>
      <c r="I2089" s="2"/>
      <c r="J2089" s="2"/>
      <c r="K2089" s="2"/>
      <c r="L2089" s="2"/>
      <c r="M2089" s="2"/>
      <c r="N2089" s="2"/>
      <c r="O2089" s="2"/>
      <c r="P2089" s="2"/>
      <c r="Q2089" s="2"/>
      <c r="R2089" s="2"/>
      <c r="S2089" s="2"/>
      <c r="T2089" s="2"/>
      <c r="U2089" s="2"/>
      <c r="V2089" s="2"/>
      <c r="W2089" s="2"/>
      <c r="X2089" s="2"/>
      <c r="Y2089" s="2"/>
      <c r="Z2089" s="2"/>
      <c r="AA2089" s="2"/>
      <c r="AB2089" s="2"/>
      <c r="AC2089" s="2"/>
      <c r="AD2089" s="2"/>
      <c r="AE2089" s="2"/>
      <c r="AF2089" s="2"/>
      <c r="AG2089" s="2"/>
      <c r="AH2089" s="2"/>
      <c r="AI2089" s="2"/>
      <c r="AJ2089" s="2"/>
      <c r="AK2089" s="2"/>
      <c r="AL2089" s="2"/>
      <c r="AM2089" s="2"/>
      <c r="AN2089" s="2"/>
      <c r="AO2089" s="2"/>
      <c r="AP2089" s="2"/>
      <c r="AQ2089" s="2"/>
      <c r="AR2089" s="2"/>
      <c r="AS2089" s="2"/>
      <c r="AT2089" s="2"/>
      <c r="AU2089" s="2"/>
      <c r="AV2089" s="2"/>
      <c r="AW2089" s="2"/>
      <c r="AX2089" s="2"/>
      <c r="AY2089" s="2"/>
      <c r="AZ2089" s="2"/>
      <c r="BA2089" s="2"/>
      <c r="BB2089" s="2"/>
      <c r="BC2089" s="2"/>
      <c r="BD2089" s="2"/>
      <c r="BE2089" s="2">
        <v>0</v>
      </c>
      <c r="BF2089" s="2">
        <v>0</v>
      </c>
      <c r="BG2089" s="2">
        <v>3</v>
      </c>
      <c r="BH2089" s="2">
        <v>12</v>
      </c>
      <c r="BI2089" s="2">
        <v>21</v>
      </c>
      <c r="BJ2089" s="2">
        <v>31</v>
      </c>
      <c r="BK2089" s="187">
        <v>32.049033801883525</v>
      </c>
      <c r="BL2089" s="187">
        <v>33.142423864882751</v>
      </c>
      <c r="BM2089" s="187">
        <v>34.314059120276077</v>
      </c>
    </row>
    <row r="2090" spans="1:65" ht="14" customHeight="1" x14ac:dyDescent="0.35">
      <c r="A2090" s="1"/>
      <c r="B2090" s="1" t="s">
        <v>2188</v>
      </c>
      <c r="C2090" s="1" t="s">
        <v>2203</v>
      </c>
      <c r="D2090" s="1" t="s">
        <v>706</v>
      </c>
      <c r="E2090" s="2"/>
      <c r="F2090" s="2"/>
      <c r="G2090" s="2"/>
      <c r="H2090" s="2"/>
      <c r="I2090" s="2"/>
      <c r="J2090" s="2"/>
      <c r="K2090" s="2"/>
      <c r="L2090" s="2"/>
      <c r="M2090" s="2"/>
      <c r="N2090" s="2"/>
      <c r="O2090" s="2"/>
      <c r="P2090" s="2"/>
      <c r="Q2090" s="2"/>
      <c r="R2090" s="2"/>
      <c r="S2090" s="2"/>
      <c r="T2090" s="2"/>
      <c r="U2090" s="2"/>
      <c r="V2090" s="2"/>
      <c r="W2090" s="2"/>
      <c r="X2090" s="2"/>
      <c r="Y2090" s="2"/>
      <c r="Z2090" s="2"/>
      <c r="AA2090" s="2"/>
      <c r="AB2090" s="2"/>
      <c r="AC2090" s="2"/>
      <c r="AD2090" s="2"/>
      <c r="AE2090" s="2"/>
      <c r="AF2090" s="2"/>
      <c r="AG2090" s="2"/>
      <c r="AH2090" s="2"/>
      <c r="AI2090" s="2"/>
      <c r="AJ2090" s="2"/>
      <c r="AK2090" s="2"/>
      <c r="AL2090" s="2"/>
      <c r="AM2090" s="2"/>
      <c r="AN2090" s="2"/>
      <c r="AO2090" s="2"/>
      <c r="AP2090" s="2"/>
      <c r="AQ2090" s="2"/>
      <c r="AR2090" s="2"/>
      <c r="AS2090" s="2"/>
      <c r="AT2090" s="2"/>
      <c r="AU2090" s="2"/>
      <c r="AV2090" s="2"/>
      <c r="AW2090" s="2"/>
      <c r="AX2090" s="2"/>
      <c r="AY2090" s="2"/>
      <c r="AZ2090" s="2"/>
      <c r="BA2090" s="2"/>
      <c r="BB2090" s="2"/>
      <c r="BC2090" s="2"/>
      <c r="BD2090" s="2"/>
      <c r="BE2090" s="2">
        <v>0</v>
      </c>
      <c r="BF2090" s="2">
        <v>0</v>
      </c>
      <c r="BG2090" s="2">
        <v>2</v>
      </c>
      <c r="BH2090" s="2">
        <v>5</v>
      </c>
      <c r="BI2090" s="2">
        <v>9</v>
      </c>
      <c r="BJ2090" s="2">
        <v>12</v>
      </c>
      <c r="BK2090" s="187">
        <v>12.406077600729107</v>
      </c>
      <c r="BL2090" s="187">
        <v>12.829325367051389</v>
      </c>
      <c r="BM2090" s="187">
        <v>13.282861594945579</v>
      </c>
    </row>
    <row r="2091" spans="1:65" ht="14" customHeight="1" x14ac:dyDescent="0.35">
      <c r="A2091" s="1"/>
      <c r="B2091" s="1" t="s">
        <v>2188</v>
      </c>
      <c r="C2091" s="1" t="s">
        <v>2203</v>
      </c>
      <c r="D2091" s="1" t="s">
        <v>2115</v>
      </c>
      <c r="E2091" s="2"/>
      <c r="F2091" s="2"/>
      <c r="G2091" s="2"/>
      <c r="H2091" s="2"/>
      <c r="I2091" s="2"/>
      <c r="J2091" s="2"/>
      <c r="K2091" s="2"/>
      <c r="L2091" s="2"/>
      <c r="M2091" s="2"/>
      <c r="N2091" s="2"/>
      <c r="O2091" s="2"/>
      <c r="P2091" s="2"/>
      <c r="Q2091" s="2"/>
      <c r="R2091" s="2"/>
      <c r="S2091" s="2"/>
      <c r="T2091" s="2"/>
      <c r="U2091" s="2"/>
      <c r="V2091" s="2"/>
      <c r="W2091" s="2"/>
      <c r="X2091" s="2"/>
      <c r="Y2091" s="2"/>
      <c r="Z2091" s="2"/>
      <c r="AA2091" s="2"/>
      <c r="AB2091" s="2"/>
      <c r="AC2091" s="2"/>
      <c r="AD2091" s="2"/>
      <c r="AE2091" s="2"/>
      <c r="AF2091" s="2"/>
      <c r="AG2091" s="2"/>
      <c r="AH2091" s="2"/>
      <c r="AI2091" s="2"/>
      <c r="AJ2091" s="2"/>
      <c r="AK2091" s="2"/>
      <c r="AL2091" s="2"/>
      <c r="AM2091" s="2"/>
      <c r="AN2091" s="2"/>
      <c r="AO2091" s="2"/>
      <c r="AP2091" s="2"/>
      <c r="AQ2091" s="2"/>
      <c r="AR2091" s="2"/>
      <c r="AS2091" s="2"/>
      <c r="AT2091" s="2"/>
      <c r="AU2091" s="2"/>
      <c r="AV2091" s="2"/>
      <c r="AW2091" s="2"/>
      <c r="AX2091" s="2"/>
      <c r="AY2091" s="2"/>
      <c r="AZ2091" s="2"/>
      <c r="BA2091" s="2"/>
      <c r="BB2091" s="2"/>
      <c r="BC2091" s="2"/>
      <c r="BD2091" s="2"/>
      <c r="BE2091" s="2">
        <v>0</v>
      </c>
      <c r="BF2091" s="2">
        <v>0</v>
      </c>
      <c r="BG2091" s="2">
        <v>1</v>
      </c>
      <c r="BH2091" s="2">
        <v>4</v>
      </c>
      <c r="BI2091" s="2">
        <v>6</v>
      </c>
      <c r="BJ2091" s="2">
        <v>7</v>
      </c>
      <c r="BK2091" s="187">
        <v>7.2368786004253121</v>
      </c>
      <c r="BL2091" s="187">
        <v>7.4837731307799773</v>
      </c>
      <c r="BM2091" s="187">
        <v>7.748335930384922</v>
      </c>
    </row>
    <row r="2092" spans="1:65" ht="14" customHeight="1" x14ac:dyDescent="0.35">
      <c r="A2092" s="1"/>
      <c r="B2092" s="1" t="s">
        <v>2188</v>
      </c>
      <c r="C2092" s="1" t="s">
        <v>2203</v>
      </c>
      <c r="D2092" s="1" t="s">
        <v>711</v>
      </c>
      <c r="E2092" s="2"/>
      <c r="F2092" s="2"/>
      <c r="G2092" s="2"/>
      <c r="H2092" s="2"/>
      <c r="I2092" s="2"/>
      <c r="J2092" s="2"/>
      <c r="K2092" s="2"/>
      <c r="L2092" s="2"/>
      <c r="M2092" s="2"/>
      <c r="N2092" s="2"/>
      <c r="O2092" s="2"/>
      <c r="P2092" s="2"/>
      <c r="Q2092" s="2"/>
      <c r="R2092" s="2"/>
      <c r="S2092" s="2"/>
      <c r="T2092" s="2"/>
      <c r="U2092" s="2"/>
      <c r="V2092" s="2"/>
      <c r="W2092" s="2"/>
      <c r="X2092" s="2"/>
      <c r="Y2092" s="2"/>
      <c r="Z2092" s="2"/>
      <c r="AA2092" s="2"/>
      <c r="AB2092" s="2"/>
      <c r="AC2092" s="2"/>
      <c r="AD2092" s="2"/>
      <c r="AE2092" s="2"/>
      <c r="AF2092" s="2"/>
      <c r="AG2092" s="2"/>
      <c r="AH2092" s="2"/>
      <c r="AI2092" s="2"/>
      <c r="AJ2092" s="2"/>
      <c r="AK2092" s="2"/>
      <c r="AL2092" s="2"/>
      <c r="AM2092" s="2"/>
      <c r="AN2092" s="2"/>
      <c r="AO2092" s="2"/>
      <c r="AP2092" s="2"/>
      <c r="AQ2092" s="2"/>
      <c r="AR2092" s="2"/>
      <c r="AS2092" s="2"/>
      <c r="AT2092" s="2"/>
      <c r="AU2092" s="2"/>
      <c r="AV2092" s="2"/>
      <c r="AW2092" s="2"/>
      <c r="AX2092" s="2"/>
      <c r="AY2092" s="2"/>
      <c r="AZ2092" s="2"/>
      <c r="BA2092" s="2"/>
      <c r="BB2092" s="2"/>
      <c r="BC2092" s="2"/>
      <c r="BD2092" s="2"/>
      <c r="BE2092" s="2">
        <v>0</v>
      </c>
      <c r="BF2092" s="2">
        <v>0</v>
      </c>
      <c r="BG2092" s="2">
        <v>0</v>
      </c>
      <c r="BH2092" s="2">
        <v>0</v>
      </c>
      <c r="BI2092" s="2">
        <v>0</v>
      </c>
      <c r="BJ2092" s="2">
        <v>1</v>
      </c>
      <c r="BK2092" s="187">
        <v>1.0338398000607589</v>
      </c>
      <c r="BL2092" s="187">
        <v>1.0691104472542825</v>
      </c>
      <c r="BM2092" s="187">
        <v>1.1069051329121318</v>
      </c>
    </row>
    <row r="2093" spans="1:65" ht="14" customHeight="1" x14ac:dyDescent="0.35">
      <c r="A2093" s="1"/>
      <c r="B2093" s="1" t="s">
        <v>2188</v>
      </c>
      <c r="C2093" s="1" t="s">
        <v>2203</v>
      </c>
      <c r="D2093" s="1" t="s">
        <v>2204</v>
      </c>
      <c r="E2093" s="2"/>
      <c r="F2093" s="2"/>
      <c r="G2093" s="2"/>
      <c r="H2093" s="2"/>
      <c r="I2093" s="2"/>
      <c r="J2093" s="2"/>
      <c r="K2093" s="2"/>
      <c r="L2093" s="2"/>
      <c r="M2093" s="2"/>
      <c r="N2093" s="2"/>
      <c r="O2093" s="2"/>
      <c r="P2093" s="2"/>
      <c r="Q2093" s="2"/>
      <c r="R2093" s="2"/>
      <c r="S2093" s="2"/>
      <c r="T2093" s="2"/>
      <c r="U2093" s="2"/>
      <c r="V2093" s="2"/>
      <c r="W2093" s="2"/>
      <c r="X2093" s="2"/>
      <c r="Y2093" s="2"/>
      <c r="Z2093" s="2"/>
      <c r="AA2093" s="2"/>
      <c r="AB2093" s="2"/>
      <c r="AC2093" s="2"/>
      <c r="AD2093" s="2"/>
      <c r="AE2093" s="2"/>
      <c r="AF2093" s="2"/>
      <c r="AG2093" s="2"/>
      <c r="AH2093" s="2"/>
      <c r="AI2093" s="2"/>
      <c r="AJ2093" s="2"/>
      <c r="AK2093" s="2"/>
      <c r="AL2093" s="2"/>
      <c r="AM2093" s="2"/>
      <c r="AN2093" s="2"/>
      <c r="AO2093" s="2"/>
      <c r="AP2093" s="2"/>
      <c r="AQ2093" s="2"/>
      <c r="AR2093" s="2"/>
      <c r="AS2093" s="2"/>
      <c r="AT2093" s="2"/>
      <c r="AU2093" s="2"/>
      <c r="AV2093" s="2"/>
      <c r="AW2093" s="2"/>
      <c r="AX2093" s="2"/>
      <c r="AY2093" s="2"/>
      <c r="AZ2093" s="2"/>
      <c r="BA2093" s="2"/>
      <c r="BB2093" s="2"/>
      <c r="BC2093" s="2"/>
      <c r="BD2093" s="2"/>
      <c r="BE2093" s="2">
        <v>0</v>
      </c>
      <c r="BF2093" s="2">
        <v>0</v>
      </c>
      <c r="BG2093" s="2">
        <v>1</v>
      </c>
      <c r="BH2093" s="2">
        <v>4</v>
      </c>
      <c r="BI2093" s="2">
        <v>7</v>
      </c>
      <c r="BJ2093" s="2">
        <v>11</v>
      </c>
      <c r="BK2093" s="187">
        <v>11.372237800668348</v>
      </c>
      <c r="BL2093" s="187">
        <v>11.760214919797107</v>
      </c>
      <c r="BM2093" s="187">
        <v>12.175956462033449</v>
      </c>
    </row>
    <row r="2094" spans="1:65" ht="14" customHeight="1" x14ac:dyDescent="0.35">
      <c r="A2094" s="1"/>
      <c r="B2094" s="1" t="s">
        <v>2188</v>
      </c>
      <c r="C2094" s="1" t="s">
        <v>2203</v>
      </c>
      <c r="D2094" s="1" t="s">
        <v>725</v>
      </c>
      <c r="E2094" s="2"/>
      <c r="F2094" s="2"/>
      <c r="G2094" s="2"/>
      <c r="H2094" s="2"/>
      <c r="I2094" s="2"/>
      <c r="J2094" s="2"/>
      <c r="K2094" s="2"/>
      <c r="L2094" s="2"/>
      <c r="M2094" s="2"/>
      <c r="N2094" s="2"/>
      <c r="O2094" s="2"/>
      <c r="P2094" s="2"/>
      <c r="Q2094" s="2"/>
      <c r="R2094" s="2"/>
      <c r="S2094" s="2"/>
      <c r="T2094" s="2"/>
      <c r="U2094" s="2"/>
      <c r="V2094" s="2"/>
      <c r="W2094" s="2"/>
      <c r="X2094" s="2"/>
      <c r="Y2094" s="2"/>
      <c r="Z2094" s="2"/>
      <c r="AA2094" s="2"/>
      <c r="AB2094" s="2"/>
      <c r="AC2094" s="2"/>
      <c r="AD2094" s="2"/>
      <c r="AE2094" s="2"/>
      <c r="AF2094" s="2"/>
      <c r="AG2094" s="2"/>
      <c r="AH2094" s="2"/>
      <c r="AI2094" s="2"/>
      <c r="AJ2094" s="2"/>
      <c r="AK2094" s="2"/>
      <c r="AL2094" s="2"/>
      <c r="AM2094" s="2"/>
      <c r="AN2094" s="2"/>
      <c r="AO2094" s="2"/>
      <c r="AP2094" s="2"/>
      <c r="AQ2094" s="2"/>
      <c r="AR2094" s="2"/>
      <c r="AS2094" s="2"/>
      <c r="AT2094" s="2"/>
      <c r="AU2094" s="2"/>
      <c r="AV2094" s="2"/>
      <c r="AW2094" s="2"/>
      <c r="AX2094" s="2"/>
      <c r="AY2094" s="2"/>
      <c r="AZ2094" s="2"/>
      <c r="BA2094" s="2"/>
      <c r="BB2094" s="2"/>
      <c r="BC2094" s="2"/>
      <c r="BD2094" s="2"/>
      <c r="BE2094" s="2">
        <v>0</v>
      </c>
      <c r="BF2094" s="2">
        <v>0</v>
      </c>
      <c r="BG2094" s="2">
        <v>1</v>
      </c>
      <c r="BH2094" s="2">
        <v>3</v>
      </c>
      <c r="BI2094" s="2">
        <v>6</v>
      </c>
      <c r="BJ2094" s="2">
        <v>8</v>
      </c>
      <c r="BK2094" s="187">
        <v>8.2707184004860714</v>
      </c>
      <c r="BL2094" s="187">
        <v>8.55288357803426</v>
      </c>
      <c r="BM2094" s="187">
        <v>8.8552410632970542</v>
      </c>
    </row>
    <row r="2095" spans="1:65" ht="14" customHeight="1" x14ac:dyDescent="0.35">
      <c r="A2095" s="1"/>
      <c r="B2095" s="1" t="s">
        <v>2188</v>
      </c>
      <c r="C2095" s="1" t="s">
        <v>2203</v>
      </c>
      <c r="D2095" s="1" t="s">
        <v>718</v>
      </c>
      <c r="E2095" s="2"/>
      <c r="F2095" s="2"/>
      <c r="G2095" s="2"/>
      <c r="H2095" s="2"/>
      <c r="I2095" s="2"/>
      <c r="J2095" s="2"/>
      <c r="K2095" s="2"/>
      <c r="L2095" s="2"/>
      <c r="M2095" s="2"/>
      <c r="N2095" s="2"/>
      <c r="O2095" s="2"/>
      <c r="P2095" s="2"/>
      <c r="Q2095" s="2"/>
      <c r="R2095" s="2"/>
      <c r="S2095" s="2"/>
      <c r="T2095" s="2"/>
      <c r="U2095" s="2"/>
      <c r="V2095" s="2"/>
      <c r="W2095" s="2"/>
      <c r="X2095" s="2"/>
      <c r="Y2095" s="2"/>
      <c r="Z2095" s="2"/>
      <c r="AA2095" s="2"/>
      <c r="AB2095" s="2"/>
      <c r="AC2095" s="2"/>
      <c r="AD2095" s="2"/>
      <c r="AE2095" s="2"/>
      <c r="AF2095" s="2"/>
      <c r="AG2095" s="2"/>
      <c r="AH2095" s="2"/>
      <c r="AI2095" s="2"/>
      <c r="AJ2095" s="2"/>
      <c r="AK2095" s="2"/>
      <c r="AL2095" s="2"/>
      <c r="AM2095" s="2"/>
      <c r="AN2095" s="2"/>
      <c r="AO2095" s="2"/>
      <c r="AP2095" s="2"/>
      <c r="AQ2095" s="2"/>
      <c r="AR2095" s="2"/>
      <c r="AS2095" s="2"/>
      <c r="AT2095" s="2"/>
      <c r="AU2095" s="2"/>
      <c r="AV2095" s="2"/>
      <c r="AW2095" s="2"/>
      <c r="AX2095" s="2"/>
      <c r="AY2095" s="2"/>
      <c r="AZ2095" s="2"/>
      <c r="BA2095" s="2"/>
      <c r="BB2095" s="2"/>
      <c r="BC2095" s="2"/>
      <c r="BD2095" s="2"/>
      <c r="BE2095" s="2">
        <v>0</v>
      </c>
      <c r="BF2095" s="2">
        <v>0</v>
      </c>
      <c r="BG2095" s="2">
        <v>3</v>
      </c>
      <c r="BH2095" s="2">
        <v>10</v>
      </c>
      <c r="BI2095" s="2">
        <v>21</v>
      </c>
      <c r="BJ2095" s="2">
        <v>30</v>
      </c>
      <c r="BK2095" s="187">
        <v>31.015194001822767</v>
      </c>
      <c r="BL2095" s="187">
        <v>32.073313417628476</v>
      </c>
      <c r="BM2095" s="187">
        <v>33.207153987363952</v>
      </c>
    </row>
    <row r="2096" spans="1:65" ht="14" customHeight="1" x14ac:dyDescent="0.35">
      <c r="A2096" s="1"/>
      <c r="B2096" s="1" t="s">
        <v>2188</v>
      </c>
      <c r="C2096" s="1" t="s">
        <v>2205</v>
      </c>
      <c r="D2096" s="1" t="s">
        <v>711</v>
      </c>
      <c r="E2096" s="2"/>
      <c r="F2096" s="2"/>
      <c r="G2096" s="2"/>
      <c r="H2096" s="2"/>
      <c r="I2096" s="2"/>
      <c r="J2096" s="2"/>
      <c r="K2096" s="2"/>
      <c r="L2096" s="2"/>
      <c r="M2096" s="2"/>
      <c r="N2096" s="2"/>
      <c r="O2096" s="2"/>
      <c r="P2096" s="2"/>
      <c r="Q2096" s="2"/>
      <c r="R2096" s="2"/>
      <c r="S2096" s="2"/>
      <c r="T2096" s="2"/>
      <c r="U2096" s="2"/>
      <c r="V2096" s="2"/>
      <c r="W2096" s="2"/>
      <c r="X2096" s="2"/>
      <c r="Y2096" s="2"/>
      <c r="Z2096" s="2"/>
      <c r="AA2096" s="2"/>
      <c r="AB2096" s="2"/>
      <c r="AC2096" s="2"/>
      <c r="AD2096" s="2"/>
      <c r="AE2096" s="2"/>
      <c r="AF2096" s="2"/>
      <c r="AG2096" s="2"/>
      <c r="AH2096" s="2"/>
      <c r="AI2096" s="2"/>
      <c r="AJ2096" s="2"/>
      <c r="AK2096" s="2"/>
      <c r="AL2096" s="2"/>
      <c r="AM2096" s="2"/>
      <c r="AN2096" s="2"/>
      <c r="AO2096" s="2"/>
      <c r="AP2096" s="2"/>
      <c r="AQ2096" s="2"/>
      <c r="AR2096" s="2"/>
      <c r="AS2096" s="2"/>
      <c r="AT2096" s="2"/>
      <c r="AU2096" s="2"/>
      <c r="AV2096" s="2"/>
      <c r="AW2096" s="2"/>
      <c r="AX2096" s="2"/>
      <c r="AY2096" s="2"/>
      <c r="AZ2096" s="2"/>
      <c r="BA2096" s="2"/>
      <c r="BB2096" s="2"/>
      <c r="BC2096" s="2"/>
      <c r="BD2096" s="2"/>
      <c r="BE2096" s="2">
        <v>0</v>
      </c>
      <c r="BF2096" s="2">
        <v>2</v>
      </c>
      <c r="BG2096" s="2">
        <v>7</v>
      </c>
      <c r="BH2096" s="2">
        <v>12</v>
      </c>
      <c r="BI2096" s="2">
        <v>17</v>
      </c>
      <c r="BJ2096" s="2">
        <v>20</v>
      </c>
      <c r="BK2096" s="187">
        <v>20.67679600121518</v>
      </c>
      <c r="BL2096" s="187">
        <v>21.382208945085651</v>
      </c>
      <c r="BM2096" s="187">
        <v>22.138102658242634</v>
      </c>
    </row>
    <row r="2097" spans="1:65" ht="14" customHeight="1" x14ac:dyDescent="0.35">
      <c r="A2097" s="1"/>
      <c r="B2097" s="1" t="s">
        <v>2188</v>
      </c>
      <c r="C2097" s="1" t="s">
        <v>2205</v>
      </c>
      <c r="D2097" s="1" t="s">
        <v>728</v>
      </c>
      <c r="E2097" s="2"/>
      <c r="F2097" s="2"/>
      <c r="G2097" s="2"/>
      <c r="H2097" s="2"/>
      <c r="I2097" s="2"/>
      <c r="J2097" s="2"/>
      <c r="K2097" s="2"/>
      <c r="L2097" s="2"/>
      <c r="M2097" s="2"/>
      <c r="N2097" s="2"/>
      <c r="O2097" s="2"/>
      <c r="P2097" s="2"/>
      <c r="Q2097" s="2"/>
      <c r="R2097" s="2"/>
      <c r="S2097" s="2"/>
      <c r="T2097" s="2"/>
      <c r="U2097" s="2"/>
      <c r="V2097" s="2"/>
      <c r="W2097" s="2"/>
      <c r="X2097" s="2"/>
      <c r="Y2097" s="2"/>
      <c r="Z2097" s="2"/>
      <c r="AA2097" s="2"/>
      <c r="AB2097" s="2"/>
      <c r="AC2097" s="2"/>
      <c r="AD2097" s="2"/>
      <c r="AE2097" s="2"/>
      <c r="AF2097" s="2"/>
      <c r="AG2097" s="2"/>
      <c r="AH2097" s="2"/>
      <c r="AI2097" s="2"/>
      <c r="AJ2097" s="2"/>
      <c r="AK2097" s="2"/>
      <c r="AL2097" s="2"/>
      <c r="AM2097" s="2"/>
      <c r="AN2097" s="2"/>
      <c r="AO2097" s="2"/>
      <c r="AP2097" s="2"/>
      <c r="AQ2097" s="2"/>
      <c r="AR2097" s="2"/>
      <c r="AS2097" s="2"/>
      <c r="AT2097" s="2"/>
      <c r="AU2097" s="2"/>
      <c r="AV2097" s="2"/>
      <c r="AW2097" s="2"/>
      <c r="AX2097" s="2"/>
      <c r="AY2097" s="2"/>
      <c r="AZ2097" s="2"/>
      <c r="BA2097" s="2"/>
      <c r="BB2097" s="2"/>
      <c r="BC2097" s="2"/>
      <c r="BD2097" s="2"/>
      <c r="BE2097" s="2">
        <v>0</v>
      </c>
      <c r="BF2097" s="2">
        <v>0</v>
      </c>
      <c r="BG2097" s="2">
        <v>1</v>
      </c>
      <c r="BH2097" s="2">
        <v>2</v>
      </c>
      <c r="BI2097" s="2">
        <v>3</v>
      </c>
      <c r="BJ2097" s="2">
        <v>3</v>
      </c>
      <c r="BK2097" s="187">
        <v>3.1015194001822768</v>
      </c>
      <c r="BL2097" s="187">
        <v>3.2073313417628473</v>
      </c>
      <c r="BM2097" s="187">
        <v>3.3207153987363949</v>
      </c>
    </row>
    <row r="2098" spans="1:65" ht="14" customHeight="1" x14ac:dyDescent="0.35">
      <c r="A2098" s="1"/>
      <c r="B2098" s="1" t="s">
        <v>2188</v>
      </c>
      <c r="C2098" s="1" t="s">
        <v>2205</v>
      </c>
      <c r="D2098" s="1" t="s">
        <v>2115</v>
      </c>
      <c r="E2098" s="2"/>
      <c r="F2098" s="2"/>
      <c r="G2098" s="2"/>
      <c r="H2098" s="2"/>
      <c r="I2098" s="2"/>
      <c r="J2098" s="2"/>
      <c r="K2098" s="2"/>
      <c r="L2098" s="2"/>
      <c r="M2098" s="2"/>
      <c r="N2098" s="2"/>
      <c r="O2098" s="2"/>
      <c r="P2098" s="2"/>
      <c r="Q2098" s="2"/>
      <c r="R2098" s="2"/>
      <c r="S2098" s="2"/>
      <c r="T2098" s="2"/>
      <c r="U2098" s="2"/>
      <c r="V2098" s="2"/>
      <c r="W2098" s="2"/>
      <c r="X2098" s="2"/>
      <c r="Y2098" s="2"/>
      <c r="Z2098" s="2"/>
      <c r="AA2098" s="2"/>
      <c r="AB2098" s="2"/>
      <c r="AC2098" s="2"/>
      <c r="AD2098" s="2"/>
      <c r="AE2098" s="2"/>
      <c r="AF2098" s="2"/>
      <c r="AG2098" s="2"/>
      <c r="AH2098" s="2"/>
      <c r="AI2098" s="2"/>
      <c r="AJ2098" s="2"/>
      <c r="AK2098" s="2"/>
      <c r="AL2098" s="2"/>
      <c r="AM2098" s="2"/>
      <c r="AN2098" s="2"/>
      <c r="AO2098" s="2"/>
      <c r="AP2098" s="2"/>
      <c r="AQ2098" s="2"/>
      <c r="AR2098" s="2"/>
      <c r="AS2098" s="2"/>
      <c r="AT2098" s="2"/>
      <c r="AU2098" s="2"/>
      <c r="AV2098" s="2"/>
      <c r="AW2098" s="2"/>
      <c r="AX2098" s="2"/>
      <c r="AY2098" s="2"/>
      <c r="AZ2098" s="2"/>
      <c r="BA2098" s="2"/>
      <c r="BB2098" s="2"/>
      <c r="BC2098" s="2"/>
      <c r="BD2098" s="2"/>
      <c r="BE2098" s="2">
        <v>0</v>
      </c>
      <c r="BF2098" s="2">
        <v>0</v>
      </c>
      <c r="BG2098" s="2">
        <v>0</v>
      </c>
      <c r="BH2098" s="2">
        <v>0</v>
      </c>
      <c r="BI2098" s="2">
        <v>0</v>
      </c>
      <c r="BJ2098" s="2">
        <v>1</v>
      </c>
      <c r="BK2098" s="187">
        <v>1.0338398000607589</v>
      </c>
      <c r="BL2098" s="187">
        <v>1.0691104472542825</v>
      </c>
      <c r="BM2098" s="187">
        <v>1.1069051329121318</v>
      </c>
    </row>
    <row r="2099" spans="1:65" ht="14" customHeight="1" x14ac:dyDescent="0.35">
      <c r="A2099" s="1"/>
      <c r="B2099" s="1" t="s">
        <v>2188</v>
      </c>
      <c r="C2099" s="1" t="s">
        <v>2205</v>
      </c>
      <c r="D2099" s="1" t="s">
        <v>718</v>
      </c>
      <c r="E2099" s="2"/>
      <c r="F2099" s="2"/>
      <c r="G2099" s="2"/>
      <c r="H2099" s="2"/>
      <c r="I2099" s="2"/>
      <c r="J2099" s="2"/>
      <c r="K2099" s="2"/>
      <c r="L2099" s="2"/>
      <c r="M2099" s="2"/>
      <c r="N2099" s="2"/>
      <c r="O2099" s="2"/>
      <c r="P2099" s="2"/>
      <c r="Q2099" s="2"/>
      <c r="R2099" s="2"/>
      <c r="S2099" s="2"/>
      <c r="T2099" s="2"/>
      <c r="U2099" s="2"/>
      <c r="V2099" s="2"/>
      <c r="W2099" s="2"/>
      <c r="X2099" s="2"/>
      <c r="Y2099" s="2"/>
      <c r="Z2099" s="2"/>
      <c r="AA2099" s="2"/>
      <c r="AB2099" s="2"/>
      <c r="AC2099" s="2"/>
      <c r="AD2099" s="2"/>
      <c r="AE2099" s="2"/>
      <c r="AF2099" s="2"/>
      <c r="AG2099" s="2"/>
      <c r="AH2099" s="2"/>
      <c r="AI2099" s="2"/>
      <c r="AJ2099" s="2"/>
      <c r="AK2099" s="2"/>
      <c r="AL2099" s="2"/>
      <c r="AM2099" s="2"/>
      <c r="AN2099" s="2"/>
      <c r="AO2099" s="2"/>
      <c r="AP2099" s="2"/>
      <c r="AQ2099" s="2"/>
      <c r="AR2099" s="2"/>
      <c r="AS2099" s="2"/>
      <c r="AT2099" s="2"/>
      <c r="AU2099" s="2"/>
      <c r="AV2099" s="2"/>
      <c r="AW2099" s="2"/>
      <c r="AX2099" s="2"/>
      <c r="AY2099" s="2"/>
      <c r="AZ2099" s="2"/>
      <c r="BA2099" s="2"/>
      <c r="BB2099" s="2"/>
      <c r="BC2099" s="2"/>
      <c r="BD2099" s="2"/>
      <c r="BE2099" s="2">
        <v>0</v>
      </c>
      <c r="BF2099" s="2">
        <v>9</v>
      </c>
      <c r="BG2099" s="2">
        <v>33</v>
      </c>
      <c r="BH2099" s="2">
        <v>59</v>
      </c>
      <c r="BI2099" s="2">
        <v>83</v>
      </c>
      <c r="BJ2099" s="2">
        <v>100</v>
      </c>
      <c r="BK2099" s="187">
        <v>103.38398000607589</v>
      </c>
      <c r="BL2099" s="187">
        <v>106.91104472542824</v>
      </c>
      <c r="BM2099" s="187">
        <v>110.69051329121316</v>
      </c>
    </row>
    <row r="2100" spans="1:65" ht="14" customHeight="1" x14ac:dyDescent="0.35">
      <c r="A2100" s="1"/>
      <c r="B2100" s="1" t="s">
        <v>2188</v>
      </c>
      <c r="C2100" s="1" t="s">
        <v>2206</v>
      </c>
      <c r="D2100" s="1" t="s">
        <v>728</v>
      </c>
      <c r="E2100" s="2"/>
      <c r="F2100" s="2"/>
      <c r="G2100" s="2"/>
      <c r="H2100" s="2"/>
      <c r="I2100" s="2"/>
      <c r="J2100" s="2"/>
      <c r="K2100" s="2"/>
      <c r="L2100" s="2"/>
      <c r="M2100" s="2"/>
      <c r="N2100" s="2"/>
      <c r="O2100" s="2"/>
      <c r="P2100" s="2"/>
      <c r="Q2100" s="2"/>
      <c r="R2100" s="2"/>
      <c r="S2100" s="2"/>
      <c r="T2100" s="2"/>
      <c r="U2100" s="2"/>
      <c r="V2100" s="2"/>
      <c r="W2100" s="2"/>
      <c r="X2100" s="2"/>
      <c r="Y2100" s="2"/>
      <c r="Z2100" s="2"/>
      <c r="AA2100" s="2"/>
      <c r="AB2100" s="2"/>
      <c r="AC2100" s="2"/>
      <c r="AD2100" s="2"/>
      <c r="AE2100" s="2"/>
      <c r="AF2100" s="2"/>
      <c r="AG2100" s="2"/>
      <c r="AH2100" s="2"/>
      <c r="AI2100" s="2"/>
      <c r="AJ2100" s="2"/>
      <c r="AK2100" s="2"/>
      <c r="AL2100" s="2"/>
      <c r="AM2100" s="2"/>
      <c r="AN2100" s="2"/>
      <c r="AO2100" s="2"/>
      <c r="AP2100" s="2"/>
      <c r="AQ2100" s="2"/>
      <c r="AR2100" s="2"/>
      <c r="AS2100" s="2"/>
      <c r="AT2100" s="2"/>
      <c r="AU2100" s="2"/>
      <c r="AV2100" s="2"/>
      <c r="AW2100" s="2"/>
      <c r="AX2100" s="2"/>
      <c r="AY2100" s="2"/>
      <c r="AZ2100" s="2"/>
      <c r="BA2100" s="2"/>
      <c r="BB2100" s="2"/>
      <c r="BC2100" s="2"/>
      <c r="BD2100" s="2"/>
      <c r="BE2100" s="2">
        <v>-22</v>
      </c>
      <c r="BF2100" s="2">
        <v>-60</v>
      </c>
      <c r="BG2100" s="2">
        <v>199</v>
      </c>
      <c r="BH2100" s="2">
        <v>873</v>
      </c>
      <c r="BI2100" s="2">
        <v>1442</v>
      </c>
      <c r="BJ2100" s="2">
        <v>1631</v>
      </c>
      <c r="BK2100" s="187">
        <v>1686.1927138990977</v>
      </c>
      <c r="BL2100" s="187">
        <v>1743.7191394717347</v>
      </c>
      <c r="BM2100" s="187">
        <v>1805.3622717796868</v>
      </c>
    </row>
    <row r="2101" spans="1:65" ht="14" customHeight="1" x14ac:dyDescent="0.35">
      <c r="A2101" s="1"/>
      <c r="B2101" s="1" t="s">
        <v>2188</v>
      </c>
      <c r="C2101" s="1" t="s">
        <v>2206</v>
      </c>
      <c r="D2101" s="1" t="s">
        <v>711</v>
      </c>
      <c r="E2101" s="2"/>
      <c r="F2101" s="2"/>
      <c r="G2101" s="2"/>
      <c r="H2101" s="2"/>
      <c r="I2101" s="2"/>
      <c r="J2101" s="2"/>
      <c r="K2101" s="2"/>
      <c r="L2101" s="2"/>
      <c r="M2101" s="2"/>
      <c r="N2101" s="2"/>
      <c r="O2101" s="2"/>
      <c r="P2101" s="2"/>
      <c r="Q2101" s="2"/>
      <c r="R2101" s="2"/>
      <c r="S2101" s="2"/>
      <c r="T2101" s="2"/>
      <c r="U2101" s="2"/>
      <c r="V2101" s="2"/>
      <c r="W2101" s="2"/>
      <c r="X2101" s="2"/>
      <c r="Y2101" s="2"/>
      <c r="Z2101" s="2"/>
      <c r="AA2101" s="2"/>
      <c r="AB2101" s="2"/>
      <c r="AC2101" s="2"/>
      <c r="AD2101" s="2"/>
      <c r="AE2101" s="2"/>
      <c r="AF2101" s="2"/>
      <c r="AG2101" s="2"/>
      <c r="AH2101" s="2"/>
      <c r="AI2101" s="2"/>
      <c r="AJ2101" s="2"/>
      <c r="AK2101" s="2"/>
      <c r="AL2101" s="2"/>
      <c r="AM2101" s="2"/>
      <c r="AN2101" s="2"/>
      <c r="AO2101" s="2"/>
      <c r="AP2101" s="2"/>
      <c r="AQ2101" s="2"/>
      <c r="AR2101" s="2"/>
      <c r="AS2101" s="2"/>
      <c r="AT2101" s="2"/>
      <c r="AU2101" s="2"/>
      <c r="AV2101" s="2"/>
      <c r="AW2101" s="2"/>
      <c r="AX2101" s="2"/>
      <c r="AY2101" s="2"/>
      <c r="AZ2101" s="2"/>
      <c r="BA2101" s="2"/>
      <c r="BB2101" s="2"/>
      <c r="BC2101" s="2"/>
      <c r="BD2101" s="2"/>
      <c r="BE2101" s="2">
        <v>-5</v>
      </c>
      <c r="BF2101" s="2">
        <v>-18</v>
      </c>
      <c r="BG2101" s="2">
        <v>-15</v>
      </c>
      <c r="BH2101" s="2">
        <v>-40</v>
      </c>
      <c r="BI2101" s="2">
        <v>-52</v>
      </c>
      <c r="BJ2101" s="2">
        <v>-59</v>
      </c>
      <c r="BK2101" s="187">
        <v>-60.99654820358478</v>
      </c>
      <c r="BL2101" s="187">
        <v>-63.077516388002671</v>
      </c>
      <c r="BM2101" s="187">
        <v>-65.307402841815772</v>
      </c>
    </row>
    <row r="2102" spans="1:65" ht="14" customHeight="1" x14ac:dyDescent="0.35">
      <c r="A2102" s="1"/>
      <c r="B2102" s="1" t="s">
        <v>2188</v>
      </c>
      <c r="C2102" s="1" t="s">
        <v>2206</v>
      </c>
      <c r="D2102" s="1" t="s">
        <v>716</v>
      </c>
      <c r="E2102" s="2"/>
      <c r="F2102" s="2"/>
      <c r="G2102" s="2"/>
      <c r="H2102" s="2"/>
      <c r="I2102" s="2"/>
      <c r="J2102" s="2"/>
      <c r="K2102" s="2"/>
      <c r="L2102" s="2"/>
      <c r="M2102" s="2"/>
      <c r="N2102" s="2"/>
      <c r="O2102" s="2"/>
      <c r="P2102" s="2"/>
      <c r="Q2102" s="2"/>
      <c r="R2102" s="2"/>
      <c r="S2102" s="2"/>
      <c r="T2102" s="2"/>
      <c r="U2102" s="2"/>
      <c r="V2102" s="2"/>
      <c r="W2102" s="2"/>
      <c r="X2102" s="2"/>
      <c r="Y2102" s="2"/>
      <c r="Z2102" s="2"/>
      <c r="AA2102" s="2"/>
      <c r="AB2102" s="2"/>
      <c r="AC2102" s="2"/>
      <c r="AD2102" s="2"/>
      <c r="AE2102" s="2"/>
      <c r="AF2102" s="2"/>
      <c r="AG2102" s="2"/>
      <c r="AH2102" s="2"/>
      <c r="AI2102" s="2"/>
      <c r="AJ2102" s="2"/>
      <c r="AK2102" s="2"/>
      <c r="AL2102" s="2"/>
      <c r="AM2102" s="2"/>
      <c r="AN2102" s="2"/>
      <c r="AO2102" s="2"/>
      <c r="AP2102" s="2"/>
      <c r="AQ2102" s="2"/>
      <c r="AR2102" s="2"/>
      <c r="AS2102" s="2"/>
      <c r="AT2102" s="2"/>
      <c r="AU2102" s="2"/>
      <c r="AV2102" s="2"/>
      <c r="AW2102" s="2"/>
      <c r="AX2102" s="2"/>
      <c r="AY2102" s="2"/>
      <c r="AZ2102" s="2"/>
      <c r="BA2102" s="2"/>
      <c r="BB2102" s="2"/>
      <c r="BC2102" s="2"/>
      <c r="BD2102" s="2"/>
      <c r="BE2102" s="2">
        <v>-2</v>
      </c>
      <c r="BF2102" s="2">
        <v>-11</v>
      </c>
      <c r="BG2102" s="2">
        <v>-18</v>
      </c>
      <c r="BH2102" s="2">
        <v>-39</v>
      </c>
      <c r="BI2102" s="2">
        <v>-40</v>
      </c>
      <c r="BJ2102" s="2">
        <v>-42</v>
      </c>
      <c r="BK2102" s="187">
        <v>-43.421271602551876</v>
      </c>
      <c r="BL2102" s="187">
        <v>-44.902638784679866</v>
      </c>
      <c r="BM2102" s="187">
        <v>-46.490015582309532</v>
      </c>
    </row>
    <row r="2103" spans="1:65" ht="14" customHeight="1" x14ac:dyDescent="0.35">
      <c r="A2103" s="1"/>
      <c r="B2103" s="1" t="s">
        <v>2188</v>
      </c>
      <c r="C2103" s="1" t="s">
        <v>2207</v>
      </c>
      <c r="D2103" s="1" t="s">
        <v>718</v>
      </c>
      <c r="E2103" s="2"/>
      <c r="F2103" s="2"/>
      <c r="G2103" s="2"/>
      <c r="H2103" s="2"/>
      <c r="I2103" s="2"/>
      <c r="J2103" s="2"/>
      <c r="K2103" s="2"/>
      <c r="L2103" s="2"/>
      <c r="M2103" s="2"/>
      <c r="N2103" s="2"/>
      <c r="O2103" s="2"/>
      <c r="P2103" s="2"/>
      <c r="Q2103" s="2"/>
      <c r="R2103" s="2"/>
      <c r="S2103" s="2"/>
      <c r="T2103" s="2"/>
      <c r="U2103" s="2"/>
      <c r="V2103" s="2"/>
      <c r="W2103" s="2"/>
      <c r="X2103" s="2"/>
      <c r="Y2103" s="2"/>
      <c r="Z2103" s="2"/>
      <c r="AA2103" s="2"/>
      <c r="AB2103" s="2"/>
      <c r="AC2103" s="2"/>
      <c r="AD2103" s="2"/>
      <c r="AE2103" s="2"/>
      <c r="AF2103" s="2"/>
      <c r="AG2103" s="2"/>
      <c r="AH2103" s="2"/>
      <c r="AI2103" s="2"/>
      <c r="AJ2103" s="2"/>
      <c r="AK2103" s="2"/>
      <c r="AL2103" s="2"/>
      <c r="AM2103" s="2"/>
      <c r="AN2103" s="2"/>
      <c r="AO2103" s="2"/>
      <c r="AP2103" s="2"/>
      <c r="AQ2103" s="2"/>
      <c r="AR2103" s="2"/>
      <c r="AS2103" s="2"/>
      <c r="AT2103" s="2"/>
      <c r="AU2103" s="2"/>
      <c r="AV2103" s="2"/>
      <c r="AW2103" s="2"/>
      <c r="AX2103" s="2"/>
      <c r="AY2103" s="2"/>
      <c r="AZ2103" s="2"/>
      <c r="BA2103" s="2"/>
      <c r="BB2103" s="2"/>
      <c r="BC2103" s="2"/>
      <c r="BD2103" s="2"/>
      <c r="BE2103" s="2">
        <v>0</v>
      </c>
      <c r="BF2103" s="2">
        <v>9</v>
      </c>
      <c r="BG2103" s="2">
        <v>9</v>
      </c>
      <c r="BH2103" s="2">
        <v>10</v>
      </c>
      <c r="BI2103" s="2">
        <v>10</v>
      </c>
      <c r="BJ2103" s="2">
        <v>11</v>
      </c>
      <c r="BK2103" s="187">
        <v>11.372237800668348</v>
      </c>
      <c r="BL2103" s="187">
        <v>11.760214919797107</v>
      </c>
      <c r="BM2103" s="187">
        <v>12.175956462033449</v>
      </c>
    </row>
    <row r="2104" spans="1:65" ht="14" customHeight="1" x14ac:dyDescent="0.35">
      <c r="A2104" s="1"/>
      <c r="B2104" s="1" t="s">
        <v>2188</v>
      </c>
      <c r="C2104" s="1" t="s">
        <v>2207</v>
      </c>
      <c r="D2104" s="1" t="s">
        <v>721</v>
      </c>
      <c r="E2104" s="2"/>
      <c r="F2104" s="2"/>
      <c r="G2104" s="2"/>
      <c r="H2104" s="2"/>
      <c r="I2104" s="2"/>
      <c r="J2104" s="2"/>
      <c r="K2104" s="2"/>
      <c r="L2104" s="2"/>
      <c r="M2104" s="2"/>
      <c r="N2104" s="2"/>
      <c r="O2104" s="2"/>
      <c r="P2104" s="2"/>
      <c r="Q2104" s="2"/>
      <c r="R2104" s="2"/>
      <c r="S2104" s="2"/>
      <c r="T2104" s="2"/>
      <c r="U2104" s="2"/>
      <c r="V2104" s="2"/>
      <c r="W2104" s="2"/>
      <c r="X2104" s="2"/>
      <c r="Y2104" s="2"/>
      <c r="Z2104" s="2"/>
      <c r="AA2104" s="2"/>
      <c r="AB2104" s="2"/>
      <c r="AC2104" s="2"/>
      <c r="AD2104" s="2"/>
      <c r="AE2104" s="2"/>
      <c r="AF2104" s="2"/>
      <c r="AG2104" s="2"/>
      <c r="AH2104" s="2"/>
      <c r="AI2104" s="2"/>
      <c r="AJ2104" s="2"/>
      <c r="AK2104" s="2"/>
      <c r="AL2104" s="2"/>
      <c r="AM2104" s="2"/>
      <c r="AN2104" s="2"/>
      <c r="AO2104" s="2"/>
      <c r="AP2104" s="2"/>
      <c r="AQ2104" s="2"/>
      <c r="AR2104" s="2"/>
      <c r="AS2104" s="2"/>
      <c r="AT2104" s="2"/>
      <c r="AU2104" s="2"/>
      <c r="AV2104" s="2"/>
      <c r="AW2104" s="2"/>
      <c r="AX2104" s="2"/>
      <c r="AY2104" s="2"/>
      <c r="AZ2104" s="2"/>
      <c r="BA2104" s="2"/>
      <c r="BB2104" s="2"/>
      <c r="BC2104" s="2"/>
      <c r="BD2104" s="2"/>
      <c r="BE2104" s="2">
        <v>0</v>
      </c>
      <c r="BF2104" s="2">
        <v>5</v>
      </c>
      <c r="BG2104" s="2">
        <v>5</v>
      </c>
      <c r="BH2104" s="2">
        <v>6</v>
      </c>
      <c r="BI2104" s="2">
        <v>6</v>
      </c>
      <c r="BJ2104" s="2">
        <v>6</v>
      </c>
      <c r="BK2104" s="187">
        <v>6.2030388003645536</v>
      </c>
      <c r="BL2104" s="187">
        <v>6.4146626835256946</v>
      </c>
      <c r="BM2104" s="187">
        <v>6.6414307974727897</v>
      </c>
    </row>
    <row r="2105" spans="1:65" ht="14" customHeight="1" x14ac:dyDescent="0.35">
      <c r="A2105" s="1"/>
      <c r="B2105" s="1" t="s">
        <v>2188</v>
      </c>
      <c r="C2105" s="1" t="s">
        <v>2208</v>
      </c>
      <c r="D2105" s="1" t="s">
        <v>718</v>
      </c>
      <c r="E2105" s="2"/>
      <c r="F2105" s="2"/>
      <c r="G2105" s="2"/>
      <c r="H2105" s="2"/>
      <c r="I2105" s="2"/>
      <c r="J2105" s="2"/>
      <c r="K2105" s="2"/>
      <c r="L2105" s="2"/>
      <c r="M2105" s="2"/>
      <c r="N2105" s="2"/>
      <c r="O2105" s="2"/>
      <c r="P2105" s="2"/>
      <c r="Q2105" s="2"/>
      <c r="R2105" s="2"/>
      <c r="S2105" s="2"/>
      <c r="T2105" s="2"/>
      <c r="U2105" s="2"/>
      <c r="V2105" s="2"/>
      <c r="W2105" s="2"/>
      <c r="X2105" s="2"/>
      <c r="Y2105" s="2"/>
      <c r="Z2105" s="2"/>
      <c r="AA2105" s="2"/>
      <c r="AB2105" s="2"/>
      <c r="AC2105" s="2"/>
      <c r="AD2105" s="2"/>
      <c r="AE2105" s="2"/>
      <c r="AF2105" s="2"/>
      <c r="AG2105" s="2"/>
      <c r="AH2105" s="2"/>
      <c r="AI2105" s="2"/>
      <c r="AJ2105" s="2"/>
      <c r="AK2105" s="2"/>
      <c r="AL2105" s="2"/>
      <c r="AM2105" s="2"/>
      <c r="AN2105" s="2"/>
      <c r="AO2105" s="2"/>
      <c r="AP2105" s="2"/>
      <c r="AQ2105" s="2"/>
      <c r="AR2105" s="2"/>
      <c r="AS2105" s="2"/>
      <c r="AT2105" s="2"/>
      <c r="AU2105" s="2"/>
      <c r="AV2105" s="2"/>
      <c r="AW2105" s="2"/>
      <c r="AX2105" s="2"/>
      <c r="AY2105" s="2"/>
      <c r="AZ2105" s="2"/>
      <c r="BA2105" s="2"/>
      <c r="BB2105" s="2"/>
      <c r="BC2105" s="2"/>
      <c r="BD2105" s="2"/>
      <c r="BE2105" s="2">
        <v>0</v>
      </c>
      <c r="BF2105" s="2">
        <v>0</v>
      </c>
      <c r="BG2105" s="2">
        <v>8</v>
      </c>
      <c r="BH2105" s="2">
        <v>7</v>
      </c>
      <c r="BI2105" s="2">
        <v>7</v>
      </c>
      <c r="BJ2105" s="2">
        <v>6</v>
      </c>
      <c r="BK2105" s="187">
        <v>6.2030388003645536</v>
      </c>
      <c r="BL2105" s="187">
        <v>6.4146626835256946</v>
      </c>
      <c r="BM2105" s="187">
        <v>6.6414307974727897</v>
      </c>
    </row>
    <row r="2106" spans="1:65" ht="14" customHeight="1" x14ac:dyDescent="0.35">
      <c r="A2106" s="1"/>
      <c r="B2106" s="1" t="s">
        <v>2188</v>
      </c>
      <c r="C2106" s="1" t="s">
        <v>2208</v>
      </c>
      <c r="D2106" s="1" t="s">
        <v>721</v>
      </c>
      <c r="E2106" s="2"/>
      <c r="F2106" s="2"/>
      <c r="G2106" s="2"/>
      <c r="H2106" s="2"/>
      <c r="I2106" s="2"/>
      <c r="J2106" s="2"/>
      <c r="K2106" s="2"/>
      <c r="L2106" s="2"/>
      <c r="M2106" s="2"/>
      <c r="N2106" s="2"/>
      <c r="O2106" s="2"/>
      <c r="P2106" s="2"/>
      <c r="Q2106" s="2"/>
      <c r="R2106" s="2"/>
      <c r="S2106" s="2"/>
      <c r="T2106" s="2"/>
      <c r="U2106" s="2"/>
      <c r="V2106" s="2"/>
      <c r="W2106" s="2"/>
      <c r="X2106" s="2"/>
      <c r="Y2106" s="2"/>
      <c r="Z2106" s="2"/>
      <c r="AA2106" s="2"/>
      <c r="AB2106" s="2"/>
      <c r="AC2106" s="2"/>
      <c r="AD2106" s="2"/>
      <c r="AE2106" s="2"/>
      <c r="AF2106" s="2"/>
      <c r="AG2106" s="2"/>
      <c r="AH2106" s="2"/>
      <c r="AI2106" s="2"/>
      <c r="AJ2106" s="2"/>
      <c r="AK2106" s="2"/>
      <c r="AL2106" s="2"/>
      <c r="AM2106" s="2"/>
      <c r="AN2106" s="2"/>
      <c r="AO2106" s="2"/>
      <c r="AP2106" s="2"/>
      <c r="AQ2106" s="2"/>
      <c r="AR2106" s="2"/>
      <c r="AS2106" s="2"/>
      <c r="AT2106" s="2"/>
      <c r="AU2106" s="2"/>
      <c r="AV2106" s="2"/>
      <c r="AW2106" s="2"/>
      <c r="AX2106" s="2"/>
      <c r="AY2106" s="2"/>
      <c r="AZ2106" s="2"/>
      <c r="BA2106" s="2"/>
      <c r="BB2106" s="2"/>
      <c r="BC2106" s="2"/>
      <c r="BD2106" s="2"/>
      <c r="BE2106" s="2">
        <v>0</v>
      </c>
      <c r="BF2106" s="2">
        <v>0</v>
      </c>
      <c r="BG2106" s="2">
        <v>4</v>
      </c>
      <c r="BH2106" s="2">
        <v>4</v>
      </c>
      <c r="BI2106" s="2">
        <v>3</v>
      </c>
      <c r="BJ2106" s="2">
        <v>2</v>
      </c>
      <c r="BK2106" s="187">
        <v>2.0676796001215179</v>
      </c>
      <c r="BL2106" s="187">
        <v>2.138220894508565</v>
      </c>
      <c r="BM2106" s="187">
        <v>2.2138102658242635</v>
      </c>
    </row>
    <row r="2107" spans="1:65" ht="14" customHeight="1" x14ac:dyDescent="0.35">
      <c r="A2107" s="1"/>
      <c r="B2107" s="1" t="s">
        <v>2188</v>
      </c>
      <c r="C2107" s="1" t="s">
        <v>2209</v>
      </c>
      <c r="D2107" s="1" t="s">
        <v>2115</v>
      </c>
      <c r="E2107" s="2"/>
      <c r="F2107" s="2"/>
      <c r="G2107" s="2"/>
      <c r="H2107" s="2"/>
      <c r="I2107" s="2"/>
      <c r="J2107" s="2"/>
      <c r="K2107" s="2"/>
      <c r="L2107" s="2"/>
      <c r="M2107" s="2"/>
      <c r="N2107" s="2"/>
      <c r="O2107" s="2"/>
      <c r="P2107" s="2"/>
      <c r="Q2107" s="2"/>
      <c r="R2107" s="2"/>
      <c r="S2107" s="2"/>
      <c r="T2107" s="2"/>
      <c r="U2107" s="2"/>
      <c r="V2107" s="2"/>
      <c r="W2107" s="2"/>
      <c r="X2107" s="2"/>
      <c r="Y2107" s="2"/>
      <c r="Z2107" s="2"/>
      <c r="AA2107" s="2"/>
      <c r="AB2107" s="2"/>
      <c r="AC2107" s="2"/>
      <c r="AD2107" s="2"/>
      <c r="AE2107" s="2"/>
      <c r="AF2107" s="2"/>
      <c r="AG2107" s="2"/>
      <c r="AH2107" s="2"/>
      <c r="AI2107" s="2"/>
      <c r="AJ2107" s="2"/>
      <c r="AK2107" s="2"/>
      <c r="AL2107" s="2"/>
      <c r="AM2107" s="2"/>
      <c r="AN2107" s="2"/>
      <c r="AO2107" s="2"/>
      <c r="AP2107" s="2"/>
      <c r="AQ2107" s="2"/>
      <c r="AR2107" s="2"/>
      <c r="AS2107" s="2"/>
      <c r="AT2107" s="2"/>
      <c r="AU2107" s="2"/>
      <c r="AV2107" s="2"/>
      <c r="AW2107" s="2"/>
      <c r="AX2107" s="2"/>
      <c r="AY2107" s="2"/>
      <c r="AZ2107" s="2"/>
      <c r="BA2107" s="2"/>
      <c r="BB2107" s="2"/>
      <c r="BC2107" s="2"/>
      <c r="BD2107" s="2"/>
      <c r="BE2107" s="2">
        <v>-5</v>
      </c>
      <c r="BF2107" s="2">
        <v>-22</v>
      </c>
      <c r="BG2107" s="2">
        <v>-26</v>
      </c>
      <c r="BH2107" s="2">
        <v>-4</v>
      </c>
      <c r="BI2107" s="2">
        <v>8</v>
      </c>
      <c r="BJ2107" s="2">
        <v>7</v>
      </c>
      <c r="BK2107" s="187">
        <v>7.2368786004253121</v>
      </c>
      <c r="BL2107" s="187">
        <v>7.4837731307799773</v>
      </c>
      <c r="BM2107" s="187">
        <v>7.748335930384922</v>
      </c>
    </row>
    <row r="2108" spans="1:65" ht="14" customHeight="1" x14ac:dyDescent="0.35">
      <c r="A2108" s="1"/>
      <c r="B2108" s="1" t="s">
        <v>2188</v>
      </c>
      <c r="C2108" s="1" t="s">
        <v>2209</v>
      </c>
      <c r="D2108" s="1" t="s">
        <v>718</v>
      </c>
      <c r="E2108" s="2"/>
      <c r="F2108" s="2"/>
      <c r="G2108" s="2"/>
      <c r="H2108" s="2"/>
      <c r="I2108" s="2"/>
      <c r="J2108" s="2"/>
      <c r="K2108" s="2"/>
      <c r="L2108" s="2"/>
      <c r="M2108" s="2"/>
      <c r="N2108" s="2"/>
      <c r="O2108" s="2"/>
      <c r="P2108" s="2"/>
      <c r="Q2108" s="2"/>
      <c r="R2108" s="2"/>
      <c r="S2108" s="2"/>
      <c r="T2108" s="2"/>
      <c r="U2108" s="2"/>
      <c r="V2108" s="2"/>
      <c r="W2108" s="2"/>
      <c r="X2108" s="2"/>
      <c r="Y2108" s="2"/>
      <c r="Z2108" s="2"/>
      <c r="AA2108" s="2"/>
      <c r="AB2108" s="2"/>
      <c r="AC2108" s="2"/>
      <c r="AD2108" s="2"/>
      <c r="AE2108" s="2"/>
      <c r="AF2108" s="2"/>
      <c r="AG2108" s="2"/>
      <c r="AH2108" s="2"/>
      <c r="AI2108" s="2"/>
      <c r="AJ2108" s="2"/>
      <c r="AK2108" s="2"/>
      <c r="AL2108" s="2"/>
      <c r="AM2108" s="2"/>
      <c r="AN2108" s="2"/>
      <c r="AO2108" s="2"/>
      <c r="AP2108" s="2"/>
      <c r="AQ2108" s="2"/>
      <c r="AR2108" s="2"/>
      <c r="AS2108" s="2"/>
      <c r="AT2108" s="2"/>
      <c r="AU2108" s="2"/>
      <c r="AV2108" s="2"/>
      <c r="AW2108" s="2"/>
      <c r="AX2108" s="2"/>
      <c r="AY2108" s="2"/>
      <c r="AZ2108" s="2"/>
      <c r="BA2108" s="2"/>
      <c r="BB2108" s="2"/>
      <c r="BC2108" s="2"/>
      <c r="BD2108" s="2"/>
      <c r="BE2108" s="2">
        <v>0</v>
      </c>
      <c r="BF2108" s="2">
        <v>0</v>
      </c>
      <c r="BG2108" s="2">
        <v>-1</v>
      </c>
      <c r="BH2108" s="2">
        <v>-1</v>
      </c>
      <c r="BI2108" s="2">
        <v>0</v>
      </c>
      <c r="BJ2108" s="2">
        <v>0</v>
      </c>
      <c r="BK2108" s="187">
        <v>0</v>
      </c>
      <c r="BL2108" s="187">
        <v>0</v>
      </c>
      <c r="BM2108" s="187">
        <v>0</v>
      </c>
    </row>
    <row r="2109" spans="1:65" ht="14" customHeight="1" x14ac:dyDescent="0.35">
      <c r="A2109" s="1"/>
      <c r="B2109" s="1" t="s">
        <v>2188</v>
      </c>
      <c r="C2109" s="1" t="s">
        <v>2210</v>
      </c>
      <c r="D2109" s="1" t="s">
        <v>709</v>
      </c>
      <c r="E2109" s="2"/>
      <c r="F2109" s="2"/>
      <c r="G2109" s="2"/>
      <c r="H2109" s="2"/>
      <c r="I2109" s="2"/>
      <c r="J2109" s="2"/>
      <c r="K2109" s="2"/>
      <c r="L2109" s="2"/>
      <c r="M2109" s="2"/>
      <c r="N2109" s="2"/>
      <c r="O2109" s="2"/>
      <c r="P2109" s="2"/>
      <c r="Q2109" s="2"/>
      <c r="R2109" s="2"/>
      <c r="S2109" s="2"/>
      <c r="T2109" s="2"/>
      <c r="U2109" s="2"/>
      <c r="V2109" s="2"/>
      <c r="W2109" s="2"/>
      <c r="X2109" s="2"/>
      <c r="Y2109" s="2"/>
      <c r="Z2109" s="2"/>
      <c r="AA2109" s="2"/>
      <c r="AB2109" s="2"/>
      <c r="AC2109" s="2"/>
      <c r="AD2109" s="2"/>
      <c r="AE2109" s="2"/>
      <c r="AF2109" s="2"/>
      <c r="AG2109" s="2"/>
      <c r="AH2109" s="2"/>
      <c r="AI2109" s="2"/>
      <c r="AJ2109" s="2"/>
      <c r="AK2109" s="2"/>
      <c r="AL2109" s="2"/>
      <c r="AM2109" s="2"/>
      <c r="AN2109" s="2"/>
      <c r="AO2109" s="2"/>
      <c r="AP2109" s="2"/>
      <c r="AQ2109" s="2"/>
      <c r="AR2109" s="2"/>
      <c r="AS2109" s="2"/>
      <c r="AT2109" s="2"/>
      <c r="AU2109" s="2"/>
      <c r="AV2109" s="2"/>
      <c r="AW2109" s="2"/>
      <c r="AX2109" s="2"/>
      <c r="AY2109" s="2"/>
      <c r="AZ2109" s="2"/>
      <c r="BA2109" s="2"/>
      <c r="BB2109" s="2"/>
      <c r="BC2109" s="2"/>
      <c r="BD2109" s="2"/>
      <c r="BE2109" s="2">
        <v>0</v>
      </c>
      <c r="BF2109" s="2">
        <v>0</v>
      </c>
      <c r="BG2109" s="2">
        <v>-7</v>
      </c>
      <c r="BH2109" s="2">
        <v>-6</v>
      </c>
      <c r="BI2109" s="2">
        <v>-5</v>
      </c>
      <c r="BJ2109" s="2">
        <v>-5</v>
      </c>
      <c r="BK2109" s="187">
        <v>-5.1691990003037951</v>
      </c>
      <c r="BL2109" s="187">
        <v>-5.3455522362714127</v>
      </c>
      <c r="BM2109" s="187">
        <v>-5.5345256645606584</v>
      </c>
    </row>
    <row r="2110" spans="1:65" ht="14" customHeight="1" x14ac:dyDescent="0.35">
      <c r="A2110" s="1"/>
      <c r="B2110" s="1" t="s">
        <v>2188</v>
      </c>
      <c r="C2110" s="1" t="s">
        <v>2211</v>
      </c>
      <c r="D2110" s="1" t="s">
        <v>1804</v>
      </c>
      <c r="E2110" s="2"/>
      <c r="F2110" s="2"/>
      <c r="G2110" s="2"/>
      <c r="H2110" s="2"/>
      <c r="I2110" s="2"/>
      <c r="J2110" s="2"/>
      <c r="K2110" s="2"/>
      <c r="L2110" s="2"/>
      <c r="M2110" s="2"/>
      <c r="N2110" s="2"/>
      <c r="O2110" s="2"/>
      <c r="P2110" s="2"/>
      <c r="Q2110" s="2"/>
      <c r="R2110" s="2"/>
      <c r="S2110" s="2"/>
      <c r="T2110" s="2"/>
      <c r="U2110" s="2"/>
      <c r="V2110" s="2"/>
      <c r="W2110" s="2"/>
      <c r="X2110" s="2"/>
      <c r="Y2110" s="2"/>
      <c r="Z2110" s="2"/>
      <c r="AA2110" s="2"/>
      <c r="AB2110" s="2"/>
      <c r="AC2110" s="2"/>
      <c r="AD2110" s="2"/>
      <c r="AE2110" s="2"/>
      <c r="AF2110" s="2"/>
      <c r="AG2110" s="2"/>
      <c r="AH2110" s="2"/>
      <c r="AI2110" s="2"/>
      <c r="AJ2110" s="2"/>
      <c r="AK2110" s="2"/>
      <c r="AL2110" s="2"/>
      <c r="AM2110" s="2"/>
      <c r="AN2110" s="2"/>
      <c r="AO2110" s="2"/>
      <c r="AP2110" s="2"/>
      <c r="AQ2110" s="2"/>
      <c r="AR2110" s="2"/>
      <c r="AS2110" s="2"/>
      <c r="AT2110" s="2"/>
      <c r="AU2110" s="2"/>
      <c r="AV2110" s="2"/>
      <c r="AW2110" s="2"/>
      <c r="AX2110" s="2"/>
      <c r="AY2110" s="2"/>
      <c r="AZ2110" s="2"/>
      <c r="BA2110" s="2"/>
      <c r="BB2110" s="2"/>
      <c r="BC2110" s="2"/>
      <c r="BD2110" s="2"/>
      <c r="BE2110" s="2">
        <v>-25.327108261211926</v>
      </c>
      <c r="BF2110" s="2">
        <v>-162.24733392458199</v>
      </c>
      <c r="BG2110" s="2">
        <v>-148.19359164279118</v>
      </c>
      <c r="BH2110" s="2">
        <v>-14.766755717820342</v>
      </c>
      <c r="BI2110" s="2">
        <v>-15.041488778055287</v>
      </c>
      <c r="BJ2110" s="2">
        <v>-15.228431450368065</v>
      </c>
      <c r="BK2110" s="187">
        <v>-15.743758525887493</v>
      </c>
      <c r="BL2110" s="187">
        <v>-16.280875158884182</v>
      </c>
      <c r="BM2110" s="187">
        <v>-16.856428938612947</v>
      </c>
    </row>
    <row r="2111" spans="1:65" ht="14" customHeight="1" x14ac:dyDescent="0.35">
      <c r="A2111" s="1"/>
      <c r="B2111" s="1" t="s">
        <v>2188</v>
      </c>
      <c r="C2111" s="1" t="s">
        <v>2250</v>
      </c>
      <c r="D2111" s="1" t="s">
        <v>1855</v>
      </c>
      <c r="E2111" s="2"/>
      <c r="F2111" s="2"/>
      <c r="G2111" s="2"/>
      <c r="H2111" s="2"/>
      <c r="I2111" s="2"/>
      <c r="J2111" s="2"/>
      <c r="K2111" s="2"/>
      <c r="L2111" s="2"/>
      <c r="M2111" s="2"/>
      <c r="N2111" s="2"/>
      <c r="O2111" s="2"/>
      <c r="P2111" s="2"/>
      <c r="Q2111" s="2"/>
      <c r="R2111" s="2"/>
      <c r="S2111" s="2"/>
      <c r="T2111" s="2"/>
      <c r="U2111" s="2"/>
      <c r="V2111" s="2"/>
      <c r="W2111" s="2"/>
      <c r="X2111" s="2"/>
      <c r="Y2111" s="2"/>
      <c r="Z2111" s="2"/>
      <c r="AA2111" s="2"/>
      <c r="AB2111" s="2"/>
      <c r="AC2111" s="2"/>
      <c r="AD2111" s="2"/>
      <c r="AE2111" s="2"/>
      <c r="AF2111" s="2"/>
      <c r="AG2111" s="2"/>
      <c r="AH2111" s="2"/>
      <c r="AI2111" s="2"/>
      <c r="AJ2111" s="2"/>
      <c r="AK2111" s="2"/>
      <c r="AL2111" s="2"/>
      <c r="AM2111" s="2"/>
      <c r="AN2111" s="2"/>
      <c r="AO2111" s="2"/>
      <c r="AP2111" s="2"/>
      <c r="AQ2111" s="2"/>
      <c r="AR2111" s="2"/>
      <c r="AS2111" s="2"/>
      <c r="AT2111" s="2"/>
      <c r="AU2111" s="2"/>
      <c r="AV2111" s="2"/>
      <c r="AW2111" s="2"/>
      <c r="AX2111" s="2"/>
      <c r="AY2111" s="2"/>
      <c r="AZ2111" s="2"/>
      <c r="BA2111" s="2"/>
      <c r="BB2111" s="2"/>
      <c r="BC2111" s="2"/>
      <c r="BD2111" s="2"/>
      <c r="BE2111" s="2">
        <v>0</v>
      </c>
      <c r="BF2111" s="2">
        <v>-146.46511627906975</v>
      </c>
      <c r="BG2111" s="2">
        <v>-155.82442748091603</v>
      </c>
      <c r="BH2111" s="2">
        <v>-153.25619834710744</v>
      </c>
      <c r="BI2111" s="2">
        <v>-152.37288135593221</v>
      </c>
      <c r="BJ2111" s="2">
        <v>-152.7890625</v>
      </c>
      <c r="BK2111" s="187">
        <v>-157.95941382647081</v>
      </c>
      <c r="BL2111" s="187">
        <v>-163.34838294493753</v>
      </c>
      <c r="BM2111" s="187">
        <v>-169.12299753408249</v>
      </c>
    </row>
    <row r="2112" spans="1:65" ht="14" customHeight="1" x14ac:dyDescent="0.35">
      <c r="A2112" s="1"/>
      <c r="B2112" s="1" t="s">
        <v>2188</v>
      </c>
      <c r="C2112" s="1" t="s">
        <v>2225</v>
      </c>
      <c r="D2112" s="1" t="s">
        <v>712</v>
      </c>
      <c r="E2112" s="2"/>
      <c r="F2112" s="2"/>
      <c r="G2112" s="2"/>
      <c r="H2112" s="2"/>
      <c r="I2112" s="2"/>
      <c r="J2112" s="2"/>
      <c r="K2112" s="2"/>
      <c r="L2112" s="2"/>
      <c r="M2112" s="2"/>
      <c r="N2112" s="2"/>
      <c r="O2112" s="2"/>
      <c r="P2112" s="2"/>
      <c r="Q2112" s="2"/>
      <c r="R2112" s="2"/>
      <c r="S2112" s="2"/>
      <c r="T2112" s="2"/>
      <c r="U2112" s="2"/>
      <c r="V2112" s="2"/>
      <c r="W2112" s="2"/>
      <c r="X2112" s="2"/>
      <c r="Y2112" s="2"/>
      <c r="Z2112" s="2"/>
      <c r="AA2112" s="2"/>
      <c r="AB2112" s="2"/>
      <c r="AC2112" s="2"/>
      <c r="AD2112" s="2"/>
      <c r="AE2112" s="2"/>
      <c r="AF2112" s="2"/>
      <c r="AG2112" s="2"/>
      <c r="AH2112" s="2"/>
      <c r="AI2112" s="2"/>
      <c r="AJ2112" s="2"/>
      <c r="AK2112" s="2"/>
      <c r="AL2112" s="2"/>
      <c r="AM2112" s="2"/>
      <c r="AN2112" s="2"/>
      <c r="AO2112" s="2"/>
      <c r="AP2112" s="2"/>
      <c r="AQ2112" s="2"/>
      <c r="AR2112" s="2"/>
      <c r="AS2112" s="2"/>
      <c r="AT2112" s="2"/>
      <c r="AU2112" s="2"/>
      <c r="AV2112" s="2"/>
      <c r="AW2112" s="2"/>
      <c r="AX2112" s="2"/>
      <c r="AY2112" s="2"/>
      <c r="AZ2112" s="2"/>
      <c r="BA2112" s="2"/>
      <c r="BB2112" s="2"/>
      <c r="BC2112" s="2"/>
      <c r="BD2112" s="2"/>
      <c r="BE2112" s="2">
        <v>0</v>
      </c>
      <c r="BF2112" s="2">
        <v>590</v>
      </c>
      <c r="BG2112" s="2">
        <v>1240</v>
      </c>
      <c r="BH2112" s="2">
        <v>2320</v>
      </c>
      <c r="BI2112" s="2">
        <v>3490</v>
      </c>
      <c r="BJ2112" s="2">
        <v>4760</v>
      </c>
      <c r="BK2112" s="187">
        <v>4921.077448289213</v>
      </c>
      <c r="BL2112" s="187">
        <v>5088.965728930385</v>
      </c>
      <c r="BM2112" s="187">
        <v>5268.8684326617467</v>
      </c>
    </row>
    <row r="2113" spans="1:65" ht="14" customHeight="1" x14ac:dyDescent="0.35">
      <c r="A2113" s="1"/>
      <c r="B2113" s="1" t="s">
        <v>2188</v>
      </c>
      <c r="C2113" s="1" t="s">
        <v>2229</v>
      </c>
      <c r="D2113" s="1" t="s">
        <v>707</v>
      </c>
      <c r="E2113" s="2"/>
      <c r="F2113" s="2"/>
      <c r="G2113" s="2"/>
      <c r="H2113" s="2"/>
      <c r="I2113" s="2"/>
      <c r="J2113" s="2"/>
      <c r="K2113" s="2"/>
      <c r="L2113" s="2"/>
      <c r="M2113" s="2"/>
      <c r="N2113" s="2"/>
      <c r="O2113" s="2"/>
      <c r="P2113" s="2"/>
      <c r="Q2113" s="2"/>
      <c r="R2113" s="2"/>
      <c r="S2113" s="2"/>
      <c r="T2113" s="2"/>
      <c r="U2113" s="2"/>
      <c r="V2113" s="2"/>
      <c r="W2113" s="2"/>
      <c r="X2113" s="2"/>
      <c r="Y2113" s="2"/>
      <c r="Z2113" s="2"/>
      <c r="AA2113" s="2"/>
      <c r="AB2113" s="2"/>
      <c r="AC2113" s="2"/>
      <c r="AD2113" s="2"/>
      <c r="AE2113" s="2"/>
      <c r="AF2113" s="2"/>
      <c r="AG2113" s="2"/>
      <c r="AH2113" s="2"/>
      <c r="AI2113" s="2"/>
      <c r="AJ2113" s="2"/>
      <c r="AK2113" s="2"/>
      <c r="AL2113" s="2"/>
      <c r="AM2113" s="2"/>
      <c r="AN2113" s="2"/>
      <c r="AO2113" s="2"/>
      <c r="AP2113" s="2"/>
      <c r="AQ2113" s="2"/>
      <c r="AR2113" s="2"/>
      <c r="AS2113" s="2"/>
      <c r="AT2113" s="2"/>
      <c r="AU2113" s="2"/>
      <c r="AV2113" s="2"/>
      <c r="AW2113" s="2"/>
      <c r="AX2113" s="2"/>
      <c r="AY2113" s="2"/>
      <c r="AZ2113" s="2"/>
      <c r="BA2113" s="2"/>
      <c r="BB2113" s="2"/>
      <c r="BC2113" s="2"/>
      <c r="BD2113" s="2"/>
      <c r="BE2113" s="2">
        <v>0</v>
      </c>
      <c r="BF2113" s="2">
        <v>-1749.1158780000001</v>
      </c>
      <c r="BG2113" s="2">
        <v>-1928.458351</v>
      </c>
      <c r="BH2113" s="2">
        <v>-1927.482698</v>
      </c>
      <c r="BI2113" s="2">
        <v>-1871.141576</v>
      </c>
      <c r="BJ2113" s="2">
        <v>-1872.9407080000001</v>
      </c>
      <c r="BK2113" s="187">
        <v>-1936.3206470843763</v>
      </c>
      <c r="BL2113" s="187">
        <v>-2002.3804780106325</v>
      </c>
      <c r="BM2113" s="187">
        <v>-2073.1676833252818</v>
      </c>
    </row>
    <row r="2114" spans="1:65" ht="14" customHeight="1" x14ac:dyDescent="0.35">
      <c r="A2114" s="1"/>
      <c r="B2114" s="1" t="s">
        <v>2188</v>
      </c>
      <c r="C2114" s="1" t="s">
        <v>2229</v>
      </c>
      <c r="D2114" s="1" t="s">
        <v>2115</v>
      </c>
      <c r="E2114" s="2"/>
      <c r="F2114" s="2"/>
      <c r="G2114" s="2"/>
      <c r="H2114" s="2"/>
      <c r="I2114" s="2"/>
      <c r="J2114" s="2"/>
      <c r="K2114" s="2"/>
      <c r="L2114" s="2"/>
      <c r="M2114" s="2"/>
      <c r="N2114" s="2"/>
      <c r="O2114" s="2"/>
      <c r="P2114" s="2"/>
      <c r="Q2114" s="2"/>
      <c r="R2114" s="2"/>
      <c r="S2114" s="2"/>
      <c r="T2114" s="2"/>
      <c r="U2114" s="2"/>
      <c r="V2114" s="2"/>
      <c r="W2114" s="2"/>
      <c r="X2114" s="2"/>
      <c r="Y2114" s="2"/>
      <c r="Z2114" s="2"/>
      <c r="AA2114" s="2"/>
      <c r="AB2114" s="2"/>
      <c r="AC2114" s="2"/>
      <c r="AD2114" s="2"/>
      <c r="AE2114" s="2"/>
      <c r="AF2114" s="2"/>
      <c r="AG2114" s="2"/>
      <c r="AH2114" s="2"/>
      <c r="AI2114" s="2"/>
      <c r="AJ2114" s="2"/>
      <c r="AK2114" s="2"/>
      <c r="AL2114" s="2"/>
      <c r="AM2114" s="2"/>
      <c r="AN2114" s="2"/>
      <c r="AO2114" s="2"/>
      <c r="AP2114" s="2"/>
      <c r="AQ2114" s="2"/>
      <c r="AR2114" s="2"/>
      <c r="AS2114" s="2"/>
      <c r="AT2114" s="2"/>
      <c r="AU2114" s="2"/>
      <c r="AV2114" s="2"/>
      <c r="AW2114" s="2"/>
      <c r="AX2114" s="2"/>
      <c r="AY2114" s="2"/>
      <c r="AZ2114" s="2"/>
      <c r="BA2114" s="2"/>
      <c r="BB2114" s="2"/>
      <c r="BC2114" s="2"/>
      <c r="BD2114" s="2"/>
      <c r="BE2114" s="2">
        <v>24.280365811406099</v>
      </c>
      <c r="BF2114" s="2">
        <v>285.10180163867619</v>
      </c>
      <c r="BG2114" s="2">
        <v>324.49583792794613</v>
      </c>
      <c r="BH2114" s="2">
        <v>321.84304531161592</v>
      </c>
      <c r="BI2114" s="2">
        <v>316.06001635407597</v>
      </c>
      <c r="BJ2114" s="2">
        <v>316.75579205675405</v>
      </c>
      <c r="BK2114" s="187">
        <v>327.47474472804191</v>
      </c>
      <c r="BL2114" s="187">
        <v>338.64692651618077</v>
      </c>
      <c r="BM2114" s="187">
        <v>350.6186121072688</v>
      </c>
    </row>
    <row r="2115" spans="1:65" ht="14" customHeight="1" x14ac:dyDescent="0.35">
      <c r="A2115" s="1"/>
      <c r="B2115" s="1" t="s">
        <v>2188</v>
      </c>
      <c r="C2115" s="1" t="s">
        <v>2229</v>
      </c>
      <c r="D2115" s="1" t="s">
        <v>718</v>
      </c>
      <c r="E2115" s="2"/>
      <c r="F2115" s="2"/>
      <c r="G2115" s="2"/>
      <c r="H2115" s="2"/>
      <c r="I2115" s="2"/>
      <c r="J2115" s="2"/>
      <c r="K2115" s="2"/>
      <c r="L2115" s="2"/>
      <c r="M2115" s="2"/>
      <c r="N2115" s="2"/>
      <c r="O2115" s="2"/>
      <c r="P2115" s="2"/>
      <c r="Q2115" s="2"/>
      <c r="R2115" s="2"/>
      <c r="S2115" s="2"/>
      <c r="T2115" s="2"/>
      <c r="U2115" s="2"/>
      <c r="V2115" s="2"/>
      <c r="W2115" s="2"/>
      <c r="X2115" s="2"/>
      <c r="Y2115" s="2"/>
      <c r="Z2115" s="2"/>
      <c r="AA2115" s="2"/>
      <c r="AB2115" s="2"/>
      <c r="AC2115" s="2"/>
      <c r="AD2115" s="2"/>
      <c r="AE2115" s="2"/>
      <c r="AF2115" s="2"/>
      <c r="AG2115" s="2"/>
      <c r="AH2115" s="2"/>
      <c r="AI2115" s="2"/>
      <c r="AJ2115" s="2"/>
      <c r="AK2115" s="2"/>
      <c r="AL2115" s="2"/>
      <c r="AM2115" s="2"/>
      <c r="AN2115" s="2"/>
      <c r="AO2115" s="2"/>
      <c r="AP2115" s="2"/>
      <c r="AQ2115" s="2"/>
      <c r="AR2115" s="2"/>
      <c r="AS2115" s="2"/>
      <c r="AT2115" s="2"/>
      <c r="AU2115" s="2"/>
      <c r="AV2115" s="2"/>
      <c r="AW2115" s="2"/>
      <c r="AX2115" s="2"/>
      <c r="AY2115" s="2"/>
      <c r="AZ2115" s="2"/>
      <c r="BA2115" s="2"/>
      <c r="BB2115" s="2"/>
      <c r="BC2115" s="2"/>
      <c r="BD2115" s="2"/>
      <c r="BE2115" s="2">
        <v>0</v>
      </c>
      <c r="BF2115" s="2">
        <v>0</v>
      </c>
      <c r="BG2115" s="2">
        <v>10.437882317768988</v>
      </c>
      <c r="BH2115" s="2">
        <v>8.4746728221048144</v>
      </c>
      <c r="BI2115" s="2">
        <v>8.19859009218648</v>
      </c>
      <c r="BJ2115" s="2">
        <v>7.866474902769613</v>
      </c>
      <c r="BK2115" s="187">
        <v>8.1326748406623146</v>
      </c>
      <c r="BL2115" s="187">
        <v>8.41013050161461</v>
      </c>
      <c r="BM2115" s="187">
        <v>8.7074414478001465</v>
      </c>
    </row>
    <row r="2116" spans="1:65" ht="14" customHeight="1" x14ac:dyDescent="0.35">
      <c r="A2116" s="1"/>
      <c r="B2116" s="1" t="s">
        <v>2188</v>
      </c>
      <c r="C2116" s="1" t="s">
        <v>2230</v>
      </c>
      <c r="D2116" s="1" t="s">
        <v>707</v>
      </c>
      <c r="E2116" s="2"/>
      <c r="F2116" s="2"/>
      <c r="G2116" s="2"/>
      <c r="H2116" s="2"/>
      <c r="I2116" s="2"/>
      <c r="J2116" s="2"/>
      <c r="K2116" s="2"/>
      <c r="L2116" s="2"/>
      <c r="M2116" s="2"/>
      <c r="N2116" s="2"/>
      <c r="O2116" s="2"/>
      <c r="P2116" s="2"/>
      <c r="Q2116" s="2"/>
      <c r="R2116" s="2"/>
      <c r="S2116" s="2"/>
      <c r="T2116" s="2"/>
      <c r="U2116" s="2"/>
      <c r="V2116" s="2"/>
      <c r="W2116" s="2"/>
      <c r="X2116" s="2"/>
      <c r="Y2116" s="2"/>
      <c r="Z2116" s="2"/>
      <c r="AA2116" s="2"/>
      <c r="AB2116" s="2"/>
      <c r="AC2116" s="2"/>
      <c r="AD2116" s="2"/>
      <c r="AE2116" s="2"/>
      <c r="AF2116" s="2"/>
      <c r="AG2116" s="2"/>
      <c r="AH2116" s="2"/>
      <c r="AI2116" s="2"/>
      <c r="AJ2116" s="2"/>
      <c r="AK2116" s="2"/>
      <c r="AL2116" s="2"/>
      <c r="AM2116" s="2"/>
      <c r="AN2116" s="2"/>
      <c r="AO2116" s="2"/>
      <c r="AP2116" s="2"/>
      <c r="AQ2116" s="2"/>
      <c r="AR2116" s="2"/>
      <c r="AS2116" s="2"/>
      <c r="AT2116" s="2"/>
      <c r="AU2116" s="2"/>
      <c r="AV2116" s="2"/>
      <c r="AW2116" s="2"/>
      <c r="AX2116" s="2"/>
      <c r="AY2116" s="2"/>
      <c r="AZ2116" s="2"/>
      <c r="BA2116" s="2"/>
      <c r="BB2116" s="2"/>
      <c r="BC2116" s="2"/>
      <c r="BD2116" s="2"/>
      <c r="BE2116" s="2">
        <v>0</v>
      </c>
      <c r="BF2116" s="2">
        <v>-2062.5295839999999</v>
      </c>
      <c r="BG2116" s="2">
        <v>0</v>
      </c>
      <c r="BH2116" s="2">
        <v>0</v>
      </c>
      <c r="BI2116" s="2">
        <v>0</v>
      </c>
      <c r="BJ2116" s="2">
        <v>0</v>
      </c>
      <c r="BK2116" s="187">
        <v>0</v>
      </c>
      <c r="BL2116" s="187">
        <v>0</v>
      </c>
      <c r="BM2116" s="187">
        <v>0</v>
      </c>
    </row>
    <row r="2117" spans="1:65" ht="14" customHeight="1" x14ac:dyDescent="0.35">
      <c r="A2117" s="1"/>
      <c r="B2117" s="1" t="s">
        <v>2188</v>
      </c>
      <c r="C2117" s="1" t="s">
        <v>2230</v>
      </c>
      <c r="D2117" s="1" t="s">
        <v>2115</v>
      </c>
      <c r="E2117" s="2"/>
      <c r="F2117" s="2"/>
      <c r="G2117" s="2"/>
      <c r="H2117" s="2"/>
      <c r="I2117" s="2"/>
      <c r="J2117" s="2"/>
      <c r="K2117" s="2"/>
      <c r="L2117" s="2"/>
      <c r="M2117" s="2"/>
      <c r="N2117" s="2"/>
      <c r="O2117" s="2"/>
      <c r="P2117" s="2"/>
      <c r="Q2117" s="2"/>
      <c r="R2117" s="2"/>
      <c r="S2117" s="2"/>
      <c r="T2117" s="2"/>
      <c r="U2117" s="2"/>
      <c r="V2117" s="2"/>
      <c r="W2117" s="2"/>
      <c r="X2117" s="2"/>
      <c r="Y2117" s="2"/>
      <c r="Z2117" s="2"/>
      <c r="AA2117" s="2"/>
      <c r="AB2117" s="2"/>
      <c r="AC2117" s="2"/>
      <c r="AD2117" s="2"/>
      <c r="AE2117" s="2"/>
      <c r="AF2117" s="2"/>
      <c r="AG2117" s="2"/>
      <c r="AH2117" s="2"/>
      <c r="AI2117" s="2"/>
      <c r="AJ2117" s="2"/>
      <c r="AK2117" s="2"/>
      <c r="AL2117" s="2"/>
      <c r="AM2117" s="2"/>
      <c r="AN2117" s="2"/>
      <c r="AO2117" s="2"/>
      <c r="AP2117" s="2"/>
      <c r="AQ2117" s="2"/>
      <c r="AR2117" s="2"/>
      <c r="AS2117" s="2"/>
      <c r="AT2117" s="2"/>
      <c r="AU2117" s="2"/>
      <c r="AV2117" s="2"/>
      <c r="AW2117" s="2"/>
      <c r="AX2117" s="2"/>
      <c r="AY2117" s="2"/>
      <c r="AZ2117" s="2"/>
      <c r="BA2117" s="2"/>
      <c r="BB2117" s="2"/>
      <c r="BC2117" s="2"/>
      <c r="BD2117" s="2"/>
      <c r="BE2117" s="2">
        <v>48.979662589152866</v>
      </c>
      <c r="BF2117" s="2">
        <v>155.41400477586686</v>
      </c>
      <c r="BG2117" s="2">
        <v>0</v>
      </c>
      <c r="BH2117" s="2">
        <v>0</v>
      </c>
      <c r="BI2117" s="2">
        <v>0</v>
      </c>
      <c r="BJ2117" s="2">
        <v>0</v>
      </c>
      <c r="BK2117" s="187">
        <v>0</v>
      </c>
      <c r="BL2117" s="187">
        <v>0</v>
      </c>
      <c r="BM2117" s="187">
        <v>0</v>
      </c>
    </row>
    <row r="2118" spans="1:65" ht="14" customHeight="1" x14ac:dyDescent="0.35">
      <c r="A2118" s="1"/>
      <c r="B2118" s="1" t="s">
        <v>2188</v>
      </c>
      <c r="C2118" s="1" t="s">
        <v>2230</v>
      </c>
      <c r="D2118" s="1" t="s">
        <v>718</v>
      </c>
      <c r="E2118" s="2"/>
      <c r="F2118" s="2"/>
      <c r="G2118" s="2"/>
      <c r="H2118" s="2"/>
      <c r="I2118" s="2"/>
      <c r="J2118" s="2"/>
      <c r="K2118" s="2"/>
      <c r="L2118" s="2"/>
      <c r="M2118" s="2"/>
      <c r="N2118" s="2"/>
      <c r="O2118" s="2"/>
      <c r="P2118" s="2"/>
      <c r="Q2118" s="2"/>
      <c r="R2118" s="2"/>
      <c r="S2118" s="2"/>
      <c r="T2118" s="2"/>
      <c r="U2118" s="2"/>
      <c r="V2118" s="2"/>
      <c r="W2118" s="2"/>
      <c r="X2118" s="2"/>
      <c r="Y2118" s="2"/>
      <c r="Z2118" s="2"/>
      <c r="AA2118" s="2"/>
      <c r="AB2118" s="2"/>
      <c r="AC2118" s="2"/>
      <c r="AD2118" s="2"/>
      <c r="AE2118" s="2"/>
      <c r="AF2118" s="2"/>
      <c r="AG2118" s="2"/>
      <c r="AH2118" s="2"/>
      <c r="AI2118" s="2"/>
      <c r="AJ2118" s="2"/>
      <c r="AK2118" s="2"/>
      <c r="AL2118" s="2"/>
      <c r="AM2118" s="2"/>
      <c r="AN2118" s="2"/>
      <c r="AO2118" s="2"/>
      <c r="AP2118" s="2"/>
      <c r="AQ2118" s="2"/>
      <c r="AR2118" s="2"/>
      <c r="AS2118" s="2"/>
      <c r="AT2118" s="2"/>
      <c r="AU2118" s="2"/>
      <c r="AV2118" s="2"/>
      <c r="AW2118" s="2"/>
      <c r="AX2118" s="2"/>
      <c r="AY2118" s="2"/>
      <c r="AZ2118" s="2"/>
      <c r="BA2118" s="2"/>
      <c r="BB2118" s="2"/>
      <c r="BC2118" s="2"/>
      <c r="BD2118" s="2"/>
      <c r="BE2118" s="2">
        <v>0</v>
      </c>
      <c r="BF2118" s="2">
        <v>0</v>
      </c>
      <c r="BG2118" s="2">
        <v>41.027281926618024</v>
      </c>
      <c r="BH2118" s="2">
        <v>-11.722080550462294</v>
      </c>
      <c r="BI2118" s="2">
        <v>0</v>
      </c>
      <c r="BJ2118" s="2">
        <v>0</v>
      </c>
      <c r="BK2118" s="187">
        <v>0</v>
      </c>
      <c r="BL2118" s="187">
        <v>0</v>
      </c>
      <c r="BM2118" s="187">
        <v>0</v>
      </c>
    </row>
    <row r="2119" spans="1:65" ht="14" customHeight="1" x14ac:dyDescent="0.35">
      <c r="A2119" s="1"/>
      <c r="B2119" s="1" t="s">
        <v>2188</v>
      </c>
      <c r="C2119" s="1" t="s">
        <v>2231</v>
      </c>
      <c r="D2119" s="1" t="s">
        <v>707</v>
      </c>
      <c r="E2119" s="2"/>
      <c r="F2119" s="2"/>
      <c r="G2119" s="2"/>
      <c r="H2119" s="2"/>
      <c r="I2119" s="2"/>
      <c r="J2119" s="2"/>
      <c r="K2119" s="2"/>
      <c r="L2119" s="2"/>
      <c r="M2119" s="2"/>
      <c r="N2119" s="2"/>
      <c r="O2119" s="2"/>
      <c r="P2119" s="2"/>
      <c r="Q2119" s="2"/>
      <c r="R2119" s="2"/>
      <c r="S2119" s="2"/>
      <c r="T2119" s="2"/>
      <c r="U2119" s="2"/>
      <c r="V2119" s="2"/>
      <c r="W2119" s="2"/>
      <c r="X2119" s="2"/>
      <c r="Y2119" s="2"/>
      <c r="Z2119" s="2"/>
      <c r="AA2119" s="2"/>
      <c r="AB2119" s="2"/>
      <c r="AC2119" s="2"/>
      <c r="AD2119" s="2"/>
      <c r="AE2119" s="2"/>
      <c r="AF2119" s="2"/>
      <c r="AG2119" s="2"/>
      <c r="AH2119" s="2"/>
      <c r="AI2119" s="2"/>
      <c r="AJ2119" s="2"/>
      <c r="AK2119" s="2"/>
      <c r="AL2119" s="2"/>
      <c r="AM2119" s="2"/>
      <c r="AN2119" s="2"/>
      <c r="AO2119" s="2"/>
      <c r="AP2119" s="2"/>
      <c r="AQ2119" s="2"/>
      <c r="AR2119" s="2"/>
      <c r="AS2119" s="2"/>
      <c r="AT2119" s="2"/>
      <c r="AU2119" s="2"/>
      <c r="AV2119" s="2"/>
      <c r="AW2119" s="2"/>
      <c r="AX2119" s="2"/>
      <c r="AY2119" s="2"/>
      <c r="AZ2119" s="2"/>
      <c r="BA2119" s="2"/>
      <c r="BB2119" s="2"/>
      <c r="BC2119" s="2"/>
      <c r="BD2119" s="2"/>
      <c r="BE2119" s="2">
        <v>0</v>
      </c>
      <c r="BF2119" s="2">
        <v>-1141.7603349999999</v>
      </c>
      <c r="BG2119" s="2">
        <v>-371.42817000000002</v>
      </c>
      <c r="BH2119" s="2">
        <v>-100.36192800000001</v>
      </c>
      <c r="BI2119" s="2">
        <v>0</v>
      </c>
      <c r="BJ2119" s="2">
        <v>0</v>
      </c>
      <c r="BK2119" s="187">
        <v>0</v>
      </c>
      <c r="BL2119" s="187">
        <v>0</v>
      </c>
      <c r="BM2119" s="187">
        <v>0</v>
      </c>
    </row>
    <row r="2120" spans="1:65" ht="14" customHeight="1" x14ac:dyDescent="0.35">
      <c r="A2120" s="1"/>
      <c r="B2120" s="1" t="s">
        <v>2188</v>
      </c>
      <c r="C2120" s="1" t="s">
        <v>2231</v>
      </c>
      <c r="D2120" s="1" t="s">
        <v>2115</v>
      </c>
      <c r="E2120" s="2"/>
      <c r="F2120" s="2"/>
      <c r="G2120" s="2"/>
      <c r="H2120" s="2"/>
      <c r="I2120" s="2"/>
      <c r="J2120" s="2"/>
      <c r="K2120" s="2"/>
      <c r="L2120" s="2"/>
      <c r="M2120" s="2"/>
      <c r="N2120" s="2"/>
      <c r="O2120" s="2"/>
      <c r="P2120" s="2"/>
      <c r="Q2120" s="2"/>
      <c r="R2120" s="2"/>
      <c r="S2120" s="2"/>
      <c r="T2120" s="2"/>
      <c r="U2120" s="2"/>
      <c r="V2120" s="2"/>
      <c r="W2120" s="2"/>
      <c r="X2120" s="2"/>
      <c r="Y2120" s="2"/>
      <c r="Z2120" s="2"/>
      <c r="AA2120" s="2"/>
      <c r="AB2120" s="2"/>
      <c r="AC2120" s="2"/>
      <c r="AD2120" s="2"/>
      <c r="AE2120" s="2"/>
      <c r="AF2120" s="2"/>
      <c r="AG2120" s="2"/>
      <c r="AH2120" s="2"/>
      <c r="AI2120" s="2"/>
      <c r="AJ2120" s="2"/>
      <c r="AK2120" s="2"/>
      <c r="AL2120" s="2"/>
      <c r="AM2120" s="2"/>
      <c r="AN2120" s="2"/>
      <c r="AO2120" s="2"/>
      <c r="AP2120" s="2"/>
      <c r="AQ2120" s="2"/>
      <c r="AR2120" s="2"/>
      <c r="AS2120" s="2"/>
      <c r="AT2120" s="2"/>
      <c r="AU2120" s="2"/>
      <c r="AV2120" s="2"/>
      <c r="AW2120" s="2"/>
      <c r="AX2120" s="2"/>
      <c r="AY2120" s="2"/>
      <c r="AZ2120" s="2"/>
      <c r="BA2120" s="2"/>
      <c r="BB2120" s="2"/>
      <c r="BC2120" s="2"/>
      <c r="BD2120" s="2"/>
      <c r="BE2120" s="2">
        <v>16.635914510567961</v>
      </c>
      <c r="BF2120" s="2">
        <v>125.07996962587924</v>
      </c>
      <c r="BG2120" s="2">
        <v>43.913378921691532</v>
      </c>
      <c r="BH2120" s="2">
        <v>10.428108113464045</v>
      </c>
      <c r="BI2120" s="2">
        <v>0</v>
      </c>
      <c r="BJ2120" s="2">
        <v>0</v>
      </c>
      <c r="BK2120" s="187">
        <v>0</v>
      </c>
      <c r="BL2120" s="187">
        <v>0</v>
      </c>
      <c r="BM2120" s="187">
        <v>0</v>
      </c>
    </row>
    <row r="2121" spans="1:65" ht="14" customHeight="1" x14ac:dyDescent="0.35">
      <c r="A2121" s="1"/>
      <c r="B2121" s="1" t="s">
        <v>2188</v>
      </c>
      <c r="C2121" s="1" t="s">
        <v>2231</v>
      </c>
      <c r="D2121" s="1" t="s">
        <v>718</v>
      </c>
      <c r="E2121" s="2"/>
      <c r="F2121" s="2"/>
      <c r="G2121" s="2"/>
      <c r="H2121" s="2"/>
      <c r="I2121" s="2"/>
      <c r="J2121" s="2"/>
      <c r="K2121" s="2"/>
      <c r="L2121" s="2"/>
      <c r="M2121" s="2"/>
      <c r="N2121" s="2"/>
      <c r="O2121" s="2"/>
      <c r="P2121" s="2"/>
      <c r="Q2121" s="2"/>
      <c r="R2121" s="2"/>
      <c r="S2121" s="2"/>
      <c r="T2121" s="2"/>
      <c r="U2121" s="2"/>
      <c r="V2121" s="2"/>
      <c r="W2121" s="2"/>
      <c r="X2121" s="2"/>
      <c r="Y2121" s="2"/>
      <c r="Z2121" s="2"/>
      <c r="AA2121" s="2"/>
      <c r="AB2121" s="2"/>
      <c r="AC2121" s="2"/>
      <c r="AD2121" s="2"/>
      <c r="AE2121" s="2"/>
      <c r="AF2121" s="2"/>
      <c r="AG2121" s="2"/>
      <c r="AH2121" s="2"/>
      <c r="AI2121" s="2"/>
      <c r="AJ2121" s="2"/>
      <c r="AK2121" s="2"/>
      <c r="AL2121" s="2"/>
      <c r="AM2121" s="2"/>
      <c r="AN2121" s="2"/>
      <c r="AO2121" s="2"/>
      <c r="AP2121" s="2"/>
      <c r="AQ2121" s="2"/>
      <c r="AR2121" s="2"/>
      <c r="AS2121" s="2"/>
      <c r="AT2121" s="2"/>
      <c r="AU2121" s="2"/>
      <c r="AV2121" s="2"/>
      <c r="AW2121" s="2"/>
      <c r="AX2121" s="2"/>
      <c r="AY2121" s="2"/>
      <c r="AZ2121" s="2"/>
      <c r="BA2121" s="2"/>
      <c r="BB2121" s="2"/>
      <c r="BC2121" s="2"/>
      <c r="BD2121" s="2"/>
      <c r="BE2121" s="2">
        <v>0</v>
      </c>
      <c r="BF2121" s="2">
        <v>0</v>
      </c>
      <c r="BG2121" s="2">
        <v>20.440429639436068</v>
      </c>
      <c r="BH2121" s="2">
        <v>0.77981485357801006</v>
      </c>
      <c r="BI2121" s="2">
        <v>-9.9407487311468978E-2</v>
      </c>
      <c r="BJ2121" s="2">
        <v>-0.51200093078469078</v>
      </c>
      <c r="BK2121" s="187">
        <v>-0.52932693991336721</v>
      </c>
      <c r="BL2121" s="187">
        <v>-0.54738554410582974</v>
      </c>
      <c r="BM2121" s="187">
        <v>-0.56673645834136332</v>
      </c>
    </row>
    <row r="2122" spans="1:65" ht="14" customHeight="1" x14ac:dyDescent="0.35">
      <c r="A2122" s="1"/>
      <c r="B2122" s="1" t="s">
        <v>2188</v>
      </c>
      <c r="C2122" s="1" t="s">
        <v>2232</v>
      </c>
      <c r="D2122" s="1" t="s">
        <v>707</v>
      </c>
      <c r="E2122" s="2"/>
      <c r="F2122" s="2"/>
      <c r="G2122" s="2"/>
      <c r="H2122" s="2"/>
      <c r="I2122" s="2"/>
      <c r="J2122" s="2"/>
      <c r="K2122" s="2"/>
      <c r="L2122" s="2"/>
      <c r="M2122" s="2"/>
      <c r="N2122" s="2"/>
      <c r="O2122" s="2"/>
      <c r="P2122" s="2"/>
      <c r="Q2122" s="2"/>
      <c r="R2122" s="2"/>
      <c r="S2122" s="2"/>
      <c r="T2122" s="2"/>
      <c r="U2122" s="2"/>
      <c r="V2122" s="2"/>
      <c r="W2122" s="2"/>
      <c r="X2122" s="2"/>
      <c r="Y2122" s="2"/>
      <c r="Z2122" s="2"/>
      <c r="AA2122" s="2"/>
      <c r="AB2122" s="2"/>
      <c r="AC2122" s="2"/>
      <c r="AD2122" s="2"/>
      <c r="AE2122" s="2"/>
      <c r="AF2122" s="2"/>
      <c r="AG2122" s="2"/>
      <c r="AH2122" s="2"/>
      <c r="AI2122" s="2"/>
      <c r="AJ2122" s="2"/>
      <c r="AK2122" s="2"/>
      <c r="AL2122" s="2"/>
      <c r="AM2122" s="2"/>
      <c r="AN2122" s="2"/>
      <c r="AO2122" s="2"/>
      <c r="AP2122" s="2"/>
      <c r="AQ2122" s="2"/>
      <c r="AR2122" s="2"/>
      <c r="AS2122" s="2"/>
      <c r="AT2122" s="2"/>
      <c r="AU2122" s="2"/>
      <c r="AV2122" s="2"/>
      <c r="AW2122" s="2"/>
      <c r="AX2122" s="2"/>
      <c r="AY2122" s="2"/>
      <c r="AZ2122" s="2"/>
      <c r="BA2122" s="2"/>
      <c r="BB2122" s="2"/>
      <c r="BC2122" s="2"/>
      <c r="BD2122" s="2"/>
      <c r="BE2122" s="2">
        <v>0</v>
      </c>
      <c r="BF2122" s="2">
        <v>-171.761133</v>
      </c>
      <c r="BG2122" s="2">
        <v>-187.59396000000001</v>
      </c>
      <c r="BH2122" s="2">
        <v>-195.87255099999999</v>
      </c>
      <c r="BI2122" s="2">
        <v>0</v>
      </c>
      <c r="BJ2122" s="2">
        <v>0</v>
      </c>
      <c r="BK2122" s="187">
        <v>0</v>
      </c>
      <c r="BL2122" s="187">
        <v>0</v>
      </c>
      <c r="BM2122" s="187">
        <v>0</v>
      </c>
    </row>
    <row r="2123" spans="1:65" ht="14" customHeight="1" x14ac:dyDescent="0.35">
      <c r="A2123" s="1"/>
      <c r="B2123" s="1" t="s">
        <v>2188</v>
      </c>
      <c r="C2123" s="1" t="s">
        <v>2232</v>
      </c>
      <c r="D2123" s="1" t="s">
        <v>2115</v>
      </c>
      <c r="E2123" s="2"/>
      <c r="F2123" s="2"/>
      <c r="G2123" s="2"/>
      <c r="H2123" s="2"/>
      <c r="I2123" s="2"/>
      <c r="J2123" s="2"/>
      <c r="K2123" s="2"/>
      <c r="L2123" s="2"/>
      <c r="M2123" s="2"/>
      <c r="N2123" s="2"/>
      <c r="O2123" s="2"/>
      <c r="P2123" s="2"/>
      <c r="Q2123" s="2"/>
      <c r="R2123" s="2"/>
      <c r="S2123" s="2"/>
      <c r="T2123" s="2"/>
      <c r="U2123" s="2"/>
      <c r="V2123" s="2"/>
      <c r="W2123" s="2"/>
      <c r="X2123" s="2"/>
      <c r="Y2123" s="2"/>
      <c r="Z2123" s="2"/>
      <c r="AA2123" s="2"/>
      <c r="AB2123" s="2"/>
      <c r="AC2123" s="2"/>
      <c r="AD2123" s="2"/>
      <c r="AE2123" s="2"/>
      <c r="AF2123" s="2"/>
      <c r="AG2123" s="2"/>
      <c r="AH2123" s="2"/>
      <c r="AI2123" s="2"/>
      <c r="AJ2123" s="2"/>
      <c r="AK2123" s="2"/>
      <c r="AL2123" s="2"/>
      <c r="AM2123" s="2"/>
      <c r="AN2123" s="2"/>
      <c r="AO2123" s="2"/>
      <c r="AP2123" s="2"/>
      <c r="AQ2123" s="2"/>
      <c r="AR2123" s="2"/>
      <c r="AS2123" s="2"/>
      <c r="AT2123" s="2"/>
      <c r="AU2123" s="2"/>
      <c r="AV2123" s="2"/>
      <c r="AW2123" s="2"/>
      <c r="AX2123" s="2"/>
      <c r="AY2123" s="2"/>
      <c r="AZ2123" s="2"/>
      <c r="BA2123" s="2"/>
      <c r="BB2123" s="2"/>
      <c r="BC2123" s="2"/>
      <c r="BD2123" s="2"/>
      <c r="BE2123" s="2">
        <v>4.2738193716428086</v>
      </c>
      <c r="BF2123" s="2">
        <v>23.688359430782523</v>
      </c>
      <c r="BG2123" s="2">
        <v>28.758326879353902</v>
      </c>
      <c r="BH2123" s="2">
        <v>17.415803924087541</v>
      </c>
      <c r="BI2123" s="2">
        <v>0</v>
      </c>
      <c r="BJ2123" s="2">
        <v>0</v>
      </c>
      <c r="BK2123" s="187">
        <v>0</v>
      </c>
      <c r="BL2123" s="187">
        <v>0</v>
      </c>
      <c r="BM2123" s="187">
        <v>0</v>
      </c>
    </row>
    <row r="2124" spans="1:65" ht="14" customHeight="1" x14ac:dyDescent="0.35">
      <c r="A2124" s="1"/>
      <c r="B2124" s="1" t="s">
        <v>2188</v>
      </c>
      <c r="C2124" s="1" t="s">
        <v>2232</v>
      </c>
      <c r="D2124" s="1" t="s">
        <v>718</v>
      </c>
      <c r="E2124" s="2"/>
      <c r="F2124" s="2"/>
      <c r="G2124" s="2"/>
      <c r="H2124" s="2"/>
      <c r="I2124" s="2"/>
      <c r="J2124" s="2"/>
      <c r="K2124" s="2"/>
      <c r="L2124" s="2"/>
      <c r="M2124" s="2"/>
      <c r="N2124" s="2"/>
      <c r="O2124" s="2"/>
      <c r="P2124" s="2"/>
      <c r="Q2124" s="2"/>
      <c r="R2124" s="2"/>
      <c r="S2124" s="2"/>
      <c r="T2124" s="2"/>
      <c r="U2124" s="2"/>
      <c r="V2124" s="2"/>
      <c r="W2124" s="2"/>
      <c r="X2124" s="2"/>
      <c r="Y2124" s="2"/>
      <c r="Z2124" s="2"/>
      <c r="AA2124" s="2"/>
      <c r="AB2124" s="2"/>
      <c r="AC2124" s="2"/>
      <c r="AD2124" s="2"/>
      <c r="AE2124" s="2"/>
      <c r="AF2124" s="2"/>
      <c r="AG2124" s="2"/>
      <c r="AH2124" s="2"/>
      <c r="AI2124" s="2"/>
      <c r="AJ2124" s="2"/>
      <c r="AK2124" s="2"/>
      <c r="AL2124" s="2"/>
      <c r="AM2124" s="2"/>
      <c r="AN2124" s="2"/>
      <c r="AO2124" s="2"/>
      <c r="AP2124" s="2"/>
      <c r="AQ2124" s="2"/>
      <c r="AR2124" s="2"/>
      <c r="AS2124" s="2"/>
      <c r="AT2124" s="2"/>
      <c r="AU2124" s="2"/>
      <c r="AV2124" s="2"/>
      <c r="AW2124" s="2"/>
      <c r="AX2124" s="2"/>
      <c r="AY2124" s="2"/>
      <c r="AZ2124" s="2"/>
      <c r="BA2124" s="2"/>
      <c r="BB2124" s="2"/>
      <c r="BC2124" s="2"/>
      <c r="BD2124" s="2"/>
      <c r="BE2124" s="2">
        <v>0</v>
      </c>
      <c r="BF2124" s="2">
        <v>0</v>
      </c>
      <c r="BG2124" s="2">
        <v>3.4166261091682522</v>
      </c>
      <c r="BH2124" s="2">
        <v>2.7387918683474308</v>
      </c>
      <c r="BI2124" s="2">
        <v>2.8245625407450667</v>
      </c>
      <c r="BJ2124" s="2">
        <v>-1.1102807876970573</v>
      </c>
      <c r="BK2124" s="187">
        <v>-1.1478524675640276</v>
      </c>
      <c r="BL2124" s="187">
        <v>-1.1870127895126379</v>
      </c>
      <c r="BM2124" s="187">
        <v>-1.2289755028755973</v>
      </c>
    </row>
    <row r="2125" spans="1:65" ht="14" customHeight="1" x14ac:dyDescent="0.35">
      <c r="A2125" s="1"/>
      <c r="B2125" s="1" t="s">
        <v>2188</v>
      </c>
      <c r="C2125" s="1" t="s">
        <v>2233</v>
      </c>
      <c r="D2125" s="1" t="s">
        <v>707</v>
      </c>
      <c r="E2125" s="2"/>
      <c r="F2125" s="2"/>
      <c r="G2125" s="2"/>
      <c r="H2125" s="2"/>
      <c r="I2125" s="2"/>
      <c r="J2125" s="2"/>
      <c r="K2125" s="2"/>
      <c r="L2125" s="2"/>
      <c r="M2125" s="2"/>
      <c r="N2125" s="2"/>
      <c r="O2125" s="2"/>
      <c r="P2125" s="2"/>
      <c r="Q2125" s="2"/>
      <c r="R2125" s="2"/>
      <c r="S2125" s="2"/>
      <c r="T2125" s="2"/>
      <c r="U2125" s="2"/>
      <c r="V2125" s="2"/>
      <c r="W2125" s="2"/>
      <c r="X2125" s="2"/>
      <c r="Y2125" s="2"/>
      <c r="Z2125" s="2"/>
      <c r="AA2125" s="2"/>
      <c r="AB2125" s="2"/>
      <c r="AC2125" s="2"/>
      <c r="AD2125" s="2"/>
      <c r="AE2125" s="2"/>
      <c r="AF2125" s="2"/>
      <c r="AG2125" s="2"/>
      <c r="AH2125" s="2"/>
      <c r="AI2125" s="2"/>
      <c r="AJ2125" s="2"/>
      <c r="AK2125" s="2"/>
      <c r="AL2125" s="2"/>
      <c r="AM2125" s="2"/>
      <c r="AN2125" s="2"/>
      <c r="AO2125" s="2"/>
      <c r="AP2125" s="2"/>
      <c r="AQ2125" s="2"/>
      <c r="AR2125" s="2"/>
      <c r="AS2125" s="2"/>
      <c r="AT2125" s="2"/>
      <c r="AU2125" s="2"/>
      <c r="AV2125" s="2"/>
      <c r="AW2125" s="2"/>
      <c r="AX2125" s="2"/>
      <c r="AY2125" s="2"/>
      <c r="AZ2125" s="2"/>
      <c r="BA2125" s="2"/>
      <c r="BB2125" s="2"/>
      <c r="BC2125" s="2"/>
      <c r="BD2125" s="2"/>
      <c r="BE2125" s="2">
        <v>0</v>
      </c>
      <c r="BF2125" s="2">
        <v>131.62021999999999</v>
      </c>
      <c r="BG2125" s="2">
        <v>0</v>
      </c>
      <c r="BH2125" s="2">
        <v>0</v>
      </c>
      <c r="BI2125" s="2">
        <v>0</v>
      </c>
      <c r="BJ2125" s="2">
        <v>0</v>
      </c>
      <c r="BK2125" s="187">
        <v>0</v>
      </c>
      <c r="BL2125" s="187">
        <v>0</v>
      </c>
      <c r="BM2125" s="187">
        <v>0</v>
      </c>
    </row>
    <row r="2126" spans="1:65" ht="14" customHeight="1" x14ac:dyDescent="0.35">
      <c r="A2126" s="1"/>
      <c r="B2126" s="1" t="s">
        <v>2188</v>
      </c>
      <c r="C2126" s="1" t="s">
        <v>2233</v>
      </c>
      <c r="D2126" s="1" t="s">
        <v>2115</v>
      </c>
      <c r="E2126" s="2"/>
      <c r="F2126" s="2"/>
      <c r="G2126" s="2"/>
      <c r="H2126" s="2"/>
      <c r="I2126" s="2"/>
      <c r="J2126" s="2"/>
      <c r="K2126" s="2"/>
      <c r="L2126" s="2"/>
      <c r="M2126" s="2"/>
      <c r="N2126" s="2"/>
      <c r="O2126" s="2"/>
      <c r="P2126" s="2"/>
      <c r="Q2126" s="2"/>
      <c r="R2126" s="2"/>
      <c r="S2126" s="2"/>
      <c r="T2126" s="2"/>
      <c r="U2126" s="2"/>
      <c r="V2126" s="2"/>
      <c r="W2126" s="2"/>
      <c r="X2126" s="2"/>
      <c r="Y2126" s="2"/>
      <c r="Z2126" s="2"/>
      <c r="AA2126" s="2"/>
      <c r="AB2126" s="2"/>
      <c r="AC2126" s="2"/>
      <c r="AD2126" s="2"/>
      <c r="AE2126" s="2"/>
      <c r="AF2126" s="2"/>
      <c r="AG2126" s="2"/>
      <c r="AH2126" s="2"/>
      <c r="AI2126" s="2"/>
      <c r="AJ2126" s="2"/>
      <c r="AK2126" s="2"/>
      <c r="AL2126" s="2"/>
      <c r="AM2126" s="2"/>
      <c r="AN2126" s="2"/>
      <c r="AO2126" s="2"/>
      <c r="AP2126" s="2"/>
      <c r="AQ2126" s="2"/>
      <c r="AR2126" s="2"/>
      <c r="AS2126" s="2"/>
      <c r="AT2126" s="2"/>
      <c r="AU2126" s="2"/>
      <c r="AV2126" s="2"/>
      <c r="AW2126" s="2"/>
      <c r="AX2126" s="2"/>
      <c r="AY2126" s="2"/>
      <c r="AZ2126" s="2"/>
      <c r="BA2126" s="2"/>
      <c r="BB2126" s="2"/>
      <c r="BC2126" s="2"/>
      <c r="BD2126" s="2"/>
      <c r="BE2126" s="2">
        <v>-1.8270871186830251</v>
      </c>
      <c r="BF2126" s="2">
        <v>-13.249606942356685</v>
      </c>
      <c r="BG2126" s="2">
        <v>0</v>
      </c>
      <c r="BH2126" s="2">
        <v>0</v>
      </c>
      <c r="BI2126" s="2">
        <v>0</v>
      </c>
      <c r="BJ2126" s="2">
        <v>0</v>
      </c>
      <c r="BK2126" s="187">
        <v>0</v>
      </c>
      <c r="BL2126" s="187">
        <v>0</v>
      </c>
      <c r="BM2126" s="187">
        <v>0</v>
      </c>
    </row>
    <row r="2127" spans="1:65" ht="14" customHeight="1" x14ac:dyDescent="0.35">
      <c r="A2127" s="1"/>
      <c r="B2127" s="1" t="s">
        <v>2188</v>
      </c>
      <c r="C2127" s="1" t="s">
        <v>2233</v>
      </c>
      <c r="D2127" s="1" t="s">
        <v>718</v>
      </c>
      <c r="E2127" s="2"/>
      <c r="F2127" s="2"/>
      <c r="G2127" s="2"/>
      <c r="H2127" s="2"/>
      <c r="I2127" s="2"/>
      <c r="J2127" s="2"/>
      <c r="K2127" s="2"/>
      <c r="L2127" s="2"/>
      <c r="M2127" s="2"/>
      <c r="N2127" s="2"/>
      <c r="O2127" s="2"/>
      <c r="P2127" s="2"/>
      <c r="Q2127" s="2"/>
      <c r="R2127" s="2"/>
      <c r="S2127" s="2"/>
      <c r="T2127" s="2"/>
      <c r="U2127" s="2"/>
      <c r="V2127" s="2"/>
      <c r="W2127" s="2"/>
      <c r="X2127" s="2"/>
      <c r="Y2127" s="2"/>
      <c r="Z2127" s="2"/>
      <c r="AA2127" s="2"/>
      <c r="AB2127" s="2"/>
      <c r="AC2127" s="2"/>
      <c r="AD2127" s="2"/>
      <c r="AE2127" s="2"/>
      <c r="AF2127" s="2"/>
      <c r="AG2127" s="2"/>
      <c r="AH2127" s="2"/>
      <c r="AI2127" s="2"/>
      <c r="AJ2127" s="2"/>
      <c r="AK2127" s="2"/>
      <c r="AL2127" s="2"/>
      <c r="AM2127" s="2"/>
      <c r="AN2127" s="2"/>
      <c r="AO2127" s="2"/>
      <c r="AP2127" s="2"/>
      <c r="AQ2127" s="2"/>
      <c r="AR2127" s="2"/>
      <c r="AS2127" s="2"/>
      <c r="AT2127" s="2"/>
      <c r="AU2127" s="2"/>
      <c r="AV2127" s="2"/>
      <c r="AW2127" s="2"/>
      <c r="AX2127" s="2"/>
      <c r="AY2127" s="2"/>
      <c r="AZ2127" s="2"/>
      <c r="BA2127" s="2"/>
      <c r="BB2127" s="2"/>
      <c r="BC2127" s="2"/>
      <c r="BD2127" s="2"/>
      <c r="BE2127" s="2">
        <v>0</v>
      </c>
      <c r="BF2127" s="2">
        <v>0</v>
      </c>
      <c r="BG2127" s="2">
        <v>-0.78544616984996807</v>
      </c>
      <c r="BH2127" s="2">
        <v>0.22441319138570517</v>
      </c>
      <c r="BI2127" s="2">
        <v>0</v>
      </c>
      <c r="BJ2127" s="2">
        <v>0</v>
      </c>
      <c r="BK2127" s="187">
        <v>0</v>
      </c>
      <c r="BL2127" s="187">
        <v>0</v>
      </c>
      <c r="BM2127" s="187">
        <v>0</v>
      </c>
    </row>
    <row r="2128" spans="1:65" ht="14" customHeight="1" x14ac:dyDescent="0.35">
      <c r="A2128" s="1"/>
      <c r="B2128" s="1" t="s">
        <v>2188</v>
      </c>
      <c r="C2128" s="1" t="s">
        <v>2234</v>
      </c>
      <c r="D2128" s="1" t="s">
        <v>2235</v>
      </c>
      <c r="E2128" s="2"/>
      <c r="F2128" s="2"/>
      <c r="G2128" s="2"/>
      <c r="H2128" s="2"/>
      <c r="I2128" s="2"/>
      <c r="J2128" s="2"/>
      <c r="K2128" s="2"/>
      <c r="L2128" s="2"/>
      <c r="M2128" s="2"/>
      <c r="N2128" s="2"/>
      <c r="O2128" s="2"/>
      <c r="P2128" s="2"/>
      <c r="Q2128" s="2"/>
      <c r="R2128" s="2"/>
      <c r="S2128" s="2"/>
      <c r="T2128" s="2"/>
      <c r="U2128" s="2"/>
      <c r="V2128" s="2"/>
      <c r="W2128" s="2"/>
      <c r="X2128" s="2"/>
      <c r="Y2128" s="2"/>
      <c r="Z2128" s="2"/>
      <c r="AA2128" s="2"/>
      <c r="AB2128" s="2"/>
      <c r="AC2128" s="2"/>
      <c r="AD2128" s="2"/>
      <c r="AE2128" s="2"/>
      <c r="AF2128" s="2"/>
      <c r="AG2128" s="2"/>
      <c r="AH2128" s="2"/>
      <c r="AI2128" s="2"/>
      <c r="AJ2128" s="2"/>
      <c r="AK2128" s="2"/>
      <c r="AL2128" s="2"/>
      <c r="AM2128" s="2"/>
      <c r="AN2128" s="2"/>
      <c r="AO2128" s="2"/>
      <c r="AP2128" s="2"/>
      <c r="AQ2128" s="2"/>
      <c r="AR2128" s="2"/>
      <c r="AS2128" s="2"/>
      <c r="AT2128" s="2"/>
      <c r="AU2128" s="2"/>
      <c r="AV2128" s="2"/>
      <c r="AW2128" s="2"/>
      <c r="AX2128" s="2"/>
      <c r="AY2128" s="2"/>
      <c r="AZ2128" s="2"/>
      <c r="BA2128" s="2"/>
      <c r="BB2128" s="2"/>
      <c r="BC2128" s="2"/>
      <c r="BD2128" s="2"/>
      <c r="BE2128" s="2">
        <v>1131.7029440604374</v>
      </c>
      <c r="BF2128" s="2">
        <v>3435.9596368286939</v>
      </c>
      <c r="BG2128" s="2">
        <v>2462.5836263562041</v>
      </c>
      <c r="BH2128" s="2">
        <v>2748.7768427211026</v>
      </c>
      <c r="BI2128" s="2">
        <v>5510.4270323435439</v>
      </c>
      <c r="BJ2128" s="2">
        <v>4136.7710016780284</v>
      </c>
      <c r="BK2128" s="187">
        <v>4276.7585052719587</v>
      </c>
      <c r="BL2128" s="187">
        <v>4422.6650957925431</v>
      </c>
      <c r="BM2128" s="187">
        <v>4579.01305543947</v>
      </c>
    </row>
    <row r="2129" spans="1:65" ht="14" customHeight="1" x14ac:dyDescent="0.35">
      <c r="A2129" s="1"/>
      <c r="B2129" s="1" t="s">
        <v>2188</v>
      </c>
      <c r="C2129" s="1" t="s">
        <v>2236</v>
      </c>
      <c r="D2129" s="1" t="s">
        <v>2237</v>
      </c>
      <c r="E2129" s="2"/>
      <c r="F2129" s="2"/>
      <c r="G2129" s="2"/>
      <c r="H2129" s="2"/>
      <c r="I2129" s="2"/>
      <c r="J2129" s="2"/>
      <c r="K2129" s="2"/>
      <c r="L2129" s="2"/>
      <c r="M2129" s="2"/>
      <c r="N2129" s="2"/>
      <c r="O2129" s="2"/>
      <c r="P2129" s="2"/>
      <c r="Q2129" s="2"/>
      <c r="R2129" s="2"/>
      <c r="S2129" s="2"/>
      <c r="T2129" s="2"/>
      <c r="U2129" s="2"/>
      <c r="V2129" s="2"/>
      <c r="W2129" s="2"/>
      <c r="X2129" s="2"/>
      <c r="Y2129" s="2"/>
      <c r="Z2129" s="2"/>
      <c r="AA2129" s="2"/>
      <c r="AB2129" s="2"/>
      <c r="AC2129" s="2"/>
      <c r="AD2129" s="2"/>
      <c r="AE2129" s="2"/>
      <c r="AF2129" s="2"/>
      <c r="AG2129" s="2"/>
      <c r="AH2129" s="2"/>
      <c r="AI2129" s="2"/>
      <c r="AJ2129" s="2"/>
      <c r="AK2129" s="2"/>
      <c r="AL2129" s="2"/>
      <c r="AM2129" s="2"/>
      <c r="AN2129" s="2"/>
      <c r="AO2129" s="2"/>
      <c r="AP2129" s="2"/>
      <c r="AQ2129" s="2"/>
      <c r="AR2129" s="2"/>
      <c r="AS2129" s="2"/>
      <c r="AT2129" s="2"/>
      <c r="AU2129" s="2"/>
      <c r="AV2129" s="2"/>
      <c r="AW2129" s="2"/>
      <c r="AX2129" s="2"/>
      <c r="AY2129" s="2"/>
      <c r="AZ2129" s="2"/>
      <c r="BA2129" s="2"/>
      <c r="BB2129" s="2"/>
      <c r="BC2129" s="2"/>
      <c r="BD2129" s="2"/>
      <c r="BE2129" s="2">
        <v>1037.179066385499</v>
      </c>
      <c r="BF2129" s="2">
        <v>4073.6671747502551</v>
      </c>
      <c r="BG2129" s="2">
        <v>3443.8492589078469</v>
      </c>
      <c r="BH2129" s="2">
        <v>2194.5347808776542</v>
      </c>
      <c r="BI2129" s="2">
        <v>1933.4379186664166</v>
      </c>
      <c r="BJ2129" s="2">
        <v>1532.8645097589224</v>
      </c>
      <c r="BK2129" s="187">
        <v>1584.7363382893975</v>
      </c>
      <c r="BL2129" s="187">
        <v>1638.8014616085779</v>
      </c>
      <c r="BM2129" s="187">
        <v>1696.7355939109896</v>
      </c>
    </row>
    <row r="2130" spans="1:65" ht="14" customHeight="1" x14ac:dyDescent="0.35">
      <c r="A2130" s="1"/>
      <c r="B2130" s="1" t="s">
        <v>2188</v>
      </c>
      <c r="C2130" s="1" t="s">
        <v>2238</v>
      </c>
      <c r="D2130" s="1" t="s">
        <v>2085</v>
      </c>
      <c r="E2130" s="2"/>
      <c r="F2130" s="2"/>
      <c r="G2130" s="2"/>
      <c r="H2130" s="2"/>
      <c r="I2130" s="2"/>
      <c r="J2130" s="2"/>
      <c r="K2130" s="2"/>
      <c r="L2130" s="2"/>
      <c r="M2130" s="2"/>
      <c r="N2130" s="2"/>
      <c r="O2130" s="2"/>
      <c r="P2130" s="2"/>
      <c r="Q2130" s="2"/>
      <c r="R2130" s="2"/>
      <c r="S2130" s="2"/>
      <c r="T2130" s="2"/>
      <c r="U2130" s="2"/>
      <c r="V2130" s="2"/>
      <c r="W2130" s="2"/>
      <c r="X2130" s="2"/>
      <c r="Y2130" s="2"/>
      <c r="Z2130" s="2"/>
      <c r="AA2130" s="2"/>
      <c r="AB2130" s="2"/>
      <c r="AC2130" s="2"/>
      <c r="AD2130" s="2"/>
      <c r="AE2130" s="2"/>
      <c r="AF2130" s="2"/>
      <c r="AG2130" s="2"/>
      <c r="AH2130" s="2"/>
      <c r="AI2130" s="2"/>
      <c r="AJ2130" s="2"/>
      <c r="AK2130" s="2"/>
      <c r="AL2130" s="2"/>
      <c r="AM2130" s="2"/>
      <c r="AN2130" s="2"/>
      <c r="AO2130" s="2"/>
      <c r="AP2130" s="2"/>
      <c r="AQ2130" s="2"/>
      <c r="AR2130" s="2"/>
      <c r="AS2130" s="2"/>
      <c r="AT2130" s="2"/>
      <c r="AU2130" s="2"/>
      <c r="AV2130" s="2"/>
      <c r="AW2130" s="2"/>
      <c r="AX2130" s="2"/>
      <c r="AY2130" s="2"/>
      <c r="AZ2130" s="2"/>
      <c r="BA2130" s="2"/>
      <c r="BB2130" s="2"/>
      <c r="BC2130" s="2"/>
      <c r="BD2130" s="2"/>
      <c r="BE2130" s="2">
        <v>0</v>
      </c>
      <c r="BF2130" s="2">
        <v>-1205</v>
      </c>
      <c r="BG2130" s="2">
        <v>-1205</v>
      </c>
      <c r="BH2130" s="2">
        <v>-1205</v>
      </c>
      <c r="BI2130" s="2">
        <v>-1205</v>
      </c>
      <c r="BJ2130" s="2">
        <v>-1205</v>
      </c>
      <c r="BK2130" s="187">
        <v>-1245.7769590732146</v>
      </c>
      <c r="BL2130" s="187">
        <v>-1288.2780889414105</v>
      </c>
      <c r="BM2130" s="187">
        <v>-1333.8206851591187</v>
      </c>
    </row>
    <row r="2131" spans="1:65" ht="14" customHeight="1" x14ac:dyDescent="0.35">
      <c r="A2131" s="1"/>
      <c r="B2131" s="1" t="s">
        <v>2188</v>
      </c>
      <c r="C2131" s="1" t="s">
        <v>2239</v>
      </c>
      <c r="D2131" s="1" t="s">
        <v>2235</v>
      </c>
      <c r="E2131" s="2"/>
      <c r="F2131" s="2"/>
      <c r="G2131" s="2"/>
      <c r="H2131" s="2"/>
      <c r="I2131" s="2"/>
      <c r="J2131" s="2"/>
      <c r="K2131" s="2"/>
      <c r="L2131" s="2"/>
      <c r="M2131" s="2"/>
      <c r="N2131" s="2"/>
      <c r="O2131" s="2"/>
      <c r="P2131" s="2"/>
      <c r="Q2131" s="2"/>
      <c r="R2131" s="2"/>
      <c r="S2131" s="2"/>
      <c r="T2131" s="2"/>
      <c r="U2131" s="2"/>
      <c r="V2131" s="2"/>
      <c r="W2131" s="2"/>
      <c r="X2131" s="2"/>
      <c r="Y2131" s="2"/>
      <c r="Z2131" s="2"/>
      <c r="AA2131" s="2"/>
      <c r="AB2131" s="2"/>
      <c r="AC2131" s="2"/>
      <c r="AD2131" s="2"/>
      <c r="AE2131" s="2"/>
      <c r="AF2131" s="2"/>
      <c r="AG2131" s="2"/>
      <c r="AH2131" s="2"/>
      <c r="AI2131" s="2"/>
      <c r="AJ2131" s="2"/>
      <c r="AK2131" s="2"/>
      <c r="AL2131" s="2"/>
      <c r="AM2131" s="2"/>
      <c r="AN2131" s="2"/>
      <c r="AO2131" s="2"/>
      <c r="AP2131" s="2"/>
      <c r="AQ2131" s="2"/>
      <c r="AR2131" s="2"/>
      <c r="AS2131" s="2"/>
      <c r="AT2131" s="2"/>
      <c r="AU2131" s="2"/>
      <c r="AV2131" s="2"/>
      <c r="AW2131" s="2"/>
      <c r="AX2131" s="2"/>
      <c r="AY2131" s="2"/>
      <c r="AZ2131" s="2"/>
      <c r="BA2131" s="2"/>
      <c r="BB2131" s="2"/>
      <c r="BC2131" s="2"/>
      <c r="BD2131" s="2"/>
      <c r="BE2131" s="2">
        <v>6057.9240555484548</v>
      </c>
      <c r="BF2131" s="2">
        <v>7373.867597731024</v>
      </c>
      <c r="BG2131" s="2">
        <v>5543.2630995401069</v>
      </c>
      <c r="BH2131" s="2">
        <v>3213.6518606797586</v>
      </c>
      <c r="BI2131" s="2">
        <v>0</v>
      </c>
      <c r="BJ2131" s="2">
        <v>0</v>
      </c>
      <c r="BK2131" s="187">
        <v>0</v>
      </c>
      <c r="BL2131" s="187">
        <v>0</v>
      </c>
      <c r="BM2131" s="187">
        <v>0</v>
      </c>
    </row>
    <row r="2132" spans="1:65" ht="14" customHeight="1" x14ac:dyDescent="0.35">
      <c r="A2132" s="1"/>
      <c r="B2132" s="1" t="s">
        <v>2188</v>
      </c>
      <c r="C2132" s="1" t="s">
        <v>2240</v>
      </c>
      <c r="D2132" s="1" t="s">
        <v>718</v>
      </c>
      <c r="E2132" s="2"/>
      <c r="F2132" s="2"/>
      <c r="G2132" s="2"/>
      <c r="H2132" s="2"/>
      <c r="I2132" s="2"/>
      <c r="J2132" s="2"/>
      <c r="K2132" s="2"/>
      <c r="L2132" s="2"/>
      <c r="M2132" s="2"/>
      <c r="N2132" s="2"/>
      <c r="O2132" s="2"/>
      <c r="P2132" s="2"/>
      <c r="Q2132" s="2"/>
      <c r="R2132" s="2"/>
      <c r="S2132" s="2"/>
      <c r="T2132" s="2"/>
      <c r="U2132" s="2"/>
      <c r="V2132" s="2"/>
      <c r="W2132" s="2"/>
      <c r="X2132" s="2"/>
      <c r="Y2132" s="2"/>
      <c r="Z2132" s="2"/>
      <c r="AA2132" s="2"/>
      <c r="AB2132" s="2"/>
      <c r="AC2132" s="2"/>
      <c r="AD2132" s="2"/>
      <c r="AE2132" s="2"/>
      <c r="AF2132" s="2"/>
      <c r="AG2132" s="2"/>
      <c r="AH2132" s="2"/>
      <c r="AI2132" s="2"/>
      <c r="AJ2132" s="2"/>
      <c r="AK2132" s="2"/>
      <c r="AL2132" s="2"/>
      <c r="AM2132" s="2"/>
      <c r="AN2132" s="2"/>
      <c r="AO2132" s="2"/>
      <c r="AP2132" s="2"/>
      <c r="AQ2132" s="2"/>
      <c r="AR2132" s="2"/>
      <c r="AS2132" s="2"/>
      <c r="AT2132" s="2"/>
      <c r="AU2132" s="2"/>
      <c r="AV2132" s="2"/>
      <c r="AW2132" s="2"/>
      <c r="AX2132" s="2"/>
      <c r="AY2132" s="2"/>
      <c r="AZ2132" s="2"/>
      <c r="BA2132" s="2"/>
      <c r="BB2132" s="2"/>
      <c r="BC2132" s="2"/>
      <c r="BD2132" s="2"/>
      <c r="BE2132" s="2">
        <v>0</v>
      </c>
      <c r="BF2132" s="2">
        <v>-132.19254824999999</v>
      </c>
      <c r="BG2132" s="2">
        <v>-23.406740000000006</v>
      </c>
      <c r="BH2132" s="2">
        <v>-20.809911111111109</v>
      </c>
      <c r="BI2132" s="2">
        <v>-16.628453611111112</v>
      </c>
      <c r="BJ2132" s="2">
        <v>-1.5792433333333333</v>
      </c>
      <c r="BK2132" s="187">
        <v>-1.6326846119806198</v>
      </c>
      <c r="BL2132" s="187">
        <v>-1.6883855464233439</v>
      </c>
      <c r="BM2132" s="187">
        <v>-1.7480725517839313</v>
      </c>
    </row>
    <row r="2133" spans="1:65" ht="14" customHeight="1" x14ac:dyDescent="0.35">
      <c r="A2133" s="1"/>
      <c r="B2133" s="1" t="s">
        <v>2188</v>
      </c>
      <c r="C2133" s="1" t="s">
        <v>2240</v>
      </c>
      <c r="D2133" s="1" t="s">
        <v>716</v>
      </c>
      <c r="E2133" s="2"/>
      <c r="F2133" s="2"/>
      <c r="G2133" s="2"/>
      <c r="H2133" s="2"/>
      <c r="I2133" s="2"/>
      <c r="J2133" s="2"/>
      <c r="K2133" s="2"/>
      <c r="L2133" s="2"/>
      <c r="M2133" s="2"/>
      <c r="N2133" s="2"/>
      <c r="O2133" s="2"/>
      <c r="P2133" s="2"/>
      <c r="Q2133" s="2"/>
      <c r="R2133" s="2"/>
      <c r="S2133" s="2"/>
      <c r="T2133" s="2"/>
      <c r="U2133" s="2"/>
      <c r="V2133" s="2"/>
      <c r="W2133" s="2"/>
      <c r="X2133" s="2"/>
      <c r="Y2133" s="2"/>
      <c r="Z2133" s="2"/>
      <c r="AA2133" s="2"/>
      <c r="AB2133" s="2"/>
      <c r="AC2133" s="2"/>
      <c r="AD2133" s="2"/>
      <c r="AE2133" s="2"/>
      <c r="AF2133" s="2"/>
      <c r="AG2133" s="2"/>
      <c r="AH2133" s="2"/>
      <c r="AI2133" s="2"/>
      <c r="AJ2133" s="2"/>
      <c r="AK2133" s="2"/>
      <c r="AL2133" s="2"/>
      <c r="AM2133" s="2"/>
      <c r="AN2133" s="2"/>
      <c r="AO2133" s="2"/>
      <c r="AP2133" s="2"/>
      <c r="AQ2133" s="2"/>
      <c r="AR2133" s="2"/>
      <c r="AS2133" s="2"/>
      <c r="AT2133" s="2"/>
      <c r="AU2133" s="2"/>
      <c r="AV2133" s="2"/>
      <c r="AW2133" s="2"/>
      <c r="AX2133" s="2"/>
      <c r="AY2133" s="2"/>
      <c r="AZ2133" s="2"/>
      <c r="BA2133" s="2"/>
      <c r="BB2133" s="2"/>
      <c r="BC2133" s="2"/>
      <c r="BD2133" s="2"/>
      <c r="BE2133" s="2">
        <v>-1</v>
      </c>
      <c r="BF2133" s="2">
        <v>-2.2000000000000002</v>
      </c>
      <c r="BG2133" s="2">
        <v>-2.4000000000000004</v>
      </c>
      <c r="BH2133" s="2">
        <v>-2.4000000000000004</v>
      </c>
      <c r="BI2133" s="2">
        <v>-2.5</v>
      </c>
      <c r="BJ2133" s="2">
        <v>-2.5</v>
      </c>
      <c r="BK2133" s="187">
        <v>-2.5845995001518975</v>
      </c>
      <c r="BL2133" s="187">
        <v>-2.6727761181357064</v>
      </c>
      <c r="BM2133" s="187">
        <v>-2.7672628322803292</v>
      </c>
    </row>
    <row r="2134" spans="1:65" ht="14" customHeight="1" x14ac:dyDescent="0.35">
      <c r="A2134" s="1"/>
      <c r="B2134" s="1" t="s">
        <v>2188</v>
      </c>
      <c r="C2134" s="1" t="s">
        <v>2241</v>
      </c>
      <c r="D2134" s="1" t="s">
        <v>711</v>
      </c>
      <c r="E2134" s="2"/>
      <c r="F2134" s="2"/>
      <c r="G2134" s="2"/>
      <c r="H2134" s="2"/>
      <c r="I2134" s="2"/>
      <c r="J2134" s="2"/>
      <c r="K2134" s="2"/>
      <c r="L2134" s="2"/>
      <c r="M2134" s="2"/>
      <c r="N2134" s="2"/>
      <c r="O2134" s="2"/>
      <c r="P2134" s="2"/>
      <c r="Q2134" s="2"/>
      <c r="R2134" s="2"/>
      <c r="S2134" s="2"/>
      <c r="T2134" s="2"/>
      <c r="U2134" s="2"/>
      <c r="V2134" s="2"/>
      <c r="W2134" s="2"/>
      <c r="X2134" s="2"/>
      <c r="Y2134" s="2"/>
      <c r="Z2134" s="2"/>
      <c r="AA2134" s="2"/>
      <c r="AB2134" s="2"/>
      <c r="AC2134" s="2"/>
      <c r="AD2134" s="2"/>
      <c r="AE2134" s="2"/>
      <c r="AF2134" s="2"/>
      <c r="AG2134" s="2"/>
      <c r="AH2134" s="2"/>
      <c r="AI2134" s="2"/>
      <c r="AJ2134" s="2"/>
      <c r="AK2134" s="2"/>
      <c r="AL2134" s="2"/>
      <c r="AM2134" s="2"/>
      <c r="AN2134" s="2"/>
      <c r="AO2134" s="2"/>
      <c r="AP2134" s="2"/>
      <c r="AQ2134" s="2"/>
      <c r="AR2134" s="2"/>
      <c r="AS2134" s="2"/>
      <c r="AT2134" s="2"/>
      <c r="AU2134" s="2"/>
      <c r="AV2134" s="2"/>
      <c r="AW2134" s="2"/>
      <c r="AX2134" s="2"/>
      <c r="AY2134" s="2"/>
      <c r="AZ2134" s="2"/>
      <c r="BA2134" s="2"/>
      <c r="BB2134" s="2"/>
      <c r="BC2134" s="2"/>
      <c r="BD2134" s="2"/>
      <c r="BE2134" s="2">
        <v>0</v>
      </c>
      <c r="BF2134" s="2">
        <v>-5.8829729607838637</v>
      </c>
      <c r="BG2134" s="2">
        <v>-9.6607171665335301</v>
      </c>
      <c r="BH2134" s="2">
        <v>-10.558774846988985</v>
      </c>
      <c r="BI2134" s="2">
        <v>-12.288280850399538</v>
      </c>
      <c r="BJ2134" s="2">
        <v>-14.007139604313069</v>
      </c>
      <c r="BK2134" s="187">
        <v>-14.481138407946162</v>
      </c>
      <c r="BL2134" s="187">
        <v>-14.975179287120319</v>
      </c>
      <c r="BM2134" s="187">
        <v>-15.504574725430942</v>
      </c>
    </row>
    <row r="2135" spans="1:65" ht="14" customHeight="1" x14ac:dyDescent="0.35">
      <c r="A2135" s="1"/>
      <c r="B2135" s="1" t="s">
        <v>2188</v>
      </c>
      <c r="C2135" s="1" t="s">
        <v>2261</v>
      </c>
      <c r="D2135" s="1" t="s">
        <v>2115</v>
      </c>
      <c r="E2135" s="2"/>
      <c r="F2135" s="2"/>
      <c r="G2135" s="2"/>
      <c r="H2135" s="2"/>
      <c r="I2135" s="2"/>
      <c r="J2135" s="2"/>
      <c r="K2135" s="2"/>
      <c r="L2135" s="2"/>
      <c r="M2135" s="2"/>
      <c r="N2135" s="2"/>
      <c r="O2135" s="2"/>
      <c r="P2135" s="2"/>
      <c r="Q2135" s="2"/>
      <c r="R2135" s="2"/>
      <c r="S2135" s="2"/>
      <c r="T2135" s="2"/>
      <c r="U2135" s="2"/>
      <c r="V2135" s="2"/>
      <c r="W2135" s="2"/>
      <c r="X2135" s="2"/>
      <c r="Y2135" s="2"/>
      <c r="Z2135" s="2"/>
      <c r="AA2135" s="2"/>
      <c r="AB2135" s="2"/>
      <c r="AC2135" s="2"/>
      <c r="AD2135" s="2"/>
      <c r="AE2135" s="2"/>
      <c r="AF2135" s="2"/>
      <c r="AG2135" s="2"/>
      <c r="AH2135" s="2"/>
      <c r="AI2135" s="2"/>
      <c r="AJ2135" s="2"/>
      <c r="AK2135" s="2"/>
      <c r="AL2135" s="2"/>
      <c r="AM2135" s="2"/>
      <c r="AN2135" s="2"/>
      <c r="AO2135" s="2"/>
      <c r="AP2135" s="2"/>
      <c r="AQ2135" s="2"/>
      <c r="AR2135" s="2"/>
      <c r="AS2135" s="2"/>
      <c r="AT2135" s="2"/>
      <c r="AU2135" s="2"/>
      <c r="AV2135" s="2"/>
      <c r="AW2135" s="2"/>
      <c r="AX2135" s="2"/>
      <c r="AY2135" s="2"/>
      <c r="AZ2135" s="2"/>
      <c r="BA2135" s="2"/>
      <c r="BB2135" s="2"/>
      <c r="BC2135" s="2"/>
      <c r="BD2135" s="2"/>
      <c r="BE2135" s="2">
        <v>-58.643029385108093</v>
      </c>
      <c r="BF2135" s="2">
        <v>140.78102806183244</v>
      </c>
      <c r="BG2135" s="2">
        <v>66.357258130755937</v>
      </c>
      <c r="BH2135" s="2">
        <v>98.405287432703034</v>
      </c>
      <c r="BI2135" s="2">
        <v>112.22121281676667</v>
      </c>
      <c r="BJ2135" s="2">
        <v>41.556390052121841</v>
      </c>
      <c r="BK2135" s="187">
        <v>42.962649982732557</v>
      </c>
      <c r="BL2135" s="187">
        <v>44.428370754897401</v>
      </c>
      <c r="BM2135" s="187">
        <v>45.998981453992315</v>
      </c>
    </row>
    <row r="2136" spans="1:65" ht="14" customHeight="1" x14ac:dyDescent="0.35">
      <c r="A2136" s="1"/>
      <c r="B2136" s="1" t="s">
        <v>2188</v>
      </c>
      <c r="C2136" s="1" t="s">
        <v>2242</v>
      </c>
      <c r="D2136" s="1" t="s">
        <v>718</v>
      </c>
      <c r="E2136" s="2"/>
      <c r="F2136" s="2"/>
      <c r="G2136" s="2"/>
      <c r="H2136" s="2"/>
      <c r="I2136" s="2"/>
      <c r="J2136" s="2"/>
      <c r="K2136" s="2"/>
      <c r="L2136" s="2"/>
      <c r="M2136" s="2"/>
      <c r="N2136" s="2"/>
      <c r="O2136" s="2"/>
      <c r="P2136" s="2"/>
      <c r="Q2136" s="2"/>
      <c r="R2136" s="2"/>
      <c r="S2136" s="2"/>
      <c r="T2136" s="2"/>
      <c r="U2136" s="2"/>
      <c r="V2136" s="2"/>
      <c r="W2136" s="2"/>
      <c r="X2136" s="2"/>
      <c r="Y2136" s="2"/>
      <c r="Z2136" s="2"/>
      <c r="AA2136" s="2"/>
      <c r="AB2136" s="2"/>
      <c r="AC2136" s="2"/>
      <c r="AD2136" s="2"/>
      <c r="AE2136" s="2"/>
      <c r="AF2136" s="2"/>
      <c r="AG2136" s="2"/>
      <c r="AH2136" s="2"/>
      <c r="AI2136" s="2"/>
      <c r="AJ2136" s="2"/>
      <c r="AK2136" s="2"/>
      <c r="AL2136" s="2"/>
      <c r="AM2136" s="2"/>
      <c r="AN2136" s="2"/>
      <c r="AO2136" s="2"/>
      <c r="AP2136" s="2"/>
      <c r="AQ2136" s="2"/>
      <c r="AR2136" s="2"/>
      <c r="AS2136" s="2"/>
      <c r="AT2136" s="2"/>
      <c r="AU2136" s="2"/>
      <c r="AV2136" s="2"/>
      <c r="AW2136" s="2"/>
      <c r="AX2136" s="2"/>
      <c r="AY2136" s="2"/>
      <c r="AZ2136" s="2"/>
      <c r="BA2136" s="2"/>
      <c r="BB2136" s="2"/>
      <c r="BC2136" s="2"/>
      <c r="BD2136" s="2"/>
      <c r="BE2136" s="2">
        <v>0</v>
      </c>
      <c r="BF2136" s="2">
        <v>0</v>
      </c>
      <c r="BG2136" s="2">
        <v>5446.2494588078653</v>
      </c>
      <c r="BH2136" s="2">
        <v>6147.0763382192308</v>
      </c>
      <c r="BI2136" s="2">
        <v>6025.8079678252325</v>
      </c>
      <c r="BJ2136" s="2">
        <v>6150.5066165948583</v>
      </c>
      <c r="BK2136" s="187">
        <v>6358.6385307728033</v>
      </c>
      <c r="BL2136" s="187">
        <v>6575.5708797081525</v>
      </c>
      <c r="BM2136" s="187">
        <v>6808.0273439188768</v>
      </c>
    </row>
    <row r="2137" spans="1:65" ht="14" customHeight="1" x14ac:dyDescent="0.35">
      <c r="A2137" s="1"/>
      <c r="B2137" s="1" t="s">
        <v>2188</v>
      </c>
      <c r="C2137" s="1" t="s">
        <v>2242</v>
      </c>
      <c r="D2137" s="1" t="s">
        <v>2115</v>
      </c>
      <c r="E2137" s="2"/>
      <c r="F2137" s="2"/>
      <c r="G2137" s="2"/>
      <c r="H2137" s="2"/>
      <c r="I2137" s="2"/>
      <c r="J2137" s="2"/>
      <c r="K2137" s="2"/>
      <c r="L2137" s="2"/>
      <c r="M2137" s="2"/>
      <c r="N2137" s="2"/>
      <c r="O2137" s="2"/>
      <c r="P2137" s="2"/>
      <c r="Q2137" s="2"/>
      <c r="R2137" s="2"/>
      <c r="S2137" s="2"/>
      <c r="T2137" s="2"/>
      <c r="U2137" s="2"/>
      <c r="V2137" s="2"/>
      <c r="W2137" s="2"/>
      <c r="X2137" s="2"/>
      <c r="Y2137" s="2"/>
      <c r="Z2137" s="2"/>
      <c r="AA2137" s="2"/>
      <c r="AB2137" s="2"/>
      <c r="AC2137" s="2"/>
      <c r="AD2137" s="2"/>
      <c r="AE2137" s="2"/>
      <c r="AF2137" s="2"/>
      <c r="AG2137" s="2"/>
      <c r="AH2137" s="2"/>
      <c r="AI2137" s="2"/>
      <c r="AJ2137" s="2"/>
      <c r="AK2137" s="2"/>
      <c r="AL2137" s="2"/>
      <c r="AM2137" s="2"/>
      <c r="AN2137" s="2"/>
      <c r="AO2137" s="2"/>
      <c r="AP2137" s="2"/>
      <c r="AQ2137" s="2"/>
      <c r="AR2137" s="2"/>
      <c r="AS2137" s="2"/>
      <c r="AT2137" s="2"/>
      <c r="AU2137" s="2"/>
      <c r="AV2137" s="2"/>
      <c r="AW2137" s="2"/>
      <c r="AX2137" s="2"/>
      <c r="AY2137" s="2"/>
      <c r="AZ2137" s="2"/>
      <c r="BA2137" s="2"/>
      <c r="BB2137" s="2"/>
      <c r="BC2137" s="2"/>
      <c r="BD2137" s="2"/>
      <c r="BE2137" s="2">
        <v>0</v>
      </c>
      <c r="BF2137" s="2">
        <v>0</v>
      </c>
      <c r="BG2137" s="2">
        <v>52.650203047155763</v>
      </c>
      <c r="BH2137" s="2">
        <v>169.2115246279817</v>
      </c>
      <c r="BI2137" s="2">
        <v>261.5767864377612</v>
      </c>
      <c r="BJ2137" s="2">
        <v>338.20738919376919</v>
      </c>
      <c r="BK2137" s="187">
        <v>349.65225962315759</v>
      </c>
      <c r="BL2137" s="187">
        <v>361.58105312565374</v>
      </c>
      <c r="BM2137" s="187">
        <v>374.36349508739409</v>
      </c>
    </row>
    <row r="2138" spans="1:65" ht="14" customHeight="1" x14ac:dyDescent="0.35">
      <c r="A2138" s="1"/>
      <c r="B2138" s="1" t="s">
        <v>2188</v>
      </c>
      <c r="C2138" s="1" t="s">
        <v>2242</v>
      </c>
      <c r="D2138" s="1" t="s">
        <v>721</v>
      </c>
      <c r="E2138" s="2"/>
      <c r="F2138" s="2"/>
      <c r="G2138" s="2"/>
      <c r="H2138" s="2"/>
      <c r="I2138" s="2"/>
      <c r="J2138" s="2"/>
      <c r="K2138" s="2"/>
      <c r="L2138" s="2"/>
      <c r="M2138" s="2"/>
      <c r="N2138" s="2"/>
      <c r="O2138" s="2"/>
      <c r="P2138" s="2"/>
      <c r="Q2138" s="2"/>
      <c r="R2138" s="2"/>
      <c r="S2138" s="2"/>
      <c r="T2138" s="2"/>
      <c r="U2138" s="2"/>
      <c r="V2138" s="2"/>
      <c r="W2138" s="2"/>
      <c r="X2138" s="2"/>
      <c r="Y2138" s="2"/>
      <c r="Z2138" s="2"/>
      <c r="AA2138" s="2"/>
      <c r="AB2138" s="2"/>
      <c r="AC2138" s="2"/>
      <c r="AD2138" s="2"/>
      <c r="AE2138" s="2"/>
      <c r="AF2138" s="2"/>
      <c r="AG2138" s="2"/>
      <c r="AH2138" s="2"/>
      <c r="AI2138" s="2"/>
      <c r="AJ2138" s="2"/>
      <c r="AK2138" s="2"/>
      <c r="AL2138" s="2"/>
      <c r="AM2138" s="2"/>
      <c r="AN2138" s="2"/>
      <c r="AO2138" s="2"/>
      <c r="AP2138" s="2"/>
      <c r="AQ2138" s="2"/>
      <c r="AR2138" s="2"/>
      <c r="AS2138" s="2"/>
      <c r="AT2138" s="2"/>
      <c r="AU2138" s="2"/>
      <c r="AV2138" s="2"/>
      <c r="AW2138" s="2"/>
      <c r="AX2138" s="2"/>
      <c r="AY2138" s="2"/>
      <c r="AZ2138" s="2"/>
      <c r="BA2138" s="2"/>
      <c r="BB2138" s="2"/>
      <c r="BC2138" s="2"/>
      <c r="BD2138" s="2"/>
      <c r="BE2138" s="2">
        <v>0</v>
      </c>
      <c r="BF2138" s="2">
        <v>0</v>
      </c>
      <c r="BG2138" s="2">
        <v>-22.86052356552258</v>
      </c>
      <c r="BH2138" s="2">
        <v>-91.776248916290712</v>
      </c>
      <c r="BI2138" s="2">
        <v>-144.84487106018344</v>
      </c>
      <c r="BJ2138" s="2">
        <v>-187.88214957959937</v>
      </c>
      <c r="BK2138" s="187">
        <v>-194.24004395635862</v>
      </c>
      <c r="BL2138" s="187">
        <v>-200.86676896814149</v>
      </c>
      <c r="BM2138" s="187">
        <v>-207.96771575222346</v>
      </c>
    </row>
    <row r="2139" spans="1:65" ht="14" customHeight="1" x14ac:dyDescent="0.35">
      <c r="A2139" s="1"/>
      <c r="B2139" s="1" t="s">
        <v>2188</v>
      </c>
      <c r="C2139" s="1" t="s">
        <v>2243</v>
      </c>
      <c r="D2139" s="1" t="s">
        <v>1884</v>
      </c>
      <c r="E2139" s="2"/>
      <c r="F2139" s="2"/>
      <c r="G2139" s="2"/>
      <c r="H2139" s="2"/>
      <c r="I2139" s="2"/>
      <c r="J2139" s="2"/>
      <c r="K2139" s="2"/>
      <c r="L2139" s="2"/>
      <c r="M2139" s="2"/>
      <c r="N2139" s="2"/>
      <c r="O2139" s="2"/>
      <c r="P2139" s="2"/>
      <c r="Q2139" s="2"/>
      <c r="R2139" s="2"/>
      <c r="S2139" s="2"/>
      <c r="T2139" s="2"/>
      <c r="U2139" s="2"/>
      <c r="V2139" s="2"/>
      <c r="W2139" s="2"/>
      <c r="X2139" s="2"/>
      <c r="Y2139" s="2"/>
      <c r="Z2139" s="2"/>
      <c r="AA2139" s="2"/>
      <c r="AB2139" s="2"/>
      <c r="AC2139" s="2"/>
      <c r="AD2139" s="2"/>
      <c r="AE2139" s="2"/>
      <c r="AF2139" s="2"/>
      <c r="AG2139" s="2"/>
      <c r="AH2139" s="2"/>
      <c r="AI2139" s="2"/>
      <c r="AJ2139" s="2"/>
      <c r="AK2139" s="2"/>
      <c r="AL2139" s="2"/>
      <c r="AM2139" s="2"/>
      <c r="AN2139" s="2"/>
      <c r="AO2139" s="2"/>
      <c r="AP2139" s="2"/>
      <c r="AQ2139" s="2"/>
      <c r="AR2139" s="2"/>
      <c r="AS2139" s="2"/>
      <c r="AT2139" s="2"/>
      <c r="AU2139" s="2"/>
      <c r="AV2139" s="2"/>
      <c r="AW2139" s="2"/>
      <c r="AX2139" s="2"/>
      <c r="AY2139" s="2"/>
      <c r="AZ2139" s="2"/>
      <c r="BA2139" s="2"/>
      <c r="BB2139" s="2"/>
      <c r="BC2139" s="2"/>
      <c r="BD2139" s="2"/>
      <c r="BE2139" s="2">
        <v>0</v>
      </c>
      <c r="BF2139" s="2">
        <v>-18042.208557017646</v>
      </c>
      <c r="BG2139" s="2">
        <v>-18210.560915197209</v>
      </c>
      <c r="BH2139" s="2">
        <v>-18728.489053811551</v>
      </c>
      <c r="BI2139" s="2">
        <v>-19416.107769521837</v>
      </c>
      <c r="BJ2139" s="2">
        <v>-20196.983580008222</v>
      </c>
      <c r="BK2139" s="187">
        <v>-20880.445466186131</v>
      </c>
      <c r="BL2139" s="187">
        <v>-21592.806148409989</v>
      </c>
      <c r="BM2139" s="187">
        <v>-22356.14479405314</v>
      </c>
    </row>
    <row r="2140" spans="1:65" ht="14" customHeight="1" x14ac:dyDescent="0.35">
      <c r="A2140" s="1"/>
      <c r="B2140" s="1" t="s">
        <v>2188</v>
      </c>
      <c r="C2140" s="1" t="s">
        <v>2243</v>
      </c>
      <c r="D2140" s="1" t="s">
        <v>718</v>
      </c>
      <c r="E2140" s="2"/>
      <c r="F2140" s="2"/>
      <c r="G2140" s="2"/>
      <c r="H2140" s="2"/>
      <c r="I2140" s="2"/>
      <c r="J2140" s="2"/>
      <c r="K2140" s="2"/>
      <c r="L2140" s="2"/>
      <c r="M2140" s="2"/>
      <c r="N2140" s="2"/>
      <c r="O2140" s="2"/>
      <c r="P2140" s="2"/>
      <c r="Q2140" s="2"/>
      <c r="R2140" s="2"/>
      <c r="S2140" s="2"/>
      <c r="T2140" s="2"/>
      <c r="U2140" s="2"/>
      <c r="V2140" s="2"/>
      <c r="W2140" s="2"/>
      <c r="X2140" s="2"/>
      <c r="Y2140" s="2"/>
      <c r="Z2140" s="2"/>
      <c r="AA2140" s="2"/>
      <c r="AB2140" s="2"/>
      <c r="AC2140" s="2"/>
      <c r="AD2140" s="2"/>
      <c r="AE2140" s="2"/>
      <c r="AF2140" s="2"/>
      <c r="AG2140" s="2"/>
      <c r="AH2140" s="2"/>
      <c r="AI2140" s="2"/>
      <c r="AJ2140" s="2"/>
      <c r="AK2140" s="2"/>
      <c r="AL2140" s="2"/>
      <c r="AM2140" s="2"/>
      <c r="AN2140" s="2"/>
      <c r="AO2140" s="2"/>
      <c r="AP2140" s="2"/>
      <c r="AQ2140" s="2"/>
      <c r="AR2140" s="2"/>
      <c r="AS2140" s="2"/>
      <c r="AT2140" s="2"/>
      <c r="AU2140" s="2"/>
      <c r="AV2140" s="2"/>
      <c r="AW2140" s="2"/>
      <c r="AX2140" s="2"/>
      <c r="AY2140" s="2"/>
      <c r="AZ2140" s="2"/>
      <c r="BA2140" s="2"/>
      <c r="BB2140" s="2"/>
      <c r="BC2140" s="2"/>
      <c r="BD2140" s="2"/>
      <c r="BE2140" s="2">
        <v>350.15316411621342</v>
      </c>
      <c r="BF2140" s="2">
        <v>1025.5787387613882</v>
      </c>
      <c r="BG2140" s="2">
        <v>1364.6669513172603</v>
      </c>
      <c r="BH2140" s="2">
        <v>1582.8127686422322</v>
      </c>
      <c r="BI2140" s="2">
        <v>1789.4123169832528</v>
      </c>
      <c r="BJ2140" s="2">
        <v>1995.8530924241936</v>
      </c>
      <c r="BK2140" s="187">
        <v>2063.3923620224759</v>
      </c>
      <c r="BL2140" s="187">
        <v>2133.7873922954727</v>
      </c>
      <c r="BM2140" s="187">
        <v>2209.2200325428912</v>
      </c>
    </row>
    <row r="2141" spans="1:65" ht="14" customHeight="1" x14ac:dyDescent="0.35">
      <c r="A2141" s="1"/>
      <c r="B2141" s="1" t="s">
        <v>2188</v>
      </c>
      <c r="C2141" s="1" t="s">
        <v>2243</v>
      </c>
      <c r="D2141" s="1" t="s">
        <v>721</v>
      </c>
      <c r="E2141" s="2"/>
      <c r="F2141" s="2"/>
      <c r="G2141" s="2"/>
      <c r="H2141" s="2"/>
      <c r="I2141" s="2"/>
      <c r="J2141" s="2"/>
      <c r="K2141" s="2"/>
      <c r="L2141" s="2"/>
      <c r="M2141" s="2"/>
      <c r="N2141" s="2"/>
      <c r="O2141" s="2"/>
      <c r="P2141" s="2"/>
      <c r="Q2141" s="2"/>
      <c r="R2141" s="2"/>
      <c r="S2141" s="2"/>
      <c r="T2141" s="2"/>
      <c r="U2141" s="2"/>
      <c r="V2141" s="2"/>
      <c r="W2141" s="2"/>
      <c r="X2141" s="2"/>
      <c r="Y2141" s="2"/>
      <c r="Z2141" s="2"/>
      <c r="AA2141" s="2"/>
      <c r="AB2141" s="2"/>
      <c r="AC2141" s="2"/>
      <c r="AD2141" s="2"/>
      <c r="AE2141" s="2"/>
      <c r="AF2141" s="2"/>
      <c r="AG2141" s="2"/>
      <c r="AH2141" s="2"/>
      <c r="AI2141" s="2"/>
      <c r="AJ2141" s="2"/>
      <c r="AK2141" s="2"/>
      <c r="AL2141" s="2"/>
      <c r="AM2141" s="2"/>
      <c r="AN2141" s="2"/>
      <c r="AO2141" s="2"/>
      <c r="AP2141" s="2"/>
      <c r="AQ2141" s="2"/>
      <c r="AR2141" s="2"/>
      <c r="AS2141" s="2"/>
      <c r="AT2141" s="2"/>
      <c r="AU2141" s="2"/>
      <c r="AV2141" s="2"/>
      <c r="AW2141" s="2"/>
      <c r="AX2141" s="2"/>
      <c r="AY2141" s="2"/>
      <c r="AZ2141" s="2"/>
      <c r="BA2141" s="2"/>
      <c r="BB2141" s="2"/>
      <c r="BC2141" s="2"/>
      <c r="BD2141" s="2"/>
      <c r="BE2141" s="2">
        <v>-7438.0977629153986</v>
      </c>
      <c r="BF2141" s="2">
        <v>383.26084165201104</v>
      </c>
      <c r="BG2141" s="2">
        <v>534.71036151939052</v>
      </c>
      <c r="BH2141" s="2">
        <v>658.04476316399428</v>
      </c>
      <c r="BI2141" s="2">
        <v>766.355945445202</v>
      </c>
      <c r="BJ2141" s="2">
        <v>871.86540821844596</v>
      </c>
      <c r="BK2141" s="187">
        <v>901.36915931245017</v>
      </c>
      <c r="BL2141" s="187">
        <v>932.12041652596031</v>
      </c>
      <c r="BM2141" s="187">
        <v>965.07229556552886</v>
      </c>
    </row>
    <row r="2142" spans="1:65" ht="14" customHeight="1" x14ac:dyDescent="0.35">
      <c r="A2142" s="1"/>
      <c r="B2142" s="1" t="s">
        <v>2188</v>
      </c>
      <c r="C2142" s="1" t="s">
        <v>2243</v>
      </c>
      <c r="D2142" s="1" t="s">
        <v>2115</v>
      </c>
      <c r="E2142" s="2"/>
      <c r="F2142" s="2"/>
      <c r="G2142" s="2"/>
      <c r="H2142" s="2"/>
      <c r="I2142" s="2"/>
      <c r="J2142" s="2"/>
      <c r="K2142" s="2"/>
      <c r="L2142" s="2"/>
      <c r="M2142" s="2"/>
      <c r="N2142" s="2"/>
      <c r="O2142" s="2"/>
      <c r="P2142" s="2"/>
      <c r="Q2142" s="2"/>
      <c r="R2142" s="2"/>
      <c r="S2142" s="2"/>
      <c r="T2142" s="2"/>
      <c r="U2142" s="2"/>
      <c r="V2142" s="2"/>
      <c r="W2142" s="2"/>
      <c r="X2142" s="2"/>
      <c r="Y2142" s="2"/>
      <c r="Z2142" s="2"/>
      <c r="AA2142" s="2"/>
      <c r="AB2142" s="2"/>
      <c r="AC2142" s="2"/>
      <c r="AD2142" s="2"/>
      <c r="AE2142" s="2"/>
      <c r="AF2142" s="2"/>
      <c r="AG2142" s="2"/>
      <c r="AH2142" s="2"/>
      <c r="AI2142" s="2"/>
      <c r="AJ2142" s="2"/>
      <c r="AK2142" s="2"/>
      <c r="AL2142" s="2"/>
      <c r="AM2142" s="2"/>
      <c r="AN2142" s="2"/>
      <c r="AO2142" s="2"/>
      <c r="AP2142" s="2"/>
      <c r="AQ2142" s="2"/>
      <c r="AR2142" s="2"/>
      <c r="AS2142" s="2"/>
      <c r="AT2142" s="2"/>
      <c r="AU2142" s="2"/>
      <c r="AV2142" s="2"/>
      <c r="AW2142" s="2"/>
      <c r="AX2142" s="2"/>
      <c r="AY2142" s="2"/>
      <c r="AZ2142" s="2"/>
      <c r="BA2142" s="2"/>
      <c r="BB2142" s="2"/>
      <c r="BC2142" s="2"/>
      <c r="BD2142" s="2"/>
      <c r="BE2142" s="2">
        <v>-33.84914163140801</v>
      </c>
      <c r="BF2142" s="2">
        <v>-204.23397721515366</v>
      </c>
      <c r="BG2142" s="2">
        <v>-428.12860285806704</v>
      </c>
      <c r="BH2142" s="2">
        <v>-609.38245403518374</v>
      </c>
      <c r="BI2142" s="2">
        <v>-767.63566143673984</v>
      </c>
      <c r="BJ2142" s="2">
        <v>-911.82048645895622</v>
      </c>
      <c r="BK2142" s="187">
        <v>-942.67630941203129</v>
      </c>
      <c r="BL2142" s="187">
        <v>-974.83680809375221</v>
      </c>
      <c r="BM2142" s="187">
        <v>-1009.2987767558556</v>
      </c>
    </row>
    <row r="2143" spans="1:65" ht="14" customHeight="1" x14ac:dyDescent="0.35">
      <c r="A2143" s="1"/>
      <c r="B2143" s="1" t="s">
        <v>2188</v>
      </c>
      <c r="C2143" s="1" t="s">
        <v>2244</v>
      </c>
      <c r="D2143" s="1" t="s">
        <v>728</v>
      </c>
      <c r="E2143" s="2"/>
      <c r="F2143" s="2"/>
      <c r="G2143" s="2"/>
      <c r="H2143" s="2"/>
      <c r="I2143" s="2"/>
      <c r="J2143" s="2"/>
      <c r="K2143" s="2"/>
      <c r="L2143" s="2"/>
      <c r="M2143" s="2"/>
      <c r="N2143" s="2"/>
      <c r="O2143" s="2"/>
      <c r="P2143" s="2"/>
      <c r="Q2143" s="2"/>
      <c r="R2143" s="2"/>
      <c r="S2143" s="2"/>
      <c r="T2143" s="2"/>
      <c r="U2143" s="2"/>
      <c r="V2143" s="2"/>
      <c r="W2143" s="2"/>
      <c r="X2143" s="2"/>
      <c r="Y2143" s="2"/>
      <c r="Z2143" s="2"/>
      <c r="AA2143" s="2"/>
      <c r="AB2143" s="2"/>
      <c r="AC2143" s="2"/>
      <c r="AD2143" s="2"/>
      <c r="AE2143" s="2"/>
      <c r="AF2143" s="2"/>
      <c r="AG2143" s="2"/>
      <c r="AH2143" s="2"/>
      <c r="AI2143" s="2"/>
      <c r="AJ2143" s="2"/>
      <c r="AK2143" s="2"/>
      <c r="AL2143" s="2"/>
      <c r="AM2143" s="2"/>
      <c r="AN2143" s="2"/>
      <c r="AO2143" s="2"/>
      <c r="AP2143" s="2"/>
      <c r="AQ2143" s="2"/>
      <c r="AR2143" s="2"/>
      <c r="AS2143" s="2"/>
      <c r="AT2143" s="2"/>
      <c r="AU2143" s="2"/>
      <c r="AV2143" s="2"/>
      <c r="AW2143" s="2"/>
      <c r="AX2143" s="2"/>
      <c r="AY2143" s="2"/>
      <c r="AZ2143" s="2"/>
      <c r="BA2143" s="2"/>
      <c r="BB2143" s="2"/>
      <c r="BC2143" s="2"/>
      <c r="BD2143" s="2"/>
      <c r="BE2143" s="2">
        <v>-716</v>
      </c>
      <c r="BF2143" s="2">
        <v>-1075</v>
      </c>
      <c r="BG2143" s="2">
        <v>-1048</v>
      </c>
      <c r="BH2143" s="2">
        <v>-1198</v>
      </c>
      <c r="BI2143" s="2">
        <v>-1442</v>
      </c>
      <c r="BJ2143" s="2">
        <v>-1631</v>
      </c>
      <c r="BK2143" s="187">
        <v>-1686.1927138990977</v>
      </c>
      <c r="BL2143" s="187">
        <v>-1743.7191394717347</v>
      </c>
      <c r="BM2143" s="187">
        <v>-1805.3622717796868</v>
      </c>
    </row>
    <row r="2144" spans="1:65" ht="14" customHeight="1" x14ac:dyDescent="0.35">
      <c r="A2144" s="1"/>
      <c r="B2144" s="1" t="s">
        <v>2188</v>
      </c>
      <c r="C2144" s="1" t="s">
        <v>2244</v>
      </c>
      <c r="D2144" s="1" t="s">
        <v>711</v>
      </c>
      <c r="E2144" s="2"/>
      <c r="F2144" s="2"/>
      <c r="G2144" s="2"/>
      <c r="H2144" s="2"/>
      <c r="I2144" s="2"/>
      <c r="J2144" s="2"/>
      <c r="K2144" s="2"/>
      <c r="L2144" s="2"/>
      <c r="M2144" s="2"/>
      <c r="N2144" s="2"/>
      <c r="O2144" s="2"/>
      <c r="P2144" s="2"/>
      <c r="Q2144" s="2"/>
      <c r="R2144" s="2"/>
      <c r="S2144" s="2"/>
      <c r="T2144" s="2"/>
      <c r="U2144" s="2"/>
      <c r="V2144" s="2"/>
      <c r="W2144" s="2"/>
      <c r="X2144" s="2"/>
      <c r="Y2144" s="2"/>
      <c r="Z2144" s="2"/>
      <c r="AA2144" s="2"/>
      <c r="AB2144" s="2"/>
      <c r="AC2144" s="2"/>
      <c r="AD2144" s="2"/>
      <c r="AE2144" s="2"/>
      <c r="AF2144" s="2"/>
      <c r="AG2144" s="2"/>
      <c r="AH2144" s="2"/>
      <c r="AI2144" s="2"/>
      <c r="AJ2144" s="2"/>
      <c r="AK2144" s="2"/>
      <c r="AL2144" s="2"/>
      <c r="AM2144" s="2"/>
      <c r="AN2144" s="2"/>
      <c r="AO2144" s="2"/>
      <c r="AP2144" s="2"/>
      <c r="AQ2144" s="2"/>
      <c r="AR2144" s="2"/>
      <c r="AS2144" s="2"/>
      <c r="AT2144" s="2"/>
      <c r="AU2144" s="2"/>
      <c r="AV2144" s="2"/>
      <c r="AW2144" s="2"/>
      <c r="AX2144" s="2"/>
      <c r="AY2144" s="2"/>
      <c r="AZ2144" s="2"/>
      <c r="BA2144" s="2"/>
      <c r="BB2144" s="2"/>
      <c r="BC2144" s="2"/>
      <c r="BD2144" s="2"/>
      <c r="BE2144" s="2">
        <v>14</v>
      </c>
      <c r="BF2144" s="2">
        <v>38</v>
      </c>
      <c r="BG2144" s="2">
        <v>34</v>
      </c>
      <c r="BH2144" s="2">
        <v>40</v>
      </c>
      <c r="BI2144" s="2">
        <v>52</v>
      </c>
      <c r="BJ2144" s="2">
        <v>59</v>
      </c>
      <c r="BK2144" s="187">
        <v>60.99654820358478</v>
      </c>
      <c r="BL2144" s="187">
        <v>63.077516388002671</v>
      </c>
      <c r="BM2144" s="187">
        <v>65.307402841815772</v>
      </c>
    </row>
    <row r="2145" spans="1:65" ht="14" customHeight="1" x14ac:dyDescent="0.35">
      <c r="A2145" s="1"/>
      <c r="B2145" s="1" t="s">
        <v>2188</v>
      </c>
      <c r="C2145" s="1" t="s">
        <v>2244</v>
      </c>
      <c r="D2145" s="1" t="s">
        <v>716</v>
      </c>
      <c r="E2145" s="2"/>
      <c r="F2145" s="2"/>
      <c r="G2145" s="2"/>
      <c r="H2145" s="2"/>
      <c r="I2145" s="2"/>
      <c r="J2145" s="2"/>
      <c r="K2145" s="2"/>
      <c r="L2145" s="2"/>
      <c r="M2145" s="2"/>
      <c r="N2145" s="2"/>
      <c r="O2145" s="2"/>
      <c r="P2145" s="2"/>
      <c r="Q2145" s="2"/>
      <c r="R2145" s="2"/>
      <c r="S2145" s="2"/>
      <c r="T2145" s="2"/>
      <c r="U2145" s="2"/>
      <c r="V2145" s="2"/>
      <c r="W2145" s="2"/>
      <c r="X2145" s="2"/>
      <c r="Y2145" s="2"/>
      <c r="Z2145" s="2"/>
      <c r="AA2145" s="2"/>
      <c r="AB2145" s="2"/>
      <c r="AC2145" s="2"/>
      <c r="AD2145" s="2"/>
      <c r="AE2145" s="2"/>
      <c r="AF2145" s="2"/>
      <c r="AG2145" s="2"/>
      <c r="AH2145" s="2"/>
      <c r="AI2145" s="2"/>
      <c r="AJ2145" s="2"/>
      <c r="AK2145" s="2"/>
      <c r="AL2145" s="2"/>
      <c r="AM2145" s="2"/>
      <c r="AN2145" s="2"/>
      <c r="AO2145" s="2"/>
      <c r="AP2145" s="2"/>
      <c r="AQ2145" s="2"/>
      <c r="AR2145" s="2"/>
      <c r="AS2145" s="2"/>
      <c r="AT2145" s="2"/>
      <c r="AU2145" s="2"/>
      <c r="AV2145" s="2"/>
      <c r="AW2145" s="2"/>
      <c r="AX2145" s="2"/>
      <c r="AY2145" s="2"/>
      <c r="AZ2145" s="2"/>
      <c r="BA2145" s="2"/>
      <c r="BB2145" s="2"/>
      <c r="BC2145" s="2"/>
      <c r="BD2145" s="2"/>
      <c r="BE2145" s="2">
        <v>5</v>
      </c>
      <c r="BF2145" s="2">
        <v>22</v>
      </c>
      <c r="BG2145" s="2">
        <v>36</v>
      </c>
      <c r="BH2145" s="2">
        <v>39</v>
      </c>
      <c r="BI2145" s="2">
        <v>40</v>
      </c>
      <c r="BJ2145" s="2">
        <v>42</v>
      </c>
      <c r="BK2145" s="187">
        <v>43.421271602551876</v>
      </c>
      <c r="BL2145" s="187">
        <v>44.902638784679866</v>
      </c>
      <c r="BM2145" s="187">
        <v>46.490015582309532</v>
      </c>
    </row>
    <row r="2146" spans="1:65" ht="14" customHeight="1" x14ac:dyDescent="0.35">
      <c r="A2146" s="1"/>
      <c r="B2146" s="1" t="s">
        <v>2188</v>
      </c>
      <c r="C2146" s="1" t="s">
        <v>2245</v>
      </c>
      <c r="D2146" s="1" t="s">
        <v>2115</v>
      </c>
      <c r="E2146" s="2"/>
      <c r="F2146" s="2"/>
      <c r="G2146" s="2"/>
      <c r="H2146" s="2"/>
      <c r="I2146" s="2"/>
      <c r="J2146" s="2"/>
      <c r="K2146" s="2"/>
      <c r="L2146" s="2"/>
      <c r="M2146" s="2"/>
      <c r="N2146" s="2"/>
      <c r="O2146" s="2"/>
      <c r="P2146" s="2"/>
      <c r="Q2146" s="2"/>
      <c r="R2146" s="2"/>
      <c r="S2146" s="2"/>
      <c r="T2146" s="2"/>
      <c r="U2146" s="2"/>
      <c r="V2146" s="2"/>
      <c r="W2146" s="2"/>
      <c r="X2146" s="2"/>
      <c r="Y2146" s="2"/>
      <c r="Z2146" s="2"/>
      <c r="AA2146" s="2"/>
      <c r="AB2146" s="2"/>
      <c r="AC2146" s="2"/>
      <c r="AD2146" s="2"/>
      <c r="AE2146" s="2"/>
      <c r="AF2146" s="2"/>
      <c r="AG2146" s="2"/>
      <c r="AH2146" s="2"/>
      <c r="AI2146" s="2"/>
      <c r="AJ2146" s="2"/>
      <c r="AK2146" s="2"/>
      <c r="AL2146" s="2"/>
      <c r="AM2146" s="2"/>
      <c r="AN2146" s="2"/>
      <c r="AO2146" s="2"/>
      <c r="AP2146" s="2"/>
      <c r="AQ2146" s="2"/>
      <c r="AR2146" s="2"/>
      <c r="AS2146" s="2"/>
      <c r="AT2146" s="2"/>
      <c r="AU2146" s="2"/>
      <c r="AV2146" s="2"/>
      <c r="AW2146" s="2"/>
      <c r="AX2146" s="2"/>
      <c r="AY2146" s="2"/>
      <c r="AZ2146" s="2"/>
      <c r="BA2146" s="2"/>
      <c r="BB2146" s="2"/>
      <c r="BC2146" s="2"/>
      <c r="BD2146" s="2"/>
      <c r="BE2146" s="2">
        <v>-290</v>
      </c>
      <c r="BF2146" s="2">
        <v>-1014</v>
      </c>
      <c r="BG2146" s="2">
        <v>-1418</v>
      </c>
      <c r="BH2146" s="2">
        <v>-1384</v>
      </c>
      <c r="BI2146" s="2">
        <v>-1317</v>
      </c>
      <c r="BJ2146" s="2">
        <v>-1239</v>
      </c>
      <c r="BK2146" s="187">
        <v>-1280.9275122752804</v>
      </c>
      <c r="BL2146" s="187">
        <v>-1324.6278441480561</v>
      </c>
      <c r="BM2146" s="187">
        <v>-1371.4554596781311</v>
      </c>
    </row>
    <row r="2147" spans="1:65" ht="14" customHeight="1" x14ac:dyDescent="0.35">
      <c r="A2147" s="1"/>
      <c r="B2147" s="1" t="s">
        <v>2188</v>
      </c>
      <c r="C2147" s="1" t="s">
        <v>2245</v>
      </c>
      <c r="D2147" s="1" t="s">
        <v>718</v>
      </c>
      <c r="E2147" s="2"/>
      <c r="F2147" s="2"/>
      <c r="G2147" s="2"/>
      <c r="H2147" s="2"/>
      <c r="I2147" s="2"/>
      <c r="J2147" s="2"/>
      <c r="K2147" s="2"/>
      <c r="L2147" s="2"/>
      <c r="M2147" s="2"/>
      <c r="N2147" s="2"/>
      <c r="O2147" s="2"/>
      <c r="P2147" s="2"/>
      <c r="Q2147" s="2"/>
      <c r="R2147" s="2"/>
      <c r="S2147" s="2"/>
      <c r="T2147" s="2"/>
      <c r="U2147" s="2"/>
      <c r="V2147" s="2"/>
      <c r="W2147" s="2"/>
      <c r="X2147" s="2"/>
      <c r="Y2147" s="2"/>
      <c r="Z2147" s="2"/>
      <c r="AA2147" s="2"/>
      <c r="AB2147" s="2"/>
      <c r="AC2147" s="2"/>
      <c r="AD2147" s="2"/>
      <c r="AE2147" s="2"/>
      <c r="AF2147" s="2"/>
      <c r="AG2147" s="2"/>
      <c r="AH2147" s="2"/>
      <c r="AI2147" s="2"/>
      <c r="AJ2147" s="2"/>
      <c r="AK2147" s="2"/>
      <c r="AL2147" s="2"/>
      <c r="AM2147" s="2"/>
      <c r="AN2147" s="2"/>
      <c r="AO2147" s="2"/>
      <c r="AP2147" s="2"/>
      <c r="AQ2147" s="2"/>
      <c r="AR2147" s="2"/>
      <c r="AS2147" s="2"/>
      <c r="AT2147" s="2"/>
      <c r="AU2147" s="2"/>
      <c r="AV2147" s="2"/>
      <c r="AW2147" s="2"/>
      <c r="AX2147" s="2"/>
      <c r="AY2147" s="2"/>
      <c r="AZ2147" s="2"/>
      <c r="BA2147" s="2"/>
      <c r="BB2147" s="2"/>
      <c r="BC2147" s="2"/>
      <c r="BD2147" s="2"/>
      <c r="BE2147" s="2">
        <v>0</v>
      </c>
      <c r="BF2147" s="2">
        <v>0</v>
      </c>
      <c r="BG2147" s="2">
        <v>-110</v>
      </c>
      <c r="BH2147" s="2">
        <v>-89</v>
      </c>
      <c r="BI2147" s="2">
        <v>-94</v>
      </c>
      <c r="BJ2147" s="2">
        <v>-97</v>
      </c>
      <c r="BK2147" s="187">
        <v>-100.28246060589362</v>
      </c>
      <c r="BL2147" s="187">
        <v>-103.7037133836654</v>
      </c>
      <c r="BM2147" s="187">
        <v>-107.36979789247677</v>
      </c>
    </row>
    <row r="2148" spans="1:65" ht="14" customHeight="1" x14ac:dyDescent="0.35">
      <c r="A2148" s="1"/>
      <c r="B2148" s="1" t="s">
        <v>2188</v>
      </c>
      <c r="C2148" s="1" t="s">
        <v>2245</v>
      </c>
      <c r="D2148" s="1" t="s">
        <v>721</v>
      </c>
      <c r="E2148" s="2"/>
      <c r="F2148" s="2"/>
      <c r="G2148" s="2"/>
      <c r="H2148" s="2"/>
      <c r="I2148" s="2"/>
      <c r="J2148" s="2"/>
      <c r="K2148" s="2"/>
      <c r="L2148" s="2"/>
      <c r="M2148" s="2"/>
      <c r="N2148" s="2"/>
      <c r="O2148" s="2"/>
      <c r="P2148" s="2"/>
      <c r="Q2148" s="2"/>
      <c r="R2148" s="2"/>
      <c r="S2148" s="2"/>
      <c r="T2148" s="2"/>
      <c r="U2148" s="2"/>
      <c r="V2148" s="2"/>
      <c r="W2148" s="2"/>
      <c r="X2148" s="2"/>
      <c r="Y2148" s="2"/>
      <c r="Z2148" s="2"/>
      <c r="AA2148" s="2"/>
      <c r="AB2148" s="2"/>
      <c r="AC2148" s="2"/>
      <c r="AD2148" s="2"/>
      <c r="AE2148" s="2"/>
      <c r="AF2148" s="2"/>
      <c r="AG2148" s="2"/>
      <c r="AH2148" s="2"/>
      <c r="AI2148" s="2"/>
      <c r="AJ2148" s="2"/>
      <c r="AK2148" s="2"/>
      <c r="AL2148" s="2"/>
      <c r="AM2148" s="2"/>
      <c r="AN2148" s="2"/>
      <c r="AO2148" s="2"/>
      <c r="AP2148" s="2"/>
      <c r="AQ2148" s="2"/>
      <c r="AR2148" s="2"/>
      <c r="AS2148" s="2"/>
      <c r="AT2148" s="2"/>
      <c r="AU2148" s="2"/>
      <c r="AV2148" s="2"/>
      <c r="AW2148" s="2"/>
      <c r="AX2148" s="2"/>
      <c r="AY2148" s="2"/>
      <c r="AZ2148" s="2"/>
      <c r="BA2148" s="2"/>
      <c r="BB2148" s="2"/>
      <c r="BC2148" s="2"/>
      <c r="BD2148" s="2"/>
      <c r="BE2148" s="2">
        <v>0</v>
      </c>
      <c r="BF2148" s="2">
        <v>0</v>
      </c>
      <c r="BG2148" s="2">
        <v>-18</v>
      </c>
      <c r="BH2148" s="2">
        <v>-15</v>
      </c>
      <c r="BI2148" s="2">
        <v>-16</v>
      </c>
      <c r="BJ2148" s="2">
        <v>-16</v>
      </c>
      <c r="BK2148" s="187">
        <v>-16.541436800972143</v>
      </c>
      <c r="BL2148" s="187">
        <v>-17.10576715606852</v>
      </c>
      <c r="BM2148" s="187">
        <v>-17.710482126594108</v>
      </c>
    </row>
    <row r="2149" spans="1:65" ht="14" customHeight="1" x14ac:dyDescent="0.35">
      <c r="A2149" s="1"/>
      <c r="B2149" s="1" t="s">
        <v>2188</v>
      </c>
      <c r="C2149" s="1" t="s">
        <v>2246</v>
      </c>
      <c r="D2149" s="1" t="s">
        <v>718</v>
      </c>
      <c r="E2149" s="2"/>
      <c r="F2149" s="2"/>
      <c r="G2149" s="2"/>
      <c r="H2149" s="2"/>
      <c r="I2149" s="2"/>
      <c r="J2149" s="2"/>
      <c r="K2149" s="2"/>
      <c r="L2149" s="2"/>
      <c r="M2149" s="2"/>
      <c r="N2149" s="2"/>
      <c r="O2149" s="2"/>
      <c r="P2149" s="2"/>
      <c r="Q2149" s="2"/>
      <c r="R2149" s="2"/>
      <c r="S2149" s="2"/>
      <c r="T2149" s="2"/>
      <c r="U2149" s="2"/>
      <c r="V2149" s="2"/>
      <c r="W2149" s="2"/>
      <c r="X2149" s="2"/>
      <c r="Y2149" s="2"/>
      <c r="Z2149" s="2"/>
      <c r="AA2149" s="2"/>
      <c r="AB2149" s="2"/>
      <c r="AC2149" s="2"/>
      <c r="AD2149" s="2"/>
      <c r="AE2149" s="2"/>
      <c r="AF2149" s="2"/>
      <c r="AG2149" s="2"/>
      <c r="AH2149" s="2"/>
      <c r="AI2149" s="2"/>
      <c r="AJ2149" s="2"/>
      <c r="AK2149" s="2"/>
      <c r="AL2149" s="2"/>
      <c r="AM2149" s="2"/>
      <c r="AN2149" s="2"/>
      <c r="AO2149" s="2"/>
      <c r="AP2149" s="2"/>
      <c r="AQ2149" s="2"/>
      <c r="AR2149" s="2"/>
      <c r="AS2149" s="2"/>
      <c r="AT2149" s="2"/>
      <c r="AU2149" s="2"/>
      <c r="AV2149" s="2"/>
      <c r="AW2149" s="2"/>
      <c r="AX2149" s="2"/>
      <c r="AY2149" s="2"/>
      <c r="AZ2149" s="2"/>
      <c r="BA2149" s="2"/>
      <c r="BB2149" s="2"/>
      <c r="BC2149" s="2"/>
      <c r="BD2149" s="2"/>
      <c r="BE2149" s="2">
        <v>0</v>
      </c>
      <c r="BF2149" s="2">
        <v>0</v>
      </c>
      <c r="BG2149" s="2">
        <v>-27</v>
      </c>
      <c r="BH2149" s="2">
        <v>-22</v>
      </c>
      <c r="BI2149" s="2">
        <v>-24</v>
      </c>
      <c r="BJ2149" s="2">
        <v>-25</v>
      </c>
      <c r="BK2149" s="187">
        <v>-25.845995001518972</v>
      </c>
      <c r="BL2149" s="187">
        <v>-26.72776118135706</v>
      </c>
      <c r="BM2149" s="187">
        <v>-27.672628322803291</v>
      </c>
    </row>
    <row r="2150" spans="1:65" ht="14" customHeight="1" x14ac:dyDescent="0.35">
      <c r="A2150" s="1"/>
      <c r="B2150" s="1" t="s">
        <v>2188</v>
      </c>
      <c r="C2150" s="1" t="s">
        <v>2246</v>
      </c>
      <c r="D2150" s="1" t="s">
        <v>711</v>
      </c>
      <c r="E2150" s="2"/>
      <c r="F2150" s="2"/>
      <c r="G2150" s="2"/>
      <c r="H2150" s="2"/>
      <c r="I2150" s="2"/>
      <c r="J2150" s="2"/>
      <c r="K2150" s="2"/>
      <c r="L2150" s="2"/>
      <c r="M2150" s="2"/>
      <c r="N2150" s="2"/>
      <c r="O2150" s="2"/>
      <c r="P2150" s="2"/>
      <c r="Q2150" s="2"/>
      <c r="R2150" s="2"/>
      <c r="S2150" s="2"/>
      <c r="T2150" s="2"/>
      <c r="U2150" s="2"/>
      <c r="V2150" s="2"/>
      <c r="W2150" s="2"/>
      <c r="X2150" s="2"/>
      <c r="Y2150" s="2"/>
      <c r="Z2150" s="2"/>
      <c r="AA2150" s="2"/>
      <c r="AB2150" s="2"/>
      <c r="AC2150" s="2"/>
      <c r="AD2150" s="2"/>
      <c r="AE2150" s="2"/>
      <c r="AF2150" s="2"/>
      <c r="AG2150" s="2"/>
      <c r="AH2150" s="2"/>
      <c r="AI2150" s="2"/>
      <c r="AJ2150" s="2"/>
      <c r="AK2150" s="2"/>
      <c r="AL2150" s="2"/>
      <c r="AM2150" s="2"/>
      <c r="AN2150" s="2"/>
      <c r="AO2150" s="2"/>
      <c r="AP2150" s="2"/>
      <c r="AQ2150" s="2"/>
      <c r="AR2150" s="2"/>
      <c r="AS2150" s="2"/>
      <c r="AT2150" s="2"/>
      <c r="AU2150" s="2"/>
      <c r="AV2150" s="2"/>
      <c r="AW2150" s="2"/>
      <c r="AX2150" s="2"/>
      <c r="AY2150" s="2"/>
      <c r="AZ2150" s="2"/>
      <c r="BA2150" s="2"/>
      <c r="BB2150" s="2"/>
      <c r="BC2150" s="2"/>
      <c r="BD2150" s="2"/>
      <c r="BE2150" s="2">
        <v>0</v>
      </c>
      <c r="BF2150" s="2">
        <v>0</v>
      </c>
      <c r="BG2150" s="2">
        <v>3</v>
      </c>
      <c r="BH2150" s="2">
        <v>4</v>
      </c>
      <c r="BI2150" s="2">
        <v>4</v>
      </c>
      <c r="BJ2150" s="2">
        <v>4</v>
      </c>
      <c r="BK2150" s="187">
        <v>4.1353592002430357</v>
      </c>
      <c r="BL2150" s="187">
        <v>4.27644178901713</v>
      </c>
      <c r="BM2150" s="187">
        <v>4.4276205316485271</v>
      </c>
    </row>
    <row r="2151" spans="1:65" ht="14" customHeight="1" x14ac:dyDescent="0.35">
      <c r="A2151" s="1"/>
      <c r="B2151" s="1" t="s">
        <v>2188</v>
      </c>
      <c r="C2151" s="1" t="s">
        <v>2247</v>
      </c>
      <c r="D2151" s="1" t="s">
        <v>718</v>
      </c>
      <c r="E2151" s="2"/>
      <c r="F2151" s="2"/>
      <c r="G2151" s="2"/>
      <c r="H2151" s="2"/>
      <c r="I2151" s="2"/>
      <c r="J2151" s="2"/>
      <c r="K2151" s="2"/>
      <c r="L2151" s="2"/>
      <c r="M2151" s="2"/>
      <c r="N2151" s="2"/>
      <c r="O2151" s="2"/>
      <c r="P2151" s="2"/>
      <c r="Q2151" s="2"/>
      <c r="R2151" s="2"/>
      <c r="S2151" s="2"/>
      <c r="T2151" s="2"/>
      <c r="U2151" s="2"/>
      <c r="V2151" s="2"/>
      <c r="W2151" s="2"/>
      <c r="X2151" s="2"/>
      <c r="Y2151" s="2"/>
      <c r="Z2151" s="2"/>
      <c r="AA2151" s="2"/>
      <c r="AB2151" s="2"/>
      <c r="AC2151" s="2"/>
      <c r="AD2151" s="2"/>
      <c r="AE2151" s="2"/>
      <c r="AF2151" s="2"/>
      <c r="AG2151" s="2"/>
      <c r="AH2151" s="2"/>
      <c r="AI2151" s="2"/>
      <c r="AJ2151" s="2"/>
      <c r="AK2151" s="2"/>
      <c r="AL2151" s="2"/>
      <c r="AM2151" s="2"/>
      <c r="AN2151" s="2"/>
      <c r="AO2151" s="2"/>
      <c r="AP2151" s="2"/>
      <c r="AQ2151" s="2"/>
      <c r="AR2151" s="2"/>
      <c r="AS2151" s="2"/>
      <c r="AT2151" s="2"/>
      <c r="AU2151" s="2"/>
      <c r="AV2151" s="2"/>
      <c r="AW2151" s="2"/>
      <c r="AX2151" s="2"/>
      <c r="AY2151" s="2"/>
      <c r="AZ2151" s="2"/>
      <c r="BA2151" s="2"/>
      <c r="BB2151" s="2"/>
      <c r="BC2151" s="2"/>
      <c r="BD2151" s="2"/>
      <c r="BE2151" s="2">
        <v>0</v>
      </c>
      <c r="BF2151" s="2">
        <v>-4.392274581842587</v>
      </c>
      <c r="BG2151" s="2">
        <v>-7.335749852744339</v>
      </c>
      <c r="BH2151" s="2">
        <v>-10.60618700040868</v>
      </c>
      <c r="BI2151" s="2">
        <v>-45.219377801472135</v>
      </c>
      <c r="BJ2151" s="2">
        <v>-64.99731877458369</v>
      </c>
      <c r="BK2151" s="187">
        <v>-67.196815046401014</v>
      </c>
      <c r="BL2151" s="187">
        <v>-69.48931254542434</v>
      </c>
      <c r="BM2151" s="187">
        <v>-71.945865777112743</v>
      </c>
    </row>
    <row r="2152" spans="1:65" ht="14" customHeight="1" x14ac:dyDescent="0.35">
      <c r="A2152" s="1"/>
      <c r="B2152" s="1" t="s">
        <v>2188</v>
      </c>
      <c r="C2152" s="1" t="s">
        <v>2247</v>
      </c>
      <c r="D2152" s="1" t="s">
        <v>2115</v>
      </c>
      <c r="E2152" s="2"/>
      <c r="F2152" s="2"/>
      <c r="G2152" s="2"/>
      <c r="H2152" s="2"/>
      <c r="I2152" s="2"/>
      <c r="J2152" s="2"/>
      <c r="K2152" s="2"/>
      <c r="L2152" s="2"/>
      <c r="M2152" s="2"/>
      <c r="N2152" s="2"/>
      <c r="O2152" s="2"/>
      <c r="P2152" s="2"/>
      <c r="Q2152" s="2"/>
      <c r="R2152" s="2"/>
      <c r="S2152" s="2"/>
      <c r="T2152" s="2"/>
      <c r="U2152" s="2"/>
      <c r="V2152" s="2"/>
      <c r="W2152" s="2"/>
      <c r="X2152" s="2"/>
      <c r="Y2152" s="2"/>
      <c r="Z2152" s="2"/>
      <c r="AA2152" s="2"/>
      <c r="AB2152" s="2"/>
      <c r="AC2152" s="2"/>
      <c r="AD2152" s="2"/>
      <c r="AE2152" s="2"/>
      <c r="AF2152" s="2"/>
      <c r="AG2152" s="2"/>
      <c r="AH2152" s="2"/>
      <c r="AI2152" s="2"/>
      <c r="AJ2152" s="2"/>
      <c r="AK2152" s="2"/>
      <c r="AL2152" s="2"/>
      <c r="AM2152" s="2"/>
      <c r="AN2152" s="2"/>
      <c r="AO2152" s="2"/>
      <c r="AP2152" s="2"/>
      <c r="AQ2152" s="2"/>
      <c r="AR2152" s="2"/>
      <c r="AS2152" s="2"/>
      <c r="AT2152" s="2"/>
      <c r="AU2152" s="2"/>
      <c r="AV2152" s="2"/>
      <c r="AW2152" s="2"/>
      <c r="AX2152" s="2"/>
      <c r="AY2152" s="2"/>
      <c r="AZ2152" s="2"/>
      <c r="BA2152" s="2"/>
      <c r="BB2152" s="2"/>
      <c r="BC2152" s="2"/>
      <c r="BD2152" s="2"/>
      <c r="BE2152" s="2">
        <v>0</v>
      </c>
      <c r="BF2152" s="2">
        <v>-1.2896400072936822</v>
      </c>
      <c r="BG2152" s="2">
        <v>-2.1763419099134236</v>
      </c>
      <c r="BH2152" s="2">
        <v>-3.1502030726804446</v>
      </c>
      <c r="BI2152" s="2">
        <v>-13.351221878298482</v>
      </c>
      <c r="BJ2152" s="2">
        <v>-19.302959271848557</v>
      </c>
      <c r="BK2152" s="187">
        <v>-19.956167554188884</v>
      </c>
      <c r="BL2152" s="187">
        <v>-20.636995420457207</v>
      </c>
      <c r="BM2152" s="187">
        <v>-21.36654469840299</v>
      </c>
    </row>
    <row r="2153" spans="1:65" ht="14" customHeight="1" x14ac:dyDescent="0.35">
      <c r="A2153" s="1"/>
      <c r="B2153" s="1" t="s">
        <v>2188</v>
      </c>
      <c r="C2153" s="1" t="s">
        <v>2247</v>
      </c>
      <c r="D2153" s="1" t="s">
        <v>721</v>
      </c>
      <c r="E2153" s="2"/>
      <c r="F2153" s="2"/>
      <c r="G2153" s="2"/>
      <c r="H2153" s="2"/>
      <c r="I2153" s="2"/>
      <c r="J2153" s="2"/>
      <c r="K2153" s="2"/>
      <c r="L2153" s="2"/>
      <c r="M2153" s="2"/>
      <c r="N2153" s="2"/>
      <c r="O2153" s="2"/>
      <c r="P2153" s="2"/>
      <c r="Q2153" s="2"/>
      <c r="R2153" s="2"/>
      <c r="S2153" s="2"/>
      <c r="T2153" s="2"/>
      <c r="U2153" s="2"/>
      <c r="V2153" s="2"/>
      <c r="W2153" s="2"/>
      <c r="X2153" s="2"/>
      <c r="Y2153" s="2"/>
      <c r="Z2153" s="2"/>
      <c r="AA2153" s="2"/>
      <c r="AB2153" s="2"/>
      <c r="AC2153" s="2"/>
      <c r="AD2153" s="2"/>
      <c r="AE2153" s="2"/>
      <c r="AF2153" s="2"/>
      <c r="AG2153" s="2"/>
      <c r="AH2153" s="2"/>
      <c r="AI2153" s="2"/>
      <c r="AJ2153" s="2"/>
      <c r="AK2153" s="2"/>
      <c r="AL2153" s="2"/>
      <c r="AM2153" s="2"/>
      <c r="AN2153" s="2"/>
      <c r="AO2153" s="2"/>
      <c r="AP2153" s="2"/>
      <c r="AQ2153" s="2"/>
      <c r="AR2153" s="2"/>
      <c r="AS2153" s="2"/>
      <c r="AT2153" s="2"/>
      <c r="AU2153" s="2"/>
      <c r="AV2153" s="2"/>
      <c r="AW2153" s="2"/>
      <c r="AX2153" s="2"/>
      <c r="AY2153" s="2"/>
      <c r="AZ2153" s="2"/>
      <c r="BA2153" s="2"/>
      <c r="BB2153" s="2"/>
      <c r="BC2153" s="2"/>
      <c r="BD2153" s="2"/>
      <c r="BE2153" s="2">
        <v>0</v>
      </c>
      <c r="BF2153" s="2">
        <v>-2.3574933599856349</v>
      </c>
      <c r="BG2153" s="2">
        <v>-3.9784816045544154</v>
      </c>
      <c r="BH2153" s="2">
        <v>-5.7588661008535569</v>
      </c>
      <c r="BI2153" s="2">
        <v>-24.407741652979556</v>
      </c>
      <c r="BJ2153" s="2">
        <v>-35.288937837008582</v>
      </c>
      <c r="BK2153" s="187">
        <v>-36.483108437769502</v>
      </c>
      <c r="BL2153" s="187">
        <v>-37.727772114052819</v>
      </c>
      <c r="BM2153" s="187">
        <v>-39.061506426801941</v>
      </c>
    </row>
    <row r="2154" spans="1:65" ht="14" customHeight="1" x14ac:dyDescent="0.35">
      <c r="A2154" s="146"/>
      <c r="B2154" s="284" t="s">
        <v>2188</v>
      </c>
      <c r="C2154" s="284" t="s">
        <v>2248</v>
      </c>
      <c r="D2154" s="284" t="s">
        <v>768</v>
      </c>
      <c r="E2154" s="171"/>
      <c r="F2154" s="171"/>
      <c r="G2154" s="171"/>
      <c r="H2154" s="171"/>
      <c r="I2154" s="171"/>
      <c r="J2154" s="171"/>
      <c r="K2154" s="171"/>
      <c r="L2154" s="171"/>
      <c r="M2154" s="171"/>
      <c r="N2154" s="171"/>
      <c r="O2154" s="171"/>
      <c r="P2154" s="171"/>
      <c r="Q2154" s="171"/>
      <c r="R2154" s="171"/>
      <c r="S2154" s="171"/>
      <c r="T2154" s="171"/>
      <c r="U2154" s="171"/>
      <c r="V2154" s="171"/>
      <c r="W2154" s="171"/>
      <c r="X2154" s="171"/>
      <c r="Y2154" s="171"/>
      <c r="Z2154" s="171"/>
      <c r="AA2154" s="171"/>
      <c r="AB2154" s="171"/>
      <c r="AC2154" s="171"/>
      <c r="AD2154" s="171"/>
      <c r="AE2154" s="171"/>
      <c r="AF2154" s="171"/>
      <c r="AG2154" s="171"/>
      <c r="AH2154" s="171"/>
      <c r="AI2154" s="171"/>
      <c r="AJ2154" s="171"/>
      <c r="AK2154" s="171"/>
      <c r="AL2154" s="171"/>
      <c r="AM2154" s="171"/>
      <c r="AN2154" s="171"/>
      <c r="AO2154" s="171"/>
      <c r="AP2154" s="171"/>
      <c r="AQ2154" s="171"/>
      <c r="AR2154" s="171"/>
      <c r="AS2154" s="171"/>
      <c r="AT2154" s="171"/>
      <c r="AU2154" s="171"/>
      <c r="AV2154" s="171"/>
      <c r="AW2154" s="171"/>
      <c r="AX2154" s="171"/>
      <c r="AY2154" s="171"/>
      <c r="AZ2154" s="171"/>
      <c r="BA2154" s="171"/>
      <c r="BB2154" s="171"/>
      <c r="BC2154" s="171"/>
      <c r="BD2154" s="171"/>
      <c r="BE2154" s="171">
        <v>22.620326571827327</v>
      </c>
      <c r="BF2154" s="171">
        <v>-23.515270710788791</v>
      </c>
      <c r="BG2154" s="171">
        <v>-78.947477369487274</v>
      </c>
      <c r="BH2154" s="171">
        <v>-27</v>
      </c>
      <c r="BI2154" s="171">
        <v>-26</v>
      </c>
      <c r="BJ2154" s="171">
        <v>-26</v>
      </c>
      <c r="BK2154" s="155">
        <v>-26.879834801579733</v>
      </c>
      <c r="BL2154" s="155">
        <v>-27.796871628611346</v>
      </c>
      <c r="BM2154" s="155">
        <v>-28.779533455715423</v>
      </c>
    </row>
    <row r="2155" spans="1:65" ht="14" customHeight="1" x14ac:dyDescent="0.35">
      <c r="A2155" s="1"/>
      <c r="B2155" s="1" t="s">
        <v>2265</v>
      </c>
      <c r="C2155" s="40" t="s">
        <v>2283</v>
      </c>
      <c r="D2155" s="1" t="s">
        <v>730</v>
      </c>
      <c r="E2155" s="2"/>
      <c r="F2155" s="2"/>
      <c r="G2155" s="2"/>
      <c r="H2155" s="2"/>
      <c r="I2155" s="2"/>
      <c r="J2155" s="2"/>
      <c r="K2155" s="2"/>
      <c r="L2155" s="2"/>
      <c r="M2155" s="2"/>
      <c r="N2155" s="2"/>
      <c r="O2155" s="2"/>
      <c r="P2155" s="2"/>
      <c r="Q2155" s="2"/>
      <c r="R2155" s="2"/>
      <c r="S2155" s="2"/>
      <c r="T2155" s="2"/>
      <c r="U2155" s="2"/>
      <c r="V2155" s="2"/>
      <c r="W2155" s="2"/>
      <c r="X2155" s="2"/>
      <c r="Y2155" s="2"/>
      <c r="Z2155" s="2"/>
      <c r="AA2155" s="2"/>
      <c r="AB2155" s="2"/>
      <c r="AC2155" s="2"/>
      <c r="AD2155" s="2"/>
      <c r="AE2155" s="2"/>
      <c r="AF2155" s="2"/>
      <c r="AG2155" s="2"/>
      <c r="AH2155" s="2"/>
      <c r="AI2155" s="2"/>
      <c r="AJ2155" s="2"/>
      <c r="AK2155" s="2"/>
      <c r="AL2155" s="2"/>
      <c r="AM2155" s="2"/>
      <c r="AN2155" s="2"/>
      <c r="AO2155" s="2"/>
      <c r="AP2155" s="2"/>
      <c r="AQ2155" s="2"/>
      <c r="AR2155" s="2"/>
      <c r="AS2155" s="2"/>
      <c r="AT2155" s="2"/>
      <c r="AU2155" s="2"/>
      <c r="AV2155" s="2"/>
      <c r="AW2155" s="2"/>
      <c r="AX2155" s="2"/>
      <c r="AY2155" s="2"/>
      <c r="AZ2155" s="2"/>
      <c r="BA2155" s="2"/>
      <c r="BB2155" s="2"/>
      <c r="BC2155" s="2"/>
      <c r="BD2155" s="2"/>
      <c r="BE2155" s="2">
        <v>0</v>
      </c>
      <c r="BF2155" s="2">
        <v>-2.066888824791739</v>
      </c>
      <c r="BG2155" s="2">
        <v>-5.2084612226715503</v>
      </c>
      <c r="BH2155" s="2">
        <v>-5.5679033962535902</v>
      </c>
      <c r="BI2155" s="2">
        <v>-5.9088339404983525</v>
      </c>
      <c r="BJ2155" s="2">
        <v>-6.063296109005754</v>
      </c>
      <c r="BK2155" s="187">
        <v>-6.2684768370436865</v>
      </c>
      <c r="BL2155" s="187">
        <v>-6.4823332149342923</v>
      </c>
      <c r="BM2155" s="187">
        <v>-6.7114935854246252</v>
      </c>
    </row>
    <row r="2156" spans="1:65" ht="14" customHeight="1" x14ac:dyDescent="0.35">
      <c r="A2156" s="1"/>
      <c r="B2156" s="1" t="s">
        <v>2265</v>
      </c>
      <c r="C2156" s="1" t="s">
        <v>2284</v>
      </c>
      <c r="D2156" s="1" t="s">
        <v>730</v>
      </c>
      <c r="E2156" s="2"/>
      <c r="F2156" s="2"/>
      <c r="G2156" s="2"/>
      <c r="H2156" s="2"/>
      <c r="I2156" s="2"/>
      <c r="J2156" s="2"/>
      <c r="K2156" s="2"/>
      <c r="L2156" s="2"/>
      <c r="M2156" s="2"/>
      <c r="N2156" s="2"/>
      <c r="O2156" s="2"/>
      <c r="P2156" s="2"/>
      <c r="Q2156" s="2"/>
      <c r="R2156" s="2"/>
      <c r="S2156" s="2"/>
      <c r="T2156" s="2"/>
      <c r="U2156" s="2"/>
      <c r="V2156" s="2"/>
      <c r="W2156" s="2"/>
      <c r="X2156" s="2"/>
      <c r="Y2156" s="2"/>
      <c r="Z2156" s="2"/>
      <c r="AA2156" s="2"/>
      <c r="AB2156" s="2"/>
      <c r="AC2156" s="2"/>
      <c r="AD2156" s="2"/>
      <c r="AE2156" s="2"/>
      <c r="AF2156" s="2"/>
      <c r="AG2156" s="2"/>
      <c r="AH2156" s="2"/>
      <c r="AI2156" s="2"/>
      <c r="AJ2156" s="2"/>
      <c r="AK2156" s="2"/>
      <c r="AL2156" s="2"/>
      <c r="AM2156" s="2"/>
      <c r="AN2156" s="2"/>
      <c r="AO2156" s="2"/>
      <c r="AP2156" s="2"/>
      <c r="AQ2156" s="2"/>
      <c r="AR2156" s="2"/>
      <c r="AS2156" s="2"/>
      <c r="AT2156" s="2"/>
      <c r="AU2156" s="2"/>
      <c r="AV2156" s="2"/>
      <c r="AW2156" s="2"/>
      <c r="AX2156" s="2"/>
      <c r="AY2156" s="2"/>
      <c r="AZ2156" s="2"/>
      <c r="BA2156" s="2"/>
      <c r="BB2156" s="2"/>
      <c r="BC2156" s="2"/>
      <c r="BD2156" s="2"/>
      <c r="BE2156" s="2">
        <v>0</v>
      </c>
      <c r="BF2156" s="2">
        <v>-3.5028985419198064</v>
      </c>
      <c r="BG2156" s="2">
        <v>-7.6426877278250309</v>
      </c>
      <c r="BH2156" s="2">
        <v>-7.79888400240241</v>
      </c>
      <c r="BI2156" s="2">
        <v>-7.9167006666054895</v>
      </c>
      <c r="BJ2156" s="2">
        <v>-8.1236502550863499</v>
      </c>
      <c r="BK2156" s="187">
        <v>-8.3985529554820051</v>
      </c>
      <c r="BL2156" s="187">
        <v>-8.6850793575527341</v>
      </c>
      <c r="BM2156" s="187">
        <v>-8.9921101653380298</v>
      </c>
    </row>
    <row r="2157" spans="1:65" ht="14" customHeight="1" x14ac:dyDescent="0.35">
      <c r="A2157" s="1"/>
      <c r="B2157" s="1" t="s">
        <v>2265</v>
      </c>
      <c r="C2157" s="1" t="s">
        <v>2288</v>
      </c>
      <c r="D2157" s="1" t="s">
        <v>718</v>
      </c>
      <c r="E2157" s="2"/>
      <c r="F2157" s="2"/>
      <c r="G2157" s="2"/>
      <c r="H2157" s="2"/>
      <c r="I2157" s="2"/>
      <c r="J2157" s="2"/>
      <c r="K2157" s="2"/>
      <c r="L2157" s="2"/>
      <c r="M2157" s="2"/>
      <c r="N2157" s="2"/>
      <c r="O2157" s="2"/>
      <c r="P2157" s="2"/>
      <c r="Q2157" s="2"/>
      <c r="R2157" s="2"/>
      <c r="S2157" s="2"/>
      <c r="T2157" s="2"/>
      <c r="U2157" s="2"/>
      <c r="V2157" s="2"/>
      <c r="W2157" s="2"/>
      <c r="X2157" s="2"/>
      <c r="Y2157" s="2"/>
      <c r="Z2157" s="2"/>
      <c r="AA2157" s="2"/>
      <c r="AB2157" s="2"/>
      <c r="AC2157" s="2"/>
      <c r="AD2157" s="2"/>
      <c r="AE2157" s="2"/>
      <c r="AF2157" s="2"/>
      <c r="AG2157" s="2"/>
      <c r="AH2157" s="2"/>
      <c r="AI2157" s="2"/>
      <c r="AJ2157" s="2"/>
      <c r="AK2157" s="2"/>
      <c r="AL2157" s="2"/>
      <c r="AM2157" s="2"/>
      <c r="AN2157" s="2"/>
      <c r="AO2157" s="2"/>
      <c r="AP2157" s="2"/>
      <c r="AQ2157" s="2"/>
      <c r="AR2157" s="2"/>
      <c r="AS2157" s="2"/>
      <c r="AT2157" s="2"/>
      <c r="AU2157" s="2"/>
      <c r="AV2157" s="2"/>
      <c r="AW2157" s="2"/>
      <c r="AX2157" s="2"/>
      <c r="AY2157" s="2"/>
      <c r="AZ2157" s="2"/>
      <c r="BA2157" s="2"/>
      <c r="BB2157" s="2"/>
      <c r="BC2157" s="2"/>
      <c r="BD2157" s="2"/>
      <c r="BE2157" s="2">
        <v>0</v>
      </c>
      <c r="BF2157" s="2">
        <v>-153.45889196182793</v>
      </c>
      <c r="BG2157" s="2">
        <v>-234.64793512142242</v>
      </c>
      <c r="BH2157" s="2">
        <v>-770.00996455268876</v>
      </c>
      <c r="BI2157" s="2">
        <v>-798.60841041453762</v>
      </c>
      <c r="BJ2157" s="2">
        <v>-832.69781189046398</v>
      </c>
      <c r="BK2157" s="187">
        <v>-860.87613935586876</v>
      </c>
      <c r="BL2157" s="187">
        <v>-890.24593009787634</v>
      </c>
      <c r="BM2157" s="187">
        <v>-921.71748214625529</v>
      </c>
    </row>
    <row r="2158" spans="1:65" ht="14" customHeight="1" x14ac:dyDescent="0.35">
      <c r="A2158" s="1"/>
      <c r="B2158" s="1" t="s">
        <v>2265</v>
      </c>
      <c r="C2158" s="1" t="s">
        <v>2288</v>
      </c>
      <c r="D2158" s="1" t="s">
        <v>721</v>
      </c>
      <c r="E2158" s="2"/>
      <c r="F2158" s="2"/>
      <c r="G2158" s="2"/>
      <c r="H2158" s="2"/>
      <c r="I2158" s="2"/>
      <c r="J2158" s="2"/>
      <c r="K2158" s="2"/>
      <c r="L2158" s="2"/>
      <c r="M2158" s="2"/>
      <c r="N2158" s="2"/>
      <c r="O2158" s="2"/>
      <c r="P2158" s="2"/>
      <c r="Q2158" s="2"/>
      <c r="R2158" s="2"/>
      <c r="S2158" s="2"/>
      <c r="T2158" s="2"/>
      <c r="U2158" s="2"/>
      <c r="V2158" s="2"/>
      <c r="W2158" s="2"/>
      <c r="X2158" s="2"/>
      <c r="Y2158" s="2"/>
      <c r="Z2158" s="2"/>
      <c r="AA2158" s="2"/>
      <c r="AB2158" s="2"/>
      <c r="AC2158" s="2"/>
      <c r="AD2158" s="2"/>
      <c r="AE2158" s="2"/>
      <c r="AF2158" s="2"/>
      <c r="AG2158" s="2"/>
      <c r="AH2158" s="2"/>
      <c r="AI2158" s="2"/>
      <c r="AJ2158" s="2"/>
      <c r="AK2158" s="2"/>
      <c r="AL2158" s="2"/>
      <c r="AM2158" s="2"/>
      <c r="AN2158" s="2"/>
      <c r="AO2158" s="2"/>
      <c r="AP2158" s="2"/>
      <c r="AQ2158" s="2"/>
      <c r="AR2158" s="2"/>
      <c r="AS2158" s="2"/>
      <c r="AT2158" s="2"/>
      <c r="AU2158" s="2"/>
      <c r="AV2158" s="2"/>
      <c r="AW2158" s="2"/>
      <c r="AX2158" s="2"/>
      <c r="AY2158" s="2"/>
      <c r="AZ2158" s="2"/>
      <c r="BA2158" s="2"/>
      <c r="BB2158" s="2"/>
      <c r="BC2158" s="2"/>
      <c r="BD2158" s="2"/>
      <c r="BE2158" s="2">
        <v>0</v>
      </c>
      <c r="BF2158" s="2">
        <v>-18.826114484661836</v>
      </c>
      <c r="BG2158" s="2">
        <v>-28.786268646356664</v>
      </c>
      <c r="BH2158" s="2">
        <v>-39.268365792592995</v>
      </c>
      <c r="BI2158" s="2">
        <v>-40.282055498517636</v>
      </c>
      <c r="BJ2158" s="2">
        <v>-41.476809321117116</v>
      </c>
      <c r="BK2158" s="187">
        <v>-42.88037625570194</v>
      </c>
      <c r="BL2158" s="187">
        <v>-44.343290163980107</v>
      </c>
      <c r="BM2158" s="187">
        <v>-45.910893134362276</v>
      </c>
    </row>
    <row r="2159" spans="1:65" ht="14" customHeight="1" x14ac:dyDescent="0.35">
      <c r="A2159" s="1"/>
      <c r="B2159" s="1" t="s">
        <v>2265</v>
      </c>
      <c r="C2159" s="1" t="s">
        <v>2356</v>
      </c>
      <c r="D2159" s="1" t="s">
        <v>718</v>
      </c>
      <c r="E2159" s="2"/>
      <c r="F2159" s="2"/>
      <c r="G2159" s="2"/>
      <c r="H2159" s="2"/>
      <c r="I2159" s="2"/>
      <c r="J2159" s="2"/>
      <c r="K2159" s="2"/>
      <c r="L2159" s="2"/>
      <c r="M2159" s="2"/>
      <c r="N2159" s="2"/>
      <c r="O2159" s="2"/>
      <c r="P2159" s="2"/>
      <c r="Q2159" s="2"/>
      <c r="R2159" s="2"/>
      <c r="S2159" s="2"/>
      <c r="T2159" s="2"/>
      <c r="U2159" s="2"/>
      <c r="V2159" s="2"/>
      <c r="W2159" s="2"/>
      <c r="X2159" s="2"/>
      <c r="Y2159" s="2"/>
      <c r="Z2159" s="2"/>
      <c r="AA2159" s="2"/>
      <c r="AB2159" s="2"/>
      <c r="AC2159" s="2"/>
      <c r="AD2159" s="2"/>
      <c r="AE2159" s="2"/>
      <c r="AF2159" s="2"/>
      <c r="AG2159" s="2"/>
      <c r="AH2159" s="2"/>
      <c r="AI2159" s="2"/>
      <c r="AJ2159" s="2"/>
      <c r="AK2159" s="2"/>
      <c r="AL2159" s="2"/>
      <c r="AM2159" s="2"/>
      <c r="AN2159" s="2"/>
      <c r="AO2159" s="2"/>
      <c r="AP2159" s="2"/>
      <c r="AQ2159" s="2"/>
      <c r="AR2159" s="2"/>
      <c r="AS2159" s="2"/>
      <c r="AT2159" s="2"/>
      <c r="AU2159" s="2"/>
      <c r="AV2159" s="2"/>
      <c r="AW2159" s="2"/>
      <c r="AX2159" s="2"/>
      <c r="AY2159" s="2"/>
      <c r="AZ2159" s="2"/>
      <c r="BA2159" s="2"/>
      <c r="BB2159" s="2"/>
      <c r="BC2159" s="2"/>
      <c r="BD2159" s="2"/>
      <c r="BE2159" s="2">
        <v>0</v>
      </c>
      <c r="BF2159" s="2">
        <v>-80.947714923722316</v>
      </c>
      <c r="BG2159" s="2">
        <v>-233.87672802074286</v>
      </c>
      <c r="BH2159" s="2">
        <v>-405.0213261734674</v>
      </c>
      <c r="BI2159" s="2">
        <v>-414.62962582069576</v>
      </c>
      <c r="BJ2159" s="2">
        <v>-420.43630388386754</v>
      </c>
      <c r="BK2159" s="187">
        <v>-434.66378434558209</v>
      </c>
      <c r="BL2159" s="187">
        <v>-449.49284488721901</v>
      </c>
      <c r="BM2159" s="187">
        <v>-465.38310283165771</v>
      </c>
    </row>
    <row r="2160" spans="1:65" ht="14" customHeight="1" x14ac:dyDescent="0.35">
      <c r="A2160" s="1"/>
      <c r="B2160" s="1" t="s">
        <v>2265</v>
      </c>
      <c r="C2160" s="1" t="s">
        <v>2356</v>
      </c>
      <c r="D2160" s="1" t="s">
        <v>721</v>
      </c>
      <c r="E2160" s="2"/>
      <c r="F2160" s="2"/>
      <c r="G2160" s="2"/>
      <c r="H2160" s="2"/>
      <c r="I2160" s="2"/>
      <c r="J2160" s="2"/>
      <c r="K2160" s="2"/>
      <c r="L2160" s="2"/>
      <c r="M2160" s="2"/>
      <c r="N2160" s="2"/>
      <c r="O2160" s="2"/>
      <c r="P2160" s="2"/>
      <c r="Q2160" s="2"/>
      <c r="R2160" s="2"/>
      <c r="S2160" s="2"/>
      <c r="T2160" s="2"/>
      <c r="U2160" s="2"/>
      <c r="V2160" s="2"/>
      <c r="W2160" s="2"/>
      <c r="X2160" s="2"/>
      <c r="Y2160" s="2"/>
      <c r="Z2160" s="2"/>
      <c r="AA2160" s="2"/>
      <c r="AB2160" s="2"/>
      <c r="AC2160" s="2"/>
      <c r="AD2160" s="2"/>
      <c r="AE2160" s="2"/>
      <c r="AF2160" s="2"/>
      <c r="AG2160" s="2"/>
      <c r="AH2160" s="2"/>
      <c r="AI2160" s="2"/>
      <c r="AJ2160" s="2"/>
      <c r="AK2160" s="2"/>
      <c r="AL2160" s="2"/>
      <c r="AM2160" s="2"/>
      <c r="AN2160" s="2"/>
      <c r="AO2160" s="2"/>
      <c r="AP2160" s="2"/>
      <c r="AQ2160" s="2"/>
      <c r="AR2160" s="2"/>
      <c r="AS2160" s="2"/>
      <c r="AT2160" s="2"/>
      <c r="AU2160" s="2"/>
      <c r="AV2160" s="2"/>
      <c r="AW2160" s="2"/>
      <c r="AX2160" s="2"/>
      <c r="AY2160" s="2"/>
      <c r="AZ2160" s="2"/>
      <c r="BA2160" s="2"/>
      <c r="BB2160" s="2"/>
      <c r="BC2160" s="2"/>
      <c r="BD2160" s="2"/>
      <c r="BE2160" s="2">
        <v>0</v>
      </c>
      <c r="BF2160" s="2">
        <v>-8.9906255361399996</v>
      </c>
      <c r="BG2160" s="2">
        <v>-14.416286811474</v>
      </c>
      <c r="BH2160" s="2">
        <v>-20.568943281972</v>
      </c>
      <c r="BI2160" s="2">
        <v>-21.110365420436001</v>
      </c>
      <c r="BJ2160" s="2">
        <v>-21.735019545726999</v>
      </c>
      <c r="BK2160" s="187">
        <v>-22.470528261471088</v>
      </c>
      <c r="BL2160" s="187">
        <v>-23.237136467612764</v>
      </c>
      <c r="BM2160" s="187">
        <v>-24.058604699110724</v>
      </c>
    </row>
    <row r="2161" spans="1:65" ht="14" customHeight="1" x14ac:dyDescent="0.35">
      <c r="A2161" s="1"/>
      <c r="B2161" s="1" t="s">
        <v>2265</v>
      </c>
      <c r="C2161" s="1" t="s">
        <v>2289</v>
      </c>
      <c r="D2161" s="1" t="s">
        <v>718</v>
      </c>
      <c r="E2161" s="2"/>
      <c r="F2161" s="2"/>
      <c r="G2161" s="2"/>
      <c r="H2161" s="2"/>
      <c r="I2161" s="2"/>
      <c r="J2161" s="2"/>
      <c r="K2161" s="2"/>
      <c r="L2161" s="2"/>
      <c r="M2161" s="2"/>
      <c r="N2161" s="2"/>
      <c r="O2161" s="2"/>
      <c r="P2161" s="2"/>
      <c r="Q2161" s="2"/>
      <c r="R2161" s="2"/>
      <c r="S2161" s="2"/>
      <c r="T2161" s="2"/>
      <c r="U2161" s="2"/>
      <c r="V2161" s="2"/>
      <c r="W2161" s="2"/>
      <c r="X2161" s="2"/>
      <c r="Y2161" s="2"/>
      <c r="Z2161" s="2"/>
      <c r="AA2161" s="2"/>
      <c r="AB2161" s="2"/>
      <c r="AC2161" s="2"/>
      <c r="AD2161" s="2"/>
      <c r="AE2161" s="2"/>
      <c r="AF2161" s="2"/>
      <c r="AG2161" s="2"/>
      <c r="AH2161" s="2"/>
      <c r="AI2161" s="2"/>
      <c r="AJ2161" s="2"/>
      <c r="AK2161" s="2"/>
      <c r="AL2161" s="2"/>
      <c r="AM2161" s="2"/>
      <c r="AN2161" s="2"/>
      <c r="AO2161" s="2"/>
      <c r="AP2161" s="2"/>
      <c r="AQ2161" s="2"/>
      <c r="AR2161" s="2"/>
      <c r="AS2161" s="2"/>
      <c r="AT2161" s="2"/>
      <c r="AU2161" s="2"/>
      <c r="AV2161" s="2"/>
      <c r="AW2161" s="2"/>
      <c r="AX2161" s="2"/>
      <c r="AY2161" s="2"/>
      <c r="AZ2161" s="2"/>
      <c r="BA2161" s="2"/>
      <c r="BB2161" s="2"/>
      <c r="BC2161" s="2"/>
      <c r="BD2161" s="2"/>
      <c r="BE2161" s="2">
        <v>0</v>
      </c>
      <c r="BF2161" s="2">
        <v>-12.092695553856796</v>
      </c>
      <c r="BG2161" s="2">
        <v>-33.297643704466303</v>
      </c>
      <c r="BH2161" s="2">
        <v>-36.298349649183315</v>
      </c>
      <c r="BI2161" s="2">
        <v>-37.647406580795902</v>
      </c>
      <c r="BJ2161" s="2">
        <v>-39.112421098519206</v>
      </c>
      <c r="BK2161" s="187">
        <v>-40.435977608385308</v>
      </c>
      <c r="BL2161" s="187">
        <v>-41.815498013835708</v>
      </c>
      <c r="BM2161" s="187">
        <v>-43.293739674571668</v>
      </c>
    </row>
    <row r="2162" spans="1:65" ht="14" customHeight="1" x14ac:dyDescent="0.35">
      <c r="A2162" s="1"/>
      <c r="B2162" s="1" t="s">
        <v>2265</v>
      </c>
      <c r="C2162" s="1" t="s">
        <v>2293</v>
      </c>
      <c r="D2162" s="1" t="s">
        <v>2115</v>
      </c>
      <c r="E2162" s="2"/>
      <c r="F2162" s="2"/>
      <c r="G2162" s="2"/>
      <c r="H2162" s="2"/>
      <c r="I2162" s="2"/>
      <c r="J2162" s="2"/>
      <c r="K2162" s="2"/>
      <c r="L2162" s="2"/>
      <c r="M2162" s="2"/>
      <c r="N2162" s="2"/>
      <c r="O2162" s="2"/>
      <c r="P2162" s="2"/>
      <c r="Q2162" s="2"/>
      <c r="R2162" s="2"/>
      <c r="S2162" s="2"/>
      <c r="T2162" s="2"/>
      <c r="U2162" s="2"/>
      <c r="V2162" s="2"/>
      <c r="W2162" s="2"/>
      <c r="X2162" s="2"/>
      <c r="Y2162" s="2"/>
      <c r="Z2162" s="2"/>
      <c r="AA2162" s="2"/>
      <c r="AB2162" s="2"/>
      <c r="AC2162" s="2"/>
      <c r="AD2162" s="2"/>
      <c r="AE2162" s="2"/>
      <c r="AF2162" s="2"/>
      <c r="AG2162" s="2"/>
      <c r="AH2162" s="2"/>
      <c r="AI2162" s="2"/>
      <c r="AJ2162" s="2"/>
      <c r="AK2162" s="2"/>
      <c r="AL2162" s="2"/>
      <c r="AM2162" s="2"/>
      <c r="AN2162" s="2"/>
      <c r="AO2162" s="2"/>
      <c r="AP2162" s="2"/>
      <c r="AQ2162" s="2"/>
      <c r="AR2162" s="2"/>
      <c r="AS2162" s="2"/>
      <c r="AT2162" s="2"/>
      <c r="AU2162" s="2"/>
      <c r="AV2162" s="2"/>
      <c r="AW2162" s="2"/>
      <c r="AX2162" s="2"/>
      <c r="AY2162" s="2"/>
      <c r="AZ2162" s="2"/>
      <c r="BA2162" s="2"/>
      <c r="BB2162" s="2"/>
      <c r="BC2162" s="2"/>
      <c r="BD2162" s="2"/>
      <c r="BE2162" s="2">
        <v>-1201</v>
      </c>
      <c r="BF2162" s="2">
        <v>-7937</v>
      </c>
      <c r="BG2162" s="2">
        <v>-10642</v>
      </c>
      <c r="BH2162" s="2">
        <v>-8662</v>
      </c>
      <c r="BI2162" s="2">
        <v>-1548</v>
      </c>
      <c r="BJ2162" s="2">
        <v>2221</v>
      </c>
      <c r="BK2162" s="187">
        <v>2296.1581959349455</v>
      </c>
      <c r="BL2162" s="187">
        <v>2374.4943033517611</v>
      </c>
      <c r="BM2162" s="187">
        <v>2458.436300197844</v>
      </c>
    </row>
    <row r="2163" spans="1:65" ht="14" customHeight="1" x14ac:dyDescent="0.35">
      <c r="A2163" s="1"/>
      <c r="B2163" s="1" t="s">
        <v>2265</v>
      </c>
      <c r="C2163" s="1" t="s">
        <v>2293</v>
      </c>
      <c r="D2163" s="1" t="s">
        <v>44</v>
      </c>
      <c r="E2163" s="2"/>
      <c r="F2163" s="2"/>
      <c r="G2163" s="2"/>
      <c r="H2163" s="2"/>
      <c r="I2163" s="2"/>
      <c r="J2163" s="2"/>
      <c r="K2163" s="2"/>
      <c r="L2163" s="2"/>
      <c r="M2163" s="2"/>
      <c r="N2163" s="2"/>
      <c r="O2163" s="2"/>
      <c r="P2163" s="2"/>
      <c r="Q2163" s="2"/>
      <c r="R2163" s="2"/>
      <c r="S2163" s="2"/>
      <c r="T2163" s="2"/>
      <c r="U2163" s="2"/>
      <c r="V2163" s="2"/>
      <c r="W2163" s="2"/>
      <c r="X2163" s="2"/>
      <c r="Y2163" s="2"/>
      <c r="Z2163" s="2"/>
      <c r="AA2163" s="2"/>
      <c r="AB2163" s="2"/>
      <c r="AC2163" s="2"/>
      <c r="AD2163" s="2"/>
      <c r="AE2163" s="2"/>
      <c r="AF2163" s="2"/>
      <c r="AG2163" s="2"/>
      <c r="AH2163" s="2"/>
      <c r="AI2163" s="2"/>
      <c r="AJ2163" s="2"/>
      <c r="AK2163" s="2"/>
      <c r="AL2163" s="2"/>
      <c r="AM2163" s="2"/>
      <c r="AN2163" s="2"/>
      <c r="AO2163" s="2"/>
      <c r="AP2163" s="2"/>
      <c r="AQ2163" s="2"/>
      <c r="AR2163" s="2"/>
      <c r="AS2163" s="2"/>
      <c r="AT2163" s="2"/>
      <c r="AU2163" s="2"/>
      <c r="AV2163" s="2"/>
      <c r="AW2163" s="2"/>
      <c r="AX2163" s="2"/>
      <c r="AY2163" s="2"/>
      <c r="AZ2163" s="2"/>
      <c r="BA2163" s="2"/>
      <c r="BB2163" s="2"/>
      <c r="BC2163" s="2"/>
      <c r="BD2163" s="2"/>
      <c r="BE2163" s="2">
        <v>0</v>
      </c>
      <c r="BF2163" s="2">
        <v>-20</v>
      </c>
      <c r="BG2163" s="2">
        <v>-18</v>
      </c>
      <c r="BH2163" s="2">
        <v>-16</v>
      </c>
      <c r="BI2163" s="2">
        <v>-3</v>
      </c>
      <c r="BJ2163" s="2">
        <v>4</v>
      </c>
      <c r="BK2163" s="187">
        <v>4.1353592002430357</v>
      </c>
      <c r="BL2163" s="187">
        <v>4.27644178901713</v>
      </c>
      <c r="BM2163" s="187">
        <v>4.4276205316485271</v>
      </c>
    </row>
    <row r="2164" spans="1:65" ht="14" customHeight="1" x14ac:dyDescent="0.35">
      <c r="A2164" s="1"/>
      <c r="B2164" s="1" t="s">
        <v>2265</v>
      </c>
      <c r="C2164" s="1" t="s">
        <v>2298</v>
      </c>
      <c r="D2164" s="1" t="s">
        <v>2115</v>
      </c>
      <c r="E2164" s="2"/>
      <c r="F2164" s="2"/>
      <c r="G2164" s="2"/>
      <c r="H2164" s="2"/>
      <c r="I2164" s="2"/>
      <c r="J2164" s="2"/>
      <c r="K2164" s="2"/>
      <c r="L2164" s="2"/>
      <c r="M2164" s="2"/>
      <c r="N2164" s="2"/>
      <c r="O2164" s="2"/>
      <c r="P2164" s="2"/>
      <c r="Q2164" s="2"/>
      <c r="R2164" s="2"/>
      <c r="S2164" s="2"/>
      <c r="T2164" s="2"/>
      <c r="U2164" s="2"/>
      <c r="V2164" s="2"/>
      <c r="W2164" s="2"/>
      <c r="X2164" s="2"/>
      <c r="Y2164" s="2"/>
      <c r="Z2164" s="2"/>
      <c r="AA2164" s="2"/>
      <c r="AB2164" s="2"/>
      <c r="AC2164" s="2"/>
      <c r="AD2164" s="2"/>
      <c r="AE2164" s="2"/>
      <c r="AF2164" s="2"/>
      <c r="AG2164" s="2"/>
      <c r="AH2164" s="2"/>
      <c r="AI2164" s="2"/>
      <c r="AJ2164" s="2"/>
      <c r="AK2164" s="2"/>
      <c r="AL2164" s="2"/>
      <c r="AM2164" s="2"/>
      <c r="AN2164" s="2"/>
      <c r="AO2164" s="2"/>
      <c r="AP2164" s="2"/>
      <c r="AQ2164" s="2"/>
      <c r="AR2164" s="2"/>
      <c r="AS2164" s="2"/>
      <c r="AT2164" s="2"/>
      <c r="AU2164" s="2"/>
      <c r="AV2164" s="2"/>
      <c r="AW2164" s="2"/>
      <c r="AX2164" s="2"/>
      <c r="AY2164" s="2"/>
      <c r="AZ2164" s="2"/>
      <c r="BA2164" s="2"/>
      <c r="BB2164" s="2"/>
      <c r="BC2164" s="2"/>
      <c r="BD2164" s="2"/>
      <c r="BE2164" s="2">
        <v>0</v>
      </c>
      <c r="BF2164" s="2">
        <v>-0.97523322171547711</v>
      </c>
      <c r="BG2164" s="2">
        <v>-2.9119729769604499</v>
      </c>
      <c r="BH2164" s="2">
        <v>-6.2045223573100348</v>
      </c>
      <c r="BI2164" s="2">
        <v>-10.333612744375101</v>
      </c>
      <c r="BJ2164" s="2">
        <v>-13.945639513049297</v>
      </c>
      <c r="BK2164" s="187">
        <v>-14.417557165890305</v>
      </c>
      <c r="BL2164" s="187">
        <v>-14.909428897043128</v>
      </c>
      <c r="BM2164" s="187">
        <v>-15.436499958736507</v>
      </c>
    </row>
    <row r="2165" spans="1:65" ht="14" customHeight="1" x14ac:dyDescent="0.35">
      <c r="A2165" s="1"/>
      <c r="B2165" s="1" t="s">
        <v>2265</v>
      </c>
      <c r="C2165" s="1" t="s">
        <v>2298</v>
      </c>
      <c r="D2165" s="1" t="s">
        <v>718</v>
      </c>
      <c r="E2165" s="2"/>
      <c r="F2165" s="2"/>
      <c r="G2165" s="2"/>
      <c r="H2165" s="2"/>
      <c r="I2165" s="2"/>
      <c r="J2165" s="2"/>
      <c r="K2165" s="2"/>
      <c r="L2165" s="2"/>
      <c r="M2165" s="2"/>
      <c r="N2165" s="2"/>
      <c r="O2165" s="2"/>
      <c r="P2165" s="2"/>
      <c r="Q2165" s="2"/>
      <c r="R2165" s="2"/>
      <c r="S2165" s="2"/>
      <c r="T2165" s="2"/>
      <c r="U2165" s="2"/>
      <c r="V2165" s="2"/>
      <c r="W2165" s="2"/>
      <c r="X2165" s="2"/>
      <c r="Y2165" s="2"/>
      <c r="Z2165" s="2"/>
      <c r="AA2165" s="2"/>
      <c r="AB2165" s="2"/>
      <c r="AC2165" s="2"/>
      <c r="AD2165" s="2"/>
      <c r="AE2165" s="2"/>
      <c r="AF2165" s="2"/>
      <c r="AG2165" s="2"/>
      <c r="AH2165" s="2"/>
      <c r="AI2165" s="2"/>
      <c r="AJ2165" s="2"/>
      <c r="AK2165" s="2"/>
      <c r="AL2165" s="2"/>
      <c r="AM2165" s="2"/>
      <c r="AN2165" s="2"/>
      <c r="AO2165" s="2"/>
      <c r="AP2165" s="2"/>
      <c r="AQ2165" s="2"/>
      <c r="AR2165" s="2"/>
      <c r="AS2165" s="2"/>
      <c r="AT2165" s="2"/>
      <c r="AU2165" s="2"/>
      <c r="AV2165" s="2"/>
      <c r="AW2165" s="2"/>
      <c r="AX2165" s="2"/>
      <c r="AY2165" s="2"/>
      <c r="AZ2165" s="2"/>
      <c r="BA2165" s="2"/>
      <c r="BB2165" s="2"/>
      <c r="BC2165" s="2"/>
      <c r="BD2165" s="2"/>
      <c r="BE2165" s="2">
        <v>0</v>
      </c>
      <c r="BF2165" s="2">
        <v>0</v>
      </c>
      <c r="BG2165" s="2">
        <v>-7.8889448231640305E-2</v>
      </c>
      <c r="BH2165" s="2">
        <v>-0.25843417026115534</v>
      </c>
      <c r="BI2165" s="2">
        <v>-0.60771356631125395</v>
      </c>
      <c r="BJ2165" s="2">
        <v>-1.0965717358053368</v>
      </c>
      <c r="BK2165" s="187">
        <v>-1.1336795040972687</v>
      </c>
      <c r="BL2165" s="187">
        <v>-1.1723562989132486</v>
      </c>
      <c r="BM2165" s="187">
        <v>-1.2138008829692932</v>
      </c>
    </row>
    <row r="2166" spans="1:65" ht="14" customHeight="1" x14ac:dyDescent="0.35">
      <c r="A2166" s="1"/>
      <c r="B2166" s="1" t="s">
        <v>2265</v>
      </c>
      <c r="C2166" s="1" t="s">
        <v>2299</v>
      </c>
      <c r="D2166" s="1" t="s">
        <v>718</v>
      </c>
      <c r="E2166" s="2"/>
      <c r="F2166" s="2"/>
      <c r="G2166" s="2"/>
      <c r="H2166" s="2"/>
      <c r="I2166" s="2"/>
      <c r="J2166" s="2"/>
      <c r="K2166" s="2"/>
      <c r="L2166" s="2"/>
      <c r="M2166" s="2"/>
      <c r="N2166" s="2"/>
      <c r="O2166" s="2"/>
      <c r="P2166" s="2"/>
      <c r="Q2166" s="2"/>
      <c r="R2166" s="2"/>
      <c r="S2166" s="2"/>
      <c r="T2166" s="2"/>
      <c r="U2166" s="2"/>
      <c r="V2166" s="2"/>
      <c r="W2166" s="2"/>
      <c r="X2166" s="2"/>
      <c r="Y2166" s="2"/>
      <c r="Z2166" s="2"/>
      <c r="AA2166" s="2"/>
      <c r="AB2166" s="2"/>
      <c r="AC2166" s="2"/>
      <c r="AD2166" s="2"/>
      <c r="AE2166" s="2"/>
      <c r="AF2166" s="2"/>
      <c r="AG2166" s="2"/>
      <c r="AH2166" s="2"/>
      <c r="AI2166" s="2"/>
      <c r="AJ2166" s="2"/>
      <c r="AK2166" s="2"/>
      <c r="AL2166" s="2"/>
      <c r="AM2166" s="2"/>
      <c r="AN2166" s="2"/>
      <c r="AO2166" s="2"/>
      <c r="AP2166" s="2"/>
      <c r="AQ2166" s="2"/>
      <c r="AR2166" s="2"/>
      <c r="AS2166" s="2"/>
      <c r="AT2166" s="2"/>
      <c r="AU2166" s="2"/>
      <c r="AV2166" s="2"/>
      <c r="AW2166" s="2"/>
      <c r="AX2166" s="2"/>
      <c r="AY2166" s="2"/>
      <c r="AZ2166" s="2"/>
      <c r="BA2166" s="2"/>
      <c r="BB2166" s="2"/>
      <c r="BC2166" s="2"/>
      <c r="BD2166" s="2"/>
      <c r="BE2166" s="2">
        <v>0</v>
      </c>
      <c r="BF2166" s="2">
        <v>-25.356811295582546</v>
      </c>
      <c r="BG2166" s="2">
        <v>-0.92136630824112231</v>
      </c>
      <c r="BH2166" s="2">
        <v>-0.84022374537705247</v>
      </c>
      <c r="BI2166" s="2">
        <v>-0.93894870030191058</v>
      </c>
      <c r="BJ2166" s="2">
        <v>-0.97145890068010132</v>
      </c>
      <c r="BK2166" s="187">
        <v>-1.0043328756463605</v>
      </c>
      <c r="BL2166" s="187">
        <v>-1.0385968597952566</v>
      </c>
      <c r="BM2166" s="187">
        <v>-1.0753128435759809</v>
      </c>
    </row>
    <row r="2167" spans="1:65" ht="14" customHeight="1" x14ac:dyDescent="0.35">
      <c r="A2167" s="1"/>
      <c r="B2167" s="1" t="s">
        <v>2265</v>
      </c>
      <c r="C2167" s="1" t="s">
        <v>2305</v>
      </c>
      <c r="D2167" s="1" t="s">
        <v>2204</v>
      </c>
      <c r="E2167" s="2"/>
      <c r="F2167" s="2"/>
      <c r="G2167" s="2"/>
      <c r="H2167" s="2"/>
      <c r="I2167" s="2"/>
      <c r="J2167" s="2"/>
      <c r="K2167" s="2"/>
      <c r="L2167" s="2"/>
      <c r="M2167" s="2"/>
      <c r="N2167" s="2"/>
      <c r="O2167" s="2"/>
      <c r="P2167" s="2"/>
      <c r="Q2167" s="2"/>
      <c r="R2167" s="2"/>
      <c r="S2167" s="2"/>
      <c r="T2167" s="2"/>
      <c r="U2167" s="2"/>
      <c r="V2167" s="2"/>
      <c r="W2167" s="2"/>
      <c r="X2167" s="2"/>
      <c r="Y2167" s="2"/>
      <c r="Z2167" s="2"/>
      <c r="AA2167" s="2"/>
      <c r="AB2167" s="2"/>
      <c r="AC2167" s="2"/>
      <c r="AD2167" s="2"/>
      <c r="AE2167" s="2"/>
      <c r="AF2167" s="2"/>
      <c r="AG2167" s="2"/>
      <c r="AH2167" s="2"/>
      <c r="AI2167" s="2"/>
      <c r="AJ2167" s="2"/>
      <c r="AK2167" s="2"/>
      <c r="AL2167" s="2"/>
      <c r="AM2167" s="2"/>
      <c r="AN2167" s="2"/>
      <c r="AO2167" s="2"/>
      <c r="AP2167" s="2"/>
      <c r="AQ2167" s="2"/>
      <c r="AR2167" s="2"/>
      <c r="AS2167" s="2"/>
      <c r="AT2167" s="2"/>
      <c r="AU2167" s="2"/>
      <c r="AV2167" s="2"/>
      <c r="AW2167" s="2"/>
      <c r="AX2167" s="2"/>
      <c r="AY2167" s="2"/>
      <c r="AZ2167" s="2"/>
      <c r="BA2167" s="2"/>
      <c r="BB2167" s="2"/>
      <c r="BC2167" s="2"/>
      <c r="BD2167" s="2"/>
      <c r="BE2167" s="2">
        <v>-45.674544683173316</v>
      </c>
      <c r="BF2167" s="2">
        <v>-4846.1757970116787</v>
      </c>
      <c r="BG2167" s="2">
        <v>-2611.5382976850638</v>
      </c>
      <c r="BH2167" s="2">
        <v>-2576.7072453350725</v>
      </c>
      <c r="BI2167" s="2">
        <v>-2552.4780898680183</v>
      </c>
      <c r="BJ2167" s="2">
        <v>-2540.2775533418003</v>
      </c>
      <c r="BK2167" s="187">
        <v>-2626.2400378457205</v>
      </c>
      <c r="BL2167" s="187">
        <v>-2715.8372712032665</v>
      </c>
      <c r="BM2167" s="187">
        <v>-2811.8462628155098</v>
      </c>
    </row>
    <row r="2168" spans="1:65" ht="14" customHeight="1" x14ac:dyDescent="0.35">
      <c r="A2168" s="1"/>
      <c r="B2168" s="1" t="s">
        <v>2265</v>
      </c>
      <c r="C2168" s="1" t="s">
        <v>2354</v>
      </c>
      <c r="D2168" s="1" t="s">
        <v>768</v>
      </c>
      <c r="E2168" s="2"/>
      <c r="F2168" s="2"/>
      <c r="G2168" s="2"/>
      <c r="H2168" s="2"/>
      <c r="I2168" s="2"/>
      <c r="J2168" s="2"/>
      <c r="K2168" s="2"/>
      <c r="L2168" s="2"/>
      <c r="M2168" s="2"/>
      <c r="N2168" s="2"/>
      <c r="O2168" s="2"/>
      <c r="P2168" s="2"/>
      <c r="Q2168" s="2"/>
      <c r="R2168" s="2"/>
      <c r="S2168" s="2"/>
      <c r="T2168" s="2"/>
      <c r="U2168" s="2"/>
      <c r="V2168" s="2"/>
      <c r="W2168" s="2"/>
      <c r="X2168" s="2"/>
      <c r="Y2168" s="2"/>
      <c r="Z2168" s="2"/>
      <c r="AA2168" s="2"/>
      <c r="AB2168" s="2"/>
      <c r="AC2168" s="2"/>
      <c r="AD2168" s="2"/>
      <c r="AE2168" s="2"/>
      <c r="AF2168" s="2"/>
      <c r="AG2168" s="2"/>
      <c r="AH2168" s="2"/>
      <c r="AI2168" s="2"/>
      <c r="AJ2168" s="2"/>
      <c r="AK2168" s="2"/>
      <c r="AL2168" s="2"/>
      <c r="AM2168" s="2"/>
      <c r="AN2168" s="2"/>
      <c r="AO2168" s="2"/>
      <c r="AP2168" s="2"/>
      <c r="AQ2168" s="2"/>
      <c r="AR2168" s="2"/>
      <c r="AS2168" s="2"/>
      <c r="AT2168" s="2"/>
      <c r="AU2168" s="2"/>
      <c r="AV2168" s="2"/>
      <c r="AW2168" s="2"/>
      <c r="AX2168" s="2"/>
      <c r="AY2168" s="2"/>
      <c r="AZ2168" s="2"/>
      <c r="BA2168" s="2"/>
      <c r="BB2168" s="2"/>
      <c r="BC2168" s="2"/>
      <c r="BD2168" s="2"/>
      <c r="BE2168" s="2">
        <v>-157.30358179142527</v>
      </c>
      <c r="BF2168" s="2">
        <v>-404.89960542312633</v>
      </c>
      <c r="BG2168" s="2">
        <v>-74.874319301763165</v>
      </c>
      <c r="BH2168" s="2">
        <v>-77.994057382272459</v>
      </c>
      <c r="BI2168" s="2">
        <v>-81.557100138808963</v>
      </c>
      <c r="BJ2168" s="2">
        <v>-85.893281751276518</v>
      </c>
      <c r="BK2168" s="187">
        <v>-88.799893232302153</v>
      </c>
      <c r="BL2168" s="187">
        <v>-91.829404869245337</v>
      </c>
      <c r="BM2168" s="187">
        <v>-95.075714453155911</v>
      </c>
    </row>
    <row r="2169" spans="1:65" ht="14" customHeight="1" x14ac:dyDescent="0.35">
      <c r="A2169" s="1"/>
      <c r="B2169" s="1" t="s">
        <v>2265</v>
      </c>
      <c r="C2169" s="1" t="s">
        <v>2309</v>
      </c>
      <c r="D2169" s="1" t="s">
        <v>709</v>
      </c>
      <c r="E2169" s="2"/>
      <c r="F2169" s="2"/>
      <c r="G2169" s="2"/>
      <c r="H2169" s="2"/>
      <c r="I2169" s="2"/>
      <c r="J2169" s="2"/>
      <c r="K2169" s="2"/>
      <c r="L2169" s="2"/>
      <c r="M2169" s="2"/>
      <c r="N2169" s="2"/>
      <c r="O2169" s="2"/>
      <c r="P2169" s="2"/>
      <c r="Q2169" s="2"/>
      <c r="R2169" s="2"/>
      <c r="S2169" s="2"/>
      <c r="T2169" s="2"/>
      <c r="U2169" s="2"/>
      <c r="V2169" s="2"/>
      <c r="W2169" s="2"/>
      <c r="X2169" s="2"/>
      <c r="Y2169" s="2"/>
      <c r="Z2169" s="2"/>
      <c r="AA2169" s="2"/>
      <c r="AB2169" s="2"/>
      <c r="AC2169" s="2"/>
      <c r="AD2169" s="2"/>
      <c r="AE2169" s="2"/>
      <c r="AF2169" s="2"/>
      <c r="AG2169" s="2"/>
      <c r="AH2169" s="2"/>
      <c r="AI2169" s="2"/>
      <c r="AJ2169" s="2"/>
      <c r="AK2169" s="2"/>
      <c r="AL2169" s="2"/>
      <c r="AM2169" s="2"/>
      <c r="AN2169" s="2"/>
      <c r="AO2169" s="2"/>
      <c r="AP2169" s="2"/>
      <c r="AQ2169" s="2"/>
      <c r="AR2169" s="2"/>
      <c r="AS2169" s="2"/>
      <c r="AT2169" s="2"/>
      <c r="AU2169" s="2"/>
      <c r="AV2169" s="2"/>
      <c r="AW2169" s="2"/>
      <c r="AX2169" s="2"/>
      <c r="AY2169" s="2"/>
      <c r="AZ2169" s="2"/>
      <c r="BA2169" s="2"/>
      <c r="BB2169" s="2"/>
      <c r="BC2169" s="2"/>
      <c r="BD2169" s="2"/>
      <c r="BE2169" s="2">
        <v>0</v>
      </c>
      <c r="BF2169" s="2">
        <v>-2.0604701242496333</v>
      </c>
      <c r="BG2169" s="2">
        <v>-18.637072003035563</v>
      </c>
      <c r="BH2169" s="2">
        <v>-293.65324376876538</v>
      </c>
      <c r="BI2169" s="2">
        <v>-314.81580738067998</v>
      </c>
      <c r="BJ2169" s="2">
        <v>0</v>
      </c>
      <c r="BK2169" s="187">
        <v>0</v>
      </c>
      <c r="BL2169" s="187">
        <v>0</v>
      </c>
      <c r="BM2169" s="187">
        <v>0</v>
      </c>
    </row>
    <row r="2170" spans="1:65" ht="14" customHeight="1" x14ac:dyDescent="0.35">
      <c r="A2170" s="1"/>
      <c r="B2170" s="1" t="s">
        <v>2265</v>
      </c>
      <c r="C2170" s="1" t="s">
        <v>2321</v>
      </c>
      <c r="D2170" s="1" t="s">
        <v>701</v>
      </c>
      <c r="E2170" s="2"/>
      <c r="F2170" s="2"/>
      <c r="G2170" s="2"/>
      <c r="H2170" s="2"/>
      <c r="I2170" s="2"/>
      <c r="J2170" s="2"/>
      <c r="K2170" s="2"/>
      <c r="L2170" s="2"/>
      <c r="M2170" s="2"/>
      <c r="N2170" s="2"/>
      <c r="O2170" s="2"/>
      <c r="P2170" s="2"/>
      <c r="Q2170" s="2"/>
      <c r="R2170" s="2"/>
      <c r="S2170" s="2"/>
      <c r="T2170" s="2"/>
      <c r="U2170" s="2"/>
      <c r="V2170" s="2"/>
      <c r="W2170" s="2"/>
      <c r="X2170" s="2"/>
      <c r="Y2170" s="2"/>
      <c r="Z2170" s="2"/>
      <c r="AA2170" s="2"/>
      <c r="AB2170" s="2"/>
      <c r="AC2170" s="2"/>
      <c r="AD2170" s="2"/>
      <c r="AE2170" s="2"/>
      <c r="AF2170" s="2"/>
      <c r="AG2170" s="2"/>
      <c r="AH2170" s="2"/>
      <c r="AI2170" s="2"/>
      <c r="AJ2170" s="2"/>
      <c r="AK2170" s="2"/>
      <c r="AL2170" s="2"/>
      <c r="AM2170" s="2"/>
      <c r="AN2170" s="2"/>
      <c r="AO2170" s="2"/>
      <c r="AP2170" s="2"/>
      <c r="AQ2170" s="2"/>
      <c r="AR2170" s="2"/>
      <c r="AS2170" s="2"/>
      <c r="AT2170" s="2"/>
      <c r="AU2170" s="2"/>
      <c r="AV2170" s="2"/>
      <c r="AW2170" s="2"/>
      <c r="AX2170" s="2"/>
      <c r="AY2170" s="2"/>
      <c r="AZ2170" s="2"/>
      <c r="BA2170" s="2"/>
      <c r="BB2170" s="2"/>
      <c r="BC2170" s="2"/>
      <c r="BD2170" s="2"/>
      <c r="BE2170" s="2">
        <v>0</v>
      </c>
      <c r="BF2170" s="2">
        <v>-42.135942503294679</v>
      </c>
      <c r="BG2170" s="2">
        <v>-43.402066011781251</v>
      </c>
      <c r="BH2170" s="2">
        <v>-44.815752856015322</v>
      </c>
      <c r="BI2170" s="2">
        <v>-46.412235032042972</v>
      </c>
      <c r="BJ2170" s="2">
        <v>-48.650078286113683</v>
      </c>
      <c r="BK2170" s="187">
        <v>-50.296387208256036</v>
      </c>
      <c r="BL2170" s="187">
        <v>-52.012306955422851</v>
      </c>
      <c r="BM2170" s="187">
        <v>-53.851021371476271</v>
      </c>
    </row>
    <row r="2171" spans="1:65" ht="14" customHeight="1" x14ac:dyDescent="0.35">
      <c r="A2171" s="1"/>
      <c r="B2171" s="1" t="s">
        <v>2265</v>
      </c>
      <c r="C2171" s="1" t="s">
        <v>2322</v>
      </c>
      <c r="D2171" s="1" t="s">
        <v>723</v>
      </c>
      <c r="E2171" s="2"/>
      <c r="F2171" s="2"/>
      <c r="G2171" s="2"/>
      <c r="H2171" s="2"/>
      <c r="I2171" s="2"/>
      <c r="J2171" s="2"/>
      <c r="K2171" s="2"/>
      <c r="L2171" s="2"/>
      <c r="M2171" s="2"/>
      <c r="N2171" s="2"/>
      <c r="O2171" s="2"/>
      <c r="P2171" s="2"/>
      <c r="Q2171" s="2"/>
      <c r="R2171" s="2"/>
      <c r="S2171" s="2"/>
      <c r="T2171" s="2"/>
      <c r="U2171" s="2"/>
      <c r="V2171" s="2"/>
      <c r="W2171" s="2"/>
      <c r="X2171" s="2"/>
      <c r="Y2171" s="2"/>
      <c r="Z2171" s="2"/>
      <c r="AA2171" s="2"/>
      <c r="AB2171" s="2"/>
      <c r="AC2171" s="2"/>
      <c r="AD2171" s="2"/>
      <c r="AE2171" s="2"/>
      <c r="AF2171" s="2"/>
      <c r="AG2171" s="2"/>
      <c r="AH2171" s="2"/>
      <c r="AI2171" s="2"/>
      <c r="AJ2171" s="2"/>
      <c r="AK2171" s="2"/>
      <c r="AL2171" s="2"/>
      <c r="AM2171" s="2"/>
      <c r="AN2171" s="2"/>
      <c r="AO2171" s="2"/>
      <c r="AP2171" s="2"/>
      <c r="AQ2171" s="2"/>
      <c r="AR2171" s="2"/>
      <c r="AS2171" s="2"/>
      <c r="AT2171" s="2"/>
      <c r="AU2171" s="2"/>
      <c r="AV2171" s="2"/>
      <c r="AW2171" s="2"/>
      <c r="AX2171" s="2"/>
      <c r="AY2171" s="2"/>
      <c r="AZ2171" s="2"/>
      <c r="BA2171" s="2"/>
      <c r="BB2171" s="2"/>
      <c r="BC2171" s="2"/>
      <c r="BD2171" s="2"/>
      <c r="BE2171" s="2">
        <v>0</v>
      </c>
      <c r="BF2171" s="2">
        <v>-42.963535590805066</v>
      </c>
      <c r="BG2171" s="2">
        <v>-65.300488589888289</v>
      </c>
      <c r="BH2171" s="2">
        <v>-66.165210446852797</v>
      </c>
      <c r="BI2171" s="2">
        <v>-67.729156237355085</v>
      </c>
      <c r="BJ2171" s="2">
        <v>-72.047088088324784</v>
      </c>
      <c r="BK2171" s="187">
        <v>-74.485147144193576</v>
      </c>
      <c r="BL2171" s="187">
        <v>-77.026294569477599</v>
      </c>
      <c r="BM2171" s="187">
        <v>-79.749291616339207</v>
      </c>
    </row>
    <row r="2172" spans="1:65" ht="14" customHeight="1" x14ac:dyDescent="0.35">
      <c r="A2172" s="1"/>
      <c r="B2172" s="1" t="s">
        <v>2265</v>
      </c>
      <c r="C2172" s="1" t="s">
        <v>2323</v>
      </c>
      <c r="D2172" s="1" t="s">
        <v>732</v>
      </c>
      <c r="E2172" s="2"/>
      <c r="F2172" s="2"/>
      <c r="G2172" s="2"/>
      <c r="H2172" s="2"/>
      <c r="I2172" s="2"/>
      <c r="J2172" s="2"/>
      <c r="K2172" s="2"/>
      <c r="L2172" s="2"/>
      <c r="M2172" s="2"/>
      <c r="N2172" s="2"/>
      <c r="O2172" s="2"/>
      <c r="P2172" s="2"/>
      <c r="Q2172" s="2"/>
      <c r="R2172" s="2"/>
      <c r="S2172" s="2"/>
      <c r="T2172" s="2"/>
      <c r="U2172" s="2"/>
      <c r="V2172" s="2"/>
      <c r="W2172" s="2"/>
      <c r="X2172" s="2"/>
      <c r="Y2172" s="2"/>
      <c r="Z2172" s="2"/>
      <c r="AA2172" s="2"/>
      <c r="AB2172" s="2"/>
      <c r="AC2172" s="2"/>
      <c r="AD2172" s="2"/>
      <c r="AE2172" s="2"/>
      <c r="AF2172" s="2"/>
      <c r="AG2172" s="2"/>
      <c r="AH2172" s="2"/>
      <c r="AI2172" s="2"/>
      <c r="AJ2172" s="2"/>
      <c r="AK2172" s="2"/>
      <c r="AL2172" s="2"/>
      <c r="AM2172" s="2"/>
      <c r="AN2172" s="2"/>
      <c r="AO2172" s="2"/>
      <c r="AP2172" s="2"/>
      <c r="AQ2172" s="2"/>
      <c r="AR2172" s="2"/>
      <c r="AS2172" s="2"/>
      <c r="AT2172" s="2"/>
      <c r="AU2172" s="2"/>
      <c r="AV2172" s="2"/>
      <c r="AW2172" s="2"/>
      <c r="AX2172" s="2"/>
      <c r="AY2172" s="2"/>
      <c r="AZ2172" s="2"/>
      <c r="BA2172" s="2"/>
      <c r="BB2172" s="2"/>
      <c r="BC2172" s="2"/>
      <c r="BD2172" s="2"/>
      <c r="BE2172" s="2">
        <v>0</v>
      </c>
      <c r="BF2172" s="2">
        <v>-23.063310668826489</v>
      </c>
      <c r="BG2172" s="2">
        <v>-23.480742632978945</v>
      </c>
      <c r="BH2172" s="2">
        <v>-24.022061786939958</v>
      </c>
      <c r="BI2172" s="2">
        <v>-24.485427231255017</v>
      </c>
      <c r="BJ2172" s="2">
        <v>-25.106536290057193</v>
      </c>
      <c r="BK2172" s="187">
        <v>-25.956136458330917</v>
      </c>
      <c r="BL2172" s="187">
        <v>-26.841660242068919</v>
      </c>
      <c r="BM2172" s="187">
        <v>-27.790553889109013</v>
      </c>
    </row>
    <row r="2173" spans="1:65" ht="14" customHeight="1" x14ac:dyDescent="0.35">
      <c r="A2173" s="1"/>
      <c r="B2173" s="1" t="s">
        <v>2265</v>
      </c>
      <c r="C2173" s="1" t="s">
        <v>2324</v>
      </c>
      <c r="D2173" s="1" t="s">
        <v>718</v>
      </c>
      <c r="E2173" s="2"/>
      <c r="F2173" s="2"/>
      <c r="G2173" s="2"/>
      <c r="H2173" s="2"/>
      <c r="I2173" s="2"/>
      <c r="J2173" s="2"/>
      <c r="K2173" s="2"/>
      <c r="L2173" s="2"/>
      <c r="M2173" s="2"/>
      <c r="N2173" s="2"/>
      <c r="O2173" s="2"/>
      <c r="P2173" s="2"/>
      <c r="Q2173" s="2"/>
      <c r="R2173" s="2"/>
      <c r="S2173" s="2"/>
      <c r="T2173" s="2"/>
      <c r="U2173" s="2"/>
      <c r="V2173" s="2"/>
      <c r="W2173" s="2"/>
      <c r="X2173" s="2"/>
      <c r="Y2173" s="2"/>
      <c r="Z2173" s="2"/>
      <c r="AA2173" s="2"/>
      <c r="AB2173" s="2"/>
      <c r="AC2173" s="2"/>
      <c r="AD2173" s="2"/>
      <c r="AE2173" s="2"/>
      <c r="AF2173" s="2"/>
      <c r="AG2173" s="2"/>
      <c r="AH2173" s="2"/>
      <c r="AI2173" s="2"/>
      <c r="AJ2173" s="2"/>
      <c r="AK2173" s="2"/>
      <c r="AL2173" s="2"/>
      <c r="AM2173" s="2"/>
      <c r="AN2173" s="2"/>
      <c r="AO2173" s="2"/>
      <c r="AP2173" s="2"/>
      <c r="AQ2173" s="2"/>
      <c r="AR2173" s="2"/>
      <c r="AS2173" s="2"/>
      <c r="AT2173" s="2"/>
      <c r="AU2173" s="2"/>
      <c r="AV2173" s="2"/>
      <c r="AW2173" s="2"/>
      <c r="AX2173" s="2"/>
      <c r="AY2173" s="2"/>
      <c r="AZ2173" s="2"/>
      <c r="BA2173" s="2"/>
      <c r="BB2173" s="2"/>
      <c r="BC2173" s="2"/>
      <c r="BD2173" s="2"/>
      <c r="BE2173" s="2">
        <v>0</v>
      </c>
      <c r="BF2173" s="2">
        <v>1.5651155035013027</v>
      </c>
      <c r="BG2173" s="2">
        <v>36.441348165317798</v>
      </c>
      <c r="BH2173" s="2">
        <v>72.911016057466199</v>
      </c>
      <c r="BI2173" s="2">
        <v>107.1973620013524</v>
      </c>
      <c r="BJ2173" s="2">
        <v>142.14742172529301</v>
      </c>
      <c r="BK2173" s="187">
        <v>146.9576620556293</v>
      </c>
      <c r="BL2173" s="187">
        <v>151.97129361677111</v>
      </c>
      <c r="BM2173" s="187">
        <v>157.34371073795228</v>
      </c>
    </row>
    <row r="2174" spans="1:65" ht="14" customHeight="1" x14ac:dyDescent="0.35">
      <c r="A2174" s="1"/>
      <c r="B2174" s="1" t="s">
        <v>2265</v>
      </c>
      <c r="C2174" s="1" t="s">
        <v>2325</v>
      </c>
      <c r="D2174" s="1" t="s">
        <v>718</v>
      </c>
      <c r="E2174" s="2"/>
      <c r="F2174" s="2"/>
      <c r="G2174" s="2"/>
      <c r="H2174" s="2"/>
      <c r="I2174" s="2"/>
      <c r="J2174" s="2"/>
      <c r="K2174" s="2"/>
      <c r="L2174" s="2"/>
      <c r="M2174" s="2"/>
      <c r="N2174" s="2"/>
      <c r="O2174" s="2"/>
      <c r="P2174" s="2"/>
      <c r="Q2174" s="2"/>
      <c r="R2174" s="2"/>
      <c r="S2174" s="2"/>
      <c r="T2174" s="2"/>
      <c r="U2174" s="2"/>
      <c r="V2174" s="2"/>
      <c r="W2174" s="2"/>
      <c r="X2174" s="2"/>
      <c r="Y2174" s="2"/>
      <c r="Z2174" s="2"/>
      <c r="AA2174" s="2"/>
      <c r="AB2174" s="2"/>
      <c r="AC2174" s="2"/>
      <c r="AD2174" s="2"/>
      <c r="AE2174" s="2"/>
      <c r="AF2174" s="2"/>
      <c r="AG2174" s="2"/>
      <c r="AH2174" s="2"/>
      <c r="AI2174" s="2"/>
      <c r="AJ2174" s="2"/>
      <c r="AK2174" s="2"/>
      <c r="AL2174" s="2"/>
      <c r="AM2174" s="2"/>
      <c r="AN2174" s="2"/>
      <c r="AO2174" s="2"/>
      <c r="AP2174" s="2"/>
      <c r="AQ2174" s="2"/>
      <c r="AR2174" s="2"/>
      <c r="AS2174" s="2"/>
      <c r="AT2174" s="2"/>
      <c r="AU2174" s="2"/>
      <c r="AV2174" s="2"/>
      <c r="AW2174" s="2"/>
      <c r="AX2174" s="2"/>
      <c r="AY2174" s="2"/>
      <c r="AZ2174" s="2"/>
      <c r="BA2174" s="2"/>
      <c r="BB2174" s="2"/>
      <c r="BC2174" s="2"/>
      <c r="BD2174" s="2"/>
      <c r="BE2174" s="2">
        <v>0</v>
      </c>
      <c r="BF2174" s="2">
        <v>8.9114727774141222</v>
      </c>
      <c r="BG2174" s="2">
        <v>27.284572993008116</v>
      </c>
      <c r="BH2174" s="2">
        <v>26.333069137474492</v>
      </c>
      <c r="BI2174" s="2">
        <v>26.655325771872722</v>
      </c>
      <c r="BJ2174" s="2">
        <v>27.043946475856785</v>
      </c>
      <c r="BK2174" s="187">
        <v>27.959108217453643</v>
      </c>
      <c r="BL2174" s="187">
        <v>28.912965712324123</v>
      </c>
      <c r="BM2174" s="187">
        <v>29.935083168326827</v>
      </c>
    </row>
    <row r="2175" spans="1:65" ht="14" customHeight="1" x14ac:dyDescent="0.35">
      <c r="A2175" s="1"/>
      <c r="B2175" s="1" t="s">
        <v>2265</v>
      </c>
      <c r="C2175" s="1" t="s">
        <v>2326</v>
      </c>
      <c r="D2175" s="1" t="s">
        <v>729</v>
      </c>
      <c r="E2175" s="2"/>
      <c r="F2175" s="2"/>
      <c r="G2175" s="2"/>
      <c r="H2175" s="2"/>
      <c r="I2175" s="2"/>
      <c r="J2175" s="2"/>
      <c r="K2175" s="2"/>
      <c r="L2175" s="2"/>
      <c r="M2175" s="2"/>
      <c r="N2175" s="2"/>
      <c r="O2175" s="2"/>
      <c r="P2175" s="2"/>
      <c r="Q2175" s="2"/>
      <c r="R2175" s="2"/>
      <c r="S2175" s="2"/>
      <c r="T2175" s="2"/>
      <c r="U2175" s="2"/>
      <c r="V2175" s="2"/>
      <c r="W2175" s="2"/>
      <c r="X2175" s="2"/>
      <c r="Y2175" s="2"/>
      <c r="Z2175" s="2"/>
      <c r="AA2175" s="2"/>
      <c r="AB2175" s="2"/>
      <c r="AC2175" s="2"/>
      <c r="AD2175" s="2"/>
      <c r="AE2175" s="2"/>
      <c r="AF2175" s="2"/>
      <c r="AG2175" s="2"/>
      <c r="AH2175" s="2"/>
      <c r="AI2175" s="2"/>
      <c r="AJ2175" s="2"/>
      <c r="AK2175" s="2"/>
      <c r="AL2175" s="2"/>
      <c r="AM2175" s="2"/>
      <c r="AN2175" s="2"/>
      <c r="AO2175" s="2"/>
      <c r="AP2175" s="2"/>
      <c r="AQ2175" s="2"/>
      <c r="AR2175" s="2"/>
      <c r="AS2175" s="2"/>
      <c r="AT2175" s="2"/>
      <c r="AU2175" s="2"/>
      <c r="AV2175" s="2"/>
      <c r="AW2175" s="2"/>
      <c r="AX2175" s="2"/>
      <c r="AY2175" s="2"/>
      <c r="AZ2175" s="2"/>
      <c r="BA2175" s="2"/>
      <c r="BB2175" s="2"/>
      <c r="BC2175" s="2"/>
      <c r="BD2175" s="2"/>
      <c r="BE2175" s="2">
        <v>2.9694190472850801</v>
      </c>
      <c r="BF2175" s="2">
        <v>24.376008526792528</v>
      </c>
      <c r="BG2175" s="2">
        <v>25.2155546213665</v>
      </c>
      <c r="BH2175" s="2">
        <v>26.624017816057208</v>
      </c>
      <c r="BI2175" s="2">
        <v>27.221449149707794</v>
      </c>
      <c r="BJ2175" s="2">
        <v>28.135291924476622</v>
      </c>
      <c r="BK2175" s="187">
        <v>29.087384577851996</v>
      </c>
      <c r="BL2175" s="187">
        <v>30.079734533007002</v>
      </c>
      <c r="BM2175" s="187">
        <v>31.143099047184418</v>
      </c>
    </row>
    <row r="2176" spans="1:65" ht="14" customHeight="1" x14ac:dyDescent="0.35">
      <c r="A2176" s="1"/>
      <c r="B2176" s="1" t="s">
        <v>2265</v>
      </c>
      <c r="C2176" s="1" t="s">
        <v>2327</v>
      </c>
      <c r="D2176" s="1" t="s">
        <v>706</v>
      </c>
      <c r="E2176" s="2"/>
      <c r="F2176" s="2"/>
      <c r="G2176" s="2"/>
      <c r="H2176" s="2"/>
      <c r="I2176" s="2"/>
      <c r="J2176" s="2"/>
      <c r="K2176" s="2"/>
      <c r="L2176" s="2"/>
      <c r="M2176" s="2"/>
      <c r="N2176" s="2"/>
      <c r="O2176" s="2"/>
      <c r="P2176" s="2"/>
      <c r="Q2176" s="2"/>
      <c r="R2176" s="2"/>
      <c r="S2176" s="2"/>
      <c r="T2176" s="2"/>
      <c r="U2176" s="2"/>
      <c r="V2176" s="2"/>
      <c r="W2176" s="2"/>
      <c r="X2176" s="2"/>
      <c r="Y2176" s="2"/>
      <c r="Z2176" s="2"/>
      <c r="AA2176" s="2"/>
      <c r="AB2176" s="2"/>
      <c r="AC2176" s="2"/>
      <c r="AD2176" s="2"/>
      <c r="AE2176" s="2"/>
      <c r="AF2176" s="2"/>
      <c r="AG2176" s="2"/>
      <c r="AH2176" s="2"/>
      <c r="AI2176" s="2"/>
      <c r="AJ2176" s="2"/>
      <c r="AK2176" s="2"/>
      <c r="AL2176" s="2"/>
      <c r="AM2176" s="2"/>
      <c r="AN2176" s="2"/>
      <c r="AO2176" s="2"/>
      <c r="AP2176" s="2"/>
      <c r="AQ2176" s="2"/>
      <c r="AR2176" s="2"/>
      <c r="AS2176" s="2"/>
      <c r="AT2176" s="2"/>
      <c r="AU2176" s="2"/>
      <c r="AV2176" s="2"/>
      <c r="AW2176" s="2"/>
      <c r="AX2176" s="2"/>
      <c r="AY2176" s="2"/>
      <c r="AZ2176" s="2"/>
      <c r="BA2176" s="2"/>
      <c r="BB2176" s="2"/>
      <c r="BC2176" s="2"/>
      <c r="BD2176" s="2"/>
      <c r="BE2176" s="2">
        <v>0</v>
      </c>
      <c r="BF2176" s="2">
        <v>5</v>
      </c>
      <c r="BG2176" s="2">
        <v>5</v>
      </c>
      <c r="BH2176" s="2">
        <v>5</v>
      </c>
      <c r="BI2176" s="2">
        <v>5</v>
      </c>
      <c r="BJ2176" s="2">
        <v>5</v>
      </c>
      <c r="BK2176" s="187">
        <v>5.1691990003037951</v>
      </c>
      <c r="BL2176" s="187">
        <v>5.3455522362714127</v>
      </c>
      <c r="BM2176" s="187">
        <v>5.5345256645606584</v>
      </c>
    </row>
    <row r="2177" spans="1:65" ht="14" customHeight="1" x14ac:dyDescent="0.35">
      <c r="A2177" s="1"/>
      <c r="B2177" s="1" t="s">
        <v>2265</v>
      </c>
      <c r="C2177" s="1" t="s">
        <v>2328</v>
      </c>
      <c r="D2177" s="1" t="s">
        <v>718</v>
      </c>
      <c r="E2177" s="2"/>
      <c r="F2177" s="2"/>
      <c r="G2177" s="2"/>
      <c r="H2177" s="2"/>
      <c r="I2177" s="2"/>
      <c r="J2177" s="2"/>
      <c r="K2177" s="2"/>
      <c r="L2177" s="2"/>
      <c r="M2177" s="2"/>
      <c r="N2177" s="2"/>
      <c r="O2177" s="2"/>
      <c r="P2177" s="2"/>
      <c r="Q2177" s="2"/>
      <c r="R2177" s="2"/>
      <c r="S2177" s="2"/>
      <c r="T2177" s="2"/>
      <c r="U2177" s="2"/>
      <c r="V2177" s="2"/>
      <c r="W2177" s="2"/>
      <c r="X2177" s="2"/>
      <c r="Y2177" s="2"/>
      <c r="Z2177" s="2"/>
      <c r="AA2177" s="2"/>
      <c r="AB2177" s="2"/>
      <c r="AC2177" s="2"/>
      <c r="AD2177" s="2"/>
      <c r="AE2177" s="2"/>
      <c r="AF2177" s="2"/>
      <c r="AG2177" s="2"/>
      <c r="AH2177" s="2"/>
      <c r="AI2177" s="2"/>
      <c r="AJ2177" s="2"/>
      <c r="AK2177" s="2"/>
      <c r="AL2177" s="2"/>
      <c r="AM2177" s="2"/>
      <c r="AN2177" s="2"/>
      <c r="AO2177" s="2"/>
      <c r="AP2177" s="2"/>
      <c r="AQ2177" s="2"/>
      <c r="AR2177" s="2"/>
      <c r="AS2177" s="2"/>
      <c r="AT2177" s="2"/>
      <c r="AU2177" s="2"/>
      <c r="AV2177" s="2"/>
      <c r="AW2177" s="2"/>
      <c r="AX2177" s="2"/>
      <c r="AY2177" s="2"/>
      <c r="AZ2177" s="2"/>
      <c r="BA2177" s="2"/>
      <c r="BB2177" s="2"/>
      <c r="BC2177" s="2"/>
      <c r="BD2177" s="2"/>
      <c r="BE2177" s="2">
        <v>0</v>
      </c>
      <c r="BF2177" s="2">
        <v>0</v>
      </c>
      <c r="BG2177" s="2">
        <v>-13.884291666666666</v>
      </c>
      <c r="BH2177" s="2">
        <v>-10.184838888888891</v>
      </c>
      <c r="BI2177" s="2">
        <v>-10.187313888888889</v>
      </c>
      <c r="BJ2177" s="2">
        <v>-11.114966666666668</v>
      </c>
      <c r="BK2177" s="187">
        <v>-11.491094916348668</v>
      </c>
      <c r="BL2177" s="187">
        <v>-11.883126984216442</v>
      </c>
      <c r="BM2177" s="187">
        <v>-12.303213655480581</v>
      </c>
    </row>
    <row r="2178" spans="1:65" ht="14" customHeight="1" x14ac:dyDescent="0.35">
      <c r="A2178" s="1"/>
      <c r="B2178" s="1" t="s">
        <v>2265</v>
      </c>
      <c r="C2178" s="1" t="s">
        <v>2329</v>
      </c>
      <c r="D2178" s="1" t="s">
        <v>721</v>
      </c>
      <c r="E2178" s="2"/>
      <c r="F2178" s="2"/>
      <c r="G2178" s="2"/>
      <c r="H2178" s="2"/>
      <c r="I2178" s="2"/>
      <c r="J2178" s="2"/>
      <c r="K2178" s="2"/>
      <c r="L2178" s="2"/>
      <c r="M2178" s="2"/>
      <c r="N2178" s="2"/>
      <c r="O2178" s="2"/>
      <c r="P2178" s="2"/>
      <c r="Q2178" s="2"/>
      <c r="R2178" s="2"/>
      <c r="S2178" s="2"/>
      <c r="T2178" s="2"/>
      <c r="U2178" s="2"/>
      <c r="V2178" s="2"/>
      <c r="W2178" s="2"/>
      <c r="X2178" s="2"/>
      <c r="Y2178" s="2"/>
      <c r="Z2178" s="2"/>
      <c r="AA2178" s="2"/>
      <c r="AB2178" s="2"/>
      <c r="AC2178" s="2"/>
      <c r="AD2178" s="2"/>
      <c r="AE2178" s="2"/>
      <c r="AF2178" s="2"/>
      <c r="AG2178" s="2"/>
      <c r="AH2178" s="2"/>
      <c r="AI2178" s="2"/>
      <c r="AJ2178" s="2"/>
      <c r="AK2178" s="2"/>
      <c r="AL2178" s="2"/>
      <c r="AM2178" s="2"/>
      <c r="AN2178" s="2"/>
      <c r="AO2178" s="2"/>
      <c r="AP2178" s="2"/>
      <c r="AQ2178" s="2"/>
      <c r="AR2178" s="2"/>
      <c r="AS2178" s="2"/>
      <c r="AT2178" s="2"/>
      <c r="AU2178" s="2"/>
      <c r="AV2178" s="2"/>
      <c r="AW2178" s="2"/>
      <c r="AX2178" s="2"/>
      <c r="AY2178" s="2"/>
      <c r="AZ2178" s="2"/>
      <c r="BA2178" s="2"/>
      <c r="BB2178" s="2"/>
      <c r="BC2178" s="2"/>
      <c r="BD2178" s="2"/>
      <c r="BE2178" s="2">
        <v>0</v>
      </c>
      <c r="BF2178" s="2">
        <v>0</v>
      </c>
      <c r="BG2178" s="2">
        <v>15.070798366763819</v>
      </c>
      <c r="BH2178" s="2">
        <v>21.22706647794265</v>
      </c>
      <c r="BI2178" s="2">
        <v>27.636765438828053</v>
      </c>
      <c r="BJ2178" s="2">
        <v>32.981412142663011</v>
      </c>
      <c r="BK2178" s="187">
        <v>34.097496535292215</v>
      </c>
      <c r="BL2178" s="187">
        <v>35.260772286920279</v>
      </c>
      <c r="BM2178" s="187">
        <v>36.507294391404194</v>
      </c>
    </row>
    <row r="2179" spans="1:65" ht="14" customHeight="1" x14ac:dyDescent="0.35">
      <c r="A2179" s="1"/>
      <c r="B2179" s="1" t="s">
        <v>2265</v>
      </c>
      <c r="C2179" s="1" t="s">
        <v>2329</v>
      </c>
      <c r="D2179" s="1" t="s">
        <v>2115</v>
      </c>
      <c r="E2179" s="2"/>
      <c r="F2179" s="2"/>
      <c r="G2179" s="2"/>
      <c r="H2179" s="2"/>
      <c r="I2179" s="2"/>
      <c r="J2179" s="2"/>
      <c r="K2179" s="2"/>
      <c r="L2179" s="2"/>
      <c r="M2179" s="2"/>
      <c r="N2179" s="2"/>
      <c r="O2179" s="2"/>
      <c r="P2179" s="2"/>
      <c r="Q2179" s="2"/>
      <c r="R2179" s="2"/>
      <c r="S2179" s="2"/>
      <c r="T2179" s="2"/>
      <c r="U2179" s="2"/>
      <c r="V2179" s="2"/>
      <c r="W2179" s="2"/>
      <c r="X2179" s="2"/>
      <c r="Y2179" s="2"/>
      <c r="Z2179" s="2"/>
      <c r="AA2179" s="2"/>
      <c r="AB2179" s="2"/>
      <c r="AC2179" s="2"/>
      <c r="AD2179" s="2"/>
      <c r="AE2179" s="2"/>
      <c r="AF2179" s="2"/>
      <c r="AG2179" s="2"/>
      <c r="AH2179" s="2"/>
      <c r="AI2179" s="2"/>
      <c r="AJ2179" s="2"/>
      <c r="AK2179" s="2"/>
      <c r="AL2179" s="2"/>
      <c r="AM2179" s="2"/>
      <c r="AN2179" s="2"/>
      <c r="AO2179" s="2"/>
      <c r="AP2179" s="2"/>
      <c r="AQ2179" s="2"/>
      <c r="AR2179" s="2"/>
      <c r="AS2179" s="2"/>
      <c r="AT2179" s="2"/>
      <c r="AU2179" s="2"/>
      <c r="AV2179" s="2"/>
      <c r="AW2179" s="2"/>
      <c r="AX2179" s="2"/>
      <c r="AY2179" s="2"/>
      <c r="AZ2179" s="2"/>
      <c r="BA2179" s="2"/>
      <c r="BB2179" s="2"/>
      <c r="BC2179" s="2"/>
      <c r="BD2179" s="2"/>
      <c r="BE2179" s="2">
        <v>40.735983306135125</v>
      </c>
      <c r="BF2179" s="2">
        <v>47.287839540849426</v>
      </c>
      <c r="BG2179" s="2">
        <v>31.028211628276182</v>
      </c>
      <c r="BH2179" s="2">
        <v>23.207214661651818</v>
      </c>
      <c r="BI2179" s="2">
        <v>18.82145636660238</v>
      </c>
      <c r="BJ2179" s="2">
        <v>0.43011730955299399</v>
      </c>
      <c r="BK2179" s="187">
        <v>0.44467239331093888</v>
      </c>
      <c r="BL2179" s="187">
        <v>0.45984290918801007</v>
      </c>
      <c r="BM2179" s="187">
        <v>0.47609905769856531</v>
      </c>
    </row>
    <row r="2180" spans="1:65" ht="14" customHeight="1" x14ac:dyDescent="0.35">
      <c r="A2180" s="1"/>
      <c r="B2180" s="1" t="s">
        <v>2265</v>
      </c>
      <c r="C2180" s="1" t="s">
        <v>2329</v>
      </c>
      <c r="D2180" s="1" t="s">
        <v>730</v>
      </c>
      <c r="E2180" s="2"/>
      <c r="F2180" s="2"/>
      <c r="G2180" s="2"/>
      <c r="H2180" s="2"/>
      <c r="I2180" s="2"/>
      <c r="J2180" s="2"/>
      <c r="K2180" s="2"/>
      <c r="L2180" s="2"/>
      <c r="M2180" s="2"/>
      <c r="N2180" s="2"/>
      <c r="O2180" s="2"/>
      <c r="P2180" s="2"/>
      <c r="Q2180" s="2"/>
      <c r="R2180" s="2"/>
      <c r="S2180" s="2"/>
      <c r="T2180" s="2"/>
      <c r="U2180" s="2"/>
      <c r="V2180" s="2"/>
      <c r="W2180" s="2"/>
      <c r="X2180" s="2"/>
      <c r="Y2180" s="2"/>
      <c r="Z2180" s="2"/>
      <c r="AA2180" s="2"/>
      <c r="AB2180" s="2"/>
      <c r="AC2180" s="2"/>
      <c r="AD2180" s="2"/>
      <c r="AE2180" s="2"/>
      <c r="AF2180" s="2"/>
      <c r="AG2180" s="2"/>
      <c r="AH2180" s="2"/>
      <c r="AI2180" s="2"/>
      <c r="AJ2180" s="2"/>
      <c r="AK2180" s="2"/>
      <c r="AL2180" s="2"/>
      <c r="AM2180" s="2"/>
      <c r="AN2180" s="2"/>
      <c r="AO2180" s="2"/>
      <c r="AP2180" s="2"/>
      <c r="AQ2180" s="2"/>
      <c r="AR2180" s="2"/>
      <c r="AS2180" s="2"/>
      <c r="AT2180" s="2"/>
      <c r="AU2180" s="2"/>
      <c r="AV2180" s="2"/>
      <c r="AW2180" s="2"/>
      <c r="AX2180" s="2"/>
      <c r="AY2180" s="2"/>
      <c r="AZ2180" s="2"/>
      <c r="BA2180" s="2"/>
      <c r="BB2180" s="2"/>
      <c r="BC2180" s="2"/>
      <c r="BD2180" s="2"/>
      <c r="BE2180" s="2">
        <v>38.751416615387129</v>
      </c>
      <c r="BF2180" s="2">
        <v>118.37772178553035</v>
      </c>
      <c r="BG2180" s="2">
        <v>132.89760886994989</v>
      </c>
      <c r="BH2180" s="2">
        <v>68.693233995058819</v>
      </c>
      <c r="BI2180" s="2">
        <v>48.066624453894477</v>
      </c>
      <c r="BJ2180" s="2">
        <v>45.718193747424372</v>
      </c>
      <c r="BK2180" s="187">
        <v>47.26528828297625</v>
      </c>
      <c r="BL2180" s="187">
        <v>48.87779856496681</v>
      </c>
      <c r="BM2180" s="187">
        <v>50.605703326495359</v>
      </c>
    </row>
    <row r="2181" spans="1:65" ht="14" customHeight="1" x14ac:dyDescent="0.35">
      <c r="A2181" s="1"/>
      <c r="B2181" s="1" t="s">
        <v>2265</v>
      </c>
      <c r="C2181" s="1" t="s">
        <v>2329</v>
      </c>
      <c r="D2181" s="1" t="s">
        <v>718</v>
      </c>
      <c r="E2181" s="2"/>
      <c r="F2181" s="2"/>
      <c r="G2181" s="2"/>
      <c r="H2181" s="2"/>
      <c r="I2181" s="2"/>
      <c r="J2181" s="2"/>
      <c r="K2181" s="2"/>
      <c r="L2181" s="2"/>
      <c r="M2181" s="2"/>
      <c r="N2181" s="2"/>
      <c r="O2181" s="2"/>
      <c r="P2181" s="2"/>
      <c r="Q2181" s="2"/>
      <c r="R2181" s="2"/>
      <c r="S2181" s="2"/>
      <c r="T2181" s="2"/>
      <c r="U2181" s="2"/>
      <c r="V2181" s="2"/>
      <c r="W2181" s="2"/>
      <c r="X2181" s="2"/>
      <c r="Y2181" s="2"/>
      <c r="Z2181" s="2"/>
      <c r="AA2181" s="2"/>
      <c r="AB2181" s="2"/>
      <c r="AC2181" s="2"/>
      <c r="AD2181" s="2"/>
      <c r="AE2181" s="2"/>
      <c r="AF2181" s="2"/>
      <c r="AG2181" s="2"/>
      <c r="AH2181" s="2"/>
      <c r="AI2181" s="2"/>
      <c r="AJ2181" s="2"/>
      <c r="AK2181" s="2"/>
      <c r="AL2181" s="2"/>
      <c r="AM2181" s="2"/>
      <c r="AN2181" s="2"/>
      <c r="AO2181" s="2"/>
      <c r="AP2181" s="2"/>
      <c r="AQ2181" s="2"/>
      <c r="AR2181" s="2"/>
      <c r="AS2181" s="2"/>
      <c r="AT2181" s="2"/>
      <c r="AU2181" s="2"/>
      <c r="AV2181" s="2"/>
      <c r="AW2181" s="2"/>
      <c r="AX2181" s="2"/>
      <c r="AY2181" s="2"/>
      <c r="AZ2181" s="2"/>
      <c r="BA2181" s="2"/>
      <c r="BB2181" s="2"/>
      <c r="BC2181" s="2"/>
      <c r="BD2181" s="2"/>
      <c r="BE2181" s="2">
        <v>34.051389510884661</v>
      </c>
      <c r="BF2181" s="2">
        <v>160.09932571386312</v>
      </c>
      <c r="BG2181" s="2">
        <v>202.91504782673343</v>
      </c>
      <c r="BH2181" s="2">
        <v>81.960173139584541</v>
      </c>
      <c r="BI2181" s="2">
        <v>68.018876661102695</v>
      </c>
      <c r="BJ2181" s="2">
        <v>79.565170528723883</v>
      </c>
      <c r="BK2181" s="187">
        <v>82.257639991216081</v>
      </c>
      <c r="BL2181" s="187">
        <v>85.063955049827243</v>
      </c>
      <c r="BM2181" s="187">
        <v>88.071095659273524</v>
      </c>
    </row>
    <row r="2182" spans="1:65" ht="14" customHeight="1" x14ac:dyDescent="0.35">
      <c r="A2182" s="1"/>
      <c r="B2182" s="1" t="s">
        <v>2265</v>
      </c>
      <c r="C2182" s="1" t="s">
        <v>2330</v>
      </c>
      <c r="D2182" s="1" t="s">
        <v>711</v>
      </c>
      <c r="E2182" s="2"/>
      <c r="F2182" s="2"/>
      <c r="G2182" s="2"/>
      <c r="H2182" s="2"/>
      <c r="I2182" s="2"/>
      <c r="J2182" s="2"/>
      <c r="K2182" s="2"/>
      <c r="L2182" s="2"/>
      <c r="M2182" s="2"/>
      <c r="N2182" s="2"/>
      <c r="O2182" s="2"/>
      <c r="P2182" s="2"/>
      <c r="Q2182" s="2"/>
      <c r="R2182" s="2"/>
      <c r="S2182" s="2"/>
      <c r="T2182" s="2"/>
      <c r="U2182" s="2"/>
      <c r="V2182" s="2"/>
      <c r="W2182" s="2"/>
      <c r="X2182" s="2"/>
      <c r="Y2182" s="2"/>
      <c r="Z2182" s="2"/>
      <c r="AA2182" s="2"/>
      <c r="AB2182" s="2"/>
      <c r="AC2182" s="2"/>
      <c r="AD2182" s="2"/>
      <c r="AE2182" s="2"/>
      <c r="AF2182" s="2"/>
      <c r="AG2182" s="2"/>
      <c r="AH2182" s="2"/>
      <c r="AI2182" s="2"/>
      <c r="AJ2182" s="2"/>
      <c r="AK2182" s="2"/>
      <c r="AL2182" s="2"/>
      <c r="AM2182" s="2"/>
      <c r="AN2182" s="2"/>
      <c r="AO2182" s="2"/>
      <c r="AP2182" s="2"/>
      <c r="AQ2182" s="2"/>
      <c r="AR2182" s="2"/>
      <c r="AS2182" s="2"/>
      <c r="AT2182" s="2"/>
      <c r="AU2182" s="2"/>
      <c r="AV2182" s="2"/>
      <c r="AW2182" s="2"/>
      <c r="AX2182" s="2"/>
      <c r="AY2182" s="2"/>
      <c r="AZ2182" s="2"/>
      <c r="BA2182" s="2"/>
      <c r="BB2182" s="2"/>
      <c r="BC2182" s="2"/>
      <c r="BD2182" s="2"/>
      <c r="BE2182" s="2">
        <v>0</v>
      </c>
      <c r="BF2182" s="2">
        <v>0</v>
      </c>
      <c r="BG2182" s="2">
        <v>0</v>
      </c>
      <c r="BH2182" s="2">
        <v>0</v>
      </c>
      <c r="BI2182" s="2">
        <v>0</v>
      </c>
      <c r="BJ2182" s="2">
        <v>0.18839118307603092</v>
      </c>
      <c r="BK2182" s="187">
        <v>0.19476630304453363</v>
      </c>
      <c r="BL2182" s="187">
        <v>0.20141098199717883</v>
      </c>
      <c r="BM2182" s="187">
        <v>0.20853116754224774</v>
      </c>
    </row>
    <row r="2183" spans="1:65" ht="14" customHeight="1" x14ac:dyDescent="0.35">
      <c r="A2183" s="1"/>
      <c r="B2183" s="1" t="s">
        <v>2265</v>
      </c>
      <c r="C2183" s="1" t="s">
        <v>2330</v>
      </c>
      <c r="D2183" s="1" t="s">
        <v>728</v>
      </c>
      <c r="E2183" s="2"/>
      <c r="F2183" s="2"/>
      <c r="G2183" s="2"/>
      <c r="H2183" s="2"/>
      <c r="I2183" s="2"/>
      <c r="J2183" s="2"/>
      <c r="K2183" s="2"/>
      <c r="L2183" s="2"/>
      <c r="M2183" s="2"/>
      <c r="N2183" s="2"/>
      <c r="O2183" s="2"/>
      <c r="P2183" s="2"/>
      <c r="Q2183" s="2"/>
      <c r="R2183" s="2"/>
      <c r="S2183" s="2"/>
      <c r="T2183" s="2"/>
      <c r="U2183" s="2"/>
      <c r="V2183" s="2"/>
      <c r="W2183" s="2"/>
      <c r="X2183" s="2"/>
      <c r="Y2183" s="2"/>
      <c r="Z2183" s="2"/>
      <c r="AA2183" s="2"/>
      <c r="AB2183" s="2"/>
      <c r="AC2183" s="2"/>
      <c r="AD2183" s="2"/>
      <c r="AE2183" s="2"/>
      <c r="AF2183" s="2"/>
      <c r="AG2183" s="2"/>
      <c r="AH2183" s="2"/>
      <c r="AI2183" s="2"/>
      <c r="AJ2183" s="2"/>
      <c r="AK2183" s="2"/>
      <c r="AL2183" s="2"/>
      <c r="AM2183" s="2"/>
      <c r="AN2183" s="2"/>
      <c r="AO2183" s="2"/>
      <c r="AP2183" s="2"/>
      <c r="AQ2183" s="2"/>
      <c r="AR2183" s="2"/>
      <c r="AS2183" s="2"/>
      <c r="AT2183" s="2"/>
      <c r="AU2183" s="2"/>
      <c r="AV2183" s="2"/>
      <c r="AW2183" s="2"/>
      <c r="AX2183" s="2"/>
      <c r="AY2183" s="2"/>
      <c r="AZ2183" s="2"/>
      <c r="BA2183" s="2"/>
      <c r="BB2183" s="2"/>
      <c r="BC2183" s="2"/>
      <c r="BD2183" s="2"/>
      <c r="BE2183" s="2">
        <v>0</v>
      </c>
      <c r="BF2183" s="2">
        <v>-0.38700875431268161</v>
      </c>
      <c r="BG2183" s="2">
        <v>-0.36868859205666665</v>
      </c>
      <c r="BH2183" s="2">
        <v>-0.46202091919813626</v>
      </c>
      <c r="BI2183" s="2">
        <v>-0.55957889640516756</v>
      </c>
      <c r="BJ2183" s="2">
        <v>-0.63623314526807129</v>
      </c>
      <c r="BK2183" s="187">
        <v>-0.65776314769597066</v>
      </c>
      <c r="BL2183" s="187">
        <v>-0.68020350249554662</v>
      </c>
      <c r="BM2183" s="187">
        <v>-0.70424973422605808</v>
      </c>
    </row>
    <row r="2184" spans="1:65" ht="14" customHeight="1" x14ac:dyDescent="0.35">
      <c r="A2184" s="1"/>
      <c r="B2184" s="1" t="s">
        <v>2265</v>
      </c>
      <c r="C2184" s="1" t="s">
        <v>2330</v>
      </c>
      <c r="D2184" s="1" t="s">
        <v>2115</v>
      </c>
      <c r="E2184" s="2"/>
      <c r="F2184" s="2"/>
      <c r="G2184" s="2"/>
      <c r="H2184" s="2"/>
      <c r="I2184" s="2"/>
      <c r="J2184" s="2"/>
      <c r="K2184" s="2"/>
      <c r="L2184" s="2"/>
      <c r="M2184" s="2"/>
      <c r="N2184" s="2"/>
      <c r="O2184" s="2"/>
      <c r="P2184" s="2"/>
      <c r="Q2184" s="2"/>
      <c r="R2184" s="2"/>
      <c r="S2184" s="2"/>
      <c r="T2184" s="2"/>
      <c r="U2184" s="2"/>
      <c r="V2184" s="2"/>
      <c r="W2184" s="2"/>
      <c r="X2184" s="2"/>
      <c r="Y2184" s="2"/>
      <c r="Z2184" s="2"/>
      <c r="AA2184" s="2"/>
      <c r="AB2184" s="2"/>
      <c r="AC2184" s="2"/>
      <c r="AD2184" s="2"/>
      <c r="AE2184" s="2"/>
      <c r="AF2184" s="2"/>
      <c r="AG2184" s="2"/>
      <c r="AH2184" s="2"/>
      <c r="AI2184" s="2"/>
      <c r="AJ2184" s="2"/>
      <c r="AK2184" s="2"/>
      <c r="AL2184" s="2"/>
      <c r="AM2184" s="2"/>
      <c r="AN2184" s="2"/>
      <c r="AO2184" s="2"/>
      <c r="AP2184" s="2"/>
      <c r="AQ2184" s="2"/>
      <c r="AR2184" s="2"/>
      <c r="AS2184" s="2"/>
      <c r="AT2184" s="2"/>
      <c r="AU2184" s="2"/>
      <c r="AV2184" s="2"/>
      <c r="AW2184" s="2"/>
      <c r="AX2184" s="2"/>
      <c r="AY2184" s="2"/>
      <c r="AZ2184" s="2"/>
      <c r="BA2184" s="2"/>
      <c r="BB2184" s="2"/>
      <c r="BC2184" s="2"/>
      <c r="BD2184" s="2"/>
      <c r="BE2184" s="2">
        <v>0</v>
      </c>
      <c r="BF2184" s="2">
        <v>0</v>
      </c>
      <c r="BG2184" s="2">
        <v>0</v>
      </c>
      <c r="BH2184" s="2">
        <v>0</v>
      </c>
      <c r="BI2184" s="2">
        <v>0.87574216475348332</v>
      </c>
      <c r="BJ2184" s="2">
        <v>2.6664140846993618</v>
      </c>
      <c r="BK2184" s="187">
        <v>2.7566450042047799</v>
      </c>
      <c r="BL2184" s="187">
        <v>2.8506911546580529</v>
      </c>
      <c r="BM2184" s="187">
        <v>2.9514674368229268</v>
      </c>
    </row>
    <row r="2185" spans="1:65" ht="14" customHeight="1" x14ac:dyDescent="0.35">
      <c r="A2185" s="1"/>
      <c r="B2185" s="1" t="s">
        <v>2265</v>
      </c>
      <c r="C2185" s="1" t="s">
        <v>2330</v>
      </c>
      <c r="D2185" s="1" t="s">
        <v>718</v>
      </c>
      <c r="E2185" s="2"/>
      <c r="F2185" s="2"/>
      <c r="G2185" s="2"/>
      <c r="H2185" s="2"/>
      <c r="I2185" s="2"/>
      <c r="J2185" s="2"/>
      <c r="K2185" s="2"/>
      <c r="L2185" s="2"/>
      <c r="M2185" s="2"/>
      <c r="N2185" s="2"/>
      <c r="O2185" s="2"/>
      <c r="P2185" s="2"/>
      <c r="Q2185" s="2"/>
      <c r="R2185" s="2"/>
      <c r="S2185" s="2"/>
      <c r="T2185" s="2"/>
      <c r="U2185" s="2"/>
      <c r="V2185" s="2"/>
      <c r="W2185" s="2"/>
      <c r="X2185" s="2"/>
      <c r="Y2185" s="2"/>
      <c r="Z2185" s="2"/>
      <c r="AA2185" s="2"/>
      <c r="AB2185" s="2"/>
      <c r="AC2185" s="2"/>
      <c r="AD2185" s="2"/>
      <c r="AE2185" s="2"/>
      <c r="AF2185" s="2"/>
      <c r="AG2185" s="2"/>
      <c r="AH2185" s="2"/>
      <c r="AI2185" s="2"/>
      <c r="AJ2185" s="2"/>
      <c r="AK2185" s="2"/>
      <c r="AL2185" s="2"/>
      <c r="AM2185" s="2"/>
      <c r="AN2185" s="2"/>
      <c r="AO2185" s="2"/>
      <c r="AP2185" s="2"/>
      <c r="AQ2185" s="2"/>
      <c r="AR2185" s="2"/>
      <c r="AS2185" s="2"/>
      <c r="AT2185" s="2"/>
      <c r="AU2185" s="2"/>
      <c r="AV2185" s="2"/>
      <c r="AW2185" s="2"/>
      <c r="AX2185" s="2"/>
      <c r="AY2185" s="2"/>
      <c r="AZ2185" s="2"/>
      <c r="BA2185" s="2"/>
      <c r="BB2185" s="2"/>
      <c r="BC2185" s="2"/>
      <c r="BD2185" s="2"/>
      <c r="BE2185" s="2">
        <v>0</v>
      </c>
      <c r="BF2185" s="2">
        <v>8.0291277497355387E-2</v>
      </c>
      <c r="BG2185" s="2">
        <v>0.53412232472736243</v>
      </c>
      <c r="BH2185" s="2">
        <v>0.4308486824286436</v>
      </c>
      <c r="BI2185" s="2">
        <v>0.45253438767995025</v>
      </c>
      <c r="BJ2185" s="2">
        <v>0.47755956689331169</v>
      </c>
      <c r="BK2185" s="187">
        <v>0.493720087154084</v>
      </c>
      <c r="BL2185" s="187">
        <v>0.51056392215186985</v>
      </c>
      <c r="BM2185" s="187">
        <v>0.52861313586550118</v>
      </c>
    </row>
    <row r="2186" spans="1:65" ht="14" customHeight="1" x14ac:dyDescent="0.35">
      <c r="A2186" s="1"/>
      <c r="B2186" s="1" t="s">
        <v>2265</v>
      </c>
      <c r="C2186" s="1" t="s">
        <v>2331</v>
      </c>
      <c r="D2186" s="1" t="s">
        <v>711</v>
      </c>
      <c r="E2186" s="2"/>
      <c r="F2186" s="2"/>
      <c r="G2186" s="2"/>
      <c r="H2186" s="2"/>
      <c r="I2186" s="2"/>
      <c r="J2186" s="2"/>
      <c r="K2186" s="2"/>
      <c r="L2186" s="2"/>
      <c r="M2186" s="2"/>
      <c r="N2186" s="2"/>
      <c r="O2186" s="2"/>
      <c r="P2186" s="2"/>
      <c r="Q2186" s="2"/>
      <c r="R2186" s="2"/>
      <c r="S2186" s="2"/>
      <c r="T2186" s="2"/>
      <c r="U2186" s="2"/>
      <c r="V2186" s="2"/>
      <c r="W2186" s="2"/>
      <c r="X2186" s="2"/>
      <c r="Y2186" s="2"/>
      <c r="Z2186" s="2"/>
      <c r="AA2186" s="2"/>
      <c r="AB2186" s="2"/>
      <c r="AC2186" s="2"/>
      <c r="AD2186" s="2"/>
      <c r="AE2186" s="2"/>
      <c r="AF2186" s="2"/>
      <c r="AG2186" s="2"/>
      <c r="AH2186" s="2"/>
      <c r="AI2186" s="2"/>
      <c r="AJ2186" s="2"/>
      <c r="AK2186" s="2"/>
      <c r="AL2186" s="2"/>
      <c r="AM2186" s="2"/>
      <c r="AN2186" s="2"/>
      <c r="AO2186" s="2"/>
      <c r="AP2186" s="2"/>
      <c r="AQ2186" s="2"/>
      <c r="AR2186" s="2"/>
      <c r="AS2186" s="2"/>
      <c r="AT2186" s="2"/>
      <c r="AU2186" s="2"/>
      <c r="AV2186" s="2"/>
      <c r="AW2186" s="2"/>
      <c r="AX2186" s="2"/>
      <c r="AY2186" s="2"/>
      <c r="AZ2186" s="2"/>
      <c r="BA2186" s="2"/>
      <c r="BB2186" s="2"/>
      <c r="BC2186" s="2"/>
      <c r="BD2186" s="2"/>
      <c r="BE2186" s="2">
        <v>0</v>
      </c>
      <c r="BF2186" s="2">
        <v>0</v>
      </c>
      <c r="BG2186" s="2">
        <v>0</v>
      </c>
      <c r="BH2186" s="2">
        <v>12.085659036770572</v>
      </c>
      <c r="BI2186" s="2">
        <v>11.727425364567976</v>
      </c>
      <c r="BJ2186" s="2">
        <v>10.680771690960229</v>
      </c>
      <c r="BK2186" s="187">
        <v>11.042206869476937</v>
      </c>
      <c r="BL2186" s="187">
        <v>11.418924599543368</v>
      </c>
      <c r="BM2186" s="187">
        <v>11.822601008186464</v>
      </c>
    </row>
    <row r="2187" spans="1:65" ht="14" customHeight="1" x14ac:dyDescent="0.35">
      <c r="A2187" s="1"/>
      <c r="B2187" s="1" t="s">
        <v>2265</v>
      </c>
      <c r="C2187" s="1" t="s">
        <v>2332</v>
      </c>
      <c r="D2187" s="1" t="s">
        <v>711</v>
      </c>
      <c r="E2187" s="2"/>
      <c r="F2187" s="2"/>
      <c r="G2187" s="2"/>
      <c r="H2187" s="2"/>
      <c r="I2187" s="2"/>
      <c r="J2187" s="2"/>
      <c r="K2187" s="2"/>
      <c r="L2187" s="2"/>
      <c r="M2187" s="2"/>
      <c r="N2187" s="2"/>
      <c r="O2187" s="2"/>
      <c r="P2187" s="2"/>
      <c r="Q2187" s="2"/>
      <c r="R2187" s="2"/>
      <c r="S2187" s="2"/>
      <c r="T2187" s="2"/>
      <c r="U2187" s="2"/>
      <c r="V2187" s="2"/>
      <c r="W2187" s="2"/>
      <c r="X2187" s="2"/>
      <c r="Y2187" s="2"/>
      <c r="Z2187" s="2"/>
      <c r="AA2187" s="2"/>
      <c r="AB2187" s="2"/>
      <c r="AC2187" s="2"/>
      <c r="AD2187" s="2"/>
      <c r="AE2187" s="2"/>
      <c r="AF2187" s="2"/>
      <c r="AG2187" s="2"/>
      <c r="AH2187" s="2"/>
      <c r="AI2187" s="2"/>
      <c r="AJ2187" s="2"/>
      <c r="AK2187" s="2"/>
      <c r="AL2187" s="2"/>
      <c r="AM2187" s="2"/>
      <c r="AN2187" s="2"/>
      <c r="AO2187" s="2"/>
      <c r="AP2187" s="2"/>
      <c r="AQ2187" s="2"/>
      <c r="AR2187" s="2"/>
      <c r="AS2187" s="2"/>
      <c r="AT2187" s="2"/>
      <c r="AU2187" s="2"/>
      <c r="AV2187" s="2"/>
      <c r="AW2187" s="2"/>
      <c r="AX2187" s="2"/>
      <c r="AY2187" s="2"/>
      <c r="AZ2187" s="2"/>
      <c r="BA2187" s="2"/>
      <c r="BB2187" s="2"/>
      <c r="BC2187" s="2"/>
      <c r="BD2187" s="2"/>
      <c r="BE2187" s="2">
        <v>0</v>
      </c>
      <c r="BF2187" s="2">
        <v>79.340712347705903</v>
      </c>
      <c r="BG2187" s="2">
        <v>9.0681937710785405</v>
      </c>
      <c r="BH2187" s="2">
        <v>9.8096516714590507</v>
      </c>
      <c r="BI2187" s="2">
        <v>10.991263878210475</v>
      </c>
      <c r="BJ2187" s="2">
        <v>12.454531692063028</v>
      </c>
      <c r="BK2187" s="187">
        <v>12.875990554372827</v>
      </c>
      <c r="BL2187" s="187">
        <v>13.31526994764414</v>
      </c>
      <c r="BM2187" s="187">
        <v>13.785985057961383</v>
      </c>
    </row>
    <row r="2188" spans="1:65" ht="14" customHeight="1" x14ac:dyDescent="0.35">
      <c r="A2188" s="1"/>
      <c r="B2188" s="1" t="s">
        <v>2265</v>
      </c>
      <c r="C2188" s="1" t="s">
        <v>2333</v>
      </c>
      <c r="D2188" s="1" t="s">
        <v>718</v>
      </c>
      <c r="E2188" s="2"/>
      <c r="F2188" s="2"/>
      <c r="G2188" s="2"/>
      <c r="H2188" s="2"/>
      <c r="I2188" s="2"/>
      <c r="J2188" s="2"/>
      <c r="K2188" s="2"/>
      <c r="L2188" s="2"/>
      <c r="M2188" s="2"/>
      <c r="N2188" s="2"/>
      <c r="O2188" s="2"/>
      <c r="P2188" s="2"/>
      <c r="Q2188" s="2"/>
      <c r="R2188" s="2"/>
      <c r="S2188" s="2"/>
      <c r="T2188" s="2"/>
      <c r="U2188" s="2"/>
      <c r="V2188" s="2"/>
      <c r="W2188" s="2"/>
      <c r="X2188" s="2"/>
      <c r="Y2188" s="2"/>
      <c r="Z2188" s="2"/>
      <c r="AA2188" s="2"/>
      <c r="AB2188" s="2"/>
      <c r="AC2188" s="2"/>
      <c r="AD2188" s="2"/>
      <c r="AE2188" s="2"/>
      <c r="AF2188" s="2"/>
      <c r="AG2188" s="2"/>
      <c r="AH2188" s="2"/>
      <c r="AI2188" s="2"/>
      <c r="AJ2188" s="2"/>
      <c r="AK2188" s="2"/>
      <c r="AL2188" s="2"/>
      <c r="AM2188" s="2"/>
      <c r="AN2188" s="2"/>
      <c r="AO2188" s="2"/>
      <c r="AP2188" s="2"/>
      <c r="AQ2188" s="2"/>
      <c r="AR2188" s="2"/>
      <c r="AS2188" s="2"/>
      <c r="AT2188" s="2"/>
      <c r="AU2188" s="2"/>
      <c r="AV2188" s="2"/>
      <c r="AW2188" s="2"/>
      <c r="AX2188" s="2"/>
      <c r="AY2188" s="2"/>
      <c r="AZ2188" s="2"/>
      <c r="BA2188" s="2"/>
      <c r="BB2188" s="2"/>
      <c r="BC2188" s="2"/>
      <c r="BD2188" s="2"/>
      <c r="BE2188" s="2">
        <v>0</v>
      </c>
      <c r="BF2188" s="2">
        <v>0</v>
      </c>
      <c r="BG2188" s="2">
        <v>0</v>
      </c>
      <c r="BH2188" s="2">
        <v>13.112355609459517</v>
      </c>
      <c r="BI2188" s="2">
        <v>8.4186704898867468</v>
      </c>
      <c r="BJ2188" s="2">
        <v>7.770531145601506</v>
      </c>
      <c r="BK2188" s="187">
        <v>8.0334843659345605</v>
      </c>
      <c r="BL2188" s="187">
        <v>8.3075560284773573</v>
      </c>
      <c r="BM2188" s="187">
        <v>8.6012408105198936</v>
      </c>
    </row>
    <row r="2189" spans="1:65" ht="14" customHeight="1" x14ac:dyDescent="0.35">
      <c r="A2189" s="1"/>
      <c r="B2189" s="1" t="s">
        <v>2265</v>
      </c>
      <c r="C2189" s="1" t="s">
        <v>2334</v>
      </c>
      <c r="D2189" s="1" t="s">
        <v>716</v>
      </c>
      <c r="E2189" s="2"/>
      <c r="F2189" s="2"/>
      <c r="G2189" s="2"/>
      <c r="H2189" s="2"/>
      <c r="I2189" s="2"/>
      <c r="J2189" s="2"/>
      <c r="K2189" s="2"/>
      <c r="L2189" s="2"/>
      <c r="M2189" s="2"/>
      <c r="N2189" s="2"/>
      <c r="O2189" s="2"/>
      <c r="P2189" s="2"/>
      <c r="Q2189" s="2"/>
      <c r="R2189" s="2"/>
      <c r="S2189" s="2"/>
      <c r="T2189" s="2"/>
      <c r="U2189" s="2"/>
      <c r="V2189" s="2"/>
      <c r="W2189" s="2"/>
      <c r="X2189" s="2"/>
      <c r="Y2189" s="2"/>
      <c r="Z2189" s="2"/>
      <c r="AA2189" s="2"/>
      <c r="AB2189" s="2"/>
      <c r="AC2189" s="2"/>
      <c r="AD2189" s="2"/>
      <c r="AE2189" s="2"/>
      <c r="AF2189" s="2"/>
      <c r="AG2189" s="2"/>
      <c r="AH2189" s="2"/>
      <c r="AI2189" s="2"/>
      <c r="AJ2189" s="2"/>
      <c r="AK2189" s="2"/>
      <c r="AL2189" s="2"/>
      <c r="AM2189" s="2"/>
      <c r="AN2189" s="2"/>
      <c r="AO2189" s="2"/>
      <c r="AP2189" s="2"/>
      <c r="AQ2189" s="2"/>
      <c r="AR2189" s="2"/>
      <c r="AS2189" s="2"/>
      <c r="AT2189" s="2"/>
      <c r="AU2189" s="2"/>
      <c r="AV2189" s="2"/>
      <c r="AW2189" s="2"/>
      <c r="AX2189" s="2"/>
      <c r="AY2189" s="2"/>
      <c r="AZ2189" s="2"/>
      <c r="BA2189" s="2"/>
      <c r="BB2189" s="2"/>
      <c r="BC2189" s="2"/>
      <c r="BD2189" s="2"/>
      <c r="BE2189" s="2">
        <v>7.279295983284583E-5</v>
      </c>
      <c r="BF2189" s="2">
        <v>1.3281887009984478E-3</v>
      </c>
      <c r="BG2189" s="2">
        <v>4.7297614297723365E-3</v>
      </c>
      <c r="BH2189" s="2">
        <v>7.59822936778009E-3</v>
      </c>
      <c r="BI2189" s="2">
        <v>8.4962813274131483E-3</v>
      </c>
      <c r="BJ2189" s="2">
        <v>8.7840506402920258E-3</v>
      </c>
      <c r="BK2189" s="187">
        <v>9.0813011576830888E-3</v>
      </c>
      <c r="BL2189" s="187">
        <v>9.3911203087468729E-3</v>
      </c>
      <c r="BM2189" s="187">
        <v>9.7231107414993394E-3</v>
      </c>
    </row>
    <row r="2190" spans="1:65" ht="14" customHeight="1" x14ac:dyDescent="0.35">
      <c r="A2190" s="1"/>
      <c r="B2190" s="1" t="s">
        <v>2265</v>
      </c>
      <c r="C2190" s="1" t="s">
        <v>2334</v>
      </c>
      <c r="D2190" s="1" t="s">
        <v>2115</v>
      </c>
      <c r="E2190" s="2"/>
      <c r="F2190" s="2"/>
      <c r="G2190" s="2"/>
      <c r="H2190" s="2"/>
      <c r="I2190" s="2"/>
      <c r="J2190" s="2"/>
      <c r="K2190" s="2"/>
      <c r="L2190" s="2"/>
      <c r="M2190" s="2"/>
      <c r="N2190" s="2"/>
      <c r="O2190" s="2"/>
      <c r="P2190" s="2"/>
      <c r="Q2190" s="2"/>
      <c r="R2190" s="2"/>
      <c r="S2190" s="2"/>
      <c r="T2190" s="2"/>
      <c r="U2190" s="2"/>
      <c r="V2190" s="2"/>
      <c r="W2190" s="2"/>
      <c r="X2190" s="2"/>
      <c r="Y2190" s="2"/>
      <c r="Z2190" s="2"/>
      <c r="AA2190" s="2"/>
      <c r="AB2190" s="2"/>
      <c r="AC2190" s="2"/>
      <c r="AD2190" s="2"/>
      <c r="AE2190" s="2"/>
      <c r="AF2190" s="2"/>
      <c r="AG2190" s="2"/>
      <c r="AH2190" s="2"/>
      <c r="AI2190" s="2"/>
      <c r="AJ2190" s="2"/>
      <c r="AK2190" s="2"/>
      <c r="AL2190" s="2"/>
      <c r="AM2190" s="2"/>
      <c r="AN2190" s="2"/>
      <c r="AO2190" s="2"/>
      <c r="AP2190" s="2"/>
      <c r="AQ2190" s="2"/>
      <c r="AR2190" s="2"/>
      <c r="AS2190" s="2"/>
      <c r="AT2190" s="2"/>
      <c r="AU2190" s="2"/>
      <c r="AV2190" s="2"/>
      <c r="AW2190" s="2"/>
      <c r="AX2190" s="2"/>
      <c r="AY2190" s="2"/>
      <c r="AZ2190" s="2"/>
      <c r="BA2190" s="2"/>
      <c r="BB2190" s="2"/>
      <c r="BC2190" s="2"/>
      <c r="BD2190" s="2"/>
      <c r="BE2190" s="2">
        <v>6.356134803962768E-2</v>
      </c>
      <c r="BF2190" s="2">
        <v>0.48794529324542463</v>
      </c>
      <c r="BG2190" s="2">
        <v>0.87007355005659881</v>
      </c>
      <c r="BH2190" s="2">
        <v>0.86228151814460741</v>
      </c>
      <c r="BI2190" s="2">
        <v>0.87361216874901138</v>
      </c>
      <c r="BJ2190" s="2">
        <v>0.90443916602205698</v>
      </c>
      <c r="BK2190" s="187">
        <v>0.9350452065673629</v>
      </c>
      <c r="BL2190" s="187">
        <v>0.96694536130013153</v>
      </c>
      <c r="BM2190" s="187">
        <v>1.0011283552765824</v>
      </c>
    </row>
    <row r="2191" spans="1:65" ht="14" customHeight="1" x14ac:dyDescent="0.35">
      <c r="A2191" s="1"/>
      <c r="B2191" s="1" t="s">
        <v>2265</v>
      </c>
      <c r="C2191" s="1" t="s">
        <v>2334</v>
      </c>
      <c r="D2191" s="1" t="s">
        <v>728</v>
      </c>
      <c r="E2191" s="2"/>
      <c r="F2191" s="2"/>
      <c r="G2191" s="2"/>
      <c r="H2191" s="2"/>
      <c r="I2191" s="2"/>
      <c r="J2191" s="2"/>
      <c r="K2191" s="2"/>
      <c r="L2191" s="2"/>
      <c r="M2191" s="2"/>
      <c r="N2191" s="2"/>
      <c r="O2191" s="2"/>
      <c r="P2191" s="2"/>
      <c r="Q2191" s="2"/>
      <c r="R2191" s="2"/>
      <c r="S2191" s="2"/>
      <c r="T2191" s="2"/>
      <c r="U2191" s="2"/>
      <c r="V2191" s="2"/>
      <c r="W2191" s="2"/>
      <c r="X2191" s="2"/>
      <c r="Y2191" s="2"/>
      <c r="Z2191" s="2"/>
      <c r="AA2191" s="2"/>
      <c r="AB2191" s="2"/>
      <c r="AC2191" s="2"/>
      <c r="AD2191" s="2"/>
      <c r="AE2191" s="2"/>
      <c r="AF2191" s="2"/>
      <c r="AG2191" s="2"/>
      <c r="AH2191" s="2"/>
      <c r="AI2191" s="2"/>
      <c r="AJ2191" s="2"/>
      <c r="AK2191" s="2"/>
      <c r="AL2191" s="2"/>
      <c r="AM2191" s="2"/>
      <c r="AN2191" s="2"/>
      <c r="AO2191" s="2"/>
      <c r="AP2191" s="2"/>
      <c r="AQ2191" s="2"/>
      <c r="AR2191" s="2"/>
      <c r="AS2191" s="2"/>
      <c r="AT2191" s="2"/>
      <c r="AU2191" s="2"/>
      <c r="AV2191" s="2"/>
      <c r="AW2191" s="2"/>
      <c r="AX2191" s="2"/>
      <c r="AY2191" s="2"/>
      <c r="AZ2191" s="2"/>
      <c r="BA2191" s="2"/>
      <c r="BB2191" s="2"/>
      <c r="BC2191" s="2"/>
      <c r="BD2191" s="2"/>
      <c r="BE2191" s="2">
        <v>9.7800335240691774E-4</v>
      </c>
      <c r="BF2191" s="2">
        <v>1.6780517892835554E-2</v>
      </c>
      <c r="BG2191" s="2">
        <v>4.5078646940548452E-2</v>
      </c>
      <c r="BH2191" s="2">
        <v>4.9495781341080014E-2</v>
      </c>
      <c r="BI2191" s="2">
        <v>5.1123010518507171E-2</v>
      </c>
      <c r="BJ2191" s="2">
        <v>5.290753464980763E-2</v>
      </c>
      <c r="BK2191" s="187">
        <v>5.4697915044064793E-2</v>
      </c>
      <c r="BL2191" s="187">
        <v>5.6563998032577278E-2</v>
      </c>
      <c r="BM2191" s="187">
        <v>5.856362167359852E-2</v>
      </c>
    </row>
    <row r="2192" spans="1:65" ht="14" customHeight="1" x14ac:dyDescent="0.35">
      <c r="A2192" s="1"/>
      <c r="B2192" s="1" t="s">
        <v>2265</v>
      </c>
      <c r="C2192" s="1" t="s">
        <v>2334</v>
      </c>
      <c r="D2192" s="1" t="s">
        <v>730</v>
      </c>
      <c r="E2192" s="2"/>
      <c r="F2192" s="2"/>
      <c r="G2192" s="2"/>
      <c r="H2192" s="2"/>
      <c r="I2192" s="2"/>
      <c r="J2192" s="2"/>
      <c r="K2192" s="2"/>
      <c r="L2192" s="2"/>
      <c r="M2192" s="2"/>
      <c r="N2192" s="2"/>
      <c r="O2192" s="2"/>
      <c r="P2192" s="2"/>
      <c r="Q2192" s="2"/>
      <c r="R2192" s="2"/>
      <c r="S2192" s="2"/>
      <c r="T2192" s="2"/>
      <c r="U2192" s="2"/>
      <c r="V2192" s="2"/>
      <c r="W2192" s="2"/>
      <c r="X2192" s="2"/>
      <c r="Y2192" s="2"/>
      <c r="Z2192" s="2"/>
      <c r="AA2192" s="2"/>
      <c r="AB2192" s="2"/>
      <c r="AC2192" s="2"/>
      <c r="AD2192" s="2"/>
      <c r="AE2192" s="2"/>
      <c r="AF2192" s="2"/>
      <c r="AG2192" s="2"/>
      <c r="AH2192" s="2"/>
      <c r="AI2192" s="2"/>
      <c r="AJ2192" s="2"/>
      <c r="AK2192" s="2"/>
      <c r="AL2192" s="2"/>
      <c r="AM2192" s="2"/>
      <c r="AN2192" s="2"/>
      <c r="AO2192" s="2"/>
      <c r="AP2192" s="2"/>
      <c r="AQ2192" s="2"/>
      <c r="AR2192" s="2"/>
      <c r="AS2192" s="2"/>
      <c r="AT2192" s="2"/>
      <c r="AU2192" s="2"/>
      <c r="AV2192" s="2"/>
      <c r="AW2192" s="2"/>
      <c r="AX2192" s="2"/>
      <c r="AY2192" s="2"/>
      <c r="AZ2192" s="2"/>
      <c r="BA2192" s="2"/>
      <c r="BB2192" s="2"/>
      <c r="BC2192" s="2"/>
      <c r="BD2192" s="2"/>
      <c r="BE2192" s="2">
        <v>4.4775952575969594E-3</v>
      </c>
      <c r="BF2192" s="2">
        <v>7.8567575167322073E-2</v>
      </c>
      <c r="BG2192" s="2">
        <v>0.23606709843382354</v>
      </c>
      <c r="BH2192" s="2">
        <v>0.30356882757520848</v>
      </c>
      <c r="BI2192" s="2">
        <v>0.31363007184591823</v>
      </c>
      <c r="BJ2192" s="2">
        <v>0.32440722098374852</v>
      </c>
      <c r="BK2192" s="187">
        <v>0.335385096480105</v>
      </c>
      <c r="BL2192" s="187">
        <v>0.34682714911845425</v>
      </c>
      <c r="BM2192" s="187">
        <v>0.35908801806067142</v>
      </c>
    </row>
    <row r="2193" spans="1:65" ht="14" customHeight="1" x14ac:dyDescent="0.35">
      <c r="A2193" s="1"/>
      <c r="B2193" s="1" t="s">
        <v>2265</v>
      </c>
      <c r="C2193" s="1" t="s">
        <v>2334</v>
      </c>
      <c r="D2193" s="1" t="s">
        <v>718</v>
      </c>
      <c r="E2193" s="2"/>
      <c r="F2193" s="2"/>
      <c r="G2193" s="2"/>
      <c r="H2193" s="2"/>
      <c r="I2193" s="2"/>
      <c r="J2193" s="2"/>
      <c r="K2193" s="2"/>
      <c r="L2193" s="2"/>
      <c r="M2193" s="2"/>
      <c r="N2193" s="2"/>
      <c r="O2193" s="2"/>
      <c r="P2193" s="2"/>
      <c r="Q2193" s="2"/>
      <c r="R2193" s="2"/>
      <c r="S2193" s="2"/>
      <c r="T2193" s="2"/>
      <c r="U2193" s="2"/>
      <c r="V2193" s="2"/>
      <c r="W2193" s="2"/>
      <c r="X2193" s="2"/>
      <c r="Y2193" s="2"/>
      <c r="Z2193" s="2"/>
      <c r="AA2193" s="2"/>
      <c r="AB2193" s="2"/>
      <c r="AC2193" s="2"/>
      <c r="AD2193" s="2"/>
      <c r="AE2193" s="2"/>
      <c r="AF2193" s="2"/>
      <c r="AG2193" s="2"/>
      <c r="AH2193" s="2"/>
      <c r="AI2193" s="2"/>
      <c r="AJ2193" s="2"/>
      <c r="AK2193" s="2"/>
      <c r="AL2193" s="2"/>
      <c r="AM2193" s="2"/>
      <c r="AN2193" s="2"/>
      <c r="AO2193" s="2"/>
      <c r="AP2193" s="2"/>
      <c r="AQ2193" s="2"/>
      <c r="AR2193" s="2"/>
      <c r="AS2193" s="2"/>
      <c r="AT2193" s="2"/>
      <c r="AU2193" s="2"/>
      <c r="AV2193" s="2"/>
      <c r="AW2193" s="2"/>
      <c r="AX2193" s="2"/>
      <c r="AY2193" s="2"/>
      <c r="AZ2193" s="2"/>
      <c r="BA2193" s="2"/>
      <c r="BB2193" s="2"/>
      <c r="BC2193" s="2"/>
      <c r="BD2193" s="2"/>
      <c r="BE2193" s="2">
        <v>1.360156137997128E-3</v>
      </c>
      <c r="BF2193" s="2">
        <v>0.20988035227142565</v>
      </c>
      <c r="BG2193" s="2">
        <v>3.2558186734683323</v>
      </c>
      <c r="BH2193" s="2">
        <v>8.5013759351591993</v>
      </c>
      <c r="BI2193" s="2">
        <v>9.069676472059502</v>
      </c>
      <c r="BJ2193" s="2">
        <v>9.3699767789085584</v>
      </c>
      <c r="BK2193" s="187">
        <v>9.6870549196807776</v>
      </c>
      <c r="BL2193" s="187">
        <v>10.017540064861169</v>
      </c>
      <c r="BM2193" s="187">
        <v>10.371675391841364</v>
      </c>
    </row>
    <row r="2194" spans="1:65" ht="14" customHeight="1" x14ac:dyDescent="0.35">
      <c r="A2194" s="1"/>
      <c r="B2194" s="1" t="s">
        <v>2265</v>
      </c>
      <c r="C2194" s="1" t="s">
        <v>2335</v>
      </c>
      <c r="D2194" s="1" t="s">
        <v>728</v>
      </c>
      <c r="E2194" s="2"/>
      <c r="F2194" s="2"/>
      <c r="G2194" s="2"/>
      <c r="H2194" s="2"/>
      <c r="I2194" s="2"/>
      <c r="J2194" s="2"/>
      <c r="K2194" s="2"/>
      <c r="L2194" s="2"/>
      <c r="M2194" s="2"/>
      <c r="N2194" s="2"/>
      <c r="O2194" s="2"/>
      <c r="P2194" s="2"/>
      <c r="Q2194" s="2"/>
      <c r="R2194" s="2"/>
      <c r="S2194" s="2"/>
      <c r="T2194" s="2"/>
      <c r="U2194" s="2"/>
      <c r="V2194" s="2"/>
      <c r="W2194" s="2"/>
      <c r="X2194" s="2"/>
      <c r="Y2194" s="2"/>
      <c r="Z2194" s="2"/>
      <c r="AA2194" s="2"/>
      <c r="AB2194" s="2"/>
      <c r="AC2194" s="2"/>
      <c r="AD2194" s="2"/>
      <c r="AE2194" s="2"/>
      <c r="AF2194" s="2"/>
      <c r="AG2194" s="2"/>
      <c r="AH2194" s="2"/>
      <c r="AI2194" s="2"/>
      <c r="AJ2194" s="2"/>
      <c r="AK2194" s="2"/>
      <c r="AL2194" s="2"/>
      <c r="AM2194" s="2"/>
      <c r="AN2194" s="2"/>
      <c r="AO2194" s="2"/>
      <c r="AP2194" s="2"/>
      <c r="AQ2194" s="2"/>
      <c r="AR2194" s="2"/>
      <c r="AS2194" s="2"/>
      <c r="AT2194" s="2"/>
      <c r="AU2194" s="2"/>
      <c r="AV2194" s="2"/>
      <c r="AW2194" s="2"/>
      <c r="AX2194" s="2"/>
      <c r="AY2194" s="2"/>
      <c r="AZ2194" s="2"/>
      <c r="BA2194" s="2"/>
      <c r="BB2194" s="2"/>
      <c r="BC2194" s="2"/>
      <c r="BD2194" s="2"/>
      <c r="BE2194" s="2">
        <v>0</v>
      </c>
      <c r="BF2194" s="2">
        <v>-16</v>
      </c>
      <c r="BG2194" s="2">
        <v>0</v>
      </c>
      <c r="BH2194" s="2">
        <v>0</v>
      </c>
      <c r="BI2194" s="2">
        <v>0</v>
      </c>
      <c r="BJ2194" s="2">
        <v>0</v>
      </c>
      <c r="BK2194" s="187">
        <v>0</v>
      </c>
      <c r="BL2194" s="187">
        <v>0</v>
      </c>
      <c r="BM2194" s="187">
        <v>0</v>
      </c>
    </row>
    <row r="2195" spans="1:65" ht="14" customHeight="1" x14ac:dyDescent="0.35">
      <c r="A2195" s="1"/>
      <c r="B2195" s="1" t="s">
        <v>2265</v>
      </c>
      <c r="C2195" s="1" t="s">
        <v>2338</v>
      </c>
      <c r="D2195" s="1" t="s">
        <v>2237</v>
      </c>
      <c r="E2195" s="2"/>
      <c r="F2195" s="2"/>
      <c r="G2195" s="2"/>
      <c r="H2195" s="2"/>
      <c r="I2195" s="2"/>
      <c r="J2195" s="2"/>
      <c r="K2195" s="2"/>
      <c r="L2195" s="2"/>
      <c r="M2195" s="2"/>
      <c r="N2195" s="2"/>
      <c r="O2195" s="2"/>
      <c r="P2195" s="2"/>
      <c r="Q2195" s="2"/>
      <c r="R2195" s="2"/>
      <c r="S2195" s="2"/>
      <c r="T2195" s="2"/>
      <c r="U2195" s="2"/>
      <c r="V2195" s="2"/>
      <c r="W2195" s="2"/>
      <c r="X2195" s="2"/>
      <c r="Y2195" s="2"/>
      <c r="Z2195" s="2"/>
      <c r="AA2195" s="2"/>
      <c r="AB2195" s="2"/>
      <c r="AC2195" s="2"/>
      <c r="AD2195" s="2"/>
      <c r="AE2195" s="2"/>
      <c r="AF2195" s="2"/>
      <c r="AG2195" s="2"/>
      <c r="AH2195" s="2"/>
      <c r="AI2195" s="2"/>
      <c r="AJ2195" s="2"/>
      <c r="AK2195" s="2"/>
      <c r="AL2195" s="2"/>
      <c r="AM2195" s="2"/>
      <c r="AN2195" s="2"/>
      <c r="AO2195" s="2"/>
      <c r="AP2195" s="2"/>
      <c r="AQ2195" s="2"/>
      <c r="AR2195" s="2"/>
      <c r="AS2195" s="2"/>
      <c r="AT2195" s="2"/>
      <c r="AU2195" s="2"/>
      <c r="AV2195" s="2"/>
      <c r="AW2195" s="2"/>
      <c r="AX2195" s="2"/>
      <c r="AY2195" s="2"/>
      <c r="AZ2195" s="2"/>
      <c r="BA2195" s="2"/>
      <c r="BB2195" s="2"/>
      <c r="BC2195" s="2"/>
      <c r="BD2195" s="2"/>
      <c r="BE2195" s="2">
        <v>-65</v>
      </c>
      <c r="BF2195" s="2">
        <v>-265</v>
      </c>
      <c r="BG2195" s="2">
        <v>-285</v>
      </c>
      <c r="BH2195" s="2">
        <v>-330</v>
      </c>
      <c r="BI2195" s="2">
        <v>-325</v>
      </c>
      <c r="BJ2195" s="2">
        <v>-180</v>
      </c>
      <c r="BK2195" s="187">
        <v>-186.09116401093661</v>
      </c>
      <c r="BL2195" s="187">
        <v>-192.43988050577084</v>
      </c>
      <c r="BM2195" s="187">
        <v>-199.24292392418369</v>
      </c>
    </row>
    <row r="2196" spans="1:65" ht="14" customHeight="1" x14ac:dyDescent="0.35">
      <c r="A2196" s="1"/>
      <c r="B2196" s="1" t="s">
        <v>2265</v>
      </c>
      <c r="C2196" s="1" t="s">
        <v>2339</v>
      </c>
      <c r="D2196" s="1" t="s">
        <v>721</v>
      </c>
      <c r="E2196" s="2"/>
      <c r="F2196" s="2"/>
      <c r="G2196" s="2"/>
      <c r="H2196" s="2"/>
      <c r="I2196" s="2"/>
      <c r="J2196" s="2"/>
      <c r="K2196" s="2"/>
      <c r="L2196" s="2"/>
      <c r="M2196" s="2"/>
      <c r="N2196" s="2"/>
      <c r="O2196" s="2"/>
      <c r="P2196" s="2"/>
      <c r="Q2196" s="2"/>
      <c r="R2196" s="2"/>
      <c r="S2196" s="2"/>
      <c r="T2196" s="2"/>
      <c r="U2196" s="2"/>
      <c r="V2196" s="2"/>
      <c r="W2196" s="2"/>
      <c r="X2196" s="2"/>
      <c r="Y2196" s="2"/>
      <c r="Z2196" s="2"/>
      <c r="AA2196" s="2"/>
      <c r="AB2196" s="2"/>
      <c r="AC2196" s="2"/>
      <c r="AD2196" s="2"/>
      <c r="AE2196" s="2"/>
      <c r="AF2196" s="2"/>
      <c r="AG2196" s="2"/>
      <c r="AH2196" s="2"/>
      <c r="AI2196" s="2"/>
      <c r="AJ2196" s="2"/>
      <c r="AK2196" s="2"/>
      <c r="AL2196" s="2"/>
      <c r="AM2196" s="2"/>
      <c r="AN2196" s="2"/>
      <c r="AO2196" s="2"/>
      <c r="AP2196" s="2"/>
      <c r="AQ2196" s="2"/>
      <c r="AR2196" s="2"/>
      <c r="AS2196" s="2"/>
      <c r="AT2196" s="2"/>
      <c r="AU2196" s="2"/>
      <c r="AV2196" s="2"/>
      <c r="AW2196" s="2"/>
      <c r="AX2196" s="2"/>
      <c r="AY2196" s="2"/>
      <c r="AZ2196" s="2"/>
      <c r="BA2196" s="2"/>
      <c r="BB2196" s="2"/>
      <c r="BC2196" s="2"/>
      <c r="BD2196" s="2"/>
      <c r="BE2196" s="2">
        <v>0</v>
      </c>
      <c r="BF2196" s="2">
        <v>-8.9202348922600532</v>
      </c>
      <c r="BG2196" s="2">
        <v>-53.796023623157197</v>
      </c>
      <c r="BH2196" s="2">
        <v>-77.583323783166975</v>
      </c>
      <c r="BI2196" s="2">
        <v>-71.597914143372549</v>
      </c>
      <c r="BJ2196" s="2">
        <v>-59.449985200781654</v>
      </c>
      <c r="BK2196" s="187">
        <v>-61.461760813591184</v>
      </c>
      <c r="BL2196" s="187">
        <v>-63.558600267268147</v>
      </c>
      <c r="BM2196" s="187">
        <v>-65.80549377029547</v>
      </c>
    </row>
    <row r="2197" spans="1:65" ht="14" customHeight="1" x14ac:dyDescent="0.35">
      <c r="A2197" s="1"/>
      <c r="B2197" s="1" t="s">
        <v>2265</v>
      </c>
      <c r="C2197" s="1" t="s">
        <v>2339</v>
      </c>
      <c r="D2197" s="1" t="s">
        <v>718</v>
      </c>
      <c r="E2197" s="2"/>
      <c r="F2197" s="2"/>
      <c r="G2197" s="2"/>
      <c r="H2197" s="2"/>
      <c r="I2197" s="2"/>
      <c r="J2197" s="2"/>
      <c r="K2197" s="2"/>
      <c r="L2197" s="2"/>
      <c r="M2197" s="2"/>
      <c r="N2197" s="2"/>
      <c r="O2197" s="2"/>
      <c r="P2197" s="2"/>
      <c r="Q2197" s="2"/>
      <c r="R2197" s="2"/>
      <c r="S2197" s="2"/>
      <c r="T2197" s="2"/>
      <c r="U2197" s="2"/>
      <c r="V2197" s="2"/>
      <c r="W2197" s="2"/>
      <c r="X2197" s="2"/>
      <c r="Y2197" s="2"/>
      <c r="Z2197" s="2"/>
      <c r="AA2197" s="2"/>
      <c r="AB2197" s="2"/>
      <c r="AC2197" s="2"/>
      <c r="AD2197" s="2"/>
      <c r="AE2197" s="2"/>
      <c r="AF2197" s="2"/>
      <c r="AG2197" s="2"/>
      <c r="AH2197" s="2"/>
      <c r="AI2197" s="2"/>
      <c r="AJ2197" s="2"/>
      <c r="AK2197" s="2"/>
      <c r="AL2197" s="2"/>
      <c r="AM2197" s="2"/>
      <c r="AN2197" s="2"/>
      <c r="AO2197" s="2"/>
      <c r="AP2197" s="2"/>
      <c r="AQ2197" s="2"/>
      <c r="AR2197" s="2"/>
      <c r="AS2197" s="2"/>
      <c r="AT2197" s="2"/>
      <c r="AU2197" s="2"/>
      <c r="AV2197" s="2"/>
      <c r="AW2197" s="2"/>
      <c r="AX2197" s="2"/>
      <c r="AY2197" s="2"/>
      <c r="AZ2197" s="2"/>
      <c r="BA2197" s="2"/>
      <c r="BB2197" s="2"/>
      <c r="BC2197" s="2"/>
      <c r="BD2197" s="2"/>
      <c r="BE2197" s="2">
        <v>0</v>
      </c>
      <c r="BF2197" s="2">
        <v>0</v>
      </c>
      <c r="BG2197" s="2">
        <v>-67.173978240364661</v>
      </c>
      <c r="BH2197" s="2">
        <v>-396.37323551145067</v>
      </c>
      <c r="BI2197" s="2">
        <v>-511.90811883935714</v>
      </c>
      <c r="BJ2197" s="2">
        <v>-430.41818826359554</v>
      </c>
      <c r="BK2197" s="187">
        <v>-444.98345369694971</v>
      </c>
      <c r="BL2197" s="187">
        <v>-460.16458176087059</v>
      </c>
      <c r="BM2197" s="187">
        <v>-476.43210188771411</v>
      </c>
    </row>
    <row r="2198" spans="1:65" ht="14" customHeight="1" x14ac:dyDescent="0.35">
      <c r="A2198" s="1"/>
      <c r="B2198" s="1" t="s">
        <v>2265</v>
      </c>
      <c r="C2198" s="1" t="s">
        <v>2340</v>
      </c>
      <c r="D2198" s="1" t="s">
        <v>725</v>
      </c>
      <c r="E2198" s="2"/>
      <c r="F2198" s="2"/>
      <c r="G2198" s="2"/>
      <c r="H2198" s="2"/>
      <c r="I2198" s="2"/>
      <c r="J2198" s="2"/>
      <c r="K2198" s="2"/>
      <c r="L2198" s="2"/>
      <c r="M2198" s="2"/>
      <c r="N2198" s="2"/>
      <c r="O2198" s="2"/>
      <c r="P2198" s="2"/>
      <c r="Q2198" s="2"/>
      <c r="R2198" s="2"/>
      <c r="S2198" s="2"/>
      <c r="T2198" s="2"/>
      <c r="U2198" s="2"/>
      <c r="V2198" s="2"/>
      <c r="W2198" s="2"/>
      <c r="X2198" s="2"/>
      <c r="Y2198" s="2"/>
      <c r="Z2198" s="2"/>
      <c r="AA2198" s="2"/>
      <c r="AB2198" s="2"/>
      <c r="AC2198" s="2"/>
      <c r="AD2198" s="2"/>
      <c r="AE2198" s="2"/>
      <c r="AF2198" s="2"/>
      <c r="AG2198" s="2"/>
      <c r="AH2198" s="2"/>
      <c r="AI2198" s="2"/>
      <c r="AJ2198" s="2"/>
      <c r="AK2198" s="2"/>
      <c r="AL2198" s="2"/>
      <c r="AM2198" s="2"/>
      <c r="AN2198" s="2"/>
      <c r="AO2198" s="2"/>
      <c r="AP2198" s="2"/>
      <c r="AQ2198" s="2"/>
      <c r="AR2198" s="2"/>
      <c r="AS2198" s="2"/>
      <c r="AT2198" s="2"/>
      <c r="AU2198" s="2"/>
      <c r="AV2198" s="2"/>
      <c r="AW2198" s="2"/>
      <c r="AX2198" s="2"/>
      <c r="AY2198" s="2"/>
      <c r="AZ2198" s="2"/>
      <c r="BA2198" s="2"/>
      <c r="BB2198" s="2"/>
      <c r="BC2198" s="2"/>
      <c r="BD2198" s="2"/>
      <c r="BE2198" s="2">
        <v>0</v>
      </c>
      <c r="BF2198" s="2">
        <v>0</v>
      </c>
      <c r="BG2198" s="2">
        <v>0</v>
      </c>
      <c r="BH2198" s="2">
        <v>-18.505762107390847</v>
      </c>
      <c r="BI2198" s="2">
        <v>30.519020041532912</v>
      </c>
      <c r="BJ2198" s="2">
        <v>154.87645583624408</v>
      </c>
      <c r="BK2198" s="187">
        <v>160.11744413586155</v>
      </c>
      <c r="BL2198" s="187">
        <v>165.58003696824505</v>
      </c>
      <c r="BM2198" s="187">
        <v>171.43354393237766</v>
      </c>
    </row>
    <row r="2199" spans="1:65" ht="14" customHeight="1" x14ac:dyDescent="0.35">
      <c r="A2199" s="1"/>
      <c r="B2199" s="1" t="s">
        <v>2265</v>
      </c>
      <c r="C2199" s="1" t="s">
        <v>2341</v>
      </c>
      <c r="D2199" s="1" t="s">
        <v>730</v>
      </c>
      <c r="E2199" s="2"/>
      <c r="F2199" s="2"/>
      <c r="G2199" s="2"/>
      <c r="H2199" s="2"/>
      <c r="I2199" s="2"/>
      <c r="J2199" s="2"/>
      <c r="K2199" s="2"/>
      <c r="L2199" s="2"/>
      <c r="M2199" s="2"/>
      <c r="N2199" s="2"/>
      <c r="O2199" s="2"/>
      <c r="P2199" s="2"/>
      <c r="Q2199" s="2"/>
      <c r="R2199" s="2"/>
      <c r="S2199" s="2"/>
      <c r="T2199" s="2"/>
      <c r="U2199" s="2"/>
      <c r="V2199" s="2"/>
      <c r="W2199" s="2"/>
      <c r="X2199" s="2"/>
      <c r="Y2199" s="2"/>
      <c r="Z2199" s="2"/>
      <c r="AA2199" s="2"/>
      <c r="AB2199" s="2"/>
      <c r="AC2199" s="2"/>
      <c r="AD2199" s="2"/>
      <c r="AE2199" s="2"/>
      <c r="AF2199" s="2"/>
      <c r="AG2199" s="2"/>
      <c r="AH2199" s="2"/>
      <c r="AI2199" s="2"/>
      <c r="AJ2199" s="2"/>
      <c r="AK2199" s="2"/>
      <c r="AL2199" s="2"/>
      <c r="AM2199" s="2"/>
      <c r="AN2199" s="2"/>
      <c r="AO2199" s="2"/>
      <c r="AP2199" s="2"/>
      <c r="AQ2199" s="2"/>
      <c r="AR2199" s="2"/>
      <c r="AS2199" s="2"/>
      <c r="AT2199" s="2"/>
      <c r="AU2199" s="2"/>
      <c r="AV2199" s="2"/>
      <c r="AW2199" s="2"/>
      <c r="AX2199" s="2"/>
      <c r="AY2199" s="2"/>
      <c r="AZ2199" s="2"/>
      <c r="BA2199" s="2"/>
      <c r="BB2199" s="2"/>
      <c r="BC2199" s="2"/>
      <c r="BD2199" s="2"/>
      <c r="BE2199" s="2">
        <v>0</v>
      </c>
      <c r="BF2199" s="2">
        <v>-39.456348775035316</v>
      </c>
      <c r="BG2199" s="2">
        <v>-44.536217385276423</v>
      </c>
      <c r="BH2199" s="2">
        <v>-45.848305468121467</v>
      </c>
      <c r="BI2199" s="2">
        <v>-46.960145583618683</v>
      </c>
      <c r="BJ2199" s="2">
        <v>-48.475265895100989</v>
      </c>
      <c r="BK2199" s="187">
        <v>-50.115659200883336</v>
      </c>
      <c r="BL2199" s="187">
        <v>-51.825413201881688</v>
      </c>
      <c r="BM2199" s="187">
        <v>-53.657520638567689</v>
      </c>
    </row>
    <row r="2200" spans="1:65" ht="14" customHeight="1" x14ac:dyDescent="0.35">
      <c r="A2200" s="1"/>
      <c r="B2200" s="1" t="s">
        <v>2265</v>
      </c>
      <c r="C2200" s="1" t="s">
        <v>2342</v>
      </c>
      <c r="D2200" s="1" t="s">
        <v>721</v>
      </c>
      <c r="E2200" s="2"/>
      <c r="F2200" s="2"/>
      <c r="G2200" s="2"/>
      <c r="H2200" s="2"/>
      <c r="I2200" s="2"/>
      <c r="J2200" s="2"/>
      <c r="K2200" s="2"/>
      <c r="L2200" s="2"/>
      <c r="M2200" s="2"/>
      <c r="N2200" s="2"/>
      <c r="O2200" s="2"/>
      <c r="P2200" s="2"/>
      <c r="Q2200" s="2"/>
      <c r="R2200" s="2"/>
      <c r="S2200" s="2"/>
      <c r="T2200" s="2"/>
      <c r="U2200" s="2"/>
      <c r="V2200" s="2"/>
      <c r="W2200" s="2"/>
      <c r="X2200" s="2"/>
      <c r="Y2200" s="2"/>
      <c r="Z2200" s="2"/>
      <c r="AA2200" s="2"/>
      <c r="AB2200" s="2"/>
      <c r="AC2200" s="2"/>
      <c r="AD2200" s="2"/>
      <c r="AE2200" s="2"/>
      <c r="AF2200" s="2"/>
      <c r="AG2200" s="2"/>
      <c r="AH2200" s="2"/>
      <c r="AI2200" s="2"/>
      <c r="AJ2200" s="2"/>
      <c r="AK2200" s="2"/>
      <c r="AL2200" s="2"/>
      <c r="AM2200" s="2"/>
      <c r="AN2200" s="2"/>
      <c r="AO2200" s="2"/>
      <c r="AP2200" s="2"/>
      <c r="AQ2200" s="2"/>
      <c r="AR2200" s="2"/>
      <c r="AS2200" s="2"/>
      <c r="AT2200" s="2"/>
      <c r="AU2200" s="2"/>
      <c r="AV2200" s="2"/>
      <c r="AW2200" s="2"/>
      <c r="AX2200" s="2"/>
      <c r="AY2200" s="2"/>
      <c r="AZ2200" s="2"/>
      <c r="BA2200" s="2"/>
      <c r="BB2200" s="2"/>
      <c r="BC2200" s="2"/>
      <c r="BD2200" s="2"/>
      <c r="BE2200" s="2">
        <v>0</v>
      </c>
      <c r="BF2200" s="2">
        <v>-8.7098990000000001</v>
      </c>
      <c r="BG2200" s="2">
        <v>-9.0700040000000008</v>
      </c>
      <c r="BH2200" s="2">
        <v>-9.1041550000000004</v>
      </c>
      <c r="BI2200" s="2">
        <v>-9.0429870000000001</v>
      </c>
      <c r="BJ2200" s="2">
        <v>-9.1687790000000007</v>
      </c>
      <c r="BK2200" s="187">
        <v>-9.4790486481612852</v>
      </c>
      <c r="BL2200" s="187">
        <v>-9.8024374174656721</v>
      </c>
      <c r="BM2200" s="187">
        <v>-10.148968537636961</v>
      </c>
    </row>
    <row r="2201" spans="1:65" ht="14" customHeight="1" x14ac:dyDescent="0.35">
      <c r="A2201" s="1"/>
      <c r="B2201" s="1" t="s">
        <v>2265</v>
      </c>
      <c r="C2201" s="1" t="s">
        <v>2343</v>
      </c>
      <c r="D2201" s="1" t="s">
        <v>2115</v>
      </c>
      <c r="E2201" s="2"/>
      <c r="F2201" s="2"/>
      <c r="G2201" s="2"/>
      <c r="H2201" s="2"/>
      <c r="I2201" s="2"/>
      <c r="J2201" s="2"/>
      <c r="K2201" s="2"/>
      <c r="L2201" s="2"/>
      <c r="M2201" s="2"/>
      <c r="N2201" s="2"/>
      <c r="O2201" s="2"/>
      <c r="P2201" s="2"/>
      <c r="Q2201" s="2"/>
      <c r="R2201" s="2"/>
      <c r="S2201" s="2"/>
      <c r="T2201" s="2"/>
      <c r="U2201" s="2"/>
      <c r="V2201" s="2"/>
      <c r="W2201" s="2"/>
      <c r="X2201" s="2"/>
      <c r="Y2201" s="2"/>
      <c r="Z2201" s="2"/>
      <c r="AA2201" s="2"/>
      <c r="AB2201" s="2"/>
      <c r="AC2201" s="2"/>
      <c r="AD2201" s="2"/>
      <c r="AE2201" s="2"/>
      <c r="AF2201" s="2"/>
      <c r="AG2201" s="2"/>
      <c r="AH2201" s="2"/>
      <c r="AI2201" s="2"/>
      <c r="AJ2201" s="2"/>
      <c r="AK2201" s="2"/>
      <c r="AL2201" s="2"/>
      <c r="AM2201" s="2"/>
      <c r="AN2201" s="2"/>
      <c r="AO2201" s="2"/>
      <c r="AP2201" s="2"/>
      <c r="AQ2201" s="2"/>
      <c r="AR2201" s="2"/>
      <c r="AS2201" s="2"/>
      <c r="AT2201" s="2"/>
      <c r="AU2201" s="2"/>
      <c r="AV2201" s="2"/>
      <c r="AW2201" s="2"/>
      <c r="AX2201" s="2"/>
      <c r="AY2201" s="2"/>
      <c r="AZ2201" s="2"/>
      <c r="BA2201" s="2"/>
      <c r="BB2201" s="2"/>
      <c r="BC2201" s="2"/>
      <c r="BD2201" s="2"/>
      <c r="BE2201" s="2">
        <v>12.557188108839892</v>
      </c>
      <c r="BF2201" s="2">
        <v>50.665051714554487</v>
      </c>
      <c r="BG2201" s="2">
        <v>52.507516609191867</v>
      </c>
      <c r="BH2201" s="2">
        <v>54.273362092181834</v>
      </c>
      <c r="BI2201" s="2">
        <v>56.084540696302042</v>
      </c>
      <c r="BJ2201" s="2">
        <v>58.055188512725351</v>
      </c>
      <c r="BK2201" s="187">
        <v>60.019764484485648</v>
      </c>
      <c r="BL2201" s="187">
        <v>62.067408556271488</v>
      </c>
      <c r="BM2201" s="187">
        <v>64.261586156917119</v>
      </c>
    </row>
    <row r="2202" spans="1:65" ht="14" customHeight="1" x14ac:dyDescent="0.35">
      <c r="A2202" s="1"/>
      <c r="B2202" s="1" t="s">
        <v>2265</v>
      </c>
      <c r="C2202" s="1" t="s">
        <v>2344</v>
      </c>
      <c r="D2202" s="1" t="s">
        <v>1804</v>
      </c>
      <c r="E2202" s="2"/>
      <c r="F2202" s="2"/>
      <c r="G2202" s="2"/>
      <c r="H2202" s="2"/>
      <c r="I2202" s="2"/>
      <c r="J2202" s="2"/>
      <c r="K2202" s="2"/>
      <c r="L2202" s="2"/>
      <c r="M2202" s="2"/>
      <c r="N2202" s="2"/>
      <c r="O2202" s="2"/>
      <c r="P2202" s="2"/>
      <c r="Q2202" s="2"/>
      <c r="R2202" s="2"/>
      <c r="S2202" s="2"/>
      <c r="T2202" s="2"/>
      <c r="U2202" s="2"/>
      <c r="V2202" s="2"/>
      <c r="W2202" s="2"/>
      <c r="X2202" s="2"/>
      <c r="Y2202" s="2"/>
      <c r="Z2202" s="2"/>
      <c r="AA2202" s="2"/>
      <c r="AB2202" s="2"/>
      <c r="AC2202" s="2"/>
      <c r="AD2202" s="2"/>
      <c r="AE2202" s="2"/>
      <c r="AF2202" s="2"/>
      <c r="AG2202" s="2"/>
      <c r="AH2202" s="2"/>
      <c r="AI2202" s="2"/>
      <c r="AJ2202" s="2"/>
      <c r="AK2202" s="2"/>
      <c r="AL2202" s="2"/>
      <c r="AM2202" s="2"/>
      <c r="AN2202" s="2"/>
      <c r="AO2202" s="2"/>
      <c r="AP2202" s="2"/>
      <c r="AQ2202" s="2"/>
      <c r="AR2202" s="2"/>
      <c r="AS2202" s="2"/>
      <c r="AT2202" s="2"/>
      <c r="AU2202" s="2"/>
      <c r="AV2202" s="2"/>
      <c r="AW2202" s="2"/>
      <c r="AX2202" s="2"/>
      <c r="AY2202" s="2"/>
      <c r="AZ2202" s="2"/>
      <c r="BA2202" s="2"/>
      <c r="BB2202" s="2"/>
      <c r="BC2202" s="2"/>
      <c r="BD2202" s="2"/>
      <c r="BE2202" s="2">
        <v>-2.1223300265221363</v>
      </c>
      <c r="BF2202" s="2">
        <v>-10.506533089086775</v>
      </c>
      <c r="BG2202" s="2">
        <v>-6.2062992617780273</v>
      </c>
      <c r="BH2202" s="2">
        <v>-6.0817449197868623</v>
      </c>
      <c r="BI2202" s="2">
        <v>-6.0363919791998883</v>
      </c>
      <c r="BJ2202" s="2">
        <v>-6.0770992226065088</v>
      </c>
      <c r="BK2202" s="187">
        <v>-6.2827470452489065</v>
      </c>
      <c r="BL2202" s="187">
        <v>-6.4970902678894973</v>
      </c>
      <c r="BM2202" s="187">
        <v>-6.7267723227194702</v>
      </c>
    </row>
    <row r="2203" spans="1:65" ht="14" customHeight="1" x14ac:dyDescent="0.35">
      <c r="A2203" s="1"/>
      <c r="B2203" s="1" t="s">
        <v>2265</v>
      </c>
      <c r="C2203" s="1" t="s">
        <v>2345</v>
      </c>
      <c r="D2203" s="1" t="s">
        <v>730</v>
      </c>
      <c r="E2203" s="2"/>
      <c r="F2203" s="2"/>
      <c r="G2203" s="2"/>
      <c r="H2203" s="2"/>
      <c r="I2203" s="2"/>
      <c r="J2203" s="2"/>
      <c r="K2203" s="2"/>
      <c r="L2203" s="2"/>
      <c r="M2203" s="2"/>
      <c r="N2203" s="2"/>
      <c r="O2203" s="2"/>
      <c r="P2203" s="2"/>
      <c r="Q2203" s="2"/>
      <c r="R2203" s="2"/>
      <c r="S2203" s="2"/>
      <c r="T2203" s="2"/>
      <c r="U2203" s="2"/>
      <c r="V2203" s="2"/>
      <c r="W2203" s="2"/>
      <c r="X2203" s="2"/>
      <c r="Y2203" s="2"/>
      <c r="Z2203" s="2"/>
      <c r="AA2203" s="2"/>
      <c r="AB2203" s="2"/>
      <c r="AC2203" s="2"/>
      <c r="AD2203" s="2"/>
      <c r="AE2203" s="2"/>
      <c r="AF2203" s="2"/>
      <c r="AG2203" s="2"/>
      <c r="AH2203" s="2"/>
      <c r="AI2203" s="2"/>
      <c r="AJ2203" s="2"/>
      <c r="AK2203" s="2"/>
      <c r="AL2203" s="2"/>
      <c r="AM2203" s="2"/>
      <c r="AN2203" s="2"/>
      <c r="AO2203" s="2"/>
      <c r="AP2203" s="2"/>
      <c r="AQ2203" s="2"/>
      <c r="AR2203" s="2"/>
      <c r="AS2203" s="2"/>
      <c r="AT2203" s="2"/>
      <c r="AU2203" s="2"/>
      <c r="AV2203" s="2"/>
      <c r="AW2203" s="2"/>
      <c r="AX2203" s="2"/>
      <c r="AY2203" s="2"/>
      <c r="AZ2203" s="2"/>
      <c r="BA2203" s="2"/>
      <c r="BB2203" s="2"/>
      <c r="BC2203" s="2"/>
      <c r="BD2203" s="2"/>
      <c r="BE2203" s="2">
        <v>0</v>
      </c>
      <c r="BF2203" s="2">
        <v>-0.10349072576140329</v>
      </c>
      <c r="BG2203" s="2">
        <v>-0.59591750542849253</v>
      </c>
      <c r="BH2203" s="2">
        <v>-0.59895302715443677</v>
      </c>
      <c r="BI2203" s="2">
        <v>-0.59466338266851337</v>
      </c>
      <c r="BJ2203" s="2">
        <v>-0.60040637026770871</v>
      </c>
      <c r="BK2203" s="187">
        <v>-0.62072400179277398</v>
      </c>
      <c r="BL2203" s="187">
        <v>-0.64190072305123036</v>
      </c>
      <c r="BM2203" s="187">
        <v>-0.66459289308246861</v>
      </c>
    </row>
    <row r="2204" spans="1:65" ht="14" customHeight="1" x14ac:dyDescent="0.35">
      <c r="A2204" s="1"/>
      <c r="B2204" s="1" t="s">
        <v>2265</v>
      </c>
      <c r="C2204" s="1" t="s">
        <v>2345</v>
      </c>
      <c r="D2204" s="1" t="s">
        <v>2115</v>
      </c>
      <c r="E2204" s="2"/>
      <c r="F2204" s="2"/>
      <c r="G2204" s="2"/>
      <c r="H2204" s="2"/>
      <c r="I2204" s="2"/>
      <c r="J2204" s="2"/>
      <c r="K2204" s="2"/>
      <c r="L2204" s="2"/>
      <c r="M2204" s="2"/>
      <c r="N2204" s="2"/>
      <c r="O2204" s="2"/>
      <c r="P2204" s="2"/>
      <c r="Q2204" s="2"/>
      <c r="R2204" s="2"/>
      <c r="S2204" s="2"/>
      <c r="T2204" s="2"/>
      <c r="U2204" s="2"/>
      <c r="V2204" s="2"/>
      <c r="W2204" s="2"/>
      <c r="X2204" s="2"/>
      <c r="Y2204" s="2"/>
      <c r="Z2204" s="2"/>
      <c r="AA2204" s="2"/>
      <c r="AB2204" s="2"/>
      <c r="AC2204" s="2"/>
      <c r="AD2204" s="2"/>
      <c r="AE2204" s="2"/>
      <c r="AF2204" s="2"/>
      <c r="AG2204" s="2"/>
      <c r="AH2204" s="2"/>
      <c r="AI2204" s="2"/>
      <c r="AJ2204" s="2"/>
      <c r="AK2204" s="2"/>
      <c r="AL2204" s="2"/>
      <c r="AM2204" s="2"/>
      <c r="AN2204" s="2"/>
      <c r="AO2204" s="2"/>
      <c r="AP2204" s="2"/>
      <c r="AQ2204" s="2"/>
      <c r="AR2204" s="2"/>
      <c r="AS2204" s="2"/>
      <c r="AT2204" s="2"/>
      <c r="AU2204" s="2"/>
      <c r="AV2204" s="2"/>
      <c r="AW2204" s="2"/>
      <c r="AX2204" s="2"/>
      <c r="AY2204" s="2"/>
      <c r="AZ2204" s="2"/>
      <c r="BA2204" s="2"/>
      <c r="BB2204" s="2"/>
      <c r="BC2204" s="2"/>
      <c r="BD2204" s="2"/>
      <c r="BE2204" s="2">
        <v>0</v>
      </c>
      <c r="BF2204" s="2">
        <v>-1.3164423186672933</v>
      </c>
      <c r="BG2204" s="2">
        <v>-3.5150729443610915</v>
      </c>
      <c r="BH2204" s="2">
        <v>-3.524752267501448</v>
      </c>
      <c r="BI2204" s="2">
        <v>-3.8658524999881179</v>
      </c>
      <c r="BJ2204" s="2">
        <v>-4.1470556000070991</v>
      </c>
      <c r="BK2204" s="187">
        <v>-4.28739113235219</v>
      </c>
      <c r="BL2204" s="187">
        <v>-4.4336604673119666</v>
      </c>
      <c r="BM2204" s="187">
        <v>-4.5903971301198583</v>
      </c>
    </row>
    <row r="2205" spans="1:65" ht="14" customHeight="1" x14ac:dyDescent="0.35">
      <c r="A2205" s="1"/>
      <c r="B2205" s="1" t="s">
        <v>2265</v>
      </c>
      <c r="C2205" s="1" t="s">
        <v>2345</v>
      </c>
      <c r="D2205" s="1" t="s">
        <v>718</v>
      </c>
      <c r="E2205" s="2"/>
      <c r="F2205" s="2"/>
      <c r="G2205" s="2"/>
      <c r="H2205" s="2"/>
      <c r="I2205" s="2"/>
      <c r="J2205" s="2"/>
      <c r="K2205" s="2"/>
      <c r="L2205" s="2"/>
      <c r="M2205" s="2"/>
      <c r="N2205" s="2"/>
      <c r="O2205" s="2"/>
      <c r="P2205" s="2"/>
      <c r="Q2205" s="2"/>
      <c r="R2205" s="2"/>
      <c r="S2205" s="2"/>
      <c r="T2205" s="2"/>
      <c r="U2205" s="2"/>
      <c r="V2205" s="2"/>
      <c r="W2205" s="2"/>
      <c r="X2205" s="2"/>
      <c r="Y2205" s="2"/>
      <c r="Z2205" s="2"/>
      <c r="AA2205" s="2"/>
      <c r="AB2205" s="2"/>
      <c r="AC2205" s="2"/>
      <c r="AD2205" s="2"/>
      <c r="AE2205" s="2"/>
      <c r="AF2205" s="2"/>
      <c r="AG2205" s="2"/>
      <c r="AH2205" s="2"/>
      <c r="AI2205" s="2"/>
      <c r="AJ2205" s="2"/>
      <c r="AK2205" s="2"/>
      <c r="AL2205" s="2"/>
      <c r="AM2205" s="2"/>
      <c r="AN2205" s="2"/>
      <c r="AO2205" s="2"/>
      <c r="AP2205" s="2"/>
      <c r="AQ2205" s="2"/>
      <c r="AR2205" s="2"/>
      <c r="AS2205" s="2"/>
      <c r="AT2205" s="2"/>
      <c r="AU2205" s="2"/>
      <c r="AV2205" s="2"/>
      <c r="AW2205" s="2"/>
      <c r="AX2205" s="2"/>
      <c r="AY2205" s="2"/>
      <c r="AZ2205" s="2"/>
      <c r="BA2205" s="2"/>
      <c r="BB2205" s="2"/>
      <c r="BC2205" s="2"/>
      <c r="BD2205" s="2"/>
      <c r="BE2205" s="2">
        <v>0</v>
      </c>
      <c r="BF2205" s="2">
        <v>0</v>
      </c>
      <c r="BG2205" s="2">
        <v>-5.5771518284913602E-5</v>
      </c>
      <c r="BH2205" s="2">
        <v>-1.4126452825698353E-3</v>
      </c>
      <c r="BI2205" s="2">
        <v>-3.6728777346815714E-3</v>
      </c>
      <c r="BJ2205" s="2">
        <v>-5.6505811302793411E-3</v>
      </c>
      <c r="BK2205" s="187">
        <v>-5.8417956659550909E-3</v>
      </c>
      <c r="BL2205" s="187">
        <v>-6.0410953194395553E-3</v>
      </c>
      <c r="BM2205" s="187">
        <v>-6.2546572570426374E-3</v>
      </c>
    </row>
    <row r="2206" spans="1:65" ht="14" customHeight="1" x14ac:dyDescent="0.35">
      <c r="A2206" s="1"/>
      <c r="B2206" s="1" t="s">
        <v>2265</v>
      </c>
      <c r="C2206" s="1" t="s">
        <v>2345</v>
      </c>
      <c r="D2206" s="1" t="s">
        <v>721</v>
      </c>
      <c r="E2206" s="2"/>
      <c r="F2206" s="2"/>
      <c r="G2206" s="2"/>
      <c r="H2206" s="2"/>
      <c r="I2206" s="2"/>
      <c r="J2206" s="2"/>
      <c r="K2206" s="2"/>
      <c r="L2206" s="2"/>
      <c r="M2206" s="2"/>
      <c r="N2206" s="2"/>
      <c r="O2206" s="2"/>
      <c r="P2206" s="2"/>
      <c r="Q2206" s="2"/>
      <c r="R2206" s="2"/>
      <c r="S2206" s="2"/>
      <c r="T2206" s="2"/>
      <c r="U2206" s="2"/>
      <c r="V2206" s="2"/>
      <c r="W2206" s="2"/>
      <c r="X2206" s="2"/>
      <c r="Y2206" s="2"/>
      <c r="Z2206" s="2"/>
      <c r="AA2206" s="2"/>
      <c r="AB2206" s="2"/>
      <c r="AC2206" s="2"/>
      <c r="AD2206" s="2"/>
      <c r="AE2206" s="2"/>
      <c r="AF2206" s="2"/>
      <c r="AG2206" s="2"/>
      <c r="AH2206" s="2"/>
      <c r="AI2206" s="2"/>
      <c r="AJ2206" s="2"/>
      <c r="AK2206" s="2"/>
      <c r="AL2206" s="2"/>
      <c r="AM2206" s="2"/>
      <c r="AN2206" s="2"/>
      <c r="AO2206" s="2"/>
      <c r="AP2206" s="2"/>
      <c r="AQ2206" s="2"/>
      <c r="AR2206" s="2"/>
      <c r="AS2206" s="2"/>
      <c r="AT2206" s="2"/>
      <c r="AU2206" s="2"/>
      <c r="AV2206" s="2"/>
      <c r="AW2206" s="2"/>
      <c r="AX2206" s="2"/>
      <c r="AY2206" s="2"/>
      <c r="AZ2206" s="2"/>
      <c r="BA2206" s="2"/>
      <c r="BB2206" s="2"/>
      <c r="BC2206" s="2"/>
      <c r="BD2206" s="2"/>
      <c r="BE2206" s="2">
        <v>0</v>
      </c>
      <c r="BF2206" s="2">
        <v>0</v>
      </c>
      <c r="BG2206" s="2">
        <v>-0.84759646477611339</v>
      </c>
      <c r="BH2206" s="2">
        <v>-2.7125614715905977</v>
      </c>
      <c r="BI2206" s="2">
        <v>-5.848916527952146</v>
      </c>
      <c r="BJ2206" s="2">
        <v>-6.5696481511192761</v>
      </c>
      <c r="BK2206" s="187">
        <v>-6.7919637310226868</v>
      </c>
      <c r="BL2206" s="187">
        <v>-7.023679473146399</v>
      </c>
      <c r="BM2206" s="187">
        <v>-7.2719772599006225</v>
      </c>
    </row>
    <row r="2207" spans="1:65" ht="14" customHeight="1" x14ac:dyDescent="0.35">
      <c r="A2207" s="1"/>
      <c r="B2207" s="1" t="s">
        <v>2265</v>
      </c>
      <c r="C2207" s="1" t="s">
        <v>2345</v>
      </c>
      <c r="D2207" s="1" t="s">
        <v>1804</v>
      </c>
      <c r="E2207" s="2"/>
      <c r="F2207" s="2"/>
      <c r="G2207" s="2"/>
      <c r="H2207" s="2"/>
      <c r="I2207" s="2"/>
      <c r="J2207" s="2"/>
      <c r="K2207" s="2"/>
      <c r="L2207" s="2"/>
      <c r="M2207" s="2"/>
      <c r="N2207" s="2"/>
      <c r="O2207" s="2"/>
      <c r="P2207" s="2"/>
      <c r="Q2207" s="2"/>
      <c r="R2207" s="2"/>
      <c r="S2207" s="2"/>
      <c r="T2207" s="2"/>
      <c r="U2207" s="2"/>
      <c r="V2207" s="2"/>
      <c r="W2207" s="2"/>
      <c r="X2207" s="2"/>
      <c r="Y2207" s="2"/>
      <c r="Z2207" s="2"/>
      <c r="AA2207" s="2"/>
      <c r="AB2207" s="2"/>
      <c r="AC2207" s="2"/>
      <c r="AD2207" s="2"/>
      <c r="AE2207" s="2"/>
      <c r="AF2207" s="2"/>
      <c r="AG2207" s="2"/>
      <c r="AH2207" s="2"/>
      <c r="AI2207" s="2"/>
      <c r="AJ2207" s="2"/>
      <c r="AK2207" s="2"/>
      <c r="AL2207" s="2"/>
      <c r="AM2207" s="2"/>
      <c r="AN2207" s="2"/>
      <c r="AO2207" s="2"/>
      <c r="AP2207" s="2"/>
      <c r="AQ2207" s="2"/>
      <c r="AR2207" s="2"/>
      <c r="AS2207" s="2"/>
      <c r="AT2207" s="2"/>
      <c r="AU2207" s="2"/>
      <c r="AV2207" s="2"/>
      <c r="AW2207" s="2"/>
      <c r="AX2207" s="2"/>
      <c r="AY2207" s="2"/>
      <c r="AZ2207" s="2"/>
      <c r="BA2207" s="2"/>
      <c r="BB2207" s="2"/>
      <c r="BC2207" s="2"/>
      <c r="BD2207" s="2"/>
      <c r="BE2207" s="2">
        <v>0</v>
      </c>
      <c r="BF2207" s="2">
        <v>0</v>
      </c>
      <c r="BG2207" s="2">
        <v>-0.84758716954190105</v>
      </c>
      <c r="BH2207" s="2">
        <v>-0.84758716954190105</v>
      </c>
      <c r="BI2207" s="2">
        <v>-0.84758716954190105</v>
      </c>
      <c r="BJ2207" s="2">
        <v>-0.84758716954190105</v>
      </c>
      <c r="BK2207" s="187">
        <v>-0.87626934989326355</v>
      </c>
      <c r="BL2207" s="187">
        <v>-0.90616429791593323</v>
      </c>
      <c r="BM2207" s="187">
        <v>-0.93819858855639549</v>
      </c>
    </row>
    <row r="2208" spans="1:65" ht="14" customHeight="1" x14ac:dyDescent="0.35">
      <c r="A2208" s="1"/>
      <c r="B2208" s="1" t="s">
        <v>2265</v>
      </c>
      <c r="C2208" s="1" t="s">
        <v>2346</v>
      </c>
      <c r="D2208" s="1" t="s">
        <v>718</v>
      </c>
      <c r="E2208" s="2"/>
      <c r="F2208" s="2"/>
      <c r="G2208" s="2"/>
      <c r="H2208" s="2"/>
      <c r="I2208" s="2"/>
      <c r="J2208" s="2"/>
      <c r="K2208" s="2"/>
      <c r="L2208" s="2"/>
      <c r="M2208" s="2"/>
      <c r="N2208" s="2"/>
      <c r="O2208" s="2"/>
      <c r="P2208" s="2"/>
      <c r="Q2208" s="2"/>
      <c r="R2208" s="2"/>
      <c r="S2208" s="2"/>
      <c r="T2208" s="2"/>
      <c r="U2208" s="2"/>
      <c r="V2208" s="2"/>
      <c r="W2208" s="2"/>
      <c r="X2208" s="2"/>
      <c r="Y2208" s="2"/>
      <c r="Z2208" s="2"/>
      <c r="AA2208" s="2"/>
      <c r="AB2208" s="2"/>
      <c r="AC2208" s="2"/>
      <c r="AD2208" s="2"/>
      <c r="AE2208" s="2"/>
      <c r="AF2208" s="2"/>
      <c r="AG2208" s="2"/>
      <c r="AH2208" s="2"/>
      <c r="AI2208" s="2"/>
      <c r="AJ2208" s="2"/>
      <c r="AK2208" s="2"/>
      <c r="AL2208" s="2"/>
      <c r="AM2208" s="2"/>
      <c r="AN2208" s="2"/>
      <c r="AO2208" s="2"/>
      <c r="AP2208" s="2"/>
      <c r="AQ2208" s="2"/>
      <c r="AR2208" s="2"/>
      <c r="AS2208" s="2"/>
      <c r="AT2208" s="2"/>
      <c r="AU2208" s="2"/>
      <c r="AV2208" s="2"/>
      <c r="AW2208" s="2"/>
      <c r="AX2208" s="2"/>
      <c r="AY2208" s="2"/>
      <c r="AZ2208" s="2"/>
      <c r="BA2208" s="2"/>
      <c r="BB2208" s="2"/>
      <c r="BC2208" s="2"/>
      <c r="BD2208" s="2"/>
      <c r="BE2208" s="2">
        <v>0</v>
      </c>
      <c r="BF2208" s="2">
        <v>0</v>
      </c>
      <c r="BG2208" s="2">
        <v>-24</v>
      </c>
      <c r="BH2208" s="2">
        <v>-6</v>
      </c>
      <c r="BI2208" s="2">
        <v>0</v>
      </c>
      <c r="BJ2208" s="2">
        <v>0</v>
      </c>
      <c r="BK2208" s="187">
        <v>0</v>
      </c>
      <c r="BL2208" s="187">
        <v>0</v>
      </c>
      <c r="BM2208" s="187">
        <v>0</v>
      </c>
    </row>
    <row r="2209" spans="1:113" ht="14" customHeight="1" x14ac:dyDescent="0.35">
      <c r="A2209" s="1"/>
      <c r="B2209" s="1" t="s">
        <v>2265</v>
      </c>
      <c r="C2209" s="1" t="s">
        <v>2348</v>
      </c>
      <c r="D2209" s="1" t="s">
        <v>2349</v>
      </c>
      <c r="E2209" s="2"/>
      <c r="F2209" s="2"/>
      <c r="G2209" s="2"/>
      <c r="H2209" s="2"/>
      <c r="I2209" s="2"/>
      <c r="J2209" s="2"/>
      <c r="K2209" s="2"/>
      <c r="L2209" s="2"/>
      <c r="M2209" s="2"/>
      <c r="N2209" s="2"/>
      <c r="O2209" s="2"/>
      <c r="P2209" s="2"/>
      <c r="Q2209" s="2"/>
      <c r="R2209" s="2"/>
      <c r="S2209" s="2"/>
      <c r="T2209" s="2"/>
      <c r="U2209" s="2"/>
      <c r="V2209" s="2"/>
      <c r="W2209" s="2"/>
      <c r="X2209" s="2"/>
      <c r="Y2209" s="2"/>
      <c r="Z2209" s="2"/>
      <c r="AA2209" s="2"/>
      <c r="AB2209" s="2"/>
      <c r="AC2209" s="2"/>
      <c r="AD2209" s="2"/>
      <c r="AE2209" s="2"/>
      <c r="AF2209" s="2"/>
      <c r="AG2209" s="2"/>
      <c r="AH2209" s="2"/>
      <c r="AI2209" s="2"/>
      <c r="AJ2209" s="2"/>
      <c r="AK2209" s="2"/>
      <c r="AL2209" s="2"/>
      <c r="AM2209" s="2"/>
      <c r="AN2209" s="2"/>
      <c r="AO2209" s="2"/>
      <c r="AP2209" s="2"/>
      <c r="AQ2209" s="2"/>
      <c r="AR2209" s="2"/>
      <c r="AS2209" s="2"/>
      <c r="AT2209" s="2"/>
      <c r="AU2209" s="2"/>
      <c r="AV2209" s="2"/>
      <c r="AW2209" s="2"/>
      <c r="AX2209" s="2"/>
      <c r="AY2209" s="2"/>
      <c r="AZ2209" s="2"/>
      <c r="BA2209" s="2"/>
      <c r="BB2209" s="2"/>
      <c r="BC2209" s="2"/>
      <c r="BD2209" s="2"/>
      <c r="BE2209" s="2">
        <v>0</v>
      </c>
      <c r="BF2209" s="2">
        <v>175</v>
      </c>
      <c r="BG2209" s="2">
        <v>179</v>
      </c>
      <c r="BH2209" s="2">
        <v>187</v>
      </c>
      <c r="BI2209" s="2">
        <v>194</v>
      </c>
      <c r="BJ2209" s="2">
        <v>201</v>
      </c>
      <c r="BK2209" s="187">
        <v>207.80179981221255</v>
      </c>
      <c r="BL2209" s="187">
        <v>214.89119989811078</v>
      </c>
      <c r="BM2209" s="187">
        <v>222.48793171533848</v>
      </c>
    </row>
    <row r="2210" spans="1:113" ht="14" customHeight="1" x14ac:dyDescent="0.35">
      <c r="A2210" s="1"/>
      <c r="B2210" s="284" t="s">
        <v>2265</v>
      </c>
      <c r="C2210" s="284" t="s">
        <v>2352</v>
      </c>
      <c r="D2210" s="284" t="s">
        <v>2349</v>
      </c>
      <c r="E2210" s="171"/>
      <c r="F2210" s="171"/>
      <c r="G2210" s="171"/>
      <c r="H2210" s="171"/>
      <c r="I2210" s="171"/>
      <c r="J2210" s="171"/>
      <c r="K2210" s="171"/>
      <c r="L2210" s="171"/>
      <c r="M2210" s="171"/>
      <c r="N2210" s="171"/>
      <c r="O2210" s="171"/>
      <c r="P2210" s="171"/>
      <c r="Q2210" s="171"/>
      <c r="R2210" s="171"/>
      <c r="S2210" s="171"/>
      <c r="T2210" s="171"/>
      <c r="U2210" s="171"/>
      <c r="V2210" s="171"/>
      <c r="W2210" s="171"/>
      <c r="X2210" s="171"/>
      <c r="Y2210" s="171"/>
      <c r="Z2210" s="171"/>
      <c r="AA2210" s="171"/>
      <c r="AB2210" s="171"/>
      <c r="AC2210" s="171"/>
      <c r="AD2210" s="171"/>
      <c r="AE2210" s="171"/>
      <c r="AF2210" s="171"/>
      <c r="AG2210" s="171"/>
      <c r="AH2210" s="171"/>
      <c r="AI2210" s="171"/>
      <c r="AJ2210" s="171"/>
      <c r="AK2210" s="171"/>
      <c r="AL2210" s="171"/>
      <c r="AM2210" s="171"/>
      <c r="AN2210" s="171"/>
      <c r="AO2210" s="171"/>
      <c r="AP2210" s="171"/>
      <c r="AQ2210" s="171"/>
      <c r="AR2210" s="171"/>
      <c r="AS2210" s="171"/>
      <c r="AT2210" s="171"/>
      <c r="AU2210" s="171"/>
      <c r="AV2210" s="171"/>
      <c r="AW2210" s="171"/>
      <c r="AX2210" s="171"/>
      <c r="AY2210" s="171"/>
      <c r="AZ2210" s="171"/>
      <c r="BA2210" s="171"/>
      <c r="BB2210" s="171"/>
      <c r="BC2210" s="171"/>
      <c r="BD2210" s="171"/>
      <c r="BE2210" s="171">
        <v>0</v>
      </c>
      <c r="BF2210" s="171">
        <v>29</v>
      </c>
      <c r="BG2210" s="171">
        <v>30</v>
      </c>
      <c r="BH2210" s="171">
        <v>32</v>
      </c>
      <c r="BI2210" s="171">
        <v>34</v>
      </c>
      <c r="BJ2210" s="171">
        <v>36</v>
      </c>
      <c r="BK2210" s="155">
        <v>37.218232802187323</v>
      </c>
      <c r="BL2210" s="155">
        <v>38.487976101154175</v>
      </c>
      <c r="BM2210" s="155">
        <v>39.848584784836746</v>
      </c>
    </row>
    <row r="2211" spans="1:113" s="1" customFormat="1" ht="14" customHeight="1" x14ac:dyDescent="0.35">
      <c r="B2211" s="307" t="s">
        <v>2438</v>
      </c>
      <c r="C2211" s="307" t="s">
        <v>2359</v>
      </c>
      <c r="D2211" s="307" t="s">
        <v>718</v>
      </c>
      <c r="E2211" s="307"/>
      <c r="F2211" s="307"/>
      <c r="G2211" s="307"/>
      <c r="H2211" s="307"/>
      <c r="I2211" s="307"/>
      <c r="J2211" s="307"/>
      <c r="K2211" s="307"/>
      <c r="L2211" s="307"/>
      <c r="M2211" s="307"/>
      <c r="N2211" s="307"/>
      <c r="O2211" s="307"/>
      <c r="P2211" s="307"/>
      <c r="Q2211" s="307"/>
      <c r="R2211" s="307"/>
      <c r="S2211" s="307"/>
      <c r="T2211" s="307"/>
      <c r="U2211" s="307"/>
      <c r="V2211" s="307"/>
      <c r="W2211" s="307"/>
      <c r="X2211" s="307"/>
      <c r="Y2211" s="307"/>
      <c r="Z2211" s="307"/>
      <c r="AA2211" s="307"/>
      <c r="AB2211" s="307"/>
      <c r="AC2211" s="307"/>
      <c r="AD2211" s="307"/>
      <c r="AE2211" s="307"/>
      <c r="AF2211" s="307"/>
      <c r="AG2211" s="307"/>
      <c r="AH2211" s="307"/>
      <c r="AI2211" s="307"/>
      <c r="AJ2211" s="307"/>
      <c r="AK2211" s="307"/>
      <c r="AL2211" s="307"/>
      <c r="AM2211" s="307"/>
      <c r="AN2211" s="307"/>
      <c r="AO2211" s="307"/>
      <c r="AP2211" s="307"/>
      <c r="AQ2211" s="307"/>
      <c r="AR2211" s="307"/>
      <c r="AS2211" s="307"/>
      <c r="AT2211" s="307"/>
      <c r="AU2211" s="307"/>
      <c r="AV2211" s="307"/>
      <c r="AW2211" s="307"/>
      <c r="AX2211" s="307"/>
      <c r="AY2211" s="307"/>
      <c r="AZ2211" s="307"/>
      <c r="BA2211" s="307"/>
      <c r="BB2211" s="307"/>
      <c r="BC2211" s="307"/>
      <c r="BD2211" s="307"/>
      <c r="BE2211" s="307"/>
      <c r="BF2211" s="209">
        <v>84.329399551984494</v>
      </c>
      <c r="BG2211" s="209">
        <v>369.03256399687774</v>
      </c>
      <c r="BH2211" s="209">
        <v>606.76703278390517</v>
      </c>
      <c r="BI2211" s="209">
        <v>684.43048436596791</v>
      </c>
      <c r="BJ2211" s="209">
        <v>784.71085229526921</v>
      </c>
      <c r="BK2211" s="209">
        <v>870.75682266765239</v>
      </c>
      <c r="BL2211" s="187">
        <v>900.46370441263775</v>
      </c>
      <c r="BM2211" s="187">
        <v>932.29647037426673</v>
      </c>
      <c r="CB2211" s="7"/>
      <c r="CC2211" s="7"/>
      <c r="CD2211" s="7"/>
      <c r="CE2211" s="7"/>
      <c r="CF2211" s="7"/>
      <c r="CG2211" s="7"/>
      <c r="CH2211" s="7"/>
      <c r="CI2211" s="7"/>
      <c r="CJ2211" s="7"/>
      <c r="CK2211" s="7"/>
      <c r="CL2211" s="7"/>
      <c r="CM2211" s="7"/>
      <c r="CN2211" s="7"/>
      <c r="CO2211" s="7"/>
      <c r="CP2211" s="7"/>
      <c r="CQ2211" s="7"/>
      <c r="CR2211" s="7"/>
      <c r="CS2211" s="7"/>
      <c r="CT2211" s="7"/>
      <c r="CU2211" s="7"/>
      <c r="CV2211" s="7"/>
      <c r="CW2211" s="7"/>
      <c r="CX2211" s="7"/>
      <c r="CY2211" s="7"/>
      <c r="CZ2211" s="7"/>
      <c r="DA2211" s="7"/>
      <c r="DB2211" s="7"/>
      <c r="DC2211" s="7"/>
      <c r="DD2211" s="7"/>
      <c r="DE2211" s="7"/>
      <c r="DF2211" s="7"/>
      <c r="DG2211" s="7"/>
      <c r="DH2211" s="7"/>
      <c r="DI2211" s="7"/>
    </row>
    <row r="2212" spans="1:113" s="1" customFormat="1" ht="14" customHeight="1" x14ac:dyDescent="0.35">
      <c r="B2212" s="1" t="s">
        <v>2438</v>
      </c>
      <c r="C2212" s="1" t="s">
        <v>2359</v>
      </c>
      <c r="D2212" s="1" t="s">
        <v>721</v>
      </c>
      <c r="BE2212" s="147"/>
      <c r="BF2212" s="2">
        <v>-2338.9506455608416</v>
      </c>
      <c r="BG2212" s="2">
        <v>-9128.9077353363227</v>
      </c>
      <c r="BH2212" s="2">
        <v>-9182.2647947572314</v>
      </c>
      <c r="BI2212" s="2">
        <v>-9343.0226228885731</v>
      </c>
      <c r="BJ2212" s="2">
        <v>-9564.1674854394387</v>
      </c>
      <c r="BK2212" s="2">
        <v>-9840.0401675512439</v>
      </c>
      <c r="BL2212" s="187">
        <v>-10175.744582393276</v>
      </c>
      <c r="BM2212" s="187">
        <v>-10535.472680471288</v>
      </c>
      <c r="CB2212" s="7"/>
      <c r="CC2212" s="7"/>
      <c r="CD2212" s="7"/>
      <c r="CE2212" s="7"/>
      <c r="CF2212" s="7"/>
      <c r="CG2212" s="7"/>
      <c r="CH2212" s="7"/>
      <c r="CI2212" s="7"/>
      <c r="CJ2212" s="7"/>
      <c r="CK2212" s="7"/>
      <c r="CL2212" s="7"/>
      <c r="CM2212" s="7"/>
      <c r="CN2212" s="7"/>
      <c r="CO2212" s="7"/>
      <c r="CP2212" s="7"/>
      <c r="CQ2212" s="7"/>
      <c r="CR2212" s="7"/>
      <c r="CS2212" s="7"/>
      <c r="CT2212" s="7"/>
      <c r="CU2212" s="7"/>
      <c r="CV2212" s="7"/>
      <c r="CW2212" s="7"/>
      <c r="CX2212" s="7"/>
      <c r="CY2212" s="7"/>
      <c r="CZ2212" s="7"/>
      <c r="DA2212" s="7"/>
      <c r="DB2212" s="7"/>
      <c r="DC2212" s="7"/>
      <c r="DD2212" s="7"/>
      <c r="DE2212" s="7"/>
      <c r="DF2212" s="7"/>
      <c r="DG2212" s="7"/>
      <c r="DH2212" s="7"/>
      <c r="DI2212" s="7"/>
    </row>
    <row r="2213" spans="1:113" s="1" customFormat="1" ht="14" customHeight="1" x14ac:dyDescent="0.35">
      <c r="B2213" s="1" t="s">
        <v>2438</v>
      </c>
      <c r="C2213" s="1" t="s">
        <v>2359</v>
      </c>
      <c r="D2213" s="1" t="s">
        <v>2115</v>
      </c>
      <c r="BE2213" s="147"/>
      <c r="BF2213" s="2">
        <v>-6.6745683863710754</v>
      </c>
      <c r="BG2213" s="2">
        <v>-102.40328704797442</v>
      </c>
      <c r="BH2213" s="2">
        <v>-274.94516997965064</v>
      </c>
      <c r="BI2213" s="2">
        <v>-410.01503858877362</v>
      </c>
      <c r="BJ2213" s="2">
        <v>-522.42318235585071</v>
      </c>
      <c r="BK2213" s="2">
        <v>-622.48277760026281</v>
      </c>
      <c r="BL2213" s="187">
        <v>-643.71950154094793</v>
      </c>
      <c r="BM2213" s="187">
        <v>-666.47596816705777</v>
      </c>
      <c r="CB2213" s="7"/>
      <c r="CC2213" s="7"/>
      <c r="CD2213" s="7"/>
      <c r="CE2213" s="7"/>
      <c r="CF2213" s="7"/>
      <c r="CG2213" s="7"/>
      <c r="CH2213" s="7"/>
      <c r="CI2213" s="7"/>
      <c r="CJ2213" s="7"/>
      <c r="CK2213" s="7"/>
      <c r="CL2213" s="7"/>
      <c r="CM2213" s="7"/>
      <c r="CN2213" s="7"/>
      <c r="CO2213" s="7"/>
      <c r="CP2213" s="7"/>
      <c r="CQ2213" s="7"/>
      <c r="CR2213" s="7"/>
      <c r="CS2213" s="7"/>
      <c r="CT2213" s="7"/>
      <c r="CU2213" s="7"/>
      <c r="CV2213" s="7"/>
      <c r="CW2213" s="7"/>
      <c r="CX2213" s="7"/>
      <c r="CY2213" s="7"/>
      <c r="CZ2213" s="7"/>
      <c r="DA2213" s="7"/>
      <c r="DB2213" s="7"/>
      <c r="DC2213" s="7"/>
      <c r="DD2213" s="7"/>
      <c r="DE2213" s="7"/>
      <c r="DF2213" s="7"/>
      <c r="DG2213" s="7"/>
      <c r="DH2213" s="7"/>
      <c r="DI2213" s="7"/>
    </row>
    <row r="2214" spans="1:113" s="1" customFormat="1" ht="14" customHeight="1" x14ac:dyDescent="0.35">
      <c r="B2214" s="1" t="s">
        <v>2438</v>
      </c>
      <c r="C2214" s="1" t="s">
        <v>2359</v>
      </c>
      <c r="D2214" s="1" t="s">
        <v>711</v>
      </c>
      <c r="BE2214" s="147"/>
      <c r="BF2214" s="2">
        <v>0</v>
      </c>
      <c r="BG2214" s="2">
        <v>0</v>
      </c>
      <c r="BH2214" s="2">
        <v>0</v>
      </c>
      <c r="BI2214" s="2">
        <v>0</v>
      </c>
      <c r="BJ2214" s="2">
        <v>0</v>
      </c>
      <c r="BK2214" s="2">
        <v>0</v>
      </c>
      <c r="BL2214" s="187">
        <v>0</v>
      </c>
      <c r="BM2214" s="187">
        <v>0</v>
      </c>
      <c r="CB2214" s="7"/>
      <c r="CC2214" s="7"/>
      <c r="CD2214" s="7"/>
      <c r="CE2214" s="7"/>
      <c r="CF2214" s="7"/>
      <c r="CG2214" s="7"/>
      <c r="CH2214" s="7"/>
      <c r="CI2214" s="7"/>
      <c r="CJ2214" s="7"/>
      <c r="CK2214" s="7"/>
      <c r="CL2214" s="7"/>
      <c r="CM2214" s="7"/>
      <c r="CN2214" s="7"/>
      <c r="CO2214" s="7"/>
      <c r="CP2214" s="7"/>
      <c r="CQ2214" s="7"/>
      <c r="CR2214" s="7"/>
      <c r="CS2214" s="7"/>
      <c r="CT2214" s="7"/>
      <c r="CU2214" s="7"/>
      <c r="CV2214" s="7"/>
      <c r="CW2214" s="7"/>
      <c r="CX2214" s="7"/>
      <c r="CY2214" s="7"/>
      <c r="CZ2214" s="7"/>
      <c r="DA2214" s="7"/>
      <c r="DB2214" s="7"/>
      <c r="DC2214" s="7"/>
      <c r="DD2214" s="7"/>
      <c r="DE2214" s="7"/>
      <c r="DF2214" s="7"/>
      <c r="DG2214" s="7"/>
      <c r="DH2214" s="7"/>
      <c r="DI2214" s="7"/>
    </row>
    <row r="2215" spans="1:113" s="1" customFormat="1" ht="14" customHeight="1" x14ac:dyDescent="0.35">
      <c r="B2215" s="1" t="s">
        <v>2438</v>
      </c>
      <c r="C2215" s="1" t="s">
        <v>2361</v>
      </c>
      <c r="D2215" s="1" t="s">
        <v>718</v>
      </c>
      <c r="BE2215" s="147"/>
      <c r="BF2215" s="2">
        <v>0</v>
      </c>
      <c r="BG2215" s="2">
        <v>0</v>
      </c>
      <c r="BH2215" s="2">
        <v>18.938404953332782</v>
      </c>
      <c r="BI2215" s="2">
        <v>114.3115659459352</v>
      </c>
      <c r="BJ2215" s="2">
        <v>161.06638811701737</v>
      </c>
      <c r="BK2215" s="2">
        <v>202.84074805001308</v>
      </c>
      <c r="BL2215" s="187">
        <v>209.7608960850587</v>
      </c>
      <c r="BM2215" s="187">
        <v>217.17626383420387</v>
      </c>
      <c r="CB2215" s="7"/>
      <c r="CC2215" s="7"/>
      <c r="CD2215" s="7"/>
      <c r="CE2215" s="7"/>
      <c r="CF2215" s="7"/>
      <c r="CG2215" s="7"/>
      <c r="CH2215" s="7"/>
      <c r="CI2215" s="7"/>
      <c r="CJ2215" s="7"/>
      <c r="CK2215" s="7"/>
      <c r="CL2215" s="7"/>
      <c r="CM2215" s="7"/>
      <c r="CN2215" s="7"/>
      <c r="CO2215" s="7"/>
      <c r="CP2215" s="7"/>
      <c r="CQ2215" s="7"/>
      <c r="CR2215" s="7"/>
      <c r="CS2215" s="7"/>
      <c r="CT2215" s="7"/>
      <c r="CU2215" s="7"/>
      <c r="CV2215" s="7"/>
      <c r="CW2215" s="7"/>
      <c r="CX2215" s="7"/>
      <c r="CY2215" s="7"/>
      <c r="CZ2215" s="7"/>
      <c r="DA2215" s="7"/>
      <c r="DB2215" s="7"/>
      <c r="DC2215" s="7"/>
      <c r="DD2215" s="7"/>
      <c r="DE2215" s="7"/>
      <c r="DF2215" s="7"/>
      <c r="DG2215" s="7"/>
      <c r="DH2215" s="7"/>
      <c r="DI2215" s="7"/>
    </row>
    <row r="2216" spans="1:113" s="1" customFormat="1" ht="14" customHeight="1" x14ac:dyDescent="0.35">
      <c r="B2216" s="1" t="s">
        <v>2438</v>
      </c>
      <c r="C2216" s="1" t="s">
        <v>2361</v>
      </c>
      <c r="D2216" s="1" t="s">
        <v>721</v>
      </c>
      <c r="BE2216" s="147"/>
      <c r="BF2216" s="2">
        <v>0</v>
      </c>
      <c r="BG2216" s="2">
        <v>-325.28732934866571</v>
      </c>
      <c r="BH2216" s="2">
        <v>-323.5008403277954</v>
      </c>
      <c r="BI2216" s="2">
        <v>-330.13676176593646</v>
      </c>
      <c r="BJ2216" s="2">
        <v>-342.47717052714353</v>
      </c>
      <c r="BK2216" s="2">
        <v>-363.06247866021226</v>
      </c>
      <c r="BL2216" s="187">
        <v>-375.44877738200449</v>
      </c>
      <c r="BM2216" s="187">
        <v>-388.72146455686067</v>
      </c>
      <c r="CB2216" s="7"/>
      <c r="CC2216" s="7"/>
      <c r="CD2216" s="7"/>
      <c r="CE2216" s="7"/>
      <c r="CF2216" s="7"/>
      <c r="CG2216" s="7"/>
      <c r="CH2216" s="7"/>
      <c r="CI2216" s="7"/>
      <c r="CJ2216" s="7"/>
      <c r="CK2216" s="7"/>
      <c r="CL2216" s="7"/>
      <c r="CM2216" s="7"/>
      <c r="CN2216" s="7"/>
      <c r="CO2216" s="7"/>
      <c r="CP2216" s="7"/>
      <c r="CQ2216" s="7"/>
      <c r="CR2216" s="7"/>
      <c r="CS2216" s="7"/>
      <c r="CT2216" s="7"/>
      <c r="CU2216" s="7"/>
      <c r="CV2216" s="7"/>
      <c r="CW2216" s="7"/>
      <c r="CX2216" s="7"/>
      <c r="CY2216" s="7"/>
      <c r="CZ2216" s="7"/>
      <c r="DA2216" s="7"/>
      <c r="DB2216" s="7"/>
      <c r="DC2216" s="7"/>
      <c r="DD2216" s="7"/>
      <c r="DE2216" s="7"/>
      <c r="DF2216" s="7"/>
      <c r="DG2216" s="7"/>
      <c r="DH2216" s="7"/>
      <c r="DI2216" s="7"/>
    </row>
    <row r="2217" spans="1:113" s="1" customFormat="1" ht="14" customHeight="1" x14ac:dyDescent="0.35">
      <c r="B2217" s="1" t="s">
        <v>2438</v>
      </c>
      <c r="C2217" s="1" t="s">
        <v>2361</v>
      </c>
      <c r="D2217" s="1" t="s">
        <v>2115</v>
      </c>
      <c r="BE2217" s="147"/>
      <c r="BF2217" s="2">
        <v>0</v>
      </c>
      <c r="BG2217" s="2">
        <v>-25.909088275747422</v>
      </c>
      <c r="BH2217" s="2">
        <v>-84.800677801686632</v>
      </c>
      <c r="BI2217" s="2">
        <v>-132.18390209964178</v>
      </c>
      <c r="BJ2217" s="2">
        <v>-172.85370375952201</v>
      </c>
      <c r="BK2217" s="2">
        <v>-209.37260153208979</v>
      </c>
      <c r="BL2217" s="187">
        <v>-216.51559134559332</v>
      </c>
      <c r="BM2217" s="187">
        <v>-224.16974787913594</v>
      </c>
      <c r="CB2217" s="7"/>
      <c r="CC2217" s="7"/>
      <c r="CD2217" s="7"/>
      <c r="CE2217" s="7"/>
      <c r="CF2217" s="7"/>
      <c r="CG2217" s="7"/>
      <c r="CH2217" s="7"/>
      <c r="CI2217" s="7"/>
      <c r="CJ2217" s="7"/>
      <c r="CK2217" s="7"/>
      <c r="CL2217" s="7"/>
      <c r="CM2217" s="7"/>
      <c r="CN2217" s="7"/>
      <c r="CO2217" s="7"/>
      <c r="CP2217" s="7"/>
      <c r="CQ2217" s="7"/>
      <c r="CR2217" s="7"/>
      <c r="CS2217" s="7"/>
      <c r="CT2217" s="7"/>
      <c r="CU2217" s="7"/>
      <c r="CV2217" s="7"/>
      <c r="CW2217" s="7"/>
      <c r="CX2217" s="7"/>
      <c r="CY2217" s="7"/>
      <c r="CZ2217" s="7"/>
      <c r="DA2217" s="7"/>
      <c r="DB2217" s="7"/>
      <c r="DC2217" s="7"/>
      <c r="DD2217" s="7"/>
      <c r="DE2217" s="7"/>
      <c r="DF2217" s="7"/>
      <c r="DG2217" s="7"/>
      <c r="DH2217" s="7"/>
      <c r="DI2217" s="7"/>
    </row>
    <row r="2218" spans="1:113" s="1" customFormat="1" ht="14" customHeight="1" x14ac:dyDescent="0.35">
      <c r="B2218" s="1" t="s">
        <v>2438</v>
      </c>
      <c r="C2218" s="1" t="s">
        <v>2361</v>
      </c>
      <c r="D2218" s="1" t="s">
        <v>711</v>
      </c>
      <c r="BE2218" s="147"/>
      <c r="BF2218" s="2">
        <v>0</v>
      </c>
      <c r="BG2218" s="2">
        <v>0</v>
      </c>
      <c r="BH2218" s="2">
        <v>0</v>
      </c>
      <c r="BI2218" s="2">
        <v>0</v>
      </c>
      <c r="BJ2218" s="2">
        <v>0</v>
      </c>
      <c r="BK2218" s="2">
        <v>0</v>
      </c>
      <c r="BL2218" s="187">
        <v>0</v>
      </c>
      <c r="BM2218" s="187">
        <v>0</v>
      </c>
      <c r="CB2218" s="7"/>
      <c r="CC2218" s="7"/>
      <c r="CD2218" s="7"/>
      <c r="CE2218" s="7"/>
      <c r="CF2218" s="7"/>
      <c r="CG2218" s="7"/>
      <c r="CH2218" s="7"/>
      <c r="CI2218" s="7"/>
      <c r="CJ2218" s="7"/>
      <c r="CK2218" s="7"/>
      <c r="CL2218" s="7"/>
      <c r="CM2218" s="7"/>
      <c r="CN2218" s="7"/>
      <c r="CO2218" s="7"/>
      <c r="CP2218" s="7"/>
      <c r="CQ2218" s="7"/>
      <c r="CR2218" s="7"/>
      <c r="CS2218" s="7"/>
      <c r="CT2218" s="7"/>
      <c r="CU2218" s="7"/>
      <c r="CV2218" s="7"/>
      <c r="CW2218" s="7"/>
      <c r="CX2218" s="7"/>
      <c r="CY2218" s="7"/>
      <c r="CZ2218" s="7"/>
      <c r="DA2218" s="7"/>
      <c r="DB2218" s="7"/>
      <c r="DC2218" s="7"/>
      <c r="DD2218" s="7"/>
      <c r="DE2218" s="7"/>
      <c r="DF2218" s="7"/>
      <c r="DG2218" s="7"/>
      <c r="DH2218" s="7"/>
      <c r="DI2218" s="7"/>
    </row>
    <row r="2219" spans="1:113" s="1" customFormat="1" ht="14" customHeight="1" x14ac:dyDescent="0.35">
      <c r="B2219" s="1" t="s">
        <v>2438</v>
      </c>
      <c r="C2219" s="1" t="s">
        <v>2362</v>
      </c>
      <c r="D2219" s="1" t="s">
        <v>718</v>
      </c>
      <c r="BE2219" s="147"/>
      <c r="BF2219" s="2">
        <v>0</v>
      </c>
      <c r="BG2219" s="2">
        <v>0</v>
      </c>
      <c r="BH2219" s="2">
        <v>1.7018382704324049</v>
      </c>
      <c r="BI2219" s="2">
        <v>141.92108768720072</v>
      </c>
      <c r="BJ2219" s="2">
        <v>206.48157821251218</v>
      </c>
      <c r="BK2219" s="2">
        <v>261.65451153642152</v>
      </c>
      <c r="BL2219" s="187">
        <v>270.58115951655589</v>
      </c>
      <c r="BM2219" s="187">
        <v>280.14661638317676</v>
      </c>
      <c r="CB2219" s="7"/>
      <c r="CC2219" s="7"/>
      <c r="CD2219" s="7"/>
      <c r="CE2219" s="7"/>
      <c r="CF2219" s="7"/>
      <c r="CG2219" s="7"/>
      <c r="CH2219" s="7"/>
      <c r="CI2219" s="7"/>
      <c r="CJ2219" s="7"/>
      <c r="CK2219" s="7"/>
      <c r="CL2219" s="7"/>
      <c r="CM2219" s="7"/>
      <c r="CN2219" s="7"/>
      <c r="CO2219" s="7"/>
      <c r="CP2219" s="7"/>
      <c r="CQ2219" s="7"/>
      <c r="CR2219" s="7"/>
      <c r="CS2219" s="7"/>
      <c r="CT2219" s="7"/>
      <c r="CU2219" s="7"/>
      <c r="CV2219" s="7"/>
      <c r="CW2219" s="7"/>
      <c r="CX2219" s="7"/>
      <c r="CY2219" s="7"/>
      <c r="CZ2219" s="7"/>
      <c r="DA2219" s="7"/>
      <c r="DB2219" s="7"/>
      <c r="DC2219" s="7"/>
      <c r="DD2219" s="7"/>
      <c r="DE2219" s="7"/>
      <c r="DF2219" s="7"/>
      <c r="DG2219" s="7"/>
      <c r="DH2219" s="7"/>
      <c r="DI2219" s="7"/>
    </row>
    <row r="2220" spans="1:113" s="1" customFormat="1" ht="14" customHeight="1" x14ac:dyDescent="0.35">
      <c r="B2220" s="1" t="s">
        <v>2438</v>
      </c>
      <c r="C2220" s="1" t="s">
        <v>2362</v>
      </c>
      <c r="D2220" s="1" t="s">
        <v>721</v>
      </c>
      <c r="BE2220" s="147"/>
      <c r="BF2220" s="2">
        <v>0</v>
      </c>
      <c r="BG2220" s="2">
        <v>-348.66930917433285</v>
      </c>
      <c r="BH2220" s="2">
        <v>-350.10231958714877</v>
      </c>
      <c r="BI2220" s="2">
        <v>-358.39985008761914</v>
      </c>
      <c r="BJ2220" s="2">
        <v>-368.70320537524304</v>
      </c>
      <c r="BK2220" s="2">
        <v>-378.86232147441098</v>
      </c>
      <c r="BL2220" s="187">
        <v>-391.78765020992483</v>
      </c>
      <c r="BM2220" s="187">
        <v>-405.63794147060838</v>
      </c>
      <c r="CB2220" s="7"/>
      <c r="CC2220" s="7"/>
      <c r="CD2220" s="7"/>
      <c r="CE2220" s="7"/>
      <c r="CF2220" s="7"/>
      <c r="CG2220" s="7"/>
      <c r="CH2220" s="7"/>
      <c r="CI2220" s="7"/>
      <c r="CJ2220" s="7"/>
      <c r="CK2220" s="7"/>
      <c r="CL2220" s="7"/>
      <c r="CM2220" s="7"/>
      <c r="CN2220" s="7"/>
      <c r="CO2220" s="7"/>
      <c r="CP2220" s="7"/>
      <c r="CQ2220" s="7"/>
      <c r="CR2220" s="7"/>
      <c r="CS2220" s="7"/>
      <c r="CT2220" s="7"/>
      <c r="CU2220" s="7"/>
      <c r="CV2220" s="7"/>
      <c r="CW2220" s="7"/>
      <c r="CX2220" s="7"/>
      <c r="CY2220" s="7"/>
      <c r="CZ2220" s="7"/>
      <c r="DA2220" s="7"/>
      <c r="DB2220" s="7"/>
      <c r="DC2220" s="7"/>
      <c r="DD2220" s="7"/>
      <c r="DE2220" s="7"/>
      <c r="DF2220" s="7"/>
      <c r="DG2220" s="7"/>
      <c r="DH2220" s="7"/>
      <c r="DI2220" s="7"/>
    </row>
    <row r="2221" spans="1:113" s="1" customFormat="1" ht="14" customHeight="1" x14ac:dyDescent="0.35">
      <c r="B2221" s="1" t="s">
        <v>2438</v>
      </c>
      <c r="C2221" s="1" t="s">
        <v>2362</v>
      </c>
      <c r="D2221" s="1" t="s">
        <v>2115</v>
      </c>
      <c r="BE2221" s="147"/>
      <c r="BF2221" s="2">
        <v>0</v>
      </c>
      <c r="BG2221" s="2">
        <v>-36.776850449728748</v>
      </c>
      <c r="BH2221" s="2">
        <v>-120.27708933685335</v>
      </c>
      <c r="BI2221" s="2">
        <v>-186.66169494794963</v>
      </c>
      <c r="BJ2221" s="2">
        <v>-242.06840086703144</v>
      </c>
      <c r="BK2221" s="2">
        <v>-290.6457112809461</v>
      </c>
      <c r="BL2221" s="187">
        <v>-300.56142775877805</v>
      </c>
      <c r="BM2221" s="187">
        <v>-311.18673285442225</v>
      </c>
      <c r="CB2221" s="7"/>
      <c r="CC2221" s="7"/>
      <c r="CD2221" s="7"/>
      <c r="CE2221" s="7"/>
      <c r="CF2221" s="7"/>
      <c r="CG2221" s="7"/>
      <c r="CH2221" s="7"/>
      <c r="CI2221" s="7"/>
      <c r="CJ2221" s="7"/>
      <c r="CK2221" s="7"/>
      <c r="CL2221" s="7"/>
      <c r="CM2221" s="7"/>
      <c r="CN2221" s="7"/>
      <c r="CO2221" s="7"/>
      <c r="CP2221" s="7"/>
      <c r="CQ2221" s="7"/>
      <c r="CR2221" s="7"/>
      <c r="CS2221" s="7"/>
      <c r="CT2221" s="7"/>
      <c r="CU2221" s="7"/>
      <c r="CV2221" s="7"/>
      <c r="CW2221" s="7"/>
      <c r="CX2221" s="7"/>
      <c r="CY2221" s="7"/>
      <c r="CZ2221" s="7"/>
      <c r="DA2221" s="7"/>
      <c r="DB2221" s="7"/>
      <c r="DC2221" s="7"/>
      <c r="DD2221" s="7"/>
      <c r="DE2221" s="7"/>
      <c r="DF2221" s="7"/>
      <c r="DG2221" s="7"/>
      <c r="DH2221" s="7"/>
      <c r="DI2221" s="7"/>
    </row>
    <row r="2222" spans="1:113" s="1" customFormat="1" ht="14" customHeight="1" x14ac:dyDescent="0.35">
      <c r="B2222" s="1" t="s">
        <v>2438</v>
      </c>
      <c r="C2222" s="1" t="s">
        <v>2362</v>
      </c>
      <c r="D2222" s="1" t="s">
        <v>711</v>
      </c>
      <c r="BE2222" s="147"/>
      <c r="BF2222" s="2">
        <v>0</v>
      </c>
      <c r="BG2222" s="2">
        <v>0</v>
      </c>
      <c r="BH2222" s="2">
        <v>0</v>
      </c>
      <c r="BI2222" s="2">
        <v>0</v>
      </c>
      <c r="BJ2222" s="2">
        <v>0</v>
      </c>
      <c r="BK2222" s="2">
        <v>0</v>
      </c>
      <c r="BL2222" s="187">
        <v>0</v>
      </c>
      <c r="BM2222" s="187">
        <v>0</v>
      </c>
      <c r="CB2222" s="7"/>
      <c r="CC2222" s="7"/>
      <c r="CD2222" s="7"/>
      <c r="CE2222" s="7"/>
      <c r="CF2222" s="7"/>
      <c r="CG2222" s="7"/>
      <c r="CH2222" s="7"/>
      <c r="CI2222" s="7"/>
      <c r="CJ2222" s="7"/>
      <c r="CK2222" s="7"/>
      <c r="CL2222" s="7"/>
      <c r="CM2222" s="7"/>
      <c r="CN2222" s="7"/>
      <c r="CO2222" s="7"/>
      <c r="CP2222" s="7"/>
      <c r="CQ2222" s="7"/>
      <c r="CR2222" s="7"/>
      <c r="CS2222" s="7"/>
      <c r="CT2222" s="7"/>
      <c r="CU2222" s="7"/>
      <c r="CV2222" s="7"/>
      <c r="CW2222" s="7"/>
      <c r="CX2222" s="7"/>
      <c r="CY2222" s="7"/>
      <c r="CZ2222" s="7"/>
      <c r="DA2222" s="7"/>
      <c r="DB2222" s="7"/>
      <c r="DC2222" s="7"/>
      <c r="DD2222" s="7"/>
      <c r="DE2222" s="7"/>
      <c r="DF2222" s="7"/>
      <c r="DG2222" s="7"/>
      <c r="DH2222" s="7"/>
      <c r="DI2222" s="7"/>
    </row>
    <row r="2223" spans="1:113" s="1" customFormat="1" ht="14" customHeight="1" x14ac:dyDescent="0.35">
      <c r="B2223" s="1" t="s">
        <v>2438</v>
      </c>
      <c r="C2223" s="1" t="s">
        <v>2364</v>
      </c>
      <c r="D2223" s="1" t="s">
        <v>721</v>
      </c>
      <c r="BE2223" s="147"/>
      <c r="BF2223" s="2">
        <v>0</v>
      </c>
      <c r="BG2223" s="2">
        <v>-6</v>
      </c>
      <c r="BH2223" s="2">
        <v>0</v>
      </c>
      <c r="BI2223" s="2">
        <v>0</v>
      </c>
      <c r="BJ2223" s="2">
        <v>0</v>
      </c>
      <c r="BK2223" s="2">
        <v>0</v>
      </c>
      <c r="BL2223" s="187">
        <v>0</v>
      </c>
      <c r="BM2223" s="187">
        <v>0</v>
      </c>
      <c r="CB2223" s="7"/>
      <c r="CC2223" s="7"/>
      <c r="CD2223" s="7"/>
      <c r="CE2223" s="7"/>
      <c r="CF2223" s="7"/>
      <c r="CG2223" s="7"/>
      <c r="CH2223" s="7"/>
      <c r="CI2223" s="7"/>
      <c r="CJ2223" s="7"/>
      <c r="CK2223" s="7"/>
      <c r="CL2223" s="7"/>
      <c r="CM2223" s="7"/>
      <c r="CN2223" s="7"/>
      <c r="CO2223" s="7"/>
      <c r="CP2223" s="7"/>
      <c r="CQ2223" s="7"/>
      <c r="CR2223" s="7"/>
      <c r="CS2223" s="7"/>
      <c r="CT2223" s="7"/>
      <c r="CU2223" s="7"/>
      <c r="CV2223" s="7"/>
      <c r="CW2223" s="7"/>
      <c r="CX2223" s="7"/>
      <c r="CY2223" s="7"/>
      <c r="CZ2223" s="7"/>
      <c r="DA2223" s="7"/>
      <c r="DB2223" s="7"/>
      <c r="DC2223" s="7"/>
      <c r="DD2223" s="7"/>
      <c r="DE2223" s="7"/>
      <c r="DF2223" s="7"/>
      <c r="DG2223" s="7"/>
      <c r="DH2223" s="7"/>
      <c r="DI2223" s="7"/>
    </row>
    <row r="2224" spans="1:113" s="1" customFormat="1" ht="14" customHeight="1" x14ac:dyDescent="0.35">
      <c r="B2224" s="1" t="s">
        <v>2438</v>
      </c>
      <c r="C2224" s="1" t="s">
        <v>2365</v>
      </c>
      <c r="D2224" s="1" t="s">
        <v>721</v>
      </c>
      <c r="BE2224" s="147"/>
      <c r="BF2224" s="2">
        <v>0</v>
      </c>
      <c r="BG2224" s="2">
        <v>-3.8519502155470944</v>
      </c>
      <c r="BH2224" s="2">
        <v>-3.743802215547094</v>
      </c>
      <c r="BI2224" s="2">
        <v>-3.8234562155470941</v>
      </c>
      <c r="BJ2224" s="2">
        <v>-4.0070332155470947</v>
      </c>
      <c r="BK2224" s="2">
        <v>-4.0185012155470936</v>
      </c>
      <c r="BL2224" s="187">
        <v>-4.1555970582608071</v>
      </c>
      <c r="BM2224" s="187">
        <v>-4.3025037552639223</v>
      </c>
      <c r="CB2224" s="7"/>
      <c r="CC2224" s="7"/>
      <c r="CD2224" s="7"/>
      <c r="CE2224" s="7"/>
      <c r="CF2224" s="7"/>
      <c r="CG2224" s="7"/>
      <c r="CH2224" s="7"/>
      <c r="CI2224" s="7"/>
      <c r="CJ2224" s="7"/>
      <c r="CK2224" s="7"/>
      <c r="CL2224" s="7"/>
      <c r="CM2224" s="7"/>
      <c r="CN2224" s="7"/>
      <c r="CO2224" s="7"/>
      <c r="CP2224" s="7"/>
      <c r="CQ2224" s="7"/>
      <c r="CR2224" s="7"/>
      <c r="CS2224" s="7"/>
      <c r="CT2224" s="7"/>
      <c r="CU2224" s="7"/>
      <c r="CV2224" s="7"/>
      <c r="CW2224" s="7"/>
      <c r="CX2224" s="7"/>
      <c r="CY2224" s="7"/>
      <c r="CZ2224" s="7"/>
      <c r="DA2224" s="7"/>
      <c r="DB2224" s="7"/>
      <c r="DC2224" s="7"/>
      <c r="DD2224" s="7"/>
      <c r="DE2224" s="7"/>
      <c r="DF2224" s="7"/>
      <c r="DG2224" s="7"/>
      <c r="DH2224" s="7"/>
      <c r="DI2224" s="7"/>
    </row>
    <row r="2225" spans="2:113" s="1" customFormat="1" ht="14" customHeight="1" x14ac:dyDescent="0.35">
      <c r="B2225" s="1" t="s">
        <v>2438</v>
      </c>
      <c r="C2225" s="1" t="s">
        <v>2366</v>
      </c>
      <c r="D2225" s="1" t="s">
        <v>2115</v>
      </c>
      <c r="BE2225" s="147"/>
      <c r="BF2225" s="2">
        <v>278.08490668619385</v>
      </c>
      <c r="BG2225" s="2">
        <v>714.61649389056015</v>
      </c>
      <c r="BH2225" s="2">
        <v>-1435.5627324790789</v>
      </c>
      <c r="BI2225" s="2">
        <v>-7532.5643599276573</v>
      </c>
      <c r="BJ2225" s="2">
        <v>-10694.452307679869</v>
      </c>
      <c r="BK2225" s="2">
        <v>-10913.053901290803</v>
      </c>
      <c r="BL2225" s="187">
        <v>-11285.365427635323</v>
      </c>
      <c r="BM2225" s="187">
        <v>-11684.320315754556</v>
      </c>
      <c r="CB2225" s="7"/>
      <c r="CC2225" s="7"/>
      <c r="CD2225" s="7"/>
      <c r="CE2225" s="7"/>
      <c r="CF2225" s="7"/>
      <c r="CG2225" s="7"/>
      <c r="CH2225" s="7"/>
      <c r="CI2225" s="7"/>
      <c r="CJ2225" s="7"/>
      <c r="CK2225" s="7"/>
      <c r="CL2225" s="7"/>
      <c r="CM2225" s="7"/>
      <c r="CN2225" s="7"/>
      <c r="CO2225" s="7"/>
      <c r="CP2225" s="7"/>
      <c r="CQ2225" s="7"/>
      <c r="CR2225" s="7"/>
      <c r="CS2225" s="7"/>
      <c r="CT2225" s="7"/>
      <c r="CU2225" s="7"/>
      <c r="CV2225" s="7"/>
      <c r="CW2225" s="7"/>
      <c r="CX2225" s="7"/>
      <c r="CY2225" s="7"/>
      <c r="CZ2225" s="7"/>
      <c r="DA2225" s="7"/>
      <c r="DB2225" s="7"/>
      <c r="DC2225" s="7"/>
      <c r="DD2225" s="7"/>
      <c r="DE2225" s="7"/>
      <c r="DF2225" s="7"/>
      <c r="DG2225" s="7"/>
      <c r="DH2225" s="7"/>
      <c r="DI2225" s="7"/>
    </row>
    <row r="2226" spans="2:113" s="1" customFormat="1" ht="14" customHeight="1" x14ac:dyDescent="0.35">
      <c r="B2226" s="1" t="s">
        <v>2438</v>
      </c>
      <c r="C2226" s="1" t="s">
        <v>2366</v>
      </c>
      <c r="D2226" s="1" t="s">
        <v>44</v>
      </c>
      <c r="BE2226" s="147"/>
      <c r="BF2226" s="2">
        <v>0.57016100593278196</v>
      </c>
      <c r="BG2226" s="2">
        <v>1.364398557218222</v>
      </c>
      <c r="BH2226" s="2">
        <v>-1.3973577571725009</v>
      </c>
      <c r="BI2226" s="2">
        <v>-13.398900230173815</v>
      </c>
      <c r="BJ2226" s="2">
        <v>-20.093807829201797</v>
      </c>
      <c r="BK2226" s="2">
        <v>-20.718110903580939</v>
      </c>
      <c r="BL2226" s="187">
        <v>-21.424933353397197</v>
      </c>
      <c r="BM2226" s="187">
        <v>-22.182337439580841</v>
      </c>
      <c r="CB2226" s="7"/>
      <c r="CC2226" s="7"/>
      <c r="CD2226" s="7"/>
      <c r="CE2226" s="7"/>
      <c r="CF2226" s="7"/>
      <c r="CG2226" s="7"/>
      <c r="CH2226" s="7"/>
      <c r="CI2226" s="7"/>
      <c r="CJ2226" s="7"/>
      <c r="CK2226" s="7"/>
      <c r="CL2226" s="7"/>
      <c r="CM2226" s="7"/>
      <c r="CN2226" s="7"/>
      <c r="CO2226" s="7"/>
      <c r="CP2226" s="7"/>
      <c r="CQ2226" s="7"/>
      <c r="CR2226" s="7"/>
      <c r="CS2226" s="7"/>
      <c r="CT2226" s="7"/>
      <c r="CU2226" s="7"/>
      <c r="CV2226" s="7"/>
      <c r="CW2226" s="7"/>
      <c r="CX2226" s="7"/>
      <c r="CY2226" s="7"/>
      <c r="CZ2226" s="7"/>
      <c r="DA2226" s="7"/>
      <c r="DB2226" s="7"/>
      <c r="DC2226" s="7"/>
      <c r="DD2226" s="7"/>
      <c r="DE2226" s="7"/>
      <c r="DF2226" s="7"/>
      <c r="DG2226" s="7"/>
      <c r="DH2226" s="7"/>
      <c r="DI2226" s="7"/>
    </row>
    <row r="2227" spans="2:113" s="1" customFormat="1" ht="14" customHeight="1" x14ac:dyDescent="0.35">
      <c r="B2227" s="1" t="s">
        <v>2438</v>
      </c>
      <c r="C2227" s="1" t="s">
        <v>2367</v>
      </c>
      <c r="D2227" s="1" t="s">
        <v>707</v>
      </c>
      <c r="BE2227" s="147"/>
      <c r="BF2227" s="2">
        <v>0</v>
      </c>
      <c r="BG2227" s="2">
        <v>-2377.2060000000001</v>
      </c>
      <c r="BH2227" s="2">
        <v>0</v>
      </c>
      <c r="BI2227" s="2">
        <v>0</v>
      </c>
      <c r="BJ2227" s="2">
        <v>0</v>
      </c>
      <c r="BK2227" s="2">
        <v>0</v>
      </c>
      <c r="BL2227" s="187">
        <v>0</v>
      </c>
      <c r="BM2227" s="187">
        <v>0</v>
      </c>
      <c r="CB2227" s="7"/>
      <c r="CC2227" s="7"/>
      <c r="CD2227" s="7"/>
      <c r="CE2227" s="7"/>
      <c r="CF2227" s="7"/>
      <c r="CG2227" s="7"/>
      <c r="CH2227" s="7"/>
      <c r="CI2227" s="7"/>
      <c r="CJ2227" s="7"/>
      <c r="CK2227" s="7"/>
      <c r="CL2227" s="7"/>
      <c r="CM2227" s="7"/>
      <c r="CN2227" s="7"/>
      <c r="CO2227" s="7"/>
      <c r="CP2227" s="7"/>
      <c r="CQ2227" s="7"/>
      <c r="CR2227" s="7"/>
      <c r="CS2227" s="7"/>
      <c r="CT2227" s="7"/>
      <c r="CU2227" s="7"/>
      <c r="CV2227" s="7"/>
      <c r="CW2227" s="7"/>
      <c r="CX2227" s="7"/>
      <c r="CY2227" s="7"/>
      <c r="CZ2227" s="7"/>
      <c r="DA2227" s="7"/>
      <c r="DB2227" s="7"/>
      <c r="DC2227" s="7"/>
      <c r="DD2227" s="7"/>
      <c r="DE2227" s="7"/>
      <c r="DF2227" s="7"/>
      <c r="DG2227" s="7"/>
      <c r="DH2227" s="7"/>
      <c r="DI2227" s="7"/>
    </row>
    <row r="2228" spans="2:113" s="1" customFormat="1" ht="14" customHeight="1" x14ac:dyDescent="0.35">
      <c r="B2228" s="1" t="s">
        <v>2438</v>
      </c>
      <c r="C2228" s="1" t="s">
        <v>2367</v>
      </c>
      <c r="D2228" s="1" t="s">
        <v>2115</v>
      </c>
      <c r="BE2228" s="147"/>
      <c r="BF2228" s="2">
        <v>60</v>
      </c>
      <c r="BG2228" s="2">
        <v>190</v>
      </c>
      <c r="BH2228" s="2">
        <v>0</v>
      </c>
      <c r="BI2228" s="2">
        <v>0</v>
      </c>
      <c r="BJ2228" s="2">
        <v>0</v>
      </c>
      <c r="BK2228" s="2">
        <v>0</v>
      </c>
      <c r="BL2228" s="187">
        <v>0</v>
      </c>
      <c r="BM2228" s="187">
        <v>0</v>
      </c>
      <c r="CB2228" s="7"/>
      <c r="CC2228" s="7"/>
      <c r="CD2228" s="7"/>
      <c r="CE2228" s="7"/>
      <c r="CF2228" s="7"/>
      <c r="CG2228" s="7"/>
      <c r="CH2228" s="7"/>
      <c r="CI2228" s="7"/>
      <c r="CJ2228" s="7"/>
      <c r="CK2228" s="7"/>
      <c r="CL2228" s="7"/>
      <c r="CM2228" s="7"/>
      <c r="CN2228" s="7"/>
      <c r="CO2228" s="7"/>
      <c r="CP2228" s="7"/>
      <c r="CQ2228" s="7"/>
      <c r="CR2228" s="7"/>
      <c r="CS2228" s="7"/>
      <c r="CT2228" s="7"/>
      <c r="CU2228" s="7"/>
      <c r="CV2228" s="7"/>
      <c r="CW2228" s="7"/>
      <c r="CX2228" s="7"/>
      <c r="CY2228" s="7"/>
      <c r="CZ2228" s="7"/>
      <c r="DA2228" s="7"/>
      <c r="DB2228" s="7"/>
      <c r="DC2228" s="7"/>
      <c r="DD2228" s="7"/>
      <c r="DE2228" s="7"/>
      <c r="DF2228" s="7"/>
      <c r="DG2228" s="7"/>
      <c r="DH2228" s="7"/>
      <c r="DI2228" s="7"/>
    </row>
    <row r="2229" spans="2:113" s="1" customFormat="1" ht="14" customHeight="1" x14ac:dyDescent="0.35">
      <c r="B2229" s="1" t="s">
        <v>2438</v>
      </c>
      <c r="C2229" s="1" t="s">
        <v>2367</v>
      </c>
      <c r="D2229" s="1" t="s">
        <v>718</v>
      </c>
      <c r="BE2229" s="147"/>
      <c r="BF2229" s="2">
        <v>0</v>
      </c>
      <c r="BG2229" s="2">
        <v>0</v>
      </c>
      <c r="BH2229" s="2">
        <v>49.988</v>
      </c>
      <c r="BI2229" s="2">
        <v>-14.282</v>
      </c>
      <c r="BJ2229" s="2">
        <v>0</v>
      </c>
      <c r="BK2229" s="2">
        <v>0</v>
      </c>
      <c r="BL2229" s="187">
        <v>0</v>
      </c>
      <c r="BM2229" s="187">
        <v>0</v>
      </c>
      <c r="CB2229" s="7"/>
      <c r="CC2229" s="7"/>
      <c r="CD2229" s="7"/>
      <c r="CE2229" s="7"/>
      <c r="CF2229" s="7"/>
      <c r="CG2229" s="7"/>
      <c r="CH2229" s="7"/>
      <c r="CI2229" s="7"/>
      <c r="CJ2229" s="7"/>
      <c r="CK2229" s="7"/>
      <c r="CL2229" s="7"/>
      <c r="CM2229" s="7"/>
      <c r="CN2229" s="7"/>
      <c r="CO2229" s="7"/>
      <c r="CP2229" s="7"/>
      <c r="CQ2229" s="7"/>
      <c r="CR2229" s="7"/>
      <c r="CS2229" s="7"/>
      <c r="CT2229" s="7"/>
      <c r="CU2229" s="7"/>
      <c r="CV2229" s="7"/>
      <c r="CW2229" s="7"/>
      <c r="CX2229" s="7"/>
      <c r="CY2229" s="7"/>
      <c r="CZ2229" s="7"/>
      <c r="DA2229" s="7"/>
      <c r="DB2229" s="7"/>
      <c r="DC2229" s="7"/>
      <c r="DD2229" s="7"/>
      <c r="DE2229" s="7"/>
      <c r="DF2229" s="7"/>
      <c r="DG2229" s="7"/>
      <c r="DH2229" s="7"/>
      <c r="DI2229" s="7"/>
    </row>
    <row r="2230" spans="2:113" s="1" customFormat="1" ht="14" customHeight="1" x14ac:dyDescent="0.35">
      <c r="B2230" s="1" t="s">
        <v>2438</v>
      </c>
      <c r="C2230" s="1" t="s">
        <v>2368</v>
      </c>
      <c r="D2230" s="1" t="s">
        <v>707</v>
      </c>
      <c r="BE2230" s="147"/>
      <c r="BF2230" s="2">
        <v>0</v>
      </c>
      <c r="BG2230" s="2">
        <v>-325.464</v>
      </c>
      <c r="BH2230" s="2">
        <v>-356.68200000000002</v>
      </c>
      <c r="BI2230" s="2">
        <v>-404.71499999999997</v>
      </c>
      <c r="BJ2230" s="2">
        <v>-405.12</v>
      </c>
      <c r="BK2230" s="2">
        <v>-405.52499999999998</v>
      </c>
      <c r="BL2230" s="187">
        <v>-419.35995702362493</v>
      </c>
      <c r="BM2230" s="187">
        <v>-434.18497140254374</v>
      </c>
      <c r="CB2230" s="7"/>
      <c r="CC2230" s="7"/>
      <c r="CD2230" s="7"/>
      <c r="CE2230" s="7"/>
      <c r="CF2230" s="7"/>
      <c r="CG2230" s="7"/>
      <c r="CH2230" s="7"/>
      <c r="CI2230" s="7"/>
      <c r="CJ2230" s="7"/>
      <c r="CK2230" s="7"/>
      <c r="CL2230" s="7"/>
      <c r="CM2230" s="7"/>
      <c r="CN2230" s="7"/>
      <c r="CO2230" s="7"/>
      <c r="CP2230" s="7"/>
      <c r="CQ2230" s="7"/>
      <c r="CR2230" s="7"/>
      <c r="CS2230" s="7"/>
      <c r="CT2230" s="7"/>
      <c r="CU2230" s="7"/>
      <c r="CV2230" s="7"/>
      <c r="CW2230" s="7"/>
      <c r="CX2230" s="7"/>
      <c r="CY2230" s="7"/>
      <c r="CZ2230" s="7"/>
      <c r="DA2230" s="7"/>
      <c r="DB2230" s="7"/>
      <c r="DC2230" s="7"/>
      <c r="DD2230" s="7"/>
      <c r="DE2230" s="7"/>
      <c r="DF2230" s="7"/>
      <c r="DG2230" s="7"/>
      <c r="DH2230" s="7"/>
      <c r="DI2230" s="7"/>
    </row>
    <row r="2231" spans="2:113" s="1" customFormat="1" ht="14" customHeight="1" x14ac:dyDescent="0.35">
      <c r="B2231" s="1" t="s">
        <v>2438</v>
      </c>
      <c r="C2231" s="1" t="s">
        <v>2368</v>
      </c>
      <c r="D2231" s="1" t="s">
        <v>2115</v>
      </c>
      <c r="BE2231" s="147"/>
      <c r="BF2231" s="2">
        <v>5</v>
      </c>
      <c r="BG2231" s="2">
        <v>55</v>
      </c>
      <c r="BH2231" s="2">
        <v>65</v>
      </c>
      <c r="BI2231" s="2">
        <v>71</v>
      </c>
      <c r="BJ2231" s="2">
        <v>71</v>
      </c>
      <c r="BK2231" s="2">
        <v>71</v>
      </c>
      <c r="BL2231" s="187">
        <v>73.422247577035634</v>
      </c>
      <c r="BM2231" s="187">
        <v>76.017836063326826</v>
      </c>
      <c r="CB2231" s="7"/>
      <c r="CC2231" s="7"/>
      <c r="CD2231" s="7"/>
      <c r="CE2231" s="7"/>
      <c r="CF2231" s="7"/>
      <c r="CG2231" s="7"/>
      <c r="CH2231" s="7"/>
      <c r="CI2231" s="7"/>
      <c r="CJ2231" s="7"/>
      <c r="CK2231" s="7"/>
      <c r="CL2231" s="7"/>
      <c r="CM2231" s="7"/>
      <c r="CN2231" s="7"/>
      <c r="CO2231" s="7"/>
      <c r="CP2231" s="7"/>
      <c r="CQ2231" s="7"/>
      <c r="CR2231" s="7"/>
      <c r="CS2231" s="7"/>
      <c r="CT2231" s="7"/>
      <c r="CU2231" s="7"/>
      <c r="CV2231" s="7"/>
      <c r="CW2231" s="7"/>
      <c r="CX2231" s="7"/>
      <c r="CY2231" s="7"/>
      <c r="CZ2231" s="7"/>
      <c r="DA2231" s="7"/>
      <c r="DB2231" s="7"/>
      <c r="DC2231" s="7"/>
      <c r="DD2231" s="7"/>
      <c r="DE2231" s="7"/>
      <c r="DF2231" s="7"/>
      <c r="DG2231" s="7"/>
      <c r="DH2231" s="7"/>
      <c r="DI2231" s="7"/>
    </row>
    <row r="2232" spans="2:113" s="1" customFormat="1" ht="14" customHeight="1" x14ac:dyDescent="0.35">
      <c r="B2232" s="1" t="s">
        <v>2438</v>
      </c>
      <c r="C2232" s="1" t="s">
        <v>2368</v>
      </c>
      <c r="D2232" s="1" t="s">
        <v>718</v>
      </c>
      <c r="BE2232" s="147"/>
      <c r="BF2232" s="2">
        <v>0</v>
      </c>
      <c r="BG2232" s="2">
        <v>0</v>
      </c>
      <c r="BH2232" s="2">
        <v>3.4220000000000002</v>
      </c>
      <c r="BI2232" s="2">
        <v>2.7719999999999998</v>
      </c>
      <c r="BJ2232" s="2">
        <v>3.1779999999999999</v>
      </c>
      <c r="BK2232" s="2">
        <v>3.0339999999999998</v>
      </c>
      <c r="BL2232" s="187">
        <v>3.1375084387144518</v>
      </c>
      <c r="BM2232" s="187">
        <v>3.2484241495230077</v>
      </c>
      <c r="CB2232" s="7"/>
      <c r="CC2232" s="7"/>
      <c r="CD2232" s="7"/>
      <c r="CE2232" s="7"/>
      <c r="CF2232" s="7"/>
      <c r="CG2232" s="7"/>
      <c r="CH2232" s="7"/>
      <c r="CI2232" s="7"/>
      <c r="CJ2232" s="7"/>
      <c r="CK2232" s="7"/>
      <c r="CL2232" s="7"/>
      <c r="CM2232" s="7"/>
      <c r="CN2232" s="7"/>
      <c r="CO2232" s="7"/>
      <c r="CP2232" s="7"/>
      <c r="CQ2232" s="7"/>
      <c r="CR2232" s="7"/>
      <c r="CS2232" s="7"/>
      <c r="CT2232" s="7"/>
      <c r="CU2232" s="7"/>
      <c r="CV2232" s="7"/>
      <c r="CW2232" s="7"/>
      <c r="CX2232" s="7"/>
      <c r="CY2232" s="7"/>
      <c r="CZ2232" s="7"/>
      <c r="DA2232" s="7"/>
      <c r="DB2232" s="7"/>
      <c r="DC2232" s="7"/>
      <c r="DD2232" s="7"/>
      <c r="DE2232" s="7"/>
      <c r="DF2232" s="7"/>
      <c r="DG2232" s="7"/>
      <c r="DH2232" s="7"/>
      <c r="DI2232" s="7"/>
    </row>
    <row r="2233" spans="2:113" s="1" customFormat="1" ht="14" customHeight="1" x14ac:dyDescent="0.35">
      <c r="B2233" s="1" t="s">
        <v>2438</v>
      </c>
      <c r="C2233" s="1" t="s">
        <v>2369</v>
      </c>
      <c r="D2233" s="1" t="s">
        <v>2115</v>
      </c>
      <c r="BE2233" s="147"/>
      <c r="BF2233" s="2">
        <v>-0.17933063778523239</v>
      </c>
      <c r="BG2233" s="2">
        <v>0.66591465548937556</v>
      </c>
      <c r="BH2233" s="2">
        <v>-15.665649686994032</v>
      </c>
      <c r="BI2233" s="2">
        <v>-64.248519311887478</v>
      </c>
      <c r="BJ2233" s="2">
        <v>-97.656756805150394</v>
      </c>
      <c r="BK2233" s="2">
        <v>-114.1129042587297</v>
      </c>
      <c r="BL2233" s="187">
        <v>-118.00599870731007</v>
      </c>
      <c r="BM2233" s="187">
        <v>-122.17769082605948</v>
      </c>
      <c r="CB2233" s="7"/>
      <c r="CC2233" s="7"/>
      <c r="CD2233" s="7"/>
      <c r="CE2233" s="7"/>
      <c r="CF2233" s="7"/>
      <c r="CG2233" s="7"/>
      <c r="CH2233" s="7"/>
      <c r="CI2233" s="7"/>
      <c r="CJ2233" s="7"/>
      <c r="CK2233" s="7"/>
      <c r="CL2233" s="7"/>
      <c r="CM2233" s="7"/>
      <c r="CN2233" s="7"/>
      <c r="CO2233" s="7"/>
      <c r="CP2233" s="7"/>
      <c r="CQ2233" s="7"/>
      <c r="CR2233" s="7"/>
      <c r="CS2233" s="7"/>
      <c r="CT2233" s="7"/>
      <c r="CU2233" s="7"/>
      <c r="CV2233" s="7"/>
      <c r="CW2233" s="7"/>
      <c r="CX2233" s="7"/>
      <c r="CY2233" s="7"/>
      <c r="CZ2233" s="7"/>
      <c r="DA2233" s="7"/>
      <c r="DB2233" s="7"/>
      <c r="DC2233" s="7"/>
      <c r="DD2233" s="7"/>
      <c r="DE2233" s="7"/>
      <c r="DF2233" s="7"/>
      <c r="DG2233" s="7"/>
      <c r="DH2233" s="7"/>
      <c r="DI2233" s="7"/>
    </row>
    <row r="2234" spans="2:113" s="1" customFormat="1" ht="14" customHeight="1" x14ac:dyDescent="0.35">
      <c r="B2234" s="1" t="s">
        <v>2438</v>
      </c>
      <c r="C2234" s="1" t="s">
        <v>2370</v>
      </c>
      <c r="D2234" s="1" t="s">
        <v>2237</v>
      </c>
      <c r="BE2234" s="147"/>
      <c r="BF2234" s="2">
        <v>0</v>
      </c>
      <c r="BG2234" s="2">
        <v>0</v>
      </c>
      <c r="BH2234" s="2">
        <v>-6</v>
      </c>
      <c r="BI2234" s="2">
        <v>-39</v>
      </c>
      <c r="BJ2234" s="2">
        <v>-83</v>
      </c>
      <c r="BK2234" s="2">
        <v>-19</v>
      </c>
      <c r="BL2234" s="187">
        <v>-19.648207098079958</v>
      </c>
      <c r="BM2234" s="187">
        <v>-20.342801200045205</v>
      </c>
      <c r="CB2234" s="7"/>
      <c r="CC2234" s="7"/>
      <c r="CD2234" s="7"/>
      <c r="CE2234" s="7"/>
      <c r="CF2234" s="7"/>
      <c r="CG2234" s="7"/>
      <c r="CH2234" s="7"/>
      <c r="CI2234" s="7"/>
      <c r="CJ2234" s="7"/>
      <c r="CK2234" s="7"/>
      <c r="CL2234" s="7"/>
      <c r="CM2234" s="7"/>
      <c r="CN2234" s="7"/>
      <c r="CO2234" s="7"/>
      <c r="CP2234" s="7"/>
      <c r="CQ2234" s="7"/>
      <c r="CR2234" s="7"/>
      <c r="CS2234" s="7"/>
      <c r="CT2234" s="7"/>
      <c r="CU2234" s="7"/>
      <c r="CV2234" s="7"/>
      <c r="CW2234" s="7"/>
      <c r="CX2234" s="7"/>
      <c r="CY2234" s="7"/>
      <c r="CZ2234" s="7"/>
      <c r="DA2234" s="7"/>
      <c r="DB2234" s="7"/>
      <c r="DC2234" s="7"/>
      <c r="DD2234" s="7"/>
      <c r="DE2234" s="7"/>
      <c r="DF2234" s="7"/>
      <c r="DG2234" s="7"/>
      <c r="DH2234" s="7"/>
      <c r="DI2234" s="7"/>
    </row>
    <row r="2235" spans="2:113" s="1" customFormat="1" ht="14" customHeight="1" x14ac:dyDescent="0.35">
      <c r="B2235" s="1" t="s">
        <v>2438</v>
      </c>
      <c r="C2235" s="1" t="s">
        <v>2371</v>
      </c>
      <c r="D2235" s="1" t="s">
        <v>709</v>
      </c>
      <c r="BE2235" s="147"/>
      <c r="BF2235" s="2">
        <v>0</v>
      </c>
      <c r="BG2235" s="2">
        <v>0</v>
      </c>
      <c r="BH2235" s="2">
        <v>0.92201386102780991</v>
      </c>
      <c r="BI2235" s="2">
        <v>0</v>
      </c>
      <c r="BJ2235" s="2">
        <v>-295.08148393761263</v>
      </c>
      <c r="BK2235" s="2">
        <v>-332.42007424418</v>
      </c>
      <c r="BL2235" s="187">
        <v>-343.76097170046125</v>
      </c>
      <c r="BM2235" s="187">
        <v>-355.91344659229583</v>
      </c>
      <c r="CB2235" s="7"/>
      <c r="CC2235" s="7"/>
      <c r="CD2235" s="7"/>
      <c r="CE2235" s="7"/>
      <c r="CF2235" s="7"/>
      <c r="CG2235" s="7"/>
      <c r="CH2235" s="7"/>
      <c r="CI2235" s="7"/>
      <c r="CJ2235" s="7"/>
      <c r="CK2235" s="7"/>
      <c r="CL2235" s="7"/>
      <c r="CM2235" s="7"/>
      <c r="CN2235" s="7"/>
      <c r="CO2235" s="7"/>
      <c r="CP2235" s="7"/>
      <c r="CQ2235" s="7"/>
      <c r="CR2235" s="7"/>
      <c r="CS2235" s="7"/>
      <c r="CT2235" s="7"/>
      <c r="CU2235" s="7"/>
      <c r="CV2235" s="7"/>
      <c r="CW2235" s="7"/>
      <c r="CX2235" s="7"/>
      <c r="CY2235" s="7"/>
      <c r="CZ2235" s="7"/>
      <c r="DA2235" s="7"/>
      <c r="DB2235" s="7"/>
      <c r="DC2235" s="7"/>
      <c r="DD2235" s="7"/>
      <c r="DE2235" s="7"/>
      <c r="DF2235" s="7"/>
      <c r="DG2235" s="7"/>
      <c r="DH2235" s="7"/>
      <c r="DI2235" s="7"/>
    </row>
    <row r="2236" spans="2:113" s="1" customFormat="1" ht="14" customHeight="1" x14ac:dyDescent="0.35">
      <c r="B2236" s="1" t="s">
        <v>2438</v>
      </c>
      <c r="C2236" s="1" t="s">
        <v>2372</v>
      </c>
      <c r="D2236" s="1" t="s">
        <v>768</v>
      </c>
      <c r="BE2236" s="147"/>
      <c r="BF2236" s="2">
        <v>-87.670778265832311</v>
      </c>
      <c r="BG2236" s="2">
        <v>-220.77536310222325</v>
      </c>
      <c r="BH2236" s="2">
        <v>0</v>
      </c>
      <c r="BI2236" s="2">
        <v>0</v>
      </c>
      <c r="BJ2236" s="2">
        <v>0</v>
      </c>
      <c r="BK2236" s="2">
        <v>0</v>
      </c>
      <c r="BL2236" s="187">
        <v>0</v>
      </c>
      <c r="BM2236" s="187">
        <v>0</v>
      </c>
      <c r="CB2236" s="7"/>
      <c r="CC2236" s="7"/>
      <c r="CD2236" s="7"/>
      <c r="CE2236" s="7"/>
      <c r="CF2236" s="7"/>
      <c r="CG2236" s="7"/>
      <c r="CH2236" s="7"/>
      <c r="CI2236" s="7"/>
      <c r="CJ2236" s="7"/>
      <c r="CK2236" s="7"/>
      <c r="CL2236" s="7"/>
      <c r="CM2236" s="7"/>
      <c r="CN2236" s="7"/>
      <c r="CO2236" s="7"/>
      <c r="CP2236" s="7"/>
      <c r="CQ2236" s="7"/>
      <c r="CR2236" s="7"/>
      <c r="CS2236" s="7"/>
      <c r="CT2236" s="7"/>
      <c r="CU2236" s="7"/>
      <c r="CV2236" s="7"/>
      <c r="CW2236" s="7"/>
      <c r="CX2236" s="7"/>
      <c r="CY2236" s="7"/>
      <c r="CZ2236" s="7"/>
      <c r="DA2236" s="7"/>
      <c r="DB2236" s="7"/>
      <c r="DC2236" s="7"/>
      <c r="DD2236" s="7"/>
      <c r="DE2236" s="7"/>
      <c r="DF2236" s="7"/>
      <c r="DG2236" s="7"/>
      <c r="DH2236" s="7"/>
      <c r="DI2236" s="7"/>
    </row>
    <row r="2237" spans="2:113" s="1" customFormat="1" ht="14" customHeight="1" x14ac:dyDescent="0.35">
      <c r="B2237" s="1" t="s">
        <v>2438</v>
      </c>
      <c r="C2237" s="1" t="s">
        <v>2373</v>
      </c>
      <c r="D2237" s="1" t="s">
        <v>709</v>
      </c>
      <c r="BE2237" s="147"/>
      <c r="BF2237" s="2">
        <v>0</v>
      </c>
      <c r="BG2237" s="2">
        <v>0</v>
      </c>
      <c r="BH2237" s="2">
        <v>-38.251429435390264</v>
      </c>
      <c r="BI2237" s="2">
        <v>-39.472169889239012</v>
      </c>
      <c r="BJ2237" s="2">
        <v>-44.852714574627271</v>
      </c>
      <c r="BK2237" s="2">
        <v>-50.791108106798674</v>
      </c>
      <c r="BL2237" s="187">
        <v>-52.523905832807799</v>
      </c>
      <c r="BM2237" s="187">
        <v>-54.380706049821569</v>
      </c>
      <c r="CB2237" s="7"/>
      <c r="CC2237" s="7"/>
      <c r="CD2237" s="7"/>
      <c r="CE2237" s="7"/>
      <c r="CF2237" s="7"/>
      <c r="CG2237" s="7"/>
      <c r="CH2237" s="7"/>
      <c r="CI2237" s="7"/>
      <c r="CJ2237" s="7"/>
      <c r="CK2237" s="7"/>
      <c r="CL2237" s="7"/>
      <c r="CM2237" s="7"/>
      <c r="CN2237" s="7"/>
      <c r="CO2237" s="7"/>
      <c r="CP2237" s="7"/>
      <c r="CQ2237" s="7"/>
      <c r="CR2237" s="7"/>
      <c r="CS2237" s="7"/>
      <c r="CT2237" s="7"/>
      <c r="CU2237" s="7"/>
      <c r="CV2237" s="7"/>
      <c r="CW2237" s="7"/>
      <c r="CX2237" s="7"/>
      <c r="CY2237" s="7"/>
      <c r="CZ2237" s="7"/>
      <c r="DA2237" s="7"/>
      <c r="DB2237" s="7"/>
      <c r="DC2237" s="7"/>
      <c r="DD2237" s="7"/>
      <c r="DE2237" s="7"/>
      <c r="DF2237" s="7"/>
      <c r="DG2237" s="7"/>
      <c r="DH2237" s="7"/>
      <c r="DI2237" s="7"/>
    </row>
    <row r="2238" spans="2:113" s="1" customFormat="1" ht="14" customHeight="1" x14ac:dyDescent="0.35">
      <c r="B2238" s="1" t="s">
        <v>2438</v>
      </c>
      <c r="C2238" s="1" t="s">
        <v>2374</v>
      </c>
      <c r="D2238" s="1" t="s">
        <v>730</v>
      </c>
      <c r="BE2238" s="147"/>
      <c r="BF2238" s="2">
        <v>-2.8729123365508755</v>
      </c>
      <c r="BG2238" s="2">
        <v>-20.272815961976558</v>
      </c>
      <c r="BH2238" s="2">
        <v>-22.353450291008695</v>
      </c>
      <c r="BI2238" s="2">
        <v>-25.164617694860762</v>
      </c>
      <c r="BJ2238" s="2">
        <v>-20.69174027462072</v>
      </c>
      <c r="BK2238" s="2">
        <v>-23.449371073206748</v>
      </c>
      <c r="BL2238" s="187">
        <v>-24.249373640320613</v>
      </c>
      <c r="BM2238" s="187">
        <v>-25.106626000438713</v>
      </c>
      <c r="CB2238" s="7"/>
      <c r="CC2238" s="7"/>
      <c r="CD2238" s="7"/>
      <c r="CE2238" s="7"/>
      <c r="CF2238" s="7"/>
      <c r="CG2238" s="7"/>
      <c r="CH2238" s="7"/>
      <c r="CI2238" s="7"/>
      <c r="CJ2238" s="7"/>
      <c r="CK2238" s="7"/>
      <c r="CL2238" s="7"/>
      <c r="CM2238" s="7"/>
      <c r="CN2238" s="7"/>
      <c r="CO2238" s="7"/>
      <c r="CP2238" s="7"/>
      <c r="CQ2238" s="7"/>
      <c r="CR2238" s="7"/>
      <c r="CS2238" s="7"/>
      <c r="CT2238" s="7"/>
      <c r="CU2238" s="7"/>
      <c r="CV2238" s="7"/>
      <c r="CW2238" s="7"/>
      <c r="CX2238" s="7"/>
      <c r="CY2238" s="7"/>
      <c r="CZ2238" s="7"/>
      <c r="DA2238" s="7"/>
      <c r="DB2238" s="7"/>
      <c r="DC2238" s="7"/>
      <c r="DD2238" s="7"/>
      <c r="DE2238" s="7"/>
      <c r="DF2238" s="7"/>
      <c r="DG2238" s="7"/>
      <c r="DH2238" s="7"/>
      <c r="DI2238" s="7"/>
    </row>
    <row r="2239" spans="2:113" s="1" customFormat="1" ht="14" customHeight="1" x14ac:dyDescent="0.35">
      <c r="B2239" s="1" t="s">
        <v>2438</v>
      </c>
      <c r="C2239" s="1" t="s">
        <v>2375</v>
      </c>
      <c r="D2239" s="1" t="s">
        <v>732</v>
      </c>
      <c r="BE2239" s="147"/>
      <c r="BF2239" s="2">
        <v>0</v>
      </c>
      <c r="BG2239" s="2">
        <v>-12.727930465234749</v>
      </c>
      <c r="BH2239" s="2">
        <v>-13.096097857001951</v>
      </c>
      <c r="BI2239" s="2">
        <v>-13.470300826045786</v>
      </c>
      <c r="BJ2239" s="2">
        <v>-13.848044926407965</v>
      </c>
      <c r="BK2239" s="2">
        <v>-14.34837479306043</v>
      </c>
      <c r="BL2239" s="187">
        <v>-14.83788628710113</v>
      </c>
      <c r="BM2239" s="187">
        <v>-15.36242820836674</v>
      </c>
      <c r="CB2239" s="7"/>
      <c r="CC2239" s="7"/>
      <c r="CD2239" s="7"/>
      <c r="CE2239" s="7"/>
      <c r="CF2239" s="7"/>
      <c r="CG2239" s="7"/>
      <c r="CH2239" s="7"/>
      <c r="CI2239" s="7"/>
      <c r="CJ2239" s="7"/>
      <c r="CK2239" s="7"/>
      <c r="CL2239" s="7"/>
      <c r="CM2239" s="7"/>
      <c r="CN2239" s="7"/>
      <c r="CO2239" s="7"/>
      <c r="CP2239" s="7"/>
      <c r="CQ2239" s="7"/>
      <c r="CR2239" s="7"/>
      <c r="CS2239" s="7"/>
      <c r="CT2239" s="7"/>
      <c r="CU2239" s="7"/>
      <c r="CV2239" s="7"/>
      <c r="CW2239" s="7"/>
      <c r="CX2239" s="7"/>
      <c r="CY2239" s="7"/>
      <c r="CZ2239" s="7"/>
      <c r="DA2239" s="7"/>
      <c r="DB2239" s="7"/>
      <c r="DC2239" s="7"/>
      <c r="DD2239" s="7"/>
      <c r="DE2239" s="7"/>
      <c r="DF2239" s="7"/>
      <c r="DG2239" s="7"/>
      <c r="DH2239" s="7"/>
      <c r="DI2239" s="7"/>
    </row>
    <row r="2240" spans="2:113" s="1" customFormat="1" ht="14" customHeight="1" x14ac:dyDescent="0.35">
      <c r="B2240" s="1" t="s">
        <v>2438</v>
      </c>
      <c r="C2240" s="254" t="s">
        <v>2375</v>
      </c>
      <c r="D2240" s="49" t="s">
        <v>723</v>
      </c>
      <c r="BE2240" s="147"/>
      <c r="BF2240" s="53">
        <v>0</v>
      </c>
      <c r="BG2240" s="53">
        <v>-7.4503041791758733</v>
      </c>
      <c r="BH2240" s="53">
        <v>-7.6899163688136696</v>
      </c>
      <c r="BI2240" s="53">
        <v>-7.9332794984499628</v>
      </c>
      <c r="BJ2240" s="53">
        <v>-8.2126740454039577</v>
      </c>
      <c r="BK2240" s="53">
        <v>-8.5081049123005243</v>
      </c>
      <c r="BL2240" s="187">
        <v>-8.7983688067932686</v>
      </c>
      <c r="BM2240" s="187">
        <v>-9.1094045694767161</v>
      </c>
      <c r="CB2240" s="7"/>
      <c r="CC2240" s="7"/>
      <c r="CD2240" s="7"/>
      <c r="CE2240" s="7"/>
      <c r="CF2240" s="7"/>
      <c r="CG2240" s="7"/>
      <c r="CH2240" s="7"/>
      <c r="CI2240" s="7"/>
      <c r="CJ2240" s="7"/>
      <c r="CK2240" s="7"/>
      <c r="CL2240" s="7"/>
      <c r="CM2240" s="7"/>
      <c r="CN2240" s="7"/>
      <c r="CO2240" s="7"/>
      <c r="CP2240" s="7"/>
      <c r="CQ2240" s="7"/>
      <c r="CR2240" s="7"/>
      <c r="CS2240" s="7"/>
      <c r="CT2240" s="7"/>
      <c r="CU2240" s="7"/>
      <c r="CV2240" s="7"/>
      <c r="CW2240" s="7"/>
      <c r="CX2240" s="7"/>
      <c r="CY2240" s="7"/>
      <c r="CZ2240" s="7"/>
      <c r="DA2240" s="7"/>
      <c r="DB2240" s="7"/>
      <c r="DC2240" s="7"/>
      <c r="DD2240" s="7"/>
      <c r="DE2240" s="7"/>
      <c r="DF2240" s="7"/>
      <c r="DG2240" s="7"/>
      <c r="DH2240" s="7"/>
      <c r="DI2240" s="7"/>
    </row>
    <row r="2241" spans="2:113" s="1" customFormat="1" ht="14" customHeight="1" x14ac:dyDescent="0.35">
      <c r="B2241" s="1" t="s">
        <v>2438</v>
      </c>
      <c r="C2241" s="1" t="s">
        <v>2376</v>
      </c>
      <c r="D2241" s="1" t="s">
        <v>706</v>
      </c>
      <c r="BE2241" s="147"/>
      <c r="BF2241" s="2">
        <v>0</v>
      </c>
      <c r="BG2241" s="2">
        <v>3.135382531012084</v>
      </c>
      <c r="BH2241" s="2">
        <v>3.2186749719788565</v>
      </c>
      <c r="BI2241" s="2">
        <v>3.3016702208871322</v>
      </c>
      <c r="BJ2241" s="2">
        <v>3.4055766682197373</v>
      </c>
      <c r="BK2241" s="2">
        <v>3.5167371302948709</v>
      </c>
      <c r="BL2241" s="187">
        <v>3.6367147076600537</v>
      </c>
      <c r="BM2241" s="187">
        <v>3.7652781218108435</v>
      </c>
      <c r="CB2241" s="7"/>
      <c r="CC2241" s="7"/>
      <c r="CD2241" s="7"/>
      <c r="CE2241" s="7"/>
      <c r="CF2241" s="7"/>
      <c r="CG2241" s="7"/>
      <c r="CH2241" s="7"/>
      <c r="CI2241" s="7"/>
      <c r="CJ2241" s="7"/>
      <c r="CK2241" s="7"/>
      <c r="CL2241" s="7"/>
      <c r="CM2241" s="7"/>
      <c r="CN2241" s="7"/>
      <c r="CO2241" s="7"/>
      <c r="CP2241" s="7"/>
      <c r="CQ2241" s="7"/>
      <c r="CR2241" s="7"/>
      <c r="CS2241" s="7"/>
      <c r="CT2241" s="7"/>
      <c r="CU2241" s="7"/>
      <c r="CV2241" s="7"/>
      <c r="CW2241" s="7"/>
      <c r="CX2241" s="7"/>
      <c r="CY2241" s="7"/>
      <c r="CZ2241" s="7"/>
      <c r="DA2241" s="7"/>
      <c r="DB2241" s="7"/>
      <c r="DC2241" s="7"/>
      <c r="DD2241" s="7"/>
      <c r="DE2241" s="7"/>
      <c r="DF2241" s="7"/>
      <c r="DG2241" s="7"/>
      <c r="DH2241" s="7"/>
      <c r="DI2241" s="7"/>
    </row>
    <row r="2242" spans="2:113" s="1" customFormat="1" ht="14" customHeight="1" x14ac:dyDescent="0.35">
      <c r="B2242" s="1" t="s">
        <v>2438</v>
      </c>
      <c r="C2242" s="1" t="s">
        <v>2377</v>
      </c>
      <c r="D2242" s="1" t="s">
        <v>729</v>
      </c>
      <c r="BE2242" s="147"/>
      <c r="BF2242" s="2">
        <v>38.417690710311888</v>
      </c>
      <c r="BG2242" s="2">
        <v>85.758739644458771</v>
      </c>
      <c r="BH2242" s="2">
        <v>91.891882639709479</v>
      </c>
      <c r="BI2242" s="2">
        <v>95.380810299476622</v>
      </c>
      <c r="BJ2242" s="2">
        <v>97.865727408113486</v>
      </c>
      <c r="BK2242" s="2">
        <v>101.24306450955868</v>
      </c>
      <c r="BL2242" s="187">
        <v>104.69708940674094</v>
      </c>
      <c r="BM2242" s="187">
        <v>108.39829127375287</v>
      </c>
      <c r="CB2242" s="7"/>
      <c r="CC2242" s="7"/>
      <c r="CD2242" s="7"/>
      <c r="CE2242" s="7"/>
      <c r="CF2242" s="7"/>
      <c r="CG2242" s="7"/>
      <c r="CH2242" s="7"/>
      <c r="CI2242" s="7"/>
      <c r="CJ2242" s="7"/>
      <c r="CK2242" s="7"/>
      <c r="CL2242" s="7"/>
      <c r="CM2242" s="7"/>
      <c r="CN2242" s="7"/>
      <c r="CO2242" s="7"/>
      <c r="CP2242" s="7"/>
      <c r="CQ2242" s="7"/>
      <c r="CR2242" s="7"/>
      <c r="CS2242" s="7"/>
      <c r="CT2242" s="7"/>
      <c r="CU2242" s="7"/>
      <c r="CV2242" s="7"/>
      <c r="CW2242" s="7"/>
      <c r="CX2242" s="7"/>
      <c r="CY2242" s="7"/>
      <c r="CZ2242" s="7"/>
      <c r="DA2242" s="7"/>
      <c r="DB2242" s="7"/>
      <c r="DC2242" s="7"/>
      <c r="DD2242" s="7"/>
      <c r="DE2242" s="7"/>
      <c r="DF2242" s="7"/>
      <c r="DG2242" s="7"/>
      <c r="DH2242" s="7"/>
      <c r="DI2242" s="7"/>
    </row>
    <row r="2243" spans="2:113" s="1" customFormat="1" ht="14.5" customHeight="1" x14ac:dyDescent="0.35">
      <c r="B2243" s="1" t="s">
        <v>2438</v>
      </c>
      <c r="C2243" s="1" t="s">
        <v>2378</v>
      </c>
      <c r="D2243" s="1" t="s">
        <v>718</v>
      </c>
      <c r="BE2243" s="147"/>
      <c r="BF2243" s="2">
        <v>0</v>
      </c>
      <c r="BG2243" s="2">
        <v>1.139770476469016</v>
      </c>
      <c r="BH2243" s="2">
        <v>30.26251776773924</v>
      </c>
      <c r="BI2243" s="2">
        <v>59.15442132836295</v>
      </c>
      <c r="BJ2243" s="2">
        <v>87.32457129467285</v>
      </c>
      <c r="BK2243" s="2">
        <v>129.04329352279407</v>
      </c>
      <c r="BL2243" s="187">
        <v>133.44575556600935</v>
      </c>
      <c r="BM2243" s="187">
        <v>138.16326664912003</v>
      </c>
      <c r="CB2243" s="7"/>
      <c r="CC2243" s="7"/>
      <c r="CD2243" s="7"/>
      <c r="CE2243" s="7"/>
      <c r="CF2243" s="7"/>
      <c r="CG2243" s="7"/>
      <c r="CH2243" s="7"/>
      <c r="CI2243" s="7"/>
      <c r="CJ2243" s="7"/>
      <c r="CK2243" s="7"/>
      <c r="CL2243" s="7"/>
      <c r="CM2243" s="7"/>
      <c r="CN2243" s="7"/>
      <c r="CO2243" s="7"/>
      <c r="CP2243" s="7"/>
      <c r="CQ2243" s="7"/>
      <c r="CR2243" s="7"/>
      <c r="CS2243" s="7"/>
      <c r="CT2243" s="7"/>
      <c r="CU2243" s="7"/>
      <c r="CV2243" s="7"/>
      <c r="CW2243" s="7"/>
      <c r="CX2243" s="7"/>
      <c r="CY2243" s="7"/>
      <c r="CZ2243" s="7"/>
      <c r="DA2243" s="7"/>
      <c r="DB2243" s="7"/>
      <c r="DC2243" s="7"/>
      <c r="DD2243" s="7"/>
      <c r="DE2243" s="7"/>
      <c r="DF2243" s="7"/>
      <c r="DG2243" s="7"/>
      <c r="DH2243" s="7"/>
      <c r="DI2243" s="7"/>
    </row>
    <row r="2244" spans="2:113" s="1" customFormat="1" ht="14" customHeight="1" x14ac:dyDescent="0.35">
      <c r="B2244" s="1" t="s">
        <v>2438</v>
      </c>
      <c r="C2244" s="1" t="s">
        <v>2379</v>
      </c>
      <c r="D2244" s="1" t="s">
        <v>730</v>
      </c>
      <c r="BE2244" s="147"/>
      <c r="BF2244" s="2">
        <v>-1.6166839463551614</v>
      </c>
      <c r="BG2244" s="2">
        <v>-7.4367461532337424</v>
      </c>
      <c r="BH2244" s="2">
        <v>-8.5522580762188039</v>
      </c>
      <c r="BI2244" s="2">
        <v>-9.8350967876516222</v>
      </c>
      <c r="BJ2244" s="2">
        <v>-11.310361305799367</v>
      </c>
      <c r="BK2244" s="2">
        <v>-13.006915501669271</v>
      </c>
      <c r="BL2244" s="187">
        <v>-13.450661551790757</v>
      </c>
      <c r="BM2244" s="187">
        <v>-13.92616296190759</v>
      </c>
      <c r="CB2244" s="7"/>
      <c r="CC2244" s="7"/>
      <c r="CD2244" s="7"/>
      <c r="CE2244" s="7"/>
      <c r="CF2244" s="7"/>
      <c r="CG2244" s="7"/>
      <c r="CH2244" s="7"/>
      <c r="CI2244" s="7"/>
      <c r="CJ2244" s="7"/>
      <c r="CK2244" s="7"/>
      <c r="CL2244" s="7"/>
      <c r="CM2244" s="7"/>
      <c r="CN2244" s="7"/>
      <c r="CO2244" s="7"/>
      <c r="CP2244" s="7"/>
      <c r="CQ2244" s="7"/>
      <c r="CR2244" s="7"/>
      <c r="CS2244" s="7"/>
      <c r="CT2244" s="7"/>
      <c r="CU2244" s="7"/>
      <c r="CV2244" s="7"/>
      <c r="CW2244" s="7"/>
      <c r="CX2244" s="7"/>
      <c r="CY2244" s="7"/>
      <c r="CZ2244" s="7"/>
      <c r="DA2244" s="7"/>
      <c r="DB2244" s="7"/>
      <c r="DC2244" s="7"/>
      <c r="DD2244" s="7"/>
      <c r="DE2244" s="7"/>
      <c r="DF2244" s="7"/>
      <c r="DG2244" s="7"/>
      <c r="DH2244" s="7"/>
      <c r="DI2244" s="7"/>
    </row>
    <row r="2245" spans="2:113" s="1" customFormat="1" ht="14" customHeight="1" x14ac:dyDescent="0.35">
      <c r="B2245" s="1" t="s">
        <v>2438</v>
      </c>
      <c r="C2245" s="1" t="s">
        <v>2380</v>
      </c>
      <c r="D2245" s="1" t="s">
        <v>718</v>
      </c>
      <c r="BE2245" s="147"/>
      <c r="BF2245" s="2">
        <v>-6.286663385999999</v>
      </c>
      <c r="BG2245" s="2">
        <v>-0.65245064231602878</v>
      </c>
      <c r="BH2245" s="2">
        <v>-2.6658049516134694</v>
      </c>
      <c r="BI2245" s="2">
        <v>-4.3122840548481101</v>
      </c>
      <c r="BJ2245" s="2">
        <v>-4.4721100937930549</v>
      </c>
      <c r="BK2245" s="2">
        <v>-4.6348647831133523</v>
      </c>
      <c r="BL2245" s="187">
        <v>-4.792988585800452</v>
      </c>
      <c r="BM2245" s="187">
        <v>-4.9624280458929242</v>
      </c>
      <c r="CB2245" s="7"/>
      <c r="CC2245" s="7"/>
      <c r="CD2245" s="7"/>
      <c r="CE2245" s="7"/>
      <c r="CF2245" s="7"/>
      <c r="CG2245" s="7"/>
      <c r="CH2245" s="7"/>
      <c r="CI2245" s="7"/>
      <c r="CJ2245" s="7"/>
      <c r="CK2245" s="7"/>
      <c r="CL2245" s="7"/>
      <c r="CM2245" s="7"/>
      <c r="CN2245" s="7"/>
      <c r="CO2245" s="7"/>
      <c r="CP2245" s="7"/>
      <c r="CQ2245" s="7"/>
      <c r="CR2245" s="7"/>
      <c r="CS2245" s="7"/>
      <c r="CT2245" s="7"/>
      <c r="CU2245" s="7"/>
      <c r="CV2245" s="7"/>
      <c r="CW2245" s="7"/>
      <c r="CX2245" s="7"/>
      <c r="CY2245" s="7"/>
      <c r="CZ2245" s="7"/>
      <c r="DA2245" s="7"/>
      <c r="DB2245" s="7"/>
      <c r="DC2245" s="7"/>
      <c r="DD2245" s="7"/>
      <c r="DE2245" s="7"/>
      <c r="DF2245" s="7"/>
      <c r="DG2245" s="7"/>
      <c r="DH2245" s="7"/>
      <c r="DI2245" s="7"/>
    </row>
    <row r="2246" spans="2:113" s="1" customFormat="1" ht="14" customHeight="1" x14ac:dyDescent="0.35">
      <c r="B2246" s="1" t="s">
        <v>2438</v>
      </c>
      <c r="C2246" s="1" t="s">
        <v>2381</v>
      </c>
      <c r="D2246" s="1" t="s">
        <v>2382</v>
      </c>
      <c r="BE2246" s="147"/>
      <c r="BF2246" s="2">
        <v>0</v>
      </c>
      <c r="BG2246" s="2">
        <v>0</v>
      </c>
      <c r="BH2246" s="2">
        <v>268.69680088498916</v>
      </c>
      <c r="BI2246" s="2">
        <v>461.83377077380686</v>
      </c>
      <c r="BJ2246" s="2">
        <v>497.13906440021128</v>
      </c>
      <c r="BK2246" s="2">
        <v>522.0414065554013</v>
      </c>
      <c r="BL2246" s="187">
        <v>539.85145630386739</v>
      </c>
      <c r="BM2246" s="187">
        <v>558.93602903939495</v>
      </c>
      <c r="CB2246" s="7"/>
      <c r="CC2246" s="7"/>
      <c r="CD2246" s="7"/>
      <c r="CE2246" s="7"/>
      <c r="CF2246" s="7"/>
      <c r="CG2246" s="7"/>
      <c r="CH2246" s="7"/>
      <c r="CI2246" s="7"/>
      <c r="CJ2246" s="7"/>
      <c r="CK2246" s="7"/>
      <c r="CL2246" s="7"/>
      <c r="CM2246" s="7"/>
      <c r="CN2246" s="7"/>
      <c r="CO2246" s="7"/>
      <c r="CP2246" s="7"/>
      <c r="CQ2246" s="7"/>
      <c r="CR2246" s="7"/>
      <c r="CS2246" s="7"/>
      <c r="CT2246" s="7"/>
      <c r="CU2246" s="7"/>
      <c r="CV2246" s="7"/>
      <c r="CW2246" s="7"/>
      <c r="CX2246" s="7"/>
      <c r="CY2246" s="7"/>
      <c r="CZ2246" s="7"/>
      <c r="DA2246" s="7"/>
      <c r="DB2246" s="7"/>
      <c r="DC2246" s="7"/>
      <c r="DD2246" s="7"/>
      <c r="DE2246" s="7"/>
      <c r="DF2246" s="7"/>
      <c r="DG2246" s="7"/>
      <c r="DH2246" s="7"/>
      <c r="DI2246" s="7"/>
    </row>
    <row r="2247" spans="2:113" s="1" customFormat="1" ht="14" customHeight="1" x14ac:dyDescent="0.35">
      <c r="B2247" s="1" t="s">
        <v>2438</v>
      </c>
      <c r="C2247" s="1" t="s">
        <v>2381</v>
      </c>
      <c r="D2247" s="1" t="s">
        <v>718</v>
      </c>
      <c r="BE2247" s="147"/>
      <c r="BF2247" s="2">
        <v>0</v>
      </c>
      <c r="BG2247" s="2">
        <v>0</v>
      </c>
      <c r="BH2247" s="2">
        <v>-9.7766665413515774</v>
      </c>
      <c r="BI2247" s="2">
        <v>-37.599583069991553</v>
      </c>
      <c r="BJ2247" s="2">
        <v>-30.334927320060761</v>
      </c>
      <c r="BK2247" s="2">
        <v>-31.36668471677033</v>
      </c>
      <c r="BL2247" s="187">
        <v>-32.43679564712015</v>
      </c>
      <c r="BM2247" s="187">
        <v>-33.583485868302894</v>
      </c>
      <c r="CB2247" s="7"/>
      <c r="CC2247" s="7"/>
      <c r="CD2247" s="7"/>
      <c r="CE2247" s="7"/>
      <c r="CF2247" s="7"/>
      <c r="CG2247" s="7"/>
      <c r="CH2247" s="7"/>
      <c r="CI2247" s="7"/>
      <c r="CJ2247" s="7"/>
      <c r="CK2247" s="7"/>
      <c r="CL2247" s="7"/>
      <c r="CM2247" s="7"/>
      <c r="CN2247" s="7"/>
      <c r="CO2247" s="7"/>
      <c r="CP2247" s="7"/>
      <c r="CQ2247" s="7"/>
      <c r="CR2247" s="7"/>
      <c r="CS2247" s="7"/>
      <c r="CT2247" s="7"/>
      <c r="CU2247" s="7"/>
      <c r="CV2247" s="7"/>
      <c r="CW2247" s="7"/>
      <c r="CX2247" s="7"/>
      <c r="CY2247" s="7"/>
      <c r="CZ2247" s="7"/>
      <c r="DA2247" s="7"/>
      <c r="DB2247" s="7"/>
      <c r="DC2247" s="7"/>
      <c r="DD2247" s="7"/>
      <c r="DE2247" s="7"/>
      <c r="DF2247" s="7"/>
      <c r="DG2247" s="7"/>
      <c r="DH2247" s="7"/>
      <c r="DI2247" s="7"/>
    </row>
    <row r="2248" spans="2:113" s="1" customFormat="1" ht="14" customHeight="1" x14ac:dyDescent="0.35">
      <c r="B2248" s="1" t="s">
        <v>2438</v>
      </c>
      <c r="C2248" s="1" t="s">
        <v>2383</v>
      </c>
      <c r="D2248" s="1" t="s">
        <v>718</v>
      </c>
      <c r="BE2248" s="147"/>
      <c r="BF2248" s="2">
        <v>0</v>
      </c>
      <c r="BG2248" s="2">
        <v>-3.1049554855819999</v>
      </c>
      <c r="BH2248" s="2">
        <v>-6.4486262753282197</v>
      </c>
      <c r="BI2248" s="2">
        <v>-9.7361801266888595</v>
      </c>
      <c r="BJ2248" s="2">
        <v>-12.3037891085654</v>
      </c>
      <c r="BK2248" s="2">
        <v>-13.983147322542999</v>
      </c>
      <c r="BL2248" s="187">
        <v>-14.460198656646689</v>
      </c>
      <c r="BM2248" s="187">
        <v>-14.971388743865084</v>
      </c>
      <c r="CB2248" s="7"/>
      <c r="CC2248" s="7"/>
      <c r="CD2248" s="7"/>
      <c r="CE2248" s="7"/>
      <c r="CF2248" s="7"/>
      <c r="CG2248" s="7"/>
      <c r="CH2248" s="7"/>
      <c r="CI2248" s="7"/>
      <c r="CJ2248" s="7"/>
      <c r="CK2248" s="7"/>
      <c r="CL2248" s="7"/>
      <c r="CM2248" s="7"/>
      <c r="CN2248" s="7"/>
      <c r="CO2248" s="7"/>
      <c r="CP2248" s="7"/>
      <c r="CQ2248" s="7"/>
      <c r="CR2248" s="7"/>
      <c r="CS2248" s="7"/>
      <c r="CT2248" s="7"/>
      <c r="CU2248" s="7"/>
      <c r="CV2248" s="7"/>
      <c r="CW2248" s="7"/>
      <c r="CX2248" s="7"/>
      <c r="CY2248" s="7"/>
      <c r="CZ2248" s="7"/>
      <c r="DA2248" s="7"/>
      <c r="DB2248" s="7"/>
      <c r="DC2248" s="7"/>
      <c r="DD2248" s="7"/>
      <c r="DE2248" s="7"/>
      <c r="DF2248" s="7"/>
      <c r="DG2248" s="7"/>
      <c r="DH2248" s="7"/>
      <c r="DI2248" s="7"/>
    </row>
    <row r="2249" spans="2:113" s="1" customFormat="1" ht="14" customHeight="1" x14ac:dyDescent="0.35">
      <c r="B2249" s="1" t="s">
        <v>2438</v>
      </c>
      <c r="C2249" s="1" t="s">
        <v>2383</v>
      </c>
      <c r="D2249" s="1" t="s">
        <v>711</v>
      </c>
      <c r="BE2249" s="147"/>
      <c r="BF2249" s="2">
        <v>0</v>
      </c>
      <c r="BG2249" s="2">
        <v>0</v>
      </c>
      <c r="BH2249" s="2">
        <v>-0.51841707631676504</v>
      </c>
      <c r="BI2249" s="2">
        <v>-1.48365998624385</v>
      </c>
      <c r="BJ2249" s="2">
        <v>-3.0394881088249099</v>
      </c>
      <c r="BK2249" s="2">
        <v>-5.8851154587868297</v>
      </c>
      <c r="BL2249" s="187">
        <v>-6.0858930173871304</v>
      </c>
      <c r="BM2249" s="187">
        <v>-6.3010386219691217</v>
      </c>
      <c r="CB2249" s="7"/>
      <c r="CC2249" s="7"/>
      <c r="CD2249" s="7"/>
      <c r="CE2249" s="7"/>
      <c r="CF2249" s="7"/>
      <c r="CG2249" s="7"/>
      <c r="CH2249" s="7"/>
      <c r="CI2249" s="7"/>
      <c r="CJ2249" s="7"/>
      <c r="CK2249" s="7"/>
      <c r="CL2249" s="7"/>
      <c r="CM2249" s="7"/>
      <c r="CN2249" s="7"/>
      <c r="CO2249" s="7"/>
      <c r="CP2249" s="7"/>
      <c r="CQ2249" s="7"/>
      <c r="CR2249" s="7"/>
      <c r="CS2249" s="7"/>
      <c r="CT2249" s="7"/>
      <c r="CU2249" s="7"/>
      <c r="CV2249" s="7"/>
      <c r="CW2249" s="7"/>
      <c r="CX2249" s="7"/>
      <c r="CY2249" s="7"/>
      <c r="CZ2249" s="7"/>
      <c r="DA2249" s="7"/>
      <c r="DB2249" s="7"/>
      <c r="DC2249" s="7"/>
      <c r="DD2249" s="7"/>
      <c r="DE2249" s="7"/>
      <c r="DF2249" s="7"/>
      <c r="DG2249" s="7"/>
      <c r="DH2249" s="7"/>
      <c r="DI2249" s="7"/>
    </row>
    <row r="2250" spans="2:113" s="1" customFormat="1" ht="14" customHeight="1" x14ac:dyDescent="0.35">
      <c r="B2250" s="1" t="s">
        <v>2438</v>
      </c>
      <c r="C2250" s="1" t="s">
        <v>2384</v>
      </c>
      <c r="D2250" s="1" t="s">
        <v>721</v>
      </c>
      <c r="BE2250" s="147"/>
      <c r="BF2250" s="2">
        <v>0</v>
      </c>
      <c r="BG2250" s="2">
        <v>-2.1478194653925125E-2</v>
      </c>
      <c r="BH2250" s="2">
        <v>-0.10659689354986965</v>
      </c>
      <c r="BI2250" s="2">
        <v>-0.50685399658945207</v>
      </c>
      <c r="BJ2250" s="2">
        <v>-1.0231537748011448</v>
      </c>
      <c r="BK2250" s="2">
        <v>-1.3030039277147905</v>
      </c>
      <c r="BL2250" s="187">
        <v>-1.3474574221764111</v>
      </c>
      <c r="BM2250" s="187">
        <v>-1.3950920981252661</v>
      </c>
      <c r="CB2250" s="7"/>
      <c r="CC2250" s="7"/>
      <c r="CD2250" s="7"/>
      <c r="CE2250" s="7"/>
      <c r="CF2250" s="7"/>
      <c r="CG2250" s="7"/>
      <c r="CH2250" s="7"/>
      <c r="CI2250" s="7"/>
      <c r="CJ2250" s="7"/>
      <c r="CK2250" s="7"/>
      <c r="CL2250" s="7"/>
      <c r="CM2250" s="7"/>
      <c r="CN2250" s="7"/>
      <c r="CO2250" s="7"/>
      <c r="CP2250" s="7"/>
      <c r="CQ2250" s="7"/>
      <c r="CR2250" s="7"/>
      <c r="CS2250" s="7"/>
      <c r="CT2250" s="7"/>
      <c r="CU2250" s="7"/>
      <c r="CV2250" s="7"/>
      <c r="CW2250" s="7"/>
      <c r="CX2250" s="7"/>
      <c r="CY2250" s="7"/>
      <c r="CZ2250" s="7"/>
      <c r="DA2250" s="7"/>
      <c r="DB2250" s="7"/>
      <c r="DC2250" s="7"/>
      <c r="DD2250" s="7"/>
      <c r="DE2250" s="7"/>
      <c r="DF2250" s="7"/>
      <c r="DG2250" s="7"/>
      <c r="DH2250" s="7"/>
      <c r="DI2250" s="7"/>
    </row>
    <row r="2251" spans="2:113" s="1" customFormat="1" ht="14" customHeight="1" x14ac:dyDescent="0.35">
      <c r="B2251" s="1" t="s">
        <v>2438</v>
      </c>
      <c r="C2251" s="1" t="s">
        <v>2384</v>
      </c>
      <c r="D2251" s="1" t="s">
        <v>718</v>
      </c>
      <c r="BE2251" s="147"/>
      <c r="BF2251" s="2">
        <v>0</v>
      </c>
      <c r="BG2251" s="2">
        <v>0</v>
      </c>
      <c r="BH2251" s="2">
        <v>-0.16165360467659165</v>
      </c>
      <c r="BI2251" s="2">
        <v>-0.75617825366978653</v>
      </c>
      <c r="BJ2251" s="2">
        <v>-3.8273411077252182</v>
      </c>
      <c r="BK2251" s="2">
        <v>-7.8187105520538154</v>
      </c>
      <c r="BL2251" s="187">
        <v>-8.085454956141918</v>
      </c>
      <c r="BM2251" s="187">
        <v>-8.3712881263750774</v>
      </c>
      <c r="CB2251" s="7"/>
      <c r="CC2251" s="7"/>
      <c r="CD2251" s="7"/>
      <c r="CE2251" s="7"/>
      <c r="CF2251" s="7"/>
      <c r="CG2251" s="7"/>
      <c r="CH2251" s="7"/>
      <c r="CI2251" s="7"/>
      <c r="CJ2251" s="7"/>
      <c r="CK2251" s="7"/>
      <c r="CL2251" s="7"/>
      <c r="CM2251" s="7"/>
      <c r="CN2251" s="7"/>
      <c r="CO2251" s="7"/>
      <c r="CP2251" s="7"/>
      <c r="CQ2251" s="7"/>
      <c r="CR2251" s="7"/>
      <c r="CS2251" s="7"/>
      <c r="CT2251" s="7"/>
      <c r="CU2251" s="7"/>
      <c r="CV2251" s="7"/>
      <c r="CW2251" s="7"/>
      <c r="CX2251" s="7"/>
      <c r="CY2251" s="7"/>
      <c r="CZ2251" s="7"/>
      <c r="DA2251" s="7"/>
      <c r="DB2251" s="7"/>
      <c r="DC2251" s="7"/>
      <c r="DD2251" s="7"/>
      <c r="DE2251" s="7"/>
      <c r="DF2251" s="7"/>
      <c r="DG2251" s="7"/>
      <c r="DH2251" s="7"/>
      <c r="DI2251" s="7"/>
    </row>
    <row r="2252" spans="2:113" s="1" customFormat="1" ht="14" customHeight="1" x14ac:dyDescent="0.35">
      <c r="B2252" s="1" t="s">
        <v>2438</v>
      </c>
      <c r="C2252" s="1" t="s">
        <v>2385</v>
      </c>
      <c r="D2252" s="1" t="s">
        <v>718</v>
      </c>
      <c r="BE2252" s="147"/>
      <c r="BF2252" s="2">
        <v>0</v>
      </c>
      <c r="BG2252" s="2">
        <v>0</v>
      </c>
      <c r="BH2252" s="2">
        <v>106.35084405287307</v>
      </c>
      <c r="BI2252" s="2">
        <v>-28.960290581763545</v>
      </c>
      <c r="BJ2252" s="2">
        <v>-1.0638548406113957</v>
      </c>
      <c r="BK2252" s="2">
        <v>-1.0909258903621075</v>
      </c>
      <c r="BL2252" s="187">
        <v>-1.1281440959206295</v>
      </c>
      <c r="BM2252" s="187">
        <v>-1.1680257111378245</v>
      </c>
      <c r="CB2252" s="7"/>
      <c r="CC2252" s="7"/>
      <c r="CD2252" s="7"/>
      <c r="CE2252" s="7"/>
      <c r="CF2252" s="7"/>
      <c r="CG2252" s="7"/>
      <c r="CH2252" s="7"/>
      <c r="CI2252" s="7"/>
      <c r="CJ2252" s="7"/>
      <c r="CK2252" s="7"/>
      <c r="CL2252" s="7"/>
      <c r="CM2252" s="7"/>
      <c r="CN2252" s="7"/>
      <c r="CO2252" s="7"/>
      <c r="CP2252" s="7"/>
      <c r="CQ2252" s="7"/>
      <c r="CR2252" s="7"/>
      <c r="CS2252" s="7"/>
      <c r="CT2252" s="7"/>
      <c r="CU2252" s="7"/>
      <c r="CV2252" s="7"/>
      <c r="CW2252" s="7"/>
      <c r="CX2252" s="7"/>
      <c r="CY2252" s="7"/>
      <c r="CZ2252" s="7"/>
      <c r="DA2252" s="7"/>
      <c r="DB2252" s="7"/>
      <c r="DC2252" s="7"/>
      <c r="DD2252" s="7"/>
      <c r="DE2252" s="7"/>
      <c r="DF2252" s="7"/>
      <c r="DG2252" s="7"/>
      <c r="DH2252" s="7"/>
      <c r="DI2252" s="7"/>
    </row>
    <row r="2253" spans="2:113" s="1" customFormat="1" ht="14" customHeight="1" x14ac:dyDescent="0.35">
      <c r="B2253" s="1" t="s">
        <v>2438</v>
      </c>
      <c r="C2253" s="1" t="s">
        <v>2386</v>
      </c>
      <c r="D2253" s="1" t="s">
        <v>730</v>
      </c>
      <c r="BE2253" s="147"/>
      <c r="BF2253" s="2">
        <v>0</v>
      </c>
      <c r="BG2253" s="2">
        <v>51.716491450441758</v>
      </c>
      <c r="BH2253" s="2">
        <v>96.026060624461891</v>
      </c>
      <c r="BI2253" s="2">
        <v>76.117139101197083</v>
      </c>
      <c r="BJ2253" s="2">
        <v>58.78991985381321</v>
      </c>
      <c r="BK2253" s="2">
        <v>42.379195770538253</v>
      </c>
      <c r="BL2253" s="187">
        <v>43.825011323663674</v>
      </c>
      <c r="BM2253" s="187">
        <v>45.374292346202964</v>
      </c>
      <c r="CB2253" s="7"/>
      <c r="CC2253" s="7"/>
      <c r="CD2253" s="7"/>
      <c r="CE2253" s="7"/>
      <c r="CF2253" s="7"/>
      <c r="CG2253" s="7"/>
      <c r="CH2253" s="7"/>
      <c r="CI2253" s="7"/>
      <c r="CJ2253" s="7"/>
      <c r="CK2253" s="7"/>
      <c r="CL2253" s="7"/>
      <c r="CM2253" s="7"/>
      <c r="CN2253" s="7"/>
      <c r="CO2253" s="7"/>
      <c r="CP2253" s="7"/>
      <c r="CQ2253" s="7"/>
      <c r="CR2253" s="7"/>
      <c r="CS2253" s="7"/>
      <c r="CT2253" s="7"/>
      <c r="CU2253" s="7"/>
      <c r="CV2253" s="7"/>
      <c r="CW2253" s="7"/>
      <c r="CX2253" s="7"/>
      <c r="CY2253" s="7"/>
      <c r="CZ2253" s="7"/>
      <c r="DA2253" s="7"/>
      <c r="DB2253" s="7"/>
      <c r="DC2253" s="7"/>
      <c r="DD2253" s="7"/>
      <c r="DE2253" s="7"/>
      <c r="DF2253" s="7"/>
      <c r="DG2253" s="7"/>
      <c r="DH2253" s="7"/>
      <c r="DI2253" s="7"/>
    </row>
    <row r="2254" spans="2:113" s="1" customFormat="1" ht="14" customHeight="1" x14ac:dyDescent="0.35">
      <c r="B2254" s="1" t="s">
        <v>2438</v>
      </c>
      <c r="C2254" s="1" t="s">
        <v>2387</v>
      </c>
      <c r="D2254" s="1" t="s">
        <v>721</v>
      </c>
      <c r="BE2254" s="147"/>
      <c r="BF2254" s="2">
        <v>0</v>
      </c>
      <c r="BG2254" s="2">
        <v>104.87176289940541</v>
      </c>
      <c r="BH2254" s="2">
        <v>269.52325977356037</v>
      </c>
      <c r="BI2254" s="2">
        <v>255.70504537598106</v>
      </c>
      <c r="BJ2254" s="2">
        <v>270.70214493001055</v>
      </c>
      <c r="BK2254" s="2">
        <v>280.40553651779157</v>
      </c>
      <c r="BL2254" s="187">
        <v>289.97189752367319</v>
      </c>
      <c r="BM2254" s="187">
        <v>300.22284656702368</v>
      </c>
      <c r="CB2254" s="7"/>
      <c r="CC2254" s="7"/>
      <c r="CD2254" s="7"/>
      <c r="CE2254" s="7"/>
      <c r="CF2254" s="7"/>
      <c r="CG2254" s="7"/>
      <c r="CH2254" s="7"/>
      <c r="CI2254" s="7"/>
      <c r="CJ2254" s="7"/>
      <c r="CK2254" s="7"/>
      <c r="CL2254" s="7"/>
      <c r="CM2254" s="7"/>
      <c r="CN2254" s="7"/>
      <c r="CO2254" s="7"/>
      <c r="CP2254" s="7"/>
      <c r="CQ2254" s="7"/>
      <c r="CR2254" s="7"/>
      <c r="CS2254" s="7"/>
      <c r="CT2254" s="7"/>
      <c r="CU2254" s="7"/>
      <c r="CV2254" s="7"/>
      <c r="CW2254" s="7"/>
      <c r="CX2254" s="7"/>
      <c r="CY2254" s="7"/>
      <c r="CZ2254" s="7"/>
      <c r="DA2254" s="7"/>
      <c r="DB2254" s="7"/>
      <c r="DC2254" s="7"/>
      <c r="DD2254" s="7"/>
      <c r="DE2254" s="7"/>
      <c r="DF2254" s="7"/>
      <c r="DG2254" s="7"/>
      <c r="DH2254" s="7"/>
      <c r="DI2254" s="7"/>
    </row>
    <row r="2255" spans="2:113" s="1" customFormat="1" ht="14" customHeight="1" x14ac:dyDescent="0.35">
      <c r="B2255" s="1" t="s">
        <v>2438</v>
      </c>
      <c r="C2255" s="1" t="s">
        <v>2387</v>
      </c>
      <c r="D2255" s="1" t="s">
        <v>730</v>
      </c>
      <c r="BE2255" s="147"/>
      <c r="BF2255" s="2">
        <v>14.441217936565497</v>
      </c>
      <c r="BG2255" s="2">
        <v>108.43445359170106</v>
      </c>
      <c r="BH2255" s="2">
        <v>227.06343742117571</v>
      </c>
      <c r="BI2255" s="2">
        <v>233.1059905334651</v>
      </c>
      <c r="BJ2255" s="2">
        <v>243.77885907294589</v>
      </c>
      <c r="BK2255" s="2">
        <v>209.56009511587078</v>
      </c>
      <c r="BL2255" s="187">
        <v>216.7094814910507</v>
      </c>
      <c r="BM2255" s="187">
        <v>224.3704923370907</v>
      </c>
      <c r="CB2255" s="7"/>
      <c r="CC2255" s="7"/>
      <c r="CD2255" s="7"/>
      <c r="CE2255" s="7"/>
      <c r="CF2255" s="7"/>
      <c r="CG2255" s="7"/>
      <c r="CH2255" s="7"/>
      <c r="CI2255" s="7"/>
      <c r="CJ2255" s="7"/>
      <c r="CK2255" s="7"/>
      <c r="CL2255" s="7"/>
      <c r="CM2255" s="7"/>
      <c r="CN2255" s="7"/>
      <c r="CO2255" s="7"/>
      <c r="CP2255" s="7"/>
      <c r="CQ2255" s="7"/>
      <c r="CR2255" s="7"/>
      <c r="CS2255" s="7"/>
      <c r="CT2255" s="7"/>
      <c r="CU2255" s="7"/>
      <c r="CV2255" s="7"/>
      <c r="CW2255" s="7"/>
      <c r="CX2255" s="7"/>
      <c r="CY2255" s="7"/>
      <c r="CZ2255" s="7"/>
      <c r="DA2255" s="7"/>
      <c r="DB2255" s="7"/>
      <c r="DC2255" s="7"/>
      <c r="DD2255" s="7"/>
      <c r="DE2255" s="7"/>
      <c r="DF2255" s="7"/>
      <c r="DG2255" s="7"/>
      <c r="DH2255" s="7"/>
      <c r="DI2255" s="7"/>
    </row>
    <row r="2256" spans="2:113" s="1" customFormat="1" ht="14" customHeight="1" x14ac:dyDescent="0.35">
      <c r="B2256" s="1" t="s">
        <v>2438</v>
      </c>
      <c r="C2256" s="1" t="s">
        <v>2387</v>
      </c>
      <c r="D2256" s="1" t="s">
        <v>2115</v>
      </c>
      <c r="BF2256" s="2">
        <v>78.899695059599267</v>
      </c>
      <c r="BG2256" s="2">
        <v>145.13472797743489</v>
      </c>
      <c r="BH2256" s="2">
        <v>140.04951642965128</v>
      </c>
      <c r="BI2256" s="2">
        <v>146.02552048503162</v>
      </c>
      <c r="BJ2256" s="2">
        <v>112.66148037121489</v>
      </c>
      <c r="BK2256" s="2">
        <v>6.5998602938174384</v>
      </c>
      <c r="BL2256" s="187">
        <v>6.8250222037536767</v>
      </c>
      <c r="BM2256" s="187">
        <v>7.0662971529052676</v>
      </c>
      <c r="CB2256" s="7"/>
      <c r="CC2256" s="7"/>
      <c r="CD2256" s="7"/>
      <c r="CE2256" s="7"/>
      <c r="CF2256" s="7"/>
      <c r="CG2256" s="7"/>
      <c r="CH2256" s="7"/>
      <c r="CI2256" s="7"/>
      <c r="CJ2256" s="7"/>
      <c r="CK2256" s="7"/>
      <c r="CL2256" s="7"/>
      <c r="CM2256" s="7"/>
      <c r="CN2256" s="7"/>
      <c r="CO2256" s="7"/>
      <c r="CP2256" s="7"/>
      <c r="CQ2256" s="7"/>
      <c r="CR2256" s="7"/>
      <c r="CS2256" s="7"/>
      <c r="CT2256" s="7"/>
      <c r="CU2256" s="7"/>
      <c r="CV2256" s="7"/>
      <c r="CW2256" s="7"/>
      <c r="CX2256" s="7"/>
      <c r="CY2256" s="7"/>
      <c r="CZ2256" s="7"/>
      <c r="DA2256" s="7"/>
      <c r="DB2256" s="7"/>
      <c r="DC2256" s="7"/>
      <c r="DD2256" s="7"/>
      <c r="DE2256" s="7"/>
      <c r="DF2256" s="7"/>
      <c r="DG2256" s="7"/>
      <c r="DH2256" s="7"/>
      <c r="DI2256" s="7"/>
    </row>
    <row r="2257" spans="2:113" s="1" customFormat="1" ht="14" customHeight="1" x14ac:dyDescent="0.35">
      <c r="B2257" s="1" t="s">
        <v>2438</v>
      </c>
      <c r="C2257" s="1" t="s">
        <v>2387</v>
      </c>
      <c r="D2257" s="1" t="s">
        <v>718</v>
      </c>
      <c r="BF2257" s="2">
        <v>0</v>
      </c>
      <c r="BG2257" s="2">
        <v>161.58566212098435</v>
      </c>
      <c r="BH2257" s="2">
        <v>412.93084645489927</v>
      </c>
      <c r="BI2257" s="2">
        <v>406.18830601350254</v>
      </c>
      <c r="BJ2257" s="2">
        <v>428.54539486917463</v>
      </c>
      <c r="BK2257" s="2">
        <v>444.0868368307286</v>
      </c>
      <c r="BL2257" s="187">
        <v>459.23737576744196</v>
      </c>
      <c r="BM2257" s="187">
        <v>475.47211774760132</v>
      </c>
      <c r="CB2257" s="7"/>
      <c r="CC2257" s="7"/>
      <c r="CD2257" s="7"/>
      <c r="CE2257" s="7"/>
      <c r="CF2257" s="7"/>
      <c r="CG2257" s="7"/>
      <c r="CH2257" s="7"/>
      <c r="CI2257" s="7"/>
      <c r="CJ2257" s="7"/>
      <c r="CK2257" s="7"/>
      <c r="CL2257" s="7"/>
      <c r="CM2257" s="7"/>
      <c r="CN2257" s="7"/>
      <c r="CO2257" s="7"/>
      <c r="CP2257" s="7"/>
      <c r="CQ2257" s="7"/>
      <c r="CR2257" s="7"/>
      <c r="CS2257" s="7"/>
      <c r="CT2257" s="7"/>
      <c r="CU2257" s="7"/>
      <c r="CV2257" s="7"/>
      <c r="CW2257" s="7"/>
      <c r="CX2257" s="7"/>
      <c r="CY2257" s="7"/>
      <c r="CZ2257" s="7"/>
      <c r="DA2257" s="7"/>
      <c r="DB2257" s="7"/>
      <c r="DC2257" s="7"/>
      <c r="DD2257" s="7"/>
      <c r="DE2257" s="7"/>
      <c r="DF2257" s="7"/>
      <c r="DG2257" s="7"/>
      <c r="DH2257" s="7"/>
      <c r="DI2257" s="7"/>
    </row>
    <row r="2258" spans="2:113" s="1" customFormat="1" ht="14" customHeight="1" x14ac:dyDescent="0.35">
      <c r="B2258" s="1" t="s">
        <v>2438</v>
      </c>
      <c r="C2258" s="1" t="s">
        <v>2388</v>
      </c>
      <c r="D2258" s="1" t="s">
        <v>1804</v>
      </c>
      <c r="BF2258" s="2">
        <v>-33.99828606322167</v>
      </c>
      <c r="BG2258" s="2">
        <v>-54.885757463685145</v>
      </c>
      <c r="BH2258" s="2">
        <v>-63.774266771504557</v>
      </c>
      <c r="BI2258" s="2">
        <v>-66.609966329703454</v>
      </c>
      <c r="BJ2258" s="2">
        <v>-67.326460861575768</v>
      </c>
      <c r="BK2258" s="2">
        <v>-65.797417113230395</v>
      </c>
      <c r="BL2258" s="187">
        <v>-68.042172524184267</v>
      </c>
      <c r="BM2258" s="187">
        <v>-70.44756714794201</v>
      </c>
      <c r="CB2258" s="7"/>
      <c r="CC2258" s="7"/>
      <c r="CD2258" s="7"/>
      <c r="CE2258" s="7"/>
      <c r="CF2258" s="7"/>
      <c r="CG2258" s="7"/>
      <c r="CH2258" s="7"/>
      <c r="CI2258" s="7"/>
      <c r="CJ2258" s="7"/>
      <c r="CK2258" s="7"/>
      <c r="CL2258" s="7"/>
      <c r="CM2258" s="7"/>
      <c r="CN2258" s="7"/>
      <c r="CO2258" s="7"/>
      <c r="CP2258" s="7"/>
      <c r="CQ2258" s="7"/>
      <c r="CR2258" s="7"/>
      <c r="CS2258" s="7"/>
      <c r="CT2258" s="7"/>
      <c r="CU2258" s="7"/>
      <c r="CV2258" s="7"/>
      <c r="CW2258" s="7"/>
      <c r="CX2258" s="7"/>
      <c r="CY2258" s="7"/>
      <c r="CZ2258" s="7"/>
      <c r="DA2258" s="7"/>
      <c r="DB2258" s="7"/>
      <c r="DC2258" s="7"/>
      <c r="DD2258" s="7"/>
      <c r="DE2258" s="7"/>
      <c r="DF2258" s="7"/>
      <c r="DG2258" s="7"/>
      <c r="DH2258" s="7"/>
      <c r="DI2258" s="7"/>
    </row>
    <row r="2259" spans="2:113" s="1" customFormat="1" ht="14" customHeight="1" x14ac:dyDescent="0.35">
      <c r="B2259" s="1" t="s">
        <v>2438</v>
      </c>
      <c r="C2259" s="1" t="s">
        <v>2389</v>
      </c>
      <c r="D2259" s="1" t="s">
        <v>720</v>
      </c>
      <c r="BF2259" s="2">
        <v>0</v>
      </c>
      <c r="BG2259" s="2">
        <v>0</v>
      </c>
      <c r="BH2259" s="2">
        <v>-1.0488394934008056</v>
      </c>
      <c r="BI2259" s="2">
        <v>-2.4678099574899761</v>
      </c>
      <c r="BJ2259" s="2">
        <v>-3.0951416138087779</v>
      </c>
      <c r="BK2259" s="2">
        <v>-4.1690884670207993</v>
      </c>
      <c r="BL2259" s="187">
        <v>-4.3113217689600711</v>
      </c>
      <c r="BM2259" s="187">
        <v>-4.4637335721055438</v>
      </c>
      <c r="CB2259" s="7"/>
      <c r="CC2259" s="7"/>
      <c r="CD2259" s="7"/>
      <c r="CE2259" s="7"/>
      <c r="CF2259" s="7"/>
      <c r="CG2259" s="7"/>
      <c r="CH2259" s="7"/>
      <c r="CI2259" s="7"/>
      <c r="CJ2259" s="7"/>
      <c r="CK2259" s="7"/>
      <c r="CL2259" s="7"/>
      <c r="CM2259" s="7"/>
      <c r="CN2259" s="7"/>
      <c r="CO2259" s="7"/>
      <c r="CP2259" s="7"/>
      <c r="CQ2259" s="7"/>
      <c r="CR2259" s="7"/>
      <c r="CS2259" s="7"/>
      <c r="CT2259" s="7"/>
      <c r="CU2259" s="7"/>
      <c r="CV2259" s="7"/>
      <c r="CW2259" s="7"/>
      <c r="CX2259" s="7"/>
      <c r="CY2259" s="7"/>
      <c r="CZ2259" s="7"/>
      <c r="DA2259" s="7"/>
      <c r="DB2259" s="7"/>
      <c r="DC2259" s="7"/>
      <c r="DD2259" s="7"/>
      <c r="DE2259" s="7"/>
      <c r="DF2259" s="7"/>
      <c r="DG2259" s="7"/>
      <c r="DH2259" s="7"/>
      <c r="DI2259" s="7"/>
    </row>
    <row r="2260" spans="2:113" s="1" customFormat="1" ht="14" customHeight="1" x14ac:dyDescent="0.35">
      <c r="B2260" s="1" t="s">
        <v>2438</v>
      </c>
      <c r="C2260" s="1" t="s">
        <v>2389</v>
      </c>
      <c r="D2260" s="1" t="s">
        <v>1854</v>
      </c>
      <c r="BF2260" s="2">
        <v>0</v>
      </c>
      <c r="BG2260" s="2">
        <v>0</v>
      </c>
      <c r="BH2260" s="2">
        <v>-3.429378874061797</v>
      </c>
      <c r="BI2260" s="2">
        <v>-7.7916744017708197</v>
      </c>
      <c r="BJ2260" s="2">
        <v>-12.65891200003125</v>
      </c>
      <c r="BK2260" s="2">
        <v>-15.749859008982668</v>
      </c>
      <c r="BL2260" s="187">
        <v>-16.287183767055357</v>
      </c>
      <c r="BM2260" s="187">
        <v>-16.86296056570923</v>
      </c>
      <c r="CB2260" s="7"/>
      <c r="CC2260" s="7"/>
      <c r="CD2260" s="7"/>
      <c r="CE2260" s="7"/>
      <c r="CF2260" s="7"/>
      <c r="CG2260" s="7"/>
      <c r="CH2260" s="7"/>
      <c r="CI2260" s="7"/>
      <c r="CJ2260" s="7"/>
      <c r="CK2260" s="7"/>
      <c r="CL2260" s="7"/>
      <c r="CM2260" s="7"/>
      <c r="CN2260" s="7"/>
      <c r="CO2260" s="7"/>
      <c r="CP2260" s="7"/>
      <c r="CQ2260" s="7"/>
      <c r="CR2260" s="7"/>
      <c r="CS2260" s="7"/>
      <c r="CT2260" s="7"/>
      <c r="CU2260" s="7"/>
      <c r="CV2260" s="7"/>
      <c r="CW2260" s="7"/>
      <c r="CX2260" s="7"/>
      <c r="CY2260" s="7"/>
      <c r="CZ2260" s="7"/>
      <c r="DA2260" s="7"/>
      <c r="DB2260" s="7"/>
      <c r="DC2260" s="7"/>
      <c r="DD2260" s="7"/>
      <c r="DE2260" s="7"/>
      <c r="DF2260" s="7"/>
      <c r="DG2260" s="7"/>
      <c r="DH2260" s="7"/>
      <c r="DI2260" s="7"/>
    </row>
    <row r="2261" spans="2:113" s="1" customFormat="1" ht="14" customHeight="1" x14ac:dyDescent="0.35">
      <c r="B2261" s="1" t="s">
        <v>2438</v>
      </c>
      <c r="C2261" s="1" t="s">
        <v>2390</v>
      </c>
      <c r="D2261" s="1" t="s">
        <v>721</v>
      </c>
      <c r="BF2261" s="2">
        <v>-2</v>
      </c>
      <c r="BG2261" s="2">
        <v>-0.1</v>
      </c>
      <c r="BH2261" s="2">
        <v>0</v>
      </c>
      <c r="BI2261" s="2">
        <v>0</v>
      </c>
      <c r="BJ2261" s="2">
        <v>0</v>
      </c>
      <c r="BK2261" s="2">
        <v>0</v>
      </c>
      <c r="BL2261" s="187">
        <v>0</v>
      </c>
      <c r="BM2261" s="187">
        <v>0</v>
      </c>
      <c r="CB2261" s="7"/>
      <c r="CC2261" s="7"/>
      <c r="CD2261" s="7"/>
      <c r="CE2261" s="7"/>
      <c r="CF2261" s="7"/>
      <c r="CG2261" s="7"/>
      <c r="CH2261" s="7"/>
      <c r="CI2261" s="7"/>
      <c r="CJ2261" s="7"/>
      <c r="CK2261" s="7"/>
      <c r="CL2261" s="7"/>
      <c r="CM2261" s="7"/>
      <c r="CN2261" s="7"/>
      <c r="CO2261" s="7"/>
      <c r="CP2261" s="7"/>
      <c r="CQ2261" s="7"/>
      <c r="CR2261" s="7"/>
      <c r="CS2261" s="7"/>
      <c r="CT2261" s="7"/>
      <c r="CU2261" s="7"/>
      <c r="CV2261" s="7"/>
      <c r="CW2261" s="7"/>
      <c r="CX2261" s="7"/>
      <c r="CY2261" s="7"/>
      <c r="CZ2261" s="7"/>
      <c r="DA2261" s="7"/>
      <c r="DB2261" s="7"/>
      <c r="DC2261" s="7"/>
      <c r="DD2261" s="7"/>
      <c r="DE2261" s="7"/>
      <c r="DF2261" s="7"/>
      <c r="DG2261" s="7"/>
      <c r="DH2261" s="7"/>
      <c r="DI2261" s="7"/>
    </row>
    <row r="2262" spans="2:113" s="1" customFormat="1" ht="14" customHeight="1" x14ac:dyDescent="0.35">
      <c r="B2262" s="1" t="s">
        <v>2438</v>
      </c>
      <c r="C2262" s="1" t="s">
        <v>2390</v>
      </c>
      <c r="D2262" s="1" t="s">
        <v>718</v>
      </c>
      <c r="BF2262" s="2">
        <v>-24.915011384475815</v>
      </c>
      <c r="BG2262" s="2">
        <v>-1.296773308777122</v>
      </c>
      <c r="BH2262" s="2">
        <v>0</v>
      </c>
      <c r="BI2262" s="2">
        <v>0</v>
      </c>
      <c r="BJ2262" s="2">
        <v>0</v>
      </c>
      <c r="BK2262" s="2">
        <v>0</v>
      </c>
      <c r="BL2262" s="187">
        <v>0</v>
      </c>
      <c r="BM2262" s="187">
        <v>0</v>
      </c>
      <c r="CB2262" s="7"/>
      <c r="CC2262" s="7"/>
      <c r="CD2262" s="7"/>
      <c r="CE2262" s="7"/>
      <c r="CF2262" s="7"/>
      <c r="CG2262" s="7"/>
      <c r="CH2262" s="7"/>
      <c r="CI2262" s="7"/>
      <c r="CJ2262" s="7"/>
      <c r="CK2262" s="7"/>
      <c r="CL2262" s="7"/>
      <c r="CM2262" s="7"/>
      <c r="CN2262" s="7"/>
      <c r="CO2262" s="7"/>
      <c r="CP2262" s="7"/>
      <c r="CQ2262" s="7"/>
      <c r="CR2262" s="7"/>
      <c r="CS2262" s="7"/>
      <c r="CT2262" s="7"/>
      <c r="CU2262" s="7"/>
      <c r="CV2262" s="7"/>
      <c r="CW2262" s="7"/>
      <c r="CX2262" s="7"/>
      <c r="CY2262" s="7"/>
      <c r="CZ2262" s="7"/>
      <c r="DA2262" s="7"/>
      <c r="DB2262" s="7"/>
      <c r="DC2262" s="7"/>
      <c r="DD2262" s="7"/>
      <c r="DE2262" s="7"/>
      <c r="DF2262" s="7"/>
      <c r="DG2262" s="7"/>
      <c r="DH2262" s="7"/>
      <c r="DI2262" s="7"/>
    </row>
    <row r="2263" spans="2:113" s="1" customFormat="1" ht="14" customHeight="1" x14ac:dyDescent="0.35">
      <c r="B2263" s="1" t="s">
        <v>2438</v>
      </c>
      <c r="C2263" s="1" t="s">
        <v>2391</v>
      </c>
      <c r="D2263" s="1" t="s">
        <v>721</v>
      </c>
      <c r="BF2263" s="2">
        <v>-2.5</v>
      </c>
      <c r="BG2263" s="2">
        <v>-0.1</v>
      </c>
      <c r="BH2263" s="2">
        <v>0</v>
      </c>
      <c r="BI2263" s="2">
        <v>0</v>
      </c>
      <c r="BJ2263" s="2">
        <v>0</v>
      </c>
      <c r="BK2263" s="2">
        <v>0</v>
      </c>
      <c r="BL2263" s="187">
        <v>0</v>
      </c>
      <c r="BM2263" s="187">
        <v>0</v>
      </c>
      <c r="CB2263" s="7"/>
      <c r="CC2263" s="7"/>
      <c r="CD2263" s="7"/>
      <c r="CE2263" s="7"/>
      <c r="CF2263" s="7"/>
      <c r="CG2263" s="7"/>
      <c r="CH2263" s="7"/>
      <c r="CI2263" s="7"/>
      <c r="CJ2263" s="7"/>
      <c r="CK2263" s="7"/>
      <c r="CL2263" s="7"/>
      <c r="CM2263" s="7"/>
      <c r="CN2263" s="7"/>
      <c r="CO2263" s="7"/>
      <c r="CP2263" s="7"/>
      <c r="CQ2263" s="7"/>
      <c r="CR2263" s="7"/>
      <c r="CS2263" s="7"/>
      <c r="CT2263" s="7"/>
      <c r="CU2263" s="7"/>
      <c r="CV2263" s="7"/>
      <c r="CW2263" s="7"/>
      <c r="CX2263" s="7"/>
      <c r="CY2263" s="7"/>
      <c r="CZ2263" s="7"/>
      <c r="DA2263" s="7"/>
      <c r="DB2263" s="7"/>
      <c r="DC2263" s="7"/>
      <c r="DD2263" s="7"/>
      <c r="DE2263" s="7"/>
      <c r="DF2263" s="7"/>
      <c r="DG2263" s="7"/>
      <c r="DH2263" s="7"/>
      <c r="DI2263" s="7"/>
    </row>
    <row r="2264" spans="2:113" s="1" customFormat="1" ht="14" customHeight="1" x14ac:dyDescent="0.35">
      <c r="B2264" s="1" t="s">
        <v>2438</v>
      </c>
      <c r="C2264" s="1" t="s">
        <v>2391</v>
      </c>
      <c r="D2264" s="1" t="s">
        <v>718</v>
      </c>
      <c r="BF2264" s="2">
        <v>-8.7989817157070718</v>
      </c>
      <c r="BG2264" s="2">
        <v>-0.4631333245632579</v>
      </c>
      <c r="BH2264" s="2">
        <v>0</v>
      </c>
      <c r="BI2264" s="2">
        <v>0</v>
      </c>
      <c r="BJ2264" s="2">
        <v>0</v>
      </c>
      <c r="BK2264" s="2">
        <v>0</v>
      </c>
      <c r="BL2264" s="187">
        <v>0</v>
      </c>
      <c r="BM2264" s="187">
        <v>0</v>
      </c>
      <c r="CB2264" s="7"/>
      <c r="CC2264" s="7"/>
      <c r="CD2264" s="7"/>
      <c r="CE2264" s="7"/>
      <c r="CF2264" s="7"/>
      <c r="CG2264" s="7"/>
      <c r="CH2264" s="7"/>
      <c r="CI2264" s="7"/>
      <c r="CJ2264" s="7"/>
      <c r="CK2264" s="7"/>
      <c r="CL2264" s="7"/>
      <c r="CM2264" s="7"/>
      <c r="CN2264" s="7"/>
      <c r="CO2264" s="7"/>
      <c r="CP2264" s="7"/>
      <c r="CQ2264" s="7"/>
      <c r="CR2264" s="7"/>
      <c r="CS2264" s="7"/>
      <c r="CT2264" s="7"/>
      <c r="CU2264" s="7"/>
      <c r="CV2264" s="7"/>
      <c r="CW2264" s="7"/>
      <c r="CX2264" s="7"/>
      <c r="CY2264" s="7"/>
      <c r="CZ2264" s="7"/>
      <c r="DA2264" s="7"/>
      <c r="DB2264" s="7"/>
      <c r="DC2264" s="7"/>
      <c r="DD2264" s="7"/>
      <c r="DE2264" s="7"/>
      <c r="DF2264" s="7"/>
      <c r="DG2264" s="7"/>
      <c r="DH2264" s="7"/>
      <c r="DI2264" s="7"/>
    </row>
    <row r="2265" spans="2:113" s="1" customFormat="1" ht="14" customHeight="1" x14ac:dyDescent="0.35">
      <c r="B2265" s="1" t="s">
        <v>2438</v>
      </c>
      <c r="C2265" s="1" t="s">
        <v>2392</v>
      </c>
      <c r="D2265" s="1" t="s">
        <v>730</v>
      </c>
      <c r="BF2265" s="2">
        <v>0</v>
      </c>
      <c r="BG2265" s="2">
        <v>-0.20150896607854246</v>
      </c>
      <c r="BH2265" s="2">
        <v>-0.18778167361798784</v>
      </c>
      <c r="BI2265" s="2">
        <v>-0.18132296950573154</v>
      </c>
      <c r="BJ2265" s="2">
        <v>-0.1783187852665023</v>
      </c>
      <c r="BK2265" s="2">
        <v>-0.17609876559345136</v>
      </c>
      <c r="BL2265" s="187">
        <v>-0.18210657979454575</v>
      </c>
      <c r="BM2265" s="187">
        <v>-0.1885443252653127</v>
      </c>
      <c r="CB2265" s="7"/>
      <c r="CC2265" s="7"/>
      <c r="CD2265" s="7"/>
      <c r="CE2265" s="7"/>
      <c r="CF2265" s="7"/>
      <c r="CG2265" s="7"/>
      <c r="CH2265" s="7"/>
      <c r="CI2265" s="7"/>
      <c r="CJ2265" s="7"/>
      <c r="CK2265" s="7"/>
      <c r="CL2265" s="7"/>
      <c r="CM2265" s="7"/>
      <c r="CN2265" s="7"/>
      <c r="CO2265" s="7"/>
      <c r="CP2265" s="7"/>
      <c r="CQ2265" s="7"/>
      <c r="CR2265" s="7"/>
      <c r="CS2265" s="7"/>
      <c r="CT2265" s="7"/>
      <c r="CU2265" s="7"/>
      <c r="CV2265" s="7"/>
      <c r="CW2265" s="7"/>
      <c r="CX2265" s="7"/>
      <c r="CY2265" s="7"/>
      <c r="CZ2265" s="7"/>
      <c r="DA2265" s="7"/>
      <c r="DB2265" s="7"/>
      <c r="DC2265" s="7"/>
      <c r="DD2265" s="7"/>
      <c r="DE2265" s="7"/>
      <c r="DF2265" s="7"/>
      <c r="DG2265" s="7"/>
      <c r="DH2265" s="7"/>
      <c r="DI2265" s="7"/>
    </row>
    <row r="2266" spans="2:113" s="1" customFormat="1" ht="14" customHeight="1" x14ac:dyDescent="0.35">
      <c r="B2266" s="1" t="s">
        <v>2438</v>
      </c>
      <c r="C2266" s="1" t="s">
        <v>2392</v>
      </c>
      <c r="D2266" s="1" t="s">
        <v>2115</v>
      </c>
      <c r="BF2266" s="2">
        <v>0</v>
      </c>
      <c r="BG2266" s="2">
        <v>0</v>
      </c>
      <c r="BH2266" s="2">
        <v>-0.35851408559610703</v>
      </c>
      <c r="BI2266" s="2">
        <v>-0.8962852139902675</v>
      </c>
      <c r="BJ2266" s="2">
        <v>-1.1651707781873477</v>
      </c>
      <c r="BK2266" s="2">
        <v>-1.3444278209854015</v>
      </c>
      <c r="BL2266" s="187">
        <v>-1.3902945397442914</v>
      </c>
      <c r="BM2266" s="187">
        <v>-1.4394435731639994</v>
      </c>
      <c r="CB2266" s="7"/>
      <c r="CC2266" s="7"/>
      <c r="CD2266" s="7"/>
      <c r="CE2266" s="7"/>
      <c r="CF2266" s="7"/>
      <c r="CG2266" s="7"/>
      <c r="CH2266" s="7"/>
      <c r="CI2266" s="7"/>
      <c r="CJ2266" s="7"/>
      <c r="CK2266" s="7"/>
      <c r="CL2266" s="7"/>
      <c r="CM2266" s="7"/>
      <c r="CN2266" s="7"/>
      <c r="CO2266" s="7"/>
      <c r="CP2266" s="7"/>
      <c r="CQ2266" s="7"/>
      <c r="CR2266" s="7"/>
      <c r="CS2266" s="7"/>
      <c r="CT2266" s="7"/>
      <c r="CU2266" s="7"/>
      <c r="CV2266" s="7"/>
      <c r="CW2266" s="7"/>
      <c r="CX2266" s="7"/>
      <c r="CY2266" s="7"/>
      <c r="CZ2266" s="7"/>
      <c r="DA2266" s="7"/>
      <c r="DB2266" s="7"/>
      <c r="DC2266" s="7"/>
      <c r="DD2266" s="7"/>
      <c r="DE2266" s="7"/>
      <c r="DF2266" s="7"/>
      <c r="DG2266" s="7"/>
      <c r="DH2266" s="7"/>
      <c r="DI2266" s="7"/>
    </row>
    <row r="2267" spans="2:113" s="1" customFormat="1" ht="14" customHeight="1" x14ac:dyDescent="0.35">
      <c r="B2267" s="1" t="s">
        <v>2438</v>
      </c>
      <c r="C2267" s="1" t="s">
        <v>2392</v>
      </c>
      <c r="D2267" s="1" t="s">
        <v>721</v>
      </c>
      <c r="BF2267" s="2">
        <v>0</v>
      </c>
      <c r="BG2267" s="2">
        <v>-3.764397898759124E-2</v>
      </c>
      <c r="BH2267" s="2">
        <v>-0.23751853049473778</v>
      </c>
      <c r="BI2267" s="2">
        <v>-0.74579892656130176</v>
      </c>
      <c r="BJ2267" s="2">
        <v>-1.4405095959251581</v>
      </c>
      <c r="BK2267" s="2">
        <v>-1.8071798769685765</v>
      </c>
      <c r="BL2267" s="187">
        <v>-1.8688339203242763</v>
      </c>
      <c r="BM2267" s="187">
        <v>-1.9349000510470478</v>
      </c>
      <c r="CB2267" s="7"/>
      <c r="CC2267" s="7"/>
      <c r="CD2267" s="7"/>
      <c r="CE2267" s="7"/>
      <c r="CF2267" s="7"/>
      <c r="CG2267" s="7"/>
      <c r="CH2267" s="7"/>
      <c r="CI2267" s="7"/>
      <c r="CJ2267" s="7"/>
      <c r="CK2267" s="7"/>
      <c r="CL2267" s="7"/>
      <c r="CM2267" s="7"/>
      <c r="CN2267" s="7"/>
      <c r="CO2267" s="7"/>
      <c r="CP2267" s="7"/>
      <c r="CQ2267" s="7"/>
      <c r="CR2267" s="7"/>
      <c r="CS2267" s="7"/>
      <c r="CT2267" s="7"/>
      <c r="CU2267" s="7"/>
      <c r="CV2267" s="7"/>
      <c r="CW2267" s="7"/>
      <c r="CX2267" s="7"/>
      <c r="CY2267" s="7"/>
      <c r="CZ2267" s="7"/>
      <c r="DA2267" s="7"/>
      <c r="DB2267" s="7"/>
      <c r="DC2267" s="7"/>
      <c r="DD2267" s="7"/>
      <c r="DE2267" s="7"/>
      <c r="DF2267" s="7"/>
      <c r="DG2267" s="7"/>
      <c r="DH2267" s="7"/>
      <c r="DI2267" s="7"/>
    </row>
    <row r="2268" spans="2:113" s="1" customFormat="1" ht="14" customHeight="1" x14ac:dyDescent="0.35">
      <c r="B2268" s="1" t="s">
        <v>2438</v>
      </c>
      <c r="C2268" s="1" t="s">
        <v>2392</v>
      </c>
      <c r="D2268" s="1" t="s">
        <v>1804</v>
      </c>
      <c r="BF2268" s="2">
        <v>0</v>
      </c>
      <c r="BG2268" s="2">
        <v>-1.3444278209854013E-2</v>
      </c>
      <c r="BH2268" s="2">
        <v>-1.3444278209854013E-2</v>
      </c>
      <c r="BI2268" s="2">
        <v>-1.3444278209854013E-2</v>
      </c>
      <c r="BJ2268" s="2">
        <v>-1.3444278209854013E-2</v>
      </c>
      <c r="BK2268" s="2">
        <v>-1.3444278209854013E-2</v>
      </c>
      <c r="BL2268" s="187">
        <v>-1.3902945397442912E-2</v>
      </c>
      <c r="BM2268" s="187">
        <v>-1.439443573163999E-2</v>
      </c>
      <c r="CB2268" s="7"/>
      <c r="CC2268" s="7"/>
      <c r="CD2268" s="7"/>
      <c r="CE2268" s="7"/>
      <c r="CF2268" s="7"/>
      <c r="CG2268" s="7"/>
      <c r="CH2268" s="7"/>
      <c r="CI2268" s="7"/>
      <c r="CJ2268" s="7"/>
      <c r="CK2268" s="7"/>
      <c r="CL2268" s="7"/>
      <c r="CM2268" s="7"/>
      <c r="CN2268" s="7"/>
      <c r="CO2268" s="7"/>
      <c r="CP2268" s="7"/>
      <c r="CQ2268" s="7"/>
      <c r="CR2268" s="7"/>
      <c r="CS2268" s="7"/>
      <c r="CT2268" s="7"/>
      <c r="CU2268" s="7"/>
      <c r="CV2268" s="7"/>
      <c r="CW2268" s="7"/>
      <c r="CX2268" s="7"/>
      <c r="CY2268" s="7"/>
      <c r="CZ2268" s="7"/>
      <c r="DA2268" s="7"/>
      <c r="DB2268" s="7"/>
      <c r="DC2268" s="7"/>
      <c r="DD2268" s="7"/>
      <c r="DE2268" s="7"/>
      <c r="DF2268" s="7"/>
      <c r="DG2268" s="7"/>
      <c r="DH2268" s="7"/>
      <c r="DI2268" s="7"/>
    </row>
    <row r="2269" spans="2:113" s="1" customFormat="1" ht="14" customHeight="1" x14ac:dyDescent="0.35">
      <c r="B2269" s="1" t="s">
        <v>2438</v>
      </c>
      <c r="C2269" s="1" t="s">
        <v>2392</v>
      </c>
      <c r="D2269" s="1" t="s">
        <v>718</v>
      </c>
      <c r="BF2269" s="2">
        <v>0</v>
      </c>
      <c r="BG2269" s="2">
        <v>0</v>
      </c>
      <c r="BH2269" s="2">
        <v>-1.6798046721306759E-5</v>
      </c>
      <c r="BI2269" s="2">
        <v>-4.2555995412430408E-4</v>
      </c>
      <c r="BJ2269" s="2">
        <v>-1.1063976221842812E-3</v>
      </c>
      <c r="BK2269" s="2">
        <v>-1.7022447958595162E-3</v>
      </c>
      <c r="BL2269" s="187">
        <v>-1.7603188568777164E-3</v>
      </c>
      <c r="BM2269" s="187">
        <v>-1.822548814525351E-3</v>
      </c>
      <c r="CB2269" s="7"/>
      <c r="CC2269" s="7"/>
      <c r="CD2269" s="7"/>
      <c r="CE2269" s="7"/>
      <c r="CF2269" s="7"/>
      <c r="CG2269" s="7"/>
      <c r="CH2269" s="7"/>
      <c r="CI2269" s="7"/>
      <c r="CJ2269" s="7"/>
      <c r="CK2269" s="7"/>
      <c r="CL2269" s="7"/>
      <c r="CM2269" s="7"/>
      <c r="CN2269" s="7"/>
      <c r="CO2269" s="7"/>
      <c r="CP2269" s="7"/>
      <c r="CQ2269" s="7"/>
      <c r="CR2269" s="7"/>
      <c r="CS2269" s="7"/>
      <c r="CT2269" s="7"/>
      <c r="CU2269" s="7"/>
      <c r="CV2269" s="7"/>
      <c r="CW2269" s="7"/>
      <c r="CX2269" s="7"/>
      <c r="CY2269" s="7"/>
      <c r="CZ2269" s="7"/>
      <c r="DA2269" s="7"/>
      <c r="DB2269" s="7"/>
      <c r="DC2269" s="7"/>
      <c r="DD2269" s="7"/>
      <c r="DE2269" s="7"/>
      <c r="DF2269" s="7"/>
      <c r="DG2269" s="7"/>
      <c r="DH2269" s="7"/>
      <c r="DI2269" s="7"/>
    </row>
    <row r="2270" spans="2:113" s="1" customFormat="1" ht="14" customHeight="1" x14ac:dyDescent="0.35">
      <c r="B2270" s="1" t="s">
        <v>2438</v>
      </c>
      <c r="C2270" s="1" t="s">
        <v>2393</v>
      </c>
      <c r="D2270" s="1" t="s">
        <v>2115</v>
      </c>
      <c r="BF2270" s="2">
        <v>2.5819788140408901</v>
      </c>
      <c r="BG2270" s="2">
        <v>10.32656375619877</v>
      </c>
      <c r="BH2270" s="2">
        <v>10.597858473693195</v>
      </c>
      <c r="BI2270" s="2">
        <v>10.880678782530749</v>
      </c>
      <c r="BJ2270" s="2">
        <v>11.180240531764721</v>
      </c>
      <c r="BK2270" s="2">
        <v>11.488879613078977</v>
      </c>
      <c r="BL2270" s="187">
        <v>11.880836103299183</v>
      </c>
      <c r="BM2270" s="187">
        <v>12.30084178842726</v>
      </c>
      <c r="CB2270" s="7"/>
      <c r="CC2270" s="7"/>
      <c r="CD2270" s="7"/>
      <c r="CE2270" s="7"/>
      <c r="CF2270" s="7"/>
      <c r="CG2270" s="7"/>
      <c r="CH2270" s="7"/>
      <c r="CI2270" s="7"/>
      <c r="CJ2270" s="7"/>
      <c r="CK2270" s="7"/>
      <c r="CL2270" s="7"/>
      <c r="CM2270" s="7"/>
      <c r="CN2270" s="7"/>
      <c r="CO2270" s="7"/>
      <c r="CP2270" s="7"/>
      <c r="CQ2270" s="7"/>
      <c r="CR2270" s="7"/>
      <c r="CS2270" s="7"/>
      <c r="CT2270" s="7"/>
      <c r="CU2270" s="7"/>
      <c r="CV2270" s="7"/>
      <c r="CW2270" s="7"/>
      <c r="CX2270" s="7"/>
      <c r="CY2270" s="7"/>
      <c r="CZ2270" s="7"/>
      <c r="DA2270" s="7"/>
      <c r="DB2270" s="7"/>
      <c r="DC2270" s="7"/>
      <c r="DD2270" s="7"/>
      <c r="DE2270" s="7"/>
      <c r="DF2270" s="7"/>
      <c r="DG2270" s="7"/>
      <c r="DH2270" s="7"/>
      <c r="DI2270" s="7"/>
    </row>
    <row r="2271" spans="2:113" s="1" customFormat="1" ht="14" customHeight="1" x14ac:dyDescent="0.35">
      <c r="B2271" s="1" t="s">
        <v>2438</v>
      </c>
      <c r="C2271" s="1" t="s">
        <v>2394</v>
      </c>
      <c r="D2271" s="1" t="s">
        <v>721</v>
      </c>
      <c r="BF2271" s="2">
        <v>0</v>
      </c>
      <c r="BG2271" s="2">
        <v>2.0412526472973833</v>
      </c>
      <c r="BH2271" s="2">
        <v>4.8062545588697807</v>
      </c>
      <c r="BI2271" s="2">
        <v>5.9122553234987398</v>
      </c>
      <c r="BJ2271" s="2">
        <v>5.9832778457766613</v>
      </c>
      <c r="BK2271" s="2">
        <v>5.9423879742475005</v>
      </c>
      <c r="BL2271" s="187">
        <v>6.1451194513239322</v>
      </c>
      <c r="BM2271" s="187">
        <v>6.3623588007187495</v>
      </c>
      <c r="CB2271" s="7"/>
      <c r="CC2271" s="7"/>
      <c r="CD2271" s="7"/>
      <c r="CE2271" s="7"/>
      <c r="CF2271" s="7"/>
      <c r="CG2271" s="7"/>
      <c r="CH2271" s="7"/>
      <c r="CI2271" s="7"/>
      <c r="CJ2271" s="7"/>
      <c r="CK2271" s="7"/>
      <c r="CL2271" s="7"/>
      <c r="CM2271" s="7"/>
      <c r="CN2271" s="7"/>
      <c r="CO2271" s="7"/>
      <c r="CP2271" s="7"/>
      <c r="CQ2271" s="7"/>
      <c r="CR2271" s="7"/>
      <c r="CS2271" s="7"/>
      <c r="CT2271" s="7"/>
      <c r="CU2271" s="7"/>
      <c r="CV2271" s="7"/>
      <c r="CW2271" s="7"/>
      <c r="CX2271" s="7"/>
      <c r="CY2271" s="7"/>
      <c r="CZ2271" s="7"/>
      <c r="DA2271" s="7"/>
      <c r="DB2271" s="7"/>
      <c r="DC2271" s="7"/>
      <c r="DD2271" s="7"/>
      <c r="DE2271" s="7"/>
      <c r="DF2271" s="7"/>
      <c r="DG2271" s="7"/>
      <c r="DH2271" s="7"/>
      <c r="DI2271" s="7"/>
    </row>
    <row r="2272" spans="2:113" s="1" customFormat="1" ht="14" customHeight="1" x14ac:dyDescent="0.35">
      <c r="B2272" s="1" t="s">
        <v>2438</v>
      </c>
      <c r="C2272" s="1" t="s">
        <v>2394</v>
      </c>
      <c r="D2272" s="1" t="s">
        <v>718</v>
      </c>
      <c r="BF2272" s="2">
        <v>0</v>
      </c>
      <c r="BG2272" s="2">
        <v>0</v>
      </c>
      <c r="BH2272" s="2">
        <v>15.247659377660879</v>
      </c>
      <c r="BI2272" s="2">
        <v>31.537565120796078</v>
      </c>
      <c r="BJ2272" s="2">
        <v>31.913716934350923</v>
      </c>
      <c r="BK2272" s="2">
        <v>31.690585511832829</v>
      </c>
      <c r="BL2272" s="187">
        <v>32.771746694521241</v>
      </c>
      <c r="BM2272" s="187">
        <v>33.930277946328843</v>
      </c>
      <c r="CB2272" s="7"/>
      <c r="CC2272" s="7"/>
      <c r="CD2272" s="7"/>
      <c r="CE2272" s="7"/>
      <c r="CF2272" s="7"/>
      <c r="CG2272" s="7"/>
      <c r="CH2272" s="7"/>
      <c r="CI2272" s="7"/>
      <c r="CJ2272" s="7"/>
      <c r="CK2272" s="7"/>
      <c r="CL2272" s="7"/>
      <c r="CM2272" s="7"/>
      <c r="CN2272" s="7"/>
      <c r="CO2272" s="7"/>
      <c r="CP2272" s="7"/>
      <c r="CQ2272" s="7"/>
      <c r="CR2272" s="7"/>
      <c r="CS2272" s="7"/>
      <c r="CT2272" s="7"/>
      <c r="CU2272" s="7"/>
      <c r="CV2272" s="7"/>
      <c r="CW2272" s="7"/>
      <c r="CX2272" s="7"/>
      <c r="CY2272" s="7"/>
      <c r="CZ2272" s="7"/>
      <c r="DA2272" s="7"/>
      <c r="DB2272" s="7"/>
      <c r="DC2272" s="7"/>
      <c r="DD2272" s="7"/>
      <c r="DE2272" s="7"/>
      <c r="DF2272" s="7"/>
      <c r="DG2272" s="7"/>
      <c r="DH2272" s="7"/>
      <c r="DI2272" s="7"/>
    </row>
    <row r="2273" spans="2:113" s="1" customFormat="1" ht="14" customHeight="1" x14ac:dyDescent="0.35">
      <c r="B2273" s="1" t="s">
        <v>2438</v>
      </c>
      <c r="C2273" s="1" t="s">
        <v>2395</v>
      </c>
      <c r="D2273" s="1" t="s">
        <v>1841</v>
      </c>
      <c r="BF2273" s="2">
        <v>0</v>
      </c>
      <c r="BG2273" s="2">
        <v>0</v>
      </c>
      <c r="BH2273" s="2">
        <v>0</v>
      </c>
      <c r="BI2273" s="2">
        <v>24.929881986757252</v>
      </c>
      <c r="BJ2273" s="2">
        <v>99.955347375925641</v>
      </c>
      <c r="BK2273" s="2">
        <v>184.16934065799575</v>
      </c>
      <c r="BL2273" s="187">
        <v>190.45249191395462</v>
      </c>
      <c r="BM2273" s="187">
        <v>197.1852781131058</v>
      </c>
      <c r="CB2273" s="7"/>
      <c r="CC2273" s="7"/>
      <c r="CD2273" s="7"/>
      <c r="CE2273" s="7"/>
      <c r="CF2273" s="7"/>
      <c r="CG2273" s="7"/>
      <c r="CH2273" s="7"/>
      <c r="CI2273" s="7"/>
      <c r="CJ2273" s="7"/>
      <c r="CK2273" s="7"/>
      <c r="CL2273" s="7"/>
      <c r="CM2273" s="7"/>
      <c r="CN2273" s="7"/>
      <c r="CO2273" s="7"/>
      <c r="CP2273" s="7"/>
      <c r="CQ2273" s="7"/>
      <c r="CR2273" s="7"/>
      <c r="CS2273" s="7"/>
      <c r="CT2273" s="7"/>
      <c r="CU2273" s="7"/>
      <c r="CV2273" s="7"/>
      <c r="CW2273" s="7"/>
      <c r="CX2273" s="7"/>
      <c r="CY2273" s="7"/>
      <c r="CZ2273" s="7"/>
      <c r="DA2273" s="7"/>
      <c r="DB2273" s="7"/>
      <c r="DC2273" s="7"/>
      <c r="DD2273" s="7"/>
      <c r="DE2273" s="7"/>
      <c r="DF2273" s="7"/>
      <c r="DG2273" s="7"/>
      <c r="DH2273" s="7"/>
      <c r="DI2273" s="7"/>
    </row>
    <row r="2274" spans="2:113" s="1" customFormat="1" ht="14" customHeight="1" x14ac:dyDescent="0.35">
      <c r="B2274" s="1" t="s">
        <v>2438</v>
      </c>
      <c r="C2274" s="1" t="s">
        <v>2396</v>
      </c>
      <c r="D2274" s="1" t="s">
        <v>721</v>
      </c>
      <c r="BF2274" s="2">
        <v>85</v>
      </c>
      <c r="BG2274" s="2">
        <v>109</v>
      </c>
      <c r="BH2274" s="2">
        <v>0</v>
      </c>
      <c r="BI2274" s="2">
        <v>0</v>
      </c>
      <c r="BJ2274" s="2">
        <v>0</v>
      </c>
      <c r="BK2274" s="2">
        <v>0</v>
      </c>
      <c r="BL2274" s="187">
        <v>0</v>
      </c>
      <c r="BM2274" s="187">
        <v>0</v>
      </c>
      <c r="CB2274" s="7"/>
      <c r="CC2274" s="7"/>
      <c r="CD2274" s="7"/>
      <c r="CE2274" s="7"/>
      <c r="CF2274" s="7"/>
      <c r="CG2274" s="7"/>
      <c r="CH2274" s="7"/>
      <c r="CI2274" s="7"/>
      <c r="CJ2274" s="7"/>
      <c r="CK2274" s="7"/>
      <c r="CL2274" s="7"/>
      <c r="CM2274" s="7"/>
      <c r="CN2274" s="7"/>
      <c r="CO2274" s="7"/>
      <c r="CP2274" s="7"/>
      <c r="CQ2274" s="7"/>
      <c r="CR2274" s="7"/>
      <c r="CS2274" s="7"/>
      <c r="CT2274" s="7"/>
      <c r="CU2274" s="7"/>
      <c r="CV2274" s="7"/>
      <c r="CW2274" s="7"/>
      <c r="CX2274" s="7"/>
      <c r="CY2274" s="7"/>
      <c r="CZ2274" s="7"/>
      <c r="DA2274" s="7"/>
      <c r="DB2274" s="7"/>
      <c r="DC2274" s="7"/>
      <c r="DD2274" s="7"/>
      <c r="DE2274" s="7"/>
      <c r="DF2274" s="7"/>
      <c r="DG2274" s="7"/>
      <c r="DH2274" s="7"/>
      <c r="DI2274" s="7"/>
    </row>
    <row r="2275" spans="2:113" s="1" customFormat="1" ht="14" customHeight="1" x14ac:dyDescent="0.35">
      <c r="B2275" s="1" t="s">
        <v>2438</v>
      </c>
      <c r="C2275" s="1" t="s">
        <v>2397</v>
      </c>
      <c r="D2275" s="1" t="s">
        <v>2360</v>
      </c>
      <c r="BF2275" s="2">
        <v>0</v>
      </c>
      <c r="BG2275" s="2">
        <v>0</v>
      </c>
      <c r="BH2275" s="2">
        <v>0</v>
      </c>
      <c r="BI2275" s="2">
        <v>0</v>
      </c>
      <c r="BJ2275" s="2">
        <v>0</v>
      </c>
      <c r="BK2275" s="2">
        <v>-7</v>
      </c>
      <c r="BL2275" s="187">
        <v>-7.2388131413978787</v>
      </c>
      <c r="BM2275" s="187">
        <v>-7.4947162315956017</v>
      </c>
      <c r="CB2275" s="7"/>
      <c r="CC2275" s="7"/>
      <c r="CD2275" s="7"/>
      <c r="CE2275" s="7"/>
      <c r="CF2275" s="7"/>
      <c r="CG2275" s="7"/>
      <c r="CH2275" s="7"/>
      <c r="CI2275" s="7"/>
      <c r="CJ2275" s="7"/>
      <c r="CK2275" s="7"/>
      <c r="CL2275" s="7"/>
      <c r="CM2275" s="7"/>
      <c r="CN2275" s="7"/>
      <c r="CO2275" s="7"/>
      <c r="CP2275" s="7"/>
      <c r="CQ2275" s="7"/>
      <c r="CR2275" s="7"/>
      <c r="CS2275" s="7"/>
      <c r="CT2275" s="7"/>
      <c r="CU2275" s="7"/>
      <c r="CV2275" s="7"/>
      <c r="CW2275" s="7"/>
      <c r="CX2275" s="7"/>
      <c r="CY2275" s="7"/>
      <c r="CZ2275" s="7"/>
      <c r="DA2275" s="7"/>
      <c r="DB2275" s="7"/>
      <c r="DC2275" s="7"/>
      <c r="DD2275" s="7"/>
      <c r="DE2275" s="7"/>
      <c r="DF2275" s="7"/>
      <c r="DG2275" s="7"/>
      <c r="DH2275" s="7"/>
      <c r="DI2275" s="7"/>
    </row>
    <row r="2276" spans="2:113" s="1" customFormat="1" ht="14" customHeight="1" x14ac:dyDescent="0.35">
      <c r="B2276" s="1" t="s">
        <v>2438</v>
      </c>
      <c r="C2276" s="1" t="s">
        <v>2398</v>
      </c>
      <c r="D2276" s="1" t="s">
        <v>2360</v>
      </c>
      <c r="BF2276" s="2">
        <v>0</v>
      </c>
      <c r="BG2276" s="2">
        <v>0</v>
      </c>
      <c r="BH2276" s="2">
        <v>-1</v>
      </c>
      <c r="BI2276" s="2">
        <v>-3</v>
      </c>
      <c r="BJ2276" s="2">
        <v>-6</v>
      </c>
      <c r="BK2276" s="2">
        <v>-9</v>
      </c>
      <c r="BL2276" s="187">
        <v>-9.3070454675115588</v>
      </c>
      <c r="BM2276" s="187">
        <v>-9.636063726337202</v>
      </c>
      <c r="CB2276" s="7"/>
      <c r="CC2276" s="7"/>
      <c r="CD2276" s="7"/>
      <c r="CE2276" s="7"/>
      <c r="CF2276" s="7"/>
      <c r="CG2276" s="7"/>
      <c r="CH2276" s="7"/>
      <c r="CI2276" s="7"/>
      <c r="CJ2276" s="7"/>
      <c r="CK2276" s="7"/>
      <c r="CL2276" s="7"/>
      <c r="CM2276" s="7"/>
      <c r="CN2276" s="7"/>
      <c r="CO2276" s="7"/>
      <c r="CP2276" s="7"/>
      <c r="CQ2276" s="7"/>
      <c r="CR2276" s="7"/>
      <c r="CS2276" s="7"/>
      <c r="CT2276" s="7"/>
      <c r="CU2276" s="7"/>
      <c r="CV2276" s="7"/>
      <c r="CW2276" s="7"/>
      <c r="CX2276" s="7"/>
      <c r="CY2276" s="7"/>
      <c r="CZ2276" s="7"/>
      <c r="DA2276" s="7"/>
      <c r="DB2276" s="7"/>
      <c r="DC2276" s="7"/>
      <c r="DD2276" s="7"/>
      <c r="DE2276" s="7"/>
      <c r="DF2276" s="7"/>
      <c r="DG2276" s="7"/>
      <c r="DH2276" s="7"/>
      <c r="DI2276" s="7"/>
    </row>
    <row r="2277" spans="2:113" s="1" customFormat="1" ht="14" customHeight="1" x14ac:dyDescent="0.35">
      <c r="B2277" s="1" t="s">
        <v>2438</v>
      </c>
      <c r="C2277" s="1" t="s">
        <v>2399</v>
      </c>
      <c r="D2277" s="1" t="s">
        <v>1807</v>
      </c>
      <c r="BF2277" s="2">
        <v>265</v>
      </c>
      <c r="BG2277" s="2">
        <v>540</v>
      </c>
      <c r="BH2277" s="2">
        <v>475</v>
      </c>
      <c r="BI2277" s="2">
        <v>435</v>
      </c>
      <c r="BJ2277" s="2">
        <v>420</v>
      </c>
      <c r="BK2277" s="2">
        <v>415</v>
      </c>
      <c r="BL2277" s="187">
        <v>429.15820766858855</v>
      </c>
      <c r="BM2277" s="187">
        <v>444.32960515888215</v>
      </c>
      <c r="CB2277" s="7"/>
      <c r="CC2277" s="7"/>
      <c r="CD2277" s="7"/>
      <c r="CE2277" s="7"/>
      <c r="CF2277" s="7"/>
      <c r="CG2277" s="7"/>
      <c r="CH2277" s="7"/>
      <c r="CI2277" s="7"/>
      <c r="CJ2277" s="7"/>
      <c r="CK2277" s="7"/>
      <c r="CL2277" s="7"/>
      <c r="CM2277" s="7"/>
      <c r="CN2277" s="7"/>
      <c r="CO2277" s="7"/>
      <c r="CP2277" s="7"/>
      <c r="CQ2277" s="7"/>
      <c r="CR2277" s="7"/>
      <c r="CS2277" s="7"/>
      <c r="CT2277" s="7"/>
      <c r="CU2277" s="7"/>
      <c r="CV2277" s="7"/>
      <c r="CW2277" s="7"/>
      <c r="CX2277" s="7"/>
      <c r="CY2277" s="7"/>
      <c r="CZ2277" s="7"/>
      <c r="DA2277" s="7"/>
      <c r="DB2277" s="7"/>
      <c r="DC2277" s="7"/>
      <c r="DD2277" s="7"/>
      <c r="DE2277" s="7"/>
      <c r="DF2277" s="7"/>
      <c r="DG2277" s="7"/>
      <c r="DH2277" s="7"/>
      <c r="DI2277" s="7"/>
    </row>
    <row r="2278" spans="2:113" s="1" customFormat="1" ht="14" customHeight="1" x14ac:dyDescent="0.35">
      <c r="B2278" s="284" t="s">
        <v>2438</v>
      </c>
      <c r="C2278" s="284" t="s">
        <v>2399</v>
      </c>
      <c r="D2278" s="284" t="s">
        <v>717</v>
      </c>
      <c r="E2278" s="171"/>
      <c r="F2278" s="171"/>
      <c r="G2278" s="171"/>
      <c r="H2278" s="171"/>
      <c r="I2278" s="171"/>
      <c r="J2278" s="171"/>
      <c r="K2278" s="171"/>
      <c r="L2278" s="171"/>
      <c r="M2278" s="171"/>
      <c r="N2278" s="171"/>
      <c r="O2278" s="171"/>
      <c r="P2278" s="171"/>
      <c r="Q2278" s="171"/>
      <c r="R2278" s="171"/>
      <c r="S2278" s="171"/>
      <c r="T2278" s="171"/>
      <c r="U2278" s="171"/>
      <c r="V2278" s="171"/>
      <c r="W2278" s="171"/>
      <c r="X2278" s="171"/>
      <c r="Y2278" s="171"/>
      <c r="Z2278" s="171"/>
      <c r="AA2278" s="171"/>
      <c r="AB2278" s="171"/>
      <c r="AC2278" s="171"/>
      <c r="AD2278" s="171"/>
      <c r="AE2278" s="171"/>
      <c r="AF2278" s="171"/>
      <c r="AG2278" s="171"/>
      <c r="AH2278" s="171"/>
      <c r="AI2278" s="171"/>
      <c r="AJ2278" s="171"/>
      <c r="AK2278" s="171"/>
      <c r="AL2278" s="171"/>
      <c r="AM2278" s="171"/>
      <c r="AN2278" s="171"/>
      <c r="AO2278" s="171"/>
      <c r="AP2278" s="171"/>
      <c r="AQ2278" s="171"/>
      <c r="AR2278" s="171"/>
      <c r="AS2278" s="171"/>
      <c r="AT2278" s="171"/>
      <c r="AU2278" s="171"/>
      <c r="AV2278" s="171"/>
      <c r="AW2278" s="171"/>
      <c r="AX2278" s="171"/>
      <c r="AY2278" s="171"/>
      <c r="AZ2278" s="171"/>
      <c r="BA2278" s="171"/>
      <c r="BB2278" s="171"/>
      <c r="BC2278" s="171"/>
      <c r="BD2278" s="171"/>
      <c r="BE2278" s="171"/>
      <c r="BF2278" s="171">
        <v>175</v>
      </c>
      <c r="BG2278" s="171">
        <v>880</v>
      </c>
      <c r="BH2278" s="171">
        <v>770</v>
      </c>
      <c r="BI2278" s="171">
        <v>715</v>
      </c>
      <c r="BJ2278" s="171">
        <v>720</v>
      </c>
      <c r="BK2278" s="171">
        <v>720</v>
      </c>
      <c r="BL2278" s="155">
        <v>744.56363740092468</v>
      </c>
      <c r="BM2278" s="155">
        <v>770.88509810697622</v>
      </c>
      <c r="CB2278" s="7"/>
      <c r="CC2278" s="7"/>
      <c r="CD2278" s="7"/>
      <c r="CE2278" s="7"/>
      <c r="CF2278" s="7"/>
      <c r="CG2278" s="7"/>
      <c r="CH2278" s="7"/>
      <c r="CI2278" s="7"/>
      <c r="CJ2278" s="7"/>
      <c r="CK2278" s="7"/>
      <c r="CL2278" s="7"/>
      <c r="CM2278" s="7"/>
      <c r="CN2278" s="7"/>
      <c r="CO2278" s="7"/>
      <c r="CP2278" s="7"/>
      <c r="CQ2278" s="7"/>
      <c r="CR2278" s="7"/>
      <c r="CS2278" s="7"/>
      <c r="CT2278" s="7"/>
      <c r="CU2278" s="7"/>
      <c r="CV2278" s="7"/>
      <c r="CW2278" s="7"/>
      <c r="CX2278" s="7"/>
      <c r="CY2278" s="7"/>
      <c r="CZ2278" s="7"/>
      <c r="DA2278" s="7"/>
      <c r="DB2278" s="7"/>
      <c r="DC2278" s="7"/>
      <c r="DD2278" s="7"/>
      <c r="DE2278" s="7"/>
      <c r="DF2278" s="7"/>
      <c r="DG2278" s="7"/>
      <c r="DH2278" s="7"/>
      <c r="DI2278" s="7"/>
    </row>
    <row r="2279" spans="2:113" s="1" customFormat="1" ht="14" customHeight="1" x14ac:dyDescent="0.35">
      <c r="B2279" s="307" t="s">
        <v>2486</v>
      </c>
      <c r="C2279" s="307" t="s">
        <v>2440</v>
      </c>
      <c r="D2279" s="307" t="s">
        <v>718</v>
      </c>
      <c r="E2279" s="209"/>
      <c r="F2279" s="209"/>
      <c r="G2279" s="209"/>
      <c r="H2279" s="209"/>
      <c r="I2279" s="209"/>
      <c r="J2279" s="209"/>
      <c r="K2279" s="209"/>
      <c r="L2279" s="209"/>
      <c r="M2279" s="209"/>
      <c r="N2279" s="209"/>
      <c r="O2279" s="209"/>
      <c r="P2279" s="209"/>
      <c r="Q2279" s="209"/>
      <c r="R2279" s="209"/>
      <c r="S2279" s="209"/>
      <c r="T2279" s="209"/>
      <c r="U2279" s="209"/>
      <c r="V2279" s="209"/>
      <c r="W2279" s="209"/>
      <c r="X2279" s="209"/>
      <c r="Y2279" s="209"/>
      <c r="Z2279" s="209"/>
      <c r="AA2279" s="209"/>
      <c r="AB2279" s="209"/>
      <c r="AC2279" s="209"/>
      <c r="AD2279" s="209"/>
      <c r="AE2279" s="209"/>
      <c r="AF2279" s="209"/>
      <c r="AG2279" s="209"/>
      <c r="AH2279" s="209"/>
      <c r="AI2279" s="209"/>
      <c r="AJ2279" s="209"/>
      <c r="AK2279" s="209"/>
      <c r="AL2279" s="209"/>
      <c r="AM2279" s="209"/>
      <c r="AN2279" s="209"/>
      <c r="AO2279" s="209"/>
      <c r="AP2279" s="209"/>
      <c r="AQ2279" s="209"/>
      <c r="AR2279" s="209"/>
      <c r="AS2279" s="209"/>
      <c r="AT2279" s="209"/>
      <c r="AU2279" s="209"/>
      <c r="AV2279" s="209"/>
      <c r="AW2279" s="209"/>
      <c r="AX2279" s="209"/>
      <c r="AY2279" s="209"/>
      <c r="AZ2279" s="209"/>
      <c r="BA2279" s="209"/>
      <c r="BB2279" s="209"/>
      <c r="BC2279" s="209"/>
      <c r="BD2279" s="209"/>
      <c r="BE2279" s="209"/>
      <c r="BF2279" s="209">
        <v>0</v>
      </c>
      <c r="BG2279" s="209">
        <v>0</v>
      </c>
      <c r="BH2279" s="209">
        <v>259.60907629661841</v>
      </c>
      <c r="BI2279" s="209">
        <v>318.7795630547339</v>
      </c>
      <c r="BJ2279" s="209">
        <v>403.93944451041261</v>
      </c>
      <c r="BK2279" s="209">
        <v>472.43834054904954</v>
      </c>
      <c r="BL2279" s="187">
        <v>488.55612400952373</v>
      </c>
      <c r="BM2279" s="187">
        <v>505.82732847729318</v>
      </c>
      <c r="CB2279" s="7"/>
      <c r="CC2279" s="7"/>
      <c r="CD2279" s="7"/>
      <c r="CE2279" s="7"/>
      <c r="CF2279" s="7"/>
      <c r="CG2279" s="7"/>
      <c r="CH2279" s="7"/>
      <c r="CI2279" s="7"/>
      <c r="CJ2279" s="7"/>
      <c r="CK2279" s="7"/>
      <c r="CL2279" s="7"/>
      <c r="CM2279" s="7"/>
      <c r="CN2279" s="7"/>
      <c r="CO2279" s="7"/>
      <c r="CP2279" s="7"/>
      <c r="CQ2279" s="7"/>
      <c r="CR2279" s="7"/>
      <c r="CS2279" s="7"/>
      <c r="CT2279" s="7"/>
      <c r="CU2279" s="7"/>
      <c r="CV2279" s="7"/>
      <c r="CW2279" s="7"/>
      <c r="CX2279" s="7"/>
      <c r="CY2279" s="7"/>
      <c r="CZ2279" s="7"/>
      <c r="DA2279" s="7"/>
      <c r="DB2279" s="7"/>
      <c r="DC2279" s="7"/>
      <c r="DD2279" s="7"/>
      <c r="DE2279" s="7"/>
      <c r="DF2279" s="7"/>
      <c r="DG2279" s="7"/>
      <c r="DH2279" s="7"/>
      <c r="DI2279" s="7"/>
    </row>
    <row r="2280" spans="2:113" ht="14" customHeight="1" x14ac:dyDescent="0.35">
      <c r="B2280" s="1" t="s">
        <v>2486</v>
      </c>
      <c r="C2280" s="257" t="s">
        <v>2440</v>
      </c>
      <c r="D2280" s="258" t="s">
        <v>721</v>
      </c>
      <c r="E2280" s="259"/>
      <c r="F2280" s="259"/>
      <c r="G2280" s="259"/>
      <c r="H2280" s="259"/>
      <c r="I2280" s="259"/>
      <c r="J2280" s="259"/>
      <c r="K2280" s="1"/>
      <c r="L2280" s="1"/>
      <c r="M2280" s="1"/>
      <c r="N2280" s="1"/>
      <c r="O2280" s="1"/>
      <c r="P2280" s="1"/>
      <c r="Q2280" s="1"/>
      <c r="R2280" s="1"/>
      <c r="S2280" s="1"/>
      <c r="T2280" s="1"/>
      <c r="U2280" s="1"/>
      <c r="V2280" s="1"/>
      <c r="W2280" s="1"/>
      <c r="X2280" s="1"/>
      <c r="Y2280" s="1"/>
      <c r="Z2280" s="1"/>
      <c r="AA2280" s="1"/>
      <c r="AB2280" s="1"/>
      <c r="AC2280" s="1"/>
      <c r="AD2280" s="1"/>
      <c r="AE2280" s="1"/>
      <c r="AF2280" s="1"/>
      <c r="AG2280" s="1"/>
      <c r="AH2280" s="1"/>
      <c r="AI2280" s="1"/>
      <c r="AJ2280" s="1"/>
      <c r="AK2280" s="1"/>
      <c r="AL2280" s="1"/>
      <c r="AM2280" s="1"/>
      <c r="AN2280" s="1"/>
      <c r="AO2280" s="1"/>
      <c r="AP2280" s="1"/>
      <c r="AQ2280" s="1"/>
      <c r="AR2280" s="1"/>
      <c r="AS2280" s="1"/>
      <c r="AT2280" s="1"/>
      <c r="AU2280" s="1"/>
      <c r="AV2280" s="1"/>
      <c r="AW2280" s="1"/>
      <c r="AX2280" s="1"/>
      <c r="AY2280" s="1"/>
      <c r="AZ2280" s="1"/>
      <c r="BA2280" s="1"/>
      <c r="BB2280" s="1"/>
      <c r="BC2280" s="1"/>
      <c r="BD2280" s="1"/>
      <c r="BE2280" s="1"/>
      <c r="BF2280" s="2">
        <v>0</v>
      </c>
      <c r="BG2280" s="2">
        <v>-9398.5452170000008</v>
      </c>
      <c r="BH2280" s="2">
        <v>-9471.6785188831709</v>
      </c>
      <c r="BI2280" s="2">
        <v>-9619.2516991035227</v>
      </c>
      <c r="BJ2280" s="2">
        <v>-9817.9420320943464</v>
      </c>
      <c r="BK2280" s="2">
        <v>-10088.448612903854</v>
      </c>
      <c r="BL2280" s="187">
        <v>-10432.627770772231</v>
      </c>
      <c r="BM2280" s="187">
        <v>-10801.437081535521</v>
      </c>
    </row>
    <row r="2281" spans="2:113" ht="14" customHeight="1" x14ac:dyDescent="0.35">
      <c r="B2281" s="1" t="s">
        <v>2486</v>
      </c>
      <c r="C2281" s="257" t="s">
        <v>2440</v>
      </c>
      <c r="D2281" s="258" t="s">
        <v>2115</v>
      </c>
      <c r="E2281" s="259"/>
      <c r="F2281" s="259"/>
      <c r="G2281" s="259"/>
      <c r="H2281" s="259"/>
      <c r="I2281" s="259"/>
      <c r="J2281" s="259"/>
      <c r="K2281" s="1"/>
      <c r="L2281" s="1"/>
      <c r="M2281" s="1"/>
      <c r="N2281" s="1"/>
      <c r="O2281" s="1"/>
      <c r="P2281" s="1"/>
      <c r="Q2281" s="1"/>
      <c r="R2281" s="1"/>
      <c r="S2281" s="1"/>
      <c r="T2281" s="1"/>
      <c r="U2281" s="1"/>
      <c r="V2281" s="1"/>
      <c r="W2281" s="1"/>
      <c r="X2281" s="1"/>
      <c r="Y2281" s="1"/>
      <c r="Z2281" s="1"/>
      <c r="AA2281" s="1"/>
      <c r="AB2281" s="1"/>
      <c r="AC2281" s="1"/>
      <c r="AD2281" s="1"/>
      <c r="AE2281" s="1"/>
      <c r="AF2281" s="1"/>
      <c r="AG2281" s="1"/>
      <c r="AH2281" s="1"/>
      <c r="AI2281" s="1"/>
      <c r="AJ2281" s="1"/>
      <c r="AK2281" s="1"/>
      <c r="AL2281" s="1"/>
      <c r="AM2281" s="1"/>
      <c r="AN2281" s="1"/>
      <c r="AO2281" s="1"/>
      <c r="AP2281" s="1"/>
      <c r="AQ2281" s="1"/>
      <c r="AR2281" s="1"/>
      <c r="AS2281" s="1"/>
      <c r="AT2281" s="1"/>
      <c r="AU2281" s="1"/>
      <c r="AV2281" s="1"/>
      <c r="AW2281" s="1"/>
      <c r="AX2281" s="1"/>
      <c r="AY2281" s="1"/>
      <c r="AZ2281" s="1"/>
      <c r="BA2281" s="1"/>
      <c r="BB2281" s="1"/>
      <c r="BC2281" s="1"/>
      <c r="BD2281" s="1"/>
      <c r="BE2281" s="1"/>
      <c r="BF2281" s="2">
        <v>0</v>
      </c>
      <c r="BG2281" s="2">
        <v>-79.184369621814739</v>
      </c>
      <c r="BH2281" s="2">
        <v>-257.01125812633461</v>
      </c>
      <c r="BI2281" s="2">
        <v>-394.59130994431405</v>
      </c>
      <c r="BJ2281" s="2">
        <v>-507.30302455584848</v>
      </c>
      <c r="BK2281" s="2">
        <v>-606.26493360747293</v>
      </c>
      <c r="BL2281" s="187">
        <v>-626.94836693806963</v>
      </c>
      <c r="BM2281" s="187">
        <v>-649.11194836502239</v>
      </c>
    </row>
    <row r="2282" spans="2:113" ht="14" customHeight="1" x14ac:dyDescent="0.35">
      <c r="B2282" s="1" t="s">
        <v>2486</v>
      </c>
      <c r="C2282" s="257" t="s">
        <v>2441</v>
      </c>
      <c r="D2282" s="258" t="s">
        <v>718</v>
      </c>
      <c r="E2282" s="259"/>
      <c r="F2282" s="259"/>
      <c r="G2282" s="259"/>
      <c r="H2282" s="259"/>
      <c r="I2282" s="259"/>
      <c r="J2282" s="259"/>
      <c r="K2282" s="1"/>
      <c r="L2282" s="1"/>
      <c r="M2282" s="1"/>
      <c r="N2282" s="1"/>
      <c r="O2282" s="1"/>
      <c r="P2282" s="1"/>
      <c r="Q2282" s="1"/>
      <c r="R2282" s="1"/>
      <c r="S2282" s="1"/>
      <c r="T2282" s="1"/>
      <c r="U2282" s="1"/>
      <c r="V2282" s="1"/>
      <c r="W2282" s="1"/>
      <c r="X2282" s="1"/>
      <c r="Y2282" s="1"/>
      <c r="Z2282" s="1"/>
      <c r="AA2282" s="1"/>
      <c r="AB2282" s="1"/>
      <c r="AC2282" s="1"/>
      <c r="AD2282" s="1"/>
      <c r="AE2282" s="1"/>
      <c r="AF2282" s="1"/>
      <c r="AG2282" s="1"/>
      <c r="AH2282" s="1"/>
      <c r="AI2282" s="1"/>
      <c r="AJ2282" s="1"/>
      <c r="AK2282" s="1"/>
      <c r="AL2282" s="1"/>
      <c r="AM2282" s="1"/>
      <c r="AN2282" s="1"/>
      <c r="AO2282" s="1"/>
      <c r="AP2282" s="1"/>
      <c r="AQ2282" s="1"/>
      <c r="AR2282" s="1"/>
      <c r="AS2282" s="1"/>
      <c r="AT2282" s="1"/>
      <c r="AU2282" s="1"/>
      <c r="AV2282" s="1"/>
      <c r="AW2282" s="1"/>
      <c r="AX2282" s="1"/>
      <c r="AY2282" s="1"/>
      <c r="AZ2282" s="1"/>
      <c r="BA2282" s="1"/>
      <c r="BB2282" s="1"/>
      <c r="BC2282" s="1"/>
      <c r="BD2282" s="1"/>
      <c r="BE2282" s="1"/>
      <c r="BF2282" s="2">
        <v>0</v>
      </c>
      <c r="BG2282" s="2">
        <v>0</v>
      </c>
      <c r="BH2282" s="2">
        <v>-13.569766240896904</v>
      </c>
      <c r="BI2282" s="2">
        <v>190.81041380276051</v>
      </c>
      <c r="BJ2282" s="2">
        <v>280.54724417709099</v>
      </c>
      <c r="BK2282" s="2">
        <v>360.14991747214975</v>
      </c>
      <c r="BL2282" s="187">
        <v>372.43685078153703</v>
      </c>
      <c r="BM2282" s="187">
        <v>385.60306175519105</v>
      </c>
    </row>
    <row r="2283" spans="2:113" ht="14" customHeight="1" x14ac:dyDescent="0.35">
      <c r="B2283" s="1" t="s">
        <v>2486</v>
      </c>
      <c r="C2283" s="1" t="s">
        <v>2441</v>
      </c>
      <c r="D2283" s="1" t="s">
        <v>721</v>
      </c>
      <c r="E2283" s="1"/>
      <c r="F2283" s="1"/>
      <c r="G2283" s="1"/>
      <c r="H2283" s="1"/>
      <c r="I2283" s="1"/>
      <c r="J2283" s="1"/>
      <c r="K2283" s="1"/>
      <c r="L2283" s="1"/>
      <c r="M2283" s="1"/>
      <c r="N2283" s="1"/>
      <c r="O2283" s="1"/>
      <c r="P2283" s="1"/>
      <c r="Q2283" s="1"/>
      <c r="R2283" s="1"/>
      <c r="S2283" s="1"/>
      <c r="T2283" s="1"/>
      <c r="U2283" s="1"/>
      <c r="V2283" s="1"/>
      <c r="W2283" s="1"/>
      <c r="X2283" s="1"/>
      <c r="Y2283" s="1"/>
      <c r="Z2283" s="1"/>
      <c r="AA2283" s="1"/>
      <c r="AB2283" s="1"/>
      <c r="AC2283" s="1"/>
      <c r="AD2283" s="1"/>
      <c r="AE2283" s="1"/>
      <c r="AF2283" s="1"/>
      <c r="AG2283" s="1"/>
      <c r="AH2283" s="1"/>
      <c r="AI2283" s="1"/>
      <c r="AJ2283" s="1"/>
      <c r="AK2283" s="1"/>
      <c r="AL2283" s="1"/>
      <c r="AM2283" s="1"/>
      <c r="AN2283" s="1"/>
      <c r="AO2283" s="1"/>
      <c r="AP2283" s="1"/>
      <c r="AQ2283" s="1"/>
      <c r="AR2283" s="1"/>
      <c r="AS2283" s="1"/>
      <c r="AT2283" s="1"/>
      <c r="AU2283" s="1"/>
      <c r="AV2283" s="1"/>
      <c r="AW2283" s="1"/>
      <c r="AX2283" s="1"/>
      <c r="AY2283" s="1"/>
      <c r="AZ2283" s="1"/>
      <c r="BA2283" s="1"/>
      <c r="BB2283" s="1"/>
      <c r="BC2283" s="1"/>
      <c r="BD2283" s="1"/>
      <c r="BE2283" s="1"/>
      <c r="BF2283" s="2">
        <v>0</v>
      </c>
      <c r="BG2283" s="2">
        <v>-666.52750600000002</v>
      </c>
      <c r="BH2283" s="2">
        <v>-678.43160426948589</v>
      </c>
      <c r="BI2283" s="2">
        <v>-699.52092747290862</v>
      </c>
      <c r="BJ2283" s="2">
        <v>-724.04618940693126</v>
      </c>
      <c r="BK2283" s="2">
        <v>-764.34009007836664</v>
      </c>
      <c r="BL2283" s="187">
        <v>-790.41644122235982</v>
      </c>
      <c r="BM2283" s="187">
        <v>-818.35886850993984</v>
      </c>
    </row>
    <row r="2284" spans="2:113" ht="14" customHeight="1" x14ac:dyDescent="0.35">
      <c r="B2284" s="1" t="s">
        <v>2486</v>
      </c>
      <c r="C2284" s="1" t="s">
        <v>2441</v>
      </c>
      <c r="D2284" s="1" t="s">
        <v>2115</v>
      </c>
      <c r="E2284" s="1"/>
      <c r="F2284" s="1"/>
      <c r="G2284" s="1"/>
      <c r="H2284" s="1"/>
      <c r="I2284" s="1"/>
      <c r="J2284" s="1"/>
      <c r="K2284" s="1"/>
      <c r="L2284" s="1"/>
      <c r="M2284" s="1"/>
      <c r="N2284" s="1"/>
      <c r="O2284" s="1"/>
      <c r="P2284" s="1"/>
      <c r="Q2284" s="1"/>
      <c r="R2284" s="1"/>
      <c r="S2284" s="1"/>
      <c r="T2284" s="1"/>
      <c r="U2284" s="1"/>
      <c r="V2284" s="1"/>
      <c r="W2284" s="1"/>
      <c r="X2284" s="1"/>
      <c r="Y2284" s="1"/>
      <c r="Z2284" s="1"/>
      <c r="AA2284" s="1"/>
      <c r="AB2284" s="1"/>
      <c r="AC2284" s="1"/>
      <c r="AD2284" s="1"/>
      <c r="AE2284" s="1"/>
      <c r="AF2284" s="1"/>
      <c r="AG2284" s="1"/>
      <c r="AH2284" s="1"/>
      <c r="AI2284" s="1"/>
      <c r="AJ2284" s="1"/>
      <c r="AK2284" s="1"/>
      <c r="AL2284" s="1"/>
      <c r="AM2284" s="1"/>
      <c r="AN2284" s="1"/>
      <c r="AO2284" s="1"/>
      <c r="AP2284" s="1"/>
      <c r="AQ2284" s="1"/>
      <c r="AR2284" s="1"/>
      <c r="AS2284" s="1"/>
      <c r="AT2284" s="1"/>
      <c r="AU2284" s="1"/>
      <c r="AV2284" s="1"/>
      <c r="AW2284" s="1"/>
      <c r="AX2284" s="1"/>
      <c r="AY2284" s="1"/>
      <c r="AZ2284" s="1"/>
      <c r="BA2284" s="1"/>
      <c r="BB2284" s="1"/>
      <c r="BC2284" s="1"/>
      <c r="BD2284" s="1"/>
      <c r="BE2284" s="1"/>
      <c r="BF2284" s="2">
        <v>0</v>
      </c>
      <c r="BG2284" s="2">
        <v>-51.767991293947048</v>
      </c>
      <c r="BH2284" s="2">
        <v>-168.73510683674201</v>
      </c>
      <c r="BI2284" s="2">
        <v>-261.46032213189437</v>
      </c>
      <c r="BJ2284" s="2">
        <v>-340.4128702895398</v>
      </c>
      <c r="BK2284" s="2">
        <v>-410.82909278646736</v>
      </c>
      <c r="BL2284" s="187">
        <v>-424.84500510446406</v>
      </c>
      <c r="BM2284" s="187">
        <v>-439.86392430263322</v>
      </c>
    </row>
    <row r="2285" spans="2:113" ht="14" customHeight="1" x14ac:dyDescent="0.35">
      <c r="B2285" s="1" t="s">
        <v>2486</v>
      </c>
      <c r="C2285" s="1" t="s">
        <v>2442</v>
      </c>
      <c r="D2285" s="1" t="s">
        <v>718</v>
      </c>
      <c r="E2285" s="1"/>
      <c r="F2285" s="1"/>
      <c r="G2285" s="1"/>
      <c r="H2285" s="1"/>
      <c r="I2285" s="1"/>
      <c r="J2285" s="1"/>
      <c r="K2285" s="1"/>
      <c r="L2285" s="1"/>
      <c r="M2285" s="1"/>
      <c r="N2285" s="1"/>
      <c r="O2285" s="1"/>
      <c r="P2285" s="1"/>
      <c r="Q2285" s="1"/>
      <c r="R2285" s="1"/>
      <c r="S2285" s="1"/>
      <c r="T2285" s="1"/>
      <c r="U2285" s="1"/>
      <c r="V2285" s="1"/>
      <c r="W2285" s="1"/>
      <c r="X2285" s="1"/>
      <c r="Y2285" s="1"/>
      <c r="Z2285" s="1"/>
      <c r="AA2285" s="1"/>
      <c r="AB2285" s="1"/>
      <c r="AC2285" s="1"/>
      <c r="AD2285" s="1"/>
      <c r="AE2285" s="1"/>
      <c r="AF2285" s="1"/>
      <c r="AG2285" s="1"/>
      <c r="AH2285" s="1"/>
      <c r="AI2285" s="1"/>
      <c r="AJ2285" s="1"/>
      <c r="AK2285" s="1"/>
      <c r="AL2285" s="1"/>
      <c r="AM2285" s="1"/>
      <c r="AN2285" s="1"/>
      <c r="AO2285" s="1"/>
      <c r="AP2285" s="1"/>
      <c r="AQ2285" s="1"/>
      <c r="AR2285" s="1"/>
      <c r="AS2285" s="1"/>
      <c r="AT2285" s="1"/>
      <c r="AU2285" s="1"/>
      <c r="AV2285" s="1"/>
      <c r="AW2285" s="1"/>
      <c r="AX2285" s="1"/>
      <c r="AY2285" s="1"/>
      <c r="AZ2285" s="1"/>
      <c r="BA2285" s="1"/>
      <c r="BB2285" s="1"/>
      <c r="BC2285" s="1"/>
      <c r="BD2285" s="1"/>
      <c r="BE2285" s="1"/>
      <c r="BF2285" s="2">
        <v>0</v>
      </c>
      <c r="BG2285" s="2">
        <v>-222</v>
      </c>
      <c r="BH2285" s="2">
        <v>-277</v>
      </c>
      <c r="BI2285" s="2">
        <v>-250</v>
      </c>
      <c r="BJ2285" s="2">
        <v>-221</v>
      </c>
      <c r="BK2285" s="2">
        <v>-193</v>
      </c>
      <c r="BL2285" s="187">
        <v>-199.5844194699701</v>
      </c>
      <c r="BM2285" s="187">
        <v>-206.64003324256447</v>
      </c>
    </row>
    <row r="2286" spans="2:113" ht="14" customHeight="1" x14ac:dyDescent="0.35">
      <c r="B2286" s="1" t="s">
        <v>2486</v>
      </c>
      <c r="C2286" s="1" t="s">
        <v>2443</v>
      </c>
      <c r="D2286" s="1" t="s">
        <v>2204</v>
      </c>
      <c r="E2286" s="1"/>
      <c r="F2286" s="1"/>
      <c r="G2286" s="1"/>
      <c r="H2286" s="1"/>
      <c r="I2286" s="1"/>
      <c r="J2286" s="1"/>
      <c r="K2286" s="1"/>
      <c r="L2286" s="1"/>
      <c r="M2286" s="1"/>
      <c r="N2286" s="1"/>
      <c r="O2286" s="1"/>
      <c r="P2286" s="1"/>
      <c r="Q2286" s="1"/>
      <c r="R2286" s="1"/>
      <c r="S2286" s="1"/>
      <c r="T2286" s="1"/>
      <c r="U2286" s="1"/>
      <c r="V2286" s="1"/>
      <c r="W2286" s="1"/>
      <c r="X2286" s="1"/>
      <c r="Y2286" s="1"/>
      <c r="Z2286" s="1"/>
      <c r="AA2286" s="1"/>
      <c r="AB2286" s="1"/>
      <c r="AC2286" s="1"/>
      <c r="AD2286" s="1"/>
      <c r="AE2286" s="1"/>
      <c r="AF2286" s="1"/>
      <c r="AG2286" s="1"/>
      <c r="AH2286" s="1"/>
      <c r="AI2286" s="1"/>
      <c r="AJ2286" s="1"/>
      <c r="AK2286" s="1"/>
      <c r="AL2286" s="1"/>
      <c r="AM2286" s="1"/>
      <c r="AN2286" s="1"/>
      <c r="AO2286" s="1"/>
      <c r="AP2286" s="1"/>
      <c r="AQ2286" s="1"/>
      <c r="AR2286" s="1"/>
      <c r="AS2286" s="1"/>
      <c r="AT2286" s="1"/>
      <c r="AU2286" s="1"/>
      <c r="AV2286" s="1"/>
      <c r="AW2286" s="1"/>
      <c r="AX2286" s="1"/>
      <c r="AY2286" s="1"/>
      <c r="AZ2286" s="1"/>
      <c r="BA2286" s="1"/>
      <c r="BB2286" s="1"/>
      <c r="BC2286" s="1"/>
      <c r="BD2286" s="1"/>
      <c r="BE2286" s="1"/>
      <c r="BF2286" s="2">
        <v>-47.215503606570771</v>
      </c>
      <c r="BG2286" s="2">
        <v>-3090.7842845718092</v>
      </c>
      <c r="BH2286" s="2">
        <v>-820.80953200989052</v>
      </c>
      <c r="BI2286" s="2">
        <v>-827.59753028116302</v>
      </c>
      <c r="BJ2286" s="2">
        <v>-836.96711583500257</v>
      </c>
      <c r="BK2286" s="2">
        <v>-839.08279205401607</v>
      </c>
      <c r="BL2286" s="187">
        <v>-867.70907740591929</v>
      </c>
      <c r="BM2286" s="187">
        <v>-898.3839173228273</v>
      </c>
    </row>
    <row r="2287" spans="2:113" ht="14" customHeight="1" x14ac:dyDescent="0.35">
      <c r="B2287" s="1" t="s">
        <v>2486</v>
      </c>
      <c r="C2287" s="1" t="s">
        <v>2444</v>
      </c>
      <c r="D2287" s="1" t="s">
        <v>768</v>
      </c>
      <c r="E2287" s="1"/>
      <c r="F2287" s="1"/>
      <c r="G2287" s="1"/>
      <c r="H2287" s="1"/>
      <c r="I2287" s="1"/>
      <c r="J2287" s="1"/>
      <c r="K2287" s="1"/>
      <c r="L2287" s="1"/>
      <c r="M2287" s="1"/>
      <c r="N2287" s="1"/>
      <c r="O2287" s="1"/>
      <c r="P2287" s="1"/>
      <c r="Q2287" s="1"/>
      <c r="R2287" s="1"/>
      <c r="S2287" s="1"/>
      <c r="T2287" s="1"/>
      <c r="U2287" s="1"/>
      <c r="V2287" s="1"/>
      <c r="W2287" s="1"/>
      <c r="X2287" s="1"/>
      <c r="Y2287" s="1"/>
      <c r="Z2287" s="1"/>
      <c r="AA2287" s="1"/>
      <c r="AB2287" s="1"/>
      <c r="AC2287" s="1"/>
      <c r="AD2287" s="1"/>
      <c r="AE2287" s="1"/>
      <c r="AF2287" s="1"/>
      <c r="AG2287" s="1"/>
      <c r="AH2287" s="1"/>
      <c r="AI2287" s="1"/>
      <c r="AJ2287" s="1"/>
      <c r="AK2287" s="1"/>
      <c r="AL2287" s="1"/>
      <c r="AM2287" s="1"/>
      <c r="AN2287" s="1"/>
      <c r="AO2287" s="1"/>
      <c r="AP2287" s="1"/>
      <c r="AQ2287" s="1"/>
      <c r="AR2287" s="1"/>
      <c r="AS2287" s="1"/>
      <c r="AT2287" s="1"/>
      <c r="AU2287" s="1"/>
      <c r="AV2287" s="1"/>
      <c r="AW2287" s="1"/>
      <c r="AX2287" s="1"/>
      <c r="AY2287" s="1"/>
      <c r="AZ2287" s="1"/>
      <c r="BA2287" s="1"/>
      <c r="BB2287" s="1"/>
      <c r="BC2287" s="1"/>
      <c r="BD2287" s="1"/>
      <c r="BE2287" s="1"/>
      <c r="BF2287" s="2">
        <v>0</v>
      </c>
      <c r="BG2287" s="2">
        <v>-186.42944590949145</v>
      </c>
      <c r="BH2287" s="2">
        <v>-345.47915433558541</v>
      </c>
      <c r="BI2287" s="2">
        <v>-364.77328226354814</v>
      </c>
      <c r="BJ2287" s="2">
        <v>-385.11647899953601</v>
      </c>
      <c r="BK2287" s="2">
        <v>-404.78407303294159</v>
      </c>
      <c r="BL2287" s="187">
        <v>-418.59375247134517</v>
      </c>
      <c r="BM2287" s="187">
        <v>-433.39168035019526</v>
      </c>
    </row>
    <row r="2288" spans="2:113" ht="14" customHeight="1" x14ac:dyDescent="0.35">
      <c r="B2288" s="1" t="s">
        <v>2486</v>
      </c>
      <c r="C2288" s="1" t="s">
        <v>2445</v>
      </c>
      <c r="D2288" s="1" t="s">
        <v>730</v>
      </c>
      <c r="E2288" s="1"/>
      <c r="F2288" s="1"/>
      <c r="G2288" s="1"/>
      <c r="H2288" s="1"/>
      <c r="I2288" s="1"/>
      <c r="J2288" s="1"/>
      <c r="K2288" s="1"/>
      <c r="L2288" s="1"/>
      <c r="M2288" s="1"/>
      <c r="N2288" s="1"/>
      <c r="O2288" s="1"/>
      <c r="P2288" s="1"/>
      <c r="Q2288" s="1"/>
      <c r="R2288" s="1"/>
      <c r="S2288" s="1"/>
      <c r="T2288" s="1"/>
      <c r="U2288" s="1"/>
      <c r="V2288" s="1"/>
      <c r="W2288" s="1"/>
      <c r="X2288" s="1"/>
      <c r="Y2288" s="1"/>
      <c r="Z2288" s="1"/>
      <c r="AA2288" s="1"/>
      <c r="AB2288" s="1"/>
      <c r="AC2288" s="1"/>
      <c r="AD2288" s="1"/>
      <c r="AE2288" s="1"/>
      <c r="AF2288" s="1"/>
      <c r="AG2288" s="1"/>
      <c r="AH2288" s="1"/>
      <c r="AI2288" s="1"/>
      <c r="AJ2288" s="1"/>
      <c r="AK2288" s="1"/>
      <c r="AL2288" s="1"/>
      <c r="AM2288" s="1"/>
      <c r="AN2288" s="1"/>
      <c r="AO2288" s="1"/>
      <c r="AP2288" s="1"/>
      <c r="AQ2288" s="1"/>
      <c r="AR2288" s="1"/>
      <c r="AS2288" s="1"/>
      <c r="AT2288" s="1"/>
      <c r="AU2288" s="1"/>
      <c r="AV2288" s="1"/>
      <c r="AW2288" s="1"/>
      <c r="AX2288" s="1"/>
      <c r="AY2288" s="1"/>
      <c r="AZ2288" s="1"/>
      <c r="BA2288" s="1"/>
      <c r="BB2288" s="1"/>
      <c r="BC2288" s="1"/>
      <c r="BD2288" s="1"/>
      <c r="BE2288" s="1"/>
      <c r="BF2288" s="2">
        <v>0</v>
      </c>
      <c r="BG2288" s="2">
        <v>-152.03883752328375</v>
      </c>
      <c r="BH2288" s="2">
        <v>-183.4376297865166</v>
      </c>
      <c r="BI2288" s="2">
        <v>-126.20632808415155</v>
      </c>
      <c r="BJ2288" s="2">
        <v>-51.017215011006328</v>
      </c>
      <c r="BK2288" s="2">
        <v>62.514921745958191</v>
      </c>
      <c r="BL2288" s="187">
        <v>64.647691009728888</v>
      </c>
      <c r="BM2288" s="187">
        <v>66.933085532337387</v>
      </c>
    </row>
    <row r="2289" spans="2:65" ht="14" customHeight="1" x14ac:dyDescent="0.35">
      <c r="B2289" s="1" t="s">
        <v>2486</v>
      </c>
      <c r="C2289" s="1" t="s">
        <v>2446</v>
      </c>
      <c r="D2289" s="1" t="s">
        <v>707</v>
      </c>
      <c r="E2289" s="1"/>
      <c r="F2289" s="1"/>
      <c r="G2289" s="1"/>
      <c r="H2289" s="1"/>
      <c r="I2289" s="1"/>
      <c r="J2289" s="1"/>
      <c r="K2289" s="1"/>
      <c r="L2289" s="1"/>
      <c r="M2289" s="1"/>
      <c r="N2289" s="1"/>
      <c r="O2289" s="1"/>
      <c r="P2289" s="1"/>
      <c r="Q2289" s="1"/>
      <c r="R2289" s="1"/>
      <c r="S2289" s="1"/>
      <c r="T2289" s="1"/>
      <c r="U2289" s="1"/>
      <c r="V2289" s="1"/>
      <c r="W2289" s="1"/>
      <c r="X2289" s="1"/>
      <c r="Y2289" s="1"/>
      <c r="Z2289" s="1"/>
      <c r="AA2289" s="1"/>
      <c r="AB2289" s="1"/>
      <c r="AC2289" s="1"/>
      <c r="AD2289" s="1"/>
      <c r="AE2289" s="1"/>
      <c r="AF2289" s="1"/>
      <c r="AG2289" s="1"/>
      <c r="AH2289" s="1"/>
      <c r="AI2289" s="1"/>
      <c r="AJ2289" s="1"/>
      <c r="AK2289" s="1"/>
      <c r="AL2289" s="1"/>
      <c r="AM2289" s="1"/>
      <c r="AN2289" s="1"/>
      <c r="AO2289" s="1"/>
      <c r="AP2289" s="1"/>
      <c r="AQ2289" s="1"/>
      <c r="AR2289" s="1"/>
      <c r="AS2289" s="1"/>
      <c r="AT2289" s="1"/>
      <c r="AU2289" s="1"/>
      <c r="AV2289" s="1"/>
      <c r="AW2289" s="1"/>
      <c r="AX2289" s="1"/>
      <c r="AY2289" s="1"/>
      <c r="AZ2289" s="1"/>
      <c r="BA2289" s="1"/>
      <c r="BB2289" s="1"/>
      <c r="BC2289" s="1"/>
      <c r="BD2289" s="1"/>
      <c r="BE2289" s="1"/>
      <c r="BF2289" s="2">
        <v>0</v>
      </c>
      <c r="BG2289" s="2">
        <v>-7.0409110000000004</v>
      </c>
      <c r="BH2289" s="2">
        <v>-19.177313999999999</v>
      </c>
      <c r="BI2289" s="2">
        <v>-40.235374</v>
      </c>
      <c r="BJ2289" s="2">
        <v>-43.738847999999997</v>
      </c>
      <c r="BK2289" s="2">
        <v>-47.699007000000002</v>
      </c>
      <c r="BL2289" s="187">
        <v>-49.326314100461346</v>
      </c>
      <c r="BM2289" s="187">
        <v>-51.070074570556038</v>
      </c>
    </row>
    <row r="2290" spans="2:65" ht="14" customHeight="1" x14ac:dyDescent="0.35">
      <c r="B2290" s="1" t="s">
        <v>2486</v>
      </c>
      <c r="C2290" s="1" t="s">
        <v>2446</v>
      </c>
      <c r="D2290" s="1" t="s">
        <v>2115</v>
      </c>
      <c r="E2290" s="1"/>
      <c r="F2290" s="1"/>
      <c r="G2290" s="1"/>
      <c r="H2290" s="1"/>
      <c r="I2290" s="1"/>
      <c r="J2290" s="1"/>
      <c r="K2290" s="1"/>
      <c r="L2290" s="1"/>
      <c r="M2290" s="1"/>
      <c r="N2290" s="1"/>
      <c r="O2290" s="1"/>
      <c r="P2290" s="1"/>
      <c r="Q2290" s="1"/>
      <c r="R2290" s="1"/>
      <c r="S2290" s="1"/>
      <c r="T2290" s="1"/>
      <c r="U2290" s="1"/>
      <c r="V2290" s="1"/>
      <c r="W2290" s="1"/>
      <c r="X2290" s="1"/>
      <c r="Y2290" s="1"/>
      <c r="Z2290" s="1"/>
      <c r="AA2290" s="1"/>
      <c r="AB2290" s="1"/>
      <c r="AC2290" s="1"/>
      <c r="AD2290" s="1"/>
      <c r="AE2290" s="1"/>
      <c r="AF2290" s="1"/>
      <c r="AG2290" s="1"/>
      <c r="AH2290" s="1"/>
      <c r="AI2290" s="1"/>
      <c r="AJ2290" s="1"/>
      <c r="AK2290" s="1"/>
      <c r="AL2290" s="1"/>
      <c r="AM2290" s="1"/>
      <c r="AN2290" s="1"/>
      <c r="AO2290" s="1"/>
      <c r="AP2290" s="1"/>
      <c r="AQ2290" s="1"/>
      <c r="AR2290" s="1"/>
      <c r="AS2290" s="1"/>
      <c r="AT2290" s="1"/>
      <c r="AU2290" s="1"/>
      <c r="AV2290" s="1"/>
      <c r="AW2290" s="1"/>
      <c r="AX2290" s="1"/>
      <c r="AY2290" s="1"/>
      <c r="AZ2290" s="1"/>
      <c r="BA2290" s="1"/>
      <c r="BB2290" s="1"/>
      <c r="BC2290" s="1"/>
      <c r="BD2290" s="1"/>
      <c r="BE2290" s="1"/>
      <c r="BF2290" s="2">
        <v>0.106</v>
      </c>
      <c r="BG2290" s="2">
        <v>1.9550000000000001</v>
      </c>
      <c r="BH2290" s="2">
        <v>4.8140000000000001</v>
      </c>
      <c r="BI2290" s="2">
        <v>7.5910000000000002</v>
      </c>
      <c r="BJ2290" s="2">
        <v>8.2780000000000005</v>
      </c>
      <c r="BK2290" s="2">
        <v>9.0920000000000005</v>
      </c>
      <c r="BL2290" s="187">
        <v>9.4021841545127884</v>
      </c>
      <c r="BM2290" s="187">
        <v>9.7345657110953159</v>
      </c>
    </row>
    <row r="2291" spans="2:65" ht="14" customHeight="1" x14ac:dyDescent="0.35">
      <c r="B2291" s="1" t="s">
        <v>2486</v>
      </c>
      <c r="C2291" s="1" t="s">
        <v>2447</v>
      </c>
      <c r="D2291" s="1" t="s">
        <v>728</v>
      </c>
      <c r="E2291" s="1"/>
      <c r="F2291" s="1"/>
      <c r="G2291" s="1"/>
      <c r="H2291" s="1"/>
      <c r="I2291" s="1"/>
      <c r="J2291" s="1"/>
      <c r="K2291" s="1"/>
      <c r="L2291" s="1"/>
      <c r="M2291" s="1"/>
      <c r="N2291" s="1"/>
      <c r="O2291" s="1"/>
      <c r="P2291" s="1"/>
      <c r="Q2291" s="1"/>
      <c r="R2291" s="1"/>
      <c r="S2291" s="1"/>
      <c r="T2291" s="1"/>
      <c r="U2291" s="1"/>
      <c r="V2291" s="1"/>
      <c r="W2291" s="1"/>
      <c r="X2291" s="1"/>
      <c r="Y2291" s="1"/>
      <c r="Z2291" s="1"/>
      <c r="AA2291" s="1"/>
      <c r="AB2291" s="1"/>
      <c r="AC2291" s="1"/>
      <c r="AD2291" s="1"/>
      <c r="AE2291" s="1"/>
      <c r="AF2291" s="1"/>
      <c r="AG2291" s="1"/>
      <c r="AH2291" s="1"/>
      <c r="AI2291" s="1"/>
      <c r="AJ2291" s="1"/>
      <c r="AK2291" s="1"/>
      <c r="AL2291" s="1"/>
      <c r="AM2291" s="1"/>
      <c r="AN2291" s="1"/>
      <c r="AO2291" s="1"/>
      <c r="AP2291" s="1"/>
      <c r="AQ2291" s="1"/>
      <c r="AR2291" s="1"/>
      <c r="AS2291" s="1"/>
      <c r="AT2291" s="1"/>
      <c r="AU2291" s="1"/>
      <c r="AV2291" s="1"/>
      <c r="AW2291" s="1"/>
      <c r="AX2291" s="1"/>
      <c r="AY2291" s="1"/>
      <c r="AZ2291" s="1"/>
      <c r="BA2291" s="1"/>
      <c r="BB2291" s="1"/>
      <c r="BC2291" s="1"/>
      <c r="BD2291" s="1"/>
      <c r="BE2291" s="1"/>
      <c r="BF2291" s="2">
        <v>0</v>
      </c>
      <c r="BG2291" s="2">
        <v>-0.88449299554301342</v>
      </c>
      <c r="BH2291" s="2">
        <v>-1.7863101004161344</v>
      </c>
      <c r="BI2291" s="2">
        <v>-2.7222697278670402</v>
      </c>
      <c r="BJ2291" s="2">
        <v>-3.6959435219111612</v>
      </c>
      <c r="BK2291" s="2">
        <v>-4.7050439316638437</v>
      </c>
      <c r="BL2291" s="187">
        <v>-4.8655619776260819</v>
      </c>
      <c r="BM2291" s="187">
        <v>-5.0375670178587706</v>
      </c>
    </row>
    <row r="2292" spans="2:65" ht="14" customHeight="1" x14ac:dyDescent="0.35">
      <c r="B2292" s="1" t="s">
        <v>2486</v>
      </c>
      <c r="C2292" s="1" t="s">
        <v>2448</v>
      </c>
      <c r="D2292" s="1" t="s">
        <v>711</v>
      </c>
      <c r="E2292" s="1"/>
      <c r="F2292" s="1"/>
      <c r="G2292" s="1"/>
      <c r="H2292" s="1"/>
      <c r="I2292" s="1"/>
      <c r="J2292" s="1"/>
      <c r="K2292" s="1"/>
      <c r="L2292" s="1"/>
      <c r="M2292" s="1"/>
      <c r="N2292" s="1"/>
      <c r="O2292" s="1"/>
      <c r="P2292" s="1"/>
      <c r="Q2292" s="1"/>
      <c r="R2292" s="1"/>
      <c r="S2292" s="1"/>
      <c r="T2292" s="1"/>
      <c r="U2292" s="1"/>
      <c r="V2292" s="1"/>
      <c r="W2292" s="1"/>
      <c r="X2292" s="1"/>
      <c r="Y2292" s="1"/>
      <c r="Z2292" s="1"/>
      <c r="AA2292" s="1"/>
      <c r="AB2292" s="1"/>
      <c r="AC2292" s="1"/>
      <c r="AD2292" s="1"/>
      <c r="AE2292" s="1"/>
      <c r="AF2292" s="1"/>
      <c r="AG2292" s="1"/>
      <c r="AH2292" s="1"/>
      <c r="AI2292" s="1"/>
      <c r="AJ2292" s="1"/>
      <c r="AK2292" s="1"/>
      <c r="AL2292" s="1"/>
      <c r="AM2292" s="1"/>
      <c r="AN2292" s="1"/>
      <c r="AO2292" s="1"/>
      <c r="AP2292" s="1"/>
      <c r="AQ2292" s="1"/>
      <c r="AR2292" s="1"/>
      <c r="AS2292" s="1"/>
      <c r="AT2292" s="1"/>
      <c r="AU2292" s="1"/>
      <c r="AV2292" s="1"/>
      <c r="AW2292" s="1"/>
      <c r="AX2292" s="1"/>
      <c r="AY2292" s="1"/>
      <c r="AZ2292" s="1"/>
      <c r="BA2292" s="1"/>
      <c r="BB2292" s="1"/>
      <c r="BC2292" s="1"/>
      <c r="BD2292" s="1"/>
      <c r="BE2292" s="1"/>
      <c r="BF2292" s="2">
        <v>-50.022606626456955</v>
      </c>
      <c r="BG2292" s="2">
        <v>130.40290961188967</v>
      </c>
      <c r="BH2292" s="2">
        <v>226.54038248397981</v>
      </c>
      <c r="BI2292" s="2">
        <v>21.019383490051382</v>
      </c>
      <c r="BJ2292" s="2">
        <v>-47.354708393436738</v>
      </c>
      <c r="BK2292" s="2">
        <v>-82.052167539611332</v>
      </c>
      <c r="BL2292" s="187">
        <v>-84.851472666559857</v>
      </c>
      <c r="BM2292" s="187">
        <v>-87.851101699532407</v>
      </c>
    </row>
    <row r="2293" spans="2:65" ht="14" customHeight="1" x14ac:dyDescent="0.35">
      <c r="B2293" s="1" t="s">
        <v>2486</v>
      </c>
      <c r="C2293" s="1" t="s">
        <v>2448</v>
      </c>
      <c r="D2293" s="1" t="s">
        <v>728</v>
      </c>
      <c r="E2293" s="1"/>
      <c r="F2293" s="1"/>
      <c r="G2293" s="1"/>
      <c r="H2293" s="1"/>
      <c r="I2293" s="1"/>
      <c r="J2293" s="1"/>
      <c r="K2293" s="1"/>
      <c r="L2293" s="1"/>
      <c r="M2293" s="1"/>
      <c r="N2293" s="1"/>
      <c r="O2293" s="1"/>
      <c r="P2293" s="1"/>
      <c r="Q2293" s="1"/>
      <c r="R2293" s="1"/>
      <c r="S2293" s="1"/>
      <c r="T2293" s="1"/>
      <c r="U2293" s="1"/>
      <c r="V2293" s="1"/>
      <c r="W2293" s="1"/>
      <c r="X2293" s="1"/>
      <c r="Y2293" s="1"/>
      <c r="Z2293" s="1"/>
      <c r="AA2293" s="1"/>
      <c r="AB2293" s="1"/>
      <c r="AC2293" s="1"/>
      <c r="AD2293" s="1"/>
      <c r="AE2293" s="1"/>
      <c r="AF2293" s="1"/>
      <c r="AG2293" s="1"/>
      <c r="AH2293" s="1"/>
      <c r="AI2293" s="1"/>
      <c r="AJ2293" s="1"/>
      <c r="AK2293" s="1"/>
      <c r="AL2293" s="1"/>
      <c r="AM2293" s="1"/>
      <c r="AN2293" s="1"/>
      <c r="AO2293" s="1"/>
      <c r="AP2293" s="1"/>
      <c r="AQ2293" s="1"/>
      <c r="AR2293" s="1"/>
      <c r="AS2293" s="1"/>
      <c r="AT2293" s="1"/>
      <c r="AU2293" s="1"/>
      <c r="AV2293" s="1"/>
      <c r="AW2293" s="1"/>
      <c r="AX2293" s="1"/>
      <c r="AY2293" s="1"/>
      <c r="AZ2293" s="1"/>
      <c r="BA2293" s="1"/>
      <c r="BB2293" s="1"/>
      <c r="BC2293" s="1"/>
      <c r="BD2293" s="1"/>
      <c r="BE2293" s="1"/>
      <c r="BF2293" s="2">
        <v>-16.922843095829151</v>
      </c>
      <c r="BG2293" s="2">
        <v>181.22495169461845</v>
      </c>
      <c r="BH2293" s="2">
        <v>209.86686179561718</v>
      </c>
      <c r="BI2293" s="2">
        <v>113.60729444914472</v>
      </c>
      <c r="BJ2293" s="2">
        <v>120.47299726232276</v>
      </c>
      <c r="BK2293" s="2">
        <v>124.38968421464723</v>
      </c>
      <c r="BL2293" s="187">
        <v>128.63338296390296</v>
      </c>
      <c r="BM2293" s="187">
        <v>133.18076933236685</v>
      </c>
    </row>
    <row r="2294" spans="2:65" ht="14" customHeight="1" x14ac:dyDescent="0.35">
      <c r="B2294" s="1" t="s">
        <v>2486</v>
      </c>
      <c r="C2294" s="1" t="s">
        <v>2448</v>
      </c>
      <c r="D2294" s="1" t="s">
        <v>718</v>
      </c>
      <c r="E2294" s="1"/>
      <c r="F2294" s="1"/>
      <c r="G2294" s="1"/>
      <c r="H2294" s="1"/>
      <c r="I2294" s="1"/>
      <c r="J2294" s="1"/>
      <c r="K2294" s="1"/>
      <c r="L2294" s="1"/>
      <c r="M2294" s="1"/>
      <c r="N2294" s="1"/>
      <c r="O2294" s="1"/>
      <c r="P2294" s="1"/>
      <c r="Q2294" s="1"/>
      <c r="R2294" s="1"/>
      <c r="S2294" s="1"/>
      <c r="T2294" s="1"/>
      <c r="U2294" s="1"/>
      <c r="V2294" s="1"/>
      <c r="W2294" s="1"/>
      <c r="X2294" s="1"/>
      <c r="Y2294" s="1"/>
      <c r="Z2294" s="1"/>
      <c r="AA2294" s="1"/>
      <c r="AB2294" s="1"/>
      <c r="AC2294" s="1"/>
      <c r="AD2294" s="1"/>
      <c r="AE2294" s="1"/>
      <c r="AF2294" s="1"/>
      <c r="AG2294" s="1"/>
      <c r="AH2294" s="1"/>
      <c r="AI2294" s="1"/>
      <c r="AJ2294" s="1"/>
      <c r="AK2294" s="1"/>
      <c r="AL2294" s="1"/>
      <c r="AM2294" s="1"/>
      <c r="AN2294" s="1"/>
      <c r="AO2294" s="1"/>
      <c r="AP2294" s="1"/>
      <c r="AQ2294" s="1"/>
      <c r="AR2294" s="1"/>
      <c r="AS2294" s="1"/>
      <c r="AT2294" s="1"/>
      <c r="AU2294" s="1"/>
      <c r="AV2294" s="1"/>
      <c r="AW2294" s="1"/>
      <c r="AX2294" s="1"/>
      <c r="AY2294" s="1"/>
      <c r="AZ2294" s="1"/>
      <c r="BA2294" s="1"/>
      <c r="BB2294" s="1"/>
      <c r="BC2294" s="1"/>
      <c r="BD2294" s="1"/>
      <c r="BE2294" s="1"/>
      <c r="BF2294" s="2">
        <v>0</v>
      </c>
      <c r="BG2294" s="2">
        <v>-13.498785085011733</v>
      </c>
      <c r="BH2294" s="2">
        <v>-93.901701609143473</v>
      </c>
      <c r="BI2294" s="2">
        <v>-89.853972887269066</v>
      </c>
      <c r="BJ2294" s="2">
        <v>-29.497340136481203</v>
      </c>
      <c r="BK2294" s="2">
        <v>-43.341244150941939</v>
      </c>
      <c r="BL2294" s="187">
        <v>-44.819881103481784</v>
      </c>
      <c r="BM2294" s="187">
        <v>-46.40433229080179</v>
      </c>
    </row>
    <row r="2295" spans="2:65" ht="14" customHeight="1" x14ac:dyDescent="0.35">
      <c r="B2295" s="1" t="s">
        <v>2486</v>
      </c>
      <c r="C2295" s="1" t="s">
        <v>2449</v>
      </c>
      <c r="D2295" s="1" t="s">
        <v>711</v>
      </c>
      <c r="E2295" s="1"/>
      <c r="F2295" s="1"/>
      <c r="G2295" s="1"/>
      <c r="H2295" s="1"/>
      <c r="I2295" s="1"/>
      <c r="J2295" s="1"/>
      <c r="K2295" s="1"/>
      <c r="L2295" s="1"/>
      <c r="M2295" s="1"/>
      <c r="N2295" s="1"/>
      <c r="O2295" s="1"/>
      <c r="P2295" s="1"/>
      <c r="Q2295" s="1"/>
      <c r="R2295" s="1"/>
      <c r="S2295" s="1"/>
      <c r="T2295" s="1"/>
      <c r="U2295" s="1"/>
      <c r="V2295" s="1"/>
      <c r="W2295" s="1"/>
      <c r="X2295" s="1"/>
      <c r="Y2295" s="1"/>
      <c r="Z2295" s="1"/>
      <c r="AA2295" s="1"/>
      <c r="AB2295" s="1"/>
      <c r="AC2295" s="1"/>
      <c r="AD2295" s="1"/>
      <c r="AE2295" s="1"/>
      <c r="AF2295" s="1"/>
      <c r="AG2295" s="1"/>
      <c r="AH2295" s="1"/>
      <c r="AI2295" s="1"/>
      <c r="AJ2295" s="1"/>
      <c r="AK2295" s="1"/>
      <c r="AL2295" s="1"/>
      <c r="AM2295" s="1"/>
      <c r="AN2295" s="1"/>
      <c r="AO2295" s="1"/>
      <c r="AP2295" s="1"/>
      <c r="AQ2295" s="1"/>
      <c r="AR2295" s="1"/>
      <c r="AS2295" s="1"/>
      <c r="AT2295" s="1"/>
      <c r="AU2295" s="1"/>
      <c r="AV2295" s="1"/>
      <c r="AW2295" s="1"/>
      <c r="AX2295" s="1"/>
      <c r="AY2295" s="1"/>
      <c r="AZ2295" s="1"/>
      <c r="BA2295" s="1"/>
      <c r="BB2295" s="1"/>
      <c r="BC2295" s="1"/>
      <c r="BD2295" s="1"/>
      <c r="BE2295" s="1"/>
      <c r="BF2295" s="2">
        <v>0</v>
      </c>
      <c r="BG2295" s="2">
        <v>0</v>
      </c>
      <c r="BH2295" s="2">
        <v>39.919204984358878</v>
      </c>
      <c r="BI2295" s="2">
        <v>84.915247745458601</v>
      </c>
      <c r="BJ2295" s="2">
        <v>83.838925587514197</v>
      </c>
      <c r="BK2295" s="2">
        <v>127.88098081545266</v>
      </c>
      <c r="BL2295" s="187">
        <v>132.24378920882125</v>
      </c>
      <c r="BM2295" s="187">
        <v>136.91880894713412</v>
      </c>
    </row>
    <row r="2296" spans="2:65" ht="14" customHeight="1" x14ac:dyDescent="0.35">
      <c r="B2296" s="1" t="s">
        <v>2486</v>
      </c>
      <c r="C2296" s="1" t="s">
        <v>2449</v>
      </c>
      <c r="D2296" s="1" t="s">
        <v>2115</v>
      </c>
      <c r="E2296" s="1"/>
      <c r="F2296" s="1"/>
      <c r="G2296" s="1"/>
      <c r="H2296" s="1"/>
      <c r="I2296" s="1"/>
      <c r="J2296" s="1"/>
      <c r="K2296" s="1"/>
      <c r="L2296" s="1"/>
      <c r="M2296" s="1"/>
      <c r="N2296" s="1"/>
      <c r="O2296" s="1"/>
      <c r="P2296" s="1"/>
      <c r="Q2296" s="1"/>
      <c r="R2296" s="1"/>
      <c r="S2296" s="1"/>
      <c r="T2296" s="1"/>
      <c r="U2296" s="1"/>
      <c r="V2296" s="1"/>
      <c r="W2296" s="1"/>
      <c r="X2296" s="1"/>
      <c r="Y2296" s="1"/>
      <c r="Z2296" s="1"/>
      <c r="AA2296" s="1"/>
      <c r="AB2296" s="1"/>
      <c r="AC2296" s="1"/>
      <c r="AD2296" s="1"/>
      <c r="AE2296" s="1"/>
      <c r="AF2296" s="1"/>
      <c r="AG2296" s="1"/>
      <c r="AH2296" s="1"/>
      <c r="AI2296" s="1"/>
      <c r="AJ2296" s="1"/>
      <c r="AK2296" s="1"/>
      <c r="AL2296" s="1"/>
      <c r="AM2296" s="1"/>
      <c r="AN2296" s="1"/>
      <c r="AO2296" s="1"/>
      <c r="AP2296" s="1"/>
      <c r="AQ2296" s="1"/>
      <c r="AR2296" s="1"/>
      <c r="AS2296" s="1"/>
      <c r="AT2296" s="1"/>
      <c r="AU2296" s="1"/>
      <c r="AV2296" s="1"/>
      <c r="AW2296" s="1"/>
      <c r="AX2296" s="1"/>
      <c r="AY2296" s="1"/>
      <c r="AZ2296" s="1"/>
      <c r="BA2296" s="1"/>
      <c r="BB2296" s="1"/>
      <c r="BC2296" s="1"/>
      <c r="BD2296" s="1"/>
      <c r="BE2296" s="1"/>
      <c r="BF2296" s="2">
        <v>0</v>
      </c>
      <c r="BG2296" s="2">
        <v>-2.4932903231770017E-3</v>
      </c>
      <c r="BH2296" s="2">
        <v>0.28997165171478806</v>
      </c>
      <c r="BI2296" s="2">
        <v>2.2770276150585476</v>
      </c>
      <c r="BJ2296" s="2">
        <v>2.4759900091944425</v>
      </c>
      <c r="BK2296" s="2">
        <v>3.3307359626042383</v>
      </c>
      <c r="BL2296" s="187">
        <v>3.444367893803725</v>
      </c>
      <c r="BM2296" s="187">
        <v>3.5661315545841696</v>
      </c>
    </row>
    <row r="2297" spans="2:65" ht="14" customHeight="1" x14ac:dyDescent="0.35">
      <c r="B2297" s="1" t="s">
        <v>2486</v>
      </c>
      <c r="C2297" s="1" t="s">
        <v>2449</v>
      </c>
      <c r="D2297" s="1" t="s">
        <v>718</v>
      </c>
      <c r="E2297" s="1"/>
      <c r="F2297" s="1"/>
      <c r="G2297" s="1"/>
      <c r="H2297" s="1"/>
      <c r="I2297" s="1"/>
      <c r="J2297" s="1"/>
      <c r="K2297" s="1"/>
      <c r="L2297" s="1"/>
      <c r="M2297" s="1"/>
      <c r="N2297" s="1"/>
      <c r="O2297" s="1"/>
      <c r="P2297" s="1"/>
      <c r="Q2297" s="1"/>
      <c r="R2297" s="1"/>
      <c r="S2297" s="1"/>
      <c r="T2297" s="1"/>
      <c r="U2297" s="1"/>
      <c r="V2297" s="1"/>
      <c r="W2297" s="1"/>
      <c r="X2297" s="1"/>
      <c r="Y2297" s="1"/>
      <c r="Z2297" s="1"/>
      <c r="AA2297" s="1"/>
      <c r="AB2297" s="1"/>
      <c r="AC2297" s="1"/>
      <c r="AD2297" s="1"/>
      <c r="AE2297" s="1"/>
      <c r="AF2297" s="1"/>
      <c r="AG2297" s="1"/>
      <c r="AH2297" s="1"/>
      <c r="AI2297" s="1"/>
      <c r="AJ2297" s="1"/>
      <c r="AK2297" s="1"/>
      <c r="AL2297" s="1"/>
      <c r="AM2297" s="1"/>
      <c r="AN2297" s="1"/>
      <c r="AO2297" s="1"/>
      <c r="AP2297" s="1"/>
      <c r="AQ2297" s="1"/>
      <c r="AR2297" s="1"/>
      <c r="AS2297" s="1"/>
      <c r="AT2297" s="1"/>
      <c r="AU2297" s="1"/>
      <c r="AV2297" s="1"/>
      <c r="AW2297" s="1"/>
      <c r="AX2297" s="1"/>
      <c r="AY2297" s="1"/>
      <c r="AZ2297" s="1"/>
      <c r="BA2297" s="1"/>
      <c r="BB2297" s="1"/>
      <c r="BC2297" s="1"/>
      <c r="BD2297" s="1"/>
      <c r="BE2297" s="1"/>
      <c r="BF2297" s="2">
        <v>0</v>
      </c>
      <c r="BG2297" s="2">
        <v>0</v>
      </c>
      <c r="BH2297" s="2">
        <v>-2.8117875766896132</v>
      </c>
      <c r="BI2297" s="2">
        <v>50.559703563169087</v>
      </c>
      <c r="BJ2297" s="2">
        <v>87.806850339539579</v>
      </c>
      <c r="BK2297" s="2">
        <v>106.10888653160617</v>
      </c>
      <c r="BL2297" s="187">
        <v>109.72891460629816</v>
      </c>
      <c r="BM2297" s="187">
        <v>113.60799917213781</v>
      </c>
    </row>
    <row r="2298" spans="2:65" ht="14" customHeight="1" x14ac:dyDescent="0.35">
      <c r="B2298" s="1" t="s">
        <v>2486</v>
      </c>
      <c r="C2298" s="1" t="s">
        <v>2450</v>
      </c>
      <c r="D2298" s="1" t="s">
        <v>728</v>
      </c>
      <c r="E2298" s="1"/>
      <c r="F2298" s="1"/>
      <c r="G2298" s="1"/>
      <c r="H2298" s="1"/>
      <c r="I2298" s="1"/>
      <c r="J2298" s="1"/>
      <c r="K2298" s="1"/>
      <c r="L2298" s="1"/>
      <c r="M2298" s="1"/>
      <c r="N2298" s="1"/>
      <c r="O2298" s="1"/>
      <c r="P2298" s="1"/>
      <c r="Q2298" s="1"/>
      <c r="R2298" s="1"/>
      <c r="S2298" s="1"/>
      <c r="T2298" s="1"/>
      <c r="U2298" s="1"/>
      <c r="V2298" s="1"/>
      <c r="W2298" s="1"/>
      <c r="X2298" s="1"/>
      <c r="Y2298" s="1"/>
      <c r="Z2298" s="1"/>
      <c r="AA2298" s="1"/>
      <c r="AB2298" s="1"/>
      <c r="AC2298" s="1"/>
      <c r="AD2298" s="1"/>
      <c r="AE2298" s="1"/>
      <c r="AF2298" s="1"/>
      <c r="AG2298" s="1"/>
      <c r="AH2298" s="1"/>
      <c r="AI2298" s="1"/>
      <c r="AJ2298" s="1"/>
      <c r="AK2298" s="1"/>
      <c r="AL2298" s="1"/>
      <c r="AM2298" s="1"/>
      <c r="AN2298" s="1"/>
      <c r="AO2298" s="1"/>
      <c r="AP2298" s="1"/>
      <c r="AQ2298" s="1"/>
      <c r="AR2298" s="1"/>
      <c r="AS2298" s="1"/>
      <c r="AT2298" s="1"/>
      <c r="AU2298" s="1"/>
      <c r="AV2298" s="1"/>
      <c r="AW2298" s="1"/>
      <c r="AX2298" s="1"/>
      <c r="AY2298" s="1"/>
      <c r="AZ2298" s="1"/>
      <c r="BA2298" s="1"/>
      <c r="BB2298" s="1"/>
      <c r="BC2298" s="1"/>
      <c r="BD2298" s="1"/>
      <c r="BE2298" s="1"/>
      <c r="BF2298" s="2">
        <v>0</v>
      </c>
      <c r="BG2298" s="2">
        <v>79.549352017655337</v>
      </c>
      <c r="BH2298" s="2">
        <v>227.26035551153154</v>
      </c>
      <c r="BI2298" s="2">
        <v>302.37745736695018</v>
      </c>
      <c r="BJ2298" s="2">
        <v>341.22175228491921</v>
      </c>
      <c r="BK2298" s="2">
        <v>383.64211177350137</v>
      </c>
      <c r="BL2298" s="187">
        <v>396.7305086142365</v>
      </c>
      <c r="BM2298" s="187">
        <v>410.75553746178213</v>
      </c>
    </row>
    <row r="2299" spans="2:65" ht="14" customHeight="1" x14ac:dyDescent="0.35">
      <c r="B2299" s="1" t="s">
        <v>2486</v>
      </c>
      <c r="C2299" s="1" t="s">
        <v>2450</v>
      </c>
      <c r="D2299" s="1" t="s">
        <v>711</v>
      </c>
      <c r="E2299" s="1"/>
      <c r="F2299" s="1"/>
      <c r="G2299" s="1"/>
      <c r="H2299" s="1"/>
      <c r="I2299" s="1"/>
      <c r="J2299" s="1"/>
      <c r="K2299" s="1"/>
      <c r="L2299" s="1"/>
      <c r="M2299" s="1"/>
      <c r="N2299" s="1"/>
      <c r="O2299" s="1"/>
      <c r="P2299" s="1"/>
      <c r="Q2299" s="1"/>
      <c r="R2299" s="1"/>
      <c r="S2299" s="1"/>
      <c r="T2299" s="1"/>
      <c r="U2299" s="1"/>
      <c r="V2299" s="1"/>
      <c r="W2299" s="1"/>
      <c r="X2299" s="1"/>
      <c r="Y2299" s="1"/>
      <c r="Z2299" s="1"/>
      <c r="AA2299" s="1"/>
      <c r="AB2299" s="1"/>
      <c r="AC2299" s="1"/>
      <c r="AD2299" s="1"/>
      <c r="AE2299" s="1"/>
      <c r="AF2299" s="1"/>
      <c r="AG2299" s="1"/>
      <c r="AH2299" s="1"/>
      <c r="AI2299" s="1"/>
      <c r="AJ2299" s="1"/>
      <c r="AK2299" s="1"/>
      <c r="AL2299" s="1"/>
      <c r="AM2299" s="1"/>
      <c r="AN2299" s="1"/>
      <c r="AO2299" s="1"/>
      <c r="AP2299" s="1"/>
      <c r="AQ2299" s="1"/>
      <c r="AR2299" s="1"/>
      <c r="AS2299" s="1"/>
      <c r="AT2299" s="1"/>
      <c r="AU2299" s="1"/>
      <c r="AV2299" s="1"/>
      <c r="AW2299" s="1"/>
      <c r="AX2299" s="1"/>
      <c r="AY2299" s="1"/>
      <c r="AZ2299" s="1"/>
      <c r="BA2299" s="1"/>
      <c r="BB2299" s="1"/>
      <c r="BC2299" s="1"/>
      <c r="BD2299" s="1"/>
      <c r="BE2299" s="1"/>
      <c r="BF2299" s="2">
        <v>0</v>
      </c>
      <c r="BG2299" s="2">
        <v>-11.021671170523653</v>
      </c>
      <c r="BH2299" s="2">
        <v>-12.043230297331863</v>
      </c>
      <c r="BI2299" s="2">
        <v>-13.430783773912101</v>
      </c>
      <c r="BJ2299" s="2">
        <v>-13.421397088178963</v>
      </c>
      <c r="BK2299" s="2">
        <v>-15.089932243124665</v>
      </c>
      <c r="BL2299" s="187">
        <v>-15.604742832047771</v>
      </c>
      <c r="BM2299" s="187">
        <v>-16.15639430231775</v>
      </c>
    </row>
    <row r="2300" spans="2:65" ht="14" customHeight="1" x14ac:dyDescent="0.35">
      <c r="B2300" s="1" t="s">
        <v>2486</v>
      </c>
      <c r="C2300" s="1" t="s">
        <v>2450</v>
      </c>
      <c r="D2300" s="1" t="s">
        <v>716</v>
      </c>
      <c r="E2300" s="1"/>
      <c r="F2300" s="1"/>
      <c r="G2300" s="1"/>
      <c r="H2300" s="1"/>
      <c r="I2300" s="1"/>
      <c r="J2300" s="1"/>
      <c r="K2300" s="1"/>
      <c r="L2300" s="1"/>
      <c r="M2300" s="1"/>
      <c r="N2300" s="1"/>
      <c r="O2300" s="1"/>
      <c r="P2300" s="1"/>
      <c r="Q2300" s="1"/>
      <c r="R2300" s="1"/>
      <c r="S2300" s="1"/>
      <c r="T2300" s="1"/>
      <c r="U2300" s="1"/>
      <c r="V2300" s="1"/>
      <c r="W2300" s="1"/>
      <c r="X2300" s="1"/>
      <c r="Y2300" s="1"/>
      <c r="Z2300" s="1"/>
      <c r="AA2300" s="1"/>
      <c r="AB2300" s="1"/>
      <c r="AC2300" s="1"/>
      <c r="AD2300" s="1"/>
      <c r="AE2300" s="1"/>
      <c r="AF2300" s="1"/>
      <c r="AG2300" s="1"/>
      <c r="AH2300" s="1"/>
      <c r="AI2300" s="1"/>
      <c r="AJ2300" s="1"/>
      <c r="AK2300" s="1"/>
      <c r="AL2300" s="1"/>
      <c r="AM2300" s="1"/>
      <c r="AN2300" s="1"/>
      <c r="AO2300" s="1"/>
      <c r="AP2300" s="1"/>
      <c r="AQ2300" s="1"/>
      <c r="AR2300" s="1"/>
      <c r="AS2300" s="1"/>
      <c r="AT2300" s="1"/>
      <c r="AU2300" s="1"/>
      <c r="AV2300" s="1"/>
      <c r="AW2300" s="1"/>
      <c r="AX2300" s="1"/>
      <c r="AY2300" s="1"/>
      <c r="AZ2300" s="1"/>
      <c r="BA2300" s="1"/>
      <c r="BB2300" s="1"/>
      <c r="BC2300" s="1"/>
      <c r="BD2300" s="1"/>
      <c r="BE2300" s="1"/>
      <c r="BF2300" s="2">
        <v>0</v>
      </c>
      <c r="BG2300" s="2">
        <v>-5.7040834954295558</v>
      </c>
      <c r="BH2300" s="2">
        <v>-8.2614012067317084</v>
      </c>
      <c r="BI2300" s="2">
        <v>-9.0482749766934099</v>
      </c>
      <c r="BJ2300" s="2">
        <v>-9.5845011583327082</v>
      </c>
      <c r="BK2300" s="2">
        <v>-10.776037107997823</v>
      </c>
      <c r="BL2300" s="187">
        <v>-11.143674147080834</v>
      </c>
      <c r="BM2300" s="187">
        <v>-11.53762003222683</v>
      </c>
    </row>
    <row r="2301" spans="2:65" ht="14" customHeight="1" x14ac:dyDescent="0.35">
      <c r="B2301" s="1" t="s">
        <v>2486</v>
      </c>
      <c r="C2301" s="1" t="s">
        <v>2451</v>
      </c>
      <c r="D2301" s="1" t="s">
        <v>721</v>
      </c>
      <c r="E2301" s="1"/>
      <c r="F2301" s="1"/>
      <c r="G2301" s="1"/>
      <c r="H2301" s="1"/>
      <c r="I2301" s="1"/>
      <c r="J2301" s="1"/>
      <c r="K2301" s="1"/>
      <c r="L2301" s="1"/>
      <c r="M2301" s="1"/>
      <c r="N2301" s="1"/>
      <c r="O2301" s="1"/>
      <c r="P2301" s="1"/>
      <c r="Q2301" s="1"/>
      <c r="R2301" s="1"/>
      <c r="S2301" s="1"/>
      <c r="T2301" s="1"/>
      <c r="U2301" s="1"/>
      <c r="V2301" s="1"/>
      <c r="W2301" s="1"/>
      <c r="X2301" s="1"/>
      <c r="Y2301" s="1"/>
      <c r="Z2301" s="1"/>
      <c r="AA2301" s="1"/>
      <c r="AB2301" s="1"/>
      <c r="AC2301" s="1"/>
      <c r="AD2301" s="1"/>
      <c r="AE2301" s="1"/>
      <c r="AF2301" s="1"/>
      <c r="AG2301" s="1"/>
      <c r="AH2301" s="1"/>
      <c r="AI2301" s="1"/>
      <c r="AJ2301" s="1"/>
      <c r="AK2301" s="1"/>
      <c r="AL2301" s="1"/>
      <c r="AM2301" s="1"/>
      <c r="AN2301" s="1"/>
      <c r="AO2301" s="1"/>
      <c r="AP2301" s="1"/>
      <c r="AQ2301" s="1"/>
      <c r="AR2301" s="1"/>
      <c r="AS2301" s="1"/>
      <c r="AT2301" s="1"/>
      <c r="AU2301" s="1"/>
      <c r="AV2301" s="1"/>
      <c r="AW2301" s="1"/>
      <c r="AX2301" s="1"/>
      <c r="AY2301" s="1"/>
      <c r="AZ2301" s="1"/>
      <c r="BA2301" s="1"/>
      <c r="BB2301" s="1"/>
      <c r="BC2301" s="1"/>
      <c r="BD2301" s="1"/>
      <c r="BE2301" s="1"/>
      <c r="BF2301" s="2">
        <v>0</v>
      </c>
      <c r="BG2301" s="2">
        <v>0</v>
      </c>
      <c r="BH2301" s="2">
        <v>186</v>
      </c>
      <c r="BI2301" s="2">
        <v>440</v>
      </c>
      <c r="BJ2301" s="2">
        <v>466</v>
      </c>
      <c r="BK2301" s="2">
        <v>462</v>
      </c>
      <c r="BL2301" s="187">
        <v>477.76166733226</v>
      </c>
      <c r="BM2301" s="187">
        <v>494.65127128530975</v>
      </c>
    </row>
    <row r="2302" spans="2:65" ht="14" customHeight="1" x14ac:dyDescent="0.35">
      <c r="B2302" s="1" t="s">
        <v>2486</v>
      </c>
      <c r="C2302" s="1" t="s">
        <v>2451</v>
      </c>
      <c r="D2302" s="1" t="s">
        <v>711</v>
      </c>
      <c r="E2302" s="1"/>
      <c r="F2302" s="1"/>
      <c r="G2302" s="1"/>
      <c r="H2302" s="1"/>
      <c r="I2302" s="1"/>
      <c r="J2302" s="1"/>
      <c r="K2302" s="1"/>
      <c r="L2302" s="1"/>
      <c r="M2302" s="1"/>
      <c r="N2302" s="1"/>
      <c r="O2302" s="1"/>
      <c r="P2302" s="1"/>
      <c r="Q2302" s="1"/>
      <c r="R2302" s="1"/>
      <c r="S2302" s="1"/>
      <c r="T2302" s="1"/>
      <c r="U2302" s="1"/>
      <c r="V2302" s="1"/>
      <c r="W2302" s="1"/>
      <c r="X2302" s="1"/>
      <c r="Y2302" s="1"/>
      <c r="Z2302" s="1"/>
      <c r="AA2302" s="1"/>
      <c r="AB2302" s="1"/>
      <c r="AC2302" s="1"/>
      <c r="AD2302" s="1"/>
      <c r="AE2302" s="1"/>
      <c r="AF2302" s="1"/>
      <c r="AG2302" s="1"/>
      <c r="AH2302" s="1"/>
      <c r="AI2302" s="1"/>
      <c r="AJ2302" s="1"/>
      <c r="AK2302" s="1"/>
      <c r="AL2302" s="1"/>
      <c r="AM2302" s="1"/>
      <c r="AN2302" s="1"/>
      <c r="AO2302" s="1"/>
      <c r="AP2302" s="1"/>
      <c r="AQ2302" s="1"/>
      <c r="AR2302" s="1"/>
      <c r="AS2302" s="1"/>
      <c r="AT2302" s="1"/>
      <c r="AU2302" s="1"/>
      <c r="AV2302" s="1"/>
      <c r="AW2302" s="1"/>
      <c r="AX2302" s="1"/>
      <c r="AY2302" s="1"/>
      <c r="AZ2302" s="1"/>
      <c r="BA2302" s="1"/>
      <c r="BB2302" s="1"/>
      <c r="BC2302" s="1"/>
      <c r="BD2302" s="1"/>
      <c r="BE2302" s="1"/>
      <c r="BF2302" s="2">
        <v>0</v>
      </c>
      <c r="BG2302" s="2">
        <v>0</v>
      </c>
      <c r="BH2302" s="2">
        <v>0</v>
      </c>
      <c r="BI2302" s="2">
        <v>1187</v>
      </c>
      <c r="BJ2302" s="2">
        <v>1265</v>
      </c>
      <c r="BK2302" s="2">
        <v>1100</v>
      </c>
      <c r="BL2302" s="187">
        <v>1137.5277793625239</v>
      </c>
      <c r="BM2302" s="187">
        <v>1177.7411221078803</v>
      </c>
    </row>
    <row r="2303" spans="2:65" ht="14" customHeight="1" x14ac:dyDescent="0.35">
      <c r="B2303" s="1" t="s">
        <v>2486</v>
      </c>
      <c r="C2303" s="1" t="s">
        <v>2451</v>
      </c>
      <c r="D2303" s="1" t="s">
        <v>718</v>
      </c>
      <c r="E2303" s="1"/>
      <c r="F2303" s="1"/>
      <c r="G2303" s="1"/>
      <c r="H2303" s="1"/>
      <c r="I2303" s="1"/>
      <c r="J2303" s="1"/>
      <c r="K2303" s="1"/>
      <c r="L2303" s="1"/>
      <c r="M2303" s="1"/>
      <c r="N2303" s="1"/>
      <c r="O2303" s="1"/>
      <c r="P2303" s="1"/>
      <c r="Q2303" s="1"/>
      <c r="R2303" s="1"/>
      <c r="S2303" s="1"/>
      <c r="T2303" s="1"/>
      <c r="U2303" s="1"/>
      <c r="V2303" s="1"/>
      <c r="W2303" s="1"/>
      <c r="X2303" s="1"/>
      <c r="Y2303" s="1"/>
      <c r="Z2303" s="1"/>
      <c r="AA2303" s="1"/>
      <c r="AB2303" s="1"/>
      <c r="AC2303" s="1"/>
      <c r="AD2303" s="1"/>
      <c r="AE2303" s="1"/>
      <c r="AF2303" s="1"/>
      <c r="AG2303" s="1"/>
      <c r="AH2303" s="1"/>
      <c r="AI2303" s="1"/>
      <c r="AJ2303" s="1"/>
      <c r="AK2303" s="1"/>
      <c r="AL2303" s="1"/>
      <c r="AM2303" s="1"/>
      <c r="AN2303" s="1"/>
      <c r="AO2303" s="1"/>
      <c r="AP2303" s="1"/>
      <c r="AQ2303" s="1"/>
      <c r="AR2303" s="1"/>
      <c r="AS2303" s="1"/>
      <c r="AT2303" s="1"/>
      <c r="AU2303" s="1"/>
      <c r="AV2303" s="1"/>
      <c r="AW2303" s="1"/>
      <c r="AX2303" s="1"/>
      <c r="AY2303" s="1"/>
      <c r="AZ2303" s="1"/>
      <c r="BA2303" s="1"/>
      <c r="BB2303" s="1"/>
      <c r="BC2303" s="1"/>
      <c r="BD2303" s="1"/>
      <c r="BE2303" s="1"/>
      <c r="BF2303" s="2">
        <v>0</v>
      </c>
      <c r="BG2303" s="2">
        <v>0</v>
      </c>
      <c r="BH2303" s="2">
        <v>0</v>
      </c>
      <c r="BI2303" s="2">
        <v>1106</v>
      </c>
      <c r="BJ2303" s="2">
        <v>1826</v>
      </c>
      <c r="BK2303" s="2">
        <v>1081</v>
      </c>
      <c r="BL2303" s="187">
        <v>1117.8795722644438</v>
      </c>
      <c r="BM2303" s="187">
        <v>1157.3983209078351</v>
      </c>
    </row>
    <row r="2304" spans="2:65" ht="14" customHeight="1" x14ac:dyDescent="0.35">
      <c r="B2304" s="1" t="s">
        <v>2486</v>
      </c>
      <c r="C2304" s="1" t="s">
        <v>2452</v>
      </c>
      <c r="D2304" s="1" t="s">
        <v>2453</v>
      </c>
      <c r="E2304" s="1"/>
      <c r="F2304" s="1"/>
      <c r="G2304" s="1"/>
      <c r="H2304" s="1"/>
      <c r="I2304" s="1"/>
      <c r="J2304" s="1"/>
      <c r="K2304" s="1"/>
      <c r="L2304" s="1"/>
      <c r="M2304" s="1"/>
      <c r="N2304" s="1"/>
      <c r="O2304" s="1"/>
      <c r="P2304" s="1"/>
      <c r="Q2304" s="1"/>
      <c r="R2304" s="1"/>
      <c r="S2304" s="1"/>
      <c r="T2304" s="1"/>
      <c r="U2304" s="1"/>
      <c r="V2304" s="1"/>
      <c r="W2304" s="1"/>
      <c r="X2304" s="1"/>
      <c r="Y2304" s="1"/>
      <c r="Z2304" s="1"/>
      <c r="AA2304" s="1"/>
      <c r="AB2304" s="1"/>
      <c r="AC2304" s="1"/>
      <c r="AD2304" s="1"/>
      <c r="AE2304" s="1"/>
      <c r="AF2304" s="1"/>
      <c r="AG2304" s="1"/>
      <c r="AH2304" s="1"/>
      <c r="AI2304" s="1"/>
      <c r="AJ2304" s="1"/>
      <c r="AK2304" s="1"/>
      <c r="AL2304" s="1"/>
      <c r="AM2304" s="1"/>
      <c r="AN2304" s="1"/>
      <c r="AO2304" s="1"/>
      <c r="AP2304" s="1"/>
      <c r="AQ2304" s="1"/>
      <c r="AR2304" s="1"/>
      <c r="AS2304" s="1"/>
      <c r="AT2304" s="1"/>
      <c r="AU2304" s="1"/>
      <c r="AV2304" s="1"/>
      <c r="AW2304" s="1"/>
      <c r="AX2304" s="1"/>
      <c r="AY2304" s="1"/>
      <c r="AZ2304" s="1"/>
      <c r="BA2304" s="1"/>
      <c r="BB2304" s="1"/>
      <c r="BC2304" s="1"/>
      <c r="BD2304" s="1"/>
      <c r="BE2304" s="1"/>
      <c r="BF2304" s="2">
        <v>0</v>
      </c>
      <c r="BG2304" s="2">
        <v>0</v>
      </c>
      <c r="BH2304" s="2">
        <v>0</v>
      </c>
      <c r="BI2304" s="2">
        <v>145.55010661889736</v>
      </c>
      <c r="BJ2304" s="2">
        <v>364.9253220029608</v>
      </c>
      <c r="BK2304" s="2">
        <v>421.0793794659416</v>
      </c>
      <c r="BL2304" s="187">
        <v>435.44499223567459</v>
      </c>
      <c r="BM2304" s="187">
        <v>450.83863715337088</v>
      </c>
    </row>
    <row r="2305" spans="2:65" ht="14" customHeight="1" x14ac:dyDescent="0.35">
      <c r="B2305" s="1" t="s">
        <v>2486</v>
      </c>
      <c r="C2305" s="1" t="s">
        <v>2452</v>
      </c>
      <c r="D2305" s="1" t="s">
        <v>729</v>
      </c>
      <c r="E2305" s="1"/>
      <c r="F2305" s="1"/>
      <c r="G2305" s="1"/>
      <c r="H2305" s="1"/>
      <c r="I2305" s="1"/>
      <c r="J2305" s="1"/>
      <c r="K2305" s="1"/>
      <c r="L2305" s="1"/>
      <c r="M2305" s="1"/>
      <c r="N2305" s="1"/>
      <c r="O2305" s="1"/>
      <c r="P2305" s="1"/>
      <c r="Q2305" s="1"/>
      <c r="R2305" s="1"/>
      <c r="S2305" s="1"/>
      <c r="T2305" s="1"/>
      <c r="U2305" s="1"/>
      <c r="V2305" s="1"/>
      <c r="W2305" s="1"/>
      <c r="X2305" s="1"/>
      <c r="Y2305" s="1"/>
      <c r="Z2305" s="1"/>
      <c r="AA2305" s="1"/>
      <c r="AB2305" s="1"/>
      <c r="AC2305" s="1"/>
      <c r="AD2305" s="1"/>
      <c r="AE2305" s="1"/>
      <c r="AF2305" s="1"/>
      <c r="AG2305" s="1"/>
      <c r="AH2305" s="1"/>
      <c r="AI2305" s="1"/>
      <c r="AJ2305" s="1"/>
      <c r="AK2305" s="1"/>
      <c r="AL2305" s="1"/>
      <c r="AM2305" s="1"/>
      <c r="AN2305" s="1"/>
      <c r="AO2305" s="1"/>
      <c r="AP2305" s="1"/>
      <c r="AQ2305" s="1"/>
      <c r="AR2305" s="1"/>
      <c r="AS2305" s="1"/>
      <c r="AT2305" s="1"/>
      <c r="AU2305" s="1"/>
      <c r="AV2305" s="1"/>
      <c r="AW2305" s="1"/>
      <c r="AX2305" s="1"/>
      <c r="AY2305" s="1"/>
      <c r="AZ2305" s="1"/>
      <c r="BA2305" s="1"/>
      <c r="BB2305" s="1"/>
      <c r="BC2305" s="1"/>
      <c r="BD2305" s="1"/>
      <c r="BE2305" s="1"/>
      <c r="BF2305" s="2">
        <v>0</v>
      </c>
      <c r="BG2305" s="2">
        <v>-9</v>
      </c>
      <c r="BH2305" s="2">
        <v>-33</v>
      </c>
      <c r="BI2305" s="2">
        <v>-2.2709109010799082</v>
      </c>
      <c r="BJ2305" s="2">
        <v>33.834122978955321</v>
      </c>
      <c r="BK2305" s="2">
        <v>45.086134790042948</v>
      </c>
      <c r="BL2305" s="187">
        <v>46.624300716142713</v>
      </c>
      <c r="BM2305" s="187">
        <v>48.27254089012029</v>
      </c>
    </row>
    <row r="2306" spans="2:65" ht="14" customHeight="1" x14ac:dyDescent="0.35">
      <c r="B2306" s="1" t="s">
        <v>2486</v>
      </c>
      <c r="C2306" s="1" t="s">
        <v>2454</v>
      </c>
      <c r="D2306" s="1" t="s">
        <v>729</v>
      </c>
      <c r="E2306" s="1"/>
      <c r="F2306" s="1"/>
      <c r="G2306" s="1"/>
      <c r="H2306" s="1"/>
      <c r="I2306" s="1"/>
      <c r="J2306" s="1"/>
      <c r="K2306" s="1"/>
      <c r="L2306" s="1"/>
      <c r="M2306" s="1"/>
      <c r="N2306" s="1"/>
      <c r="O2306" s="1"/>
      <c r="P2306" s="1"/>
      <c r="Q2306" s="1"/>
      <c r="R2306" s="1"/>
      <c r="S2306" s="1"/>
      <c r="T2306" s="1"/>
      <c r="U2306" s="1"/>
      <c r="V2306" s="1"/>
      <c r="W2306" s="1"/>
      <c r="X2306" s="1"/>
      <c r="Y2306" s="1"/>
      <c r="Z2306" s="1"/>
      <c r="AA2306" s="1"/>
      <c r="AB2306" s="1"/>
      <c r="AC2306" s="1"/>
      <c r="AD2306" s="1"/>
      <c r="AE2306" s="1"/>
      <c r="AF2306" s="1"/>
      <c r="AG2306" s="1"/>
      <c r="AH2306" s="1"/>
      <c r="AI2306" s="1"/>
      <c r="AJ2306" s="1"/>
      <c r="AK2306" s="1"/>
      <c r="AL2306" s="1"/>
      <c r="AM2306" s="1"/>
      <c r="AN2306" s="1"/>
      <c r="AO2306" s="1"/>
      <c r="AP2306" s="1"/>
      <c r="AQ2306" s="1"/>
      <c r="AR2306" s="1"/>
      <c r="AS2306" s="1"/>
      <c r="AT2306" s="1"/>
      <c r="AU2306" s="1"/>
      <c r="AV2306" s="1"/>
      <c r="AW2306" s="1"/>
      <c r="AX2306" s="1"/>
      <c r="AY2306" s="1"/>
      <c r="AZ2306" s="1"/>
      <c r="BA2306" s="1"/>
      <c r="BB2306" s="1"/>
      <c r="BC2306" s="1"/>
      <c r="BD2306" s="1"/>
      <c r="BE2306" s="1"/>
      <c r="BF2306" s="2">
        <v>0</v>
      </c>
      <c r="BG2306" s="2">
        <v>0</v>
      </c>
      <c r="BH2306" s="2">
        <v>0</v>
      </c>
      <c r="BI2306" s="2">
        <v>110.54658503058442</v>
      </c>
      <c r="BJ2306" s="2">
        <v>168.55396358119</v>
      </c>
      <c r="BK2306" s="2">
        <v>171.21377989329545</v>
      </c>
      <c r="BL2306" s="187">
        <v>177.054937125713</v>
      </c>
      <c r="BM2306" s="187">
        <v>183.314099319874</v>
      </c>
    </row>
    <row r="2307" spans="2:65" ht="14" customHeight="1" x14ac:dyDescent="0.35">
      <c r="B2307" s="1" t="s">
        <v>2486</v>
      </c>
      <c r="C2307" s="1" t="s">
        <v>2455</v>
      </c>
      <c r="D2307" s="1" t="s">
        <v>2235</v>
      </c>
      <c r="E2307" s="1"/>
      <c r="F2307" s="1"/>
      <c r="G2307" s="1"/>
      <c r="H2307" s="1"/>
      <c r="I2307" s="1"/>
      <c r="J2307" s="1"/>
      <c r="K2307" s="1"/>
      <c r="L2307" s="1"/>
      <c r="M2307" s="1"/>
      <c r="N2307" s="1"/>
      <c r="O2307" s="1"/>
      <c r="P2307" s="1"/>
      <c r="Q2307" s="1"/>
      <c r="R2307" s="1"/>
      <c r="S2307" s="1"/>
      <c r="T2307" s="1"/>
      <c r="U2307" s="1"/>
      <c r="V2307" s="1"/>
      <c r="W2307" s="1"/>
      <c r="X2307" s="1"/>
      <c r="Y2307" s="1"/>
      <c r="Z2307" s="1"/>
      <c r="AA2307" s="1"/>
      <c r="AB2307" s="1"/>
      <c r="AC2307" s="1"/>
      <c r="AD2307" s="1"/>
      <c r="AE2307" s="1"/>
      <c r="AF2307" s="1"/>
      <c r="AG2307" s="1"/>
      <c r="AH2307" s="1"/>
      <c r="AI2307" s="1"/>
      <c r="AJ2307" s="1"/>
      <c r="AK2307" s="1"/>
      <c r="AL2307" s="1"/>
      <c r="AM2307" s="1"/>
      <c r="AN2307" s="1"/>
      <c r="AO2307" s="1"/>
      <c r="AP2307" s="1"/>
      <c r="AQ2307" s="1"/>
      <c r="AR2307" s="1"/>
      <c r="AS2307" s="1"/>
      <c r="AT2307" s="1"/>
      <c r="AU2307" s="1"/>
      <c r="AV2307" s="1"/>
      <c r="AW2307" s="1"/>
      <c r="AX2307" s="1"/>
      <c r="AY2307" s="1"/>
      <c r="AZ2307" s="1"/>
      <c r="BA2307" s="1"/>
      <c r="BB2307" s="1"/>
      <c r="BC2307" s="1"/>
      <c r="BD2307" s="1"/>
      <c r="BE2307" s="1"/>
      <c r="BF2307" s="2">
        <v>0</v>
      </c>
      <c r="BG2307" s="2">
        <v>0</v>
      </c>
      <c r="BH2307" s="2">
        <v>0</v>
      </c>
      <c r="BI2307" s="2">
        <v>0</v>
      </c>
      <c r="BJ2307" s="2">
        <v>356.71757861121455</v>
      </c>
      <c r="BK2307" s="2">
        <v>1175.1813781891742</v>
      </c>
      <c r="BL2307" s="187">
        <v>1215.2740577088377</v>
      </c>
      <c r="BM2307" s="187">
        <v>1258.2358500261846</v>
      </c>
    </row>
    <row r="2308" spans="2:65" ht="14" customHeight="1" x14ac:dyDescent="0.35">
      <c r="B2308" s="1" t="s">
        <v>2486</v>
      </c>
      <c r="C2308" s="1" t="s">
        <v>2456</v>
      </c>
      <c r="D2308" s="1" t="s">
        <v>703</v>
      </c>
      <c r="E2308" s="1"/>
      <c r="F2308" s="1"/>
      <c r="G2308" s="1"/>
      <c r="H2308" s="1"/>
      <c r="I2308" s="1"/>
      <c r="J2308" s="1"/>
      <c r="K2308" s="1"/>
      <c r="L2308" s="1"/>
      <c r="M2308" s="1"/>
      <c r="N2308" s="1"/>
      <c r="O2308" s="1"/>
      <c r="P2308" s="1"/>
      <c r="Q2308" s="1"/>
      <c r="R2308" s="1"/>
      <c r="S2308" s="1"/>
      <c r="T2308" s="1"/>
      <c r="U2308" s="1"/>
      <c r="V2308" s="1"/>
      <c r="W2308" s="1"/>
      <c r="X2308" s="1"/>
      <c r="Y2308" s="1"/>
      <c r="Z2308" s="1"/>
      <c r="AA2308" s="1"/>
      <c r="AB2308" s="1"/>
      <c r="AC2308" s="1"/>
      <c r="AD2308" s="1"/>
      <c r="AE2308" s="1"/>
      <c r="AF2308" s="1"/>
      <c r="AG2308" s="1"/>
      <c r="AH2308" s="1"/>
      <c r="AI2308" s="1"/>
      <c r="AJ2308" s="1"/>
      <c r="AK2308" s="1"/>
      <c r="AL2308" s="1"/>
      <c r="AM2308" s="1"/>
      <c r="AN2308" s="1"/>
      <c r="AO2308" s="1"/>
      <c r="AP2308" s="1"/>
      <c r="AQ2308" s="1"/>
      <c r="AR2308" s="1"/>
      <c r="AS2308" s="1"/>
      <c r="AT2308" s="1"/>
      <c r="AU2308" s="1"/>
      <c r="AV2308" s="1"/>
      <c r="AW2308" s="1"/>
      <c r="AX2308" s="1"/>
      <c r="AY2308" s="1"/>
      <c r="AZ2308" s="1"/>
      <c r="BA2308" s="1"/>
      <c r="BB2308" s="1"/>
      <c r="BC2308" s="1"/>
      <c r="BD2308" s="1"/>
      <c r="BE2308" s="1"/>
      <c r="BF2308" s="2">
        <v>0</v>
      </c>
      <c r="BG2308" s="2">
        <v>0</v>
      </c>
      <c r="BH2308" s="2">
        <v>109</v>
      </c>
      <c r="BI2308" s="2">
        <v>121</v>
      </c>
      <c r="BJ2308" s="2">
        <v>128</v>
      </c>
      <c r="BK2308" s="2">
        <v>138</v>
      </c>
      <c r="BL2308" s="187">
        <v>142.70803050184389</v>
      </c>
      <c r="BM2308" s="187">
        <v>147.75297713717043</v>
      </c>
    </row>
    <row r="2309" spans="2:65" ht="14" customHeight="1" x14ac:dyDescent="0.35">
      <c r="B2309" s="1" t="s">
        <v>2486</v>
      </c>
      <c r="C2309" s="1" t="s">
        <v>2457</v>
      </c>
      <c r="D2309" s="1" t="s">
        <v>720</v>
      </c>
      <c r="E2309" s="1"/>
      <c r="F2309" s="1"/>
      <c r="G2309" s="1"/>
      <c r="H2309" s="1"/>
      <c r="I2309" s="1"/>
      <c r="J2309" s="1"/>
      <c r="K2309" s="1"/>
      <c r="L2309" s="1"/>
      <c r="M2309" s="1"/>
      <c r="N2309" s="1"/>
      <c r="O2309" s="1"/>
      <c r="P2309" s="1"/>
      <c r="Q2309" s="1"/>
      <c r="R2309" s="1"/>
      <c r="S2309" s="1"/>
      <c r="T2309" s="1"/>
      <c r="U2309" s="1"/>
      <c r="V2309" s="1"/>
      <c r="W2309" s="1"/>
      <c r="X2309" s="1"/>
      <c r="Y2309" s="1"/>
      <c r="Z2309" s="1"/>
      <c r="AA2309" s="1"/>
      <c r="AB2309" s="1"/>
      <c r="AC2309" s="1"/>
      <c r="AD2309" s="1"/>
      <c r="AE2309" s="1"/>
      <c r="AF2309" s="1"/>
      <c r="AG2309" s="1"/>
      <c r="AH2309" s="1"/>
      <c r="AI2309" s="1"/>
      <c r="AJ2309" s="1"/>
      <c r="AK2309" s="1"/>
      <c r="AL2309" s="1"/>
      <c r="AM2309" s="1"/>
      <c r="AN2309" s="1"/>
      <c r="AO2309" s="1"/>
      <c r="AP2309" s="1"/>
      <c r="AQ2309" s="1"/>
      <c r="AR2309" s="1"/>
      <c r="AS2309" s="1"/>
      <c r="AT2309" s="1"/>
      <c r="AU2309" s="1"/>
      <c r="AV2309" s="1"/>
      <c r="AW2309" s="1"/>
      <c r="AX2309" s="1"/>
      <c r="AY2309" s="1"/>
      <c r="AZ2309" s="1"/>
      <c r="BA2309" s="1"/>
      <c r="BB2309" s="1"/>
      <c r="BC2309" s="1"/>
      <c r="BD2309" s="1"/>
      <c r="BE2309" s="1"/>
      <c r="BF2309" s="2">
        <v>0</v>
      </c>
      <c r="BG2309" s="2">
        <v>0</v>
      </c>
      <c r="BH2309" s="2">
        <v>51.946467067099547</v>
      </c>
      <c r="BI2309" s="2">
        <v>48.802244207358285</v>
      </c>
      <c r="BJ2309" s="2">
        <v>48.861236891644637</v>
      </c>
      <c r="BK2309" s="2">
        <v>47.177651365189263</v>
      </c>
      <c r="BL2309" s="187">
        <v>48.7871718118028</v>
      </c>
      <c r="BM2309" s="187">
        <v>50.511872779320335</v>
      </c>
    </row>
    <row r="2310" spans="2:65" ht="14" customHeight="1" x14ac:dyDescent="0.35">
      <c r="B2310" s="1" t="s">
        <v>2486</v>
      </c>
      <c r="C2310" s="1" t="s">
        <v>2458</v>
      </c>
      <c r="D2310" s="1" t="s">
        <v>1917</v>
      </c>
      <c r="E2310" s="1"/>
      <c r="F2310" s="1"/>
      <c r="G2310" s="1"/>
      <c r="H2310" s="1"/>
      <c r="I2310" s="1"/>
      <c r="J2310" s="1"/>
      <c r="K2310" s="1"/>
      <c r="L2310" s="1"/>
      <c r="M2310" s="1"/>
      <c r="N2310" s="1"/>
      <c r="O2310" s="1"/>
      <c r="P2310" s="1"/>
      <c r="Q2310" s="1"/>
      <c r="R2310" s="1"/>
      <c r="S2310" s="1"/>
      <c r="T2310" s="1"/>
      <c r="U2310" s="1"/>
      <c r="V2310" s="1"/>
      <c r="W2310" s="1"/>
      <c r="X2310" s="1"/>
      <c r="Y2310" s="1"/>
      <c r="Z2310" s="1"/>
      <c r="AA2310" s="1"/>
      <c r="AB2310" s="1"/>
      <c r="AC2310" s="1"/>
      <c r="AD2310" s="1"/>
      <c r="AE2310" s="1"/>
      <c r="AF2310" s="1"/>
      <c r="AG2310" s="1"/>
      <c r="AH2310" s="1"/>
      <c r="AI2310" s="1"/>
      <c r="AJ2310" s="1"/>
      <c r="AK2310" s="1"/>
      <c r="AL2310" s="1"/>
      <c r="AM2310" s="1"/>
      <c r="AN2310" s="1"/>
      <c r="AO2310" s="1"/>
      <c r="AP2310" s="1"/>
      <c r="AQ2310" s="1"/>
      <c r="AR2310" s="1"/>
      <c r="AS2310" s="1"/>
      <c r="AT2310" s="1"/>
      <c r="AU2310" s="1"/>
      <c r="AV2310" s="1"/>
      <c r="AW2310" s="1"/>
      <c r="AX2310" s="1"/>
      <c r="AY2310" s="1"/>
      <c r="AZ2310" s="1"/>
      <c r="BA2310" s="1"/>
      <c r="BB2310" s="1"/>
      <c r="BC2310" s="1"/>
      <c r="BD2310" s="1"/>
      <c r="BE2310" s="1"/>
      <c r="BF2310" s="2">
        <v>0</v>
      </c>
      <c r="BG2310" s="2">
        <v>24.92</v>
      </c>
      <c r="BH2310" s="2">
        <v>22.878</v>
      </c>
      <c r="BI2310" s="2">
        <v>24.228000000000002</v>
      </c>
      <c r="BJ2310" s="2">
        <v>25.128</v>
      </c>
      <c r="BK2310" s="2">
        <v>26.027999999999999</v>
      </c>
      <c r="BL2310" s="187">
        <v>26.915975492043426</v>
      </c>
      <c r="BM2310" s="187">
        <v>27.86749629656719</v>
      </c>
    </row>
    <row r="2311" spans="2:65" ht="14" customHeight="1" x14ac:dyDescent="0.35">
      <c r="B2311" s="1" t="s">
        <v>2486</v>
      </c>
      <c r="C2311" s="1" t="s">
        <v>2459</v>
      </c>
      <c r="D2311" s="1" t="s">
        <v>718</v>
      </c>
      <c r="E2311" s="1"/>
      <c r="F2311" s="1"/>
      <c r="G2311" s="1"/>
      <c r="H2311" s="1"/>
      <c r="I2311" s="1"/>
      <c r="J2311" s="1"/>
      <c r="K2311" s="1"/>
      <c r="L2311" s="1"/>
      <c r="M2311" s="1"/>
      <c r="N2311" s="1"/>
      <c r="O2311" s="1"/>
      <c r="P2311" s="1"/>
      <c r="Q2311" s="1"/>
      <c r="R2311" s="1"/>
      <c r="S2311" s="1"/>
      <c r="T2311" s="1"/>
      <c r="U2311" s="1"/>
      <c r="V2311" s="1"/>
      <c r="W2311" s="1"/>
      <c r="X2311" s="1"/>
      <c r="Y2311" s="1"/>
      <c r="Z2311" s="1"/>
      <c r="AA2311" s="1"/>
      <c r="AB2311" s="1"/>
      <c r="AC2311" s="1"/>
      <c r="AD2311" s="1"/>
      <c r="AE2311" s="1"/>
      <c r="AF2311" s="1"/>
      <c r="AG2311" s="1"/>
      <c r="AH2311" s="1"/>
      <c r="AI2311" s="1"/>
      <c r="AJ2311" s="1"/>
      <c r="AK2311" s="1"/>
      <c r="AL2311" s="1"/>
      <c r="AM2311" s="1"/>
      <c r="AN2311" s="1"/>
      <c r="AO2311" s="1"/>
      <c r="AP2311" s="1"/>
      <c r="AQ2311" s="1"/>
      <c r="AR2311" s="1"/>
      <c r="AS2311" s="1"/>
      <c r="AT2311" s="1"/>
      <c r="AU2311" s="1"/>
      <c r="AV2311" s="1"/>
      <c r="AW2311" s="1"/>
      <c r="AX2311" s="1"/>
      <c r="AY2311" s="1"/>
      <c r="AZ2311" s="1"/>
      <c r="BA2311" s="1"/>
      <c r="BB2311" s="1"/>
      <c r="BC2311" s="1"/>
      <c r="BD2311" s="1"/>
      <c r="BE2311" s="1"/>
      <c r="BF2311" s="2">
        <v>0</v>
      </c>
      <c r="BG2311" s="2">
        <v>9.1667375240772806</v>
      </c>
      <c r="BH2311" s="2">
        <v>23.479616290273761</v>
      </c>
      <c r="BI2311" s="2">
        <v>20.744277660105844</v>
      </c>
      <c r="BJ2311" s="2">
        <v>21.379690854069374</v>
      </c>
      <c r="BK2311" s="2">
        <v>22.155618132169252</v>
      </c>
      <c r="BL2311" s="187">
        <v>22.911482812991416</v>
      </c>
      <c r="BM2311" s="187">
        <v>23.721438690886103</v>
      </c>
    </row>
    <row r="2312" spans="2:65" ht="14" customHeight="1" x14ac:dyDescent="0.35">
      <c r="B2312" s="1" t="s">
        <v>2486</v>
      </c>
      <c r="C2312" s="1" t="s">
        <v>2460</v>
      </c>
      <c r="D2312" s="1" t="s">
        <v>2115</v>
      </c>
      <c r="E2312" s="1"/>
      <c r="F2312" s="1"/>
      <c r="G2312" s="1"/>
      <c r="H2312" s="1"/>
      <c r="I2312" s="1"/>
      <c r="J2312" s="1"/>
      <c r="K2312" s="1"/>
      <c r="L2312" s="1"/>
      <c r="M2312" s="1"/>
      <c r="N2312" s="1"/>
      <c r="O2312" s="1"/>
      <c r="P2312" s="1"/>
      <c r="Q2312" s="1"/>
      <c r="R2312" s="1"/>
      <c r="S2312" s="1"/>
      <c r="T2312" s="1"/>
      <c r="U2312" s="1"/>
      <c r="V2312" s="1"/>
      <c r="W2312" s="1"/>
      <c r="X2312" s="1"/>
      <c r="Y2312" s="1"/>
      <c r="Z2312" s="1"/>
      <c r="AA2312" s="1"/>
      <c r="AB2312" s="1"/>
      <c r="AC2312" s="1"/>
      <c r="AD2312" s="1"/>
      <c r="AE2312" s="1"/>
      <c r="AF2312" s="1"/>
      <c r="AG2312" s="1"/>
      <c r="AH2312" s="1"/>
      <c r="AI2312" s="1"/>
      <c r="AJ2312" s="1"/>
      <c r="AK2312" s="1"/>
      <c r="AL2312" s="1"/>
      <c r="AM2312" s="1"/>
      <c r="AN2312" s="1"/>
      <c r="AO2312" s="1"/>
      <c r="AP2312" s="1"/>
      <c r="AQ2312" s="1"/>
      <c r="AR2312" s="1"/>
      <c r="AS2312" s="1"/>
      <c r="AT2312" s="1"/>
      <c r="AU2312" s="1"/>
      <c r="AV2312" s="1"/>
      <c r="AW2312" s="1"/>
      <c r="AX2312" s="1"/>
      <c r="AY2312" s="1"/>
      <c r="AZ2312" s="1"/>
      <c r="BA2312" s="1"/>
      <c r="BB2312" s="1"/>
      <c r="BC2312" s="1"/>
      <c r="BD2312" s="1"/>
      <c r="BE2312" s="1"/>
      <c r="BF2312" s="2">
        <v>49.246138305189618</v>
      </c>
      <c r="BG2312" s="2">
        <v>215.02681595936855</v>
      </c>
      <c r="BH2312" s="2">
        <v>297.3820293713535</v>
      </c>
      <c r="BI2312" s="2">
        <v>306.31925773348365</v>
      </c>
      <c r="BJ2312" s="2">
        <v>256.86337481513073</v>
      </c>
      <c r="BK2312" s="2">
        <v>90.063129356316779</v>
      </c>
      <c r="BL2312" s="187">
        <v>93.135737762846148</v>
      </c>
      <c r="BM2312" s="187">
        <v>96.428228207868827</v>
      </c>
    </row>
    <row r="2313" spans="2:65" ht="14" customHeight="1" x14ac:dyDescent="0.35">
      <c r="B2313" s="1" t="s">
        <v>2486</v>
      </c>
      <c r="C2313" s="1" t="s">
        <v>2460</v>
      </c>
      <c r="D2313" s="1" t="s">
        <v>730</v>
      </c>
      <c r="E2313" s="1"/>
      <c r="F2313" s="1"/>
      <c r="G2313" s="1"/>
      <c r="H2313" s="1"/>
      <c r="I2313" s="1"/>
      <c r="J2313" s="1"/>
      <c r="K2313" s="1"/>
      <c r="L2313" s="1"/>
      <c r="M2313" s="1"/>
      <c r="N2313" s="1"/>
      <c r="O2313" s="1"/>
      <c r="P2313" s="1"/>
      <c r="Q2313" s="1"/>
      <c r="R2313" s="1"/>
      <c r="S2313" s="1"/>
      <c r="T2313" s="1"/>
      <c r="U2313" s="1"/>
      <c r="V2313" s="1"/>
      <c r="W2313" s="1"/>
      <c r="X2313" s="1"/>
      <c r="Y2313" s="1"/>
      <c r="Z2313" s="1"/>
      <c r="AA2313" s="1"/>
      <c r="AB2313" s="1"/>
      <c r="AC2313" s="1"/>
      <c r="AD2313" s="1"/>
      <c r="AE2313" s="1"/>
      <c r="AF2313" s="1"/>
      <c r="AG2313" s="1"/>
      <c r="AH2313" s="1"/>
      <c r="AI2313" s="1"/>
      <c r="AJ2313" s="1"/>
      <c r="AK2313" s="1"/>
      <c r="AL2313" s="1"/>
      <c r="AM2313" s="1"/>
      <c r="AN2313" s="1"/>
      <c r="AO2313" s="1"/>
      <c r="AP2313" s="1"/>
      <c r="AQ2313" s="1"/>
      <c r="AR2313" s="1"/>
      <c r="AS2313" s="1"/>
      <c r="AT2313" s="1"/>
      <c r="AU2313" s="1"/>
      <c r="AV2313" s="1"/>
      <c r="AW2313" s="1"/>
      <c r="AX2313" s="1"/>
      <c r="AY2313" s="1"/>
      <c r="AZ2313" s="1"/>
      <c r="BA2313" s="1"/>
      <c r="BB2313" s="1"/>
      <c r="BC2313" s="1"/>
      <c r="BD2313" s="1"/>
      <c r="BE2313" s="1"/>
      <c r="BF2313" s="2">
        <v>0</v>
      </c>
      <c r="BG2313" s="2">
        <v>24.020682706157114</v>
      </c>
      <c r="BH2313" s="2">
        <v>149.5876530660461</v>
      </c>
      <c r="BI2313" s="2">
        <v>197.74812233503778</v>
      </c>
      <c r="BJ2313" s="2">
        <v>199.97659949987499</v>
      </c>
      <c r="BK2313" s="2">
        <v>175.81270692175033</v>
      </c>
      <c r="BL2313" s="187">
        <v>181.81076189855716</v>
      </c>
      <c r="BM2313" s="187">
        <v>188.23804975531468</v>
      </c>
    </row>
    <row r="2314" spans="2:65" ht="14" customHeight="1" x14ac:dyDescent="0.35">
      <c r="B2314" s="1" t="s">
        <v>2486</v>
      </c>
      <c r="C2314" s="1" t="s">
        <v>2460</v>
      </c>
      <c r="D2314" s="1" t="s">
        <v>711</v>
      </c>
      <c r="E2314" s="1"/>
      <c r="F2314" s="1"/>
      <c r="G2314" s="1"/>
      <c r="H2314" s="1"/>
      <c r="I2314" s="1"/>
      <c r="J2314" s="1"/>
      <c r="K2314" s="1"/>
      <c r="L2314" s="1"/>
      <c r="M2314" s="1"/>
      <c r="N2314" s="1"/>
      <c r="O2314" s="1"/>
      <c r="P2314" s="1"/>
      <c r="Q2314" s="1"/>
      <c r="R2314" s="1"/>
      <c r="S2314" s="1"/>
      <c r="T2314" s="1"/>
      <c r="U2314" s="1"/>
      <c r="V2314" s="1"/>
      <c r="W2314" s="1"/>
      <c r="X2314" s="1"/>
      <c r="Y2314" s="1"/>
      <c r="Z2314" s="1"/>
      <c r="AA2314" s="1"/>
      <c r="AB2314" s="1"/>
      <c r="AC2314" s="1"/>
      <c r="AD2314" s="1"/>
      <c r="AE2314" s="1"/>
      <c r="AF2314" s="1"/>
      <c r="AG2314" s="1"/>
      <c r="AH2314" s="1"/>
      <c r="AI2314" s="1"/>
      <c r="AJ2314" s="1"/>
      <c r="AK2314" s="1"/>
      <c r="AL2314" s="1"/>
      <c r="AM2314" s="1"/>
      <c r="AN2314" s="1"/>
      <c r="AO2314" s="1"/>
      <c r="AP2314" s="1"/>
      <c r="AQ2314" s="1"/>
      <c r="AR2314" s="1"/>
      <c r="AS2314" s="1"/>
      <c r="AT2314" s="1"/>
      <c r="AU2314" s="1"/>
      <c r="AV2314" s="1"/>
      <c r="AW2314" s="1"/>
      <c r="AX2314" s="1"/>
      <c r="AY2314" s="1"/>
      <c r="AZ2314" s="1"/>
      <c r="BA2314" s="1"/>
      <c r="BB2314" s="1"/>
      <c r="BC2314" s="1"/>
      <c r="BD2314" s="1"/>
      <c r="BE2314" s="1"/>
      <c r="BF2314" s="2">
        <v>0</v>
      </c>
      <c r="BG2314" s="2">
        <v>0</v>
      </c>
      <c r="BH2314" s="2">
        <v>0</v>
      </c>
      <c r="BI2314" s="2">
        <v>0</v>
      </c>
      <c r="BJ2314" s="2">
        <v>0</v>
      </c>
      <c r="BK2314" s="2">
        <v>0</v>
      </c>
      <c r="BL2314" s="187">
        <v>0</v>
      </c>
      <c r="BM2314" s="187">
        <v>0</v>
      </c>
    </row>
    <row r="2315" spans="2:65" ht="14" customHeight="1" x14ac:dyDescent="0.35">
      <c r="B2315" s="1" t="s">
        <v>2486</v>
      </c>
      <c r="C2315" s="1" t="s">
        <v>2460</v>
      </c>
      <c r="D2315" s="1" t="s">
        <v>718</v>
      </c>
      <c r="E2315" s="1"/>
      <c r="F2315" s="1"/>
      <c r="G2315" s="1"/>
      <c r="H2315" s="1"/>
      <c r="I2315" s="1"/>
      <c r="J2315" s="1"/>
      <c r="K2315" s="1"/>
      <c r="L2315" s="1"/>
      <c r="M2315" s="1"/>
      <c r="N2315" s="1"/>
      <c r="O2315" s="1"/>
      <c r="P2315" s="1"/>
      <c r="Q2315" s="1"/>
      <c r="R2315" s="1"/>
      <c r="S2315" s="1"/>
      <c r="T2315" s="1"/>
      <c r="U2315" s="1"/>
      <c r="V2315" s="1"/>
      <c r="W2315" s="1"/>
      <c r="X2315" s="1"/>
      <c r="Y2315" s="1"/>
      <c r="Z2315" s="1"/>
      <c r="AA2315" s="1"/>
      <c r="AB2315" s="1"/>
      <c r="AC2315" s="1"/>
      <c r="AD2315" s="1"/>
      <c r="AE2315" s="1"/>
      <c r="AF2315" s="1"/>
      <c r="AG2315" s="1"/>
      <c r="AH2315" s="1"/>
      <c r="AI2315" s="1"/>
      <c r="AJ2315" s="1"/>
      <c r="AK2315" s="1"/>
      <c r="AL2315" s="1"/>
      <c r="AM2315" s="1"/>
      <c r="AN2315" s="1"/>
      <c r="AO2315" s="1"/>
      <c r="AP2315" s="1"/>
      <c r="AQ2315" s="1"/>
      <c r="AR2315" s="1"/>
      <c r="AS2315" s="1"/>
      <c r="AT2315" s="1"/>
      <c r="AU2315" s="1"/>
      <c r="AV2315" s="1"/>
      <c r="AW2315" s="1"/>
      <c r="AX2315" s="1"/>
      <c r="AY2315" s="1"/>
      <c r="AZ2315" s="1"/>
      <c r="BA2315" s="1"/>
      <c r="BB2315" s="1"/>
      <c r="BC2315" s="1"/>
      <c r="BD2315" s="1"/>
      <c r="BE2315" s="1"/>
      <c r="BF2315" s="2">
        <v>0</v>
      </c>
      <c r="BG2315" s="2">
        <v>0</v>
      </c>
      <c r="BH2315" s="2">
        <v>448.51372496252964</v>
      </c>
      <c r="BI2315" s="2">
        <v>604.5324967984036</v>
      </c>
      <c r="BJ2315" s="2">
        <v>624.45259558483394</v>
      </c>
      <c r="BK2315" s="2">
        <v>624.7258485534187</v>
      </c>
      <c r="BL2315" s="187">
        <v>646.03909746848979</v>
      </c>
      <c r="BM2315" s="187">
        <v>668.87756535009191</v>
      </c>
    </row>
    <row r="2316" spans="2:65" ht="14" customHeight="1" x14ac:dyDescent="0.35">
      <c r="B2316" s="1" t="s">
        <v>2486</v>
      </c>
      <c r="C2316" s="1" t="s">
        <v>2461</v>
      </c>
      <c r="D2316" s="1" t="s">
        <v>718</v>
      </c>
      <c r="E2316" s="1"/>
      <c r="F2316" s="1"/>
      <c r="G2316" s="1"/>
      <c r="H2316" s="1"/>
      <c r="I2316" s="1"/>
      <c r="J2316" s="1"/>
      <c r="K2316" s="1"/>
      <c r="L2316" s="1"/>
      <c r="M2316" s="1"/>
      <c r="N2316" s="1"/>
      <c r="O2316" s="1"/>
      <c r="P2316" s="1"/>
      <c r="Q2316" s="1"/>
      <c r="R2316" s="1"/>
      <c r="S2316" s="1"/>
      <c r="T2316" s="1"/>
      <c r="U2316" s="1"/>
      <c r="V2316" s="1"/>
      <c r="W2316" s="1"/>
      <c r="X2316" s="1"/>
      <c r="Y2316" s="1"/>
      <c r="Z2316" s="1"/>
      <c r="AA2316" s="1"/>
      <c r="AB2316" s="1"/>
      <c r="AC2316" s="1"/>
      <c r="AD2316" s="1"/>
      <c r="AE2316" s="1"/>
      <c r="AF2316" s="1"/>
      <c r="AG2316" s="1"/>
      <c r="AH2316" s="1"/>
      <c r="AI2316" s="1"/>
      <c r="AJ2316" s="1"/>
      <c r="AK2316" s="1"/>
      <c r="AL2316" s="1"/>
      <c r="AM2316" s="1"/>
      <c r="AN2316" s="1"/>
      <c r="AO2316" s="1"/>
      <c r="AP2316" s="1"/>
      <c r="AQ2316" s="1"/>
      <c r="AR2316" s="1"/>
      <c r="AS2316" s="1"/>
      <c r="AT2316" s="1"/>
      <c r="AU2316" s="1"/>
      <c r="AV2316" s="1"/>
      <c r="AW2316" s="1"/>
      <c r="AX2316" s="1"/>
      <c r="AY2316" s="1"/>
      <c r="AZ2316" s="1"/>
      <c r="BA2316" s="1"/>
      <c r="BB2316" s="1"/>
      <c r="BC2316" s="1"/>
      <c r="BD2316" s="1"/>
      <c r="BE2316" s="1"/>
      <c r="BF2316" s="2">
        <v>0</v>
      </c>
      <c r="BG2316" s="2">
        <v>0</v>
      </c>
      <c r="BH2316" s="2">
        <v>25.39914982232267</v>
      </c>
      <c r="BI2316" s="2">
        <v>1.5956235042163507</v>
      </c>
      <c r="BJ2316" s="2">
        <v>1.9330117856753919</v>
      </c>
      <c r="BK2316" s="2">
        <v>2.060618579057965</v>
      </c>
      <c r="BL2316" s="187">
        <v>2.1309189784990603</v>
      </c>
      <c r="BM2316" s="187">
        <v>2.2062502159418851</v>
      </c>
    </row>
    <row r="2317" spans="2:65" ht="14" customHeight="1" x14ac:dyDescent="0.35">
      <c r="B2317" s="1" t="s">
        <v>2486</v>
      </c>
      <c r="C2317" s="1" t="s">
        <v>2462</v>
      </c>
      <c r="D2317" s="1" t="s">
        <v>711</v>
      </c>
      <c r="E2317" s="1"/>
      <c r="F2317" s="1"/>
      <c r="G2317" s="1"/>
      <c r="H2317" s="1"/>
      <c r="I2317" s="1"/>
      <c r="J2317" s="1"/>
      <c r="K2317" s="1"/>
      <c r="L2317" s="1"/>
      <c r="M2317" s="1"/>
      <c r="N2317" s="1"/>
      <c r="O2317" s="1"/>
      <c r="P2317" s="1"/>
      <c r="Q2317" s="1"/>
      <c r="R2317" s="1"/>
      <c r="S2317" s="1"/>
      <c r="T2317" s="1"/>
      <c r="U2317" s="1"/>
      <c r="V2317" s="1"/>
      <c r="W2317" s="1"/>
      <c r="X2317" s="1"/>
      <c r="Y2317" s="1"/>
      <c r="Z2317" s="1"/>
      <c r="AA2317" s="1"/>
      <c r="AB2317" s="1"/>
      <c r="AC2317" s="1"/>
      <c r="AD2317" s="1"/>
      <c r="AE2317" s="1"/>
      <c r="AF2317" s="1"/>
      <c r="AG2317" s="1"/>
      <c r="AH2317" s="1"/>
      <c r="AI2317" s="1"/>
      <c r="AJ2317" s="1"/>
      <c r="AK2317" s="1"/>
      <c r="AL2317" s="1"/>
      <c r="AM2317" s="1"/>
      <c r="AN2317" s="1"/>
      <c r="AO2317" s="1"/>
      <c r="AP2317" s="1"/>
      <c r="AQ2317" s="1"/>
      <c r="AR2317" s="1"/>
      <c r="AS2317" s="1"/>
      <c r="AT2317" s="1"/>
      <c r="AU2317" s="1"/>
      <c r="AV2317" s="1"/>
      <c r="AW2317" s="1"/>
      <c r="AX2317" s="1"/>
      <c r="AY2317" s="1"/>
      <c r="AZ2317" s="1"/>
      <c r="BA2317" s="1"/>
      <c r="BB2317" s="1"/>
      <c r="BC2317" s="1"/>
      <c r="BD2317" s="1"/>
      <c r="BE2317" s="1"/>
      <c r="BF2317" s="2">
        <v>0</v>
      </c>
      <c r="BG2317" s="2">
        <v>0</v>
      </c>
      <c r="BH2317" s="2">
        <v>0</v>
      </c>
      <c r="BI2317" s="2">
        <v>37.49</v>
      </c>
      <c r="BJ2317" s="2">
        <v>99.49</v>
      </c>
      <c r="BK2317" s="2">
        <v>75.72</v>
      </c>
      <c r="BL2317" s="187">
        <v>78.30327586666391</v>
      </c>
      <c r="BM2317" s="187">
        <v>81.071416150916988</v>
      </c>
    </row>
    <row r="2318" spans="2:65" ht="14" customHeight="1" x14ac:dyDescent="0.35">
      <c r="B2318" s="1" t="s">
        <v>2486</v>
      </c>
      <c r="C2318" s="1" t="s">
        <v>2463</v>
      </c>
      <c r="D2318" s="1" t="s">
        <v>728</v>
      </c>
      <c r="E2318" s="1"/>
      <c r="F2318" s="1"/>
      <c r="G2318" s="1"/>
      <c r="H2318" s="1"/>
      <c r="I2318" s="1"/>
      <c r="J2318" s="1"/>
      <c r="K2318" s="1"/>
      <c r="L2318" s="1"/>
      <c r="M2318" s="1"/>
      <c r="N2318" s="1"/>
      <c r="O2318" s="1"/>
      <c r="P2318" s="1"/>
      <c r="Q2318" s="1"/>
      <c r="R2318" s="1"/>
      <c r="S2318" s="1"/>
      <c r="T2318" s="1"/>
      <c r="U2318" s="1"/>
      <c r="V2318" s="1"/>
      <c r="W2318" s="1"/>
      <c r="X2318" s="1"/>
      <c r="Y2318" s="1"/>
      <c r="Z2318" s="1"/>
      <c r="AA2318" s="1"/>
      <c r="AB2318" s="1"/>
      <c r="AC2318" s="1"/>
      <c r="AD2318" s="1"/>
      <c r="AE2318" s="1"/>
      <c r="AF2318" s="1"/>
      <c r="AG2318" s="1"/>
      <c r="AH2318" s="1"/>
      <c r="AI2318" s="1"/>
      <c r="AJ2318" s="1"/>
      <c r="AK2318" s="1"/>
      <c r="AL2318" s="1"/>
      <c r="AM2318" s="1"/>
      <c r="AN2318" s="1"/>
      <c r="AO2318" s="1"/>
      <c r="AP2318" s="1"/>
      <c r="AQ2318" s="1"/>
      <c r="AR2318" s="1"/>
      <c r="AS2318" s="1"/>
      <c r="AT2318" s="1"/>
      <c r="AU2318" s="1"/>
      <c r="AV2318" s="1"/>
      <c r="AW2318" s="1"/>
      <c r="AX2318" s="1"/>
      <c r="AY2318" s="1"/>
      <c r="AZ2318" s="1"/>
      <c r="BA2318" s="1"/>
      <c r="BB2318" s="1"/>
      <c r="BC2318" s="1"/>
      <c r="BD2318" s="1"/>
      <c r="BE2318" s="1"/>
      <c r="BF2318" s="2">
        <v>-0.23597707244056901</v>
      </c>
      <c r="BG2318" s="2">
        <v>-3.3882006766141113</v>
      </c>
      <c r="BH2318" s="2">
        <v>-3.4213821485137164</v>
      </c>
      <c r="BI2318" s="2">
        <v>-3.4760388834293416</v>
      </c>
      <c r="BJ2318" s="2">
        <v>-3.5394848813864779</v>
      </c>
      <c r="BK2318" s="2">
        <v>-3.6071143901767599</v>
      </c>
      <c r="BL2318" s="187">
        <v>-3.7301752928767038</v>
      </c>
      <c r="BM2318" s="187">
        <v>-3.8620426813256907</v>
      </c>
    </row>
    <row r="2319" spans="2:65" ht="14" customHeight="1" x14ac:dyDescent="0.35">
      <c r="B2319" s="1" t="s">
        <v>2486</v>
      </c>
      <c r="C2319" s="1" t="s">
        <v>2464</v>
      </c>
      <c r="D2319" s="1" t="s">
        <v>718</v>
      </c>
      <c r="E2319" s="1"/>
      <c r="F2319" s="1"/>
      <c r="G2319" s="1"/>
      <c r="H2319" s="1"/>
      <c r="I2319" s="1"/>
      <c r="J2319" s="1"/>
      <c r="K2319" s="1"/>
      <c r="L2319" s="1"/>
      <c r="M2319" s="1"/>
      <c r="N2319" s="1"/>
      <c r="O2319" s="1"/>
      <c r="P2319" s="1"/>
      <c r="Q2319" s="1"/>
      <c r="R2319" s="1"/>
      <c r="S2319" s="1"/>
      <c r="T2319" s="1"/>
      <c r="U2319" s="1"/>
      <c r="V2319" s="1"/>
      <c r="W2319" s="1"/>
      <c r="X2319" s="1"/>
      <c r="Y2319" s="1"/>
      <c r="Z2319" s="1"/>
      <c r="AA2319" s="1"/>
      <c r="AB2319" s="1"/>
      <c r="AC2319" s="1"/>
      <c r="AD2319" s="1"/>
      <c r="AE2319" s="1"/>
      <c r="AF2319" s="1"/>
      <c r="AG2319" s="1"/>
      <c r="AH2319" s="1"/>
      <c r="AI2319" s="1"/>
      <c r="AJ2319" s="1"/>
      <c r="AK2319" s="1"/>
      <c r="AL2319" s="1"/>
      <c r="AM2319" s="1"/>
      <c r="AN2319" s="1"/>
      <c r="AO2319" s="1"/>
      <c r="AP2319" s="1"/>
      <c r="AQ2319" s="1"/>
      <c r="AR2319" s="1"/>
      <c r="AS2319" s="1"/>
      <c r="AT2319" s="1"/>
      <c r="AU2319" s="1"/>
      <c r="AV2319" s="1"/>
      <c r="AW2319" s="1"/>
      <c r="AX2319" s="1"/>
      <c r="AY2319" s="1"/>
      <c r="AZ2319" s="1"/>
      <c r="BA2319" s="1"/>
      <c r="BB2319" s="1"/>
      <c r="BC2319" s="1"/>
      <c r="BD2319" s="1"/>
      <c r="BE2319" s="1"/>
      <c r="BF2319" s="2">
        <v>0</v>
      </c>
      <c r="BG2319" s="2">
        <v>0</v>
      </c>
      <c r="BH2319" s="2">
        <v>12.062712360021649</v>
      </c>
      <c r="BI2319" s="2">
        <v>5.6922883922116858</v>
      </c>
      <c r="BJ2319" s="2">
        <v>2.5429241085681813</v>
      </c>
      <c r="BK2319" s="2">
        <v>0.6614134209035929</v>
      </c>
      <c r="BL2319" s="187">
        <v>0.68397830901912215</v>
      </c>
      <c r="BM2319" s="187">
        <v>0.7081579859201903</v>
      </c>
    </row>
    <row r="2320" spans="2:65" ht="14" customHeight="1" x14ac:dyDescent="0.35">
      <c r="B2320" s="1" t="s">
        <v>2486</v>
      </c>
      <c r="C2320" s="1" t="s">
        <v>2465</v>
      </c>
      <c r="D2320" s="1" t="s">
        <v>707</v>
      </c>
      <c r="E2320" s="1"/>
      <c r="F2320" s="1"/>
      <c r="G2320" s="1"/>
      <c r="H2320" s="1"/>
      <c r="I2320" s="1"/>
      <c r="J2320" s="1"/>
      <c r="K2320" s="1"/>
      <c r="L2320" s="1"/>
      <c r="M2320" s="1"/>
      <c r="N2320" s="1"/>
      <c r="O2320" s="1"/>
      <c r="P2320" s="1"/>
      <c r="Q2320" s="1"/>
      <c r="R2320" s="1"/>
      <c r="S2320" s="1"/>
      <c r="T2320" s="1"/>
      <c r="U2320" s="1"/>
      <c r="V2320" s="1"/>
      <c r="W2320" s="1"/>
      <c r="X2320" s="1"/>
      <c r="Y2320" s="1"/>
      <c r="Z2320" s="1"/>
      <c r="AA2320" s="1"/>
      <c r="AB2320" s="1"/>
      <c r="AC2320" s="1"/>
      <c r="AD2320" s="1"/>
      <c r="AE2320" s="1"/>
      <c r="AF2320" s="1"/>
      <c r="AG2320" s="1"/>
      <c r="AH2320" s="1"/>
      <c r="AI2320" s="1"/>
      <c r="AJ2320" s="1"/>
      <c r="AK2320" s="1"/>
      <c r="AL2320" s="1"/>
      <c r="AM2320" s="1"/>
      <c r="AN2320" s="1"/>
      <c r="AO2320" s="1"/>
      <c r="AP2320" s="1"/>
      <c r="AQ2320" s="1"/>
      <c r="AR2320" s="1"/>
      <c r="AS2320" s="1"/>
      <c r="AT2320" s="1"/>
      <c r="AU2320" s="1"/>
      <c r="AV2320" s="1"/>
      <c r="AW2320" s="1"/>
      <c r="AX2320" s="1"/>
      <c r="AY2320" s="1"/>
      <c r="AZ2320" s="1"/>
      <c r="BA2320" s="1"/>
      <c r="BB2320" s="1"/>
      <c r="BC2320" s="1"/>
      <c r="BD2320" s="1"/>
      <c r="BE2320" s="1"/>
      <c r="BF2320" s="2">
        <v>0</v>
      </c>
      <c r="BG2320" s="2">
        <v>39.264510999999999</v>
      </c>
      <c r="BH2320" s="2">
        <v>39.911727999999997</v>
      </c>
      <c r="BI2320" s="2">
        <v>40.558945000000001</v>
      </c>
      <c r="BJ2320" s="2">
        <v>41.206162999999997</v>
      </c>
      <c r="BK2320" s="2">
        <v>41.997205999999998</v>
      </c>
      <c r="BL2320" s="187">
        <v>43.429989527827694</v>
      </c>
      <c r="BM2320" s="187">
        <v>44.96530592712346</v>
      </c>
    </row>
    <row r="2321" spans="2:65" ht="14" customHeight="1" x14ac:dyDescent="0.35">
      <c r="B2321" s="1" t="s">
        <v>2486</v>
      </c>
      <c r="C2321" s="1" t="s">
        <v>2465</v>
      </c>
      <c r="D2321" s="1" t="s">
        <v>2115</v>
      </c>
      <c r="E2321" s="1"/>
      <c r="F2321" s="1"/>
      <c r="G2321" s="1"/>
      <c r="H2321" s="1"/>
      <c r="I2321" s="1"/>
      <c r="J2321" s="1"/>
      <c r="K2321" s="1"/>
      <c r="L2321" s="1"/>
      <c r="M2321" s="1"/>
      <c r="N2321" s="1"/>
      <c r="O2321" s="1"/>
      <c r="P2321" s="1"/>
      <c r="Q2321" s="1"/>
      <c r="R2321" s="1"/>
      <c r="S2321" s="1"/>
      <c r="T2321" s="1"/>
      <c r="U2321" s="1"/>
      <c r="V2321" s="1"/>
      <c r="W2321" s="1"/>
      <c r="X2321" s="1"/>
      <c r="Y2321" s="1"/>
      <c r="Z2321" s="1"/>
      <c r="AA2321" s="1"/>
      <c r="AB2321" s="1"/>
      <c r="AC2321" s="1"/>
      <c r="AD2321" s="1"/>
      <c r="AE2321" s="1"/>
      <c r="AF2321" s="1"/>
      <c r="AG2321" s="1"/>
      <c r="AH2321" s="1"/>
      <c r="AI2321" s="1"/>
      <c r="AJ2321" s="1"/>
      <c r="AK2321" s="1"/>
      <c r="AL2321" s="1"/>
      <c r="AM2321" s="1"/>
      <c r="AN2321" s="1"/>
      <c r="AO2321" s="1"/>
      <c r="AP2321" s="1"/>
      <c r="AQ2321" s="1"/>
      <c r="AR2321" s="1"/>
      <c r="AS2321" s="1"/>
      <c r="AT2321" s="1"/>
      <c r="AU2321" s="1"/>
      <c r="AV2321" s="1"/>
      <c r="AW2321" s="1"/>
      <c r="AX2321" s="1"/>
      <c r="AY2321" s="1"/>
      <c r="AZ2321" s="1"/>
      <c r="BA2321" s="1"/>
      <c r="BB2321" s="1"/>
      <c r="BC2321" s="1"/>
      <c r="BD2321" s="1"/>
      <c r="BE2321" s="1"/>
      <c r="BF2321" s="2">
        <v>-0.57499999999999996</v>
      </c>
      <c r="BG2321" s="2">
        <v>-6.5540000000000003</v>
      </c>
      <c r="BH2321" s="2">
        <v>-7.1349999999999998</v>
      </c>
      <c r="BI2321" s="2">
        <v>-7.2489999999999997</v>
      </c>
      <c r="BJ2321" s="2">
        <v>-7.3880000000000008</v>
      </c>
      <c r="BK2321" s="2">
        <v>-7.5440000000000005</v>
      </c>
      <c r="BL2321" s="187">
        <v>-7.8013723341008001</v>
      </c>
      <c r="BM2321" s="187">
        <v>-8.0771627501653178</v>
      </c>
    </row>
    <row r="2322" spans="2:65" ht="14" customHeight="1" x14ac:dyDescent="0.35">
      <c r="B2322" s="1" t="s">
        <v>2486</v>
      </c>
      <c r="C2322" s="1" t="s">
        <v>2465</v>
      </c>
      <c r="D2322" s="1" t="s">
        <v>718</v>
      </c>
      <c r="E2322" s="1"/>
      <c r="F2322" s="1"/>
      <c r="G2322" s="1"/>
      <c r="H2322" s="1"/>
      <c r="I2322" s="1"/>
      <c r="J2322" s="1"/>
      <c r="K2322" s="1"/>
      <c r="L2322" s="1"/>
      <c r="M2322" s="1"/>
      <c r="N2322" s="1"/>
      <c r="O2322" s="1"/>
      <c r="P2322" s="1"/>
      <c r="Q2322" s="1"/>
      <c r="R2322" s="1"/>
      <c r="S2322" s="1"/>
      <c r="T2322" s="1"/>
      <c r="U2322" s="1"/>
      <c r="V2322" s="1"/>
      <c r="W2322" s="1"/>
      <c r="X2322" s="1"/>
      <c r="Y2322" s="1"/>
      <c r="Z2322" s="1"/>
      <c r="AA2322" s="1"/>
      <c r="AB2322" s="1"/>
      <c r="AC2322" s="1"/>
      <c r="AD2322" s="1"/>
      <c r="AE2322" s="1"/>
      <c r="AF2322" s="1"/>
      <c r="AG2322" s="1"/>
      <c r="AH2322" s="1"/>
      <c r="AI2322" s="1"/>
      <c r="AJ2322" s="1"/>
      <c r="AK2322" s="1"/>
      <c r="AL2322" s="1"/>
      <c r="AM2322" s="1"/>
      <c r="AN2322" s="1"/>
      <c r="AO2322" s="1"/>
      <c r="AP2322" s="1"/>
      <c r="AQ2322" s="1"/>
      <c r="AR2322" s="1"/>
      <c r="AS2322" s="1"/>
      <c r="AT2322" s="1"/>
      <c r="AU2322" s="1"/>
      <c r="AV2322" s="1"/>
      <c r="AW2322" s="1"/>
      <c r="AX2322" s="1"/>
      <c r="AY2322" s="1"/>
      <c r="AZ2322" s="1"/>
      <c r="BA2322" s="1"/>
      <c r="BB2322" s="1"/>
      <c r="BC2322" s="1"/>
      <c r="BD2322" s="1"/>
      <c r="BE2322" s="1"/>
      <c r="BF2322" s="2">
        <v>0</v>
      </c>
      <c r="BG2322" s="2">
        <v>0</v>
      </c>
      <c r="BH2322" s="2">
        <v>-0.24660120394437143</v>
      </c>
      <c r="BI2322" s="2">
        <v>-0.17993992306349632</v>
      </c>
      <c r="BJ2322" s="2">
        <v>-0.18245541626901346</v>
      </c>
      <c r="BK2322" s="2">
        <v>-0.18588083358512247</v>
      </c>
      <c r="BL2322" s="187">
        <v>-0.19222237441285384</v>
      </c>
      <c r="BM2322" s="187">
        <v>-0.1990177286589912</v>
      </c>
    </row>
    <row r="2323" spans="2:65" ht="14" customHeight="1" x14ac:dyDescent="0.35">
      <c r="B2323" s="1" t="s">
        <v>2486</v>
      </c>
      <c r="C2323" s="1" t="s">
        <v>2466</v>
      </c>
      <c r="D2323" s="1" t="s">
        <v>716</v>
      </c>
      <c r="E2323" s="1"/>
      <c r="F2323" s="1"/>
      <c r="G2323" s="1"/>
      <c r="H2323" s="1"/>
      <c r="I2323" s="1"/>
      <c r="J2323" s="1"/>
      <c r="K2323" s="1"/>
      <c r="L2323" s="1"/>
      <c r="M2323" s="1"/>
      <c r="N2323" s="1"/>
      <c r="O2323" s="1"/>
      <c r="P2323" s="1"/>
      <c r="Q2323" s="1"/>
      <c r="R2323" s="1"/>
      <c r="S2323" s="1"/>
      <c r="T2323" s="1"/>
      <c r="U2323" s="1"/>
      <c r="V2323" s="1"/>
      <c r="W2323" s="1"/>
      <c r="X2323" s="1"/>
      <c r="Y2323" s="1"/>
      <c r="Z2323" s="1"/>
      <c r="AA2323" s="1"/>
      <c r="AB2323" s="1"/>
      <c r="AC2323" s="1"/>
      <c r="AD2323" s="1"/>
      <c r="AE2323" s="1"/>
      <c r="AF2323" s="1"/>
      <c r="AG2323" s="1"/>
      <c r="AH2323" s="1"/>
      <c r="AI2323" s="1"/>
      <c r="AJ2323" s="1"/>
      <c r="AK2323" s="1"/>
      <c r="AL2323" s="1"/>
      <c r="AM2323" s="1"/>
      <c r="AN2323" s="1"/>
      <c r="AO2323" s="1"/>
      <c r="AP2323" s="1"/>
      <c r="AQ2323" s="1"/>
      <c r="AR2323" s="1"/>
      <c r="AS2323" s="1"/>
      <c r="AT2323" s="1"/>
      <c r="AU2323" s="1"/>
      <c r="AV2323" s="1"/>
      <c r="AW2323" s="1"/>
      <c r="AX2323" s="1"/>
      <c r="AY2323" s="1"/>
      <c r="AZ2323" s="1"/>
      <c r="BA2323" s="1"/>
      <c r="BB2323" s="1"/>
      <c r="BC2323" s="1"/>
      <c r="BD2323" s="1"/>
      <c r="BE2323" s="1"/>
      <c r="BF2323" s="2">
        <v>0</v>
      </c>
      <c r="BG2323" s="2">
        <v>-3.1512857372323815</v>
      </c>
      <c r="BH2323" s="2">
        <v>-4.5637416846139587</v>
      </c>
      <c r="BI2323" s="2">
        <v>-5.4179497745114844</v>
      </c>
      <c r="BJ2323" s="2">
        <v>-6.5129001569414982</v>
      </c>
      <c r="BK2323" s="2">
        <v>-7.1995215136671504</v>
      </c>
      <c r="BL2323" s="187">
        <v>-7.4451415635586455</v>
      </c>
      <c r="BM2323" s="187">
        <v>-7.7083386783147043</v>
      </c>
    </row>
    <row r="2324" spans="2:65" ht="14" customHeight="1" x14ac:dyDescent="0.35">
      <c r="B2324" s="1" t="s">
        <v>2486</v>
      </c>
      <c r="C2324" s="1" t="s">
        <v>2467</v>
      </c>
      <c r="D2324" s="1" t="s">
        <v>716</v>
      </c>
      <c r="E2324" s="1"/>
      <c r="F2324" s="1"/>
      <c r="G2324" s="1"/>
      <c r="H2324" s="1"/>
      <c r="I2324" s="1"/>
      <c r="J2324" s="1"/>
      <c r="K2324" s="1"/>
      <c r="L2324" s="1"/>
      <c r="M2324" s="1"/>
      <c r="N2324" s="1"/>
      <c r="O2324" s="1"/>
      <c r="P2324" s="1"/>
      <c r="Q2324" s="1"/>
      <c r="R2324" s="1"/>
      <c r="S2324" s="1"/>
      <c r="T2324" s="1"/>
      <c r="U2324" s="1"/>
      <c r="V2324" s="1"/>
      <c r="W2324" s="1"/>
      <c r="X2324" s="1"/>
      <c r="Y2324" s="1"/>
      <c r="Z2324" s="1"/>
      <c r="AA2324" s="1"/>
      <c r="AB2324" s="1"/>
      <c r="AC2324" s="1"/>
      <c r="AD2324" s="1"/>
      <c r="AE2324" s="1"/>
      <c r="AF2324" s="1"/>
      <c r="AG2324" s="1"/>
      <c r="AH2324" s="1"/>
      <c r="AI2324" s="1"/>
      <c r="AJ2324" s="1"/>
      <c r="AK2324" s="1"/>
      <c r="AL2324" s="1"/>
      <c r="AM2324" s="1"/>
      <c r="AN2324" s="1"/>
      <c r="AO2324" s="1"/>
      <c r="AP2324" s="1"/>
      <c r="AQ2324" s="1"/>
      <c r="AR2324" s="1"/>
      <c r="AS2324" s="1"/>
      <c r="AT2324" s="1"/>
      <c r="AU2324" s="1"/>
      <c r="AV2324" s="1"/>
      <c r="AW2324" s="1"/>
      <c r="AX2324" s="1"/>
      <c r="AY2324" s="1"/>
      <c r="AZ2324" s="1"/>
      <c r="BA2324" s="1"/>
      <c r="BB2324" s="1"/>
      <c r="BC2324" s="1"/>
      <c r="BD2324" s="1"/>
      <c r="BE2324" s="1"/>
      <c r="BF2324" s="2">
        <v>0</v>
      </c>
      <c r="BG2324" s="2">
        <v>-2.5376965801592721E-2</v>
      </c>
      <c r="BH2324" s="2">
        <v>-0.40031171737527005</v>
      </c>
      <c r="BI2324" s="2">
        <v>-1.4159128783640618</v>
      </c>
      <c r="BJ2324" s="2">
        <v>-2.8296947754897976</v>
      </c>
      <c r="BK2324" s="2">
        <v>-4.5958054404512687</v>
      </c>
      <c r="BL2324" s="187">
        <v>-4.752596688235216</v>
      </c>
      <c r="BM2324" s="187">
        <v>-4.9206082331150709</v>
      </c>
    </row>
    <row r="2325" spans="2:65" ht="14" customHeight="1" x14ac:dyDescent="0.35">
      <c r="B2325" s="1" t="s">
        <v>2486</v>
      </c>
      <c r="C2325" s="1" t="s">
        <v>2468</v>
      </c>
      <c r="D2325" s="1" t="s">
        <v>725</v>
      </c>
      <c r="E2325" s="1"/>
      <c r="F2325" s="1"/>
      <c r="G2325" s="1"/>
      <c r="H2325" s="1"/>
      <c r="I2325" s="1"/>
      <c r="J2325" s="1"/>
      <c r="K2325" s="1"/>
      <c r="L2325" s="1"/>
      <c r="M2325" s="1"/>
      <c r="N2325" s="1"/>
      <c r="O2325" s="1"/>
      <c r="P2325" s="1"/>
      <c r="Q2325" s="1"/>
      <c r="R2325" s="1"/>
      <c r="S2325" s="1"/>
      <c r="T2325" s="1"/>
      <c r="U2325" s="1"/>
      <c r="V2325" s="1"/>
      <c r="W2325" s="1"/>
      <c r="X2325" s="1"/>
      <c r="Y2325" s="1"/>
      <c r="Z2325" s="1"/>
      <c r="AA2325" s="1"/>
      <c r="AB2325" s="1"/>
      <c r="AC2325" s="1"/>
      <c r="AD2325" s="1"/>
      <c r="AE2325" s="1"/>
      <c r="AF2325" s="1"/>
      <c r="AG2325" s="1"/>
      <c r="AH2325" s="1"/>
      <c r="AI2325" s="1"/>
      <c r="AJ2325" s="1"/>
      <c r="AK2325" s="1"/>
      <c r="AL2325" s="1"/>
      <c r="AM2325" s="1"/>
      <c r="AN2325" s="1"/>
      <c r="AO2325" s="1"/>
      <c r="AP2325" s="1"/>
      <c r="AQ2325" s="1"/>
      <c r="AR2325" s="1"/>
      <c r="AS2325" s="1"/>
      <c r="AT2325" s="1"/>
      <c r="AU2325" s="1"/>
      <c r="AV2325" s="1"/>
      <c r="AW2325" s="1"/>
      <c r="AX2325" s="1"/>
      <c r="AY2325" s="1"/>
      <c r="AZ2325" s="1"/>
      <c r="BA2325" s="1"/>
      <c r="BB2325" s="1"/>
      <c r="BC2325" s="1"/>
      <c r="BD2325" s="1"/>
      <c r="BE2325" s="1"/>
      <c r="BF2325" s="2">
        <v>0</v>
      </c>
      <c r="BG2325" s="2">
        <v>0</v>
      </c>
      <c r="BH2325" s="2">
        <v>0</v>
      </c>
      <c r="BI2325" s="2">
        <v>-0.15852259653975545</v>
      </c>
      <c r="BJ2325" s="2">
        <v>-2.4320198810393232</v>
      </c>
      <c r="BK2325" s="2">
        <v>-3.2362953393282314</v>
      </c>
      <c r="BL2325" s="187">
        <v>-3.3467053188248443</v>
      </c>
      <c r="BM2325" s="187">
        <v>-3.4650164585572134</v>
      </c>
    </row>
    <row r="2326" spans="2:65" ht="14" customHeight="1" x14ac:dyDescent="0.35">
      <c r="B2326" s="1" t="s">
        <v>2486</v>
      </c>
      <c r="C2326" s="1" t="s">
        <v>2469</v>
      </c>
      <c r="D2326" s="1" t="s">
        <v>721</v>
      </c>
      <c r="E2326" s="1"/>
      <c r="F2326" s="1"/>
      <c r="G2326" s="1"/>
      <c r="H2326" s="1"/>
      <c r="I2326" s="1"/>
      <c r="J2326" s="1"/>
      <c r="K2326" s="1"/>
      <c r="L2326" s="1"/>
      <c r="M2326" s="1"/>
      <c r="N2326" s="1"/>
      <c r="O2326" s="1"/>
      <c r="P2326" s="1"/>
      <c r="Q2326" s="1"/>
      <c r="R2326" s="1"/>
      <c r="S2326" s="1"/>
      <c r="T2326" s="1"/>
      <c r="U2326" s="1"/>
      <c r="V2326" s="1"/>
      <c r="W2326" s="1"/>
      <c r="X2326" s="1"/>
      <c r="Y2326" s="1"/>
      <c r="Z2326" s="1"/>
      <c r="AA2326" s="1"/>
      <c r="AB2326" s="1"/>
      <c r="AC2326" s="1"/>
      <c r="AD2326" s="1"/>
      <c r="AE2326" s="1"/>
      <c r="AF2326" s="1"/>
      <c r="AG2326" s="1"/>
      <c r="AH2326" s="1"/>
      <c r="AI2326" s="1"/>
      <c r="AJ2326" s="1"/>
      <c r="AK2326" s="1"/>
      <c r="AL2326" s="1"/>
      <c r="AM2326" s="1"/>
      <c r="AN2326" s="1"/>
      <c r="AO2326" s="1"/>
      <c r="AP2326" s="1"/>
      <c r="AQ2326" s="1"/>
      <c r="AR2326" s="1"/>
      <c r="AS2326" s="1"/>
      <c r="AT2326" s="1"/>
      <c r="AU2326" s="1"/>
      <c r="AV2326" s="1"/>
      <c r="AW2326" s="1"/>
      <c r="AX2326" s="1"/>
      <c r="AY2326" s="1"/>
      <c r="AZ2326" s="1"/>
      <c r="BA2326" s="1"/>
      <c r="BB2326" s="1"/>
      <c r="BC2326" s="1"/>
      <c r="BD2326" s="1"/>
      <c r="BE2326" s="1"/>
      <c r="BF2326" s="2">
        <v>0</v>
      </c>
      <c r="BG2326" s="2">
        <v>-0.168102</v>
      </c>
      <c r="BH2326" s="2">
        <v>-0.582758</v>
      </c>
      <c r="BI2326" s="2">
        <v>-2.113858</v>
      </c>
      <c r="BJ2326" s="2">
        <v>-4.6695709999999995</v>
      </c>
      <c r="BK2326" s="2">
        <v>-7.046589</v>
      </c>
      <c r="BL2326" s="187">
        <v>-7.286991579318534</v>
      </c>
      <c r="BM2326" s="187">
        <v>-7.5445978508118605</v>
      </c>
    </row>
    <row r="2327" spans="2:65" ht="14" customHeight="1" x14ac:dyDescent="0.35">
      <c r="B2327" s="1" t="s">
        <v>2486</v>
      </c>
      <c r="C2327" s="1" t="s">
        <v>2469</v>
      </c>
      <c r="D2327" s="1" t="s">
        <v>728</v>
      </c>
      <c r="E2327" s="1"/>
      <c r="F2327" s="1"/>
      <c r="G2327" s="1"/>
      <c r="H2327" s="1"/>
      <c r="I2327" s="1"/>
      <c r="J2327" s="1"/>
      <c r="K2327" s="1"/>
      <c r="L2327" s="1"/>
      <c r="M2327" s="1"/>
      <c r="N2327" s="1"/>
      <c r="O2327" s="1"/>
      <c r="P2327" s="1"/>
      <c r="Q2327" s="1"/>
      <c r="R2327" s="1"/>
      <c r="S2327" s="1"/>
      <c r="T2327" s="1"/>
      <c r="U2327" s="1"/>
      <c r="V2327" s="1"/>
      <c r="W2327" s="1"/>
      <c r="X2327" s="1"/>
      <c r="Y2327" s="1"/>
      <c r="Z2327" s="1"/>
      <c r="AA2327" s="1"/>
      <c r="AB2327" s="1"/>
      <c r="AC2327" s="1"/>
      <c r="AD2327" s="1"/>
      <c r="AE2327" s="1"/>
      <c r="AF2327" s="1"/>
      <c r="AG2327" s="1"/>
      <c r="AH2327" s="1"/>
      <c r="AI2327" s="1"/>
      <c r="AJ2327" s="1"/>
      <c r="AK2327" s="1"/>
      <c r="AL2327" s="1"/>
      <c r="AM2327" s="1"/>
      <c r="AN2327" s="1"/>
      <c r="AO2327" s="1"/>
      <c r="AP2327" s="1"/>
      <c r="AQ2327" s="1"/>
      <c r="AR2327" s="1"/>
      <c r="AS2327" s="1"/>
      <c r="AT2327" s="1"/>
      <c r="AU2327" s="1"/>
      <c r="AV2327" s="1"/>
      <c r="AW2327" s="1"/>
      <c r="AX2327" s="1"/>
      <c r="AY2327" s="1"/>
      <c r="AZ2327" s="1"/>
      <c r="BA2327" s="1"/>
      <c r="BB2327" s="1"/>
      <c r="BC2327" s="1"/>
      <c r="BD2327" s="1"/>
      <c r="BE2327" s="1"/>
      <c r="BF2327" s="2">
        <v>0</v>
      </c>
      <c r="BG2327" s="2">
        <v>-1.0666370000000001</v>
      </c>
      <c r="BH2327" s="2">
        <v>-1.8083720000000001</v>
      </c>
      <c r="BI2327" s="2">
        <v>-1.9326760000000001</v>
      </c>
      <c r="BJ2327" s="2">
        <v>-2.095933</v>
      </c>
      <c r="BK2327" s="2">
        <v>-2.2386059999999999</v>
      </c>
      <c r="BL2327" s="187">
        <v>-2.3149786473160199</v>
      </c>
      <c r="BM2327" s="187">
        <v>-2.3968166749067574</v>
      </c>
    </row>
    <row r="2328" spans="2:65" ht="14" customHeight="1" x14ac:dyDescent="0.35">
      <c r="B2328" s="1" t="s">
        <v>2486</v>
      </c>
      <c r="C2328" s="1" t="s">
        <v>2469</v>
      </c>
      <c r="D2328" s="1" t="s">
        <v>718</v>
      </c>
      <c r="E2328" s="1"/>
      <c r="F2328" s="1"/>
      <c r="G2328" s="1"/>
      <c r="H2328" s="1"/>
      <c r="I2328" s="1"/>
      <c r="J2328" s="1"/>
      <c r="K2328" s="1"/>
      <c r="L2328" s="1"/>
      <c r="M2328" s="1"/>
      <c r="N2328" s="1"/>
      <c r="O2328" s="1"/>
      <c r="P2328" s="1"/>
      <c r="Q2328" s="1"/>
      <c r="R2328" s="1"/>
      <c r="S2328" s="1"/>
      <c r="T2328" s="1"/>
      <c r="U2328" s="1"/>
      <c r="V2328" s="1"/>
      <c r="W2328" s="1"/>
      <c r="X2328" s="1"/>
      <c r="Y2328" s="1"/>
      <c r="Z2328" s="1"/>
      <c r="AA2328" s="1"/>
      <c r="AB2328" s="1"/>
      <c r="AC2328" s="1"/>
      <c r="AD2328" s="1"/>
      <c r="AE2328" s="1"/>
      <c r="AF2328" s="1"/>
      <c r="AG2328" s="1"/>
      <c r="AH2328" s="1"/>
      <c r="AI2328" s="1"/>
      <c r="AJ2328" s="1"/>
      <c r="AK2328" s="1"/>
      <c r="AL2328" s="1"/>
      <c r="AM2328" s="1"/>
      <c r="AN2328" s="1"/>
      <c r="AO2328" s="1"/>
      <c r="AP2328" s="1"/>
      <c r="AQ2328" s="1"/>
      <c r="AR2328" s="1"/>
      <c r="AS2328" s="1"/>
      <c r="AT2328" s="1"/>
      <c r="AU2328" s="1"/>
      <c r="AV2328" s="1"/>
      <c r="AW2328" s="1"/>
      <c r="AX2328" s="1"/>
      <c r="AY2328" s="1"/>
      <c r="AZ2328" s="1"/>
      <c r="BA2328" s="1"/>
      <c r="BB2328" s="1"/>
      <c r="BC2328" s="1"/>
      <c r="BD2328" s="1"/>
      <c r="BE2328" s="1"/>
      <c r="BF2328" s="2">
        <v>0</v>
      </c>
      <c r="BG2328" s="2">
        <v>0</v>
      </c>
      <c r="BH2328" s="2">
        <v>4.9029858000584577E-4</v>
      </c>
      <c r="BI2328" s="2">
        <v>3.8427404173863324E-3</v>
      </c>
      <c r="BJ2328" s="2">
        <v>1.1992360462570564E-2</v>
      </c>
      <c r="BK2328" s="2">
        <v>2.1941854487244925E-2</v>
      </c>
      <c r="BL2328" s="187">
        <v>2.2690426372701227E-2</v>
      </c>
      <c r="BM2328" s="187">
        <v>2.3492567568123335E-2</v>
      </c>
    </row>
    <row r="2329" spans="2:65" ht="14" customHeight="1" x14ac:dyDescent="0.35">
      <c r="B2329" s="1" t="s">
        <v>2486</v>
      </c>
      <c r="C2329" s="1" t="s">
        <v>2469</v>
      </c>
      <c r="D2329" s="1" t="s">
        <v>2115</v>
      </c>
      <c r="E2329" s="1"/>
      <c r="F2329" s="1"/>
      <c r="G2329" s="1"/>
      <c r="H2329" s="1"/>
      <c r="I2329" s="1"/>
      <c r="J2329" s="1"/>
      <c r="K2329" s="1"/>
      <c r="L2329" s="1"/>
      <c r="M2329" s="1"/>
      <c r="N2329" s="1"/>
      <c r="O2329" s="1"/>
      <c r="P2329" s="1"/>
      <c r="Q2329" s="1"/>
      <c r="R2329" s="1"/>
      <c r="S2329" s="1"/>
      <c r="T2329" s="1"/>
      <c r="U2329" s="1"/>
      <c r="V2329" s="1"/>
      <c r="W2329" s="1"/>
      <c r="X2329" s="1"/>
      <c r="Y2329" s="1"/>
      <c r="Z2329" s="1"/>
      <c r="AA2329" s="1"/>
      <c r="AB2329" s="1"/>
      <c r="AC2329" s="1"/>
      <c r="AD2329" s="1"/>
      <c r="AE2329" s="1"/>
      <c r="AF2329" s="1"/>
      <c r="AG2329" s="1"/>
      <c r="AH2329" s="1"/>
      <c r="AI2329" s="1"/>
      <c r="AJ2329" s="1"/>
      <c r="AK2329" s="1"/>
      <c r="AL2329" s="1"/>
      <c r="AM2329" s="1"/>
      <c r="AN2329" s="1"/>
      <c r="AO2329" s="1"/>
      <c r="AP2329" s="1"/>
      <c r="AQ2329" s="1"/>
      <c r="AR2329" s="1"/>
      <c r="AS2329" s="1"/>
      <c r="AT2329" s="1"/>
      <c r="AU2329" s="1"/>
      <c r="AV2329" s="1"/>
      <c r="AW2329" s="1"/>
      <c r="AX2329" s="1"/>
      <c r="AY2329" s="1"/>
      <c r="AZ2329" s="1"/>
      <c r="BA2329" s="1"/>
      <c r="BB2329" s="1"/>
      <c r="BC2329" s="1"/>
      <c r="BD2329" s="1"/>
      <c r="BE2329" s="1"/>
      <c r="BF2329" s="2">
        <v>-5.11E-2</v>
      </c>
      <c r="BG2329" s="2">
        <v>-0.64470000000000005</v>
      </c>
      <c r="BH2329" s="2">
        <v>-0.90529999999999999</v>
      </c>
      <c r="BI2329" s="2">
        <v>-0.9476</v>
      </c>
      <c r="BJ2329" s="2">
        <v>-0.97209999999999985</v>
      </c>
      <c r="BK2329" s="2">
        <v>-0.89799999999999991</v>
      </c>
      <c r="BL2329" s="187">
        <v>-0.92863631442504213</v>
      </c>
      <c r="BM2329" s="187">
        <v>-0.96146502513897858</v>
      </c>
    </row>
    <row r="2330" spans="2:65" ht="14" customHeight="1" x14ac:dyDescent="0.35">
      <c r="B2330" s="1" t="s">
        <v>2486</v>
      </c>
      <c r="C2330" s="1" t="s">
        <v>2469</v>
      </c>
      <c r="D2330" s="1" t="s">
        <v>707</v>
      </c>
      <c r="E2330" s="1"/>
      <c r="F2330" s="1"/>
      <c r="G2330" s="1"/>
      <c r="H2330" s="1"/>
      <c r="I2330" s="1"/>
      <c r="J2330" s="1"/>
      <c r="K2330" s="1"/>
      <c r="L2330" s="1"/>
      <c r="M2330" s="1"/>
      <c r="N2330" s="1"/>
      <c r="O2330" s="1"/>
      <c r="P2330" s="1"/>
      <c r="Q2330" s="1"/>
      <c r="R2330" s="1"/>
      <c r="S2330" s="1"/>
      <c r="T2330" s="1"/>
      <c r="U2330" s="1"/>
      <c r="V2330" s="1"/>
      <c r="W2330" s="1"/>
      <c r="X2330" s="1"/>
      <c r="Y2330" s="1"/>
      <c r="Z2330" s="1"/>
      <c r="AA2330" s="1"/>
      <c r="AB2330" s="1"/>
      <c r="AC2330" s="1"/>
      <c r="AD2330" s="1"/>
      <c r="AE2330" s="1"/>
      <c r="AF2330" s="1"/>
      <c r="AG2330" s="1"/>
      <c r="AH2330" s="1"/>
      <c r="AI2330" s="1"/>
      <c r="AJ2330" s="1"/>
      <c r="AK2330" s="1"/>
      <c r="AL2330" s="1"/>
      <c r="AM2330" s="1"/>
      <c r="AN2330" s="1"/>
      <c r="AO2330" s="1"/>
      <c r="AP2330" s="1"/>
      <c r="AQ2330" s="1"/>
      <c r="AR2330" s="1"/>
      <c r="AS2330" s="1"/>
      <c r="AT2330" s="1"/>
      <c r="AU2330" s="1"/>
      <c r="AV2330" s="1"/>
      <c r="AW2330" s="1"/>
      <c r="AX2330" s="1"/>
      <c r="AY2330" s="1"/>
      <c r="AZ2330" s="1"/>
      <c r="BA2330" s="1"/>
      <c r="BB2330" s="1"/>
      <c r="BC2330" s="1"/>
      <c r="BD2330" s="1"/>
      <c r="BE2330" s="1"/>
      <c r="BF2330" s="2">
        <v>0</v>
      </c>
      <c r="BG2330" s="2">
        <v>-2.342E-2</v>
      </c>
      <c r="BH2330" s="2">
        <v>-0.19045100000000001</v>
      </c>
      <c r="BI2330" s="2">
        <v>-0.62900400000000001</v>
      </c>
      <c r="BJ2330" s="2">
        <v>-1.228925</v>
      </c>
      <c r="BK2330" s="2">
        <v>-2.0541269999999998</v>
      </c>
      <c r="BL2330" s="187">
        <v>-2.1242059316714572</v>
      </c>
      <c r="BM2330" s="187">
        <v>-2.1992998526655398</v>
      </c>
    </row>
    <row r="2331" spans="2:65" ht="14" customHeight="1" x14ac:dyDescent="0.35">
      <c r="B2331" s="1" t="s">
        <v>2486</v>
      </c>
      <c r="C2331" s="1" t="s">
        <v>2470</v>
      </c>
      <c r="D2331" s="1" t="s">
        <v>1804</v>
      </c>
      <c r="E2331" s="1"/>
      <c r="F2331" s="1"/>
      <c r="G2331" s="1"/>
      <c r="H2331" s="1"/>
      <c r="I2331" s="1"/>
      <c r="J2331" s="1"/>
      <c r="K2331" s="1"/>
      <c r="L2331" s="1"/>
      <c r="M2331" s="1"/>
      <c r="N2331" s="1"/>
      <c r="O2331" s="1"/>
      <c r="P2331" s="1"/>
      <c r="Q2331" s="1"/>
      <c r="R2331" s="1"/>
      <c r="S2331" s="1"/>
      <c r="T2331" s="1"/>
      <c r="U2331" s="1"/>
      <c r="V2331" s="1"/>
      <c r="W2331" s="1"/>
      <c r="X2331" s="1"/>
      <c r="Y2331" s="1"/>
      <c r="Z2331" s="1"/>
      <c r="AA2331" s="1"/>
      <c r="AB2331" s="1"/>
      <c r="AC2331" s="1"/>
      <c r="AD2331" s="1"/>
      <c r="AE2331" s="1"/>
      <c r="AF2331" s="1"/>
      <c r="AG2331" s="1"/>
      <c r="AH2331" s="1"/>
      <c r="AI2331" s="1"/>
      <c r="AJ2331" s="1"/>
      <c r="AK2331" s="1"/>
      <c r="AL2331" s="1"/>
      <c r="AM2331" s="1"/>
      <c r="AN2331" s="1"/>
      <c r="AO2331" s="1"/>
      <c r="AP2331" s="1"/>
      <c r="AQ2331" s="1"/>
      <c r="AR2331" s="1"/>
      <c r="AS2331" s="1"/>
      <c r="AT2331" s="1"/>
      <c r="AU2331" s="1"/>
      <c r="AV2331" s="1"/>
      <c r="AW2331" s="1"/>
      <c r="AX2331" s="1"/>
      <c r="AY2331" s="1"/>
      <c r="AZ2331" s="1"/>
      <c r="BA2331" s="1"/>
      <c r="BB2331" s="1"/>
      <c r="BC2331" s="1"/>
      <c r="BD2331" s="1"/>
      <c r="BE2331" s="1"/>
      <c r="BF2331" s="2">
        <v>-122.41588584925636</v>
      </c>
      <c r="BG2331" s="2">
        <v>-371.08097721277437</v>
      </c>
      <c r="BH2331" s="2">
        <v>-233.04237738677517</v>
      </c>
      <c r="BI2331" s="2">
        <v>-74.99762221639152</v>
      </c>
      <c r="BJ2331" s="2">
        <v>0</v>
      </c>
      <c r="BK2331" s="2">
        <v>0</v>
      </c>
      <c r="BL2331" s="187">
        <v>0</v>
      </c>
      <c r="BM2331" s="187">
        <v>0</v>
      </c>
    </row>
    <row r="2332" spans="2:65" ht="14" customHeight="1" x14ac:dyDescent="0.35">
      <c r="B2332" s="1" t="s">
        <v>2486</v>
      </c>
      <c r="C2332" s="1" t="s">
        <v>2471</v>
      </c>
      <c r="D2332" s="1" t="s">
        <v>730</v>
      </c>
      <c r="E2332" s="1"/>
      <c r="F2332" s="1"/>
      <c r="G2332" s="1"/>
      <c r="H2332" s="1"/>
      <c r="I2332" s="1"/>
      <c r="J2332" s="1"/>
      <c r="K2332" s="1"/>
      <c r="L2332" s="1"/>
      <c r="M2332" s="1"/>
      <c r="N2332" s="1"/>
      <c r="O2332" s="1"/>
      <c r="P2332" s="1"/>
      <c r="Q2332" s="1"/>
      <c r="R2332" s="1"/>
      <c r="S2332" s="1"/>
      <c r="T2332" s="1"/>
      <c r="U2332" s="1"/>
      <c r="V2332" s="1"/>
      <c r="W2332" s="1"/>
      <c r="X2332" s="1"/>
      <c r="Y2332" s="1"/>
      <c r="Z2332" s="1"/>
      <c r="AA2332" s="1"/>
      <c r="AB2332" s="1"/>
      <c r="AC2332" s="1"/>
      <c r="AD2332" s="1"/>
      <c r="AE2332" s="1"/>
      <c r="AF2332" s="1"/>
      <c r="AG2332" s="1"/>
      <c r="AH2332" s="1"/>
      <c r="AI2332" s="1"/>
      <c r="AJ2332" s="1"/>
      <c r="AK2332" s="1"/>
      <c r="AL2332" s="1"/>
      <c r="AM2332" s="1"/>
      <c r="AN2332" s="1"/>
      <c r="AO2332" s="1"/>
      <c r="AP2332" s="1"/>
      <c r="AQ2332" s="1"/>
      <c r="AR2332" s="1"/>
      <c r="AS2332" s="1"/>
      <c r="AT2332" s="1"/>
      <c r="AU2332" s="1"/>
      <c r="AV2332" s="1"/>
      <c r="AW2332" s="1"/>
      <c r="AX2332" s="1"/>
      <c r="AY2332" s="1"/>
      <c r="AZ2332" s="1"/>
      <c r="BA2332" s="1"/>
      <c r="BB2332" s="1"/>
      <c r="BC2332" s="1"/>
      <c r="BD2332" s="1"/>
      <c r="BE2332" s="1"/>
      <c r="BF2332" s="2">
        <v>0</v>
      </c>
      <c r="BG2332" s="2">
        <v>0</v>
      </c>
      <c r="BH2332" s="2">
        <v>0</v>
      </c>
      <c r="BI2332" s="2">
        <v>-0.89724466937705372</v>
      </c>
      <c r="BJ2332" s="2">
        <v>-2.1900647242963633</v>
      </c>
      <c r="BK2332" s="2">
        <v>-2.2380938591675861</v>
      </c>
      <c r="BL2332" s="187">
        <v>-2.3144490342034594</v>
      </c>
      <c r="BM2332" s="187">
        <v>-2.3962683391625355</v>
      </c>
    </row>
    <row r="2333" spans="2:65" ht="14" customHeight="1" x14ac:dyDescent="0.35">
      <c r="B2333" s="1" t="s">
        <v>2486</v>
      </c>
      <c r="C2333" s="1" t="s">
        <v>2471</v>
      </c>
      <c r="D2333" s="1" t="s">
        <v>2115</v>
      </c>
      <c r="E2333" s="1"/>
      <c r="F2333" s="1"/>
      <c r="G2333" s="1"/>
      <c r="H2333" s="1"/>
      <c r="I2333" s="1"/>
      <c r="J2333" s="1"/>
      <c r="K2333" s="1"/>
      <c r="L2333" s="1"/>
      <c r="M2333" s="1"/>
      <c r="N2333" s="1"/>
      <c r="O2333" s="1"/>
      <c r="P2333" s="1"/>
      <c r="Q2333" s="1"/>
      <c r="R2333" s="1"/>
      <c r="S2333" s="1"/>
      <c r="T2333" s="1"/>
      <c r="U2333" s="1"/>
      <c r="V2333" s="1"/>
      <c r="W2333" s="1"/>
      <c r="X2333" s="1"/>
      <c r="Y2333" s="1"/>
      <c r="Z2333" s="1"/>
      <c r="AA2333" s="1"/>
      <c r="AB2333" s="1"/>
      <c r="AC2333" s="1"/>
      <c r="AD2333" s="1"/>
      <c r="AE2333" s="1"/>
      <c r="AF2333" s="1"/>
      <c r="AG2333" s="1"/>
      <c r="AH2333" s="1"/>
      <c r="AI2333" s="1"/>
      <c r="AJ2333" s="1"/>
      <c r="AK2333" s="1"/>
      <c r="AL2333" s="1"/>
      <c r="AM2333" s="1"/>
      <c r="AN2333" s="1"/>
      <c r="AO2333" s="1"/>
      <c r="AP2333" s="1"/>
      <c r="AQ2333" s="1"/>
      <c r="AR2333" s="1"/>
      <c r="AS2333" s="1"/>
      <c r="AT2333" s="1"/>
      <c r="AU2333" s="1"/>
      <c r="AV2333" s="1"/>
      <c r="AW2333" s="1"/>
      <c r="AX2333" s="1"/>
      <c r="AY2333" s="1"/>
      <c r="AZ2333" s="1"/>
      <c r="BA2333" s="1"/>
      <c r="BB2333" s="1"/>
      <c r="BC2333" s="1"/>
      <c r="BD2333" s="1"/>
      <c r="BE2333" s="1"/>
      <c r="BF2333" s="2">
        <v>0</v>
      </c>
      <c r="BG2333" s="2">
        <v>0</v>
      </c>
      <c r="BH2333" s="2">
        <v>0.31942700000000002</v>
      </c>
      <c r="BI2333" s="2">
        <v>0.86739900000000003</v>
      </c>
      <c r="BJ2333" s="2">
        <v>0.91870000000000007</v>
      </c>
      <c r="BK2333" s="2">
        <v>1.735471</v>
      </c>
      <c r="BL2333" s="187">
        <v>1.7946786116164168</v>
      </c>
      <c r="BM2333" s="187">
        <v>1.85812323902335</v>
      </c>
    </row>
    <row r="2334" spans="2:65" ht="14" customHeight="1" x14ac:dyDescent="0.35">
      <c r="B2334" s="1" t="s">
        <v>2486</v>
      </c>
      <c r="C2334" s="1" t="s">
        <v>2471</v>
      </c>
      <c r="D2334" s="1" t="s">
        <v>721</v>
      </c>
      <c r="E2334" s="1"/>
      <c r="F2334" s="1"/>
      <c r="G2334" s="1"/>
      <c r="H2334" s="1"/>
      <c r="I2334" s="1"/>
      <c r="J2334" s="1"/>
      <c r="K2334" s="1"/>
      <c r="L2334" s="1"/>
      <c r="M2334" s="1"/>
      <c r="N2334" s="1"/>
      <c r="O2334" s="1"/>
      <c r="P2334" s="1"/>
      <c r="Q2334" s="1"/>
      <c r="R2334" s="1"/>
      <c r="S2334" s="1"/>
      <c r="T2334" s="1"/>
      <c r="U2334" s="1"/>
      <c r="V2334" s="1"/>
      <c r="W2334" s="1"/>
      <c r="X2334" s="1"/>
      <c r="Y2334" s="1"/>
      <c r="Z2334" s="1"/>
      <c r="AA2334" s="1"/>
      <c r="AB2334" s="1"/>
      <c r="AC2334" s="1"/>
      <c r="AD2334" s="1"/>
      <c r="AE2334" s="1"/>
      <c r="AF2334" s="1"/>
      <c r="AG2334" s="1"/>
      <c r="AH2334" s="1"/>
      <c r="AI2334" s="1"/>
      <c r="AJ2334" s="1"/>
      <c r="AK2334" s="1"/>
      <c r="AL2334" s="1"/>
      <c r="AM2334" s="1"/>
      <c r="AN2334" s="1"/>
      <c r="AO2334" s="1"/>
      <c r="AP2334" s="1"/>
      <c r="AQ2334" s="1"/>
      <c r="AR2334" s="1"/>
      <c r="AS2334" s="1"/>
      <c r="AT2334" s="1"/>
      <c r="AU2334" s="1"/>
      <c r="AV2334" s="1"/>
      <c r="AW2334" s="1"/>
      <c r="AX2334" s="1"/>
      <c r="AY2334" s="1"/>
      <c r="AZ2334" s="1"/>
      <c r="BA2334" s="1"/>
      <c r="BB2334" s="1"/>
      <c r="BC2334" s="1"/>
      <c r="BD2334" s="1"/>
      <c r="BE2334" s="1"/>
      <c r="BF2334" s="2">
        <v>0</v>
      </c>
      <c r="BG2334" s="2">
        <v>0</v>
      </c>
      <c r="BH2334" s="2">
        <v>0</v>
      </c>
      <c r="BI2334" s="2">
        <v>-2.96</v>
      </c>
      <c r="BJ2334" s="2">
        <v>-6.5510000000000002</v>
      </c>
      <c r="BK2334" s="2">
        <v>-6.2949999999999999</v>
      </c>
      <c r="BL2334" s="187">
        <v>-6.5097612464428067</v>
      </c>
      <c r="BM2334" s="187">
        <v>-6.7398912396991877</v>
      </c>
    </row>
    <row r="2335" spans="2:65" ht="14" customHeight="1" x14ac:dyDescent="0.35">
      <c r="B2335" s="1" t="s">
        <v>2486</v>
      </c>
      <c r="C2335" s="1" t="s">
        <v>2471</v>
      </c>
      <c r="D2335" s="1" t="s">
        <v>728</v>
      </c>
      <c r="E2335" s="1"/>
      <c r="F2335" s="1"/>
      <c r="G2335" s="1"/>
      <c r="H2335" s="1"/>
      <c r="I2335" s="1"/>
      <c r="J2335" s="1"/>
      <c r="K2335" s="1"/>
      <c r="L2335" s="1"/>
      <c r="M2335" s="1"/>
      <c r="N2335" s="1"/>
      <c r="O2335" s="1"/>
      <c r="P2335" s="1"/>
      <c r="Q2335" s="1"/>
      <c r="R2335" s="1"/>
      <c r="S2335" s="1"/>
      <c r="T2335" s="1"/>
      <c r="U2335" s="1"/>
      <c r="V2335" s="1"/>
      <c r="W2335" s="1"/>
      <c r="X2335" s="1"/>
      <c r="Y2335" s="1"/>
      <c r="Z2335" s="1"/>
      <c r="AA2335" s="1"/>
      <c r="AB2335" s="1"/>
      <c r="AC2335" s="1"/>
      <c r="AD2335" s="1"/>
      <c r="AE2335" s="1"/>
      <c r="AF2335" s="1"/>
      <c r="AG2335" s="1"/>
      <c r="AH2335" s="1"/>
      <c r="AI2335" s="1"/>
      <c r="AJ2335" s="1"/>
      <c r="AK2335" s="1"/>
      <c r="AL2335" s="1"/>
      <c r="AM2335" s="1"/>
      <c r="AN2335" s="1"/>
      <c r="AO2335" s="1"/>
      <c r="AP2335" s="1"/>
      <c r="AQ2335" s="1"/>
      <c r="AR2335" s="1"/>
      <c r="AS2335" s="1"/>
      <c r="AT2335" s="1"/>
      <c r="AU2335" s="1"/>
      <c r="AV2335" s="1"/>
      <c r="AW2335" s="1"/>
      <c r="AX2335" s="1"/>
      <c r="AY2335" s="1"/>
      <c r="AZ2335" s="1"/>
      <c r="BA2335" s="1"/>
      <c r="BB2335" s="1"/>
      <c r="BC2335" s="1"/>
      <c r="BD2335" s="1"/>
      <c r="BE2335" s="1"/>
      <c r="BF2335" s="2">
        <v>0</v>
      </c>
      <c r="BG2335" s="2">
        <v>0</v>
      </c>
      <c r="BH2335" s="2">
        <v>0</v>
      </c>
      <c r="BI2335" s="2">
        <v>-6.6343049179999998</v>
      </c>
      <c r="BJ2335" s="2">
        <v>-25.3785788279</v>
      </c>
      <c r="BK2335" s="2">
        <v>-26.201493781700002</v>
      </c>
      <c r="BL2335" s="187">
        <v>-27.095388215889255</v>
      </c>
      <c r="BM2335" s="187">
        <v>-28.053251533965462</v>
      </c>
    </row>
    <row r="2336" spans="2:65" ht="14" customHeight="1" x14ac:dyDescent="0.35">
      <c r="B2336" s="1" t="s">
        <v>2486</v>
      </c>
      <c r="C2336" s="1" t="s">
        <v>2471</v>
      </c>
      <c r="D2336" s="1" t="s">
        <v>707</v>
      </c>
      <c r="E2336" s="1"/>
      <c r="F2336" s="1"/>
      <c r="G2336" s="1"/>
      <c r="H2336" s="1"/>
      <c r="I2336" s="1"/>
      <c r="J2336" s="1"/>
      <c r="K2336" s="1"/>
      <c r="L2336" s="1"/>
      <c r="M2336" s="1"/>
      <c r="N2336" s="1"/>
      <c r="O2336" s="1"/>
      <c r="P2336" s="1"/>
      <c r="Q2336" s="1"/>
      <c r="R2336" s="1"/>
      <c r="S2336" s="1"/>
      <c r="T2336" s="1"/>
      <c r="U2336" s="1"/>
      <c r="V2336" s="1"/>
      <c r="W2336" s="1"/>
      <c r="X2336" s="1"/>
      <c r="Y2336" s="1"/>
      <c r="Z2336" s="1"/>
      <c r="AA2336" s="1"/>
      <c r="AB2336" s="1"/>
      <c r="AC2336" s="1"/>
      <c r="AD2336" s="1"/>
      <c r="AE2336" s="1"/>
      <c r="AF2336" s="1"/>
      <c r="AG2336" s="1"/>
      <c r="AH2336" s="1"/>
      <c r="AI2336" s="1"/>
      <c r="AJ2336" s="1"/>
      <c r="AK2336" s="1"/>
      <c r="AL2336" s="1"/>
      <c r="AM2336" s="1"/>
      <c r="AN2336" s="1"/>
      <c r="AO2336" s="1"/>
      <c r="AP2336" s="1"/>
      <c r="AQ2336" s="1"/>
      <c r="AR2336" s="1"/>
      <c r="AS2336" s="1"/>
      <c r="AT2336" s="1"/>
      <c r="AU2336" s="1"/>
      <c r="AV2336" s="1"/>
      <c r="AW2336" s="1"/>
      <c r="AX2336" s="1"/>
      <c r="AY2336" s="1"/>
      <c r="AZ2336" s="1"/>
      <c r="BA2336" s="1"/>
      <c r="BB2336" s="1"/>
      <c r="BC2336" s="1"/>
      <c r="BD2336" s="1"/>
      <c r="BE2336" s="1"/>
      <c r="BF2336" s="2">
        <v>0</v>
      </c>
      <c r="BG2336" s="2">
        <v>0</v>
      </c>
      <c r="BH2336" s="2">
        <v>0</v>
      </c>
      <c r="BI2336" s="2">
        <v>-3.463104</v>
      </c>
      <c r="BJ2336" s="2">
        <v>-8.6359890000000004</v>
      </c>
      <c r="BK2336" s="2">
        <v>-13.36566</v>
      </c>
      <c r="BL2336" s="187">
        <v>-13.821645035922282</v>
      </c>
      <c r="BM2336" s="187">
        <v>-14.31026127828401</v>
      </c>
    </row>
    <row r="2337" spans="2:113" ht="14" customHeight="1" x14ac:dyDescent="0.35">
      <c r="B2337" s="1" t="s">
        <v>2486</v>
      </c>
      <c r="C2337" s="1" t="s">
        <v>2471</v>
      </c>
      <c r="D2337" s="1" t="s">
        <v>718</v>
      </c>
      <c r="E2337" s="1"/>
      <c r="F2337" s="1"/>
      <c r="G2337" s="1"/>
      <c r="H2337" s="1"/>
      <c r="I2337" s="1"/>
      <c r="J2337" s="1"/>
      <c r="K2337" s="1"/>
      <c r="L2337" s="1"/>
      <c r="M2337" s="1"/>
      <c r="N2337" s="1"/>
      <c r="O2337" s="1"/>
      <c r="P2337" s="1"/>
      <c r="Q2337" s="1"/>
      <c r="R2337" s="1"/>
      <c r="S2337" s="1"/>
      <c r="T2337" s="1"/>
      <c r="U2337" s="1"/>
      <c r="V2337" s="1"/>
      <c r="W2337" s="1"/>
      <c r="X2337" s="1"/>
      <c r="Y2337" s="1"/>
      <c r="Z2337" s="1"/>
      <c r="AA2337" s="1"/>
      <c r="AB2337" s="1"/>
      <c r="AC2337" s="1"/>
      <c r="AD2337" s="1"/>
      <c r="AE2337" s="1"/>
      <c r="AF2337" s="1"/>
      <c r="AG2337" s="1"/>
      <c r="AH2337" s="1"/>
      <c r="AI2337" s="1"/>
      <c r="AJ2337" s="1"/>
      <c r="AK2337" s="1"/>
      <c r="AL2337" s="1"/>
      <c r="AM2337" s="1"/>
      <c r="AN2337" s="1"/>
      <c r="AO2337" s="1"/>
      <c r="AP2337" s="1"/>
      <c r="AQ2337" s="1"/>
      <c r="AR2337" s="1"/>
      <c r="AS2337" s="1"/>
      <c r="AT2337" s="1"/>
      <c r="AU2337" s="1"/>
      <c r="AV2337" s="1"/>
      <c r="AW2337" s="1"/>
      <c r="AX2337" s="1"/>
      <c r="AY2337" s="1"/>
      <c r="AZ2337" s="1"/>
      <c r="BA2337" s="1"/>
      <c r="BB2337" s="1"/>
      <c r="BC2337" s="1"/>
      <c r="BD2337" s="1"/>
      <c r="BE2337" s="1"/>
      <c r="BF2337" s="2">
        <v>0</v>
      </c>
      <c r="BG2337" s="2">
        <v>0</v>
      </c>
      <c r="BH2337" s="2">
        <v>0</v>
      </c>
      <c r="BI2337" s="2">
        <v>0</v>
      </c>
      <c r="BJ2337" s="2">
        <v>6.8496639152440794E-2</v>
      </c>
      <c r="BK2337" s="2">
        <v>0.13334185122080094</v>
      </c>
      <c r="BL2337" s="187">
        <v>0.13789096355935065</v>
      </c>
      <c r="BM2337" s="187">
        <v>0.14276561952793465</v>
      </c>
    </row>
    <row r="2338" spans="2:113" ht="14" customHeight="1" x14ac:dyDescent="0.35">
      <c r="B2338" s="1" t="s">
        <v>2486</v>
      </c>
      <c r="C2338" s="1" t="s">
        <v>2472</v>
      </c>
      <c r="D2338" s="1" t="s">
        <v>718</v>
      </c>
      <c r="E2338" s="1"/>
      <c r="F2338" s="1"/>
      <c r="G2338" s="1"/>
      <c r="H2338" s="1"/>
      <c r="I2338" s="1"/>
      <c r="J2338" s="1"/>
      <c r="K2338" s="1"/>
      <c r="L2338" s="1"/>
      <c r="M2338" s="1"/>
      <c r="N2338" s="1"/>
      <c r="O2338" s="1"/>
      <c r="P2338" s="1"/>
      <c r="Q2338" s="1"/>
      <c r="R2338" s="1"/>
      <c r="S2338" s="1"/>
      <c r="T2338" s="1"/>
      <c r="U2338" s="1"/>
      <c r="V2338" s="1"/>
      <c r="W2338" s="1"/>
      <c r="X2338" s="1"/>
      <c r="Y2338" s="1"/>
      <c r="Z2338" s="1"/>
      <c r="AA2338" s="1"/>
      <c r="AB2338" s="1"/>
      <c r="AC2338" s="1"/>
      <c r="AD2338" s="1"/>
      <c r="AE2338" s="1"/>
      <c r="AF2338" s="1"/>
      <c r="AG2338" s="1"/>
      <c r="AH2338" s="1"/>
      <c r="AI2338" s="1"/>
      <c r="AJ2338" s="1"/>
      <c r="AK2338" s="1"/>
      <c r="AL2338" s="1"/>
      <c r="AM2338" s="1"/>
      <c r="AN2338" s="1"/>
      <c r="AO2338" s="1"/>
      <c r="AP2338" s="1"/>
      <c r="AQ2338" s="1"/>
      <c r="AR2338" s="1"/>
      <c r="AS2338" s="1"/>
      <c r="AT2338" s="1"/>
      <c r="AU2338" s="1"/>
      <c r="AV2338" s="1"/>
      <c r="AW2338" s="1"/>
      <c r="AX2338" s="1"/>
      <c r="AY2338" s="1"/>
      <c r="AZ2338" s="1"/>
      <c r="BA2338" s="1"/>
      <c r="BB2338" s="1"/>
      <c r="BC2338" s="1"/>
      <c r="BD2338" s="1"/>
      <c r="BE2338" s="1"/>
      <c r="BF2338" s="2">
        <v>0</v>
      </c>
      <c r="BG2338" s="2">
        <v>0</v>
      </c>
      <c r="BH2338" s="2">
        <v>0</v>
      </c>
      <c r="BI2338" s="2">
        <v>0</v>
      </c>
      <c r="BJ2338" s="2">
        <v>0</v>
      </c>
      <c r="BK2338" s="2">
        <v>0</v>
      </c>
      <c r="BL2338" s="187">
        <v>0</v>
      </c>
      <c r="BM2338" s="187">
        <v>0</v>
      </c>
    </row>
    <row r="2339" spans="2:113" ht="14" customHeight="1" x14ac:dyDescent="0.35">
      <c r="B2339" s="1" t="s">
        <v>2486</v>
      </c>
      <c r="C2339" s="1" t="s">
        <v>2472</v>
      </c>
      <c r="D2339" s="1" t="s">
        <v>721</v>
      </c>
      <c r="E2339" s="1"/>
      <c r="F2339" s="1"/>
      <c r="G2339" s="1"/>
      <c r="H2339" s="1"/>
      <c r="I2339" s="1"/>
      <c r="J2339" s="1"/>
      <c r="K2339" s="1"/>
      <c r="L2339" s="1"/>
      <c r="M2339" s="1"/>
      <c r="N2339" s="1"/>
      <c r="O2339" s="1"/>
      <c r="P2339" s="1"/>
      <c r="Q2339" s="1"/>
      <c r="R2339" s="1"/>
      <c r="S2339" s="1"/>
      <c r="T2339" s="1"/>
      <c r="U2339" s="1"/>
      <c r="V2339" s="1"/>
      <c r="W2339" s="1"/>
      <c r="X2339" s="1"/>
      <c r="Y2339" s="1"/>
      <c r="Z2339" s="1"/>
      <c r="AA2339" s="1"/>
      <c r="AB2339" s="1"/>
      <c r="AC2339" s="1"/>
      <c r="AD2339" s="1"/>
      <c r="AE2339" s="1"/>
      <c r="AF2339" s="1"/>
      <c r="AG2339" s="1"/>
      <c r="AH2339" s="1"/>
      <c r="AI2339" s="1"/>
      <c r="AJ2339" s="1"/>
      <c r="AK2339" s="1"/>
      <c r="AL2339" s="1"/>
      <c r="AM2339" s="1"/>
      <c r="AN2339" s="1"/>
      <c r="AO2339" s="1"/>
      <c r="AP2339" s="1"/>
      <c r="AQ2339" s="1"/>
      <c r="AR2339" s="1"/>
      <c r="AS2339" s="1"/>
      <c r="AT2339" s="1"/>
      <c r="AU2339" s="1"/>
      <c r="AV2339" s="1"/>
      <c r="AW2339" s="1"/>
      <c r="AX2339" s="1"/>
      <c r="AY2339" s="1"/>
      <c r="AZ2339" s="1"/>
      <c r="BA2339" s="1"/>
      <c r="BB2339" s="1"/>
      <c r="BC2339" s="1"/>
      <c r="BD2339" s="1"/>
      <c r="BE2339" s="1"/>
      <c r="BF2339" s="2">
        <v>0</v>
      </c>
      <c r="BG2339" s="2">
        <v>-16.434623000000002</v>
      </c>
      <c r="BH2339" s="2">
        <v>-16.501148000000001</v>
      </c>
      <c r="BI2339" s="2">
        <v>-17.086786</v>
      </c>
      <c r="BJ2339" s="2">
        <v>-17.210049999999999</v>
      </c>
      <c r="BK2339" s="2">
        <v>-18.521972999999999</v>
      </c>
      <c r="BL2339" s="187">
        <v>-19.153871651002383</v>
      </c>
      <c r="BM2339" s="187">
        <v>-19.830990240610781</v>
      </c>
    </row>
    <row r="2340" spans="2:113" ht="14" customHeight="1" x14ac:dyDescent="0.35">
      <c r="B2340" s="1" t="s">
        <v>2486</v>
      </c>
      <c r="C2340" s="1" t="s">
        <v>2472</v>
      </c>
      <c r="D2340" s="1" t="s">
        <v>2115</v>
      </c>
      <c r="E2340" s="1"/>
      <c r="F2340" s="1"/>
      <c r="G2340" s="1"/>
      <c r="H2340" s="1"/>
      <c r="I2340" s="1"/>
      <c r="J2340" s="1"/>
      <c r="K2340" s="1"/>
      <c r="L2340" s="1"/>
      <c r="M2340" s="1"/>
      <c r="N2340" s="1"/>
      <c r="O2340" s="1"/>
      <c r="P2340" s="1"/>
      <c r="Q2340" s="1"/>
      <c r="R2340" s="1"/>
      <c r="S2340" s="1"/>
      <c r="T2340" s="1"/>
      <c r="U2340" s="1"/>
      <c r="V2340" s="1"/>
      <c r="W2340" s="1"/>
      <c r="X2340" s="1"/>
      <c r="Y2340" s="1"/>
      <c r="Z2340" s="1"/>
      <c r="AA2340" s="1"/>
      <c r="AB2340" s="1"/>
      <c r="AC2340" s="1"/>
      <c r="AD2340" s="1"/>
      <c r="AE2340" s="1"/>
      <c r="AF2340" s="1"/>
      <c r="AG2340" s="1"/>
      <c r="AH2340" s="1"/>
      <c r="AI2340" s="1"/>
      <c r="AJ2340" s="1"/>
      <c r="AK2340" s="1"/>
      <c r="AL2340" s="1"/>
      <c r="AM2340" s="1"/>
      <c r="AN2340" s="1"/>
      <c r="AO2340" s="1"/>
      <c r="AP2340" s="1"/>
      <c r="AQ2340" s="1"/>
      <c r="AR2340" s="1"/>
      <c r="AS2340" s="1"/>
      <c r="AT2340" s="1"/>
      <c r="AU2340" s="1"/>
      <c r="AV2340" s="1"/>
      <c r="AW2340" s="1"/>
      <c r="AX2340" s="1"/>
      <c r="AY2340" s="1"/>
      <c r="AZ2340" s="1"/>
      <c r="BA2340" s="1"/>
      <c r="BB2340" s="1"/>
      <c r="BC2340" s="1"/>
      <c r="BD2340" s="1"/>
      <c r="BE2340" s="1"/>
      <c r="BF2340" s="2">
        <v>0</v>
      </c>
      <c r="BG2340" s="2">
        <v>0</v>
      </c>
      <c r="BH2340" s="2">
        <v>0</v>
      </c>
      <c r="BI2340" s="2">
        <v>0</v>
      </c>
      <c r="BJ2340" s="2">
        <v>0</v>
      </c>
      <c r="BK2340" s="2">
        <v>0</v>
      </c>
      <c r="BL2340" s="187">
        <v>0</v>
      </c>
      <c r="BM2340" s="187">
        <v>0</v>
      </c>
    </row>
    <row r="2341" spans="2:113" ht="14" customHeight="1" x14ac:dyDescent="0.35">
      <c r="B2341" s="1" t="s">
        <v>2486</v>
      </c>
      <c r="C2341" s="1" t="s">
        <v>2473</v>
      </c>
      <c r="D2341" s="1" t="s">
        <v>2474</v>
      </c>
      <c r="E2341" s="1"/>
      <c r="F2341" s="1"/>
      <c r="G2341" s="1"/>
      <c r="H2341" s="1"/>
      <c r="I2341" s="1"/>
      <c r="J2341" s="1"/>
      <c r="K2341" s="1"/>
      <c r="L2341" s="1"/>
      <c r="M2341" s="1"/>
      <c r="N2341" s="1"/>
      <c r="O2341" s="1"/>
      <c r="P2341" s="1"/>
      <c r="Q2341" s="1"/>
      <c r="R2341" s="1"/>
      <c r="S2341" s="1"/>
      <c r="T2341" s="1"/>
      <c r="U2341" s="1"/>
      <c r="V2341" s="1"/>
      <c r="W2341" s="1"/>
      <c r="X2341" s="1"/>
      <c r="Y2341" s="1"/>
      <c r="Z2341" s="1"/>
      <c r="AA2341" s="1"/>
      <c r="AB2341" s="1"/>
      <c r="AC2341" s="1"/>
      <c r="AD2341" s="1"/>
      <c r="AE2341" s="1"/>
      <c r="AF2341" s="1"/>
      <c r="AG2341" s="1"/>
      <c r="AH2341" s="1"/>
      <c r="AI2341" s="1"/>
      <c r="AJ2341" s="1"/>
      <c r="AK2341" s="1"/>
      <c r="AL2341" s="1"/>
      <c r="AM2341" s="1"/>
      <c r="AN2341" s="1"/>
      <c r="AO2341" s="1"/>
      <c r="AP2341" s="1"/>
      <c r="AQ2341" s="1"/>
      <c r="AR2341" s="1"/>
      <c r="AS2341" s="1"/>
      <c r="AT2341" s="1"/>
      <c r="AU2341" s="1"/>
      <c r="AV2341" s="1"/>
      <c r="AW2341" s="1"/>
      <c r="AX2341" s="1"/>
      <c r="AY2341" s="1"/>
      <c r="AZ2341" s="1"/>
      <c r="BA2341" s="1"/>
      <c r="BB2341" s="1"/>
      <c r="BC2341" s="1"/>
      <c r="BD2341" s="1"/>
      <c r="BE2341" s="1"/>
      <c r="BF2341" s="2">
        <v>0</v>
      </c>
      <c r="BG2341" s="2">
        <v>0</v>
      </c>
      <c r="BH2341" s="2">
        <v>0</v>
      </c>
      <c r="BI2341" s="2">
        <v>39.227741064519009</v>
      </c>
      <c r="BJ2341" s="2">
        <v>168.12157229340286</v>
      </c>
      <c r="BK2341" s="2">
        <v>202.84865890010119</v>
      </c>
      <c r="BL2341" s="187">
        <v>209.76907682299833</v>
      </c>
      <c r="BM2341" s="187">
        <v>217.18473377371257</v>
      </c>
    </row>
    <row r="2342" spans="2:113" ht="14" customHeight="1" x14ac:dyDescent="0.35">
      <c r="B2342" s="1" t="s">
        <v>2486</v>
      </c>
      <c r="C2342" s="1" t="s">
        <v>2475</v>
      </c>
      <c r="D2342" s="1" t="s">
        <v>2349</v>
      </c>
      <c r="E2342" s="1"/>
      <c r="F2342" s="1"/>
      <c r="G2342" s="1"/>
      <c r="H2342" s="1"/>
      <c r="I2342" s="1"/>
      <c r="J2342" s="1"/>
      <c r="K2342" s="1"/>
      <c r="L2342" s="1"/>
      <c r="M2342" s="1"/>
      <c r="N2342" s="1"/>
      <c r="O2342" s="1"/>
      <c r="P2342" s="1"/>
      <c r="Q2342" s="1"/>
      <c r="R2342" s="1"/>
      <c r="S2342" s="1"/>
      <c r="T2342" s="1"/>
      <c r="U2342" s="1"/>
      <c r="V2342" s="1"/>
      <c r="W2342" s="1"/>
      <c r="X2342" s="1"/>
      <c r="Y2342" s="1"/>
      <c r="Z2342" s="1"/>
      <c r="AA2342" s="1"/>
      <c r="AB2342" s="1"/>
      <c r="AC2342" s="1"/>
      <c r="AD2342" s="1"/>
      <c r="AE2342" s="1"/>
      <c r="AF2342" s="1"/>
      <c r="AG2342" s="1"/>
      <c r="AH2342" s="1"/>
      <c r="AI2342" s="1"/>
      <c r="AJ2342" s="1"/>
      <c r="AK2342" s="1"/>
      <c r="AL2342" s="1"/>
      <c r="AM2342" s="1"/>
      <c r="AN2342" s="1"/>
      <c r="AO2342" s="1"/>
      <c r="AP2342" s="1"/>
      <c r="AQ2342" s="1"/>
      <c r="AR2342" s="1"/>
      <c r="AS2342" s="1"/>
      <c r="AT2342" s="1"/>
      <c r="AU2342" s="1"/>
      <c r="AV2342" s="1"/>
      <c r="AW2342" s="1"/>
      <c r="AX2342" s="1"/>
      <c r="AY2342" s="1"/>
      <c r="AZ2342" s="1"/>
      <c r="BA2342" s="1"/>
      <c r="BB2342" s="1"/>
      <c r="BC2342" s="1"/>
      <c r="BD2342" s="1"/>
      <c r="BE2342" s="1"/>
      <c r="BF2342" s="2">
        <v>0</v>
      </c>
      <c r="BG2342" s="2">
        <v>29</v>
      </c>
      <c r="BH2342" s="2">
        <v>31</v>
      </c>
      <c r="BI2342" s="2">
        <v>32</v>
      </c>
      <c r="BJ2342" s="2">
        <v>34</v>
      </c>
      <c r="BK2342" s="2">
        <v>36</v>
      </c>
      <c r="BL2342" s="187">
        <v>37.228181870046235</v>
      </c>
      <c r="BM2342" s="187">
        <v>38.544254905348808</v>
      </c>
    </row>
    <row r="2343" spans="2:113" ht="14" customHeight="1" x14ac:dyDescent="0.35">
      <c r="B2343" s="284" t="s">
        <v>2486</v>
      </c>
      <c r="C2343" s="284" t="s">
        <v>2476</v>
      </c>
      <c r="D2343" s="284" t="s">
        <v>2349</v>
      </c>
      <c r="E2343" s="171"/>
      <c r="F2343" s="171"/>
      <c r="G2343" s="171"/>
      <c r="H2343" s="171"/>
      <c r="I2343" s="171"/>
      <c r="J2343" s="171"/>
      <c r="K2343" s="171"/>
      <c r="L2343" s="171"/>
      <c r="M2343" s="171"/>
      <c r="N2343" s="171"/>
      <c r="O2343" s="171"/>
      <c r="P2343" s="171"/>
      <c r="Q2343" s="171"/>
      <c r="R2343" s="171"/>
      <c r="S2343" s="171"/>
      <c r="T2343" s="171"/>
      <c r="U2343" s="171"/>
      <c r="V2343" s="171"/>
      <c r="W2343" s="171"/>
      <c r="X2343" s="171"/>
      <c r="Y2343" s="171"/>
      <c r="Z2343" s="171"/>
      <c r="AA2343" s="171"/>
      <c r="AB2343" s="171"/>
      <c r="AC2343" s="171"/>
      <c r="AD2343" s="171"/>
      <c r="AE2343" s="171"/>
      <c r="AF2343" s="171"/>
      <c r="AG2343" s="171"/>
      <c r="AH2343" s="171"/>
      <c r="AI2343" s="171"/>
      <c r="AJ2343" s="171"/>
      <c r="AK2343" s="171"/>
      <c r="AL2343" s="171"/>
      <c r="AM2343" s="171"/>
      <c r="AN2343" s="171"/>
      <c r="AO2343" s="171"/>
      <c r="AP2343" s="171"/>
      <c r="AQ2343" s="171"/>
      <c r="AR2343" s="171"/>
      <c r="AS2343" s="171"/>
      <c r="AT2343" s="171"/>
      <c r="AU2343" s="171"/>
      <c r="AV2343" s="171"/>
      <c r="AW2343" s="171"/>
      <c r="AX2343" s="171"/>
      <c r="AY2343" s="171"/>
      <c r="AZ2343" s="171"/>
      <c r="BA2343" s="171"/>
      <c r="BB2343" s="171"/>
      <c r="BC2343" s="171"/>
      <c r="BD2343" s="171"/>
      <c r="BE2343" s="171"/>
      <c r="BF2343" s="171">
        <v>0</v>
      </c>
      <c r="BG2343" s="171">
        <v>41</v>
      </c>
      <c r="BH2343" s="171">
        <v>45</v>
      </c>
      <c r="BI2343" s="171">
        <v>57</v>
      </c>
      <c r="BJ2343" s="171">
        <v>80</v>
      </c>
      <c r="BK2343" s="171">
        <v>106</v>
      </c>
      <c r="BL2343" s="155">
        <v>109.61631328402503</v>
      </c>
      <c r="BM2343" s="155">
        <v>113.49141722130483</v>
      </c>
    </row>
    <row r="2344" spans="2:113" ht="14" customHeight="1" x14ac:dyDescent="0.35">
      <c r="B2344" s="307" t="s">
        <v>2488</v>
      </c>
      <c r="C2344" s="307" t="s">
        <v>2492</v>
      </c>
      <c r="D2344" s="307" t="s">
        <v>718</v>
      </c>
      <c r="E2344" s="209"/>
      <c r="F2344" s="209"/>
      <c r="G2344" s="209"/>
      <c r="H2344" s="209"/>
      <c r="I2344" s="209"/>
      <c r="J2344" s="209"/>
      <c r="K2344" s="209"/>
      <c r="L2344" s="209"/>
      <c r="M2344" s="209"/>
      <c r="N2344" s="209"/>
      <c r="O2344" s="209"/>
      <c r="P2344" s="209"/>
      <c r="Q2344" s="209"/>
      <c r="R2344" s="209"/>
      <c r="S2344" s="209"/>
      <c r="T2344" s="209"/>
      <c r="U2344" s="209"/>
      <c r="V2344" s="209"/>
      <c r="W2344" s="209"/>
      <c r="X2344" s="209"/>
      <c r="Y2344" s="209"/>
      <c r="Z2344" s="209"/>
      <c r="AA2344" s="209"/>
      <c r="AB2344" s="209"/>
      <c r="AC2344" s="209"/>
      <c r="AD2344" s="209"/>
      <c r="AE2344" s="209"/>
      <c r="AF2344" s="209"/>
      <c r="AG2344" s="209"/>
      <c r="AH2344" s="209"/>
      <c r="AI2344" s="209"/>
      <c r="AJ2344" s="209"/>
      <c r="AK2344" s="209"/>
      <c r="AL2344" s="209"/>
      <c r="AM2344" s="209"/>
      <c r="AN2344" s="209"/>
      <c r="AO2344" s="209"/>
      <c r="AP2344" s="209"/>
      <c r="AQ2344" s="209"/>
      <c r="AR2344" s="209"/>
      <c r="AS2344" s="209"/>
      <c r="AT2344" s="209"/>
      <c r="AU2344" s="209"/>
      <c r="AV2344" s="209"/>
      <c r="AW2344" s="209"/>
      <c r="AX2344" s="209"/>
      <c r="AY2344" s="209"/>
      <c r="AZ2344" s="209"/>
      <c r="BA2344" s="209"/>
      <c r="BB2344" s="209"/>
      <c r="BC2344" s="209"/>
      <c r="BD2344" s="209"/>
      <c r="BE2344" s="209"/>
      <c r="BF2344" s="209"/>
      <c r="BG2344" s="209">
        <v>0</v>
      </c>
      <c r="BH2344" s="209">
        <v>-414.92129818514115</v>
      </c>
      <c r="BI2344" s="209">
        <v>-1123.0548731335598</v>
      </c>
      <c r="BJ2344" s="209">
        <v>-1088.1615062355268</v>
      </c>
      <c r="BK2344" s="209">
        <v>-771.59651549888974</v>
      </c>
      <c r="BL2344" s="209">
        <v>-607.58861948749291</v>
      </c>
      <c r="BM2344" s="187">
        <v>-629.06780430117806</v>
      </c>
    </row>
    <row r="2345" spans="2:113" ht="14" customHeight="1" x14ac:dyDescent="0.35">
      <c r="B2345" s="38" t="s">
        <v>2488</v>
      </c>
      <c r="C2345" s="38" t="s">
        <v>2492</v>
      </c>
      <c r="D2345" s="38" t="s">
        <v>718</v>
      </c>
      <c r="E2345" s="1"/>
      <c r="F2345" s="1"/>
      <c r="G2345" s="1"/>
      <c r="H2345" s="1"/>
      <c r="I2345" s="1"/>
      <c r="J2345" s="1"/>
      <c r="K2345" s="1"/>
      <c r="L2345" s="1"/>
      <c r="M2345" s="1"/>
      <c r="N2345" s="1"/>
      <c r="O2345" s="1"/>
      <c r="P2345" s="1"/>
      <c r="Q2345" s="1"/>
      <c r="R2345" s="1"/>
      <c r="S2345" s="1"/>
      <c r="T2345" s="1"/>
      <c r="U2345" s="1"/>
      <c r="V2345" s="1"/>
      <c r="W2345" s="1"/>
      <c r="X2345" s="1"/>
      <c r="Y2345" s="1"/>
      <c r="Z2345" s="1"/>
      <c r="AA2345" s="1"/>
      <c r="AB2345" s="1"/>
      <c r="AC2345" s="1"/>
      <c r="AD2345" s="1"/>
      <c r="AE2345" s="1"/>
      <c r="AF2345" s="1"/>
      <c r="AG2345" s="1"/>
      <c r="AH2345" s="1"/>
      <c r="AI2345" s="1"/>
      <c r="AJ2345" s="1"/>
      <c r="AK2345" s="1"/>
      <c r="AL2345" s="1"/>
      <c r="AM2345" s="1"/>
      <c r="AN2345" s="1"/>
      <c r="AO2345" s="1"/>
      <c r="AP2345" s="1"/>
      <c r="AQ2345" s="1"/>
      <c r="AR2345" s="1"/>
      <c r="AS2345" s="1"/>
      <c r="AT2345" s="1"/>
      <c r="AU2345" s="1"/>
      <c r="AV2345" s="1"/>
      <c r="AW2345" s="1"/>
      <c r="AX2345" s="1"/>
      <c r="AY2345" s="1"/>
      <c r="AZ2345" s="1"/>
      <c r="BA2345" s="1"/>
      <c r="BB2345" s="1"/>
      <c r="BC2345" s="1"/>
      <c r="BD2345" s="1"/>
      <c r="BE2345" s="1"/>
      <c r="BF2345" s="2"/>
      <c r="BG2345" s="147">
        <v>0</v>
      </c>
      <c r="BH2345" s="147">
        <v>414.92129818514115</v>
      </c>
      <c r="BI2345" s="147">
        <v>1123.0548731335598</v>
      </c>
      <c r="BJ2345" s="147">
        <v>1088.1615062355268</v>
      </c>
      <c r="BK2345" s="147">
        <v>771.59651549888974</v>
      </c>
      <c r="BL2345" s="147">
        <v>607.58861948749291</v>
      </c>
      <c r="BM2345" s="187">
        <v>629.06780430117806</v>
      </c>
    </row>
    <row r="2346" spans="2:113" ht="14" customHeight="1" x14ac:dyDescent="0.35">
      <c r="B2346" s="38" t="s">
        <v>2488</v>
      </c>
      <c r="C2346" s="38" t="s">
        <v>2493</v>
      </c>
      <c r="D2346" s="38" t="s">
        <v>718</v>
      </c>
      <c r="E2346" s="1"/>
      <c r="F2346" s="1"/>
      <c r="G2346" s="1"/>
      <c r="H2346" s="1"/>
      <c r="I2346" s="1"/>
      <c r="J2346" s="1"/>
      <c r="K2346" s="1"/>
      <c r="L2346" s="1"/>
      <c r="M2346" s="1"/>
      <c r="N2346" s="1"/>
      <c r="O2346" s="1"/>
      <c r="P2346" s="1"/>
      <c r="Q2346" s="1"/>
      <c r="R2346" s="1"/>
      <c r="S2346" s="1"/>
      <c r="T2346" s="1"/>
      <c r="U2346" s="1"/>
      <c r="V2346" s="1"/>
      <c r="W2346" s="1"/>
      <c r="X2346" s="1"/>
      <c r="Y2346" s="1"/>
      <c r="Z2346" s="1"/>
      <c r="AA2346" s="1"/>
      <c r="AB2346" s="1"/>
      <c r="AC2346" s="1"/>
      <c r="AD2346" s="1"/>
      <c r="AE2346" s="1"/>
      <c r="AF2346" s="1"/>
      <c r="AG2346" s="1"/>
      <c r="AH2346" s="1"/>
      <c r="AI2346" s="1"/>
      <c r="AJ2346" s="1"/>
      <c r="AK2346" s="1"/>
      <c r="AL2346" s="1"/>
      <c r="AM2346" s="1"/>
      <c r="AN2346" s="1"/>
      <c r="AO2346" s="1"/>
      <c r="AP2346" s="1"/>
      <c r="AQ2346" s="1"/>
      <c r="AR2346" s="1"/>
      <c r="AS2346" s="1"/>
      <c r="AT2346" s="1"/>
      <c r="AU2346" s="1"/>
      <c r="AV2346" s="1"/>
      <c r="AW2346" s="1"/>
      <c r="AX2346" s="1"/>
      <c r="AY2346" s="1"/>
      <c r="AZ2346" s="1"/>
      <c r="BA2346" s="1"/>
      <c r="BB2346" s="1"/>
      <c r="BC2346" s="1"/>
      <c r="BD2346" s="1"/>
      <c r="BE2346" s="1"/>
      <c r="BF2346" s="2"/>
      <c r="BG2346" s="147">
        <v>257.52829187029454</v>
      </c>
      <c r="BH2346" s="147">
        <v>197.2899132694474</v>
      </c>
      <c r="BI2346" s="147">
        <v>45.491466670112132</v>
      </c>
      <c r="BJ2346" s="147">
        <v>5.4962114625922247</v>
      </c>
      <c r="BK2346" s="147">
        <v>4.3999999999999995</v>
      </c>
      <c r="BL2346" s="147">
        <v>4.3999999999999995</v>
      </c>
      <c r="BM2346" s="187">
        <v>4.5555467139261649</v>
      </c>
    </row>
    <row r="2347" spans="2:113" ht="14" customHeight="1" x14ac:dyDescent="0.35">
      <c r="B2347" s="38" t="s">
        <v>2488</v>
      </c>
      <c r="C2347" s="38" t="s">
        <v>2493</v>
      </c>
      <c r="D2347" s="38" t="s">
        <v>718</v>
      </c>
      <c r="E2347" s="1"/>
      <c r="F2347" s="1"/>
      <c r="G2347" s="1"/>
      <c r="H2347" s="1"/>
      <c r="I2347" s="1"/>
      <c r="J2347" s="1"/>
      <c r="K2347" s="1"/>
      <c r="L2347" s="1"/>
      <c r="M2347" s="1"/>
      <c r="N2347" s="1"/>
      <c r="O2347" s="1"/>
      <c r="P2347" s="1"/>
      <c r="Q2347" s="1"/>
      <c r="R2347" s="1"/>
      <c r="S2347" s="1"/>
      <c r="T2347" s="1"/>
      <c r="U2347" s="1"/>
      <c r="V2347" s="1"/>
      <c r="W2347" s="1"/>
      <c r="X2347" s="1"/>
      <c r="Y2347" s="1"/>
      <c r="Z2347" s="1"/>
      <c r="AA2347" s="1"/>
      <c r="AB2347" s="1"/>
      <c r="AC2347" s="1"/>
      <c r="AD2347" s="1"/>
      <c r="AE2347" s="1"/>
      <c r="AF2347" s="1"/>
      <c r="AG2347" s="1"/>
      <c r="AH2347" s="1"/>
      <c r="AI2347" s="1"/>
      <c r="AJ2347" s="1"/>
      <c r="AK2347" s="1"/>
      <c r="AL2347" s="1"/>
      <c r="AM2347" s="1"/>
      <c r="AN2347" s="1"/>
      <c r="AO2347" s="1"/>
      <c r="AP2347" s="1"/>
      <c r="AQ2347" s="1"/>
      <c r="AR2347" s="1"/>
      <c r="AS2347" s="1"/>
      <c r="AT2347" s="1"/>
      <c r="AU2347" s="1"/>
      <c r="AV2347" s="1"/>
      <c r="AW2347" s="1"/>
      <c r="AX2347" s="1"/>
      <c r="AY2347" s="1"/>
      <c r="AZ2347" s="1"/>
      <c r="BA2347" s="1"/>
      <c r="BB2347" s="1"/>
      <c r="BC2347" s="1"/>
      <c r="BD2347" s="1"/>
      <c r="BE2347" s="1"/>
      <c r="BF2347" s="2"/>
      <c r="BG2347" s="147">
        <v>-257.52829187029454</v>
      </c>
      <c r="BH2347" s="147">
        <v>-197.2899132694474</v>
      </c>
      <c r="BI2347" s="147">
        <v>-45.491466670112132</v>
      </c>
      <c r="BJ2347" s="147">
        <v>-5.4962114625922247</v>
      </c>
      <c r="BK2347" s="147">
        <v>-4.3999999999999995</v>
      </c>
      <c r="BL2347" s="147">
        <v>-4.3999999999999995</v>
      </c>
      <c r="BM2347" s="187">
        <v>-4.5555467139261649</v>
      </c>
    </row>
    <row r="2348" spans="2:113" ht="14" customHeight="1" x14ac:dyDescent="0.35">
      <c r="B2348" s="38" t="s">
        <v>2488</v>
      </c>
      <c r="C2348" s="38" t="s">
        <v>2494</v>
      </c>
      <c r="D2348" s="38" t="s">
        <v>2360</v>
      </c>
      <c r="E2348" s="1"/>
      <c r="F2348" s="1"/>
      <c r="G2348" s="1"/>
      <c r="H2348" s="1"/>
      <c r="I2348" s="1"/>
      <c r="J2348" s="1"/>
      <c r="K2348" s="1"/>
      <c r="L2348" s="1"/>
      <c r="M2348" s="1"/>
      <c r="N2348" s="1"/>
      <c r="O2348" s="1"/>
      <c r="P2348" s="1"/>
      <c r="Q2348" s="1"/>
      <c r="R2348" s="1"/>
      <c r="S2348" s="1"/>
      <c r="T2348" s="1"/>
      <c r="U2348" s="1"/>
      <c r="V2348" s="1"/>
      <c r="W2348" s="1"/>
      <c r="X2348" s="1"/>
      <c r="Y2348" s="1"/>
      <c r="Z2348" s="1"/>
      <c r="AA2348" s="1"/>
      <c r="AB2348" s="1"/>
      <c r="AC2348" s="1"/>
      <c r="AD2348" s="1"/>
      <c r="AE2348" s="1"/>
      <c r="AF2348" s="1"/>
      <c r="AG2348" s="1"/>
      <c r="AH2348" s="1"/>
      <c r="AI2348" s="1"/>
      <c r="AJ2348" s="1"/>
      <c r="AK2348" s="1"/>
      <c r="AL2348" s="1"/>
      <c r="AM2348" s="1"/>
      <c r="AN2348" s="1"/>
      <c r="AO2348" s="1"/>
      <c r="AP2348" s="1"/>
      <c r="AQ2348" s="1"/>
      <c r="AR2348" s="1"/>
      <c r="AS2348" s="1"/>
      <c r="AT2348" s="1"/>
      <c r="AU2348" s="1"/>
      <c r="AV2348" s="1"/>
      <c r="AW2348" s="1"/>
      <c r="AX2348" s="1"/>
      <c r="AY2348" s="1"/>
      <c r="AZ2348" s="1"/>
      <c r="BA2348" s="1"/>
      <c r="BB2348" s="1"/>
      <c r="BC2348" s="1"/>
      <c r="BD2348" s="1"/>
      <c r="BE2348" s="1"/>
      <c r="BF2348" s="2"/>
      <c r="BG2348" s="147">
        <v>0</v>
      </c>
      <c r="BH2348" s="147">
        <v>6</v>
      </c>
      <c r="BI2348" s="147">
        <v>29</v>
      </c>
      <c r="BJ2348" s="147">
        <v>60</v>
      </c>
      <c r="BK2348" s="147">
        <v>105</v>
      </c>
      <c r="BL2348" s="147">
        <v>165</v>
      </c>
      <c r="BM2348" s="187">
        <v>170.8330017722312</v>
      </c>
    </row>
    <row r="2349" spans="2:113" ht="14" customHeight="1" x14ac:dyDescent="0.35">
      <c r="B2349" s="38" t="s">
        <v>2488</v>
      </c>
      <c r="C2349" s="38" t="s">
        <v>2497</v>
      </c>
      <c r="D2349" s="38" t="s">
        <v>730</v>
      </c>
      <c r="E2349" s="1"/>
      <c r="F2349" s="1"/>
      <c r="G2349" s="1"/>
      <c r="H2349" s="1"/>
      <c r="I2349" s="1"/>
      <c r="J2349" s="1"/>
      <c r="K2349" s="1"/>
      <c r="L2349" s="1"/>
      <c r="M2349" s="1"/>
      <c r="N2349" s="1"/>
      <c r="O2349" s="1"/>
      <c r="P2349" s="1"/>
      <c r="Q2349" s="1"/>
      <c r="R2349" s="1"/>
      <c r="S2349" s="1"/>
      <c r="T2349" s="1"/>
      <c r="U2349" s="1"/>
      <c r="V2349" s="1"/>
      <c r="W2349" s="1"/>
      <c r="X2349" s="1"/>
      <c r="Y2349" s="1"/>
      <c r="Z2349" s="1"/>
      <c r="AA2349" s="1"/>
      <c r="AB2349" s="1"/>
      <c r="AC2349" s="1"/>
      <c r="AD2349" s="1"/>
      <c r="AE2349" s="1"/>
      <c r="AF2349" s="1"/>
      <c r="AG2349" s="1"/>
      <c r="AH2349" s="1"/>
      <c r="AI2349" s="1"/>
      <c r="AJ2349" s="1"/>
      <c r="AK2349" s="1"/>
      <c r="AL2349" s="1"/>
      <c r="AM2349" s="1"/>
      <c r="AN2349" s="1"/>
      <c r="AO2349" s="1"/>
      <c r="AP2349" s="1"/>
      <c r="AQ2349" s="1"/>
      <c r="AR2349" s="1"/>
      <c r="AS2349" s="1"/>
      <c r="AT2349" s="1"/>
      <c r="AU2349" s="1"/>
      <c r="AV2349" s="1"/>
      <c r="AW2349" s="1"/>
      <c r="AX2349" s="1"/>
      <c r="AY2349" s="1"/>
      <c r="AZ2349" s="1"/>
      <c r="BA2349" s="1"/>
      <c r="BB2349" s="1"/>
      <c r="BC2349" s="1"/>
      <c r="BD2349" s="1"/>
      <c r="BE2349" s="1"/>
      <c r="BF2349" s="2"/>
      <c r="BG2349" s="147">
        <v>0</v>
      </c>
      <c r="BH2349" s="147">
        <v>76.617176000000001</v>
      </c>
      <c r="BI2349" s="147">
        <v>438.01042899999999</v>
      </c>
      <c r="BJ2349" s="147">
        <v>392.507791</v>
      </c>
      <c r="BK2349" s="147">
        <v>336.60672099999999</v>
      </c>
      <c r="BL2349" s="147">
        <v>268.897873</v>
      </c>
      <c r="BM2349" s="187">
        <v>278.40382311974668</v>
      </c>
    </row>
    <row r="2350" spans="2:113" ht="14" customHeight="1" x14ac:dyDescent="0.35">
      <c r="B2350" s="38" t="s">
        <v>2488</v>
      </c>
      <c r="C2350" s="38" t="s">
        <v>2497</v>
      </c>
      <c r="D2350" s="38" t="s">
        <v>718</v>
      </c>
      <c r="E2350" s="1"/>
      <c r="F2350" s="1"/>
      <c r="G2350" s="1"/>
      <c r="H2350" s="1"/>
      <c r="I2350" s="1"/>
      <c r="J2350" s="1"/>
      <c r="K2350" s="1"/>
      <c r="L2350" s="1"/>
      <c r="M2350" s="1"/>
      <c r="N2350" s="1"/>
      <c r="O2350" s="1"/>
      <c r="P2350" s="1"/>
      <c r="Q2350" s="1"/>
      <c r="R2350" s="1"/>
      <c r="S2350" s="1"/>
      <c r="T2350" s="1"/>
      <c r="U2350" s="1"/>
      <c r="V2350" s="1"/>
      <c r="W2350" s="1"/>
      <c r="X2350" s="1"/>
      <c r="Y2350" s="1"/>
      <c r="Z2350" s="1"/>
      <c r="AA2350" s="1"/>
      <c r="AB2350" s="1"/>
      <c r="AC2350" s="1"/>
      <c r="AD2350" s="1"/>
      <c r="AE2350" s="1"/>
      <c r="AF2350" s="1"/>
      <c r="AG2350" s="1"/>
      <c r="AH2350" s="1"/>
      <c r="AI2350" s="1"/>
      <c r="AJ2350" s="1"/>
      <c r="AK2350" s="1"/>
      <c r="AL2350" s="1"/>
      <c r="AM2350" s="1"/>
      <c r="AN2350" s="1"/>
      <c r="AO2350" s="1"/>
      <c r="AP2350" s="1"/>
      <c r="AQ2350" s="1"/>
      <c r="AR2350" s="1"/>
      <c r="AS2350" s="1"/>
      <c r="AT2350" s="1"/>
      <c r="AU2350" s="1"/>
      <c r="AV2350" s="1"/>
      <c r="AW2350" s="1"/>
      <c r="AX2350" s="1"/>
      <c r="AY2350" s="1"/>
      <c r="AZ2350" s="1"/>
      <c r="BA2350" s="1"/>
      <c r="BB2350" s="1"/>
      <c r="BC2350" s="1"/>
      <c r="BD2350" s="1"/>
      <c r="BE2350" s="1"/>
      <c r="BF2350" s="2"/>
      <c r="BG2350" s="147">
        <v>0</v>
      </c>
      <c r="BH2350" s="147">
        <v>0</v>
      </c>
      <c r="BI2350" s="147">
        <v>423.46464779948252</v>
      </c>
      <c r="BJ2350" s="147">
        <v>321.66803196515013</v>
      </c>
      <c r="BK2350" s="147">
        <v>276.95972072709185</v>
      </c>
      <c r="BL2350" s="147">
        <v>216.98095298213809</v>
      </c>
      <c r="BM2350" s="187">
        <v>224.65156075962432</v>
      </c>
    </row>
    <row r="2351" spans="2:113" ht="14" customHeight="1" x14ac:dyDescent="0.35">
      <c r="B2351" s="38" t="s">
        <v>2488</v>
      </c>
      <c r="C2351" s="38" t="s">
        <v>2498</v>
      </c>
      <c r="D2351" s="38" t="s">
        <v>2115</v>
      </c>
      <c r="E2351" s="1"/>
      <c r="F2351" s="1"/>
      <c r="G2351" s="1"/>
      <c r="H2351" s="1"/>
      <c r="I2351" s="1"/>
      <c r="J2351" s="1"/>
      <c r="K2351" s="1"/>
      <c r="L2351" s="1"/>
      <c r="M2351" s="1"/>
      <c r="N2351" s="1"/>
      <c r="O2351" s="1"/>
      <c r="P2351" s="1"/>
      <c r="Q2351" s="1"/>
      <c r="R2351" s="1"/>
      <c r="S2351" s="1"/>
      <c r="T2351" s="1"/>
      <c r="U2351" s="1"/>
      <c r="V2351" s="1"/>
      <c r="W2351" s="1"/>
      <c r="X2351" s="1"/>
      <c r="Y2351" s="1"/>
      <c r="Z2351" s="1"/>
      <c r="AA2351" s="1"/>
      <c r="AB2351" s="1"/>
      <c r="AC2351" s="1"/>
      <c r="AD2351" s="1"/>
      <c r="AE2351" s="1"/>
      <c r="AF2351" s="1"/>
      <c r="AG2351" s="1"/>
      <c r="AH2351" s="1"/>
      <c r="AI2351" s="1"/>
      <c r="AJ2351" s="1"/>
      <c r="AK2351" s="1"/>
      <c r="AL2351" s="1"/>
      <c r="AM2351" s="1"/>
      <c r="AN2351" s="1"/>
      <c r="AO2351" s="1"/>
      <c r="AP2351" s="1"/>
      <c r="AQ2351" s="1"/>
      <c r="AR2351" s="1"/>
      <c r="AS2351" s="1"/>
      <c r="AT2351" s="1"/>
      <c r="AU2351" s="1"/>
      <c r="AV2351" s="1"/>
      <c r="AW2351" s="1"/>
      <c r="AX2351" s="1"/>
      <c r="AY2351" s="1"/>
      <c r="AZ2351" s="1"/>
      <c r="BA2351" s="1"/>
      <c r="BB2351" s="1"/>
      <c r="BC2351" s="1"/>
      <c r="BD2351" s="1"/>
      <c r="BE2351" s="1"/>
      <c r="BF2351" s="2"/>
      <c r="BG2351" s="147">
        <v>37.537307524428371</v>
      </c>
      <c r="BH2351" s="147">
        <v>45.306446400410692</v>
      </c>
      <c r="BI2351" s="147">
        <v>40.236271470781865</v>
      </c>
      <c r="BJ2351" s="147">
        <v>40.50357608134469</v>
      </c>
      <c r="BK2351" s="147">
        <v>40.440835815438874</v>
      </c>
      <c r="BL2351" s="147">
        <v>40.439149592651276</v>
      </c>
      <c r="BM2351" s="187">
        <v>41.868735236538896</v>
      </c>
    </row>
    <row r="2352" spans="2:113" s="1" customFormat="1" ht="14" customHeight="1" x14ac:dyDescent="0.35">
      <c r="B2352" s="38" t="s">
        <v>2488</v>
      </c>
      <c r="C2352" s="38" t="s">
        <v>2498</v>
      </c>
      <c r="D2352" s="38" t="s">
        <v>730</v>
      </c>
      <c r="BG2352" s="147">
        <v>14.681618189118844</v>
      </c>
      <c r="BH2352" s="147">
        <v>87.43329253699612</v>
      </c>
      <c r="BI2352" s="147">
        <v>93.626793349448647</v>
      </c>
      <c r="BJ2352" s="147">
        <v>75.901016092967666</v>
      </c>
      <c r="BK2352" s="147">
        <v>76.779147960969254</v>
      </c>
      <c r="BL2352" s="147">
        <v>76.681913224406216</v>
      </c>
      <c r="BM2352" s="187">
        <v>79.392735865230705</v>
      </c>
      <c r="CB2352" s="7"/>
      <c r="CC2352" s="7"/>
      <c r="CD2352" s="7"/>
      <c r="CE2352" s="7"/>
      <c r="CF2352" s="7"/>
      <c r="CG2352" s="7"/>
      <c r="CH2352" s="7"/>
      <c r="CI2352" s="7"/>
      <c r="CJ2352" s="7"/>
      <c r="CK2352" s="7"/>
      <c r="CL2352" s="7"/>
      <c r="CM2352" s="7"/>
      <c r="CN2352" s="7"/>
      <c r="CO2352" s="7"/>
      <c r="CP2352" s="7"/>
      <c r="CQ2352" s="7"/>
      <c r="CR2352" s="7"/>
      <c r="CS2352" s="7"/>
      <c r="CT2352" s="7"/>
      <c r="CU2352" s="7"/>
      <c r="CV2352" s="7"/>
      <c r="CW2352" s="7"/>
      <c r="CX2352" s="7"/>
      <c r="CY2352" s="7"/>
      <c r="CZ2352" s="7"/>
      <c r="DA2352" s="7"/>
      <c r="DB2352" s="7"/>
      <c r="DC2352" s="7"/>
      <c r="DD2352" s="7"/>
      <c r="DE2352" s="7"/>
      <c r="DF2352" s="7"/>
      <c r="DG2352" s="7"/>
      <c r="DH2352" s="7"/>
      <c r="DI2352" s="7"/>
    </row>
    <row r="2353" spans="2:113" s="1" customFormat="1" ht="14" customHeight="1" x14ac:dyDescent="0.35">
      <c r="B2353" s="38" t="s">
        <v>2488</v>
      </c>
      <c r="C2353" s="38" t="s">
        <v>2498</v>
      </c>
      <c r="D2353" s="38" t="s">
        <v>718</v>
      </c>
      <c r="BG2353" s="147">
        <v>0</v>
      </c>
      <c r="BH2353" s="147">
        <v>113.72136583767019</v>
      </c>
      <c r="BI2353" s="147">
        <v>115.52126708826447</v>
      </c>
      <c r="BJ2353" s="147">
        <v>89.290486154691536</v>
      </c>
      <c r="BK2353" s="147">
        <v>91.958863363962053</v>
      </c>
      <c r="BL2353" s="147">
        <v>91.739151480521883</v>
      </c>
      <c r="BM2353" s="187">
        <v>94.982270469424122</v>
      </c>
      <c r="CB2353" s="7"/>
      <c r="CC2353" s="7"/>
      <c r="CD2353" s="7"/>
      <c r="CE2353" s="7"/>
      <c r="CF2353" s="7"/>
      <c r="CG2353" s="7"/>
      <c r="CH2353" s="7"/>
      <c r="CI2353" s="7"/>
      <c r="CJ2353" s="7"/>
      <c r="CK2353" s="7"/>
      <c r="CL2353" s="7"/>
      <c r="CM2353" s="7"/>
      <c r="CN2353" s="7"/>
      <c r="CO2353" s="7"/>
      <c r="CP2353" s="7"/>
      <c r="CQ2353" s="7"/>
      <c r="CR2353" s="7"/>
      <c r="CS2353" s="7"/>
      <c r="CT2353" s="7"/>
      <c r="CU2353" s="7"/>
      <c r="CV2353" s="7"/>
      <c r="CW2353" s="7"/>
      <c r="CX2353" s="7"/>
      <c r="CY2353" s="7"/>
      <c r="CZ2353" s="7"/>
      <c r="DA2353" s="7"/>
      <c r="DB2353" s="7"/>
      <c r="DC2353" s="7"/>
      <c r="DD2353" s="7"/>
      <c r="DE2353" s="7"/>
      <c r="DF2353" s="7"/>
      <c r="DG2353" s="7"/>
      <c r="DH2353" s="7"/>
      <c r="DI2353" s="7"/>
    </row>
    <row r="2354" spans="2:113" s="1" customFormat="1" ht="14" customHeight="1" x14ac:dyDescent="0.35">
      <c r="B2354" s="38" t="s">
        <v>2488</v>
      </c>
      <c r="C2354" s="38" t="s">
        <v>2499</v>
      </c>
      <c r="D2354" s="38" t="s">
        <v>711</v>
      </c>
      <c r="BG2354" s="147">
        <v>5.4433936681806969</v>
      </c>
      <c r="BH2354" s="147">
        <v>14.401457968646225</v>
      </c>
      <c r="BI2354" s="147">
        <v>15.414782549756524</v>
      </c>
      <c r="BJ2354" s="147">
        <v>14.082816769212229</v>
      </c>
      <c r="BK2354" s="147">
        <v>14.601971169327904</v>
      </c>
      <c r="BL2354" s="147">
        <v>15.489031473730744</v>
      </c>
      <c r="BM2354" s="187">
        <v>16.036592370921145</v>
      </c>
      <c r="CB2354" s="7"/>
      <c r="CC2354" s="7"/>
      <c r="CD2354" s="7"/>
      <c r="CE2354" s="7"/>
      <c r="CF2354" s="7"/>
      <c r="CG2354" s="7"/>
      <c r="CH2354" s="7"/>
      <c r="CI2354" s="7"/>
      <c r="CJ2354" s="7"/>
      <c r="CK2354" s="7"/>
      <c r="CL2354" s="7"/>
      <c r="CM2354" s="7"/>
      <c r="CN2354" s="7"/>
      <c r="CO2354" s="7"/>
      <c r="CP2354" s="7"/>
      <c r="CQ2354" s="7"/>
      <c r="CR2354" s="7"/>
      <c r="CS2354" s="7"/>
      <c r="CT2354" s="7"/>
      <c r="CU2354" s="7"/>
      <c r="CV2354" s="7"/>
      <c r="CW2354" s="7"/>
      <c r="CX2354" s="7"/>
      <c r="CY2354" s="7"/>
      <c r="CZ2354" s="7"/>
      <c r="DA2354" s="7"/>
      <c r="DB2354" s="7"/>
      <c r="DC2354" s="7"/>
      <c r="DD2354" s="7"/>
      <c r="DE2354" s="7"/>
      <c r="DF2354" s="7"/>
      <c r="DG2354" s="7"/>
      <c r="DH2354" s="7"/>
      <c r="DI2354" s="7"/>
    </row>
    <row r="2355" spans="2:113" s="1" customFormat="1" ht="14" customHeight="1" x14ac:dyDescent="0.35">
      <c r="B2355" s="38" t="s">
        <v>2488</v>
      </c>
      <c r="C2355" s="38" t="s">
        <v>2500</v>
      </c>
      <c r="D2355" s="38" t="s">
        <v>2115</v>
      </c>
      <c r="BG2355" s="147">
        <v>0</v>
      </c>
      <c r="BH2355" s="147">
        <v>2.4901720266971892</v>
      </c>
      <c r="BI2355" s="147">
        <v>20.86816330930618</v>
      </c>
      <c r="BJ2355" s="147">
        <v>23.839072817420103</v>
      </c>
      <c r="BK2355" s="147">
        <v>24.686651243459387</v>
      </c>
      <c r="BL2355" s="147">
        <v>25.255799079652164</v>
      </c>
      <c r="BM2355" s="187">
        <v>26.148630114747473</v>
      </c>
      <c r="CB2355" s="7"/>
      <c r="CC2355" s="7"/>
      <c r="CD2355" s="7"/>
      <c r="CE2355" s="7"/>
      <c r="CF2355" s="7"/>
      <c r="CG2355" s="7"/>
      <c r="CH2355" s="7"/>
      <c r="CI2355" s="7"/>
      <c r="CJ2355" s="7"/>
      <c r="CK2355" s="7"/>
      <c r="CL2355" s="7"/>
      <c r="CM2355" s="7"/>
      <c r="CN2355" s="7"/>
      <c r="CO2355" s="7"/>
      <c r="CP2355" s="7"/>
      <c r="CQ2355" s="7"/>
      <c r="CR2355" s="7"/>
      <c r="CS2355" s="7"/>
      <c r="CT2355" s="7"/>
      <c r="CU2355" s="7"/>
      <c r="CV2355" s="7"/>
      <c r="CW2355" s="7"/>
      <c r="CX2355" s="7"/>
      <c r="CY2355" s="7"/>
      <c r="CZ2355" s="7"/>
      <c r="DA2355" s="7"/>
      <c r="DB2355" s="7"/>
      <c r="DC2355" s="7"/>
      <c r="DD2355" s="7"/>
      <c r="DE2355" s="7"/>
      <c r="DF2355" s="7"/>
      <c r="DG2355" s="7"/>
      <c r="DH2355" s="7"/>
      <c r="DI2355" s="7"/>
    </row>
    <row r="2356" spans="2:113" s="1" customFormat="1" ht="14" customHeight="1" x14ac:dyDescent="0.35">
      <c r="B2356" s="38" t="s">
        <v>2488</v>
      </c>
      <c r="C2356" s="38" t="s">
        <v>2500</v>
      </c>
      <c r="D2356" s="38" t="s">
        <v>718</v>
      </c>
      <c r="BG2356" s="147">
        <v>0</v>
      </c>
      <c r="BH2356" s="147">
        <v>0</v>
      </c>
      <c r="BI2356" s="147">
        <v>0</v>
      </c>
      <c r="BJ2356" s="147">
        <v>9.5075754806416057</v>
      </c>
      <c r="BK2356" s="147">
        <v>10.340125466529834</v>
      </c>
      <c r="BL2356" s="147">
        <v>10.699649629171878</v>
      </c>
      <c r="BM2356" s="187">
        <v>11.077898570076195</v>
      </c>
      <c r="CB2356" s="7"/>
      <c r="CC2356" s="7"/>
      <c r="CD2356" s="7"/>
      <c r="CE2356" s="7"/>
      <c r="CF2356" s="7"/>
      <c r="CG2356" s="7"/>
      <c r="CH2356" s="7"/>
      <c r="CI2356" s="7"/>
      <c r="CJ2356" s="7"/>
      <c r="CK2356" s="7"/>
      <c r="CL2356" s="7"/>
      <c r="CM2356" s="7"/>
      <c r="CN2356" s="7"/>
      <c r="CO2356" s="7"/>
      <c r="CP2356" s="7"/>
      <c r="CQ2356" s="7"/>
      <c r="CR2356" s="7"/>
      <c r="CS2356" s="7"/>
      <c r="CT2356" s="7"/>
      <c r="CU2356" s="7"/>
      <c r="CV2356" s="7"/>
      <c r="CW2356" s="7"/>
      <c r="CX2356" s="7"/>
      <c r="CY2356" s="7"/>
      <c r="CZ2356" s="7"/>
      <c r="DA2356" s="7"/>
      <c r="DB2356" s="7"/>
      <c r="DC2356" s="7"/>
      <c r="DD2356" s="7"/>
      <c r="DE2356" s="7"/>
      <c r="DF2356" s="7"/>
      <c r="DG2356" s="7"/>
      <c r="DH2356" s="7"/>
      <c r="DI2356" s="7"/>
    </row>
    <row r="2357" spans="2:113" s="1" customFormat="1" ht="14" customHeight="1" x14ac:dyDescent="0.35">
      <c r="B2357" s="38" t="s">
        <v>2488</v>
      </c>
      <c r="C2357" s="38" t="s">
        <v>2501</v>
      </c>
      <c r="D2357" s="38" t="s">
        <v>718</v>
      </c>
      <c r="BG2357" s="147">
        <v>1.0829300831171305</v>
      </c>
      <c r="BH2357" s="147">
        <v>3.2570592924438113</v>
      </c>
      <c r="BI2357" s="147">
        <v>4.4364890067835665</v>
      </c>
      <c r="BJ2357" s="147">
        <v>5.2653736355603877</v>
      </c>
      <c r="BK2357" s="147">
        <v>6.1656376139227822</v>
      </c>
      <c r="BL2357" s="147">
        <v>7.1570479581787625</v>
      </c>
      <c r="BM2357" s="187">
        <v>7.410060524384825</v>
      </c>
      <c r="CB2357" s="7"/>
      <c r="CC2357" s="7"/>
      <c r="CD2357" s="7"/>
      <c r="CE2357" s="7"/>
      <c r="CF2357" s="7"/>
      <c r="CG2357" s="7"/>
      <c r="CH2357" s="7"/>
      <c r="CI2357" s="7"/>
      <c r="CJ2357" s="7"/>
      <c r="CK2357" s="7"/>
      <c r="CL2357" s="7"/>
      <c r="CM2357" s="7"/>
      <c r="CN2357" s="7"/>
      <c r="CO2357" s="7"/>
      <c r="CP2357" s="7"/>
      <c r="CQ2357" s="7"/>
      <c r="CR2357" s="7"/>
      <c r="CS2357" s="7"/>
      <c r="CT2357" s="7"/>
      <c r="CU2357" s="7"/>
      <c r="CV2357" s="7"/>
      <c r="CW2357" s="7"/>
      <c r="CX2357" s="7"/>
      <c r="CY2357" s="7"/>
      <c r="CZ2357" s="7"/>
      <c r="DA2357" s="7"/>
      <c r="DB2357" s="7"/>
      <c r="DC2357" s="7"/>
      <c r="DD2357" s="7"/>
      <c r="DE2357" s="7"/>
      <c r="DF2357" s="7"/>
      <c r="DG2357" s="7"/>
      <c r="DH2357" s="7"/>
      <c r="DI2357" s="7"/>
    </row>
    <row r="2358" spans="2:113" s="1" customFormat="1" ht="14" customHeight="1" x14ac:dyDescent="0.35">
      <c r="B2358" s="38" t="s">
        <v>2488</v>
      </c>
      <c r="C2358" s="38" t="s">
        <v>2544</v>
      </c>
      <c r="D2358" s="38" t="s">
        <v>2115</v>
      </c>
      <c r="BG2358" s="147">
        <v>7.0035846242859083</v>
      </c>
      <c r="BH2358" s="147">
        <v>9.8544706917841012</v>
      </c>
      <c r="BI2358" s="147">
        <v>7.3765144396873641</v>
      </c>
      <c r="BJ2358" s="147">
        <v>4.6914285467857368</v>
      </c>
      <c r="BK2358" s="147">
        <v>4.9172105037945784</v>
      </c>
      <c r="BL2358" s="147">
        <v>5.1441617925354084</v>
      </c>
      <c r="BM2358" s="187">
        <v>5.3260157613384571</v>
      </c>
      <c r="CB2358" s="7"/>
      <c r="CC2358" s="7"/>
      <c r="CD2358" s="7"/>
      <c r="CE2358" s="7"/>
      <c r="CF2358" s="7"/>
      <c r="CG2358" s="7"/>
      <c r="CH2358" s="7"/>
      <c r="CI2358" s="7"/>
      <c r="CJ2358" s="7"/>
      <c r="CK2358" s="7"/>
      <c r="CL2358" s="7"/>
      <c r="CM2358" s="7"/>
      <c r="CN2358" s="7"/>
      <c r="CO2358" s="7"/>
      <c r="CP2358" s="7"/>
      <c r="CQ2358" s="7"/>
      <c r="CR2358" s="7"/>
      <c r="CS2358" s="7"/>
      <c r="CT2358" s="7"/>
      <c r="CU2358" s="7"/>
      <c r="CV2358" s="7"/>
      <c r="CW2358" s="7"/>
      <c r="CX2358" s="7"/>
      <c r="CY2358" s="7"/>
      <c r="CZ2358" s="7"/>
      <c r="DA2358" s="7"/>
      <c r="DB2358" s="7"/>
      <c r="DC2358" s="7"/>
      <c r="DD2358" s="7"/>
      <c r="DE2358" s="7"/>
      <c r="DF2358" s="7"/>
      <c r="DG2358" s="7"/>
      <c r="DH2358" s="7"/>
      <c r="DI2358" s="7"/>
    </row>
    <row r="2359" spans="2:113" s="1" customFormat="1" ht="14" customHeight="1" x14ac:dyDescent="0.35">
      <c r="B2359" s="38" t="s">
        <v>2488</v>
      </c>
      <c r="C2359" s="38" t="s">
        <v>2502</v>
      </c>
      <c r="D2359" s="38" t="s">
        <v>718</v>
      </c>
      <c r="BG2359" s="147">
        <v>0</v>
      </c>
      <c r="BH2359" s="147">
        <v>0</v>
      </c>
      <c r="BI2359" s="147">
        <v>25.060049937046067</v>
      </c>
      <c r="BJ2359" s="147">
        <v>24.913599253795034</v>
      </c>
      <c r="BK2359" s="147">
        <v>24.677181648154825</v>
      </c>
      <c r="BL2359" s="147">
        <v>23.8885433315188</v>
      </c>
      <c r="BM2359" s="187">
        <v>24.733039789632564</v>
      </c>
      <c r="CB2359" s="7"/>
      <c r="CC2359" s="7"/>
      <c r="CD2359" s="7"/>
      <c r="CE2359" s="7"/>
      <c r="CF2359" s="7"/>
      <c r="CG2359" s="7"/>
      <c r="CH2359" s="7"/>
      <c r="CI2359" s="7"/>
      <c r="CJ2359" s="7"/>
      <c r="CK2359" s="7"/>
      <c r="CL2359" s="7"/>
      <c r="CM2359" s="7"/>
      <c r="CN2359" s="7"/>
      <c r="CO2359" s="7"/>
      <c r="CP2359" s="7"/>
      <c r="CQ2359" s="7"/>
      <c r="CR2359" s="7"/>
      <c r="CS2359" s="7"/>
      <c r="CT2359" s="7"/>
      <c r="CU2359" s="7"/>
      <c r="CV2359" s="7"/>
      <c r="CW2359" s="7"/>
      <c r="CX2359" s="7"/>
      <c r="CY2359" s="7"/>
      <c r="CZ2359" s="7"/>
      <c r="DA2359" s="7"/>
      <c r="DB2359" s="7"/>
      <c r="DC2359" s="7"/>
      <c r="DD2359" s="7"/>
      <c r="DE2359" s="7"/>
      <c r="DF2359" s="7"/>
      <c r="DG2359" s="7"/>
      <c r="DH2359" s="7"/>
      <c r="DI2359" s="7"/>
    </row>
    <row r="2360" spans="2:113" s="1" customFormat="1" ht="14" customHeight="1" x14ac:dyDescent="0.35">
      <c r="B2360" s="38" t="s">
        <v>2488</v>
      </c>
      <c r="C2360" s="38" t="s">
        <v>2502</v>
      </c>
      <c r="D2360" s="38" t="s">
        <v>721</v>
      </c>
      <c r="BG2360" s="147">
        <v>0</v>
      </c>
      <c r="BH2360" s="147">
        <v>0</v>
      </c>
      <c r="BI2360" s="147">
        <v>10.235795044708993</v>
      </c>
      <c r="BJ2360" s="147">
        <v>10.175977160000789</v>
      </c>
      <c r="BK2360" s="147">
        <v>10.079412222485772</v>
      </c>
      <c r="BL2360" s="147">
        <v>9.7572923466766923</v>
      </c>
      <c r="BM2360" s="187">
        <v>10.102227519709075</v>
      </c>
      <c r="CB2360" s="7"/>
      <c r="CC2360" s="7"/>
      <c r="CD2360" s="7"/>
      <c r="CE2360" s="7"/>
      <c r="CF2360" s="7"/>
      <c r="CG2360" s="7"/>
      <c r="CH2360" s="7"/>
      <c r="CI2360" s="7"/>
      <c r="CJ2360" s="7"/>
      <c r="CK2360" s="7"/>
      <c r="CL2360" s="7"/>
      <c r="CM2360" s="7"/>
      <c r="CN2360" s="7"/>
      <c r="CO2360" s="7"/>
      <c r="CP2360" s="7"/>
      <c r="CQ2360" s="7"/>
      <c r="CR2360" s="7"/>
      <c r="CS2360" s="7"/>
      <c r="CT2360" s="7"/>
      <c r="CU2360" s="7"/>
      <c r="CV2360" s="7"/>
      <c r="CW2360" s="7"/>
      <c r="CX2360" s="7"/>
      <c r="CY2360" s="7"/>
      <c r="CZ2360" s="7"/>
      <c r="DA2360" s="7"/>
      <c r="DB2360" s="7"/>
      <c r="DC2360" s="7"/>
      <c r="DD2360" s="7"/>
      <c r="DE2360" s="7"/>
      <c r="DF2360" s="7"/>
      <c r="DG2360" s="7"/>
      <c r="DH2360" s="7"/>
      <c r="DI2360" s="7"/>
    </row>
    <row r="2361" spans="2:113" s="1" customFormat="1" ht="14" customHeight="1" x14ac:dyDescent="0.35">
      <c r="B2361" s="38" t="s">
        <v>2488</v>
      </c>
      <c r="C2361" s="38" t="s">
        <v>2503</v>
      </c>
      <c r="D2361" s="38" t="s">
        <v>721</v>
      </c>
      <c r="BG2361" s="147">
        <v>0</v>
      </c>
      <c r="BH2361" s="147">
        <v>0</v>
      </c>
      <c r="BI2361" s="147">
        <v>81.860807234112244</v>
      </c>
      <c r="BJ2361" s="147">
        <v>65.02487317504108</v>
      </c>
      <c r="BK2361" s="147">
        <v>57.651202997081867</v>
      </c>
      <c r="BL2361" s="147">
        <v>52.173236895099706</v>
      </c>
      <c r="BM2361" s="187">
        <v>54.017640430082459</v>
      </c>
      <c r="CB2361" s="7"/>
      <c r="CC2361" s="7"/>
      <c r="CD2361" s="7"/>
      <c r="CE2361" s="7"/>
      <c r="CF2361" s="7"/>
      <c r="CG2361" s="7"/>
      <c r="CH2361" s="7"/>
      <c r="CI2361" s="7"/>
      <c r="CJ2361" s="7"/>
      <c r="CK2361" s="7"/>
      <c r="CL2361" s="7"/>
      <c r="CM2361" s="7"/>
      <c r="CN2361" s="7"/>
      <c r="CO2361" s="7"/>
      <c r="CP2361" s="7"/>
      <c r="CQ2361" s="7"/>
      <c r="CR2361" s="7"/>
      <c r="CS2361" s="7"/>
      <c r="CT2361" s="7"/>
      <c r="CU2361" s="7"/>
      <c r="CV2361" s="7"/>
      <c r="CW2361" s="7"/>
      <c r="CX2361" s="7"/>
      <c r="CY2361" s="7"/>
      <c r="CZ2361" s="7"/>
      <c r="DA2361" s="7"/>
      <c r="DB2361" s="7"/>
      <c r="DC2361" s="7"/>
      <c r="DD2361" s="7"/>
      <c r="DE2361" s="7"/>
      <c r="DF2361" s="7"/>
      <c r="DG2361" s="7"/>
      <c r="DH2361" s="7"/>
      <c r="DI2361" s="7"/>
    </row>
    <row r="2362" spans="2:113" s="1" customFormat="1" ht="14" customHeight="1" x14ac:dyDescent="0.35">
      <c r="B2362" s="38" t="s">
        <v>2488</v>
      </c>
      <c r="C2362" s="38" t="s">
        <v>2503</v>
      </c>
      <c r="D2362" s="38" t="s">
        <v>718</v>
      </c>
      <c r="BG2362" s="147">
        <v>0</v>
      </c>
      <c r="BH2362" s="147">
        <v>0</v>
      </c>
      <c r="BI2362" s="147">
        <v>180.62563310694679</v>
      </c>
      <c r="BJ2362" s="147">
        <v>143.52710587680812</v>
      </c>
      <c r="BK2362" s="147">
        <v>127.27263723302325</v>
      </c>
      <c r="BL2362" s="147">
        <v>115.19598068789222</v>
      </c>
      <c r="BM2362" s="187">
        <v>119.26833438187032</v>
      </c>
      <c r="CB2362" s="7"/>
      <c r="CC2362" s="7"/>
      <c r="CD2362" s="7"/>
      <c r="CE2362" s="7"/>
      <c r="CF2362" s="7"/>
      <c r="CG2362" s="7"/>
      <c r="CH2362" s="7"/>
      <c r="CI2362" s="7"/>
      <c r="CJ2362" s="7"/>
      <c r="CK2362" s="7"/>
      <c r="CL2362" s="7"/>
      <c r="CM2362" s="7"/>
      <c r="CN2362" s="7"/>
      <c r="CO2362" s="7"/>
      <c r="CP2362" s="7"/>
      <c r="CQ2362" s="7"/>
      <c r="CR2362" s="7"/>
      <c r="CS2362" s="7"/>
      <c r="CT2362" s="7"/>
      <c r="CU2362" s="7"/>
      <c r="CV2362" s="7"/>
      <c r="CW2362" s="7"/>
      <c r="CX2362" s="7"/>
      <c r="CY2362" s="7"/>
      <c r="CZ2362" s="7"/>
      <c r="DA2362" s="7"/>
      <c r="DB2362" s="7"/>
      <c r="DC2362" s="7"/>
      <c r="DD2362" s="7"/>
      <c r="DE2362" s="7"/>
      <c r="DF2362" s="7"/>
      <c r="DG2362" s="7"/>
      <c r="DH2362" s="7"/>
      <c r="DI2362" s="7"/>
    </row>
    <row r="2363" spans="2:113" s="1" customFormat="1" ht="14" customHeight="1" x14ac:dyDescent="0.35">
      <c r="B2363" s="38" t="s">
        <v>2488</v>
      </c>
      <c r="C2363" s="38" t="s">
        <v>2504</v>
      </c>
      <c r="D2363" s="38" t="s">
        <v>2115</v>
      </c>
      <c r="BG2363" s="147">
        <v>0</v>
      </c>
      <c r="BH2363" s="147">
        <v>9.1989641252388926E-2</v>
      </c>
      <c r="BI2363" s="147">
        <v>2.2950026636102479</v>
      </c>
      <c r="BJ2363" s="147">
        <v>5.3479604655195292</v>
      </c>
      <c r="BK2363" s="147">
        <v>5.8885855444273325</v>
      </c>
      <c r="BL2363" s="147">
        <v>5.9441669501931482</v>
      </c>
      <c r="BM2363" s="187">
        <v>6.1543023220411159</v>
      </c>
      <c r="CB2363" s="7"/>
      <c r="CC2363" s="7"/>
      <c r="CD2363" s="7"/>
      <c r="CE2363" s="7"/>
      <c r="CF2363" s="7"/>
      <c r="CG2363" s="7"/>
      <c r="CH2363" s="7"/>
      <c r="CI2363" s="7"/>
      <c r="CJ2363" s="7"/>
      <c r="CK2363" s="7"/>
      <c r="CL2363" s="7"/>
      <c r="CM2363" s="7"/>
      <c r="CN2363" s="7"/>
      <c r="CO2363" s="7"/>
      <c r="CP2363" s="7"/>
      <c r="CQ2363" s="7"/>
      <c r="CR2363" s="7"/>
      <c r="CS2363" s="7"/>
      <c r="CT2363" s="7"/>
      <c r="CU2363" s="7"/>
      <c r="CV2363" s="7"/>
      <c r="CW2363" s="7"/>
      <c r="CX2363" s="7"/>
      <c r="CY2363" s="7"/>
      <c r="CZ2363" s="7"/>
      <c r="DA2363" s="7"/>
      <c r="DB2363" s="7"/>
      <c r="DC2363" s="7"/>
      <c r="DD2363" s="7"/>
      <c r="DE2363" s="7"/>
      <c r="DF2363" s="7"/>
      <c r="DG2363" s="7"/>
      <c r="DH2363" s="7"/>
      <c r="DI2363" s="7"/>
    </row>
    <row r="2364" spans="2:113" s="1" customFormat="1" ht="14" customHeight="1" x14ac:dyDescent="0.35">
      <c r="B2364" s="38" t="s">
        <v>2488</v>
      </c>
      <c r="C2364" s="38" t="s">
        <v>2504</v>
      </c>
      <c r="D2364" s="38" t="s">
        <v>730</v>
      </c>
      <c r="BG2364" s="147">
        <v>0</v>
      </c>
      <c r="BH2364" s="147">
        <v>0</v>
      </c>
      <c r="BI2364" s="147">
        <v>1.0395469790819787</v>
      </c>
      <c r="BJ2364" s="147">
        <v>9.36994637860513</v>
      </c>
      <c r="BK2364" s="147">
        <v>10.955055331853101</v>
      </c>
      <c r="BL2364" s="147">
        <v>11.13035287989187</v>
      </c>
      <c r="BM2364" s="187">
        <v>11.523827837915917</v>
      </c>
      <c r="CB2364" s="7"/>
      <c r="CC2364" s="7"/>
      <c r="CD2364" s="7"/>
      <c r="CE2364" s="7"/>
      <c r="CF2364" s="7"/>
      <c r="CG2364" s="7"/>
      <c r="CH2364" s="7"/>
      <c r="CI2364" s="7"/>
      <c r="CJ2364" s="7"/>
      <c r="CK2364" s="7"/>
      <c r="CL2364" s="7"/>
      <c r="CM2364" s="7"/>
      <c r="CN2364" s="7"/>
      <c r="CO2364" s="7"/>
      <c r="CP2364" s="7"/>
      <c r="CQ2364" s="7"/>
      <c r="CR2364" s="7"/>
      <c r="CS2364" s="7"/>
      <c r="CT2364" s="7"/>
      <c r="CU2364" s="7"/>
      <c r="CV2364" s="7"/>
      <c r="CW2364" s="7"/>
      <c r="CX2364" s="7"/>
      <c r="CY2364" s="7"/>
      <c r="CZ2364" s="7"/>
      <c r="DA2364" s="7"/>
      <c r="DB2364" s="7"/>
      <c r="DC2364" s="7"/>
      <c r="DD2364" s="7"/>
      <c r="DE2364" s="7"/>
      <c r="DF2364" s="7"/>
      <c r="DG2364" s="7"/>
      <c r="DH2364" s="7"/>
      <c r="DI2364" s="7"/>
    </row>
    <row r="2365" spans="2:113" s="1" customFormat="1" ht="14" customHeight="1" x14ac:dyDescent="0.35">
      <c r="B2365" s="38" t="s">
        <v>2488</v>
      </c>
      <c r="C2365" s="38" t="s">
        <v>2504</v>
      </c>
      <c r="D2365" s="38" t="s">
        <v>718</v>
      </c>
      <c r="BG2365" s="147">
        <v>0</v>
      </c>
      <c r="BH2365" s="147">
        <v>0</v>
      </c>
      <c r="BI2365" s="147">
        <v>1.9659290225042167</v>
      </c>
      <c r="BJ2365" s="147">
        <v>17.727393153509194</v>
      </c>
      <c r="BK2365" s="147">
        <v>20.734057128379693</v>
      </c>
      <c r="BL2365" s="147">
        <v>21.071841929930681</v>
      </c>
      <c r="BM2365" s="187">
        <v>21.816763695515295</v>
      </c>
      <c r="CB2365" s="7"/>
      <c r="CC2365" s="7"/>
      <c r="CD2365" s="7"/>
      <c r="CE2365" s="7"/>
      <c r="CF2365" s="7"/>
      <c r="CG2365" s="7"/>
      <c r="CH2365" s="7"/>
      <c r="CI2365" s="7"/>
      <c r="CJ2365" s="7"/>
      <c r="CK2365" s="7"/>
      <c r="CL2365" s="7"/>
      <c r="CM2365" s="7"/>
      <c r="CN2365" s="7"/>
      <c r="CO2365" s="7"/>
      <c r="CP2365" s="7"/>
      <c r="CQ2365" s="7"/>
      <c r="CR2365" s="7"/>
      <c r="CS2365" s="7"/>
      <c r="CT2365" s="7"/>
      <c r="CU2365" s="7"/>
      <c r="CV2365" s="7"/>
      <c r="CW2365" s="7"/>
      <c r="CX2365" s="7"/>
      <c r="CY2365" s="7"/>
      <c r="CZ2365" s="7"/>
      <c r="DA2365" s="7"/>
      <c r="DB2365" s="7"/>
      <c r="DC2365" s="7"/>
      <c r="DD2365" s="7"/>
      <c r="DE2365" s="7"/>
      <c r="DF2365" s="7"/>
      <c r="DG2365" s="7"/>
      <c r="DH2365" s="7"/>
      <c r="DI2365" s="7"/>
    </row>
    <row r="2366" spans="2:113" s="1" customFormat="1" ht="14" customHeight="1" x14ac:dyDescent="0.35">
      <c r="B2366" s="38" t="s">
        <v>2488</v>
      </c>
      <c r="C2366" s="38" t="s">
        <v>2505</v>
      </c>
      <c r="D2366" s="38" t="s">
        <v>2115</v>
      </c>
      <c r="BG2366" s="147">
        <v>1.366730901245274</v>
      </c>
      <c r="BH2366" s="147">
        <v>10.757535894180972</v>
      </c>
      <c r="BI2366" s="147">
        <v>30.213302653524025</v>
      </c>
      <c r="BJ2366" s="147">
        <v>57.336369197747175</v>
      </c>
      <c r="BK2366" s="147">
        <v>88.621343788668483</v>
      </c>
      <c r="BL2366" s="147">
        <v>110.04413226522365</v>
      </c>
      <c r="BM2366" s="187">
        <v>113.93436025629453</v>
      </c>
      <c r="CB2366" s="7"/>
      <c r="CC2366" s="7"/>
      <c r="CD2366" s="7"/>
      <c r="CE2366" s="7"/>
      <c r="CF2366" s="7"/>
      <c r="CG2366" s="7"/>
      <c r="CH2366" s="7"/>
      <c r="CI2366" s="7"/>
      <c r="CJ2366" s="7"/>
      <c r="CK2366" s="7"/>
      <c r="CL2366" s="7"/>
      <c r="CM2366" s="7"/>
      <c r="CN2366" s="7"/>
      <c r="CO2366" s="7"/>
      <c r="CP2366" s="7"/>
      <c r="CQ2366" s="7"/>
      <c r="CR2366" s="7"/>
      <c r="CS2366" s="7"/>
      <c r="CT2366" s="7"/>
      <c r="CU2366" s="7"/>
      <c r="CV2366" s="7"/>
      <c r="CW2366" s="7"/>
      <c r="CX2366" s="7"/>
      <c r="CY2366" s="7"/>
      <c r="CZ2366" s="7"/>
      <c r="DA2366" s="7"/>
      <c r="DB2366" s="7"/>
      <c r="DC2366" s="7"/>
      <c r="DD2366" s="7"/>
      <c r="DE2366" s="7"/>
      <c r="DF2366" s="7"/>
      <c r="DG2366" s="7"/>
      <c r="DH2366" s="7"/>
      <c r="DI2366" s="7"/>
    </row>
    <row r="2367" spans="2:113" s="1" customFormat="1" ht="14" customHeight="1" x14ac:dyDescent="0.35">
      <c r="B2367" s="38" t="s">
        <v>2488</v>
      </c>
      <c r="C2367" s="38" t="s">
        <v>2505</v>
      </c>
      <c r="D2367" s="38" t="s">
        <v>1804</v>
      </c>
      <c r="BG2367" s="147">
        <v>8.4925126168545695E-2</v>
      </c>
      <c r="BH2367" s="147">
        <v>1.6442390684797603</v>
      </c>
      <c r="BI2367" s="147">
        <v>5.8535489771120828</v>
      </c>
      <c r="BJ2367" s="147">
        <v>12.163832401696807</v>
      </c>
      <c r="BK2367" s="147">
        <v>19.617345319169711</v>
      </c>
      <c r="BL2367" s="147">
        <v>26.899676775943554</v>
      </c>
      <c r="BM2367" s="187">
        <v>27.850621395983101</v>
      </c>
      <c r="CB2367" s="7"/>
      <c r="CC2367" s="7"/>
      <c r="CD2367" s="7"/>
      <c r="CE2367" s="7"/>
      <c r="CF2367" s="7"/>
      <c r="CG2367" s="7"/>
      <c r="CH2367" s="7"/>
      <c r="CI2367" s="7"/>
      <c r="CJ2367" s="7"/>
      <c r="CK2367" s="7"/>
      <c r="CL2367" s="7"/>
      <c r="CM2367" s="7"/>
      <c r="CN2367" s="7"/>
      <c r="CO2367" s="7"/>
      <c r="CP2367" s="7"/>
      <c r="CQ2367" s="7"/>
      <c r="CR2367" s="7"/>
      <c r="CS2367" s="7"/>
      <c r="CT2367" s="7"/>
      <c r="CU2367" s="7"/>
      <c r="CV2367" s="7"/>
      <c r="CW2367" s="7"/>
      <c r="CX2367" s="7"/>
      <c r="CY2367" s="7"/>
      <c r="CZ2367" s="7"/>
      <c r="DA2367" s="7"/>
      <c r="DB2367" s="7"/>
      <c r="DC2367" s="7"/>
      <c r="DD2367" s="7"/>
      <c r="DE2367" s="7"/>
      <c r="DF2367" s="7"/>
      <c r="DG2367" s="7"/>
      <c r="DH2367" s="7"/>
      <c r="DI2367" s="7"/>
    </row>
    <row r="2368" spans="2:113" s="1" customFormat="1" ht="14" customHeight="1" x14ac:dyDescent="0.35">
      <c r="B2368" s="38" t="s">
        <v>2488</v>
      </c>
      <c r="C2368" s="38" t="s">
        <v>2505</v>
      </c>
      <c r="D2368" s="38" t="s">
        <v>729</v>
      </c>
      <c r="BG2368" s="147">
        <v>0.31276564493943365</v>
      </c>
      <c r="BH2368" s="147">
        <v>4.3326677227607586</v>
      </c>
      <c r="BI2368" s="147">
        <v>14.437147955229523</v>
      </c>
      <c r="BJ2368" s="147">
        <v>30.901243378341871</v>
      </c>
      <c r="BK2368" s="147">
        <v>52.300535020669798</v>
      </c>
      <c r="BL2368" s="147">
        <v>73.410684596517441</v>
      </c>
      <c r="BM2368" s="187">
        <v>76.005864313803457</v>
      </c>
      <c r="CB2368" s="7"/>
      <c r="CC2368" s="7"/>
      <c r="CD2368" s="7"/>
      <c r="CE2368" s="7"/>
      <c r="CF2368" s="7"/>
      <c r="CG2368" s="7"/>
      <c r="CH2368" s="7"/>
      <c r="CI2368" s="7"/>
      <c r="CJ2368" s="7"/>
      <c r="CK2368" s="7"/>
      <c r="CL2368" s="7"/>
      <c r="CM2368" s="7"/>
      <c r="CN2368" s="7"/>
      <c r="CO2368" s="7"/>
      <c r="CP2368" s="7"/>
      <c r="CQ2368" s="7"/>
      <c r="CR2368" s="7"/>
      <c r="CS2368" s="7"/>
      <c r="CT2368" s="7"/>
      <c r="CU2368" s="7"/>
      <c r="CV2368" s="7"/>
      <c r="CW2368" s="7"/>
      <c r="CX2368" s="7"/>
      <c r="CY2368" s="7"/>
      <c r="CZ2368" s="7"/>
      <c r="DA2368" s="7"/>
      <c r="DB2368" s="7"/>
      <c r="DC2368" s="7"/>
      <c r="DD2368" s="7"/>
      <c r="DE2368" s="7"/>
      <c r="DF2368" s="7"/>
      <c r="DG2368" s="7"/>
      <c r="DH2368" s="7"/>
      <c r="DI2368" s="7"/>
    </row>
    <row r="2369" spans="2:113" s="1" customFormat="1" ht="14" customHeight="1" x14ac:dyDescent="0.35">
      <c r="B2369" s="38" t="s">
        <v>2488</v>
      </c>
      <c r="C2369" s="38" t="s">
        <v>2505</v>
      </c>
      <c r="D2369" s="38" t="s">
        <v>768</v>
      </c>
      <c r="BG2369" s="147">
        <v>9.1900039155159263E-2</v>
      </c>
      <c r="BH2369" s="147">
        <v>1.6647316902302474</v>
      </c>
      <c r="BI2369" s="147">
        <v>5.7850990479314195</v>
      </c>
      <c r="BJ2369" s="147">
        <v>12.584424907245355</v>
      </c>
      <c r="BK2369" s="147">
        <v>21.469939798682542</v>
      </c>
      <c r="BL2369" s="147">
        <v>30.370259407641282</v>
      </c>
      <c r="BM2369" s="187">
        <v>31.443894419446693</v>
      </c>
      <c r="CB2369" s="7"/>
      <c r="CC2369" s="7"/>
      <c r="CD2369" s="7"/>
      <c r="CE2369" s="7"/>
      <c r="CF2369" s="7"/>
      <c r="CG2369" s="7"/>
      <c r="CH2369" s="7"/>
      <c r="CI2369" s="7"/>
      <c r="CJ2369" s="7"/>
      <c r="CK2369" s="7"/>
      <c r="CL2369" s="7"/>
      <c r="CM2369" s="7"/>
      <c r="CN2369" s="7"/>
      <c r="CO2369" s="7"/>
      <c r="CP2369" s="7"/>
      <c r="CQ2369" s="7"/>
      <c r="CR2369" s="7"/>
      <c r="CS2369" s="7"/>
      <c r="CT2369" s="7"/>
      <c r="CU2369" s="7"/>
      <c r="CV2369" s="7"/>
      <c r="CW2369" s="7"/>
      <c r="CX2369" s="7"/>
      <c r="CY2369" s="7"/>
      <c r="CZ2369" s="7"/>
      <c r="DA2369" s="7"/>
      <c r="DB2369" s="7"/>
      <c r="DC2369" s="7"/>
      <c r="DD2369" s="7"/>
      <c r="DE2369" s="7"/>
      <c r="DF2369" s="7"/>
      <c r="DG2369" s="7"/>
      <c r="DH2369" s="7"/>
      <c r="DI2369" s="7"/>
    </row>
    <row r="2370" spans="2:113" s="1" customFormat="1" ht="14" customHeight="1" x14ac:dyDescent="0.35">
      <c r="B2370" s="38" t="s">
        <v>2488</v>
      </c>
      <c r="C2370" s="38" t="s">
        <v>2505</v>
      </c>
      <c r="D2370" s="38" t="s">
        <v>721</v>
      </c>
      <c r="BG2370" s="147">
        <v>0</v>
      </c>
      <c r="BH2370" s="147">
        <v>0.83260703024306881</v>
      </c>
      <c r="BI2370" s="147">
        <v>3.3927145632132931</v>
      </c>
      <c r="BJ2370" s="147">
        <v>7.3389856628298675</v>
      </c>
      <c r="BK2370" s="147">
        <v>12.040068274051254</v>
      </c>
      <c r="BL2370" s="147">
        <v>17.716498361140037</v>
      </c>
      <c r="BM2370" s="187">
        <v>18.342803611674952</v>
      </c>
      <c r="CB2370" s="7"/>
      <c r="CC2370" s="7"/>
      <c r="CD2370" s="7"/>
      <c r="CE2370" s="7"/>
      <c r="CF2370" s="7"/>
      <c r="CG2370" s="7"/>
      <c r="CH2370" s="7"/>
      <c r="CI2370" s="7"/>
      <c r="CJ2370" s="7"/>
      <c r="CK2370" s="7"/>
      <c r="CL2370" s="7"/>
      <c r="CM2370" s="7"/>
      <c r="CN2370" s="7"/>
      <c r="CO2370" s="7"/>
      <c r="CP2370" s="7"/>
      <c r="CQ2370" s="7"/>
      <c r="CR2370" s="7"/>
      <c r="CS2370" s="7"/>
      <c r="CT2370" s="7"/>
      <c r="CU2370" s="7"/>
      <c r="CV2370" s="7"/>
      <c r="CW2370" s="7"/>
      <c r="CX2370" s="7"/>
      <c r="CY2370" s="7"/>
      <c r="CZ2370" s="7"/>
      <c r="DA2370" s="7"/>
      <c r="DB2370" s="7"/>
      <c r="DC2370" s="7"/>
      <c r="DD2370" s="7"/>
      <c r="DE2370" s="7"/>
      <c r="DF2370" s="7"/>
      <c r="DG2370" s="7"/>
      <c r="DH2370" s="7"/>
      <c r="DI2370" s="7"/>
    </row>
    <row r="2371" spans="2:113" s="1" customFormat="1" ht="14" customHeight="1" x14ac:dyDescent="0.35">
      <c r="B2371" s="38" t="s">
        <v>2488</v>
      </c>
      <c r="C2371" s="38" t="s">
        <v>2505</v>
      </c>
      <c r="D2371" s="38" t="s">
        <v>730</v>
      </c>
      <c r="BG2371" s="147">
        <v>9.4018472234578248</v>
      </c>
      <c r="BH2371" s="147">
        <v>103.38765422786155</v>
      </c>
      <c r="BI2371" s="147">
        <v>328.18420469344841</v>
      </c>
      <c r="BJ2371" s="147">
        <v>688.08933367601446</v>
      </c>
      <c r="BK2371" s="147">
        <v>1151.996252377116</v>
      </c>
      <c r="BL2371" s="147">
        <v>1577.5748829382057</v>
      </c>
      <c r="BM2371" s="187">
        <v>1633.3445622594541</v>
      </c>
      <c r="CB2371" s="7"/>
      <c r="CC2371" s="7"/>
      <c r="CD2371" s="7"/>
      <c r="CE2371" s="7"/>
      <c r="CF2371" s="7"/>
      <c r="CG2371" s="7"/>
      <c r="CH2371" s="7"/>
      <c r="CI2371" s="7"/>
      <c r="CJ2371" s="7"/>
      <c r="CK2371" s="7"/>
      <c r="CL2371" s="7"/>
      <c r="CM2371" s="7"/>
      <c r="CN2371" s="7"/>
      <c r="CO2371" s="7"/>
      <c r="CP2371" s="7"/>
      <c r="CQ2371" s="7"/>
      <c r="CR2371" s="7"/>
      <c r="CS2371" s="7"/>
      <c r="CT2371" s="7"/>
      <c r="CU2371" s="7"/>
      <c r="CV2371" s="7"/>
      <c r="CW2371" s="7"/>
      <c r="CX2371" s="7"/>
      <c r="CY2371" s="7"/>
      <c r="CZ2371" s="7"/>
      <c r="DA2371" s="7"/>
      <c r="DB2371" s="7"/>
      <c r="DC2371" s="7"/>
      <c r="DD2371" s="7"/>
      <c r="DE2371" s="7"/>
      <c r="DF2371" s="7"/>
      <c r="DG2371" s="7"/>
      <c r="DH2371" s="7"/>
      <c r="DI2371" s="7"/>
    </row>
    <row r="2372" spans="2:113" s="1" customFormat="1" ht="14" customHeight="1" x14ac:dyDescent="0.35">
      <c r="B2372" s="38" t="s">
        <v>2488</v>
      </c>
      <c r="C2372" s="38" t="s">
        <v>2505</v>
      </c>
      <c r="D2372" s="38" t="s">
        <v>718</v>
      </c>
      <c r="BG2372" s="147">
        <v>0</v>
      </c>
      <c r="BH2372" s="147">
        <v>36.662935357140093</v>
      </c>
      <c r="BI2372" s="147">
        <v>138.8729231165392</v>
      </c>
      <c r="BJ2372" s="147">
        <v>313.01027585934412</v>
      </c>
      <c r="BK2372" s="147">
        <v>544.83290615736541</v>
      </c>
      <c r="BL2372" s="147">
        <v>816.05067371545067</v>
      </c>
      <c r="BM2372" s="187">
        <v>844.89931023673967</v>
      </c>
      <c r="CB2372" s="7"/>
      <c r="CC2372" s="7"/>
      <c r="CD2372" s="7"/>
      <c r="CE2372" s="7"/>
      <c r="CF2372" s="7"/>
      <c r="CG2372" s="7"/>
      <c r="CH2372" s="7"/>
      <c r="CI2372" s="7"/>
      <c r="CJ2372" s="7"/>
      <c r="CK2372" s="7"/>
      <c r="CL2372" s="7"/>
      <c r="CM2372" s="7"/>
      <c r="CN2372" s="7"/>
      <c r="CO2372" s="7"/>
      <c r="CP2372" s="7"/>
      <c r="CQ2372" s="7"/>
      <c r="CR2372" s="7"/>
      <c r="CS2372" s="7"/>
      <c r="CT2372" s="7"/>
      <c r="CU2372" s="7"/>
      <c r="CV2372" s="7"/>
      <c r="CW2372" s="7"/>
      <c r="CX2372" s="7"/>
      <c r="CY2372" s="7"/>
      <c r="CZ2372" s="7"/>
      <c r="DA2372" s="7"/>
      <c r="DB2372" s="7"/>
      <c r="DC2372" s="7"/>
      <c r="DD2372" s="7"/>
      <c r="DE2372" s="7"/>
      <c r="DF2372" s="7"/>
      <c r="DG2372" s="7"/>
      <c r="DH2372" s="7"/>
      <c r="DI2372" s="7"/>
    </row>
    <row r="2373" spans="2:113" s="1" customFormat="1" ht="14" customHeight="1" x14ac:dyDescent="0.35">
      <c r="B2373" s="38" t="s">
        <v>2488</v>
      </c>
      <c r="C2373" s="38" t="s">
        <v>2506</v>
      </c>
      <c r="D2373" s="38" t="s">
        <v>2115</v>
      </c>
      <c r="BG2373" s="147">
        <v>114.45786630109302</v>
      </c>
      <c r="BH2373" s="147">
        <v>174.60408940756659</v>
      </c>
      <c r="BI2373" s="147">
        <v>204.48532311675538</v>
      </c>
      <c r="BJ2373" s="147">
        <v>239.8299766040146</v>
      </c>
      <c r="BK2373" s="147">
        <v>254.59972332358376</v>
      </c>
      <c r="BL2373" s="147">
        <v>5.8631794832232345</v>
      </c>
      <c r="BM2373" s="187">
        <v>6.0704518245356631</v>
      </c>
      <c r="CB2373" s="7"/>
      <c r="CC2373" s="7"/>
      <c r="CD2373" s="7"/>
      <c r="CE2373" s="7"/>
      <c r="CF2373" s="7"/>
      <c r="CG2373" s="7"/>
      <c r="CH2373" s="7"/>
      <c r="CI2373" s="7"/>
      <c r="CJ2373" s="7"/>
      <c r="CK2373" s="7"/>
      <c r="CL2373" s="7"/>
      <c r="CM2373" s="7"/>
      <c r="CN2373" s="7"/>
      <c r="CO2373" s="7"/>
      <c r="CP2373" s="7"/>
      <c r="CQ2373" s="7"/>
      <c r="CR2373" s="7"/>
      <c r="CS2373" s="7"/>
      <c r="CT2373" s="7"/>
      <c r="CU2373" s="7"/>
      <c r="CV2373" s="7"/>
      <c r="CW2373" s="7"/>
      <c r="CX2373" s="7"/>
      <c r="CY2373" s="7"/>
      <c r="CZ2373" s="7"/>
      <c r="DA2373" s="7"/>
      <c r="DB2373" s="7"/>
      <c r="DC2373" s="7"/>
      <c r="DD2373" s="7"/>
      <c r="DE2373" s="7"/>
      <c r="DF2373" s="7"/>
      <c r="DG2373" s="7"/>
      <c r="DH2373" s="7"/>
      <c r="DI2373" s="7"/>
    </row>
    <row r="2374" spans="2:113" s="1" customFormat="1" ht="14" customHeight="1" x14ac:dyDescent="0.35">
      <c r="B2374" s="38" t="s">
        <v>2488</v>
      </c>
      <c r="C2374" s="38" t="s">
        <v>2506</v>
      </c>
      <c r="D2374" s="38" t="s">
        <v>730</v>
      </c>
      <c r="BG2374" s="147">
        <v>64.777843795991146</v>
      </c>
      <c r="BH2374" s="147">
        <v>208.04198445212555</v>
      </c>
      <c r="BI2374" s="147">
        <v>325.57136848664936</v>
      </c>
      <c r="BJ2374" s="147">
        <v>388.36996529546468</v>
      </c>
      <c r="BK2374" s="147">
        <v>429.97029943587785</v>
      </c>
      <c r="BL2374" s="147">
        <v>542.03772133800908</v>
      </c>
      <c r="BM2374" s="187">
        <v>561.19958187849852</v>
      </c>
      <c r="CB2374" s="7"/>
      <c r="CC2374" s="7"/>
      <c r="CD2374" s="7"/>
      <c r="CE2374" s="7"/>
      <c r="CF2374" s="7"/>
      <c r="CG2374" s="7"/>
      <c r="CH2374" s="7"/>
      <c r="CI2374" s="7"/>
      <c r="CJ2374" s="7"/>
      <c r="CK2374" s="7"/>
      <c r="CL2374" s="7"/>
      <c r="CM2374" s="7"/>
      <c r="CN2374" s="7"/>
      <c r="CO2374" s="7"/>
      <c r="CP2374" s="7"/>
      <c r="CQ2374" s="7"/>
      <c r="CR2374" s="7"/>
      <c r="CS2374" s="7"/>
      <c r="CT2374" s="7"/>
      <c r="CU2374" s="7"/>
      <c r="CV2374" s="7"/>
      <c r="CW2374" s="7"/>
      <c r="CX2374" s="7"/>
      <c r="CY2374" s="7"/>
      <c r="CZ2374" s="7"/>
      <c r="DA2374" s="7"/>
      <c r="DB2374" s="7"/>
      <c r="DC2374" s="7"/>
      <c r="DD2374" s="7"/>
      <c r="DE2374" s="7"/>
      <c r="DF2374" s="7"/>
      <c r="DG2374" s="7"/>
      <c r="DH2374" s="7"/>
      <c r="DI2374" s="7"/>
    </row>
    <row r="2375" spans="2:113" s="1" customFormat="1" ht="14" customHeight="1" x14ac:dyDescent="0.35">
      <c r="B2375" s="38" t="s">
        <v>2488</v>
      </c>
      <c r="C2375" s="38" t="s">
        <v>2506</v>
      </c>
      <c r="D2375" s="38" t="s">
        <v>718</v>
      </c>
      <c r="BG2375" s="147">
        <v>86.786270615610519</v>
      </c>
      <c r="BH2375" s="147">
        <v>401.22656178365025</v>
      </c>
      <c r="BI2375" s="147">
        <v>648.67233492918706</v>
      </c>
      <c r="BJ2375" s="147">
        <v>795.96658445367848</v>
      </c>
      <c r="BK2375" s="147">
        <v>769.43007154864836</v>
      </c>
      <c r="BL2375" s="147">
        <v>1369.2053372989874</v>
      </c>
      <c r="BM2375" s="187">
        <v>1417.608835232402</v>
      </c>
      <c r="CB2375" s="7"/>
      <c r="CC2375" s="7"/>
      <c r="CD2375" s="7"/>
      <c r="CE2375" s="7"/>
      <c r="CF2375" s="7"/>
      <c r="CG2375" s="7"/>
      <c r="CH2375" s="7"/>
      <c r="CI2375" s="7"/>
      <c r="CJ2375" s="7"/>
      <c r="CK2375" s="7"/>
      <c r="CL2375" s="7"/>
      <c r="CM2375" s="7"/>
      <c r="CN2375" s="7"/>
      <c r="CO2375" s="7"/>
      <c r="CP2375" s="7"/>
      <c r="CQ2375" s="7"/>
      <c r="CR2375" s="7"/>
      <c r="CS2375" s="7"/>
      <c r="CT2375" s="7"/>
      <c r="CU2375" s="7"/>
      <c r="CV2375" s="7"/>
      <c r="CW2375" s="7"/>
      <c r="CX2375" s="7"/>
      <c r="CY2375" s="7"/>
      <c r="CZ2375" s="7"/>
      <c r="DA2375" s="7"/>
      <c r="DB2375" s="7"/>
      <c r="DC2375" s="7"/>
      <c r="DD2375" s="7"/>
      <c r="DE2375" s="7"/>
      <c r="DF2375" s="7"/>
      <c r="DG2375" s="7"/>
      <c r="DH2375" s="7"/>
      <c r="DI2375" s="7"/>
    </row>
    <row r="2376" spans="2:113" s="1" customFormat="1" ht="14" customHeight="1" x14ac:dyDescent="0.35">
      <c r="B2376" s="38" t="s">
        <v>2488</v>
      </c>
      <c r="C2376" s="38" t="s">
        <v>2507</v>
      </c>
      <c r="D2376" s="38" t="s">
        <v>2115</v>
      </c>
      <c r="BG2376" s="147">
        <v>2.0695130790967631</v>
      </c>
      <c r="BH2376" s="147">
        <v>12.390251871521738</v>
      </c>
      <c r="BI2376" s="147">
        <v>30.44766304524601</v>
      </c>
      <c r="BJ2376" s="147">
        <v>51.831255720098362</v>
      </c>
      <c r="BK2376" s="147">
        <v>75.079587297532598</v>
      </c>
      <c r="BL2376" s="147">
        <v>77.073174751467747</v>
      </c>
      <c r="BM2376" s="187">
        <v>79.797829084296808</v>
      </c>
      <c r="CB2376" s="7"/>
      <c r="CC2376" s="7"/>
      <c r="CD2376" s="7"/>
      <c r="CE2376" s="7"/>
      <c r="CF2376" s="7"/>
      <c r="CG2376" s="7"/>
      <c r="CH2376" s="7"/>
      <c r="CI2376" s="7"/>
      <c r="CJ2376" s="7"/>
      <c r="CK2376" s="7"/>
      <c r="CL2376" s="7"/>
      <c r="CM2376" s="7"/>
      <c r="CN2376" s="7"/>
      <c r="CO2376" s="7"/>
      <c r="CP2376" s="7"/>
      <c r="CQ2376" s="7"/>
      <c r="CR2376" s="7"/>
      <c r="CS2376" s="7"/>
      <c r="CT2376" s="7"/>
      <c r="CU2376" s="7"/>
      <c r="CV2376" s="7"/>
      <c r="CW2376" s="7"/>
      <c r="CX2376" s="7"/>
      <c r="CY2376" s="7"/>
      <c r="CZ2376" s="7"/>
      <c r="DA2376" s="7"/>
      <c r="DB2376" s="7"/>
      <c r="DC2376" s="7"/>
      <c r="DD2376" s="7"/>
      <c r="DE2376" s="7"/>
      <c r="DF2376" s="7"/>
      <c r="DG2376" s="7"/>
      <c r="DH2376" s="7"/>
      <c r="DI2376" s="7"/>
    </row>
    <row r="2377" spans="2:113" s="1" customFormat="1" ht="14" customHeight="1" x14ac:dyDescent="0.35">
      <c r="B2377" s="38" t="s">
        <v>2488</v>
      </c>
      <c r="C2377" s="38" t="s">
        <v>2507</v>
      </c>
      <c r="D2377" s="38" t="s">
        <v>730</v>
      </c>
      <c r="BG2377" s="147">
        <v>-0.33981252258579486</v>
      </c>
      <c r="BH2377" s="147">
        <v>1.8474700833193713</v>
      </c>
      <c r="BI2377" s="147">
        <v>14.502260351161208</v>
      </c>
      <c r="BJ2377" s="147">
        <v>38.678771096936146</v>
      </c>
      <c r="BK2377" s="147">
        <v>63.856849606305005</v>
      </c>
      <c r="BL2377" s="147">
        <v>96.768548601451101</v>
      </c>
      <c r="BM2377" s="187">
        <v>100.18946445289659</v>
      </c>
      <c r="CB2377" s="7"/>
      <c r="CC2377" s="7"/>
      <c r="CD2377" s="7"/>
      <c r="CE2377" s="7"/>
      <c r="CF2377" s="7"/>
      <c r="CG2377" s="7"/>
      <c r="CH2377" s="7"/>
      <c r="CI2377" s="7"/>
      <c r="CJ2377" s="7"/>
      <c r="CK2377" s="7"/>
      <c r="CL2377" s="7"/>
      <c r="CM2377" s="7"/>
      <c r="CN2377" s="7"/>
      <c r="CO2377" s="7"/>
      <c r="CP2377" s="7"/>
      <c r="CQ2377" s="7"/>
      <c r="CR2377" s="7"/>
      <c r="CS2377" s="7"/>
      <c r="CT2377" s="7"/>
      <c r="CU2377" s="7"/>
      <c r="CV2377" s="7"/>
      <c r="CW2377" s="7"/>
      <c r="CX2377" s="7"/>
      <c r="CY2377" s="7"/>
      <c r="CZ2377" s="7"/>
      <c r="DA2377" s="7"/>
      <c r="DB2377" s="7"/>
      <c r="DC2377" s="7"/>
      <c r="DD2377" s="7"/>
      <c r="DE2377" s="7"/>
      <c r="DF2377" s="7"/>
      <c r="DG2377" s="7"/>
      <c r="DH2377" s="7"/>
      <c r="DI2377" s="7"/>
    </row>
    <row r="2378" spans="2:113" s="1" customFormat="1" ht="14" customHeight="1" x14ac:dyDescent="0.35">
      <c r="B2378" s="38" t="s">
        <v>2488</v>
      </c>
      <c r="C2378" s="38" t="s">
        <v>2507</v>
      </c>
      <c r="D2378" s="38" t="s">
        <v>718</v>
      </c>
      <c r="BG2378" s="147">
        <v>-1.091156466505395</v>
      </c>
      <c r="BH2378" s="147">
        <v>18.844134718765957</v>
      </c>
      <c r="BI2378" s="147">
        <v>107.87066019412728</v>
      </c>
      <c r="BJ2378" s="147">
        <v>191.45231270595798</v>
      </c>
      <c r="BK2378" s="147">
        <v>282.75848300222816</v>
      </c>
      <c r="BL2378" s="147">
        <v>420.90801165129295</v>
      </c>
      <c r="BM2378" s="187">
        <v>435.78775212346449</v>
      </c>
      <c r="CB2378" s="7"/>
      <c r="CC2378" s="7"/>
      <c r="CD2378" s="7"/>
      <c r="CE2378" s="7"/>
      <c r="CF2378" s="7"/>
      <c r="CG2378" s="7"/>
      <c r="CH2378" s="7"/>
      <c r="CI2378" s="7"/>
      <c r="CJ2378" s="7"/>
      <c r="CK2378" s="7"/>
      <c r="CL2378" s="7"/>
      <c r="CM2378" s="7"/>
      <c r="CN2378" s="7"/>
      <c r="CO2378" s="7"/>
      <c r="CP2378" s="7"/>
      <c r="CQ2378" s="7"/>
      <c r="CR2378" s="7"/>
      <c r="CS2378" s="7"/>
      <c r="CT2378" s="7"/>
      <c r="CU2378" s="7"/>
      <c r="CV2378" s="7"/>
      <c r="CW2378" s="7"/>
      <c r="CX2378" s="7"/>
      <c r="CY2378" s="7"/>
      <c r="CZ2378" s="7"/>
      <c r="DA2378" s="7"/>
      <c r="DB2378" s="7"/>
      <c r="DC2378" s="7"/>
      <c r="DD2378" s="7"/>
      <c r="DE2378" s="7"/>
      <c r="DF2378" s="7"/>
      <c r="DG2378" s="7"/>
      <c r="DH2378" s="7"/>
      <c r="DI2378" s="7"/>
    </row>
    <row r="2379" spans="2:113" s="1" customFormat="1" ht="14" customHeight="1" x14ac:dyDescent="0.35">
      <c r="B2379" s="38" t="s">
        <v>2488</v>
      </c>
      <c r="C2379" s="38" t="s">
        <v>2507</v>
      </c>
      <c r="D2379" s="38" t="s">
        <v>711</v>
      </c>
      <c r="BG2379" s="147">
        <v>0</v>
      </c>
      <c r="BH2379" s="147">
        <v>0</v>
      </c>
      <c r="BI2379" s="147">
        <v>0.6</v>
      </c>
      <c r="BJ2379" s="147">
        <v>2.2999999999999998</v>
      </c>
      <c r="BK2379" s="147">
        <v>4.8</v>
      </c>
      <c r="BL2379" s="147">
        <v>7.6</v>
      </c>
      <c r="BM2379" s="187">
        <v>7.8686715967815575</v>
      </c>
      <c r="CB2379" s="7"/>
      <c r="CC2379" s="7"/>
      <c r="CD2379" s="7"/>
      <c r="CE2379" s="7"/>
      <c r="CF2379" s="7"/>
      <c r="CG2379" s="7"/>
      <c r="CH2379" s="7"/>
      <c r="CI2379" s="7"/>
      <c r="CJ2379" s="7"/>
      <c r="CK2379" s="7"/>
      <c r="CL2379" s="7"/>
      <c r="CM2379" s="7"/>
      <c r="CN2379" s="7"/>
      <c r="CO2379" s="7"/>
      <c r="CP2379" s="7"/>
      <c r="CQ2379" s="7"/>
      <c r="CR2379" s="7"/>
      <c r="CS2379" s="7"/>
      <c r="CT2379" s="7"/>
      <c r="CU2379" s="7"/>
      <c r="CV2379" s="7"/>
      <c r="CW2379" s="7"/>
      <c r="CX2379" s="7"/>
      <c r="CY2379" s="7"/>
      <c r="CZ2379" s="7"/>
      <c r="DA2379" s="7"/>
      <c r="DB2379" s="7"/>
      <c r="DC2379" s="7"/>
      <c r="DD2379" s="7"/>
      <c r="DE2379" s="7"/>
      <c r="DF2379" s="7"/>
      <c r="DG2379" s="7"/>
      <c r="DH2379" s="7"/>
      <c r="DI2379" s="7"/>
    </row>
    <row r="2380" spans="2:113" s="1" customFormat="1" ht="14" customHeight="1" x14ac:dyDescent="0.35">
      <c r="B2380" s="38" t="s">
        <v>2488</v>
      </c>
      <c r="C2380" s="38" t="s">
        <v>2507</v>
      </c>
      <c r="D2380" s="38" t="s">
        <v>721</v>
      </c>
      <c r="BG2380" s="147">
        <v>0</v>
      </c>
      <c r="BH2380" s="147">
        <v>0</v>
      </c>
      <c r="BI2380" s="147">
        <v>0.52353298045093144</v>
      </c>
      <c r="BJ2380" s="147">
        <v>1.1140891368744215</v>
      </c>
      <c r="BK2380" s="147">
        <v>1.7820180262622687</v>
      </c>
      <c r="BL2380" s="147">
        <v>0.63520431566306179</v>
      </c>
      <c r="BM2380" s="187">
        <v>0.65765975747513172</v>
      </c>
      <c r="CB2380" s="7"/>
      <c r="CC2380" s="7"/>
      <c r="CD2380" s="7"/>
      <c r="CE2380" s="7"/>
      <c r="CF2380" s="7"/>
      <c r="CG2380" s="7"/>
      <c r="CH2380" s="7"/>
      <c r="CI2380" s="7"/>
      <c r="CJ2380" s="7"/>
      <c r="CK2380" s="7"/>
      <c r="CL2380" s="7"/>
      <c r="CM2380" s="7"/>
      <c r="CN2380" s="7"/>
      <c r="CO2380" s="7"/>
      <c r="CP2380" s="7"/>
      <c r="CQ2380" s="7"/>
      <c r="CR2380" s="7"/>
      <c r="CS2380" s="7"/>
      <c r="CT2380" s="7"/>
      <c r="CU2380" s="7"/>
      <c r="CV2380" s="7"/>
      <c r="CW2380" s="7"/>
      <c r="CX2380" s="7"/>
      <c r="CY2380" s="7"/>
      <c r="CZ2380" s="7"/>
      <c r="DA2380" s="7"/>
      <c r="DB2380" s="7"/>
      <c r="DC2380" s="7"/>
      <c r="DD2380" s="7"/>
      <c r="DE2380" s="7"/>
      <c r="DF2380" s="7"/>
      <c r="DG2380" s="7"/>
      <c r="DH2380" s="7"/>
      <c r="DI2380" s="7"/>
    </row>
    <row r="2381" spans="2:113" s="1" customFormat="1" ht="14" customHeight="1" x14ac:dyDescent="0.35">
      <c r="B2381" s="38" t="s">
        <v>2488</v>
      </c>
      <c r="C2381" s="38" t="s">
        <v>2507</v>
      </c>
      <c r="D2381" s="38" t="s">
        <v>716</v>
      </c>
      <c r="BG2381" s="147">
        <v>0</v>
      </c>
      <c r="BH2381" s="147">
        <v>0</v>
      </c>
      <c r="BI2381" s="147">
        <v>0</v>
      </c>
      <c r="BJ2381" s="147">
        <v>12.829031996505844</v>
      </c>
      <c r="BK2381" s="147">
        <v>41.348316707926294</v>
      </c>
      <c r="BL2381" s="147">
        <v>72.682715319241751</v>
      </c>
      <c r="BM2381" s="187">
        <v>75.252160211773344</v>
      </c>
      <c r="CB2381" s="7"/>
      <c r="CC2381" s="7"/>
      <c r="CD2381" s="7"/>
      <c r="CE2381" s="7"/>
      <c r="CF2381" s="7"/>
      <c r="CG2381" s="7"/>
      <c r="CH2381" s="7"/>
      <c r="CI2381" s="7"/>
      <c r="CJ2381" s="7"/>
      <c r="CK2381" s="7"/>
      <c r="CL2381" s="7"/>
      <c r="CM2381" s="7"/>
      <c r="CN2381" s="7"/>
      <c r="CO2381" s="7"/>
      <c r="CP2381" s="7"/>
      <c r="CQ2381" s="7"/>
      <c r="CR2381" s="7"/>
      <c r="CS2381" s="7"/>
      <c r="CT2381" s="7"/>
      <c r="CU2381" s="7"/>
      <c r="CV2381" s="7"/>
      <c r="CW2381" s="7"/>
      <c r="CX2381" s="7"/>
      <c r="CY2381" s="7"/>
      <c r="CZ2381" s="7"/>
      <c r="DA2381" s="7"/>
      <c r="DB2381" s="7"/>
      <c r="DC2381" s="7"/>
      <c r="DD2381" s="7"/>
      <c r="DE2381" s="7"/>
      <c r="DF2381" s="7"/>
      <c r="DG2381" s="7"/>
      <c r="DH2381" s="7"/>
      <c r="DI2381" s="7"/>
    </row>
    <row r="2382" spans="2:113" s="1" customFormat="1" ht="14" customHeight="1" x14ac:dyDescent="0.35">
      <c r="B2382" s="38" t="s">
        <v>2488</v>
      </c>
      <c r="C2382" s="38" t="s">
        <v>2508</v>
      </c>
      <c r="D2382" s="38" t="s">
        <v>721</v>
      </c>
      <c r="BG2382" s="147">
        <v>0</v>
      </c>
      <c r="BH2382" s="147">
        <v>-21.520150519591809</v>
      </c>
      <c r="BI2382" s="147">
        <v>-22.059926300306088</v>
      </c>
      <c r="BJ2382" s="147">
        <v>-22.653771352746844</v>
      </c>
      <c r="BK2382" s="147">
        <v>-23.267585366169911</v>
      </c>
      <c r="BL2382" s="147">
        <v>-23.879606847736355</v>
      </c>
      <c r="BM2382" s="187">
        <v>-24.723787387512296</v>
      </c>
      <c r="CB2382" s="7"/>
      <c r="CC2382" s="7"/>
      <c r="CD2382" s="7"/>
      <c r="CE2382" s="7"/>
      <c r="CF2382" s="7"/>
      <c r="CG2382" s="7"/>
      <c r="CH2382" s="7"/>
      <c r="CI2382" s="7"/>
      <c r="CJ2382" s="7"/>
      <c r="CK2382" s="7"/>
      <c r="CL2382" s="7"/>
      <c r="CM2382" s="7"/>
      <c r="CN2382" s="7"/>
      <c r="CO2382" s="7"/>
      <c r="CP2382" s="7"/>
      <c r="CQ2382" s="7"/>
      <c r="CR2382" s="7"/>
      <c r="CS2382" s="7"/>
      <c r="CT2382" s="7"/>
      <c r="CU2382" s="7"/>
      <c r="CV2382" s="7"/>
      <c r="CW2382" s="7"/>
      <c r="CX2382" s="7"/>
      <c r="CY2382" s="7"/>
      <c r="CZ2382" s="7"/>
      <c r="DA2382" s="7"/>
      <c r="DB2382" s="7"/>
      <c r="DC2382" s="7"/>
      <c r="DD2382" s="7"/>
      <c r="DE2382" s="7"/>
      <c r="DF2382" s="7"/>
      <c r="DG2382" s="7"/>
      <c r="DH2382" s="7"/>
      <c r="DI2382" s="7"/>
    </row>
    <row r="2383" spans="2:113" s="1" customFormat="1" ht="14" customHeight="1" x14ac:dyDescent="0.35">
      <c r="B2383" s="38" t="s">
        <v>2488</v>
      </c>
      <c r="C2383" s="38" t="s">
        <v>2508</v>
      </c>
      <c r="D2383" s="38" t="s">
        <v>711</v>
      </c>
      <c r="BG2383" s="147">
        <v>0</v>
      </c>
      <c r="BH2383" s="147">
        <v>0</v>
      </c>
      <c r="BI2383" s="147">
        <v>197.13536973736359</v>
      </c>
      <c r="BJ2383" s="147">
        <v>127.31118953543546</v>
      </c>
      <c r="BK2383" s="147">
        <v>117.77732075587528</v>
      </c>
      <c r="BL2383" s="147">
        <v>141.39304349077383</v>
      </c>
      <c r="BM2383" s="187">
        <v>146.39150332873047</v>
      </c>
      <c r="CB2383" s="7"/>
      <c r="CC2383" s="7"/>
      <c r="CD2383" s="7"/>
      <c r="CE2383" s="7"/>
      <c r="CF2383" s="7"/>
      <c r="CG2383" s="7"/>
      <c r="CH2383" s="7"/>
      <c r="CI2383" s="7"/>
      <c r="CJ2383" s="7"/>
      <c r="CK2383" s="7"/>
      <c r="CL2383" s="7"/>
      <c r="CM2383" s="7"/>
      <c r="CN2383" s="7"/>
      <c r="CO2383" s="7"/>
      <c r="CP2383" s="7"/>
      <c r="CQ2383" s="7"/>
      <c r="CR2383" s="7"/>
      <c r="CS2383" s="7"/>
      <c r="CT2383" s="7"/>
      <c r="CU2383" s="7"/>
      <c r="CV2383" s="7"/>
      <c r="CW2383" s="7"/>
      <c r="CX2383" s="7"/>
      <c r="CY2383" s="7"/>
      <c r="CZ2383" s="7"/>
      <c r="DA2383" s="7"/>
      <c r="DB2383" s="7"/>
      <c r="DC2383" s="7"/>
      <c r="DD2383" s="7"/>
      <c r="DE2383" s="7"/>
      <c r="DF2383" s="7"/>
      <c r="DG2383" s="7"/>
      <c r="DH2383" s="7"/>
      <c r="DI2383" s="7"/>
    </row>
    <row r="2384" spans="2:113" s="1" customFormat="1" ht="14" customHeight="1" x14ac:dyDescent="0.35">
      <c r="B2384" s="38" t="s">
        <v>2488</v>
      </c>
      <c r="C2384" s="38" t="s">
        <v>2508</v>
      </c>
      <c r="D2384" s="38" t="s">
        <v>718</v>
      </c>
      <c r="BG2384" s="147">
        <v>0</v>
      </c>
      <c r="BH2384" s="147">
        <v>0</v>
      </c>
      <c r="BI2384" s="147">
        <v>3790.9304192186078</v>
      </c>
      <c r="BJ2384" s="147">
        <v>5729.3340523850884</v>
      </c>
      <c r="BK2384" s="147">
        <v>2319.1779854953666</v>
      </c>
      <c r="BL2384" s="147">
        <v>-201.55201067055285</v>
      </c>
      <c r="BM2384" s="187">
        <v>-208.67718179442008</v>
      </c>
      <c r="CB2384" s="7"/>
      <c r="CC2384" s="7"/>
      <c r="CD2384" s="7"/>
      <c r="CE2384" s="7"/>
      <c r="CF2384" s="7"/>
      <c r="CG2384" s="7"/>
      <c r="CH2384" s="7"/>
      <c r="CI2384" s="7"/>
      <c r="CJ2384" s="7"/>
      <c r="CK2384" s="7"/>
      <c r="CL2384" s="7"/>
      <c r="CM2384" s="7"/>
      <c r="CN2384" s="7"/>
      <c r="CO2384" s="7"/>
      <c r="CP2384" s="7"/>
      <c r="CQ2384" s="7"/>
      <c r="CR2384" s="7"/>
      <c r="CS2384" s="7"/>
      <c r="CT2384" s="7"/>
      <c r="CU2384" s="7"/>
      <c r="CV2384" s="7"/>
      <c r="CW2384" s="7"/>
      <c r="CX2384" s="7"/>
      <c r="CY2384" s="7"/>
      <c r="CZ2384" s="7"/>
      <c r="DA2384" s="7"/>
      <c r="DB2384" s="7"/>
      <c r="DC2384" s="7"/>
      <c r="DD2384" s="7"/>
      <c r="DE2384" s="7"/>
      <c r="DF2384" s="7"/>
      <c r="DG2384" s="7"/>
      <c r="DH2384" s="7"/>
      <c r="DI2384" s="7"/>
    </row>
    <row r="2385" spans="2:113" s="1" customFormat="1" ht="14" customHeight="1" x14ac:dyDescent="0.35">
      <c r="B2385" s="38" t="s">
        <v>2488</v>
      </c>
      <c r="C2385" s="38" t="s">
        <v>2508</v>
      </c>
      <c r="D2385" s="38" t="s">
        <v>716</v>
      </c>
      <c r="BG2385" s="147">
        <v>0</v>
      </c>
      <c r="BH2385" s="147">
        <v>19.925059372506702</v>
      </c>
      <c r="BI2385" s="147">
        <v>60.798604675213376</v>
      </c>
      <c r="BJ2385" s="147">
        <v>102.24854681655523</v>
      </c>
      <c r="BK2385" s="147">
        <v>146.84009098793942</v>
      </c>
      <c r="BL2385" s="147">
        <v>194.20643540936834</v>
      </c>
      <c r="BM2385" s="187">
        <v>201.0719292391959</v>
      </c>
      <c r="CB2385" s="7"/>
      <c r="CC2385" s="7"/>
      <c r="CD2385" s="7"/>
      <c r="CE2385" s="7"/>
      <c r="CF2385" s="7"/>
      <c r="CG2385" s="7"/>
      <c r="CH2385" s="7"/>
      <c r="CI2385" s="7"/>
      <c r="CJ2385" s="7"/>
      <c r="CK2385" s="7"/>
      <c r="CL2385" s="7"/>
      <c r="CM2385" s="7"/>
      <c r="CN2385" s="7"/>
      <c r="CO2385" s="7"/>
      <c r="CP2385" s="7"/>
      <c r="CQ2385" s="7"/>
      <c r="CR2385" s="7"/>
      <c r="CS2385" s="7"/>
      <c r="CT2385" s="7"/>
      <c r="CU2385" s="7"/>
      <c r="CV2385" s="7"/>
      <c r="CW2385" s="7"/>
      <c r="CX2385" s="7"/>
      <c r="CY2385" s="7"/>
      <c r="CZ2385" s="7"/>
      <c r="DA2385" s="7"/>
      <c r="DB2385" s="7"/>
      <c r="DC2385" s="7"/>
      <c r="DD2385" s="7"/>
      <c r="DE2385" s="7"/>
      <c r="DF2385" s="7"/>
      <c r="DG2385" s="7"/>
      <c r="DH2385" s="7"/>
      <c r="DI2385" s="7"/>
    </row>
    <row r="2386" spans="2:113" s="1" customFormat="1" ht="14" customHeight="1" x14ac:dyDescent="0.35">
      <c r="B2386" s="38" t="s">
        <v>2488</v>
      </c>
      <c r="C2386" s="38" t="s">
        <v>2509</v>
      </c>
      <c r="D2386" s="38" t="s">
        <v>711</v>
      </c>
      <c r="BG2386" s="147">
        <v>0</v>
      </c>
      <c r="BH2386" s="147">
        <v>0</v>
      </c>
      <c r="BI2386" s="147">
        <v>103.41584628773822</v>
      </c>
      <c r="BJ2386" s="147">
        <v>-14.920018422530767</v>
      </c>
      <c r="BK2386" s="147">
        <v>-23.543504721668668</v>
      </c>
      <c r="BL2386" s="147">
        <v>-26.271338368158567</v>
      </c>
      <c r="BM2386" s="187">
        <v>-27.20007026670617</v>
      </c>
      <c r="CB2386" s="7"/>
      <c r="CC2386" s="7"/>
      <c r="CD2386" s="7"/>
      <c r="CE2386" s="7"/>
      <c r="CF2386" s="7"/>
      <c r="CG2386" s="7"/>
      <c r="CH2386" s="7"/>
      <c r="CI2386" s="7"/>
      <c r="CJ2386" s="7"/>
      <c r="CK2386" s="7"/>
      <c r="CL2386" s="7"/>
      <c r="CM2386" s="7"/>
      <c r="CN2386" s="7"/>
      <c r="CO2386" s="7"/>
      <c r="CP2386" s="7"/>
      <c r="CQ2386" s="7"/>
      <c r="CR2386" s="7"/>
      <c r="CS2386" s="7"/>
      <c r="CT2386" s="7"/>
      <c r="CU2386" s="7"/>
      <c r="CV2386" s="7"/>
      <c r="CW2386" s="7"/>
      <c r="CX2386" s="7"/>
      <c r="CY2386" s="7"/>
      <c r="CZ2386" s="7"/>
      <c r="DA2386" s="7"/>
      <c r="DB2386" s="7"/>
      <c r="DC2386" s="7"/>
      <c r="DD2386" s="7"/>
      <c r="DE2386" s="7"/>
      <c r="DF2386" s="7"/>
      <c r="DG2386" s="7"/>
      <c r="DH2386" s="7"/>
      <c r="DI2386" s="7"/>
    </row>
    <row r="2387" spans="2:113" s="1" customFormat="1" ht="14" customHeight="1" x14ac:dyDescent="0.35">
      <c r="B2387" s="38" t="s">
        <v>2488</v>
      </c>
      <c r="C2387" s="38" t="s">
        <v>2509</v>
      </c>
      <c r="D2387" s="38" t="s">
        <v>721</v>
      </c>
      <c r="BG2387" s="147">
        <v>0</v>
      </c>
      <c r="BH2387" s="147">
        <v>0</v>
      </c>
      <c r="BI2387" s="147">
        <v>-4.5471122339062253</v>
      </c>
      <c r="BJ2387" s="147">
        <v>6.5179278358575532</v>
      </c>
      <c r="BK2387" s="147">
        <v>4.2146713087109573</v>
      </c>
      <c r="BL2387" s="147">
        <v>4.6742819027256672</v>
      </c>
      <c r="BM2387" s="187">
        <v>4.8395249004378309</v>
      </c>
      <c r="CB2387" s="7"/>
      <c r="CC2387" s="7"/>
      <c r="CD2387" s="7"/>
      <c r="CE2387" s="7"/>
      <c r="CF2387" s="7"/>
      <c r="CG2387" s="7"/>
      <c r="CH2387" s="7"/>
      <c r="CI2387" s="7"/>
      <c r="CJ2387" s="7"/>
      <c r="CK2387" s="7"/>
      <c r="CL2387" s="7"/>
      <c r="CM2387" s="7"/>
      <c r="CN2387" s="7"/>
      <c r="CO2387" s="7"/>
      <c r="CP2387" s="7"/>
      <c r="CQ2387" s="7"/>
      <c r="CR2387" s="7"/>
      <c r="CS2387" s="7"/>
      <c r="CT2387" s="7"/>
      <c r="CU2387" s="7"/>
      <c r="CV2387" s="7"/>
      <c r="CW2387" s="7"/>
      <c r="CX2387" s="7"/>
      <c r="CY2387" s="7"/>
      <c r="CZ2387" s="7"/>
      <c r="DA2387" s="7"/>
      <c r="DB2387" s="7"/>
      <c r="DC2387" s="7"/>
      <c r="DD2387" s="7"/>
      <c r="DE2387" s="7"/>
      <c r="DF2387" s="7"/>
      <c r="DG2387" s="7"/>
      <c r="DH2387" s="7"/>
      <c r="DI2387" s="7"/>
    </row>
    <row r="2388" spans="2:113" s="1" customFormat="1" ht="14" customHeight="1" x14ac:dyDescent="0.35">
      <c r="B2388" s="38" t="s">
        <v>2488</v>
      </c>
      <c r="C2388" s="38" t="s">
        <v>2509</v>
      </c>
      <c r="D2388" s="38" t="s">
        <v>728</v>
      </c>
      <c r="BG2388" s="147">
        <v>0</v>
      </c>
      <c r="BH2388" s="147">
        <v>0</v>
      </c>
      <c r="BI2388" s="147">
        <v>0</v>
      </c>
      <c r="BJ2388" s="147">
        <v>0</v>
      </c>
      <c r="BK2388" s="147">
        <v>0</v>
      </c>
      <c r="BL2388" s="147">
        <v>0</v>
      </c>
      <c r="BM2388" s="187">
        <v>0</v>
      </c>
      <c r="CB2388" s="7"/>
      <c r="CC2388" s="7"/>
      <c r="CD2388" s="7"/>
      <c r="CE2388" s="7"/>
      <c r="CF2388" s="7"/>
      <c r="CG2388" s="7"/>
      <c r="CH2388" s="7"/>
      <c r="CI2388" s="7"/>
      <c r="CJ2388" s="7"/>
      <c r="CK2388" s="7"/>
      <c r="CL2388" s="7"/>
      <c r="CM2388" s="7"/>
      <c r="CN2388" s="7"/>
      <c r="CO2388" s="7"/>
      <c r="CP2388" s="7"/>
      <c r="CQ2388" s="7"/>
      <c r="CR2388" s="7"/>
      <c r="CS2388" s="7"/>
      <c r="CT2388" s="7"/>
      <c r="CU2388" s="7"/>
      <c r="CV2388" s="7"/>
      <c r="CW2388" s="7"/>
      <c r="CX2388" s="7"/>
      <c r="CY2388" s="7"/>
      <c r="CZ2388" s="7"/>
      <c r="DA2388" s="7"/>
      <c r="DB2388" s="7"/>
      <c r="DC2388" s="7"/>
      <c r="DD2388" s="7"/>
      <c r="DE2388" s="7"/>
      <c r="DF2388" s="7"/>
      <c r="DG2388" s="7"/>
      <c r="DH2388" s="7"/>
      <c r="DI2388" s="7"/>
    </row>
    <row r="2389" spans="2:113" s="1" customFormat="1" ht="14" customHeight="1" x14ac:dyDescent="0.35">
      <c r="B2389" s="38" t="s">
        <v>2488</v>
      </c>
      <c r="C2389" s="38" t="s">
        <v>2509</v>
      </c>
      <c r="D2389" s="38" t="s">
        <v>718</v>
      </c>
      <c r="BG2389" s="147">
        <v>0</v>
      </c>
      <c r="BH2389" s="147">
        <v>0</v>
      </c>
      <c r="BI2389" s="147">
        <v>-97.504286992425634</v>
      </c>
      <c r="BJ2389" s="147">
        <v>139.67785835354798</v>
      </c>
      <c r="BK2389" s="147">
        <v>90.319542788776246</v>
      </c>
      <c r="BL2389" s="147">
        <v>100.16890366930068</v>
      </c>
      <c r="BM2389" s="187">
        <v>103.71002726097029</v>
      </c>
      <c r="CB2389" s="7"/>
      <c r="CC2389" s="7"/>
      <c r="CD2389" s="7"/>
      <c r="CE2389" s="7"/>
      <c r="CF2389" s="7"/>
      <c r="CG2389" s="7"/>
      <c r="CH2389" s="7"/>
      <c r="CI2389" s="7"/>
      <c r="CJ2389" s="7"/>
      <c r="CK2389" s="7"/>
      <c r="CL2389" s="7"/>
      <c r="CM2389" s="7"/>
      <c r="CN2389" s="7"/>
      <c r="CO2389" s="7"/>
      <c r="CP2389" s="7"/>
      <c r="CQ2389" s="7"/>
      <c r="CR2389" s="7"/>
      <c r="CS2389" s="7"/>
      <c r="CT2389" s="7"/>
      <c r="CU2389" s="7"/>
      <c r="CV2389" s="7"/>
      <c r="CW2389" s="7"/>
      <c r="CX2389" s="7"/>
      <c r="CY2389" s="7"/>
      <c r="CZ2389" s="7"/>
      <c r="DA2389" s="7"/>
      <c r="DB2389" s="7"/>
      <c r="DC2389" s="7"/>
      <c r="DD2389" s="7"/>
      <c r="DE2389" s="7"/>
      <c r="DF2389" s="7"/>
      <c r="DG2389" s="7"/>
      <c r="DH2389" s="7"/>
      <c r="DI2389" s="7"/>
    </row>
    <row r="2390" spans="2:113" s="1" customFormat="1" ht="14" customHeight="1" x14ac:dyDescent="0.35">
      <c r="B2390" s="38" t="s">
        <v>2488</v>
      </c>
      <c r="C2390" s="38" t="s">
        <v>2510</v>
      </c>
      <c r="D2390" s="38" t="s">
        <v>730</v>
      </c>
      <c r="BG2390" s="147">
        <v>458.469390546581</v>
      </c>
      <c r="BH2390" s="147">
        <v>1505.6666934011223</v>
      </c>
      <c r="BI2390" s="147">
        <v>1557.6940280528445</v>
      </c>
      <c r="BJ2390" s="147">
        <v>1608.9303859670451</v>
      </c>
      <c r="BK2390" s="147">
        <v>1664.2536380025508</v>
      </c>
      <c r="BL2390" s="147">
        <v>1726.4691279784042</v>
      </c>
      <c r="BM2390" s="187">
        <v>1787.502446058407</v>
      </c>
      <c r="CB2390" s="7"/>
      <c r="CC2390" s="7"/>
      <c r="CD2390" s="7"/>
      <c r="CE2390" s="7"/>
      <c r="CF2390" s="7"/>
      <c r="CG2390" s="7"/>
      <c r="CH2390" s="7"/>
      <c r="CI2390" s="7"/>
      <c r="CJ2390" s="7"/>
      <c r="CK2390" s="7"/>
      <c r="CL2390" s="7"/>
      <c r="CM2390" s="7"/>
      <c r="CN2390" s="7"/>
      <c r="CO2390" s="7"/>
      <c r="CP2390" s="7"/>
      <c r="CQ2390" s="7"/>
      <c r="CR2390" s="7"/>
      <c r="CS2390" s="7"/>
      <c r="CT2390" s="7"/>
      <c r="CU2390" s="7"/>
      <c r="CV2390" s="7"/>
      <c r="CW2390" s="7"/>
      <c r="CX2390" s="7"/>
      <c r="CY2390" s="7"/>
      <c r="CZ2390" s="7"/>
      <c r="DA2390" s="7"/>
      <c r="DB2390" s="7"/>
      <c r="DC2390" s="7"/>
      <c r="DD2390" s="7"/>
      <c r="DE2390" s="7"/>
      <c r="DF2390" s="7"/>
      <c r="DG2390" s="7"/>
      <c r="DH2390" s="7"/>
      <c r="DI2390" s="7"/>
    </row>
    <row r="2391" spans="2:113" s="1" customFormat="1" ht="14" customHeight="1" x14ac:dyDescent="0.35">
      <c r="B2391" s="38" t="s">
        <v>2488</v>
      </c>
      <c r="C2391" s="38" t="s">
        <v>2510</v>
      </c>
      <c r="D2391" s="38" t="s">
        <v>1952</v>
      </c>
      <c r="BG2391" s="147">
        <v>136</v>
      </c>
      <c r="BH2391" s="147">
        <v>425</v>
      </c>
      <c r="BI2391" s="147">
        <v>439</v>
      </c>
      <c r="BJ2391" s="147">
        <v>452</v>
      </c>
      <c r="BK2391" s="147">
        <v>467</v>
      </c>
      <c r="BL2391" s="147">
        <v>484</v>
      </c>
      <c r="BM2391" s="187">
        <v>501.11013853187819</v>
      </c>
      <c r="CB2391" s="7"/>
      <c r="CC2391" s="7"/>
      <c r="CD2391" s="7"/>
      <c r="CE2391" s="7"/>
      <c r="CF2391" s="7"/>
      <c r="CG2391" s="7"/>
      <c r="CH2391" s="7"/>
      <c r="CI2391" s="7"/>
      <c r="CJ2391" s="7"/>
      <c r="CK2391" s="7"/>
      <c r="CL2391" s="7"/>
      <c r="CM2391" s="7"/>
      <c r="CN2391" s="7"/>
      <c r="CO2391" s="7"/>
      <c r="CP2391" s="7"/>
      <c r="CQ2391" s="7"/>
      <c r="CR2391" s="7"/>
      <c r="CS2391" s="7"/>
      <c r="CT2391" s="7"/>
      <c r="CU2391" s="7"/>
      <c r="CV2391" s="7"/>
      <c r="CW2391" s="7"/>
      <c r="CX2391" s="7"/>
      <c r="CY2391" s="7"/>
      <c r="CZ2391" s="7"/>
      <c r="DA2391" s="7"/>
      <c r="DB2391" s="7"/>
      <c r="DC2391" s="7"/>
      <c r="DD2391" s="7"/>
      <c r="DE2391" s="7"/>
      <c r="DF2391" s="7"/>
      <c r="DG2391" s="7"/>
      <c r="DH2391" s="7"/>
      <c r="DI2391" s="7"/>
    </row>
    <row r="2392" spans="2:113" s="1" customFormat="1" ht="14" customHeight="1" x14ac:dyDescent="0.35">
      <c r="B2392" s="38" t="s">
        <v>2488</v>
      </c>
      <c r="C2392" s="38" t="s">
        <v>2511</v>
      </c>
      <c r="D2392" s="38" t="s">
        <v>707</v>
      </c>
      <c r="BG2392" s="147">
        <v>0</v>
      </c>
      <c r="BH2392" s="147">
        <v>133.870385</v>
      </c>
      <c r="BI2392" s="147">
        <v>137.47443100000001</v>
      </c>
      <c r="BJ2392" s="147">
        <v>140.359148</v>
      </c>
      <c r="BK2392" s="147">
        <v>143.243866</v>
      </c>
      <c r="BL2392" s="147">
        <v>146.12858399999999</v>
      </c>
      <c r="BM2392" s="187">
        <v>151.29445242088264</v>
      </c>
      <c r="CB2392" s="7"/>
      <c r="CC2392" s="7"/>
      <c r="CD2392" s="7"/>
      <c r="CE2392" s="7"/>
      <c r="CF2392" s="7"/>
      <c r="CG2392" s="7"/>
      <c r="CH2392" s="7"/>
      <c r="CI2392" s="7"/>
      <c r="CJ2392" s="7"/>
      <c r="CK2392" s="7"/>
      <c r="CL2392" s="7"/>
      <c r="CM2392" s="7"/>
      <c r="CN2392" s="7"/>
      <c r="CO2392" s="7"/>
      <c r="CP2392" s="7"/>
      <c r="CQ2392" s="7"/>
      <c r="CR2392" s="7"/>
      <c r="CS2392" s="7"/>
      <c r="CT2392" s="7"/>
      <c r="CU2392" s="7"/>
      <c r="CV2392" s="7"/>
      <c r="CW2392" s="7"/>
      <c r="CX2392" s="7"/>
      <c r="CY2392" s="7"/>
      <c r="CZ2392" s="7"/>
      <c r="DA2392" s="7"/>
      <c r="DB2392" s="7"/>
      <c r="DC2392" s="7"/>
      <c r="DD2392" s="7"/>
      <c r="DE2392" s="7"/>
      <c r="DF2392" s="7"/>
      <c r="DG2392" s="7"/>
      <c r="DH2392" s="7"/>
      <c r="DI2392" s="7"/>
    </row>
    <row r="2393" spans="2:113" s="1" customFormat="1" ht="14" customHeight="1" x14ac:dyDescent="0.35">
      <c r="B2393" s="38" t="s">
        <v>2488</v>
      </c>
      <c r="C2393" s="38" t="s">
        <v>2545</v>
      </c>
      <c r="D2393" s="38" t="s">
        <v>722</v>
      </c>
      <c r="BG2393" s="147">
        <v>13.118505168719654</v>
      </c>
      <c r="BH2393" s="147">
        <v>66.714799927372241</v>
      </c>
      <c r="BI2393" s="147">
        <v>-37.910875544479069</v>
      </c>
      <c r="BJ2393" s="147">
        <v>-113.61160563765299</v>
      </c>
      <c r="BK2393" s="147">
        <v>-54.905869020696002</v>
      </c>
      <c r="BL2393" s="147">
        <v>-88.555024425358624</v>
      </c>
      <c r="BM2393" s="187">
        <v>-91.685579664225855</v>
      </c>
      <c r="CB2393" s="7"/>
      <c r="CC2393" s="7"/>
      <c r="CD2393" s="7"/>
      <c r="CE2393" s="7"/>
      <c r="CF2393" s="7"/>
      <c r="CG2393" s="7"/>
      <c r="CH2393" s="7"/>
      <c r="CI2393" s="7"/>
      <c r="CJ2393" s="7"/>
      <c r="CK2393" s="7"/>
      <c r="CL2393" s="7"/>
      <c r="CM2393" s="7"/>
      <c r="CN2393" s="7"/>
      <c r="CO2393" s="7"/>
      <c r="CP2393" s="7"/>
      <c r="CQ2393" s="7"/>
      <c r="CR2393" s="7"/>
      <c r="CS2393" s="7"/>
      <c r="CT2393" s="7"/>
      <c r="CU2393" s="7"/>
      <c r="CV2393" s="7"/>
      <c r="CW2393" s="7"/>
      <c r="CX2393" s="7"/>
      <c r="CY2393" s="7"/>
      <c r="CZ2393" s="7"/>
      <c r="DA2393" s="7"/>
      <c r="DB2393" s="7"/>
      <c r="DC2393" s="7"/>
      <c r="DD2393" s="7"/>
      <c r="DE2393" s="7"/>
      <c r="DF2393" s="7"/>
      <c r="DG2393" s="7"/>
      <c r="DH2393" s="7"/>
      <c r="DI2393" s="7"/>
    </row>
    <row r="2394" spans="2:113" s="1" customFormat="1" ht="14" customHeight="1" x14ac:dyDescent="0.35">
      <c r="B2394" s="38" t="s">
        <v>2488</v>
      </c>
      <c r="C2394" s="38" t="s">
        <v>2545</v>
      </c>
      <c r="D2394" s="38" t="s">
        <v>2235</v>
      </c>
      <c r="BG2394" s="147">
        <v>179.94165628043962</v>
      </c>
      <c r="BH2394" s="147">
        <v>404.37171135916128</v>
      </c>
      <c r="BI2394" s="147">
        <v>259.66073529158371</v>
      </c>
      <c r="BJ2394" s="147">
        <v>164.6970392315929</v>
      </c>
      <c r="BK2394" s="147">
        <v>465.53459492404539</v>
      </c>
      <c r="BL2394" s="147">
        <v>1041.2022864593273</v>
      </c>
      <c r="BM2394" s="187">
        <v>1078.0103760482268</v>
      </c>
      <c r="CB2394" s="7"/>
      <c r="CC2394" s="7"/>
      <c r="CD2394" s="7"/>
      <c r="CE2394" s="7"/>
      <c r="CF2394" s="7"/>
      <c r="CG2394" s="7"/>
      <c r="CH2394" s="7"/>
      <c r="CI2394" s="7"/>
      <c r="CJ2394" s="7"/>
      <c r="CK2394" s="7"/>
      <c r="CL2394" s="7"/>
      <c r="CM2394" s="7"/>
      <c r="CN2394" s="7"/>
      <c r="CO2394" s="7"/>
      <c r="CP2394" s="7"/>
      <c r="CQ2394" s="7"/>
      <c r="CR2394" s="7"/>
      <c r="CS2394" s="7"/>
      <c r="CT2394" s="7"/>
      <c r="CU2394" s="7"/>
      <c r="CV2394" s="7"/>
      <c r="CW2394" s="7"/>
      <c r="CX2394" s="7"/>
      <c r="CY2394" s="7"/>
      <c r="CZ2394" s="7"/>
      <c r="DA2394" s="7"/>
      <c r="DB2394" s="7"/>
      <c r="DC2394" s="7"/>
      <c r="DD2394" s="7"/>
      <c r="DE2394" s="7"/>
      <c r="DF2394" s="7"/>
      <c r="DG2394" s="7"/>
      <c r="DH2394" s="7"/>
      <c r="DI2394" s="7"/>
    </row>
    <row r="2395" spans="2:113" s="1" customFormat="1" ht="14" customHeight="1" x14ac:dyDescent="0.35">
      <c r="B2395" s="38" t="s">
        <v>2488</v>
      </c>
      <c r="C2395" s="38" t="s">
        <v>2512</v>
      </c>
      <c r="D2395" s="38" t="s">
        <v>728</v>
      </c>
      <c r="BG2395" s="147">
        <v>134.31930700000001</v>
      </c>
      <c r="BH2395" s="147">
        <v>208.25339199999999</v>
      </c>
      <c r="BI2395" s="147">
        <v>334.22873499999997</v>
      </c>
      <c r="BJ2395" s="147">
        <v>413.46626500000002</v>
      </c>
      <c r="BK2395" s="147">
        <v>450.75366700000001</v>
      </c>
      <c r="BL2395" s="147">
        <v>490.25627900000001</v>
      </c>
      <c r="BM2395" s="187">
        <v>507.58758654093617</v>
      </c>
      <c r="CB2395" s="7"/>
      <c r="CC2395" s="7"/>
      <c r="CD2395" s="7"/>
      <c r="CE2395" s="7"/>
      <c r="CF2395" s="7"/>
      <c r="CG2395" s="7"/>
      <c r="CH2395" s="7"/>
      <c r="CI2395" s="7"/>
      <c r="CJ2395" s="7"/>
      <c r="CK2395" s="7"/>
      <c r="CL2395" s="7"/>
      <c r="CM2395" s="7"/>
      <c r="CN2395" s="7"/>
      <c r="CO2395" s="7"/>
      <c r="CP2395" s="7"/>
      <c r="CQ2395" s="7"/>
      <c r="CR2395" s="7"/>
      <c r="CS2395" s="7"/>
      <c r="CT2395" s="7"/>
      <c r="CU2395" s="7"/>
      <c r="CV2395" s="7"/>
      <c r="CW2395" s="7"/>
      <c r="CX2395" s="7"/>
      <c r="CY2395" s="7"/>
      <c r="CZ2395" s="7"/>
      <c r="DA2395" s="7"/>
      <c r="DB2395" s="7"/>
      <c r="DC2395" s="7"/>
      <c r="DD2395" s="7"/>
      <c r="DE2395" s="7"/>
      <c r="DF2395" s="7"/>
      <c r="DG2395" s="7"/>
      <c r="DH2395" s="7"/>
      <c r="DI2395" s="7"/>
    </row>
    <row r="2396" spans="2:113" s="1" customFormat="1" ht="14" customHeight="1" x14ac:dyDescent="0.35">
      <c r="B2396" s="38" t="s">
        <v>2488</v>
      </c>
      <c r="C2396" s="38" t="s">
        <v>2512</v>
      </c>
      <c r="D2396" s="38" t="s">
        <v>711</v>
      </c>
      <c r="BG2396" s="147">
        <v>-22.084526</v>
      </c>
      <c r="BH2396" s="147">
        <v>-92.226191</v>
      </c>
      <c r="BI2396" s="147">
        <v>-121.43367000000001</v>
      </c>
      <c r="BJ2396" s="147">
        <v>-117.89794999999999</v>
      </c>
      <c r="BK2396" s="147">
        <v>-122.75766</v>
      </c>
      <c r="BL2396" s="147">
        <v>-129.19808</v>
      </c>
      <c r="BM2396" s="187">
        <v>-133.76542927035678</v>
      </c>
      <c r="CB2396" s="7"/>
      <c r="CC2396" s="7"/>
      <c r="CD2396" s="7"/>
      <c r="CE2396" s="7"/>
      <c r="CF2396" s="7"/>
      <c r="CG2396" s="7"/>
      <c r="CH2396" s="7"/>
      <c r="CI2396" s="7"/>
      <c r="CJ2396" s="7"/>
      <c r="CK2396" s="7"/>
      <c r="CL2396" s="7"/>
      <c r="CM2396" s="7"/>
      <c r="CN2396" s="7"/>
      <c r="CO2396" s="7"/>
      <c r="CP2396" s="7"/>
      <c r="CQ2396" s="7"/>
      <c r="CR2396" s="7"/>
      <c r="CS2396" s="7"/>
      <c r="CT2396" s="7"/>
      <c r="CU2396" s="7"/>
      <c r="CV2396" s="7"/>
      <c r="CW2396" s="7"/>
      <c r="CX2396" s="7"/>
      <c r="CY2396" s="7"/>
      <c r="CZ2396" s="7"/>
      <c r="DA2396" s="7"/>
      <c r="DB2396" s="7"/>
      <c r="DC2396" s="7"/>
      <c r="DD2396" s="7"/>
      <c r="DE2396" s="7"/>
      <c r="DF2396" s="7"/>
      <c r="DG2396" s="7"/>
      <c r="DH2396" s="7"/>
      <c r="DI2396" s="7"/>
    </row>
    <row r="2397" spans="2:113" s="1" customFormat="1" ht="14" customHeight="1" x14ac:dyDescent="0.35">
      <c r="B2397" s="38" t="s">
        <v>2488</v>
      </c>
      <c r="C2397" s="38" t="s">
        <v>2512</v>
      </c>
      <c r="D2397" s="38" t="s">
        <v>716</v>
      </c>
      <c r="BG2397" s="147">
        <v>-6.9723264</v>
      </c>
      <c r="BH2397" s="147">
        <v>-39.050649999999997</v>
      </c>
      <c r="BI2397" s="147">
        <v>-66.413874000000007</v>
      </c>
      <c r="BJ2397" s="147">
        <v>-70.646576999999994</v>
      </c>
      <c r="BK2397" s="147">
        <v>-77.431826999999998</v>
      </c>
      <c r="BL2397" s="147">
        <v>-84.678949000000003</v>
      </c>
      <c r="BM2397" s="187">
        <v>-87.672479058107129</v>
      </c>
      <c r="CB2397" s="7"/>
      <c r="CC2397" s="7"/>
      <c r="CD2397" s="7"/>
      <c r="CE2397" s="7"/>
      <c r="CF2397" s="7"/>
      <c r="CG2397" s="7"/>
      <c r="CH2397" s="7"/>
      <c r="CI2397" s="7"/>
      <c r="CJ2397" s="7"/>
      <c r="CK2397" s="7"/>
      <c r="CL2397" s="7"/>
      <c r="CM2397" s="7"/>
      <c r="CN2397" s="7"/>
      <c r="CO2397" s="7"/>
      <c r="CP2397" s="7"/>
      <c r="CQ2397" s="7"/>
      <c r="CR2397" s="7"/>
      <c r="CS2397" s="7"/>
      <c r="CT2397" s="7"/>
      <c r="CU2397" s="7"/>
      <c r="CV2397" s="7"/>
      <c r="CW2397" s="7"/>
      <c r="CX2397" s="7"/>
      <c r="CY2397" s="7"/>
      <c r="CZ2397" s="7"/>
      <c r="DA2397" s="7"/>
      <c r="DB2397" s="7"/>
      <c r="DC2397" s="7"/>
      <c r="DD2397" s="7"/>
      <c r="DE2397" s="7"/>
      <c r="DF2397" s="7"/>
      <c r="DG2397" s="7"/>
      <c r="DH2397" s="7"/>
      <c r="DI2397" s="7"/>
    </row>
    <row r="2398" spans="2:113" s="1" customFormat="1" ht="14" customHeight="1" x14ac:dyDescent="0.35">
      <c r="B2398" s="38" t="s">
        <v>2488</v>
      </c>
      <c r="C2398" s="38" t="s">
        <v>2513</v>
      </c>
      <c r="D2398" s="38" t="s">
        <v>718</v>
      </c>
      <c r="BG2398" s="147">
        <v>0</v>
      </c>
      <c r="BH2398" s="147">
        <v>0.1043973189455585</v>
      </c>
      <c r="BI2398" s="147">
        <v>-312.92179126211551</v>
      </c>
      <c r="BJ2398" s="147">
        <v>-139.43364831822416</v>
      </c>
      <c r="BK2398" s="147">
        <v>-125.02202869605237</v>
      </c>
      <c r="BL2398" s="147">
        <v>-129.84339406867448</v>
      </c>
      <c r="BM2398" s="187">
        <v>-134.43355617603868</v>
      </c>
      <c r="CB2398" s="7"/>
      <c r="CC2398" s="7"/>
      <c r="CD2398" s="7"/>
      <c r="CE2398" s="7"/>
      <c r="CF2398" s="7"/>
      <c r="CG2398" s="7"/>
      <c r="CH2398" s="7"/>
      <c r="CI2398" s="7"/>
      <c r="CJ2398" s="7"/>
      <c r="CK2398" s="7"/>
      <c r="CL2398" s="7"/>
      <c r="CM2398" s="7"/>
      <c r="CN2398" s="7"/>
      <c r="CO2398" s="7"/>
      <c r="CP2398" s="7"/>
      <c r="CQ2398" s="7"/>
      <c r="CR2398" s="7"/>
      <c r="CS2398" s="7"/>
      <c r="CT2398" s="7"/>
      <c r="CU2398" s="7"/>
      <c r="CV2398" s="7"/>
      <c r="CW2398" s="7"/>
      <c r="CX2398" s="7"/>
      <c r="CY2398" s="7"/>
      <c r="CZ2398" s="7"/>
      <c r="DA2398" s="7"/>
      <c r="DB2398" s="7"/>
      <c r="DC2398" s="7"/>
      <c r="DD2398" s="7"/>
      <c r="DE2398" s="7"/>
      <c r="DF2398" s="7"/>
      <c r="DG2398" s="7"/>
      <c r="DH2398" s="7"/>
      <c r="DI2398" s="7"/>
    </row>
    <row r="2399" spans="2:113" s="1" customFormat="1" ht="14" customHeight="1" x14ac:dyDescent="0.35">
      <c r="B2399" s="38" t="s">
        <v>2488</v>
      </c>
      <c r="C2399" s="38" t="s">
        <v>2513</v>
      </c>
      <c r="D2399" s="38" t="s">
        <v>721</v>
      </c>
      <c r="BG2399" s="147">
        <v>0</v>
      </c>
      <c r="BH2399" s="147">
        <v>23737.482906087182</v>
      </c>
      <c r="BI2399" s="147">
        <v>23923.342053649561</v>
      </c>
      <c r="BJ2399" s="147">
        <v>24166.582486907064</v>
      </c>
      <c r="BK2399" s="147">
        <v>24873.640251083874</v>
      </c>
      <c r="BL2399" s="147">
        <v>25624.586204164254</v>
      </c>
      <c r="BM2399" s="187">
        <v>26530.454426840504</v>
      </c>
      <c r="CB2399" s="7"/>
      <c r="CC2399" s="7"/>
      <c r="CD2399" s="7"/>
      <c r="CE2399" s="7"/>
      <c r="CF2399" s="7"/>
      <c r="CG2399" s="7"/>
      <c r="CH2399" s="7"/>
      <c r="CI2399" s="7"/>
      <c r="CJ2399" s="7"/>
      <c r="CK2399" s="7"/>
      <c r="CL2399" s="7"/>
      <c r="CM2399" s="7"/>
      <c r="CN2399" s="7"/>
      <c r="CO2399" s="7"/>
      <c r="CP2399" s="7"/>
      <c r="CQ2399" s="7"/>
      <c r="CR2399" s="7"/>
      <c r="CS2399" s="7"/>
      <c r="CT2399" s="7"/>
      <c r="CU2399" s="7"/>
      <c r="CV2399" s="7"/>
      <c r="CW2399" s="7"/>
      <c r="CX2399" s="7"/>
      <c r="CY2399" s="7"/>
      <c r="CZ2399" s="7"/>
      <c r="DA2399" s="7"/>
      <c r="DB2399" s="7"/>
      <c r="DC2399" s="7"/>
      <c r="DD2399" s="7"/>
      <c r="DE2399" s="7"/>
      <c r="DF2399" s="7"/>
      <c r="DG2399" s="7"/>
      <c r="DH2399" s="7"/>
      <c r="DI2399" s="7"/>
    </row>
    <row r="2400" spans="2:113" s="1" customFormat="1" ht="14" customHeight="1" x14ac:dyDescent="0.35">
      <c r="B2400" s="38" t="s">
        <v>2488</v>
      </c>
      <c r="C2400" s="38" t="s">
        <v>2513</v>
      </c>
      <c r="D2400" s="38" t="s">
        <v>2115</v>
      </c>
      <c r="BG2400" s="147">
        <v>0</v>
      </c>
      <c r="BH2400" s="147">
        <v>32.349658066893355</v>
      </c>
      <c r="BI2400" s="147">
        <v>104.30251983016718</v>
      </c>
      <c r="BJ2400" s="147">
        <v>157.87846038779415</v>
      </c>
      <c r="BK2400" s="147">
        <v>197.37061457409979</v>
      </c>
      <c r="BL2400" s="147">
        <v>231.67192862583067</v>
      </c>
      <c r="BM2400" s="187">
        <v>239.86188480916817</v>
      </c>
      <c r="CB2400" s="7"/>
      <c r="CC2400" s="7"/>
      <c r="CD2400" s="7"/>
      <c r="CE2400" s="7"/>
      <c r="CF2400" s="7"/>
      <c r="CG2400" s="7"/>
      <c r="CH2400" s="7"/>
      <c r="CI2400" s="7"/>
      <c r="CJ2400" s="7"/>
      <c r="CK2400" s="7"/>
      <c r="CL2400" s="7"/>
      <c r="CM2400" s="7"/>
      <c r="CN2400" s="7"/>
      <c r="CO2400" s="7"/>
      <c r="CP2400" s="7"/>
      <c r="CQ2400" s="7"/>
      <c r="CR2400" s="7"/>
      <c r="CS2400" s="7"/>
      <c r="CT2400" s="7"/>
      <c r="CU2400" s="7"/>
      <c r="CV2400" s="7"/>
      <c r="CW2400" s="7"/>
      <c r="CX2400" s="7"/>
      <c r="CY2400" s="7"/>
      <c r="CZ2400" s="7"/>
      <c r="DA2400" s="7"/>
      <c r="DB2400" s="7"/>
      <c r="DC2400" s="7"/>
      <c r="DD2400" s="7"/>
      <c r="DE2400" s="7"/>
      <c r="DF2400" s="7"/>
      <c r="DG2400" s="7"/>
      <c r="DH2400" s="7"/>
      <c r="DI2400" s="7"/>
    </row>
    <row r="2401" spans="2:113" s="1" customFormat="1" ht="14" customHeight="1" x14ac:dyDescent="0.35">
      <c r="B2401" s="38" t="s">
        <v>2488</v>
      </c>
      <c r="C2401" s="38" t="s">
        <v>2514</v>
      </c>
      <c r="D2401" s="38" t="s">
        <v>711</v>
      </c>
      <c r="BG2401" s="147">
        <v>0</v>
      </c>
      <c r="BH2401" s="147">
        <v>1005.0432287250798</v>
      </c>
      <c r="BI2401" s="147">
        <v>95.778978226694107</v>
      </c>
      <c r="BJ2401" s="147">
        <v>-75.842400812834057</v>
      </c>
      <c r="BK2401" s="147">
        <v>755.65528537920454</v>
      </c>
      <c r="BL2401" s="147">
        <v>985.88068887797272</v>
      </c>
      <c r="BM2401" s="187">
        <v>1020.7330755775711</v>
      </c>
      <c r="CB2401" s="7"/>
      <c r="CC2401" s="7"/>
      <c r="CD2401" s="7"/>
      <c r="CE2401" s="7"/>
      <c r="CF2401" s="7"/>
      <c r="CG2401" s="7"/>
      <c r="CH2401" s="7"/>
      <c r="CI2401" s="7"/>
      <c r="CJ2401" s="7"/>
      <c r="CK2401" s="7"/>
      <c r="CL2401" s="7"/>
      <c r="CM2401" s="7"/>
      <c r="CN2401" s="7"/>
      <c r="CO2401" s="7"/>
      <c r="CP2401" s="7"/>
      <c r="CQ2401" s="7"/>
      <c r="CR2401" s="7"/>
      <c r="CS2401" s="7"/>
      <c r="CT2401" s="7"/>
      <c r="CU2401" s="7"/>
      <c r="CV2401" s="7"/>
      <c r="CW2401" s="7"/>
      <c r="CX2401" s="7"/>
      <c r="CY2401" s="7"/>
      <c r="CZ2401" s="7"/>
      <c r="DA2401" s="7"/>
      <c r="DB2401" s="7"/>
      <c r="DC2401" s="7"/>
      <c r="DD2401" s="7"/>
      <c r="DE2401" s="7"/>
      <c r="DF2401" s="7"/>
      <c r="DG2401" s="7"/>
      <c r="DH2401" s="7"/>
      <c r="DI2401" s="7"/>
    </row>
    <row r="2402" spans="2:113" s="1" customFormat="1" ht="14" customHeight="1" x14ac:dyDescent="0.35">
      <c r="B2402" s="38" t="s">
        <v>2488</v>
      </c>
      <c r="C2402" s="38" t="s">
        <v>2514</v>
      </c>
      <c r="D2402" s="38" t="s">
        <v>728</v>
      </c>
      <c r="BG2402" s="147">
        <v>36.706934786032591</v>
      </c>
      <c r="BH2402" s="147">
        <v>-40.935198754274523</v>
      </c>
      <c r="BI2402" s="147">
        <v>-65.673194774145813</v>
      </c>
      <c r="BJ2402" s="147">
        <v>-51.430908844580685</v>
      </c>
      <c r="BK2402" s="147">
        <v>-54.295632872416249</v>
      </c>
      <c r="BL2402" s="147">
        <v>-58.683359379070225</v>
      </c>
      <c r="BM2402" s="187">
        <v>-60.757905677607177</v>
      </c>
      <c r="CB2402" s="7"/>
      <c r="CC2402" s="7"/>
      <c r="CD2402" s="7"/>
      <c r="CE2402" s="7"/>
      <c r="CF2402" s="7"/>
      <c r="CG2402" s="7"/>
      <c r="CH2402" s="7"/>
      <c r="CI2402" s="7"/>
      <c r="CJ2402" s="7"/>
      <c r="CK2402" s="7"/>
      <c r="CL2402" s="7"/>
      <c r="CM2402" s="7"/>
      <c r="CN2402" s="7"/>
      <c r="CO2402" s="7"/>
      <c r="CP2402" s="7"/>
      <c r="CQ2402" s="7"/>
      <c r="CR2402" s="7"/>
      <c r="CS2402" s="7"/>
      <c r="CT2402" s="7"/>
      <c r="CU2402" s="7"/>
      <c r="CV2402" s="7"/>
      <c r="CW2402" s="7"/>
      <c r="CX2402" s="7"/>
      <c r="CY2402" s="7"/>
      <c r="CZ2402" s="7"/>
      <c r="DA2402" s="7"/>
      <c r="DB2402" s="7"/>
      <c r="DC2402" s="7"/>
      <c r="DD2402" s="7"/>
      <c r="DE2402" s="7"/>
      <c r="DF2402" s="7"/>
      <c r="DG2402" s="7"/>
      <c r="DH2402" s="7"/>
      <c r="DI2402" s="7"/>
    </row>
    <row r="2403" spans="2:113" s="1" customFormat="1" ht="14" customHeight="1" x14ac:dyDescent="0.35">
      <c r="B2403" s="38" t="s">
        <v>2488</v>
      </c>
      <c r="C2403" s="38" t="s">
        <v>2514</v>
      </c>
      <c r="D2403" s="38" t="s">
        <v>718</v>
      </c>
      <c r="BG2403" s="147">
        <v>45.894340401895285</v>
      </c>
      <c r="BH2403" s="147">
        <v>448.72747660505519</v>
      </c>
      <c r="BI2403" s="147">
        <v>1262.3262382390867</v>
      </c>
      <c r="BJ2403" s="147">
        <v>1388.4655357693059</v>
      </c>
      <c r="BK2403" s="147">
        <v>1388.8780967939454</v>
      </c>
      <c r="BL2403" s="147">
        <v>1470.6075789952433</v>
      </c>
      <c r="BM2403" s="187">
        <v>1522.5958009015214</v>
      </c>
      <c r="CB2403" s="7"/>
      <c r="CC2403" s="7"/>
      <c r="CD2403" s="7"/>
      <c r="CE2403" s="7"/>
      <c r="CF2403" s="7"/>
      <c r="CG2403" s="7"/>
      <c r="CH2403" s="7"/>
      <c r="CI2403" s="7"/>
      <c r="CJ2403" s="7"/>
      <c r="CK2403" s="7"/>
      <c r="CL2403" s="7"/>
      <c r="CM2403" s="7"/>
      <c r="CN2403" s="7"/>
      <c r="CO2403" s="7"/>
      <c r="CP2403" s="7"/>
      <c r="CQ2403" s="7"/>
      <c r="CR2403" s="7"/>
      <c r="CS2403" s="7"/>
      <c r="CT2403" s="7"/>
      <c r="CU2403" s="7"/>
      <c r="CV2403" s="7"/>
      <c r="CW2403" s="7"/>
      <c r="CX2403" s="7"/>
      <c r="CY2403" s="7"/>
      <c r="CZ2403" s="7"/>
      <c r="DA2403" s="7"/>
      <c r="DB2403" s="7"/>
      <c r="DC2403" s="7"/>
      <c r="DD2403" s="7"/>
      <c r="DE2403" s="7"/>
      <c r="DF2403" s="7"/>
      <c r="DG2403" s="7"/>
      <c r="DH2403" s="7"/>
      <c r="DI2403" s="7"/>
    </row>
    <row r="2404" spans="2:113" s="1" customFormat="1" ht="14" customHeight="1" x14ac:dyDescent="0.35">
      <c r="B2404" s="38" t="s">
        <v>2488</v>
      </c>
      <c r="C2404" s="38" t="s">
        <v>2546</v>
      </c>
      <c r="D2404" s="38" t="s">
        <v>716</v>
      </c>
      <c r="BG2404" s="147">
        <v>0</v>
      </c>
      <c r="BH2404" s="147">
        <v>0</v>
      </c>
      <c r="BI2404" s="147">
        <v>0</v>
      </c>
      <c r="BJ2404" s="147">
        <v>639.54954198120186</v>
      </c>
      <c r="BK2404" s="147">
        <v>1342.1603224823909</v>
      </c>
      <c r="BL2404" s="147">
        <v>1457.8529414728273</v>
      </c>
      <c r="BM2404" s="187">
        <v>1509.3902674804847</v>
      </c>
      <c r="CB2404" s="7"/>
      <c r="CC2404" s="7"/>
      <c r="CD2404" s="7"/>
      <c r="CE2404" s="7"/>
      <c r="CF2404" s="7"/>
      <c r="CG2404" s="7"/>
      <c r="CH2404" s="7"/>
      <c r="CI2404" s="7"/>
      <c r="CJ2404" s="7"/>
      <c r="CK2404" s="7"/>
      <c r="CL2404" s="7"/>
      <c r="CM2404" s="7"/>
      <c r="CN2404" s="7"/>
      <c r="CO2404" s="7"/>
      <c r="CP2404" s="7"/>
      <c r="CQ2404" s="7"/>
      <c r="CR2404" s="7"/>
      <c r="CS2404" s="7"/>
      <c r="CT2404" s="7"/>
      <c r="CU2404" s="7"/>
      <c r="CV2404" s="7"/>
      <c r="CW2404" s="7"/>
      <c r="CX2404" s="7"/>
      <c r="CY2404" s="7"/>
      <c r="CZ2404" s="7"/>
      <c r="DA2404" s="7"/>
      <c r="DB2404" s="7"/>
      <c r="DC2404" s="7"/>
      <c r="DD2404" s="7"/>
      <c r="DE2404" s="7"/>
      <c r="DF2404" s="7"/>
      <c r="DG2404" s="7"/>
      <c r="DH2404" s="7"/>
      <c r="DI2404" s="7"/>
    </row>
    <row r="2405" spans="2:113" s="1" customFormat="1" ht="14" customHeight="1" x14ac:dyDescent="0.35">
      <c r="B2405" s="38" t="s">
        <v>2488</v>
      </c>
      <c r="C2405" s="38" t="s">
        <v>2547</v>
      </c>
      <c r="D2405" s="38" t="s">
        <v>716</v>
      </c>
      <c r="BG2405" s="147">
        <v>0</v>
      </c>
      <c r="BH2405" s="147">
        <v>0</v>
      </c>
      <c r="BI2405" s="147">
        <v>230.5651156973303</v>
      </c>
      <c r="BJ2405" s="147">
        <v>492.57050783625948</v>
      </c>
      <c r="BK2405" s="147">
        <v>521.58674410159153</v>
      </c>
      <c r="BL2405" s="147">
        <v>520.91797295434003</v>
      </c>
      <c r="BM2405" s="187">
        <v>539.3332181630052</v>
      </c>
      <c r="CB2405" s="7"/>
      <c r="CC2405" s="7"/>
      <c r="CD2405" s="7"/>
      <c r="CE2405" s="7"/>
      <c r="CF2405" s="7"/>
      <c r="CG2405" s="7"/>
      <c r="CH2405" s="7"/>
      <c r="CI2405" s="7"/>
      <c r="CJ2405" s="7"/>
      <c r="CK2405" s="7"/>
      <c r="CL2405" s="7"/>
      <c r="CM2405" s="7"/>
      <c r="CN2405" s="7"/>
      <c r="CO2405" s="7"/>
      <c r="CP2405" s="7"/>
      <c r="CQ2405" s="7"/>
      <c r="CR2405" s="7"/>
      <c r="CS2405" s="7"/>
      <c r="CT2405" s="7"/>
      <c r="CU2405" s="7"/>
      <c r="CV2405" s="7"/>
      <c r="CW2405" s="7"/>
      <c r="CX2405" s="7"/>
      <c r="CY2405" s="7"/>
      <c r="CZ2405" s="7"/>
      <c r="DA2405" s="7"/>
      <c r="DB2405" s="7"/>
      <c r="DC2405" s="7"/>
      <c r="DD2405" s="7"/>
      <c r="DE2405" s="7"/>
      <c r="DF2405" s="7"/>
      <c r="DG2405" s="7"/>
      <c r="DH2405" s="7"/>
      <c r="DI2405" s="7"/>
    </row>
    <row r="2406" spans="2:113" s="1" customFormat="1" ht="14" customHeight="1" x14ac:dyDescent="0.35">
      <c r="B2406" s="38" t="s">
        <v>2488</v>
      </c>
      <c r="C2406" s="38" t="s">
        <v>2548</v>
      </c>
      <c r="D2406" s="38" t="s">
        <v>716</v>
      </c>
      <c r="BG2406" s="147">
        <v>0</v>
      </c>
      <c r="BH2406" s="147">
        <v>0</v>
      </c>
      <c r="BI2406" s="147">
        <v>0</v>
      </c>
      <c r="BJ2406" s="147">
        <v>0</v>
      </c>
      <c r="BK2406" s="147">
        <v>108.13177587126022</v>
      </c>
      <c r="BL2406" s="147">
        <v>353.06129732806727</v>
      </c>
      <c r="BM2406" s="187">
        <v>365.5425529221331</v>
      </c>
      <c r="CB2406" s="7"/>
      <c r="CC2406" s="7"/>
      <c r="CD2406" s="7"/>
      <c r="CE2406" s="7"/>
      <c r="CF2406" s="7"/>
      <c r="CG2406" s="7"/>
      <c r="CH2406" s="7"/>
      <c r="CI2406" s="7"/>
      <c r="CJ2406" s="7"/>
      <c r="CK2406" s="7"/>
      <c r="CL2406" s="7"/>
      <c r="CM2406" s="7"/>
      <c r="CN2406" s="7"/>
      <c r="CO2406" s="7"/>
      <c r="CP2406" s="7"/>
      <c r="CQ2406" s="7"/>
      <c r="CR2406" s="7"/>
      <c r="CS2406" s="7"/>
      <c r="CT2406" s="7"/>
      <c r="CU2406" s="7"/>
      <c r="CV2406" s="7"/>
      <c r="CW2406" s="7"/>
      <c r="CX2406" s="7"/>
      <c r="CY2406" s="7"/>
      <c r="CZ2406" s="7"/>
      <c r="DA2406" s="7"/>
      <c r="DB2406" s="7"/>
      <c r="DC2406" s="7"/>
      <c r="DD2406" s="7"/>
      <c r="DE2406" s="7"/>
      <c r="DF2406" s="7"/>
      <c r="DG2406" s="7"/>
      <c r="DH2406" s="7"/>
      <c r="DI2406" s="7"/>
    </row>
    <row r="2407" spans="2:113" s="1" customFormat="1" ht="14" customHeight="1" x14ac:dyDescent="0.35">
      <c r="B2407" s="38" t="s">
        <v>2488</v>
      </c>
      <c r="C2407" s="38" t="s">
        <v>2549</v>
      </c>
      <c r="D2407" s="38" t="s">
        <v>718</v>
      </c>
      <c r="BG2407" s="147">
        <v>0</v>
      </c>
      <c r="BH2407" s="147">
        <v>0.29584504577855097</v>
      </c>
      <c r="BI2407" s="147">
        <v>12.750855210940916</v>
      </c>
      <c r="BJ2407" s="147">
        <v>90.212106316972537</v>
      </c>
      <c r="BK2407" s="147">
        <v>265.44079365201617</v>
      </c>
      <c r="BL2407" s="147">
        <v>604.84321444666102</v>
      </c>
      <c r="BM2407" s="187">
        <v>626.22534500296035</v>
      </c>
      <c r="CB2407" s="7"/>
      <c r="CC2407" s="7"/>
      <c r="CD2407" s="7"/>
      <c r="CE2407" s="7"/>
      <c r="CF2407" s="7"/>
      <c r="CG2407" s="7"/>
      <c r="CH2407" s="7"/>
      <c r="CI2407" s="7"/>
      <c r="CJ2407" s="7"/>
      <c r="CK2407" s="7"/>
      <c r="CL2407" s="7"/>
      <c r="CM2407" s="7"/>
      <c r="CN2407" s="7"/>
      <c r="CO2407" s="7"/>
      <c r="CP2407" s="7"/>
      <c r="CQ2407" s="7"/>
      <c r="CR2407" s="7"/>
      <c r="CS2407" s="7"/>
      <c r="CT2407" s="7"/>
      <c r="CU2407" s="7"/>
      <c r="CV2407" s="7"/>
      <c r="CW2407" s="7"/>
      <c r="CX2407" s="7"/>
      <c r="CY2407" s="7"/>
      <c r="CZ2407" s="7"/>
      <c r="DA2407" s="7"/>
      <c r="DB2407" s="7"/>
      <c r="DC2407" s="7"/>
      <c r="DD2407" s="7"/>
      <c r="DE2407" s="7"/>
      <c r="DF2407" s="7"/>
      <c r="DG2407" s="7"/>
      <c r="DH2407" s="7"/>
      <c r="DI2407" s="7"/>
    </row>
    <row r="2408" spans="2:113" s="1" customFormat="1" ht="14" customHeight="1" x14ac:dyDescent="0.35">
      <c r="B2408" s="38" t="s">
        <v>2488</v>
      </c>
      <c r="C2408" s="38" t="s">
        <v>2515</v>
      </c>
      <c r="D2408" s="38" t="s">
        <v>721</v>
      </c>
      <c r="BG2408" s="147">
        <v>0</v>
      </c>
      <c r="BH2408" s="147">
        <v>0</v>
      </c>
      <c r="BI2408" s="147">
        <v>0</v>
      </c>
      <c r="BJ2408" s="147">
        <v>0</v>
      </c>
      <c r="BK2408" s="147">
        <v>39.398632256678553</v>
      </c>
      <c r="BL2408" s="147">
        <v>61.465523155543771</v>
      </c>
      <c r="BM2408" s="187">
        <v>63.638423188861374</v>
      </c>
      <c r="CB2408" s="7"/>
      <c r="CC2408" s="7"/>
      <c r="CD2408" s="7"/>
      <c r="CE2408" s="7"/>
      <c r="CF2408" s="7"/>
      <c r="CG2408" s="7"/>
      <c r="CH2408" s="7"/>
      <c r="CI2408" s="7"/>
      <c r="CJ2408" s="7"/>
      <c r="CK2408" s="7"/>
      <c r="CL2408" s="7"/>
      <c r="CM2408" s="7"/>
      <c r="CN2408" s="7"/>
      <c r="CO2408" s="7"/>
      <c r="CP2408" s="7"/>
      <c r="CQ2408" s="7"/>
      <c r="CR2408" s="7"/>
      <c r="CS2408" s="7"/>
      <c r="CT2408" s="7"/>
      <c r="CU2408" s="7"/>
      <c r="CV2408" s="7"/>
      <c r="CW2408" s="7"/>
      <c r="CX2408" s="7"/>
      <c r="CY2408" s="7"/>
      <c r="CZ2408" s="7"/>
      <c r="DA2408" s="7"/>
      <c r="DB2408" s="7"/>
      <c r="DC2408" s="7"/>
      <c r="DD2408" s="7"/>
      <c r="DE2408" s="7"/>
      <c r="DF2408" s="7"/>
      <c r="DG2408" s="7"/>
      <c r="DH2408" s="7"/>
      <c r="DI2408" s="7"/>
    </row>
    <row r="2409" spans="2:113" s="1" customFormat="1" ht="14" customHeight="1" x14ac:dyDescent="0.35">
      <c r="B2409" s="38" t="s">
        <v>2488</v>
      </c>
      <c r="C2409" s="38" t="s">
        <v>2515</v>
      </c>
      <c r="D2409" s="38" t="s">
        <v>718</v>
      </c>
      <c r="BG2409" s="147">
        <v>0</v>
      </c>
      <c r="BH2409" s="147">
        <v>0</v>
      </c>
      <c r="BI2409" s="147">
        <v>0</v>
      </c>
      <c r="BJ2409" s="147">
        <v>0</v>
      </c>
      <c r="BK2409" s="147">
        <v>86.977679042280357</v>
      </c>
      <c r="BL2409" s="147">
        <v>135.71289879202888</v>
      </c>
      <c r="BM2409" s="187">
        <v>140.51055684759578</v>
      </c>
      <c r="CB2409" s="7"/>
      <c r="CC2409" s="7"/>
      <c r="CD2409" s="7"/>
      <c r="CE2409" s="7"/>
      <c r="CF2409" s="7"/>
      <c r="CG2409" s="7"/>
      <c r="CH2409" s="7"/>
      <c r="CI2409" s="7"/>
      <c r="CJ2409" s="7"/>
      <c r="CK2409" s="7"/>
      <c r="CL2409" s="7"/>
      <c r="CM2409" s="7"/>
      <c r="CN2409" s="7"/>
      <c r="CO2409" s="7"/>
      <c r="CP2409" s="7"/>
      <c r="CQ2409" s="7"/>
      <c r="CR2409" s="7"/>
      <c r="CS2409" s="7"/>
      <c r="CT2409" s="7"/>
      <c r="CU2409" s="7"/>
      <c r="CV2409" s="7"/>
      <c r="CW2409" s="7"/>
      <c r="CX2409" s="7"/>
      <c r="CY2409" s="7"/>
      <c r="CZ2409" s="7"/>
      <c r="DA2409" s="7"/>
      <c r="DB2409" s="7"/>
      <c r="DC2409" s="7"/>
      <c r="DD2409" s="7"/>
      <c r="DE2409" s="7"/>
      <c r="DF2409" s="7"/>
      <c r="DG2409" s="7"/>
      <c r="DH2409" s="7"/>
      <c r="DI2409" s="7"/>
    </row>
    <row r="2410" spans="2:113" s="1" customFormat="1" ht="14" customHeight="1" x14ac:dyDescent="0.35">
      <c r="B2410" s="38" t="s">
        <v>2488</v>
      </c>
      <c r="C2410" s="38" t="s">
        <v>2550</v>
      </c>
      <c r="D2410" s="38" t="s">
        <v>732</v>
      </c>
      <c r="BG2410" s="147">
        <v>14.444870424629698</v>
      </c>
      <c r="BH2410" s="147">
        <v>414.76256225801808</v>
      </c>
      <c r="BI2410" s="147">
        <v>410.48625429289496</v>
      </c>
      <c r="BJ2410" s="147">
        <v>368.45152112108917</v>
      </c>
      <c r="BK2410" s="147">
        <v>286.08446797487522</v>
      </c>
      <c r="BL2410" s="147">
        <v>200.39452020159479</v>
      </c>
      <c r="BM2410" s="187">
        <v>207.47877227117857</v>
      </c>
      <c r="CB2410" s="7"/>
      <c r="CC2410" s="7"/>
      <c r="CD2410" s="7"/>
      <c r="CE2410" s="7"/>
      <c r="CF2410" s="7"/>
      <c r="CG2410" s="7"/>
      <c r="CH2410" s="7"/>
      <c r="CI2410" s="7"/>
      <c r="CJ2410" s="7"/>
      <c r="CK2410" s="7"/>
      <c r="CL2410" s="7"/>
      <c r="CM2410" s="7"/>
      <c r="CN2410" s="7"/>
      <c r="CO2410" s="7"/>
      <c r="CP2410" s="7"/>
      <c r="CQ2410" s="7"/>
      <c r="CR2410" s="7"/>
      <c r="CS2410" s="7"/>
      <c r="CT2410" s="7"/>
      <c r="CU2410" s="7"/>
      <c r="CV2410" s="7"/>
      <c r="CW2410" s="7"/>
      <c r="CX2410" s="7"/>
      <c r="CY2410" s="7"/>
      <c r="CZ2410" s="7"/>
      <c r="DA2410" s="7"/>
      <c r="DB2410" s="7"/>
      <c r="DC2410" s="7"/>
      <c r="DD2410" s="7"/>
      <c r="DE2410" s="7"/>
      <c r="DF2410" s="7"/>
      <c r="DG2410" s="7"/>
      <c r="DH2410" s="7"/>
      <c r="DI2410" s="7"/>
    </row>
    <row r="2411" spans="2:113" s="1" customFormat="1" ht="14" customHeight="1" x14ac:dyDescent="0.35">
      <c r="B2411" s="38" t="s">
        <v>2488</v>
      </c>
      <c r="C2411" s="38" t="s">
        <v>2551</v>
      </c>
      <c r="D2411" s="38" t="s">
        <v>703</v>
      </c>
      <c r="BG2411" s="147">
        <v>0</v>
      </c>
      <c r="BH2411" s="147">
        <v>0</v>
      </c>
      <c r="BI2411" s="147">
        <v>521.39475311600233</v>
      </c>
      <c r="BJ2411" s="147">
        <v>585.47652615689515</v>
      </c>
      <c r="BK2411" s="147">
        <v>650.11878973938178</v>
      </c>
      <c r="BL2411" s="147">
        <v>719.40907121102452</v>
      </c>
      <c r="BM2411" s="187">
        <v>744.84127961910394</v>
      </c>
      <c r="CB2411" s="7"/>
      <c r="CC2411" s="7"/>
      <c r="CD2411" s="7"/>
      <c r="CE2411" s="7"/>
      <c r="CF2411" s="7"/>
      <c r="CG2411" s="7"/>
      <c r="CH2411" s="7"/>
      <c r="CI2411" s="7"/>
      <c r="CJ2411" s="7"/>
      <c r="CK2411" s="7"/>
      <c r="CL2411" s="7"/>
      <c r="CM2411" s="7"/>
      <c r="CN2411" s="7"/>
      <c r="CO2411" s="7"/>
      <c r="CP2411" s="7"/>
      <c r="CQ2411" s="7"/>
      <c r="CR2411" s="7"/>
      <c r="CS2411" s="7"/>
      <c r="CT2411" s="7"/>
      <c r="CU2411" s="7"/>
      <c r="CV2411" s="7"/>
      <c r="CW2411" s="7"/>
      <c r="CX2411" s="7"/>
      <c r="CY2411" s="7"/>
      <c r="CZ2411" s="7"/>
      <c r="DA2411" s="7"/>
      <c r="DB2411" s="7"/>
      <c r="DC2411" s="7"/>
      <c r="DD2411" s="7"/>
      <c r="DE2411" s="7"/>
      <c r="DF2411" s="7"/>
      <c r="DG2411" s="7"/>
      <c r="DH2411" s="7"/>
      <c r="DI2411" s="7"/>
    </row>
    <row r="2412" spans="2:113" s="1" customFormat="1" ht="14" customHeight="1" x14ac:dyDescent="0.35">
      <c r="B2412" s="38" t="s">
        <v>2488</v>
      </c>
      <c r="C2412" s="38" t="s">
        <v>2552</v>
      </c>
      <c r="D2412" s="38" t="s">
        <v>2453</v>
      </c>
      <c r="BG2412" s="147">
        <v>0</v>
      </c>
      <c r="BH2412" s="147">
        <v>0</v>
      </c>
      <c r="BI2412" s="147">
        <v>3.1003543539044074</v>
      </c>
      <c r="BJ2412" s="147">
        <v>8.1421589370040692</v>
      </c>
      <c r="BK2412" s="147">
        <v>10.44388957955573</v>
      </c>
      <c r="BL2412" s="147">
        <v>13.113038880715067</v>
      </c>
      <c r="BM2412" s="187">
        <v>13.576604814233537</v>
      </c>
      <c r="CB2412" s="7"/>
      <c r="CC2412" s="7"/>
      <c r="CD2412" s="7"/>
      <c r="CE2412" s="7"/>
      <c r="CF2412" s="7"/>
      <c r="CG2412" s="7"/>
      <c r="CH2412" s="7"/>
      <c r="CI2412" s="7"/>
      <c r="CJ2412" s="7"/>
      <c r="CK2412" s="7"/>
      <c r="CL2412" s="7"/>
      <c r="CM2412" s="7"/>
      <c r="CN2412" s="7"/>
      <c r="CO2412" s="7"/>
      <c r="CP2412" s="7"/>
      <c r="CQ2412" s="7"/>
      <c r="CR2412" s="7"/>
      <c r="CS2412" s="7"/>
      <c r="CT2412" s="7"/>
      <c r="CU2412" s="7"/>
      <c r="CV2412" s="7"/>
      <c r="CW2412" s="7"/>
      <c r="CX2412" s="7"/>
      <c r="CY2412" s="7"/>
      <c r="CZ2412" s="7"/>
      <c r="DA2412" s="7"/>
      <c r="DB2412" s="7"/>
      <c r="DC2412" s="7"/>
      <c r="DD2412" s="7"/>
      <c r="DE2412" s="7"/>
      <c r="DF2412" s="7"/>
      <c r="DG2412" s="7"/>
      <c r="DH2412" s="7"/>
      <c r="DI2412" s="7"/>
    </row>
    <row r="2413" spans="2:113" s="1" customFormat="1" ht="14" customHeight="1" x14ac:dyDescent="0.35">
      <c r="B2413" s="38" t="s">
        <v>2488</v>
      </c>
      <c r="C2413" s="38" t="s">
        <v>2552</v>
      </c>
      <c r="D2413" s="38" t="s">
        <v>729</v>
      </c>
      <c r="BG2413" s="147">
        <v>0</v>
      </c>
      <c r="BH2413" s="147">
        <v>0</v>
      </c>
      <c r="BI2413" s="147">
        <v>0.10692142005992267</v>
      </c>
      <c r="BJ2413" s="147">
        <v>0.28675187134133751</v>
      </c>
      <c r="BK2413" s="147">
        <v>0.31008283010486792</v>
      </c>
      <c r="BL2413" s="147">
        <v>0.33712653843379314</v>
      </c>
      <c r="BM2413" s="187">
        <v>0.34904447598622029</v>
      </c>
      <c r="CB2413" s="7"/>
      <c r="CC2413" s="7"/>
      <c r="CD2413" s="7"/>
      <c r="CE2413" s="7"/>
      <c r="CF2413" s="7"/>
      <c r="CG2413" s="7"/>
      <c r="CH2413" s="7"/>
      <c r="CI2413" s="7"/>
      <c r="CJ2413" s="7"/>
      <c r="CK2413" s="7"/>
      <c r="CL2413" s="7"/>
      <c r="CM2413" s="7"/>
      <c r="CN2413" s="7"/>
      <c r="CO2413" s="7"/>
      <c r="CP2413" s="7"/>
      <c r="CQ2413" s="7"/>
      <c r="CR2413" s="7"/>
      <c r="CS2413" s="7"/>
      <c r="CT2413" s="7"/>
      <c r="CU2413" s="7"/>
      <c r="CV2413" s="7"/>
      <c r="CW2413" s="7"/>
      <c r="CX2413" s="7"/>
      <c r="CY2413" s="7"/>
      <c r="CZ2413" s="7"/>
      <c r="DA2413" s="7"/>
      <c r="DB2413" s="7"/>
      <c r="DC2413" s="7"/>
      <c r="DD2413" s="7"/>
      <c r="DE2413" s="7"/>
      <c r="DF2413" s="7"/>
      <c r="DG2413" s="7"/>
      <c r="DH2413" s="7"/>
      <c r="DI2413" s="7"/>
    </row>
    <row r="2414" spans="2:113" s="1" customFormat="1" ht="14" customHeight="1" x14ac:dyDescent="0.35">
      <c r="B2414" s="38" t="s">
        <v>2488</v>
      </c>
      <c r="C2414" s="38" t="s">
        <v>2553</v>
      </c>
      <c r="D2414" s="38" t="s">
        <v>2453</v>
      </c>
      <c r="BG2414" s="147">
        <v>0</v>
      </c>
      <c r="BH2414" s="147">
        <v>0</v>
      </c>
      <c r="BI2414" s="147">
        <v>11.258858335441111</v>
      </c>
      <c r="BJ2414" s="147">
        <v>32.656606630653656</v>
      </c>
      <c r="BK2414" s="147">
        <v>46.813437119296481</v>
      </c>
      <c r="BL2414" s="147">
        <v>60.768678698995075</v>
      </c>
      <c r="BM2414" s="187">
        <v>62.916944217464085</v>
      </c>
      <c r="CB2414" s="7"/>
      <c r="CC2414" s="7"/>
      <c r="CD2414" s="7"/>
      <c r="CE2414" s="7"/>
      <c r="CF2414" s="7"/>
      <c r="CG2414" s="7"/>
      <c r="CH2414" s="7"/>
      <c r="CI2414" s="7"/>
      <c r="CJ2414" s="7"/>
      <c r="CK2414" s="7"/>
      <c r="CL2414" s="7"/>
      <c r="CM2414" s="7"/>
      <c r="CN2414" s="7"/>
      <c r="CO2414" s="7"/>
      <c r="CP2414" s="7"/>
      <c r="CQ2414" s="7"/>
      <c r="CR2414" s="7"/>
      <c r="CS2414" s="7"/>
      <c r="CT2414" s="7"/>
      <c r="CU2414" s="7"/>
      <c r="CV2414" s="7"/>
      <c r="CW2414" s="7"/>
      <c r="CX2414" s="7"/>
      <c r="CY2414" s="7"/>
      <c r="CZ2414" s="7"/>
      <c r="DA2414" s="7"/>
      <c r="DB2414" s="7"/>
      <c r="DC2414" s="7"/>
      <c r="DD2414" s="7"/>
      <c r="DE2414" s="7"/>
      <c r="DF2414" s="7"/>
      <c r="DG2414" s="7"/>
      <c r="DH2414" s="7"/>
      <c r="DI2414" s="7"/>
    </row>
    <row r="2415" spans="2:113" s="1" customFormat="1" ht="14" customHeight="1" x14ac:dyDescent="0.35">
      <c r="B2415" s="38" t="s">
        <v>2488</v>
      </c>
      <c r="C2415" s="38" t="s">
        <v>2553</v>
      </c>
      <c r="D2415" s="38" t="s">
        <v>729</v>
      </c>
      <c r="BG2415" s="147">
        <v>38.406032226322175</v>
      </c>
      <c r="BH2415" s="147">
        <v>85.948838137496949</v>
      </c>
      <c r="BI2415" s="147">
        <v>93.441498792591773</v>
      </c>
      <c r="BJ2415" s="147">
        <v>102.24354209064629</v>
      </c>
      <c r="BK2415" s="147">
        <v>110.7279309157817</v>
      </c>
      <c r="BL2415" s="147">
        <v>119.00577837208016</v>
      </c>
      <c r="BM2415" s="187">
        <v>123.21281422753529</v>
      </c>
      <c r="CB2415" s="7"/>
      <c r="CC2415" s="7"/>
      <c r="CD2415" s="7"/>
      <c r="CE2415" s="7"/>
      <c r="CF2415" s="7"/>
      <c r="CG2415" s="7"/>
      <c r="CH2415" s="7"/>
      <c r="CI2415" s="7"/>
      <c r="CJ2415" s="7"/>
      <c r="CK2415" s="7"/>
      <c r="CL2415" s="7"/>
      <c r="CM2415" s="7"/>
      <c r="CN2415" s="7"/>
      <c r="CO2415" s="7"/>
      <c r="CP2415" s="7"/>
      <c r="CQ2415" s="7"/>
      <c r="CR2415" s="7"/>
      <c r="CS2415" s="7"/>
      <c r="CT2415" s="7"/>
      <c r="CU2415" s="7"/>
      <c r="CV2415" s="7"/>
      <c r="CW2415" s="7"/>
      <c r="CX2415" s="7"/>
      <c r="CY2415" s="7"/>
      <c r="CZ2415" s="7"/>
      <c r="DA2415" s="7"/>
      <c r="DB2415" s="7"/>
      <c r="DC2415" s="7"/>
      <c r="DD2415" s="7"/>
      <c r="DE2415" s="7"/>
      <c r="DF2415" s="7"/>
      <c r="DG2415" s="7"/>
      <c r="DH2415" s="7"/>
      <c r="DI2415" s="7"/>
    </row>
    <row r="2416" spans="2:113" ht="14" customHeight="1" x14ac:dyDescent="0.35">
      <c r="B2416" s="38" t="s">
        <v>2488</v>
      </c>
      <c r="C2416" s="38" t="s">
        <v>2554</v>
      </c>
      <c r="D2416" s="38" t="s">
        <v>2555</v>
      </c>
      <c r="E2416" s="1"/>
      <c r="F2416" s="1"/>
      <c r="G2416" s="1"/>
      <c r="H2416" s="1"/>
      <c r="I2416" s="1"/>
      <c r="J2416" s="1"/>
      <c r="K2416" s="1"/>
      <c r="L2416" s="1"/>
      <c r="M2416" s="1"/>
      <c r="N2416" s="1"/>
      <c r="O2416" s="1"/>
      <c r="P2416" s="1"/>
      <c r="Q2416" s="1"/>
      <c r="R2416" s="1"/>
      <c r="S2416" s="1"/>
      <c r="T2416" s="1"/>
      <c r="U2416" s="1"/>
      <c r="V2416" s="1"/>
      <c r="W2416" s="1"/>
      <c r="X2416" s="1"/>
      <c r="Y2416" s="1"/>
      <c r="Z2416" s="1"/>
      <c r="AA2416" s="1"/>
      <c r="AB2416" s="1"/>
      <c r="AC2416" s="1"/>
      <c r="AD2416" s="1"/>
      <c r="AE2416" s="1"/>
      <c r="AF2416" s="1"/>
      <c r="AG2416" s="1"/>
      <c r="AH2416" s="1"/>
      <c r="AI2416" s="1"/>
      <c r="AJ2416" s="1"/>
      <c r="AK2416" s="1"/>
      <c r="AL2416" s="1"/>
      <c r="AM2416" s="1"/>
      <c r="AN2416" s="1"/>
      <c r="AO2416" s="1"/>
      <c r="AP2416" s="1"/>
      <c r="AQ2416" s="1"/>
      <c r="AR2416" s="1"/>
      <c r="AS2416" s="1"/>
      <c r="AT2416" s="1"/>
      <c r="AU2416" s="1"/>
      <c r="AV2416" s="1"/>
      <c r="AW2416" s="1"/>
      <c r="AX2416" s="1"/>
      <c r="AY2416" s="1"/>
      <c r="AZ2416" s="1"/>
      <c r="BA2416" s="1"/>
      <c r="BB2416" s="1"/>
      <c r="BC2416" s="1"/>
      <c r="BD2416" s="1"/>
      <c r="BE2416" s="1"/>
      <c r="BF2416" s="1"/>
      <c r="BG2416" s="147">
        <v>0</v>
      </c>
      <c r="BH2416" s="147">
        <v>19.787131004388925</v>
      </c>
      <c r="BI2416" s="147">
        <v>39.182345016010004</v>
      </c>
      <c r="BJ2416" s="147">
        <v>58.176923598565622</v>
      </c>
      <c r="BK2416" s="147">
        <v>76.781025609409085</v>
      </c>
      <c r="BL2416" s="147">
        <v>94.990625216476417</v>
      </c>
      <c r="BM2416" s="187">
        <v>98.348688763343418</v>
      </c>
    </row>
    <row r="2417" spans="2:65" ht="14" customHeight="1" x14ac:dyDescent="0.35">
      <c r="B2417" s="38" t="s">
        <v>2488</v>
      </c>
      <c r="C2417" s="38" t="s">
        <v>2525</v>
      </c>
      <c r="D2417" s="38" t="s">
        <v>707</v>
      </c>
      <c r="E2417" s="1"/>
      <c r="F2417" s="1"/>
      <c r="G2417" s="1"/>
      <c r="H2417" s="1"/>
      <c r="I2417" s="1"/>
      <c r="J2417" s="1"/>
      <c r="K2417" s="1"/>
      <c r="L2417" s="1"/>
      <c r="M2417" s="1"/>
      <c r="N2417" s="1"/>
      <c r="O2417" s="1"/>
      <c r="P2417" s="1"/>
      <c r="Q2417" s="1"/>
      <c r="R2417" s="1"/>
      <c r="S2417" s="1"/>
      <c r="T2417" s="1"/>
      <c r="U2417" s="1"/>
      <c r="V2417" s="1"/>
      <c r="W2417" s="1"/>
      <c r="X2417" s="1"/>
      <c r="Y2417" s="1"/>
      <c r="Z2417" s="1"/>
      <c r="AA2417" s="1"/>
      <c r="AB2417" s="1"/>
      <c r="AC2417" s="1"/>
      <c r="AD2417" s="1"/>
      <c r="AE2417" s="1"/>
      <c r="AF2417" s="1"/>
      <c r="AG2417" s="1"/>
      <c r="AH2417" s="1"/>
      <c r="AI2417" s="1"/>
      <c r="AJ2417" s="1"/>
      <c r="AK2417" s="1"/>
      <c r="AL2417" s="1"/>
      <c r="AM2417" s="1"/>
      <c r="AN2417" s="1"/>
      <c r="AO2417" s="1"/>
      <c r="AP2417" s="1"/>
      <c r="AQ2417" s="1"/>
      <c r="AR2417" s="1"/>
      <c r="AS2417" s="1"/>
      <c r="AT2417" s="1"/>
      <c r="AU2417" s="1"/>
      <c r="AV2417" s="1"/>
      <c r="AW2417" s="1"/>
      <c r="AX2417" s="1"/>
      <c r="AY2417" s="1"/>
      <c r="AZ2417" s="1"/>
      <c r="BA2417" s="1"/>
      <c r="BB2417" s="1"/>
      <c r="BC2417" s="1"/>
      <c r="BD2417" s="1"/>
      <c r="BE2417" s="1"/>
      <c r="BF2417" s="1"/>
      <c r="BG2417" s="147">
        <v>0</v>
      </c>
      <c r="BH2417" s="147">
        <v>-1549.198922</v>
      </c>
      <c r="BI2417" s="147">
        <v>0</v>
      </c>
      <c r="BJ2417" s="147">
        <v>0</v>
      </c>
      <c r="BK2417" s="147">
        <v>0</v>
      </c>
      <c r="BL2417" s="147">
        <v>0</v>
      </c>
      <c r="BM2417" s="187">
        <v>0</v>
      </c>
    </row>
    <row r="2418" spans="2:65" ht="14" customHeight="1" x14ac:dyDescent="0.35">
      <c r="B2418" s="38" t="s">
        <v>2488</v>
      </c>
      <c r="C2418" s="38" t="s">
        <v>2525</v>
      </c>
      <c r="D2418" s="38" t="s">
        <v>2115</v>
      </c>
      <c r="E2418" s="1"/>
      <c r="F2418" s="1"/>
      <c r="G2418" s="1"/>
      <c r="H2418" s="1"/>
      <c r="I2418" s="1"/>
      <c r="J2418" s="1"/>
      <c r="K2418" s="1"/>
      <c r="L2418" s="1"/>
      <c r="M2418" s="1"/>
      <c r="N2418" s="1"/>
      <c r="O2418" s="1"/>
      <c r="P2418" s="1"/>
      <c r="Q2418" s="1"/>
      <c r="R2418" s="1"/>
      <c r="S2418" s="1"/>
      <c r="T2418" s="1"/>
      <c r="U2418" s="1"/>
      <c r="V2418" s="1"/>
      <c r="W2418" s="1"/>
      <c r="X2418" s="1"/>
      <c r="Y2418" s="1"/>
      <c r="Z2418" s="1"/>
      <c r="AA2418" s="1"/>
      <c r="AB2418" s="1"/>
      <c r="AC2418" s="1"/>
      <c r="AD2418" s="1"/>
      <c r="AE2418" s="1"/>
      <c r="AF2418" s="1"/>
      <c r="AG2418" s="1"/>
      <c r="AH2418" s="1"/>
      <c r="AI2418" s="1"/>
      <c r="AJ2418" s="1"/>
      <c r="AK2418" s="1"/>
      <c r="AL2418" s="1"/>
      <c r="AM2418" s="1"/>
      <c r="AN2418" s="1"/>
      <c r="AO2418" s="1"/>
      <c r="AP2418" s="1"/>
      <c r="AQ2418" s="1"/>
      <c r="AR2418" s="1"/>
      <c r="AS2418" s="1"/>
      <c r="AT2418" s="1"/>
      <c r="AU2418" s="1"/>
      <c r="AV2418" s="1"/>
      <c r="AW2418" s="1"/>
      <c r="AX2418" s="1"/>
      <c r="AY2418" s="1"/>
      <c r="AZ2418" s="1"/>
      <c r="BA2418" s="1"/>
      <c r="BB2418" s="1"/>
      <c r="BC2418" s="1"/>
      <c r="BD2418" s="1"/>
      <c r="BE2418" s="1"/>
      <c r="BF2418" s="1"/>
      <c r="BG2418" s="147">
        <v>33.196762132554987</v>
      </c>
      <c r="BH2418" s="147">
        <v>124.00754020672068</v>
      </c>
      <c r="BI2418" s="147">
        <v>0</v>
      </c>
      <c r="BJ2418" s="147">
        <v>0</v>
      </c>
      <c r="BK2418" s="147">
        <v>0</v>
      </c>
      <c r="BL2418" s="147">
        <v>0</v>
      </c>
      <c r="BM2418" s="187">
        <v>0</v>
      </c>
    </row>
    <row r="2419" spans="2:65" ht="14" customHeight="1" x14ac:dyDescent="0.35">
      <c r="B2419" s="38" t="s">
        <v>2488</v>
      </c>
      <c r="C2419" s="38" t="s">
        <v>2525</v>
      </c>
      <c r="D2419" s="38" t="s">
        <v>718</v>
      </c>
      <c r="E2419" s="1"/>
      <c r="F2419" s="1"/>
      <c r="G2419" s="1"/>
      <c r="H2419" s="1"/>
      <c r="I2419" s="1"/>
      <c r="J2419" s="1"/>
      <c r="K2419" s="1"/>
      <c r="L2419" s="1"/>
      <c r="M2419" s="1"/>
      <c r="N2419" s="1"/>
      <c r="O2419" s="1"/>
      <c r="P2419" s="1"/>
      <c r="Q2419" s="1"/>
      <c r="R2419" s="1"/>
      <c r="S2419" s="1"/>
      <c r="T2419" s="1"/>
      <c r="U2419" s="1"/>
      <c r="V2419" s="1"/>
      <c r="W2419" s="1"/>
      <c r="X2419" s="1"/>
      <c r="Y2419" s="1"/>
      <c r="Z2419" s="1"/>
      <c r="AA2419" s="1"/>
      <c r="AB2419" s="1"/>
      <c r="AC2419" s="1"/>
      <c r="AD2419" s="1"/>
      <c r="AE2419" s="1"/>
      <c r="AF2419" s="1"/>
      <c r="AG2419" s="1"/>
      <c r="AH2419" s="1"/>
      <c r="AI2419" s="1"/>
      <c r="AJ2419" s="1"/>
      <c r="AK2419" s="1"/>
      <c r="AL2419" s="1"/>
      <c r="AM2419" s="1"/>
      <c r="AN2419" s="1"/>
      <c r="AO2419" s="1"/>
      <c r="AP2419" s="1"/>
      <c r="AQ2419" s="1"/>
      <c r="AR2419" s="1"/>
      <c r="AS2419" s="1"/>
      <c r="AT2419" s="1"/>
      <c r="AU2419" s="1"/>
      <c r="AV2419" s="1"/>
      <c r="AW2419" s="1"/>
      <c r="AX2419" s="1"/>
      <c r="AY2419" s="1"/>
      <c r="AZ2419" s="1"/>
      <c r="BA2419" s="1"/>
      <c r="BB2419" s="1"/>
      <c r="BC2419" s="1"/>
      <c r="BD2419" s="1"/>
      <c r="BE2419" s="1"/>
      <c r="BF2419" s="1"/>
      <c r="BG2419" s="147">
        <v>0</v>
      </c>
      <c r="BH2419" s="147">
        <v>0</v>
      </c>
      <c r="BI2419" s="147">
        <v>46.717642691831976</v>
      </c>
      <c r="BJ2419" s="147">
        <v>-13.347897911951996</v>
      </c>
      <c r="BK2419" s="147">
        <v>0</v>
      </c>
      <c r="BL2419" s="147">
        <v>0</v>
      </c>
      <c r="BM2419" s="187">
        <v>0</v>
      </c>
    </row>
    <row r="2420" spans="2:65" ht="14" customHeight="1" x14ac:dyDescent="0.35">
      <c r="B2420" s="38" t="s">
        <v>2488</v>
      </c>
      <c r="C2420" s="38" t="s">
        <v>2526</v>
      </c>
      <c r="D2420" s="38" t="s">
        <v>707</v>
      </c>
      <c r="E2420" s="1"/>
      <c r="F2420" s="1"/>
      <c r="G2420" s="1"/>
      <c r="H2420" s="1"/>
      <c r="I2420" s="1"/>
      <c r="J2420" s="1"/>
      <c r="K2420" s="1"/>
      <c r="L2420" s="1"/>
      <c r="M2420" s="1"/>
      <c r="N2420" s="1"/>
      <c r="O2420" s="1"/>
      <c r="P2420" s="1"/>
      <c r="Q2420" s="1"/>
      <c r="R2420" s="1"/>
      <c r="S2420" s="1"/>
      <c r="T2420" s="1"/>
      <c r="U2420" s="1"/>
      <c r="V2420" s="1"/>
      <c r="W2420" s="1"/>
      <c r="X2420" s="1"/>
      <c r="Y2420" s="1"/>
      <c r="Z2420" s="1"/>
      <c r="AA2420" s="1"/>
      <c r="AB2420" s="1"/>
      <c r="AC2420" s="1"/>
      <c r="AD2420" s="1"/>
      <c r="AE2420" s="1"/>
      <c r="AF2420" s="1"/>
      <c r="AG2420" s="1"/>
      <c r="AH2420" s="1"/>
      <c r="AI2420" s="1"/>
      <c r="AJ2420" s="1"/>
      <c r="AK2420" s="1"/>
      <c r="AL2420" s="1"/>
      <c r="AM2420" s="1"/>
      <c r="AN2420" s="1"/>
      <c r="AO2420" s="1"/>
      <c r="AP2420" s="1"/>
      <c r="AQ2420" s="1"/>
      <c r="AR2420" s="1"/>
      <c r="AS2420" s="1"/>
      <c r="AT2420" s="1"/>
      <c r="AU2420" s="1"/>
      <c r="AV2420" s="1"/>
      <c r="AW2420" s="1"/>
      <c r="AX2420" s="1"/>
      <c r="AY2420" s="1"/>
      <c r="AZ2420" s="1"/>
      <c r="BA2420" s="1"/>
      <c r="BB2420" s="1"/>
      <c r="BC2420" s="1"/>
      <c r="BD2420" s="1"/>
      <c r="BE2420" s="1"/>
      <c r="BF2420" s="1"/>
      <c r="BG2420" s="147">
        <v>0</v>
      </c>
      <c r="BH2420" s="147">
        <v>-129.183761</v>
      </c>
      <c r="BI2420" s="147">
        <v>-142.115792</v>
      </c>
      <c r="BJ2420" s="147">
        <v>-142.33299199999999</v>
      </c>
      <c r="BK2420" s="147">
        <v>-142.56764699999999</v>
      </c>
      <c r="BL2420" s="147">
        <v>-142.802629</v>
      </c>
      <c r="BM2420" s="187">
        <v>-147.85091983658347</v>
      </c>
    </row>
    <row r="2421" spans="2:65" ht="14" customHeight="1" x14ac:dyDescent="0.35">
      <c r="B2421" s="38" t="s">
        <v>2488</v>
      </c>
      <c r="C2421" s="38" t="s">
        <v>2526</v>
      </c>
      <c r="D2421" s="38" t="s">
        <v>2115</v>
      </c>
      <c r="E2421" s="1"/>
      <c r="F2421" s="1"/>
      <c r="G2421" s="1"/>
      <c r="H2421" s="1"/>
      <c r="I2421" s="1"/>
      <c r="J2421" s="1"/>
      <c r="K2421" s="1"/>
      <c r="L2421" s="1"/>
      <c r="M2421" s="1"/>
      <c r="N2421" s="1"/>
      <c r="O2421" s="1"/>
      <c r="P2421" s="1"/>
      <c r="Q2421" s="1"/>
      <c r="R2421" s="1"/>
      <c r="S2421" s="1"/>
      <c r="T2421" s="1"/>
      <c r="U2421" s="1"/>
      <c r="V2421" s="1"/>
      <c r="W2421" s="1"/>
      <c r="X2421" s="1"/>
      <c r="Y2421" s="1"/>
      <c r="Z2421" s="1"/>
      <c r="AA2421" s="1"/>
      <c r="AB2421" s="1"/>
      <c r="AC2421" s="1"/>
      <c r="AD2421" s="1"/>
      <c r="AE2421" s="1"/>
      <c r="AF2421" s="1"/>
      <c r="AG2421" s="1"/>
      <c r="AH2421" s="1"/>
      <c r="AI2421" s="1"/>
      <c r="AJ2421" s="1"/>
      <c r="AK2421" s="1"/>
      <c r="AL2421" s="1"/>
      <c r="AM2421" s="1"/>
      <c r="AN2421" s="1"/>
      <c r="AO2421" s="1"/>
      <c r="AP2421" s="1"/>
      <c r="AQ2421" s="1"/>
      <c r="AR2421" s="1"/>
      <c r="AS2421" s="1"/>
      <c r="AT2421" s="1"/>
      <c r="AU2421" s="1"/>
      <c r="AV2421" s="1"/>
      <c r="AW2421" s="1"/>
      <c r="AX2421" s="1"/>
      <c r="AY2421" s="1"/>
      <c r="AZ2421" s="1"/>
      <c r="BA2421" s="1"/>
      <c r="BB2421" s="1"/>
      <c r="BC2421" s="1"/>
      <c r="BD2421" s="1"/>
      <c r="BE2421" s="1"/>
      <c r="BF2421" s="1"/>
      <c r="BG2421" s="147">
        <v>1.8185081376754264</v>
      </c>
      <c r="BH2421" s="147">
        <v>20.857081767689834</v>
      </c>
      <c r="BI2421" s="147">
        <v>23.860703435043469</v>
      </c>
      <c r="BJ2421" s="147">
        <v>23.973432718688006</v>
      </c>
      <c r="BK2421" s="147">
        <v>24.146481863776017</v>
      </c>
      <c r="BL2421" s="147">
        <v>16.014040755857554</v>
      </c>
      <c r="BM2421" s="187">
        <v>16.580161532278765</v>
      </c>
    </row>
    <row r="2422" spans="2:65" ht="14" customHeight="1" x14ac:dyDescent="0.35">
      <c r="B2422" s="38" t="s">
        <v>2488</v>
      </c>
      <c r="C2422" s="38" t="s">
        <v>2526</v>
      </c>
      <c r="D2422" s="38" t="s">
        <v>718</v>
      </c>
      <c r="E2422" s="1"/>
      <c r="F2422" s="1"/>
      <c r="G2422" s="1"/>
      <c r="H2422" s="1"/>
      <c r="I2422" s="1"/>
      <c r="J2422" s="1"/>
      <c r="K2422" s="1"/>
      <c r="L2422" s="1"/>
      <c r="M2422" s="1"/>
      <c r="N2422" s="1"/>
      <c r="O2422" s="1"/>
      <c r="P2422" s="1"/>
      <c r="Q2422" s="1"/>
      <c r="R2422" s="1"/>
      <c r="S2422" s="1"/>
      <c r="T2422" s="1"/>
      <c r="U2422" s="1"/>
      <c r="V2422" s="1"/>
      <c r="W2422" s="1"/>
      <c r="X2422" s="1"/>
      <c r="Y2422" s="1"/>
      <c r="Z2422" s="1"/>
      <c r="AA2422" s="1"/>
      <c r="AB2422" s="1"/>
      <c r="AC2422" s="1"/>
      <c r="AD2422" s="1"/>
      <c r="AE2422" s="1"/>
      <c r="AF2422" s="1"/>
      <c r="AG2422" s="1"/>
      <c r="AH2422" s="1"/>
      <c r="AI2422" s="1"/>
      <c r="AJ2422" s="1"/>
      <c r="AK2422" s="1"/>
      <c r="AL2422" s="1"/>
      <c r="AM2422" s="1"/>
      <c r="AN2422" s="1"/>
      <c r="AO2422" s="1"/>
      <c r="AP2422" s="1"/>
      <c r="AQ2422" s="1"/>
      <c r="AR2422" s="1"/>
      <c r="AS2422" s="1"/>
      <c r="AT2422" s="1"/>
      <c r="AU2422" s="1"/>
      <c r="AV2422" s="1"/>
      <c r="AW2422" s="1"/>
      <c r="AX2422" s="1"/>
      <c r="AY2422" s="1"/>
      <c r="AZ2422" s="1"/>
      <c r="BA2422" s="1"/>
      <c r="BB2422" s="1"/>
      <c r="BC2422" s="1"/>
      <c r="BD2422" s="1"/>
      <c r="BE2422" s="1"/>
      <c r="BF2422" s="1"/>
      <c r="BG2422" s="147">
        <v>0</v>
      </c>
      <c r="BH2422" s="147">
        <v>0</v>
      </c>
      <c r="BI2422" s="147">
        <v>1.9478327483580014</v>
      </c>
      <c r="BJ2422" s="147">
        <v>1.586298269388001</v>
      </c>
      <c r="BK2422" s="147">
        <v>1.5368510142720009</v>
      </c>
      <c r="BL2422" s="147">
        <v>1.5445922157390011</v>
      </c>
      <c r="BM2422" s="187">
        <v>1.5991959074467592</v>
      </c>
    </row>
    <row r="2423" spans="2:65" ht="14" customHeight="1" x14ac:dyDescent="0.35">
      <c r="B2423" s="38" t="s">
        <v>2488</v>
      </c>
      <c r="C2423" s="38" t="s">
        <v>2527</v>
      </c>
      <c r="D2423" s="38" t="s">
        <v>965</v>
      </c>
      <c r="E2423" s="1"/>
      <c r="F2423" s="1"/>
      <c r="G2423" s="1"/>
      <c r="H2423" s="1"/>
      <c r="I2423" s="1"/>
      <c r="J2423" s="1"/>
      <c r="K2423" s="1"/>
      <c r="L2423" s="1"/>
      <c r="M2423" s="1"/>
      <c r="N2423" s="1"/>
      <c r="O2423" s="1"/>
      <c r="P2423" s="1"/>
      <c r="Q2423" s="1"/>
      <c r="R2423" s="1"/>
      <c r="S2423" s="1"/>
      <c r="T2423" s="1"/>
      <c r="U2423" s="1"/>
      <c r="V2423" s="1"/>
      <c r="W2423" s="1"/>
      <c r="X2423" s="1"/>
      <c r="Y2423" s="1"/>
      <c r="Z2423" s="1"/>
      <c r="AA2423" s="1"/>
      <c r="AB2423" s="1"/>
      <c r="AC2423" s="1"/>
      <c r="AD2423" s="1"/>
      <c r="AE2423" s="1"/>
      <c r="AF2423" s="1"/>
      <c r="AG2423" s="1"/>
      <c r="AH2423" s="1"/>
      <c r="AI2423" s="1"/>
      <c r="AJ2423" s="1"/>
      <c r="AK2423" s="1"/>
      <c r="AL2423" s="1"/>
      <c r="AM2423" s="1"/>
      <c r="AN2423" s="1"/>
      <c r="AO2423" s="1"/>
      <c r="AP2423" s="1"/>
      <c r="AQ2423" s="1"/>
      <c r="AR2423" s="1"/>
      <c r="AS2423" s="1"/>
      <c r="AT2423" s="1"/>
      <c r="AU2423" s="1"/>
      <c r="AV2423" s="1"/>
      <c r="AW2423" s="1"/>
      <c r="AX2423" s="1"/>
      <c r="AY2423" s="1"/>
      <c r="AZ2423" s="1"/>
      <c r="BA2423" s="1"/>
      <c r="BB2423" s="1"/>
      <c r="BC2423" s="1"/>
      <c r="BD2423" s="1"/>
      <c r="BE2423" s="1"/>
      <c r="BF2423" s="1"/>
      <c r="BG2423" s="147">
        <v>-43.830325482054235</v>
      </c>
      <c r="BH2423" s="147">
        <v>-3015.617648383638</v>
      </c>
      <c r="BI2423" s="147">
        <v>-879.09480326052687</v>
      </c>
      <c r="BJ2423" s="147">
        <v>-891.44255619470187</v>
      </c>
      <c r="BK2423" s="147">
        <v>-897.98984090915224</v>
      </c>
      <c r="BL2423" s="147">
        <v>-891.93871244424838</v>
      </c>
      <c r="BM2423" s="187">
        <v>-923.47010693157517</v>
      </c>
    </row>
    <row r="2424" spans="2:65" ht="14" customHeight="1" x14ac:dyDescent="0.35">
      <c r="B2424" s="38" t="s">
        <v>2488</v>
      </c>
      <c r="C2424" s="38" t="s">
        <v>2528</v>
      </c>
      <c r="D2424" s="38" t="s">
        <v>2115</v>
      </c>
      <c r="E2424" s="1"/>
      <c r="F2424" s="1"/>
      <c r="G2424" s="1"/>
      <c r="H2424" s="1"/>
      <c r="I2424" s="1"/>
      <c r="J2424" s="1"/>
      <c r="K2424" s="1"/>
      <c r="L2424" s="1"/>
      <c r="M2424" s="1"/>
      <c r="N2424" s="1"/>
      <c r="O2424" s="1"/>
      <c r="P2424" s="1"/>
      <c r="Q2424" s="1"/>
      <c r="R2424" s="1"/>
      <c r="S2424" s="1"/>
      <c r="T2424" s="1"/>
      <c r="U2424" s="1"/>
      <c r="V2424" s="1"/>
      <c r="W2424" s="1"/>
      <c r="X2424" s="1"/>
      <c r="Y2424" s="1"/>
      <c r="Z2424" s="1"/>
      <c r="AA2424" s="1"/>
      <c r="AB2424" s="1"/>
      <c r="AC2424" s="1"/>
      <c r="AD2424" s="1"/>
      <c r="AE2424" s="1"/>
      <c r="AF2424" s="1"/>
      <c r="AG2424" s="1"/>
      <c r="AH2424" s="1"/>
      <c r="AI2424" s="1"/>
      <c r="AJ2424" s="1"/>
      <c r="AK2424" s="1"/>
      <c r="AL2424" s="1"/>
      <c r="AM2424" s="1"/>
      <c r="AN2424" s="1"/>
      <c r="AO2424" s="1"/>
      <c r="AP2424" s="1"/>
      <c r="AQ2424" s="1"/>
      <c r="AR2424" s="1"/>
      <c r="AS2424" s="1"/>
      <c r="AT2424" s="1"/>
      <c r="AU2424" s="1"/>
      <c r="AV2424" s="1"/>
      <c r="AW2424" s="1"/>
      <c r="AX2424" s="1"/>
      <c r="AY2424" s="1"/>
      <c r="AZ2424" s="1"/>
      <c r="BA2424" s="1"/>
      <c r="BB2424" s="1"/>
      <c r="BC2424" s="1"/>
      <c r="BD2424" s="1"/>
      <c r="BE2424" s="1"/>
      <c r="BF2424" s="1"/>
      <c r="BG2424" s="147">
        <v>-20.360355297638115</v>
      </c>
      <c r="BH2424" s="147">
        <v>-176.50686084990838</v>
      </c>
      <c r="BI2424" s="147">
        <v>-70.008378246352038</v>
      </c>
      <c r="BJ2424" s="147">
        <v>22.329699742388957</v>
      </c>
      <c r="BK2424" s="147">
        <v>24.547088525626478</v>
      </c>
      <c r="BL2424" s="147">
        <v>21.397881865804411</v>
      </c>
      <c r="BM2424" s="187">
        <v>22.154329640623992</v>
      </c>
    </row>
    <row r="2425" spans="2:65" ht="14" customHeight="1" x14ac:dyDescent="0.35">
      <c r="B2425" s="38" t="s">
        <v>2488</v>
      </c>
      <c r="C2425" s="38" t="s">
        <v>2528</v>
      </c>
      <c r="D2425" s="38" t="s">
        <v>718</v>
      </c>
      <c r="E2425" s="1"/>
      <c r="F2425" s="1"/>
      <c r="G2425" s="1"/>
      <c r="H2425" s="1"/>
      <c r="I2425" s="1"/>
      <c r="J2425" s="1"/>
      <c r="K2425" s="1"/>
      <c r="L2425" s="1"/>
      <c r="M2425" s="1"/>
      <c r="N2425" s="1"/>
      <c r="O2425" s="1"/>
      <c r="P2425" s="1"/>
      <c r="Q2425" s="1"/>
      <c r="R2425" s="1"/>
      <c r="S2425" s="1"/>
      <c r="T2425" s="1"/>
      <c r="U2425" s="1"/>
      <c r="V2425" s="1"/>
      <c r="W2425" s="1"/>
      <c r="X2425" s="1"/>
      <c r="Y2425" s="1"/>
      <c r="Z2425" s="1"/>
      <c r="AA2425" s="1"/>
      <c r="AB2425" s="1"/>
      <c r="AC2425" s="1"/>
      <c r="AD2425" s="1"/>
      <c r="AE2425" s="1"/>
      <c r="AF2425" s="1"/>
      <c r="AG2425" s="1"/>
      <c r="AH2425" s="1"/>
      <c r="AI2425" s="1"/>
      <c r="AJ2425" s="1"/>
      <c r="AK2425" s="1"/>
      <c r="AL2425" s="1"/>
      <c r="AM2425" s="1"/>
      <c r="AN2425" s="1"/>
      <c r="AO2425" s="1"/>
      <c r="AP2425" s="1"/>
      <c r="AQ2425" s="1"/>
      <c r="AR2425" s="1"/>
      <c r="AS2425" s="1"/>
      <c r="AT2425" s="1"/>
      <c r="AU2425" s="1"/>
      <c r="AV2425" s="1"/>
      <c r="AW2425" s="1"/>
      <c r="AX2425" s="1"/>
      <c r="AY2425" s="1"/>
      <c r="AZ2425" s="1"/>
      <c r="BA2425" s="1"/>
      <c r="BB2425" s="1"/>
      <c r="BC2425" s="1"/>
      <c r="BD2425" s="1"/>
      <c r="BE2425" s="1"/>
      <c r="BF2425" s="1"/>
      <c r="BG2425" s="147">
        <v>0</v>
      </c>
      <c r="BH2425" s="147">
        <v>0</v>
      </c>
      <c r="BI2425" s="147">
        <v>-49.760289367282368</v>
      </c>
      <c r="BJ2425" s="147">
        <v>20.449359103514965</v>
      </c>
      <c r="BK2425" s="147">
        <v>2.66577971937543</v>
      </c>
      <c r="BL2425" s="147">
        <v>2.0615426651466335</v>
      </c>
      <c r="BM2425" s="187">
        <v>2.1344213440516673</v>
      </c>
    </row>
    <row r="2426" spans="2:65" ht="14" customHeight="1" x14ac:dyDescent="0.35">
      <c r="B2426" s="38" t="s">
        <v>2488</v>
      </c>
      <c r="C2426" s="38" t="s">
        <v>2556</v>
      </c>
      <c r="D2426" s="38" t="s">
        <v>728</v>
      </c>
      <c r="E2426" s="1"/>
      <c r="F2426" s="1"/>
      <c r="G2426" s="1"/>
      <c r="H2426" s="1"/>
      <c r="I2426" s="1"/>
      <c r="J2426" s="1"/>
      <c r="K2426" s="1"/>
      <c r="L2426" s="1"/>
      <c r="M2426" s="1"/>
      <c r="N2426" s="1"/>
      <c r="O2426" s="1"/>
      <c r="P2426" s="1"/>
      <c r="Q2426" s="1"/>
      <c r="R2426" s="1"/>
      <c r="S2426" s="1"/>
      <c r="T2426" s="1"/>
      <c r="U2426" s="1"/>
      <c r="V2426" s="1"/>
      <c r="W2426" s="1"/>
      <c r="X2426" s="1"/>
      <c r="Y2426" s="1"/>
      <c r="Z2426" s="1"/>
      <c r="AA2426" s="1"/>
      <c r="AB2426" s="1"/>
      <c r="AC2426" s="1"/>
      <c r="AD2426" s="1"/>
      <c r="AE2426" s="1"/>
      <c r="AF2426" s="1"/>
      <c r="AG2426" s="1"/>
      <c r="AH2426" s="1"/>
      <c r="AI2426" s="1"/>
      <c r="AJ2426" s="1"/>
      <c r="AK2426" s="1"/>
      <c r="AL2426" s="1"/>
      <c r="AM2426" s="1"/>
      <c r="AN2426" s="1"/>
      <c r="AO2426" s="1"/>
      <c r="AP2426" s="1"/>
      <c r="AQ2426" s="1"/>
      <c r="AR2426" s="1"/>
      <c r="AS2426" s="1"/>
      <c r="AT2426" s="1"/>
      <c r="AU2426" s="1"/>
      <c r="AV2426" s="1"/>
      <c r="AW2426" s="1"/>
      <c r="AX2426" s="1"/>
      <c r="AY2426" s="1"/>
      <c r="AZ2426" s="1"/>
      <c r="BA2426" s="1"/>
      <c r="BB2426" s="1"/>
      <c r="BC2426" s="1"/>
      <c r="BD2426" s="1"/>
      <c r="BE2426" s="1"/>
      <c r="BF2426" s="1"/>
      <c r="BG2426" s="147">
        <v>-1.7230245415469978</v>
      </c>
      <c r="BH2426" s="147">
        <v>-4.580581592362055</v>
      </c>
      <c r="BI2426" s="147">
        <v>-5.1067503870947064</v>
      </c>
      <c r="BJ2426" s="147">
        <v>-5.6268509458111158</v>
      </c>
      <c r="BK2426" s="147">
        <v>-6.1649578102166016</v>
      </c>
      <c r="BL2426" s="147">
        <v>-6.712051984219233</v>
      </c>
      <c r="BM2426" s="187">
        <v>-6.9493332637298915</v>
      </c>
    </row>
    <row r="2427" spans="2:65" ht="14" customHeight="1" x14ac:dyDescent="0.35">
      <c r="B2427" s="38" t="s">
        <v>2488</v>
      </c>
      <c r="C2427" s="38" t="s">
        <v>2557</v>
      </c>
      <c r="D2427" s="38" t="s">
        <v>768</v>
      </c>
      <c r="E2427" s="1"/>
      <c r="F2427" s="1"/>
      <c r="G2427" s="1"/>
      <c r="H2427" s="1"/>
      <c r="I2427" s="1"/>
      <c r="J2427" s="1"/>
      <c r="K2427" s="1"/>
      <c r="L2427" s="1"/>
      <c r="M2427" s="1"/>
      <c r="N2427" s="1"/>
      <c r="O2427" s="1"/>
      <c r="P2427" s="1"/>
      <c r="Q2427" s="1"/>
      <c r="R2427" s="1"/>
      <c r="S2427" s="1"/>
      <c r="T2427" s="1"/>
      <c r="U2427" s="1"/>
      <c r="V2427" s="1"/>
      <c r="W2427" s="1"/>
      <c r="X2427" s="1"/>
      <c r="Y2427" s="1"/>
      <c r="Z2427" s="1"/>
      <c r="AA2427" s="1"/>
      <c r="AB2427" s="1"/>
      <c r="AC2427" s="1"/>
      <c r="AD2427" s="1"/>
      <c r="AE2427" s="1"/>
      <c r="AF2427" s="1"/>
      <c r="AG2427" s="1"/>
      <c r="AH2427" s="1"/>
      <c r="AI2427" s="1"/>
      <c r="AJ2427" s="1"/>
      <c r="AK2427" s="1"/>
      <c r="AL2427" s="1"/>
      <c r="AM2427" s="1"/>
      <c r="AN2427" s="1"/>
      <c r="AO2427" s="1"/>
      <c r="AP2427" s="1"/>
      <c r="AQ2427" s="1"/>
      <c r="AR2427" s="1"/>
      <c r="AS2427" s="1"/>
      <c r="AT2427" s="1"/>
      <c r="AU2427" s="1"/>
      <c r="AV2427" s="1"/>
      <c r="AW2427" s="1"/>
      <c r="AX2427" s="1"/>
      <c r="AY2427" s="1"/>
      <c r="AZ2427" s="1"/>
      <c r="BA2427" s="1"/>
      <c r="BB2427" s="1"/>
      <c r="BC2427" s="1"/>
      <c r="BD2427" s="1"/>
      <c r="BE2427" s="1"/>
      <c r="BF2427" s="1"/>
      <c r="BG2427" s="147">
        <v>-12.046533381279636</v>
      </c>
      <c r="BH2427" s="147">
        <v>-83.3254275043397</v>
      </c>
      <c r="BI2427" s="147">
        <v>-87.303474375434106</v>
      </c>
      <c r="BJ2427" s="147">
        <v>-90.735536268034181</v>
      </c>
      <c r="BK2427" s="147">
        <v>-94.744189179761221</v>
      </c>
      <c r="BL2427" s="147">
        <v>-98.626932737350046</v>
      </c>
      <c r="BM2427" s="187">
        <v>-102.11354530369363</v>
      </c>
    </row>
    <row r="2428" spans="2:65" ht="14" customHeight="1" x14ac:dyDescent="0.35">
      <c r="B2428" s="38" t="s">
        <v>2488</v>
      </c>
      <c r="C2428" s="38" t="s">
        <v>2558</v>
      </c>
      <c r="D2428" s="38" t="s">
        <v>721</v>
      </c>
      <c r="E2428" s="1"/>
      <c r="F2428" s="1"/>
      <c r="G2428" s="1"/>
      <c r="H2428" s="1"/>
      <c r="I2428" s="1"/>
      <c r="J2428" s="1"/>
      <c r="K2428" s="1"/>
      <c r="L2428" s="1"/>
      <c r="M2428" s="1"/>
      <c r="N2428" s="1"/>
      <c r="O2428" s="1"/>
      <c r="P2428" s="1"/>
      <c r="Q2428" s="1"/>
      <c r="R2428" s="1"/>
      <c r="S2428" s="1"/>
      <c r="T2428" s="1"/>
      <c r="U2428" s="1"/>
      <c r="V2428" s="1"/>
      <c r="W2428" s="1"/>
      <c r="X2428" s="1"/>
      <c r="Y2428" s="1"/>
      <c r="Z2428" s="1"/>
      <c r="AA2428" s="1"/>
      <c r="AB2428" s="1"/>
      <c r="AC2428" s="1"/>
      <c r="AD2428" s="1"/>
      <c r="AE2428" s="1"/>
      <c r="AF2428" s="1"/>
      <c r="AG2428" s="1"/>
      <c r="AH2428" s="1"/>
      <c r="AI2428" s="1"/>
      <c r="AJ2428" s="1"/>
      <c r="AK2428" s="1"/>
      <c r="AL2428" s="1"/>
      <c r="AM2428" s="1"/>
      <c r="AN2428" s="1"/>
      <c r="AO2428" s="1"/>
      <c r="AP2428" s="1"/>
      <c r="AQ2428" s="1"/>
      <c r="AR2428" s="1"/>
      <c r="AS2428" s="1"/>
      <c r="AT2428" s="1"/>
      <c r="AU2428" s="1"/>
      <c r="AV2428" s="1"/>
      <c r="AW2428" s="1"/>
      <c r="AX2428" s="1"/>
      <c r="AY2428" s="1"/>
      <c r="AZ2428" s="1"/>
      <c r="BA2428" s="1"/>
      <c r="BB2428" s="1"/>
      <c r="BC2428" s="1"/>
      <c r="BD2428" s="1"/>
      <c r="BE2428" s="1"/>
      <c r="BF2428" s="1"/>
      <c r="BG2428" s="147">
        <v>0</v>
      </c>
      <c r="BH2428" s="147">
        <v>-3.6</v>
      </c>
      <c r="BI2428" s="147">
        <v>0</v>
      </c>
      <c r="BJ2428" s="147">
        <v>0</v>
      </c>
      <c r="BK2428" s="147">
        <v>0</v>
      </c>
      <c r="BL2428" s="147">
        <v>0</v>
      </c>
      <c r="BM2428" s="187">
        <v>0</v>
      </c>
    </row>
    <row r="2429" spans="2:65" ht="14" customHeight="1" x14ac:dyDescent="0.35">
      <c r="B2429" s="38" t="s">
        <v>2488</v>
      </c>
      <c r="C2429" s="38" t="s">
        <v>2559</v>
      </c>
      <c r="D2429" s="38" t="s">
        <v>1804</v>
      </c>
      <c r="E2429" s="1"/>
      <c r="F2429" s="1"/>
      <c r="G2429" s="1"/>
      <c r="H2429" s="1"/>
      <c r="I2429" s="1"/>
      <c r="J2429" s="1"/>
      <c r="K2429" s="1"/>
      <c r="L2429" s="1"/>
      <c r="M2429" s="1"/>
      <c r="N2429" s="1"/>
      <c r="O2429" s="1"/>
      <c r="P2429" s="1"/>
      <c r="Q2429" s="1"/>
      <c r="R2429" s="1"/>
      <c r="S2429" s="1"/>
      <c r="T2429" s="1"/>
      <c r="U2429" s="1"/>
      <c r="V2429" s="1"/>
      <c r="W2429" s="1"/>
      <c r="X2429" s="1"/>
      <c r="Y2429" s="1"/>
      <c r="Z2429" s="1"/>
      <c r="AA2429" s="1"/>
      <c r="AB2429" s="1"/>
      <c r="AC2429" s="1"/>
      <c r="AD2429" s="1"/>
      <c r="AE2429" s="1"/>
      <c r="AF2429" s="1"/>
      <c r="AG2429" s="1"/>
      <c r="AH2429" s="1"/>
      <c r="AI2429" s="1"/>
      <c r="AJ2429" s="1"/>
      <c r="AK2429" s="1"/>
      <c r="AL2429" s="1"/>
      <c r="AM2429" s="1"/>
      <c r="AN2429" s="1"/>
      <c r="AO2429" s="1"/>
      <c r="AP2429" s="1"/>
      <c r="AQ2429" s="1"/>
      <c r="AR2429" s="1"/>
      <c r="AS2429" s="1"/>
      <c r="AT2429" s="1"/>
      <c r="AU2429" s="1"/>
      <c r="AV2429" s="1"/>
      <c r="AW2429" s="1"/>
      <c r="AX2429" s="1"/>
      <c r="AY2429" s="1"/>
      <c r="AZ2429" s="1"/>
      <c r="BA2429" s="1"/>
      <c r="BB2429" s="1"/>
      <c r="BC2429" s="1"/>
      <c r="BD2429" s="1"/>
      <c r="BE2429" s="1"/>
      <c r="BF2429" s="1"/>
      <c r="BG2429" s="147">
        <v>-57.421351477926265</v>
      </c>
      <c r="BH2429" s="147">
        <v>-107.07426565095763</v>
      </c>
      <c r="BI2429" s="147">
        <v>-33.499976157587938</v>
      </c>
      <c r="BJ2429" s="147">
        <v>0</v>
      </c>
      <c r="BK2429" s="147">
        <v>0</v>
      </c>
      <c r="BL2429" s="147">
        <v>0</v>
      </c>
      <c r="BM2429" s="187">
        <v>0</v>
      </c>
    </row>
    <row r="2430" spans="2:65" ht="14" customHeight="1" x14ac:dyDescent="0.35">
      <c r="B2430" s="38" t="s">
        <v>2488</v>
      </c>
      <c r="C2430" s="38" t="s">
        <v>2538</v>
      </c>
      <c r="D2430" s="38" t="s">
        <v>721</v>
      </c>
      <c r="E2430" s="1"/>
      <c r="F2430" s="1"/>
      <c r="G2430" s="1"/>
      <c r="H2430" s="1"/>
      <c r="I2430" s="1"/>
      <c r="J2430" s="1"/>
      <c r="K2430" s="1"/>
      <c r="L2430" s="1"/>
      <c r="M2430" s="1"/>
      <c r="N2430" s="1"/>
      <c r="O2430" s="1"/>
      <c r="P2430" s="1"/>
      <c r="Q2430" s="1"/>
      <c r="R2430" s="1"/>
      <c r="S2430" s="1"/>
      <c r="T2430" s="1"/>
      <c r="U2430" s="1"/>
      <c r="V2430" s="1"/>
      <c r="W2430" s="1"/>
      <c r="X2430" s="1"/>
      <c r="Y2430" s="1"/>
      <c r="Z2430" s="1"/>
      <c r="AA2430" s="1"/>
      <c r="AB2430" s="1"/>
      <c r="AC2430" s="1"/>
      <c r="AD2430" s="1"/>
      <c r="AE2430" s="1"/>
      <c r="AF2430" s="1"/>
      <c r="AG2430" s="1"/>
      <c r="AH2430" s="1"/>
      <c r="AI2430" s="1"/>
      <c r="AJ2430" s="1"/>
      <c r="AK2430" s="1"/>
      <c r="AL2430" s="1"/>
      <c r="AM2430" s="1"/>
      <c r="AN2430" s="1"/>
      <c r="AO2430" s="1"/>
      <c r="AP2430" s="1"/>
      <c r="AQ2430" s="1"/>
      <c r="AR2430" s="1"/>
      <c r="AS2430" s="1"/>
      <c r="AT2430" s="1"/>
      <c r="AU2430" s="1"/>
      <c r="AV2430" s="1"/>
      <c r="AW2430" s="1"/>
      <c r="AX2430" s="1"/>
      <c r="AY2430" s="1"/>
      <c r="AZ2430" s="1"/>
      <c r="BA2430" s="1"/>
      <c r="BB2430" s="1"/>
      <c r="BC2430" s="1"/>
      <c r="BD2430" s="1"/>
      <c r="BE2430" s="1"/>
      <c r="BF2430" s="1"/>
      <c r="BG2430" s="147">
        <v>0</v>
      </c>
      <c r="BH2430" s="147">
        <v>1.3732874838916931</v>
      </c>
      <c r="BI2430" s="147">
        <v>1.4419518580862847</v>
      </c>
      <c r="BJ2430" s="147">
        <v>1.5140494509905955</v>
      </c>
      <c r="BK2430" s="147">
        <v>1.5897519235401247</v>
      </c>
      <c r="BL2430" s="147">
        <v>1.6692395197171339</v>
      </c>
      <c r="BM2430" s="187">
        <v>1.7282496838188817</v>
      </c>
    </row>
    <row r="2431" spans="2:65" ht="14" customHeight="1" x14ac:dyDescent="0.35">
      <c r="B2431" s="38" t="s">
        <v>2488</v>
      </c>
      <c r="C2431" s="38" t="s">
        <v>2538</v>
      </c>
      <c r="D2431" s="38" t="s">
        <v>718</v>
      </c>
      <c r="E2431" s="1"/>
      <c r="F2431" s="1"/>
      <c r="G2431" s="1"/>
      <c r="H2431" s="1"/>
      <c r="I2431" s="1"/>
      <c r="J2431" s="1"/>
      <c r="K2431" s="1"/>
      <c r="L2431" s="1"/>
      <c r="M2431" s="1"/>
      <c r="N2431" s="1"/>
      <c r="O2431" s="1"/>
      <c r="P2431" s="1"/>
      <c r="Q2431" s="1"/>
      <c r="R2431" s="1"/>
      <c r="S2431" s="1"/>
      <c r="T2431" s="1"/>
      <c r="U2431" s="1"/>
      <c r="V2431" s="1"/>
      <c r="W2431" s="1"/>
      <c r="X2431" s="1"/>
      <c r="Y2431" s="1"/>
      <c r="Z2431" s="1"/>
      <c r="AA2431" s="1"/>
      <c r="AB2431" s="1"/>
      <c r="AC2431" s="1"/>
      <c r="AD2431" s="1"/>
      <c r="AE2431" s="1"/>
      <c r="AF2431" s="1"/>
      <c r="AG2431" s="1"/>
      <c r="AH2431" s="1"/>
      <c r="AI2431" s="1"/>
      <c r="AJ2431" s="1"/>
      <c r="AK2431" s="1"/>
      <c r="AL2431" s="1"/>
      <c r="AM2431" s="1"/>
      <c r="AN2431" s="1"/>
      <c r="AO2431" s="1"/>
      <c r="AP2431" s="1"/>
      <c r="AQ2431" s="1"/>
      <c r="AR2431" s="1"/>
      <c r="AS2431" s="1"/>
      <c r="AT2431" s="1"/>
      <c r="AU2431" s="1"/>
      <c r="AV2431" s="1"/>
      <c r="AW2431" s="1"/>
      <c r="AX2431" s="1"/>
      <c r="AY2431" s="1"/>
      <c r="AZ2431" s="1"/>
      <c r="BA2431" s="1"/>
      <c r="BB2431" s="1"/>
      <c r="BC2431" s="1"/>
      <c r="BD2431" s="1"/>
      <c r="BE2431" s="1"/>
      <c r="BF2431" s="1"/>
      <c r="BG2431" s="147">
        <v>0</v>
      </c>
      <c r="BH2431" s="147">
        <v>2.3224517877383</v>
      </c>
      <c r="BI2431" s="147">
        <v>2.4396514503006634</v>
      </c>
      <c r="BJ2431" s="147">
        <v>2.5625251545149559</v>
      </c>
      <c r="BK2431" s="147">
        <v>2.6910991040293042</v>
      </c>
      <c r="BL2431" s="147">
        <v>2.8260631755626413</v>
      </c>
      <c r="BM2431" s="187">
        <v>2.9259688210868484</v>
      </c>
    </row>
    <row r="2432" spans="2:65" ht="14" customHeight="1" x14ac:dyDescent="0.35">
      <c r="B2432" s="38" t="s">
        <v>2488</v>
      </c>
      <c r="C2432" s="38" t="s">
        <v>2560</v>
      </c>
      <c r="D2432" s="38" t="s">
        <v>709</v>
      </c>
      <c r="E2432" s="1"/>
      <c r="F2432" s="1"/>
      <c r="G2432" s="1"/>
      <c r="H2432" s="1"/>
      <c r="I2432" s="1"/>
      <c r="J2432" s="1"/>
      <c r="K2432" s="1"/>
      <c r="L2432" s="1"/>
      <c r="M2432" s="1"/>
      <c r="N2432" s="1"/>
      <c r="O2432" s="1"/>
      <c r="P2432" s="1"/>
      <c r="Q2432" s="1"/>
      <c r="R2432" s="1"/>
      <c r="S2432" s="1"/>
      <c r="T2432" s="1"/>
      <c r="U2432" s="1"/>
      <c r="V2432" s="1"/>
      <c r="W2432" s="1"/>
      <c r="X2432" s="1"/>
      <c r="Y2432" s="1"/>
      <c r="Z2432" s="1"/>
      <c r="AA2432" s="1"/>
      <c r="AB2432" s="1"/>
      <c r="AC2432" s="1"/>
      <c r="AD2432" s="1"/>
      <c r="AE2432" s="1"/>
      <c r="AF2432" s="1"/>
      <c r="AG2432" s="1"/>
      <c r="AH2432" s="1"/>
      <c r="AI2432" s="1"/>
      <c r="AJ2432" s="1"/>
      <c r="AK2432" s="1"/>
      <c r="AL2432" s="1"/>
      <c r="AM2432" s="1"/>
      <c r="AN2432" s="1"/>
      <c r="AO2432" s="1"/>
      <c r="AP2432" s="1"/>
      <c r="AQ2432" s="1"/>
      <c r="AR2432" s="1"/>
      <c r="AS2432" s="1"/>
      <c r="AT2432" s="1"/>
      <c r="AU2432" s="1"/>
      <c r="AV2432" s="1"/>
      <c r="AW2432" s="1"/>
      <c r="AX2432" s="1"/>
      <c r="AY2432" s="1"/>
      <c r="AZ2432" s="1"/>
      <c r="BA2432" s="1"/>
      <c r="BB2432" s="1"/>
      <c r="BC2432" s="1"/>
      <c r="BD2432" s="1"/>
      <c r="BE2432" s="1"/>
      <c r="BF2432" s="1"/>
      <c r="BG2432" s="147">
        <v>0</v>
      </c>
      <c r="BH2432" s="147">
        <v>-0.73213640978707362</v>
      </c>
      <c r="BI2432" s="147">
        <v>-5.7267133989102241</v>
      </c>
      <c r="BJ2432" s="147">
        <v>0</v>
      </c>
      <c r="BK2432" s="147">
        <v>0</v>
      </c>
      <c r="BL2432" s="147">
        <v>0</v>
      </c>
      <c r="BM2432" s="187">
        <v>0</v>
      </c>
    </row>
    <row r="2433" spans="2:65" ht="14" customHeight="1" x14ac:dyDescent="0.35">
      <c r="B2433" s="38" t="s">
        <v>2488</v>
      </c>
      <c r="C2433" s="38" t="s">
        <v>2561</v>
      </c>
      <c r="D2433" s="38" t="s">
        <v>718</v>
      </c>
      <c r="E2433" s="1"/>
      <c r="F2433" s="1"/>
      <c r="G2433" s="1"/>
      <c r="H2433" s="1"/>
      <c r="I2433" s="1"/>
      <c r="J2433" s="1"/>
      <c r="K2433" s="1"/>
      <c r="L2433" s="1"/>
      <c r="M2433" s="1"/>
      <c r="N2433" s="1"/>
      <c r="O2433" s="1"/>
      <c r="P2433" s="1"/>
      <c r="Q2433" s="1"/>
      <c r="R2433" s="1"/>
      <c r="S2433" s="1"/>
      <c r="T2433" s="1"/>
      <c r="U2433" s="1"/>
      <c r="V2433" s="1"/>
      <c r="W2433" s="1"/>
      <c r="X2433" s="1"/>
      <c r="Y2433" s="1"/>
      <c r="Z2433" s="1"/>
      <c r="AA2433" s="1"/>
      <c r="AB2433" s="1"/>
      <c r="AC2433" s="1"/>
      <c r="AD2433" s="1"/>
      <c r="AE2433" s="1"/>
      <c r="AF2433" s="1"/>
      <c r="AG2433" s="1"/>
      <c r="AH2433" s="1"/>
      <c r="AI2433" s="1"/>
      <c r="AJ2433" s="1"/>
      <c r="AK2433" s="1"/>
      <c r="AL2433" s="1"/>
      <c r="AM2433" s="1"/>
      <c r="AN2433" s="1"/>
      <c r="AO2433" s="1"/>
      <c r="AP2433" s="1"/>
      <c r="AQ2433" s="1"/>
      <c r="AR2433" s="1"/>
      <c r="AS2433" s="1"/>
      <c r="AT2433" s="1"/>
      <c r="AU2433" s="1"/>
      <c r="AV2433" s="1"/>
      <c r="AW2433" s="1"/>
      <c r="AX2433" s="1"/>
      <c r="AY2433" s="1"/>
      <c r="AZ2433" s="1"/>
      <c r="BA2433" s="1"/>
      <c r="BB2433" s="1"/>
      <c r="BC2433" s="1"/>
      <c r="BD2433" s="1"/>
      <c r="BE2433" s="1"/>
      <c r="BF2433" s="1"/>
      <c r="BG2433" s="147">
        <v>0</v>
      </c>
      <c r="BH2433" s="147">
        <v>1.1443182023132994</v>
      </c>
      <c r="BI2433" s="147">
        <v>3.3075876243772697</v>
      </c>
      <c r="BJ2433" s="147">
        <v>2.8766840501802942</v>
      </c>
      <c r="BK2433" s="147">
        <v>2.8671258511365769</v>
      </c>
      <c r="BL2433" s="147">
        <v>2.7994435303489071</v>
      </c>
      <c r="BM2433" s="187">
        <v>2.8984081307960969</v>
      </c>
    </row>
    <row r="2434" spans="2:65" ht="14" customHeight="1" x14ac:dyDescent="0.35">
      <c r="B2434" s="38" t="s">
        <v>2488</v>
      </c>
      <c r="C2434" s="38" t="s">
        <v>2562</v>
      </c>
      <c r="D2434" s="38" t="s">
        <v>728</v>
      </c>
      <c r="E2434" s="1"/>
      <c r="F2434" s="1"/>
      <c r="G2434" s="1"/>
      <c r="H2434" s="1"/>
      <c r="I2434" s="1"/>
      <c r="J2434" s="1"/>
      <c r="K2434" s="1"/>
      <c r="L2434" s="1"/>
      <c r="M2434" s="1"/>
      <c r="N2434" s="1"/>
      <c r="O2434" s="1"/>
      <c r="P2434" s="1"/>
      <c r="Q2434" s="1"/>
      <c r="R2434" s="1"/>
      <c r="S2434" s="1"/>
      <c r="T2434" s="1"/>
      <c r="U2434" s="1"/>
      <c r="V2434" s="1"/>
      <c r="W2434" s="1"/>
      <c r="X2434" s="1"/>
      <c r="Y2434" s="1"/>
      <c r="Z2434" s="1"/>
      <c r="AA2434" s="1"/>
      <c r="AB2434" s="1"/>
      <c r="AC2434" s="1"/>
      <c r="AD2434" s="1"/>
      <c r="AE2434" s="1"/>
      <c r="AF2434" s="1"/>
      <c r="AG2434" s="1"/>
      <c r="AH2434" s="1"/>
      <c r="AI2434" s="1"/>
      <c r="AJ2434" s="1"/>
      <c r="AK2434" s="1"/>
      <c r="AL2434" s="1"/>
      <c r="AM2434" s="1"/>
      <c r="AN2434" s="1"/>
      <c r="AO2434" s="1"/>
      <c r="AP2434" s="1"/>
      <c r="AQ2434" s="1"/>
      <c r="AR2434" s="1"/>
      <c r="AS2434" s="1"/>
      <c r="AT2434" s="1"/>
      <c r="AU2434" s="1"/>
      <c r="AV2434" s="1"/>
      <c r="AW2434" s="1"/>
      <c r="AX2434" s="1"/>
      <c r="AY2434" s="1"/>
      <c r="AZ2434" s="1"/>
      <c r="BA2434" s="1"/>
      <c r="BB2434" s="1"/>
      <c r="BC2434" s="1"/>
      <c r="BD2434" s="1"/>
      <c r="BE2434" s="1"/>
      <c r="BF2434" s="1"/>
      <c r="BG2434" s="147">
        <v>-5.981537671875E-2</v>
      </c>
      <c r="BH2434" s="147">
        <v>-0.52792971033098079</v>
      </c>
      <c r="BI2434" s="147">
        <v>-1.5964996899455026</v>
      </c>
      <c r="BJ2434" s="147">
        <v>-2.4275832091236391</v>
      </c>
      <c r="BK2434" s="147">
        <v>-3.342737979152985</v>
      </c>
      <c r="BL2434" s="147">
        <v>-4.3025085433232197</v>
      </c>
      <c r="BM2434" s="187">
        <v>-4.454608785494397</v>
      </c>
    </row>
    <row r="2435" spans="2:65" ht="14" customHeight="1" x14ac:dyDescent="0.35">
      <c r="B2435" s="38" t="s">
        <v>2488</v>
      </c>
      <c r="C2435" s="38" t="s">
        <v>2563</v>
      </c>
      <c r="D2435" s="38" t="s">
        <v>2474</v>
      </c>
      <c r="E2435" s="1"/>
      <c r="F2435" s="1"/>
      <c r="G2435" s="1"/>
      <c r="H2435" s="1"/>
      <c r="I2435" s="1"/>
      <c r="J2435" s="1"/>
      <c r="K2435" s="1"/>
      <c r="L2435" s="1"/>
      <c r="M2435" s="1"/>
      <c r="N2435" s="1"/>
      <c r="O2435" s="1"/>
      <c r="P2435" s="1"/>
      <c r="Q2435" s="1"/>
      <c r="R2435" s="1"/>
      <c r="S2435" s="1"/>
      <c r="T2435" s="1"/>
      <c r="U2435" s="1"/>
      <c r="V2435" s="1"/>
      <c r="W2435" s="1"/>
      <c r="X2435" s="1"/>
      <c r="Y2435" s="1"/>
      <c r="Z2435" s="1"/>
      <c r="AA2435" s="1"/>
      <c r="AB2435" s="1"/>
      <c r="AC2435" s="1"/>
      <c r="AD2435" s="1"/>
      <c r="AE2435" s="1"/>
      <c r="AF2435" s="1"/>
      <c r="AG2435" s="1"/>
      <c r="AH2435" s="1"/>
      <c r="AI2435" s="1"/>
      <c r="AJ2435" s="1"/>
      <c r="AK2435" s="1"/>
      <c r="AL2435" s="1"/>
      <c r="AM2435" s="1"/>
      <c r="AN2435" s="1"/>
      <c r="AO2435" s="1"/>
      <c r="AP2435" s="1"/>
      <c r="AQ2435" s="1"/>
      <c r="AR2435" s="1"/>
      <c r="AS2435" s="1"/>
      <c r="AT2435" s="1"/>
      <c r="AU2435" s="1"/>
      <c r="AV2435" s="1"/>
      <c r="AW2435" s="1"/>
      <c r="AX2435" s="1"/>
      <c r="AY2435" s="1"/>
      <c r="AZ2435" s="1"/>
      <c r="BA2435" s="1"/>
      <c r="BB2435" s="1"/>
      <c r="BC2435" s="1"/>
      <c r="BD2435" s="1"/>
      <c r="BE2435" s="1"/>
      <c r="BF2435" s="1"/>
      <c r="BG2435" s="147">
        <v>0</v>
      </c>
      <c r="BH2435" s="147">
        <v>0</v>
      </c>
      <c r="BI2435" s="147">
        <v>-0.72445853790157599</v>
      </c>
      <c r="BJ2435" s="147">
        <v>-3.1170987369479235</v>
      </c>
      <c r="BK2435" s="147">
        <v>-3.820962609624786</v>
      </c>
      <c r="BL2435" s="147">
        <v>-3.9933667909638473</v>
      </c>
      <c r="BM2435" s="187">
        <v>-4.1345384004720973</v>
      </c>
    </row>
    <row r="2436" spans="2:65" ht="14" customHeight="1" x14ac:dyDescent="0.35">
      <c r="B2436" s="38" t="s">
        <v>2488</v>
      </c>
      <c r="C2436" s="38" t="s">
        <v>2564</v>
      </c>
      <c r="D2436" s="38" t="s">
        <v>709</v>
      </c>
      <c r="E2436" s="1"/>
      <c r="F2436" s="1"/>
      <c r="G2436" s="1"/>
      <c r="H2436" s="1"/>
      <c r="I2436" s="1"/>
      <c r="J2436" s="1"/>
      <c r="K2436" s="1"/>
      <c r="L2436" s="1"/>
      <c r="M2436" s="1"/>
      <c r="N2436" s="1"/>
      <c r="O2436" s="1"/>
      <c r="P2436" s="1"/>
      <c r="Q2436" s="1"/>
      <c r="R2436" s="1"/>
      <c r="S2436" s="1"/>
      <c r="T2436" s="1"/>
      <c r="U2436" s="1"/>
      <c r="V2436" s="1"/>
      <c r="W2436" s="1"/>
      <c r="X2436" s="1"/>
      <c r="Y2436" s="1"/>
      <c r="Z2436" s="1"/>
      <c r="AA2436" s="1"/>
      <c r="AB2436" s="1"/>
      <c r="AC2436" s="1"/>
      <c r="AD2436" s="1"/>
      <c r="AE2436" s="1"/>
      <c r="AF2436" s="1"/>
      <c r="AG2436" s="1"/>
      <c r="AH2436" s="1"/>
      <c r="AI2436" s="1"/>
      <c r="AJ2436" s="1"/>
      <c r="AK2436" s="1"/>
      <c r="AL2436" s="1"/>
      <c r="AM2436" s="1"/>
      <c r="AN2436" s="1"/>
      <c r="AO2436" s="1"/>
      <c r="AP2436" s="1"/>
      <c r="AQ2436" s="1"/>
      <c r="AR2436" s="1"/>
      <c r="AS2436" s="1"/>
      <c r="AT2436" s="1"/>
      <c r="AU2436" s="1"/>
      <c r="AV2436" s="1"/>
      <c r="AW2436" s="1"/>
      <c r="AX2436" s="1"/>
      <c r="AY2436" s="1"/>
      <c r="AZ2436" s="1"/>
      <c r="BA2436" s="1"/>
      <c r="BB2436" s="1"/>
      <c r="BC2436" s="1"/>
      <c r="BD2436" s="1"/>
      <c r="BE2436" s="1"/>
      <c r="BF2436" s="1"/>
      <c r="BG2436" s="147">
        <v>0</v>
      </c>
      <c r="BH2436" s="147">
        <v>0</v>
      </c>
      <c r="BI2436" s="147">
        <v>-11.846861835350637</v>
      </c>
      <c r="BJ2436" s="147">
        <v>-9.3265440965323592</v>
      </c>
      <c r="BK2436" s="147">
        <v>-6.0241092372255878</v>
      </c>
      <c r="BL2436" s="147">
        <v>-4.67546877783235</v>
      </c>
      <c r="BM2436" s="187">
        <v>-4.8407537333905788</v>
      </c>
    </row>
    <row r="2437" spans="2:65" ht="14" customHeight="1" x14ac:dyDescent="0.35">
      <c r="B2437" s="284" t="s">
        <v>2488</v>
      </c>
      <c r="C2437" s="284" t="s">
        <v>2539</v>
      </c>
      <c r="D2437" s="284" t="s">
        <v>2360</v>
      </c>
      <c r="E2437" s="171"/>
      <c r="F2437" s="171"/>
      <c r="G2437" s="171"/>
      <c r="H2437" s="171"/>
      <c r="I2437" s="171"/>
      <c r="J2437" s="171"/>
      <c r="K2437" s="171"/>
      <c r="L2437" s="171"/>
      <c r="M2437" s="171"/>
      <c r="N2437" s="171"/>
      <c r="O2437" s="171"/>
      <c r="P2437" s="171"/>
      <c r="Q2437" s="171"/>
      <c r="R2437" s="171"/>
      <c r="S2437" s="171"/>
      <c r="T2437" s="171"/>
      <c r="U2437" s="171"/>
      <c r="V2437" s="171"/>
      <c r="W2437" s="171"/>
      <c r="X2437" s="171"/>
      <c r="Y2437" s="171"/>
      <c r="Z2437" s="171"/>
      <c r="AA2437" s="171"/>
      <c r="AB2437" s="171"/>
      <c r="AC2437" s="171"/>
      <c r="AD2437" s="171"/>
      <c r="AE2437" s="171"/>
      <c r="AF2437" s="171"/>
      <c r="AG2437" s="171"/>
      <c r="AH2437" s="171"/>
      <c r="AI2437" s="171"/>
      <c r="AJ2437" s="171"/>
      <c r="AK2437" s="171"/>
      <c r="AL2437" s="171"/>
      <c r="AM2437" s="171"/>
      <c r="AN2437" s="171"/>
      <c r="AO2437" s="171"/>
      <c r="AP2437" s="171"/>
      <c r="AQ2437" s="171"/>
      <c r="AR2437" s="171"/>
      <c r="AS2437" s="171"/>
      <c r="AT2437" s="171"/>
      <c r="AU2437" s="171"/>
      <c r="AV2437" s="171"/>
      <c r="AW2437" s="171"/>
      <c r="AX2437" s="171"/>
      <c r="AY2437" s="171"/>
      <c r="AZ2437" s="171"/>
      <c r="BA2437" s="171"/>
      <c r="BB2437" s="171"/>
      <c r="BC2437" s="171"/>
      <c r="BD2437" s="171"/>
      <c r="BE2437" s="171"/>
      <c r="BF2437" s="171"/>
      <c r="BG2437" s="171">
        <v>0</v>
      </c>
      <c r="BH2437" s="171">
        <v>-1</v>
      </c>
      <c r="BI2437" s="171">
        <v>-2</v>
      </c>
      <c r="BJ2437" s="171">
        <v>-3</v>
      </c>
      <c r="BK2437" s="171">
        <v>-3</v>
      </c>
      <c r="BL2437" s="171">
        <v>-5</v>
      </c>
      <c r="BM2437" s="155">
        <v>-5.1767576294615516</v>
      </c>
    </row>
    <row r="2438" spans="2:65" ht="14" customHeight="1" x14ac:dyDescent="0.35">
      <c r="B2438" s="307" t="s">
        <v>2602</v>
      </c>
      <c r="C2438" s="307" t="s">
        <v>2569</v>
      </c>
      <c r="D2438" s="307" t="s">
        <v>1807</v>
      </c>
      <c r="E2438" s="209"/>
      <c r="F2438" s="209"/>
      <c r="G2438" s="209"/>
      <c r="H2438" s="209"/>
      <c r="I2438" s="209"/>
      <c r="J2438" s="209"/>
      <c r="K2438" s="209"/>
      <c r="L2438" s="209"/>
      <c r="M2438" s="209"/>
      <c r="N2438" s="209"/>
      <c r="O2438" s="209"/>
      <c r="P2438" s="209"/>
      <c r="Q2438" s="209"/>
      <c r="R2438" s="209"/>
      <c r="S2438" s="209"/>
      <c r="T2438" s="209"/>
      <c r="U2438" s="209"/>
      <c r="V2438" s="209"/>
      <c r="W2438" s="209"/>
      <c r="X2438" s="209"/>
      <c r="Y2438" s="209"/>
      <c r="Z2438" s="209"/>
      <c r="AA2438" s="209"/>
      <c r="AB2438" s="209"/>
      <c r="AC2438" s="209"/>
      <c r="AD2438" s="209"/>
      <c r="AE2438" s="209"/>
      <c r="AF2438" s="209"/>
      <c r="AG2438" s="209"/>
      <c r="AH2438" s="209"/>
      <c r="AI2438" s="209"/>
      <c r="AJ2438" s="209"/>
      <c r="AK2438" s="209"/>
      <c r="AL2438" s="209"/>
      <c r="AM2438" s="209"/>
      <c r="AN2438" s="209"/>
      <c r="AO2438" s="209"/>
      <c r="AP2438" s="209"/>
      <c r="AQ2438" s="209"/>
      <c r="AR2438" s="209"/>
      <c r="AS2438" s="209"/>
      <c r="AT2438" s="209"/>
      <c r="AU2438" s="209"/>
      <c r="AV2438" s="209"/>
      <c r="AW2438" s="209"/>
      <c r="AX2438" s="209"/>
      <c r="AY2438" s="209"/>
      <c r="AZ2438" s="209"/>
      <c r="BA2438" s="209"/>
      <c r="BB2438" s="209"/>
      <c r="BC2438" s="209"/>
      <c r="BD2438" s="209"/>
      <c r="BE2438" s="209"/>
      <c r="BF2438" s="209"/>
      <c r="BG2438" s="209">
        <v>0</v>
      </c>
      <c r="BH2438" s="209">
        <v>382.03788489733068</v>
      </c>
      <c r="BI2438" s="209">
        <v>358.57523044732517</v>
      </c>
      <c r="BJ2438" s="209">
        <v>361.03183363871108</v>
      </c>
      <c r="BK2438" s="209">
        <v>358.500404722604</v>
      </c>
      <c r="BL2438" s="209">
        <v>358.52972036510454</v>
      </c>
      <c r="BM2438" s="187">
        <v>371.20429305775428</v>
      </c>
    </row>
    <row r="2439" spans="2:65" ht="14" customHeight="1" x14ac:dyDescent="0.35">
      <c r="B2439" s="38" t="s">
        <v>2602</v>
      </c>
      <c r="C2439" s="38" t="s">
        <v>2569</v>
      </c>
      <c r="D2439" s="38" t="s">
        <v>2570</v>
      </c>
      <c r="E2439" s="1"/>
      <c r="F2439" s="1"/>
      <c r="G2439" s="1"/>
      <c r="H2439" s="1"/>
      <c r="I2439" s="1"/>
      <c r="J2439" s="1"/>
      <c r="K2439" s="1"/>
      <c r="L2439" s="1"/>
      <c r="M2439" s="1"/>
      <c r="N2439" s="1"/>
      <c r="O2439" s="1"/>
      <c r="P2439" s="1"/>
      <c r="Q2439" s="1"/>
      <c r="R2439" s="1"/>
      <c r="S2439" s="1"/>
      <c r="T2439" s="1"/>
      <c r="U2439" s="1"/>
      <c r="V2439" s="1"/>
      <c r="W2439" s="1"/>
      <c r="X2439" s="1"/>
      <c r="Y2439" s="1"/>
      <c r="Z2439" s="1"/>
      <c r="AA2439" s="1"/>
      <c r="AB2439" s="1"/>
      <c r="AC2439" s="1"/>
      <c r="AD2439" s="1"/>
      <c r="AE2439" s="1"/>
      <c r="AF2439" s="1"/>
      <c r="AG2439" s="1"/>
      <c r="AH2439" s="1"/>
      <c r="AI2439" s="1"/>
      <c r="AJ2439" s="1"/>
      <c r="AK2439" s="1"/>
      <c r="AL2439" s="1"/>
      <c r="AM2439" s="1"/>
      <c r="AN2439" s="1"/>
      <c r="AO2439" s="1"/>
      <c r="AP2439" s="1"/>
      <c r="AQ2439" s="1"/>
      <c r="AR2439" s="1"/>
      <c r="AS2439" s="1"/>
      <c r="AT2439" s="1"/>
      <c r="AU2439" s="1"/>
      <c r="AV2439" s="1"/>
      <c r="AW2439" s="1"/>
      <c r="AX2439" s="1"/>
      <c r="AY2439" s="1"/>
      <c r="AZ2439" s="1"/>
      <c r="BA2439" s="1"/>
      <c r="BB2439" s="1"/>
      <c r="BC2439" s="1"/>
      <c r="BD2439" s="1"/>
      <c r="BE2439" s="1"/>
      <c r="BF2439" s="1"/>
      <c r="BG2439" s="147">
        <v>0</v>
      </c>
      <c r="BH2439" s="147">
        <v>45.115000000000066</v>
      </c>
      <c r="BI2439" s="147">
        <v>46.994791666666735</v>
      </c>
      <c r="BJ2439" s="147">
        <v>48.874583333333405</v>
      </c>
      <c r="BK2439" s="147">
        <v>46.368194444444512</v>
      </c>
      <c r="BL2439" s="147">
        <v>41.98201388888895</v>
      </c>
      <c r="BM2439" s="187">
        <v>43.466142139893336</v>
      </c>
    </row>
    <row r="2440" spans="2:65" ht="14" customHeight="1" x14ac:dyDescent="0.35">
      <c r="B2440" s="38" t="s">
        <v>2602</v>
      </c>
      <c r="C2440" s="38" t="s">
        <v>2583</v>
      </c>
      <c r="D2440" s="38" t="s">
        <v>2115</v>
      </c>
      <c r="E2440" s="1"/>
      <c r="F2440" s="1"/>
      <c r="G2440" s="1"/>
      <c r="H2440" s="1"/>
      <c r="I2440" s="1"/>
      <c r="J2440" s="1"/>
      <c r="K2440" s="1"/>
      <c r="L2440" s="1"/>
      <c r="M2440" s="1"/>
      <c r="N2440" s="1"/>
      <c r="O2440" s="1"/>
      <c r="P2440" s="1"/>
      <c r="Q2440" s="1"/>
      <c r="R2440" s="1"/>
      <c r="S2440" s="1"/>
      <c r="T2440" s="1"/>
      <c r="U2440" s="1"/>
      <c r="V2440" s="1"/>
      <c r="W2440" s="1"/>
      <c r="X2440" s="1"/>
      <c r="Y2440" s="1"/>
      <c r="Z2440" s="1"/>
      <c r="AA2440" s="1"/>
      <c r="AB2440" s="1"/>
      <c r="AC2440" s="1"/>
      <c r="AD2440" s="1"/>
      <c r="AE2440" s="1"/>
      <c r="AF2440" s="1"/>
      <c r="AG2440" s="1"/>
      <c r="AH2440" s="1"/>
      <c r="AI2440" s="1"/>
      <c r="AJ2440" s="1"/>
      <c r="AK2440" s="1"/>
      <c r="AL2440" s="1"/>
      <c r="AM2440" s="1"/>
      <c r="AN2440" s="1"/>
      <c r="AO2440" s="1"/>
      <c r="AP2440" s="1"/>
      <c r="AQ2440" s="1"/>
      <c r="AR2440" s="1"/>
      <c r="AS2440" s="1"/>
      <c r="AT2440" s="1"/>
      <c r="AU2440" s="1"/>
      <c r="AV2440" s="1"/>
      <c r="AW2440" s="1"/>
      <c r="AX2440" s="1"/>
      <c r="AY2440" s="1"/>
      <c r="AZ2440" s="1"/>
      <c r="BA2440" s="1"/>
      <c r="BB2440" s="1"/>
      <c r="BC2440" s="1"/>
      <c r="BD2440" s="1"/>
      <c r="BE2440" s="1"/>
      <c r="BF2440" s="1"/>
      <c r="BG2440" s="147">
        <v>41.277549826734884</v>
      </c>
      <c r="BH2440" s="147">
        <v>44.409138419491462</v>
      </c>
      <c r="BI2440" s="147">
        <v>34.546725316957563</v>
      </c>
      <c r="BJ2440" s="147">
        <v>66.1797425818975</v>
      </c>
      <c r="BK2440" s="147">
        <v>142.05259659596999</v>
      </c>
      <c r="BL2440" s="147">
        <v>60.126750701916365</v>
      </c>
      <c r="BM2440" s="187">
        <v>62.252323086175643</v>
      </c>
    </row>
    <row r="2441" spans="2:65" ht="14" customHeight="1" x14ac:dyDescent="0.35">
      <c r="B2441" s="38" t="s">
        <v>2602</v>
      </c>
      <c r="C2441" s="38" t="s">
        <v>2583</v>
      </c>
      <c r="D2441" s="38" t="s">
        <v>730</v>
      </c>
      <c r="E2441" s="1"/>
      <c r="F2441" s="1"/>
      <c r="G2441" s="1"/>
      <c r="H2441" s="1"/>
      <c r="I2441" s="1"/>
      <c r="J2441" s="1"/>
      <c r="K2441" s="1"/>
      <c r="L2441" s="1"/>
      <c r="M2441" s="1"/>
      <c r="N2441" s="1"/>
      <c r="O2441" s="1"/>
      <c r="P2441" s="1"/>
      <c r="Q2441" s="1"/>
      <c r="R2441" s="1"/>
      <c r="S2441" s="1"/>
      <c r="T2441" s="1"/>
      <c r="U2441" s="1"/>
      <c r="V2441" s="1"/>
      <c r="W2441" s="1"/>
      <c r="X2441" s="1"/>
      <c r="Y2441" s="1"/>
      <c r="Z2441" s="1"/>
      <c r="AA2441" s="1"/>
      <c r="AB2441" s="1"/>
      <c r="AC2441" s="1"/>
      <c r="AD2441" s="1"/>
      <c r="AE2441" s="1"/>
      <c r="AF2441" s="1"/>
      <c r="AG2441" s="1"/>
      <c r="AH2441" s="1"/>
      <c r="AI2441" s="1"/>
      <c r="AJ2441" s="1"/>
      <c r="AK2441" s="1"/>
      <c r="AL2441" s="1"/>
      <c r="AM2441" s="1"/>
      <c r="AN2441" s="1"/>
      <c r="AO2441" s="1"/>
      <c r="AP2441" s="1"/>
      <c r="AQ2441" s="1"/>
      <c r="AR2441" s="1"/>
      <c r="AS2441" s="1"/>
      <c r="AT2441" s="1"/>
      <c r="AU2441" s="1"/>
      <c r="AV2441" s="1"/>
      <c r="AW2441" s="1"/>
      <c r="AX2441" s="1"/>
      <c r="AY2441" s="1"/>
      <c r="AZ2441" s="1"/>
      <c r="BA2441" s="1"/>
      <c r="BB2441" s="1"/>
      <c r="BC2441" s="1"/>
      <c r="BD2441" s="1"/>
      <c r="BE2441" s="1"/>
      <c r="BF2441" s="1"/>
      <c r="BG2441" s="147">
        <v>3.3123163734383283</v>
      </c>
      <c r="BH2441" s="147">
        <v>19.683720691713088</v>
      </c>
      <c r="BI2441" s="147">
        <v>20.954403592246081</v>
      </c>
      <c r="BJ2441" s="147">
        <v>16.854116116000213</v>
      </c>
      <c r="BK2441" s="147">
        <v>26.679891808691419</v>
      </c>
      <c r="BL2441" s="147">
        <v>75.588388277286086</v>
      </c>
      <c r="BM2441" s="187">
        <v>78.260553142628567</v>
      </c>
    </row>
    <row r="2442" spans="2:65" ht="14" customHeight="1" x14ac:dyDescent="0.35">
      <c r="B2442" s="38" t="s">
        <v>2602</v>
      </c>
      <c r="C2442" s="38" t="s">
        <v>2583</v>
      </c>
      <c r="D2442" s="38" t="s">
        <v>2360</v>
      </c>
      <c r="E2442" s="1"/>
      <c r="F2442" s="1"/>
      <c r="G2442" s="1"/>
      <c r="H2442" s="1"/>
      <c r="I2442" s="1"/>
      <c r="J2442" s="1"/>
      <c r="K2442" s="1"/>
      <c r="L2442" s="1"/>
      <c r="M2442" s="1"/>
      <c r="N2442" s="1"/>
      <c r="O2442" s="1"/>
      <c r="P2442" s="1"/>
      <c r="Q2442" s="1"/>
      <c r="R2442" s="1"/>
      <c r="S2442" s="1"/>
      <c r="T2442" s="1"/>
      <c r="U2442" s="1"/>
      <c r="V2442" s="1"/>
      <c r="W2442" s="1"/>
      <c r="X2442" s="1"/>
      <c r="Y2442" s="1"/>
      <c r="Z2442" s="1"/>
      <c r="AA2442" s="1"/>
      <c r="AB2442" s="1"/>
      <c r="AC2442" s="1"/>
      <c r="AD2442" s="1"/>
      <c r="AE2442" s="1"/>
      <c r="AF2442" s="1"/>
      <c r="AG2442" s="1"/>
      <c r="AH2442" s="1"/>
      <c r="AI2442" s="1"/>
      <c r="AJ2442" s="1"/>
      <c r="AK2442" s="1"/>
      <c r="AL2442" s="1"/>
      <c r="AM2442" s="1"/>
      <c r="AN2442" s="1"/>
      <c r="AO2442" s="1"/>
      <c r="AP2442" s="1"/>
      <c r="AQ2442" s="1"/>
      <c r="AR2442" s="1"/>
      <c r="AS2442" s="1"/>
      <c r="AT2442" s="1"/>
      <c r="AU2442" s="1"/>
      <c r="AV2442" s="1"/>
      <c r="AW2442" s="1"/>
      <c r="AX2442" s="1"/>
      <c r="AY2442" s="1"/>
      <c r="AZ2442" s="1"/>
      <c r="BA2442" s="1"/>
      <c r="BB2442" s="1"/>
      <c r="BC2442" s="1"/>
      <c r="BD2442" s="1"/>
      <c r="BE2442" s="1"/>
      <c r="BF2442" s="1"/>
      <c r="BG2442" s="147">
        <v>0</v>
      </c>
      <c r="BH2442" s="147">
        <v>8.1404727384742639</v>
      </c>
      <c r="BI2442" s="147">
        <v>9.8339937071357024</v>
      </c>
      <c r="BJ2442" s="147">
        <v>8.7392080618344732</v>
      </c>
      <c r="BK2442" s="147">
        <v>7.757278701620729</v>
      </c>
      <c r="BL2442" s="147">
        <v>43.203340241321939</v>
      </c>
      <c r="BM2442" s="187">
        <v>44.73064424249732</v>
      </c>
    </row>
    <row r="2443" spans="2:65" ht="14" customHeight="1" x14ac:dyDescent="0.35">
      <c r="B2443" s="38" t="s">
        <v>2602</v>
      </c>
      <c r="C2443" s="38" t="s">
        <v>2583</v>
      </c>
      <c r="D2443" s="38" t="s">
        <v>718</v>
      </c>
      <c r="E2443" s="1"/>
      <c r="F2443" s="1"/>
      <c r="G2443" s="1"/>
      <c r="H2443" s="1"/>
      <c r="I2443" s="1"/>
      <c r="J2443" s="1"/>
      <c r="K2443" s="1"/>
      <c r="L2443" s="1"/>
      <c r="M2443" s="1"/>
      <c r="N2443" s="1"/>
      <c r="O2443" s="1"/>
      <c r="P2443" s="1"/>
      <c r="Q2443" s="1"/>
      <c r="R2443" s="1"/>
      <c r="S2443" s="1"/>
      <c r="T2443" s="1"/>
      <c r="U2443" s="1"/>
      <c r="V2443" s="1"/>
      <c r="W2443" s="1"/>
      <c r="X2443" s="1"/>
      <c r="Y2443" s="1"/>
      <c r="Z2443" s="1"/>
      <c r="AA2443" s="1"/>
      <c r="AB2443" s="1"/>
      <c r="AC2443" s="1"/>
      <c r="AD2443" s="1"/>
      <c r="AE2443" s="1"/>
      <c r="AF2443" s="1"/>
      <c r="AG2443" s="1"/>
      <c r="AH2443" s="1"/>
      <c r="AI2443" s="1"/>
      <c r="AJ2443" s="1"/>
      <c r="AK2443" s="1"/>
      <c r="AL2443" s="1"/>
      <c r="AM2443" s="1"/>
      <c r="AN2443" s="1"/>
      <c r="AO2443" s="1"/>
      <c r="AP2443" s="1"/>
      <c r="AQ2443" s="1"/>
      <c r="AR2443" s="1"/>
      <c r="AS2443" s="1"/>
      <c r="AT2443" s="1"/>
      <c r="AU2443" s="1"/>
      <c r="AV2443" s="1"/>
      <c r="AW2443" s="1"/>
      <c r="AX2443" s="1"/>
      <c r="AY2443" s="1"/>
      <c r="AZ2443" s="1"/>
      <c r="BA2443" s="1"/>
      <c r="BB2443" s="1"/>
      <c r="BC2443" s="1"/>
      <c r="BD2443" s="1"/>
      <c r="BE2443" s="1"/>
      <c r="BF2443" s="1"/>
      <c r="BG2443" s="147">
        <v>0</v>
      </c>
      <c r="BH2443" s="147">
        <v>77.497498005944678</v>
      </c>
      <c r="BI2443" s="147">
        <v>86.760425978276814</v>
      </c>
      <c r="BJ2443" s="147">
        <v>77.120289196066167</v>
      </c>
      <c r="BK2443" s="147">
        <v>65.622645924047788</v>
      </c>
      <c r="BL2443" s="147">
        <v>359.19025985250317</v>
      </c>
      <c r="BM2443" s="187">
        <v>371.8881836239446</v>
      </c>
    </row>
    <row r="2444" spans="2:65" ht="14" customHeight="1" x14ac:dyDescent="0.35">
      <c r="B2444" s="38" t="s">
        <v>2602</v>
      </c>
      <c r="C2444" s="38" t="s">
        <v>2585</v>
      </c>
      <c r="D2444" s="38" t="s">
        <v>2115</v>
      </c>
      <c r="E2444" s="1"/>
      <c r="F2444" s="1"/>
      <c r="G2444" s="1"/>
      <c r="H2444" s="1"/>
      <c r="I2444" s="1"/>
      <c r="J2444" s="1"/>
      <c r="K2444" s="1"/>
      <c r="L2444" s="1"/>
      <c r="M2444" s="1"/>
      <c r="N2444" s="1"/>
      <c r="O2444" s="1"/>
      <c r="P2444" s="1"/>
      <c r="Q2444" s="1"/>
      <c r="R2444" s="1"/>
      <c r="S2444" s="1"/>
      <c r="T2444" s="1"/>
      <c r="U2444" s="1"/>
      <c r="V2444" s="1"/>
      <c r="W2444" s="1"/>
      <c r="X2444" s="1"/>
      <c r="Y2444" s="1"/>
      <c r="Z2444" s="1"/>
      <c r="AA2444" s="1"/>
      <c r="AB2444" s="1"/>
      <c r="AC2444" s="1"/>
      <c r="AD2444" s="1"/>
      <c r="AE2444" s="1"/>
      <c r="AF2444" s="1"/>
      <c r="AG2444" s="1"/>
      <c r="AH2444" s="1"/>
      <c r="AI2444" s="1"/>
      <c r="AJ2444" s="1"/>
      <c r="AK2444" s="1"/>
      <c r="AL2444" s="1"/>
      <c r="AM2444" s="1"/>
      <c r="AN2444" s="1"/>
      <c r="AO2444" s="1"/>
      <c r="AP2444" s="1"/>
      <c r="AQ2444" s="1"/>
      <c r="AR2444" s="1"/>
      <c r="AS2444" s="1"/>
      <c r="AT2444" s="1"/>
      <c r="AU2444" s="1"/>
      <c r="AV2444" s="1"/>
      <c r="AW2444" s="1"/>
      <c r="AX2444" s="1"/>
      <c r="AY2444" s="1"/>
      <c r="AZ2444" s="1"/>
      <c r="BA2444" s="1"/>
      <c r="BB2444" s="1"/>
      <c r="BC2444" s="1"/>
      <c r="BD2444" s="1"/>
      <c r="BE2444" s="1"/>
      <c r="BF2444" s="1"/>
      <c r="BG2444" s="147">
        <v>22.634329219472022</v>
      </c>
      <c r="BH2444" s="147">
        <v>85.632205729938661</v>
      </c>
      <c r="BI2444" s="147">
        <v>86.646926775860578</v>
      </c>
      <c r="BJ2444" s="147">
        <v>78.223169585989041</v>
      </c>
      <c r="BK2444" s="147">
        <v>32.260475854131712</v>
      </c>
      <c r="BL2444" s="147">
        <v>0.71719156749828272</v>
      </c>
      <c r="BM2444" s="187">
        <v>0.74254538376644486</v>
      </c>
    </row>
    <row r="2445" spans="2:65" ht="14" customHeight="1" x14ac:dyDescent="0.35">
      <c r="B2445" s="38" t="s">
        <v>2602</v>
      </c>
      <c r="C2445" s="38" t="s">
        <v>2585</v>
      </c>
      <c r="D2445" s="38" t="s">
        <v>730</v>
      </c>
      <c r="E2445" s="1"/>
      <c r="F2445" s="1"/>
      <c r="G2445" s="1"/>
      <c r="H2445" s="1"/>
      <c r="I2445" s="1"/>
      <c r="J2445" s="1"/>
      <c r="K2445" s="1"/>
      <c r="L2445" s="1"/>
      <c r="M2445" s="1"/>
      <c r="N2445" s="1"/>
      <c r="O2445" s="1"/>
      <c r="P2445" s="1"/>
      <c r="Q2445" s="1"/>
      <c r="R2445" s="1"/>
      <c r="S2445" s="1"/>
      <c r="T2445" s="1"/>
      <c r="U2445" s="1"/>
      <c r="V2445" s="1"/>
      <c r="W2445" s="1"/>
      <c r="X2445" s="1"/>
      <c r="Y2445" s="1"/>
      <c r="Z2445" s="1"/>
      <c r="AA2445" s="1"/>
      <c r="AB2445" s="1"/>
      <c r="AC2445" s="1"/>
      <c r="AD2445" s="1"/>
      <c r="AE2445" s="1"/>
      <c r="AF2445" s="1"/>
      <c r="AG2445" s="1"/>
      <c r="AH2445" s="1"/>
      <c r="AI2445" s="1"/>
      <c r="AJ2445" s="1"/>
      <c r="AK2445" s="1"/>
      <c r="AL2445" s="1"/>
      <c r="AM2445" s="1"/>
      <c r="AN2445" s="1"/>
      <c r="AO2445" s="1"/>
      <c r="AP2445" s="1"/>
      <c r="AQ2445" s="1"/>
      <c r="AR2445" s="1"/>
      <c r="AS2445" s="1"/>
      <c r="AT2445" s="1"/>
      <c r="AU2445" s="1"/>
      <c r="AV2445" s="1"/>
      <c r="AW2445" s="1"/>
      <c r="AX2445" s="1"/>
      <c r="AY2445" s="1"/>
      <c r="AZ2445" s="1"/>
      <c r="BA2445" s="1"/>
      <c r="BB2445" s="1"/>
      <c r="BC2445" s="1"/>
      <c r="BD2445" s="1"/>
      <c r="BE2445" s="1"/>
      <c r="BF2445" s="1"/>
      <c r="BG2445" s="147">
        <v>0</v>
      </c>
      <c r="BH2445" s="147">
        <v>25.184275406713869</v>
      </c>
      <c r="BI2445" s="147">
        <v>145.68363880990805</v>
      </c>
      <c r="BJ2445" s="147">
        <v>143.62882942986946</v>
      </c>
      <c r="BK2445" s="147">
        <v>137.55941593923896</v>
      </c>
      <c r="BL2445" s="147">
        <v>58.500357790741688</v>
      </c>
      <c r="BM2445" s="187">
        <v>60.56843470389051</v>
      </c>
    </row>
    <row r="2446" spans="2:65" ht="14" customHeight="1" x14ac:dyDescent="0.35">
      <c r="B2446" s="38" t="s">
        <v>2602</v>
      </c>
      <c r="C2446" s="38" t="s">
        <v>2585</v>
      </c>
      <c r="D2446" s="38" t="s">
        <v>2360</v>
      </c>
      <c r="E2446" s="1"/>
      <c r="F2446" s="1"/>
      <c r="G2446" s="1"/>
      <c r="H2446" s="1"/>
      <c r="I2446" s="1"/>
      <c r="J2446" s="1"/>
      <c r="K2446" s="1"/>
      <c r="L2446" s="1"/>
      <c r="M2446" s="1"/>
      <c r="N2446" s="1"/>
      <c r="O2446" s="1"/>
      <c r="P2446" s="1"/>
      <c r="Q2446" s="1"/>
      <c r="R2446" s="1"/>
      <c r="S2446" s="1"/>
      <c r="T2446" s="1"/>
      <c r="U2446" s="1"/>
      <c r="V2446" s="1"/>
      <c r="W2446" s="1"/>
      <c r="X2446" s="1"/>
      <c r="Y2446" s="1"/>
      <c r="Z2446" s="1"/>
      <c r="AA2446" s="1"/>
      <c r="AB2446" s="1"/>
      <c r="AC2446" s="1"/>
      <c r="AD2446" s="1"/>
      <c r="AE2446" s="1"/>
      <c r="AF2446" s="1"/>
      <c r="AG2446" s="1"/>
      <c r="AH2446" s="1"/>
      <c r="AI2446" s="1"/>
      <c r="AJ2446" s="1"/>
      <c r="AK2446" s="1"/>
      <c r="AL2446" s="1"/>
      <c r="AM2446" s="1"/>
      <c r="AN2446" s="1"/>
      <c r="AO2446" s="1"/>
      <c r="AP2446" s="1"/>
      <c r="AQ2446" s="1"/>
      <c r="AR2446" s="1"/>
      <c r="AS2446" s="1"/>
      <c r="AT2446" s="1"/>
      <c r="AU2446" s="1"/>
      <c r="AV2446" s="1"/>
      <c r="AW2446" s="1"/>
      <c r="AX2446" s="1"/>
      <c r="AY2446" s="1"/>
      <c r="AZ2446" s="1"/>
      <c r="BA2446" s="1"/>
      <c r="BB2446" s="1"/>
      <c r="BC2446" s="1"/>
      <c r="BD2446" s="1"/>
      <c r="BE2446" s="1"/>
      <c r="BF2446" s="1"/>
      <c r="BG2446" s="147">
        <v>0</v>
      </c>
      <c r="BH2446" s="147">
        <v>7.4338736480404649E-2</v>
      </c>
      <c r="BI2446" s="147">
        <v>13.880271423403713</v>
      </c>
      <c r="BJ2446" s="147">
        <v>13.95658989814233</v>
      </c>
      <c r="BK2446" s="147">
        <v>15.39606054670306</v>
      </c>
      <c r="BL2446" s="147">
        <v>7.3540129001964143</v>
      </c>
      <c r="BM2446" s="187">
        <v>7.6139884776500919</v>
      </c>
    </row>
    <row r="2447" spans="2:65" ht="14" customHeight="1" x14ac:dyDescent="0.35">
      <c r="B2447" s="38" t="s">
        <v>2602</v>
      </c>
      <c r="C2447" s="38" t="s">
        <v>2585</v>
      </c>
      <c r="D2447" s="38" t="s">
        <v>718</v>
      </c>
      <c r="E2447" s="1"/>
      <c r="F2447" s="1"/>
      <c r="G2447" s="1"/>
      <c r="H2447" s="1"/>
      <c r="I2447" s="1"/>
      <c r="J2447" s="1"/>
      <c r="K2447" s="1"/>
      <c r="L2447" s="1"/>
      <c r="M2447" s="1"/>
      <c r="N2447" s="1"/>
      <c r="O2447" s="1"/>
      <c r="P2447" s="1"/>
      <c r="Q2447" s="1"/>
      <c r="R2447" s="1"/>
      <c r="S2447" s="1"/>
      <c r="T2447" s="1"/>
      <c r="U2447" s="1"/>
      <c r="V2447" s="1"/>
      <c r="W2447" s="1"/>
      <c r="X2447" s="1"/>
      <c r="Y2447" s="1"/>
      <c r="Z2447" s="1"/>
      <c r="AA2447" s="1"/>
      <c r="AB2447" s="1"/>
      <c r="AC2447" s="1"/>
      <c r="AD2447" s="1"/>
      <c r="AE2447" s="1"/>
      <c r="AF2447" s="1"/>
      <c r="AG2447" s="1"/>
      <c r="AH2447" s="1"/>
      <c r="AI2447" s="1"/>
      <c r="AJ2447" s="1"/>
      <c r="AK2447" s="1"/>
      <c r="AL2447" s="1"/>
      <c r="AM2447" s="1"/>
      <c r="AN2447" s="1"/>
      <c r="AO2447" s="1"/>
      <c r="AP2447" s="1"/>
      <c r="AQ2447" s="1"/>
      <c r="AR2447" s="1"/>
      <c r="AS2447" s="1"/>
      <c r="AT2447" s="1"/>
      <c r="AU2447" s="1"/>
      <c r="AV2447" s="1"/>
      <c r="AW2447" s="1"/>
      <c r="AX2447" s="1"/>
      <c r="AY2447" s="1"/>
      <c r="AZ2447" s="1"/>
      <c r="BA2447" s="1"/>
      <c r="BB2447" s="1"/>
      <c r="BC2447" s="1"/>
      <c r="BD2447" s="1"/>
      <c r="BE2447" s="1"/>
      <c r="BF2447" s="1"/>
      <c r="BG2447" s="147">
        <v>0</v>
      </c>
      <c r="BH2447" s="147">
        <v>9.9202659026985334</v>
      </c>
      <c r="BI2447" s="147">
        <v>164.40283853175586</v>
      </c>
      <c r="BJ2447" s="147">
        <v>159.94092641490818</v>
      </c>
      <c r="BK2447" s="147">
        <v>163.92201137792273</v>
      </c>
      <c r="BL2447" s="147">
        <v>74.061402422514533</v>
      </c>
      <c r="BM2447" s="187">
        <v>76.67958600787486</v>
      </c>
    </row>
    <row r="2448" spans="2:65" ht="14" customHeight="1" x14ac:dyDescent="0.35">
      <c r="B2448" s="38" t="s">
        <v>2602</v>
      </c>
      <c r="C2448" s="38" t="s">
        <v>2586</v>
      </c>
      <c r="D2448" s="38" t="s">
        <v>768</v>
      </c>
      <c r="E2448" s="1"/>
      <c r="F2448" s="1"/>
      <c r="G2448" s="1"/>
      <c r="H2448" s="1"/>
      <c r="I2448" s="1"/>
      <c r="J2448" s="1"/>
      <c r="K2448" s="1"/>
      <c r="L2448" s="1"/>
      <c r="M2448" s="1"/>
      <c r="N2448" s="1"/>
      <c r="O2448" s="1"/>
      <c r="P2448" s="1"/>
      <c r="Q2448" s="1"/>
      <c r="R2448" s="1"/>
      <c r="S2448" s="1"/>
      <c r="T2448" s="1"/>
      <c r="U2448" s="1"/>
      <c r="V2448" s="1"/>
      <c r="W2448" s="1"/>
      <c r="X2448" s="1"/>
      <c r="Y2448" s="1"/>
      <c r="Z2448" s="1"/>
      <c r="AA2448" s="1"/>
      <c r="AB2448" s="1"/>
      <c r="AC2448" s="1"/>
      <c r="AD2448" s="1"/>
      <c r="AE2448" s="1"/>
      <c r="AF2448" s="1"/>
      <c r="AG2448" s="1"/>
      <c r="AH2448" s="1"/>
      <c r="AI2448" s="1"/>
      <c r="AJ2448" s="1"/>
      <c r="AK2448" s="1"/>
      <c r="AL2448" s="1"/>
      <c r="AM2448" s="1"/>
      <c r="AN2448" s="1"/>
      <c r="AO2448" s="1"/>
      <c r="AP2448" s="1"/>
      <c r="AQ2448" s="1"/>
      <c r="AR2448" s="1"/>
      <c r="AS2448" s="1"/>
      <c r="AT2448" s="1"/>
      <c r="AU2448" s="1"/>
      <c r="AV2448" s="1"/>
      <c r="AW2448" s="1"/>
      <c r="AX2448" s="1"/>
      <c r="AY2448" s="1"/>
      <c r="AZ2448" s="1"/>
      <c r="BA2448" s="1"/>
      <c r="BB2448" s="1"/>
      <c r="BC2448" s="1"/>
      <c r="BD2448" s="1"/>
      <c r="BE2448" s="1"/>
      <c r="BF2448" s="1"/>
      <c r="BG2448" s="147">
        <v>2.2821810307104172E-4</v>
      </c>
      <c r="BH2448" s="147">
        <v>1.4582628708970855E-2</v>
      </c>
      <c r="BI2448" s="147">
        <v>0.15685327531831239</v>
      </c>
      <c r="BJ2448" s="147">
        <v>0.5127701196193859</v>
      </c>
      <c r="BK2448" s="147">
        <v>0.88571943899144823</v>
      </c>
      <c r="BL2448" s="147">
        <v>0.97016565102037489</v>
      </c>
      <c r="BM2448" s="187">
        <v>1.0044624871522516</v>
      </c>
    </row>
    <row r="2449" spans="2:65" ht="14" customHeight="1" x14ac:dyDescent="0.35">
      <c r="B2449" s="38" t="s">
        <v>2602</v>
      </c>
      <c r="C2449" s="38" t="s">
        <v>2586</v>
      </c>
      <c r="D2449" s="38" t="s">
        <v>729</v>
      </c>
      <c r="E2449" s="1"/>
      <c r="F2449" s="1"/>
      <c r="G2449" s="1"/>
      <c r="H2449" s="1"/>
      <c r="I2449" s="1"/>
      <c r="J2449" s="1"/>
      <c r="K2449" s="1"/>
      <c r="L2449" s="1"/>
      <c r="M2449" s="1"/>
      <c r="N2449" s="1"/>
      <c r="O2449" s="1"/>
      <c r="P2449" s="1"/>
      <c r="Q2449" s="1"/>
      <c r="R2449" s="1"/>
      <c r="S2449" s="1"/>
      <c r="T2449" s="1"/>
      <c r="U2449" s="1"/>
      <c r="V2449" s="1"/>
      <c r="W2449" s="1"/>
      <c r="X2449" s="1"/>
      <c r="Y2449" s="1"/>
      <c r="Z2449" s="1"/>
      <c r="AA2449" s="1"/>
      <c r="AB2449" s="1"/>
      <c r="AC2449" s="1"/>
      <c r="AD2449" s="1"/>
      <c r="AE2449" s="1"/>
      <c r="AF2449" s="1"/>
      <c r="AG2449" s="1"/>
      <c r="AH2449" s="1"/>
      <c r="AI2449" s="1"/>
      <c r="AJ2449" s="1"/>
      <c r="AK2449" s="1"/>
      <c r="AL2449" s="1"/>
      <c r="AM2449" s="1"/>
      <c r="AN2449" s="1"/>
      <c r="AO2449" s="1"/>
      <c r="AP2449" s="1"/>
      <c r="AQ2449" s="1"/>
      <c r="AR2449" s="1"/>
      <c r="AS2449" s="1"/>
      <c r="AT2449" s="1"/>
      <c r="AU2449" s="1"/>
      <c r="AV2449" s="1"/>
      <c r="AW2449" s="1"/>
      <c r="AX2449" s="1"/>
      <c r="AY2449" s="1"/>
      <c r="AZ2449" s="1"/>
      <c r="BA2449" s="1"/>
      <c r="BB2449" s="1"/>
      <c r="BC2449" s="1"/>
      <c r="BD2449" s="1"/>
      <c r="BE2449" s="1"/>
      <c r="BF2449" s="1"/>
      <c r="BG2449" s="147">
        <v>7.7670023701900985E-4</v>
      </c>
      <c r="BH2449" s="147">
        <v>4.6161614283236785E-2</v>
      </c>
      <c r="BI2449" s="147">
        <v>0.40668084292585555</v>
      </c>
      <c r="BJ2449" s="147">
        <v>1.2795341684727513</v>
      </c>
      <c r="BK2449" s="147">
        <v>2.1757557897297115</v>
      </c>
      <c r="BL2449" s="147">
        <v>2.5397218237871915</v>
      </c>
      <c r="BM2449" s="187">
        <v>2.6295048656000697</v>
      </c>
    </row>
    <row r="2450" spans="2:65" ht="14" customHeight="1" x14ac:dyDescent="0.35">
      <c r="B2450" s="38" t="s">
        <v>2602</v>
      </c>
      <c r="C2450" s="38" t="s">
        <v>2586</v>
      </c>
      <c r="D2450" s="38" t="s">
        <v>730</v>
      </c>
      <c r="E2450" s="1"/>
      <c r="F2450" s="1"/>
      <c r="G2450" s="1"/>
      <c r="H2450" s="1"/>
      <c r="I2450" s="1"/>
      <c r="J2450" s="1"/>
      <c r="K2450" s="1"/>
      <c r="L2450" s="1"/>
      <c r="M2450" s="1"/>
      <c r="N2450" s="1"/>
      <c r="O2450" s="1"/>
      <c r="P2450" s="1"/>
      <c r="Q2450" s="1"/>
      <c r="R2450" s="1"/>
      <c r="S2450" s="1"/>
      <c r="T2450" s="1"/>
      <c r="U2450" s="1"/>
      <c r="V2450" s="1"/>
      <c r="W2450" s="1"/>
      <c r="X2450" s="1"/>
      <c r="Y2450" s="1"/>
      <c r="Z2450" s="1"/>
      <c r="AA2450" s="1"/>
      <c r="AB2450" s="1"/>
      <c r="AC2450" s="1"/>
      <c r="AD2450" s="1"/>
      <c r="AE2450" s="1"/>
      <c r="AF2450" s="1"/>
      <c r="AG2450" s="1"/>
      <c r="AH2450" s="1"/>
      <c r="AI2450" s="1"/>
      <c r="AJ2450" s="1"/>
      <c r="AK2450" s="1"/>
      <c r="AL2450" s="1"/>
      <c r="AM2450" s="1"/>
      <c r="AN2450" s="1"/>
      <c r="AO2450" s="1"/>
      <c r="AP2450" s="1"/>
      <c r="AQ2450" s="1"/>
      <c r="AR2450" s="1"/>
      <c r="AS2450" s="1"/>
      <c r="AT2450" s="1"/>
      <c r="AU2450" s="1"/>
      <c r="AV2450" s="1"/>
      <c r="AW2450" s="1"/>
      <c r="AX2450" s="1"/>
      <c r="AY2450" s="1"/>
      <c r="AZ2450" s="1"/>
      <c r="BA2450" s="1"/>
      <c r="BB2450" s="1"/>
      <c r="BC2450" s="1"/>
      <c r="BD2450" s="1"/>
      <c r="BE2450" s="1"/>
      <c r="BF2450" s="1"/>
      <c r="BG2450" s="147">
        <v>2.3006562616331876E-2</v>
      </c>
      <c r="BH2450" s="147">
        <v>1.2984465122595403</v>
      </c>
      <c r="BI2450" s="147">
        <v>9.5200583445936573</v>
      </c>
      <c r="BJ2450" s="147">
        <v>28.650112049339352</v>
      </c>
      <c r="BK2450" s="147">
        <v>47.784908898250279</v>
      </c>
      <c r="BL2450" s="147">
        <v>53.872887171243455</v>
      </c>
      <c r="BM2450" s="187">
        <v>55.777375936971175</v>
      </c>
    </row>
    <row r="2451" spans="2:65" ht="14" customHeight="1" x14ac:dyDescent="0.35">
      <c r="B2451" s="38" t="s">
        <v>2602</v>
      </c>
      <c r="C2451" s="38" t="s">
        <v>2586</v>
      </c>
      <c r="D2451" s="38" t="s">
        <v>2360</v>
      </c>
      <c r="E2451" s="1"/>
      <c r="F2451" s="1"/>
      <c r="G2451" s="1"/>
      <c r="H2451" s="1"/>
      <c r="I2451" s="1"/>
      <c r="J2451" s="1"/>
      <c r="K2451" s="1"/>
      <c r="L2451" s="1"/>
      <c r="M2451" s="1"/>
      <c r="N2451" s="1"/>
      <c r="O2451" s="1"/>
      <c r="P2451" s="1"/>
      <c r="Q2451" s="1"/>
      <c r="R2451" s="1"/>
      <c r="S2451" s="1"/>
      <c r="T2451" s="1"/>
      <c r="U2451" s="1"/>
      <c r="V2451" s="1"/>
      <c r="W2451" s="1"/>
      <c r="X2451" s="1"/>
      <c r="Y2451" s="1"/>
      <c r="Z2451" s="1"/>
      <c r="AA2451" s="1"/>
      <c r="AB2451" s="1"/>
      <c r="AC2451" s="1"/>
      <c r="AD2451" s="1"/>
      <c r="AE2451" s="1"/>
      <c r="AF2451" s="1"/>
      <c r="AG2451" s="1"/>
      <c r="AH2451" s="1"/>
      <c r="AI2451" s="1"/>
      <c r="AJ2451" s="1"/>
      <c r="AK2451" s="1"/>
      <c r="AL2451" s="1"/>
      <c r="AM2451" s="1"/>
      <c r="AN2451" s="1"/>
      <c r="AO2451" s="1"/>
      <c r="AP2451" s="1"/>
      <c r="AQ2451" s="1"/>
      <c r="AR2451" s="1"/>
      <c r="AS2451" s="1"/>
      <c r="AT2451" s="1"/>
      <c r="AU2451" s="1"/>
      <c r="AV2451" s="1"/>
      <c r="AW2451" s="1"/>
      <c r="AX2451" s="1"/>
      <c r="AY2451" s="1"/>
      <c r="AZ2451" s="1"/>
      <c r="BA2451" s="1"/>
      <c r="BB2451" s="1"/>
      <c r="BC2451" s="1"/>
      <c r="BD2451" s="1"/>
      <c r="BE2451" s="1"/>
      <c r="BF2451" s="1"/>
      <c r="BG2451" s="147">
        <v>0</v>
      </c>
      <c r="BH2451" s="147">
        <v>9.8427609078193708E-3</v>
      </c>
      <c r="BI2451" s="147">
        <v>0.37137293121850568</v>
      </c>
      <c r="BJ2451" s="147">
        <v>1.5317002000623448</v>
      </c>
      <c r="BK2451" s="147">
        <v>2.8140945270135975</v>
      </c>
      <c r="BL2451" s="147">
        <v>3.6562803389410461</v>
      </c>
      <c r="BM2451" s="187">
        <v>3.7855354280126656</v>
      </c>
    </row>
    <row r="2452" spans="2:65" ht="14" customHeight="1" x14ac:dyDescent="0.35">
      <c r="B2452" s="38" t="s">
        <v>2602</v>
      </c>
      <c r="C2452" s="38" t="s">
        <v>2586</v>
      </c>
      <c r="D2452" s="38" t="s">
        <v>718</v>
      </c>
      <c r="E2452" s="1"/>
      <c r="F2452" s="1"/>
      <c r="G2452" s="1"/>
      <c r="H2452" s="1"/>
      <c r="I2452" s="1"/>
      <c r="J2452" s="1"/>
      <c r="K2452" s="1"/>
      <c r="L2452" s="1"/>
      <c r="M2452" s="1"/>
      <c r="N2452" s="1"/>
      <c r="O2452" s="1"/>
      <c r="P2452" s="1"/>
      <c r="Q2452" s="1"/>
      <c r="R2452" s="1"/>
      <c r="S2452" s="1"/>
      <c r="T2452" s="1"/>
      <c r="U2452" s="1"/>
      <c r="V2452" s="1"/>
      <c r="W2452" s="1"/>
      <c r="X2452" s="1"/>
      <c r="Y2452" s="1"/>
      <c r="Z2452" s="1"/>
      <c r="AA2452" s="1"/>
      <c r="AB2452" s="1"/>
      <c r="AC2452" s="1"/>
      <c r="AD2452" s="1"/>
      <c r="AE2452" s="1"/>
      <c r="AF2452" s="1"/>
      <c r="AG2452" s="1"/>
      <c r="AH2452" s="1"/>
      <c r="AI2452" s="1"/>
      <c r="AJ2452" s="1"/>
      <c r="AK2452" s="1"/>
      <c r="AL2452" s="1"/>
      <c r="AM2452" s="1"/>
      <c r="AN2452" s="1"/>
      <c r="AO2452" s="1"/>
      <c r="AP2452" s="1"/>
      <c r="AQ2452" s="1"/>
      <c r="AR2452" s="1"/>
      <c r="AS2452" s="1"/>
      <c r="AT2452" s="1"/>
      <c r="AU2452" s="1"/>
      <c r="AV2452" s="1"/>
      <c r="AW2452" s="1"/>
      <c r="AX2452" s="1"/>
      <c r="AY2452" s="1"/>
      <c r="AZ2452" s="1"/>
      <c r="BA2452" s="1"/>
      <c r="BB2452" s="1"/>
      <c r="BC2452" s="1"/>
      <c r="BD2452" s="1"/>
      <c r="BE2452" s="1"/>
      <c r="BF2452" s="1"/>
      <c r="BG2452" s="147">
        <v>0</v>
      </c>
      <c r="BH2452" s="147">
        <v>0.10038684793250208</v>
      </c>
      <c r="BI2452" s="147">
        <v>3.6703914783059934</v>
      </c>
      <c r="BJ2452" s="147">
        <v>14.577292336172285</v>
      </c>
      <c r="BK2452" s="147">
        <v>25.625943795741083</v>
      </c>
      <c r="BL2452" s="147">
        <v>32.276313858211147</v>
      </c>
      <c r="BM2452" s="187">
        <v>33.417330803278034</v>
      </c>
    </row>
    <row r="2453" spans="2:65" ht="14" customHeight="1" x14ac:dyDescent="0.35">
      <c r="B2453" s="38" t="s">
        <v>2602</v>
      </c>
      <c r="C2453" s="38" t="s">
        <v>2587</v>
      </c>
      <c r="D2453" s="38" t="s">
        <v>725</v>
      </c>
      <c r="E2453" s="1"/>
      <c r="F2453" s="1"/>
      <c r="G2453" s="1"/>
      <c r="H2453" s="1"/>
      <c r="I2453" s="1"/>
      <c r="J2453" s="1"/>
      <c r="K2453" s="1"/>
      <c r="L2453" s="1"/>
      <c r="M2453" s="1"/>
      <c r="N2453" s="1"/>
      <c r="O2453" s="1"/>
      <c r="P2453" s="1"/>
      <c r="Q2453" s="1"/>
      <c r="R2453" s="1"/>
      <c r="S2453" s="1"/>
      <c r="T2453" s="1"/>
      <c r="U2453" s="1"/>
      <c r="V2453" s="1"/>
      <c r="W2453" s="1"/>
      <c r="X2453" s="1"/>
      <c r="Y2453" s="1"/>
      <c r="Z2453" s="1"/>
      <c r="AA2453" s="1"/>
      <c r="AB2453" s="1"/>
      <c r="AC2453" s="1"/>
      <c r="AD2453" s="1"/>
      <c r="AE2453" s="1"/>
      <c r="AF2453" s="1"/>
      <c r="AG2453" s="1"/>
      <c r="AH2453" s="1"/>
      <c r="AI2453" s="1"/>
      <c r="AJ2453" s="1"/>
      <c r="AK2453" s="1"/>
      <c r="AL2453" s="1"/>
      <c r="AM2453" s="1"/>
      <c r="AN2453" s="1"/>
      <c r="AO2453" s="1"/>
      <c r="AP2453" s="1"/>
      <c r="AQ2453" s="1"/>
      <c r="AR2453" s="1"/>
      <c r="AS2453" s="1"/>
      <c r="AT2453" s="1"/>
      <c r="AU2453" s="1"/>
      <c r="AV2453" s="1"/>
      <c r="AW2453" s="1"/>
      <c r="AX2453" s="1"/>
      <c r="AY2453" s="1"/>
      <c r="AZ2453" s="1"/>
      <c r="BA2453" s="1"/>
      <c r="BB2453" s="1"/>
      <c r="BC2453" s="1"/>
      <c r="BD2453" s="1"/>
      <c r="BE2453" s="1"/>
      <c r="BF2453" s="1"/>
      <c r="BG2453" s="147">
        <v>0</v>
      </c>
      <c r="BH2453" s="147">
        <v>4.6582784820512613</v>
      </c>
      <c r="BI2453" s="147">
        <v>52.371456920451038</v>
      </c>
      <c r="BJ2453" s="147">
        <v>87.361342970831316</v>
      </c>
      <c r="BK2453" s="147">
        <v>105.07799117393702</v>
      </c>
      <c r="BL2453" s="147">
        <v>122.88001583230796</v>
      </c>
      <c r="BM2453" s="187">
        <v>127.22401189365129</v>
      </c>
    </row>
    <row r="2454" spans="2:65" ht="14" customHeight="1" x14ac:dyDescent="0.35">
      <c r="B2454" s="38" t="s">
        <v>2602</v>
      </c>
      <c r="C2454" s="38" t="s">
        <v>2588</v>
      </c>
      <c r="D2454" s="38" t="s">
        <v>721</v>
      </c>
      <c r="E2454" s="1"/>
      <c r="F2454" s="1"/>
      <c r="G2454" s="1"/>
      <c r="H2454" s="1"/>
      <c r="I2454" s="1"/>
      <c r="J2454" s="1"/>
      <c r="K2454" s="1"/>
      <c r="L2454" s="1"/>
      <c r="M2454" s="1"/>
      <c r="N2454" s="1"/>
      <c r="O2454" s="1"/>
      <c r="P2454" s="1"/>
      <c r="Q2454" s="1"/>
      <c r="R2454" s="1"/>
      <c r="S2454" s="1"/>
      <c r="T2454" s="1"/>
      <c r="U2454" s="1"/>
      <c r="V2454" s="1"/>
      <c r="W2454" s="1"/>
      <c r="X2454" s="1"/>
      <c r="Y2454" s="1"/>
      <c r="Z2454" s="1"/>
      <c r="AA2454" s="1"/>
      <c r="AB2454" s="1"/>
      <c r="AC2454" s="1"/>
      <c r="AD2454" s="1"/>
      <c r="AE2454" s="1"/>
      <c r="AF2454" s="1"/>
      <c r="AG2454" s="1"/>
      <c r="AH2454" s="1"/>
      <c r="AI2454" s="1"/>
      <c r="AJ2454" s="1"/>
      <c r="AK2454" s="1"/>
      <c r="AL2454" s="1"/>
      <c r="AM2454" s="1"/>
      <c r="AN2454" s="1"/>
      <c r="AO2454" s="1"/>
      <c r="AP2454" s="1"/>
      <c r="AQ2454" s="1"/>
      <c r="AR2454" s="1"/>
      <c r="AS2454" s="1"/>
      <c r="AT2454" s="1"/>
      <c r="AU2454" s="1"/>
      <c r="AV2454" s="1"/>
      <c r="AW2454" s="1"/>
      <c r="AX2454" s="1"/>
      <c r="AY2454" s="1"/>
      <c r="AZ2454" s="1"/>
      <c r="BA2454" s="1"/>
      <c r="BB2454" s="1"/>
      <c r="BC2454" s="1"/>
      <c r="BD2454" s="1"/>
      <c r="BE2454" s="1"/>
      <c r="BF2454" s="1"/>
      <c r="BG2454" s="147">
        <v>0</v>
      </c>
      <c r="BH2454" s="147">
        <v>0.1888130129835125</v>
      </c>
      <c r="BI2454" s="147">
        <v>-1.3794712826536677</v>
      </c>
      <c r="BJ2454" s="147">
        <v>0.7827990684707764</v>
      </c>
      <c r="BK2454" s="147">
        <v>11.156973919630449</v>
      </c>
      <c r="BL2454" s="147">
        <v>16.014418229790664</v>
      </c>
      <c r="BM2454" s="187">
        <v>16.580552350491395</v>
      </c>
    </row>
    <row r="2455" spans="2:65" ht="14" customHeight="1" x14ac:dyDescent="0.35">
      <c r="B2455" s="38" t="s">
        <v>2602</v>
      </c>
      <c r="C2455" s="38" t="s">
        <v>2588</v>
      </c>
      <c r="D2455" s="38" t="s">
        <v>2360</v>
      </c>
      <c r="E2455" s="1"/>
      <c r="F2455" s="1"/>
      <c r="G2455" s="1"/>
      <c r="H2455" s="1"/>
      <c r="I2455" s="1"/>
      <c r="J2455" s="1"/>
      <c r="K2455" s="1"/>
      <c r="L2455" s="1"/>
      <c r="M2455" s="1"/>
      <c r="N2455" s="1"/>
      <c r="O2455" s="1"/>
      <c r="P2455" s="1"/>
      <c r="Q2455" s="1"/>
      <c r="R2455" s="1"/>
      <c r="S2455" s="1"/>
      <c r="T2455" s="1"/>
      <c r="U2455" s="1"/>
      <c r="V2455" s="1"/>
      <c r="W2455" s="1"/>
      <c r="X2455" s="1"/>
      <c r="Y2455" s="1"/>
      <c r="Z2455" s="1"/>
      <c r="AA2455" s="1"/>
      <c r="AB2455" s="1"/>
      <c r="AC2455" s="1"/>
      <c r="AD2455" s="1"/>
      <c r="AE2455" s="1"/>
      <c r="AF2455" s="1"/>
      <c r="AG2455" s="1"/>
      <c r="AH2455" s="1"/>
      <c r="AI2455" s="1"/>
      <c r="AJ2455" s="1"/>
      <c r="AK2455" s="1"/>
      <c r="AL2455" s="1"/>
      <c r="AM2455" s="1"/>
      <c r="AN2455" s="1"/>
      <c r="AO2455" s="1"/>
      <c r="AP2455" s="1"/>
      <c r="AQ2455" s="1"/>
      <c r="AR2455" s="1"/>
      <c r="AS2455" s="1"/>
      <c r="AT2455" s="1"/>
      <c r="AU2455" s="1"/>
      <c r="AV2455" s="1"/>
      <c r="AW2455" s="1"/>
      <c r="AX2455" s="1"/>
      <c r="AY2455" s="1"/>
      <c r="AZ2455" s="1"/>
      <c r="BA2455" s="1"/>
      <c r="BB2455" s="1"/>
      <c r="BC2455" s="1"/>
      <c r="BD2455" s="1"/>
      <c r="BE2455" s="1"/>
      <c r="BF2455" s="1"/>
      <c r="BG2455" s="147">
        <v>0</v>
      </c>
      <c r="BH2455" s="147">
        <v>0</v>
      </c>
      <c r="BI2455" s="147">
        <v>0.21293494387788081</v>
      </c>
      <c r="BJ2455" s="147">
        <v>-1.6816138313058109</v>
      </c>
      <c r="BK2455" s="147">
        <v>1.6856286657583646</v>
      </c>
      <c r="BL2455" s="147">
        <v>15.914382851528684</v>
      </c>
      <c r="BM2455" s="187">
        <v>16.476980568964638</v>
      </c>
    </row>
    <row r="2456" spans="2:65" ht="14" customHeight="1" x14ac:dyDescent="0.35">
      <c r="B2456" s="38" t="s">
        <v>2602</v>
      </c>
      <c r="C2456" s="38" t="s">
        <v>2588</v>
      </c>
      <c r="D2456" s="38" t="s">
        <v>718</v>
      </c>
      <c r="E2456" s="1"/>
      <c r="F2456" s="1"/>
      <c r="G2456" s="1"/>
      <c r="H2456" s="1"/>
      <c r="I2456" s="1"/>
      <c r="J2456" s="1"/>
      <c r="K2456" s="1"/>
      <c r="L2456" s="1"/>
      <c r="M2456" s="1"/>
      <c r="N2456" s="1"/>
      <c r="O2456" s="1"/>
      <c r="P2456" s="1"/>
      <c r="Q2456" s="1"/>
      <c r="R2456" s="1"/>
      <c r="S2456" s="1"/>
      <c r="T2456" s="1"/>
      <c r="U2456" s="1"/>
      <c r="V2456" s="1"/>
      <c r="W2456" s="1"/>
      <c r="X2456" s="1"/>
      <c r="Y2456" s="1"/>
      <c r="Z2456" s="1"/>
      <c r="AA2456" s="1"/>
      <c r="AB2456" s="1"/>
      <c r="AC2456" s="1"/>
      <c r="AD2456" s="1"/>
      <c r="AE2456" s="1"/>
      <c r="AF2456" s="1"/>
      <c r="AG2456" s="1"/>
      <c r="AH2456" s="1"/>
      <c r="AI2456" s="1"/>
      <c r="AJ2456" s="1"/>
      <c r="AK2456" s="1"/>
      <c r="AL2456" s="1"/>
      <c r="AM2456" s="1"/>
      <c r="AN2456" s="1"/>
      <c r="AO2456" s="1"/>
      <c r="AP2456" s="1"/>
      <c r="AQ2456" s="1"/>
      <c r="AR2456" s="1"/>
      <c r="AS2456" s="1"/>
      <c r="AT2456" s="1"/>
      <c r="AU2456" s="1"/>
      <c r="AV2456" s="1"/>
      <c r="AW2456" s="1"/>
      <c r="AX2456" s="1"/>
      <c r="AY2456" s="1"/>
      <c r="AZ2456" s="1"/>
      <c r="BA2456" s="1"/>
      <c r="BB2456" s="1"/>
      <c r="BC2456" s="1"/>
      <c r="BD2456" s="1"/>
      <c r="BE2456" s="1"/>
      <c r="BF2456" s="1"/>
      <c r="BG2456" s="147">
        <v>0</v>
      </c>
      <c r="BH2456" s="147">
        <v>0</v>
      </c>
      <c r="BI2456" s="147">
        <v>1.2065128884978173</v>
      </c>
      <c r="BJ2456" s="147">
        <v>-9.182570479346662</v>
      </c>
      <c r="BK2456" s="147">
        <v>8.8627837732078465</v>
      </c>
      <c r="BL2456" s="147">
        <v>81.663950889593806</v>
      </c>
      <c r="BM2456" s="187">
        <v>84.550896163935633</v>
      </c>
    </row>
    <row r="2457" spans="2:65" ht="14" customHeight="1" x14ac:dyDescent="0.35">
      <c r="B2457" s="38" t="s">
        <v>2602</v>
      </c>
      <c r="C2457" s="38" t="s">
        <v>2589</v>
      </c>
      <c r="D2457" s="38" t="s">
        <v>2590</v>
      </c>
      <c r="E2457" s="1"/>
      <c r="F2457" s="1"/>
      <c r="G2457" s="1"/>
      <c r="H2457" s="1"/>
      <c r="I2457" s="1"/>
      <c r="J2457" s="1"/>
      <c r="K2457" s="1"/>
      <c r="L2457" s="1"/>
      <c r="M2457" s="1"/>
      <c r="N2457" s="1"/>
      <c r="O2457" s="1"/>
      <c r="P2457" s="1"/>
      <c r="Q2457" s="1"/>
      <c r="R2457" s="1"/>
      <c r="S2457" s="1"/>
      <c r="T2457" s="1"/>
      <c r="U2457" s="1"/>
      <c r="V2457" s="1"/>
      <c r="W2457" s="1"/>
      <c r="X2457" s="1"/>
      <c r="Y2457" s="1"/>
      <c r="Z2457" s="1"/>
      <c r="AA2457" s="1"/>
      <c r="AB2457" s="1"/>
      <c r="AC2457" s="1"/>
      <c r="AD2457" s="1"/>
      <c r="AE2457" s="1"/>
      <c r="AF2457" s="1"/>
      <c r="AG2457" s="1"/>
      <c r="AH2457" s="1"/>
      <c r="AI2457" s="1"/>
      <c r="AJ2457" s="1"/>
      <c r="AK2457" s="1"/>
      <c r="AL2457" s="1"/>
      <c r="AM2457" s="1"/>
      <c r="AN2457" s="1"/>
      <c r="AO2457" s="1"/>
      <c r="AP2457" s="1"/>
      <c r="AQ2457" s="1"/>
      <c r="AR2457" s="1"/>
      <c r="AS2457" s="1"/>
      <c r="AT2457" s="1"/>
      <c r="AU2457" s="1"/>
      <c r="AV2457" s="1"/>
      <c r="AW2457" s="1"/>
      <c r="AX2457" s="1"/>
      <c r="AY2457" s="1"/>
      <c r="AZ2457" s="1"/>
      <c r="BA2457" s="1"/>
      <c r="BB2457" s="1"/>
      <c r="BC2457" s="1"/>
      <c r="BD2457" s="1"/>
      <c r="BE2457" s="1"/>
      <c r="BF2457" s="1"/>
      <c r="BG2457" s="147">
        <v>0</v>
      </c>
      <c r="BH2457" s="147">
        <v>0</v>
      </c>
      <c r="BI2457" s="147">
        <v>0</v>
      </c>
      <c r="BJ2457" s="147">
        <v>57</v>
      </c>
      <c r="BK2457" s="147">
        <v>244</v>
      </c>
      <c r="BL2457" s="147">
        <v>347</v>
      </c>
      <c r="BM2457" s="187">
        <v>359.26697948463169</v>
      </c>
    </row>
    <row r="2458" spans="2:65" ht="14" customHeight="1" x14ac:dyDescent="0.35">
      <c r="B2458" s="38" t="s">
        <v>2602</v>
      </c>
      <c r="C2458" s="38" t="s">
        <v>2591</v>
      </c>
      <c r="D2458" s="38" t="s">
        <v>2603</v>
      </c>
      <c r="E2458" s="1"/>
      <c r="F2458" s="1"/>
      <c r="G2458" s="1"/>
      <c r="H2458" s="1"/>
      <c r="I2458" s="1"/>
      <c r="J2458" s="1"/>
      <c r="K2458" s="1"/>
      <c r="L2458" s="1"/>
      <c r="M2458" s="1"/>
      <c r="N2458" s="1"/>
      <c r="O2458" s="1"/>
      <c r="P2458" s="1"/>
      <c r="Q2458" s="1"/>
      <c r="R2458" s="1"/>
      <c r="S2458" s="1"/>
      <c r="T2458" s="1"/>
      <c r="U2458" s="1"/>
      <c r="V2458" s="1"/>
      <c r="W2458" s="1"/>
      <c r="X2458" s="1"/>
      <c r="Y2458" s="1"/>
      <c r="Z2458" s="1"/>
      <c r="AA2458" s="1"/>
      <c r="AB2458" s="1"/>
      <c r="AC2458" s="1"/>
      <c r="AD2458" s="1"/>
      <c r="AE2458" s="1"/>
      <c r="AF2458" s="1"/>
      <c r="AG2458" s="1"/>
      <c r="AH2458" s="1"/>
      <c r="AI2458" s="1"/>
      <c r="AJ2458" s="1"/>
      <c r="AK2458" s="1"/>
      <c r="AL2458" s="1"/>
      <c r="AM2458" s="1"/>
      <c r="AN2458" s="1"/>
      <c r="AO2458" s="1"/>
      <c r="AP2458" s="1"/>
      <c r="AQ2458" s="1"/>
      <c r="AR2458" s="1"/>
      <c r="AS2458" s="1"/>
      <c r="AT2458" s="1"/>
      <c r="AU2458" s="1"/>
      <c r="AV2458" s="1"/>
      <c r="AW2458" s="1"/>
      <c r="AX2458" s="1"/>
      <c r="AY2458" s="1"/>
      <c r="AZ2458" s="1"/>
      <c r="BA2458" s="1"/>
      <c r="BB2458" s="1"/>
      <c r="BC2458" s="1"/>
      <c r="BD2458" s="1"/>
      <c r="BE2458" s="1"/>
      <c r="BF2458" s="1"/>
      <c r="BG2458" s="147">
        <v>0</v>
      </c>
      <c r="BH2458" s="147">
        <v>113</v>
      </c>
      <c r="BI2458" s="147">
        <v>116</v>
      </c>
      <c r="BJ2458" s="147">
        <v>119</v>
      </c>
      <c r="BK2458" s="147">
        <v>123</v>
      </c>
      <c r="BL2458" s="147">
        <v>126</v>
      </c>
      <c r="BM2458" s="187">
        <v>130.4542922624311</v>
      </c>
    </row>
    <row r="2459" spans="2:65" ht="14" customHeight="1" x14ac:dyDescent="0.35">
      <c r="B2459" s="38" t="s">
        <v>2602</v>
      </c>
      <c r="C2459" s="38" t="s">
        <v>2591</v>
      </c>
      <c r="D2459" s="38" t="s">
        <v>706</v>
      </c>
      <c r="E2459" s="1"/>
      <c r="F2459" s="1"/>
      <c r="G2459" s="1"/>
      <c r="H2459" s="1"/>
      <c r="I2459" s="1"/>
      <c r="J2459" s="1"/>
      <c r="K2459" s="1"/>
      <c r="L2459" s="1"/>
      <c r="M2459" s="1"/>
      <c r="N2459" s="1"/>
      <c r="O2459" s="1"/>
      <c r="P2459" s="1"/>
      <c r="Q2459" s="1"/>
      <c r="R2459" s="1"/>
      <c r="S2459" s="1"/>
      <c r="T2459" s="1"/>
      <c r="U2459" s="1"/>
      <c r="V2459" s="1"/>
      <c r="W2459" s="1"/>
      <c r="X2459" s="1"/>
      <c r="Y2459" s="1"/>
      <c r="Z2459" s="1"/>
      <c r="AA2459" s="1"/>
      <c r="AB2459" s="1"/>
      <c r="AC2459" s="1"/>
      <c r="AD2459" s="1"/>
      <c r="AE2459" s="1"/>
      <c r="AF2459" s="1"/>
      <c r="AG2459" s="1"/>
      <c r="AH2459" s="1"/>
      <c r="AI2459" s="1"/>
      <c r="AJ2459" s="1"/>
      <c r="AK2459" s="1"/>
      <c r="AL2459" s="1"/>
      <c r="AM2459" s="1"/>
      <c r="AN2459" s="1"/>
      <c r="AO2459" s="1"/>
      <c r="AP2459" s="1"/>
      <c r="AQ2459" s="1"/>
      <c r="AR2459" s="1"/>
      <c r="AS2459" s="1"/>
      <c r="AT2459" s="1"/>
      <c r="AU2459" s="1"/>
      <c r="AV2459" s="1"/>
      <c r="AW2459" s="1"/>
      <c r="AX2459" s="1"/>
      <c r="AY2459" s="1"/>
      <c r="AZ2459" s="1"/>
      <c r="BA2459" s="1"/>
      <c r="BB2459" s="1"/>
      <c r="BC2459" s="1"/>
      <c r="BD2459" s="1"/>
      <c r="BE2459" s="1"/>
      <c r="BF2459" s="1"/>
      <c r="BG2459" s="147">
        <v>-10</v>
      </c>
      <c r="BH2459" s="147">
        <v>-10</v>
      </c>
      <c r="BI2459" s="147">
        <v>-11</v>
      </c>
      <c r="BJ2459" s="147">
        <v>-11</v>
      </c>
      <c r="BK2459" s="147">
        <v>-11</v>
      </c>
      <c r="BL2459" s="147">
        <v>-12</v>
      </c>
      <c r="BM2459" s="187">
        <v>-12.424218310707722</v>
      </c>
    </row>
    <row r="2460" spans="2:65" ht="14" customHeight="1" x14ac:dyDescent="0.35">
      <c r="B2460" s="38" t="s">
        <v>2602</v>
      </c>
      <c r="C2460" s="38" t="s">
        <v>2593</v>
      </c>
      <c r="D2460" s="38" t="s">
        <v>2360</v>
      </c>
      <c r="E2460" s="1"/>
      <c r="F2460" s="1"/>
      <c r="G2460" s="1"/>
      <c r="H2460" s="1"/>
      <c r="I2460" s="1"/>
      <c r="J2460" s="1"/>
      <c r="K2460" s="1"/>
      <c r="L2460" s="1"/>
      <c r="M2460" s="1"/>
      <c r="N2460" s="1"/>
      <c r="O2460" s="1"/>
      <c r="P2460" s="1"/>
      <c r="Q2460" s="1"/>
      <c r="R2460" s="1"/>
      <c r="S2460" s="1"/>
      <c r="T2460" s="1"/>
      <c r="U2460" s="1"/>
      <c r="V2460" s="1"/>
      <c r="W2460" s="1"/>
      <c r="X2460" s="1"/>
      <c r="Y2460" s="1"/>
      <c r="Z2460" s="1"/>
      <c r="AA2460" s="1"/>
      <c r="AB2460" s="1"/>
      <c r="AC2460" s="1"/>
      <c r="AD2460" s="1"/>
      <c r="AE2460" s="1"/>
      <c r="AF2460" s="1"/>
      <c r="AG2460" s="1"/>
      <c r="AH2460" s="1"/>
      <c r="AI2460" s="1"/>
      <c r="AJ2460" s="1"/>
      <c r="AK2460" s="1"/>
      <c r="AL2460" s="1"/>
      <c r="AM2460" s="1"/>
      <c r="AN2460" s="1"/>
      <c r="AO2460" s="1"/>
      <c r="AP2460" s="1"/>
      <c r="AQ2460" s="1"/>
      <c r="AR2460" s="1"/>
      <c r="AS2460" s="1"/>
      <c r="AT2460" s="1"/>
      <c r="AU2460" s="1"/>
      <c r="AV2460" s="1"/>
      <c r="AW2460" s="1"/>
      <c r="AX2460" s="1"/>
      <c r="AY2460" s="1"/>
      <c r="AZ2460" s="1"/>
      <c r="BA2460" s="1"/>
      <c r="BB2460" s="1"/>
      <c r="BC2460" s="1"/>
      <c r="BD2460" s="1"/>
      <c r="BE2460" s="1"/>
      <c r="BF2460" s="1"/>
      <c r="BG2460" s="147">
        <v>0</v>
      </c>
      <c r="BH2460" s="147">
        <v>0</v>
      </c>
      <c r="BI2460" s="147">
        <v>12</v>
      </c>
      <c r="BJ2460" s="147">
        <v>39</v>
      </c>
      <c r="BK2460" s="147">
        <v>72</v>
      </c>
      <c r="BL2460" s="147">
        <v>93</v>
      </c>
      <c r="BM2460" s="187">
        <v>96.287691907984851</v>
      </c>
    </row>
    <row r="2461" spans="2:65" ht="14" customHeight="1" x14ac:dyDescent="0.35">
      <c r="B2461" s="38" t="s">
        <v>2602</v>
      </c>
      <c r="C2461" s="38" t="s">
        <v>2593</v>
      </c>
      <c r="D2461" s="38" t="s">
        <v>1855</v>
      </c>
      <c r="E2461" s="1"/>
      <c r="F2461" s="1"/>
      <c r="G2461" s="1"/>
      <c r="H2461" s="1"/>
      <c r="I2461" s="1"/>
      <c r="J2461" s="1"/>
      <c r="K2461" s="1"/>
      <c r="L2461" s="1"/>
      <c r="M2461" s="1"/>
      <c r="N2461" s="1"/>
      <c r="O2461" s="1"/>
      <c r="P2461" s="1"/>
      <c r="Q2461" s="1"/>
      <c r="R2461" s="1"/>
      <c r="S2461" s="1"/>
      <c r="T2461" s="1"/>
      <c r="U2461" s="1"/>
      <c r="V2461" s="1"/>
      <c r="W2461" s="1"/>
      <c r="X2461" s="1"/>
      <c r="Y2461" s="1"/>
      <c r="Z2461" s="1"/>
      <c r="AA2461" s="1"/>
      <c r="AB2461" s="1"/>
      <c r="AC2461" s="1"/>
      <c r="AD2461" s="1"/>
      <c r="AE2461" s="1"/>
      <c r="AF2461" s="1"/>
      <c r="AG2461" s="1"/>
      <c r="AH2461" s="1"/>
      <c r="AI2461" s="1"/>
      <c r="AJ2461" s="1"/>
      <c r="AK2461" s="1"/>
      <c r="AL2461" s="1"/>
      <c r="AM2461" s="1"/>
      <c r="AN2461" s="1"/>
      <c r="AO2461" s="1"/>
      <c r="AP2461" s="1"/>
      <c r="AQ2461" s="1"/>
      <c r="AR2461" s="1"/>
      <c r="AS2461" s="1"/>
      <c r="AT2461" s="1"/>
      <c r="AU2461" s="1"/>
      <c r="AV2461" s="1"/>
      <c r="AW2461" s="1"/>
      <c r="AX2461" s="1"/>
      <c r="AY2461" s="1"/>
      <c r="AZ2461" s="1"/>
      <c r="BA2461" s="1"/>
      <c r="BB2461" s="1"/>
      <c r="BC2461" s="1"/>
      <c r="BD2461" s="1"/>
      <c r="BE2461" s="1"/>
      <c r="BF2461" s="1"/>
      <c r="BG2461" s="147">
        <v>0</v>
      </c>
      <c r="BH2461" s="147">
        <v>14.38</v>
      </c>
      <c r="BI2461" s="147">
        <v>87.38</v>
      </c>
      <c r="BJ2461" s="147">
        <v>89.38</v>
      </c>
      <c r="BK2461" s="147">
        <v>25.380000000000003</v>
      </c>
      <c r="BL2461" s="147">
        <v>22.380000000000003</v>
      </c>
      <c r="BM2461" s="187">
        <v>23.171167149469905</v>
      </c>
    </row>
    <row r="2462" spans="2:65" ht="14" customHeight="1" x14ac:dyDescent="0.35">
      <c r="B2462" s="38" t="s">
        <v>2602</v>
      </c>
      <c r="C2462" s="38" t="s">
        <v>2594</v>
      </c>
      <c r="D2462" s="38" t="s">
        <v>2349</v>
      </c>
      <c r="E2462" s="1"/>
      <c r="F2462" s="1"/>
      <c r="G2462" s="1"/>
      <c r="H2462" s="1"/>
      <c r="I2462" s="1"/>
      <c r="J2462" s="1"/>
      <c r="K2462" s="1"/>
      <c r="L2462" s="1"/>
      <c r="M2462" s="1"/>
      <c r="N2462" s="1"/>
      <c r="O2462" s="1"/>
      <c r="P2462" s="1"/>
      <c r="Q2462" s="1"/>
      <c r="R2462" s="1"/>
      <c r="S2462" s="1"/>
      <c r="T2462" s="1"/>
      <c r="U2462" s="1"/>
      <c r="V2462" s="1"/>
      <c r="W2462" s="1"/>
      <c r="X2462" s="1"/>
      <c r="Y2462" s="1"/>
      <c r="Z2462" s="1"/>
      <c r="AA2462" s="1"/>
      <c r="AB2462" s="1"/>
      <c r="AC2462" s="1"/>
      <c r="AD2462" s="1"/>
      <c r="AE2462" s="1"/>
      <c r="AF2462" s="1"/>
      <c r="AG2462" s="1"/>
      <c r="AH2462" s="1"/>
      <c r="AI2462" s="1"/>
      <c r="AJ2462" s="1"/>
      <c r="AK2462" s="1"/>
      <c r="AL2462" s="1"/>
      <c r="AM2462" s="1"/>
      <c r="AN2462" s="1"/>
      <c r="AO2462" s="1"/>
      <c r="AP2462" s="1"/>
      <c r="AQ2462" s="1"/>
      <c r="AR2462" s="1"/>
      <c r="AS2462" s="1"/>
      <c r="AT2462" s="1"/>
      <c r="AU2462" s="1"/>
      <c r="AV2462" s="1"/>
      <c r="AW2462" s="1"/>
      <c r="AX2462" s="1"/>
      <c r="AY2462" s="1"/>
      <c r="AZ2462" s="1"/>
      <c r="BA2462" s="1"/>
      <c r="BB2462" s="1"/>
      <c r="BC2462" s="1"/>
      <c r="BD2462" s="1"/>
      <c r="BE2462" s="1"/>
      <c r="BF2462" s="1"/>
      <c r="BG2462" s="147">
        <v>0</v>
      </c>
      <c r="BH2462" s="147">
        <v>212</v>
      </c>
      <c r="BI2462" s="147">
        <v>221</v>
      </c>
      <c r="BJ2462" s="147">
        <v>231</v>
      </c>
      <c r="BK2462" s="147">
        <v>241</v>
      </c>
      <c r="BL2462" s="147">
        <v>252</v>
      </c>
      <c r="BM2462" s="187">
        <v>260.90858452486219</v>
      </c>
    </row>
    <row r="2463" spans="2:65" ht="14" customHeight="1" x14ac:dyDescent="0.35">
      <c r="B2463" s="38" t="s">
        <v>2602</v>
      </c>
      <c r="C2463" s="38" t="s">
        <v>2596</v>
      </c>
      <c r="D2463" s="38" t="s">
        <v>1804</v>
      </c>
      <c r="E2463" s="1"/>
      <c r="F2463" s="1"/>
      <c r="G2463" s="1"/>
      <c r="H2463" s="1"/>
      <c r="I2463" s="1"/>
      <c r="J2463" s="1"/>
      <c r="K2463" s="1"/>
      <c r="L2463" s="1"/>
      <c r="M2463" s="1"/>
      <c r="N2463" s="1"/>
      <c r="O2463" s="1"/>
      <c r="P2463" s="1"/>
      <c r="Q2463" s="1"/>
      <c r="R2463" s="1"/>
      <c r="S2463" s="1"/>
      <c r="T2463" s="1"/>
      <c r="U2463" s="1"/>
      <c r="V2463" s="1"/>
      <c r="W2463" s="1"/>
      <c r="X2463" s="1"/>
      <c r="Y2463" s="1"/>
      <c r="Z2463" s="1"/>
      <c r="AA2463" s="1"/>
      <c r="AB2463" s="1"/>
      <c r="AC2463" s="1"/>
      <c r="AD2463" s="1"/>
      <c r="AE2463" s="1"/>
      <c r="AF2463" s="1"/>
      <c r="AG2463" s="1"/>
      <c r="AH2463" s="1"/>
      <c r="AI2463" s="1"/>
      <c r="AJ2463" s="1"/>
      <c r="AK2463" s="1"/>
      <c r="AL2463" s="1"/>
      <c r="AM2463" s="1"/>
      <c r="AN2463" s="1"/>
      <c r="AO2463" s="1"/>
      <c r="AP2463" s="1"/>
      <c r="AQ2463" s="1"/>
      <c r="AR2463" s="1"/>
      <c r="AS2463" s="1"/>
      <c r="AT2463" s="1"/>
      <c r="AU2463" s="1"/>
      <c r="AV2463" s="1"/>
      <c r="AW2463" s="1"/>
      <c r="AX2463" s="1"/>
      <c r="AY2463" s="1"/>
      <c r="AZ2463" s="1"/>
      <c r="BA2463" s="1"/>
      <c r="BB2463" s="1"/>
      <c r="BC2463" s="1"/>
      <c r="BD2463" s="1"/>
      <c r="BE2463" s="1"/>
      <c r="BF2463" s="1"/>
      <c r="BG2463" s="147">
        <v>-5.853565970661875</v>
      </c>
      <c r="BH2463" s="147">
        <v>-29.726556809581478</v>
      </c>
      <c r="BI2463" s="147">
        <v>-31.851256473897084</v>
      </c>
      <c r="BJ2463" s="147">
        <v>-32.244764267580344</v>
      </c>
      <c r="BK2463" s="147">
        <v>-33.940587187791579</v>
      </c>
      <c r="BL2463" s="147">
        <v>-35.849326300778991</v>
      </c>
      <c r="BM2463" s="187">
        <v>-37.116654687722857</v>
      </c>
    </row>
    <row r="2464" spans="2:65" ht="14" customHeight="1" x14ac:dyDescent="0.35">
      <c r="B2464" s="38" t="s">
        <v>2602</v>
      </c>
      <c r="C2464" s="38" t="s">
        <v>2597</v>
      </c>
      <c r="D2464" s="38" t="s">
        <v>1804</v>
      </c>
      <c r="E2464" s="1"/>
      <c r="F2464" s="1"/>
      <c r="G2464" s="1"/>
      <c r="H2464" s="1"/>
      <c r="I2464" s="1"/>
      <c r="J2464" s="1"/>
      <c r="K2464" s="1"/>
      <c r="L2464" s="1"/>
      <c r="M2464" s="1"/>
      <c r="N2464" s="1"/>
      <c r="O2464" s="1"/>
      <c r="P2464" s="1"/>
      <c r="Q2464" s="1"/>
      <c r="R2464" s="1"/>
      <c r="S2464" s="1"/>
      <c r="T2464" s="1"/>
      <c r="U2464" s="1"/>
      <c r="V2464" s="1"/>
      <c r="W2464" s="1"/>
      <c r="X2464" s="1"/>
      <c r="Y2464" s="1"/>
      <c r="Z2464" s="1"/>
      <c r="AA2464" s="1"/>
      <c r="AB2464" s="1"/>
      <c r="AC2464" s="1"/>
      <c r="AD2464" s="1"/>
      <c r="AE2464" s="1"/>
      <c r="AF2464" s="1"/>
      <c r="AG2464" s="1"/>
      <c r="AH2464" s="1"/>
      <c r="AI2464" s="1"/>
      <c r="AJ2464" s="1"/>
      <c r="AK2464" s="1"/>
      <c r="AL2464" s="1"/>
      <c r="AM2464" s="1"/>
      <c r="AN2464" s="1"/>
      <c r="AO2464" s="1"/>
      <c r="AP2464" s="1"/>
      <c r="AQ2464" s="1"/>
      <c r="AR2464" s="1"/>
      <c r="AS2464" s="1"/>
      <c r="AT2464" s="1"/>
      <c r="AU2464" s="1"/>
      <c r="AV2464" s="1"/>
      <c r="AW2464" s="1"/>
      <c r="AX2464" s="1"/>
      <c r="AY2464" s="1"/>
      <c r="AZ2464" s="1"/>
      <c r="BA2464" s="1"/>
      <c r="BB2464" s="1"/>
      <c r="BC2464" s="1"/>
      <c r="BD2464" s="1"/>
      <c r="BE2464" s="1"/>
      <c r="BF2464" s="1"/>
      <c r="BG2464" s="147">
        <v>0</v>
      </c>
      <c r="BH2464" s="147">
        <v>-23.979967315934527</v>
      </c>
      <c r="BI2464" s="147">
        <v>-27.343973274977778</v>
      </c>
      <c r="BJ2464" s="147">
        <v>-8.9031396676573227</v>
      </c>
      <c r="BK2464" s="147">
        <v>0</v>
      </c>
      <c r="BL2464" s="147">
        <v>0</v>
      </c>
      <c r="BM2464" s="187">
        <v>0</v>
      </c>
    </row>
    <row r="2465" spans="2:65" ht="14" customHeight="1" x14ac:dyDescent="0.35">
      <c r="B2465" s="284" t="s">
        <v>2602</v>
      </c>
      <c r="C2465" s="284" t="s">
        <v>2598</v>
      </c>
      <c r="D2465" s="284" t="s">
        <v>718</v>
      </c>
      <c r="E2465" s="171"/>
      <c r="F2465" s="171"/>
      <c r="G2465" s="171"/>
      <c r="H2465" s="171"/>
      <c r="I2465" s="171"/>
      <c r="J2465" s="171"/>
      <c r="K2465" s="171"/>
      <c r="L2465" s="171"/>
      <c r="M2465" s="171"/>
      <c r="N2465" s="171"/>
      <c r="O2465" s="171"/>
      <c r="P2465" s="171"/>
      <c r="Q2465" s="171"/>
      <c r="R2465" s="171"/>
      <c r="S2465" s="171"/>
      <c r="T2465" s="171"/>
      <c r="U2465" s="171"/>
      <c r="V2465" s="171"/>
      <c r="W2465" s="171"/>
      <c r="X2465" s="171"/>
      <c r="Y2465" s="171"/>
      <c r="Z2465" s="171"/>
      <c r="AA2465" s="171"/>
      <c r="AB2465" s="171"/>
      <c r="AC2465" s="171"/>
      <c r="AD2465" s="171"/>
      <c r="AE2465" s="171"/>
      <c r="AF2465" s="171"/>
      <c r="AG2465" s="171"/>
      <c r="AH2465" s="171"/>
      <c r="AI2465" s="171"/>
      <c r="AJ2465" s="171"/>
      <c r="AK2465" s="171"/>
      <c r="AL2465" s="171"/>
      <c r="AM2465" s="171"/>
      <c r="AN2465" s="171"/>
      <c r="AO2465" s="171"/>
      <c r="AP2465" s="171"/>
      <c r="AQ2465" s="171"/>
      <c r="AR2465" s="171"/>
      <c r="AS2465" s="171"/>
      <c r="AT2465" s="171"/>
      <c r="AU2465" s="171"/>
      <c r="AV2465" s="171"/>
      <c r="AW2465" s="171"/>
      <c r="AX2465" s="171"/>
      <c r="AY2465" s="171"/>
      <c r="AZ2465" s="171"/>
      <c r="BA2465" s="171"/>
      <c r="BB2465" s="171"/>
      <c r="BC2465" s="171"/>
      <c r="BD2465" s="171"/>
      <c r="BE2465" s="171"/>
      <c r="BF2465" s="171"/>
      <c r="BG2465" s="171">
        <v>0</v>
      </c>
      <c r="BH2465" s="171">
        <v>3.7091736733015659</v>
      </c>
      <c r="BI2465" s="171">
        <v>9.4409239666500202</v>
      </c>
      <c r="BJ2465" s="171">
        <v>14.701907416517878</v>
      </c>
      <c r="BK2465" s="171">
        <v>20.301552905610997</v>
      </c>
      <c r="BL2465" s="171">
        <v>26.355103427377561</v>
      </c>
      <c r="BM2465" s="155">
        <v>27.286796548585013</v>
      </c>
    </row>
    <row r="2466" spans="2:65" ht="14" customHeight="1" x14ac:dyDescent="0.35">
      <c r="B2466" s="307" t="s">
        <v>2607</v>
      </c>
      <c r="C2466" s="307" t="s">
        <v>2637</v>
      </c>
      <c r="D2466" s="307" t="s">
        <v>322</v>
      </c>
      <c r="E2466" s="209"/>
      <c r="F2466" s="209"/>
      <c r="G2466" s="209"/>
      <c r="H2466" s="209"/>
      <c r="I2466" s="209"/>
      <c r="J2466" s="209"/>
      <c r="K2466" s="209"/>
      <c r="L2466" s="209"/>
      <c r="M2466" s="209"/>
      <c r="N2466" s="209"/>
      <c r="O2466" s="209"/>
      <c r="P2466" s="209"/>
      <c r="Q2466" s="209"/>
      <c r="R2466" s="209"/>
      <c r="S2466" s="209"/>
      <c r="T2466" s="209"/>
      <c r="U2466" s="209"/>
      <c r="V2466" s="209"/>
      <c r="W2466" s="209"/>
      <c r="X2466" s="209"/>
      <c r="Y2466" s="209"/>
      <c r="Z2466" s="209"/>
      <c r="AA2466" s="209"/>
      <c r="AB2466" s="209"/>
      <c r="AC2466" s="209"/>
      <c r="AD2466" s="209"/>
      <c r="AE2466" s="209"/>
      <c r="AF2466" s="209"/>
      <c r="AG2466" s="209"/>
      <c r="AH2466" s="209"/>
      <c r="AI2466" s="209"/>
      <c r="AJ2466" s="209"/>
      <c r="AK2466" s="209"/>
      <c r="AL2466" s="209"/>
      <c r="AM2466" s="209"/>
      <c r="AN2466" s="209"/>
      <c r="AO2466" s="209"/>
      <c r="AP2466" s="209"/>
      <c r="AQ2466" s="209"/>
      <c r="AR2466" s="209"/>
      <c r="AS2466" s="209"/>
      <c r="AT2466" s="209"/>
      <c r="AU2466" s="209"/>
      <c r="AV2466" s="209"/>
      <c r="AW2466" s="209"/>
      <c r="AX2466" s="209"/>
      <c r="AY2466" s="209"/>
      <c r="AZ2466" s="209"/>
      <c r="BA2466" s="209"/>
      <c r="BB2466" s="209"/>
      <c r="BC2466" s="209"/>
      <c r="BD2466" s="209"/>
      <c r="BE2466" s="209"/>
      <c r="BF2466" s="209"/>
      <c r="BG2466" s="209"/>
      <c r="BH2466" s="209">
        <v>589</v>
      </c>
      <c r="BI2466" s="209">
        <v>602</v>
      </c>
      <c r="BJ2466" s="209">
        <v>614</v>
      </c>
      <c r="BK2466" s="209">
        <v>626</v>
      </c>
      <c r="BL2466" s="209">
        <v>640</v>
      </c>
      <c r="BM2466" s="209">
        <v>640</v>
      </c>
    </row>
    <row r="2467" spans="2:65" ht="14" customHeight="1" x14ac:dyDescent="0.35">
      <c r="B2467" s="38" t="s">
        <v>2607</v>
      </c>
      <c r="C2467" s="38" t="s">
        <v>2608</v>
      </c>
      <c r="D2467" s="38" t="s">
        <v>2204</v>
      </c>
      <c r="E2467" s="1"/>
      <c r="F2467" s="1"/>
      <c r="G2467" s="1"/>
      <c r="H2467" s="1"/>
      <c r="I2467" s="1"/>
      <c r="J2467" s="1"/>
      <c r="K2467" s="1"/>
      <c r="L2467" s="1"/>
      <c r="M2467" s="1"/>
      <c r="N2467" s="1"/>
      <c r="O2467" s="1"/>
      <c r="P2467" s="1"/>
      <c r="Q2467" s="1"/>
      <c r="R2467" s="1"/>
      <c r="S2467" s="1"/>
      <c r="T2467" s="1"/>
      <c r="U2467" s="1"/>
      <c r="V2467" s="1"/>
      <c r="W2467" s="1"/>
      <c r="X2467" s="1"/>
      <c r="Y2467" s="1"/>
      <c r="Z2467" s="1"/>
      <c r="AA2467" s="1"/>
      <c r="AB2467" s="1"/>
      <c r="AC2467" s="1"/>
      <c r="AD2467" s="1"/>
      <c r="AE2467" s="1"/>
      <c r="AF2467" s="1"/>
      <c r="AG2467" s="1"/>
      <c r="AH2467" s="1"/>
      <c r="AI2467" s="1"/>
      <c r="AJ2467" s="1"/>
      <c r="AK2467" s="1"/>
      <c r="AL2467" s="1"/>
      <c r="AM2467" s="1"/>
      <c r="AN2467" s="1"/>
      <c r="AO2467" s="1"/>
      <c r="AP2467" s="1"/>
      <c r="AQ2467" s="1"/>
      <c r="AR2467" s="1"/>
      <c r="AS2467" s="1"/>
      <c r="AT2467" s="1"/>
      <c r="AU2467" s="1"/>
      <c r="AV2467" s="1"/>
      <c r="AW2467" s="1"/>
      <c r="AX2467" s="1"/>
      <c r="AY2467" s="1"/>
      <c r="AZ2467" s="1"/>
      <c r="BA2467" s="1"/>
      <c r="BB2467" s="1"/>
      <c r="BC2467" s="1"/>
      <c r="BD2467" s="1"/>
      <c r="BE2467" s="1"/>
      <c r="BF2467" s="1"/>
      <c r="BG2467" s="147"/>
      <c r="BH2467" s="147">
        <v>-47</v>
      </c>
      <c r="BI2467" s="147">
        <v>-2369</v>
      </c>
      <c r="BJ2467" s="147">
        <v>-856</v>
      </c>
      <c r="BK2467" s="147">
        <v>-857</v>
      </c>
      <c r="BL2467" s="147">
        <v>-850</v>
      </c>
      <c r="BM2467" s="147">
        <v>-841</v>
      </c>
    </row>
    <row r="2468" spans="2:65" ht="14" customHeight="1" x14ac:dyDescent="0.35">
      <c r="B2468" s="38" t="s">
        <v>2607</v>
      </c>
      <c r="C2468" s="38" t="s">
        <v>2638</v>
      </c>
      <c r="D2468" s="38" t="s">
        <v>718</v>
      </c>
      <c r="E2468" s="1"/>
      <c r="F2468" s="1"/>
      <c r="G2468" s="1"/>
      <c r="H2468" s="1"/>
      <c r="I2468" s="1"/>
      <c r="J2468" s="1"/>
      <c r="K2468" s="1"/>
      <c r="L2468" s="1"/>
      <c r="M2468" s="1"/>
      <c r="N2468" s="1"/>
      <c r="O2468" s="1"/>
      <c r="P2468" s="1"/>
      <c r="Q2468" s="1"/>
      <c r="R2468" s="1"/>
      <c r="S2468" s="1"/>
      <c r="T2468" s="1"/>
      <c r="U2468" s="1"/>
      <c r="V2468" s="1"/>
      <c r="W2468" s="1"/>
      <c r="X2468" s="1"/>
      <c r="Y2468" s="1"/>
      <c r="Z2468" s="1"/>
      <c r="AA2468" s="1"/>
      <c r="AB2468" s="1"/>
      <c r="AC2468" s="1"/>
      <c r="AD2468" s="1"/>
      <c r="AE2468" s="1"/>
      <c r="AF2468" s="1"/>
      <c r="AG2468" s="1"/>
      <c r="AH2468" s="1"/>
      <c r="AI2468" s="1"/>
      <c r="AJ2468" s="1"/>
      <c r="AK2468" s="1"/>
      <c r="AL2468" s="1"/>
      <c r="AM2468" s="1"/>
      <c r="AN2468" s="1"/>
      <c r="AO2468" s="1"/>
      <c r="AP2468" s="1"/>
      <c r="AQ2468" s="1"/>
      <c r="AR2468" s="1"/>
      <c r="AS2468" s="1"/>
      <c r="AT2468" s="1"/>
      <c r="AU2468" s="1"/>
      <c r="AV2468" s="1"/>
      <c r="AW2468" s="1"/>
      <c r="AX2468" s="1"/>
      <c r="AY2468" s="1"/>
      <c r="AZ2468" s="1"/>
      <c r="BA2468" s="1"/>
      <c r="BB2468" s="1"/>
      <c r="BC2468" s="1"/>
      <c r="BD2468" s="1"/>
      <c r="BE2468" s="1"/>
      <c r="BF2468" s="1"/>
      <c r="BG2468" s="147"/>
      <c r="BH2468" s="147">
        <v>0.23342038671585125</v>
      </c>
      <c r="BI2468" s="147">
        <v>0.52226268016435673</v>
      </c>
      <c r="BJ2468" s="147">
        <v>0.67387116836523875</v>
      </c>
      <c r="BK2468" s="147">
        <v>0.75716162123496067</v>
      </c>
      <c r="BL2468" s="147">
        <v>0.79862705154794822</v>
      </c>
      <c r="BM2468" s="147">
        <v>0.84097581596379145</v>
      </c>
    </row>
    <row r="2469" spans="2:65" ht="14" customHeight="1" x14ac:dyDescent="0.35">
      <c r="B2469" s="38" t="s">
        <v>2607</v>
      </c>
      <c r="C2469" s="38" t="s">
        <v>2639</v>
      </c>
      <c r="D2469" s="38" t="s">
        <v>719</v>
      </c>
      <c r="E2469" s="1"/>
      <c r="F2469" s="1"/>
      <c r="G2469" s="1"/>
      <c r="H2469" s="1"/>
      <c r="I2469" s="1"/>
      <c r="J2469" s="1"/>
      <c r="K2469" s="1"/>
      <c r="L2469" s="1"/>
      <c r="M2469" s="1"/>
      <c r="N2469" s="1"/>
      <c r="O2469" s="1"/>
      <c r="P2469" s="1"/>
      <c r="Q2469" s="1"/>
      <c r="R2469" s="1"/>
      <c r="S2469" s="1"/>
      <c r="T2469" s="1"/>
      <c r="U2469" s="1"/>
      <c r="V2469" s="1"/>
      <c r="W2469" s="1"/>
      <c r="X2469" s="1"/>
      <c r="Y2469" s="1"/>
      <c r="Z2469" s="1"/>
      <c r="AA2469" s="1"/>
      <c r="AB2469" s="1"/>
      <c r="AC2469" s="1"/>
      <c r="AD2469" s="1"/>
      <c r="AE2469" s="1"/>
      <c r="AF2469" s="1"/>
      <c r="AG2469" s="1"/>
      <c r="AH2469" s="1"/>
      <c r="AI2469" s="1"/>
      <c r="AJ2469" s="1"/>
      <c r="AK2469" s="1"/>
      <c r="AL2469" s="1"/>
      <c r="AM2469" s="1"/>
      <c r="AN2469" s="1"/>
      <c r="AO2469" s="1"/>
      <c r="AP2469" s="1"/>
      <c r="AQ2469" s="1"/>
      <c r="AR2469" s="1"/>
      <c r="AS2469" s="1"/>
      <c r="AT2469" s="1"/>
      <c r="AU2469" s="1"/>
      <c r="AV2469" s="1"/>
      <c r="AW2469" s="1"/>
      <c r="AX2469" s="1"/>
      <c r="AY2469" s="1"/>
      <c r="AZ2469" s="1"/>
      <c r="BA2469" s="1"/>
      <c r="BB2469" s="1"/>
      <c r="BC2469" s="1"/>
      <c r="BD2469" s="1"/>
      <c r="BE2469" s="1"/>
      <c r="BF2469" s="1"/>
      <c r="BG2469" s="147"/>
      <c r="BH2469" s="147">
        <v>0</v>
      </c>
      <c r="BI2469" s="147">
        <v>9.6836438034974321</v>
      </c>
      <c r="BJ2469" s="147">
        <v>49.654668810665875</v>
      </c>
      <c r="BK2469" s="147">
        <v>101.37496324502285</v>
      </c>
      <c r="BL2469" s="147">
        <v>149.87812831188342</v>
      </c>
      <c r="BM2469" s="147">
        <v>163.90155914451591</v>
      </c>
    </row>
    <row r="2470" spans="2:65" ht="14" customHeight="1" x14ac:dyDescent="0.35">
      <c r="B2470" s="38" t="s">
        <v>2607</v>
      </c>
      <c r="C2470" s="38" t="s">
        <v>2639</v>
      </c>
      <c r="D2470" s="38" t="s">
        <v>730</v>
      </c>
      <c r="E2470" s="1"/>
      <c r="F2470" s="1"/>
      <c r="G2470" s="1"/>
      <c r="H2470" s="1"/>
      <c r="I2470" s="1"/>
      <c r="J2470" s="1"/>
      <c r="K2470" s="1"/>
      <c r="L2470" s="1"/>
      <c r="M2470" s="1"/>
      <c r="N2470" s="1"/>
      <c r="O2470" s="1"/>
      <c r="P2470" s="1"/>
      <c r="Q2470" s="1"/>
      <c r="R2470" s="1"/>
      <c r="S2470" s="1"/>
      <c r="T2470" s="1"/>
      <c r="U2470" s="1"/>
      <c r="V2470" s="1"/>
      <c r="W2470" s="1"/>
      <c r="X2470" s="1"/>
      <c r="Y2470" s="1"/>
      <c r="Z2470" s="1"/>
      <c r="AA2470" s="1"/>
      <c r="AB2470" s="1"/>
      <c r="AC2470" s="1"/>
      <c r="AD2470" s="1"/>
      <c r="AE2470" s="1"/>
      <c r="AF2470" s="1"/>
      <c r="AG2470" s="1"/>
      <c r="AH2470" s="1"/>
      <c r="AI2470" s="1"/>
      <c r="AJ2470" s="1"/>
      <c r="AK2470" s="1"/>
      <c r="AL2470" s="1"/>
      <c r="AM2470" s="1"/>
      <c r="AN2470" s="1"/>
      <c r="AO2470" s="1"/>
      <c r="AP2470" s="1"/>
      <c r="AQ2470" s="1"/>
      <c r="AR2470" s="1"/>
      <c r="AS2470" s="1"/>
      <c r="AT2470" s="1"/>
      <c r="AU2470" s="1"/>
      <c r="AV2470" s="1"/>
      <c r="AW2470" s="1"/>
      <c r="AX2470" s="1"/>
      <c r="AY2470" s="1"/>
      <c r="AZ2470" s="1"/>
      <c r="BA2470" s="1"/>
      <c r="BB2470" s="1"/>
      <c r="BC2470" s="1"/>
      <c r="BD2470" s="1"/>
      <c r="BE2470" s="1"/>
      <c r="BF2470" s="1"/>
      <c r="BG2470" s="147"/>
      <c r="BH2470" s="147">
        <v>0</v>
      </c>
      <c r="BI2470" s="147">
        <v>82.695466103690634</v>
      </c>
      <c r="BJ2470" s="147">
        <v>117.34455037474902</v>
      </c>
      <c r="BK2470" s="147">
        <v>124.41464982557336</v>
      </c>
      <c r="BL2470" s="147">
        <v>130.5704246330217</v>
      </c>
      <c r="BM2470" s="147">
        <v>138.95106162683422</v>
      </c>
    </row>
    <row r="2471" spans="2:65" ht="14" customHeight="1" x14ac:dyDescent="0.35">
      <c r="B2471" s="38" t="s">
        <v>2607</v>
      </c>
      <c r="C2471" s="38" t="s">
        <v>2640</v>
      </c>
      <c r="D2471" s="38" t="s">
        <v>721</v>
      </c>
      <c r="E2471" s="1"/>
      <c r="F2471" s="1"/>
      <c r="G2471" s="1"/>
      <c r="H2471" s="1"/>
      <c r="I2471" s="1"/>
      <c r="J2471" s="1"/>
      <c r="K2471" s="1"/>
      <c r="L2471" s="1"/>
      <c r="M2471" s="1"/>
      <c r="N2471" s="1"/>
      <c r="O2471" s="1"/>
      <c r="P2471" s="1"/>
      <c r="Q2471" s="1"/>
      <c r="R2471" s="1"/>
      <c r="S2471" s="1"/>
      <c r="T2471" s="1"/>
      <c r="U2471" s="1"/>
      <c r="V2471" s="1"/>
      <c r="W2471" s="1"/>
      <c r="X2471" s="1"/>
      <c r="Y2471" s="1"/>
      <c r="Z2471" s="1"/>
      <c r="AA2471" s="1"/>
      <c r="AB2471" s="1"/>
      <c r="AC2471" s="1"/>
      <c r="AD2471" s="1"/>
      <c r="AE2471" s="1"/>
      <c r="AF2471" s="1"/>
      <c r="AG2471" s="1"/>
      <c r="AH2471" s="1"/>
      <c r="AI2471" s="1"/>
      <c r="AJ2471" s="1"/>
      <c r="AK2471" s="1"/>
      <c r="AL2471" s="1"/>
      <c r="AM2471" s="1"/>
      <c r="AN2471" s="1"/>
      <c r="AO2471" s="1"/>
      <c r="AP2471" s="1"/>
      <c r="AQ2471" s="1"/>
      <c r="AR2471" s="1"/>
      <c r="AS2471" s="1"/>
      <c r="AT2471" s="1"/>
      <c r="AU2471" s="1"/>
      <c r="AV2471" s="1"/>
      <c r="AW2471" s="1"/>
      <c r="AX2471" s="1"/>
      <c r="AY2471" s="1"/>
      <c r="AZ2471" s="1"/>
      <c r="BA2471" s="1"/>
      <c r="BB2471" s="1"/>
      <c r="BC2471" s="1"/>
      <c r="BD2471" s="1"/>
      <c r="BE2471" s="1"/>
      <c r="BF2471" s="1"/>
      <c r="BG2471" s="147"/>
      <c r="BH2471" s="147">
        <v>0</v>
      </c>
      <c r="BI2471" s="147">
        <v>-2</v>
      </c>
      <c r="BJ2471" s="147">
        <v>-2</v>
      </c>
      <c r="BK2471" s="147">
        <v>-2</v>
      </c>
      <c r="BL2471" s="147">
        <v>-2</v>
      </c>
      <c r="BM2471" s="147">
        <v>-2</v>
      </c>
    </row>
    <row r="2472" spans="2:65" ht="14" customHeight="1" x14ac:dyDescent="0.35">
      <c r="B2472" s="38" t="s">
        <v>2607</v>
      </c>
      <c r="C2472" s="38" t="s">
        <v>2641</v>
      </c>
      <c r="D2472" s="38" t="s">
        <v>718</v>
      </c>
      <c r="E2472" s="1"/>
      <c r="F2472" s="1"/>
      <c r="G2472" s="1"/>
      <c r="H2472" s="1"/>
      <c r="I2472" s="1"/>
      <c r="J2472" s="1"/>
      <c r="K2472" s="1"/>
      <c r="L2472" s="1"/>
      <c r="M2472" s="1"/>
      <c r="N2472" s="1"/>
      <c r="O2472" s="1"/>
      <c r="P2472" s="1"/>
      <c r="Q2472" s="1"/>
      <c r="R2472" s="1"/>
      <c r="S2472" s="1"/>
      <c r="T2472" s="1"/>
      <c r="U2472" s="1"/>
      <c r="V2472" s="1"/>
      <c r="W2472" s="1"/>
      <c r="X2472" s="1"/>
      <c r="Y2472" s="1"/>
      <c r="Z2472" s="1"/>
      <c r="AA2472" s="1"/>
      <c r="AB2472" s="1"/>
      <c r="AC2472" s="1"/>
      <c r="AD2472" s="1"/>
      <c r="AE2472" s="1"/>
      <c r="AF2472" s="1"/>
      <c r="AG2472" s="1"/>
      <c r="AH2472" s="1"/>
      <c r="AI2472" s="1"/>
      <c r="AJ2472" s="1"/>
      <c r="AK2472" s="1"/>
      <c r="AL2472" s="1"/>
      <c r="AM2472" s="1"/>
      <c r="AN2472" s="1"/>
      <c r="AO2472" s="1"/>
      <c r="AP2472" s="1"/>
      <c r="AQ2472" s="1"/>
      <c r="AR2472" s="1"/>
      <c r="AS2472" s="1"/>
      <c r="AT2472" s="1"/>
      <c r="AU2472" s="1"/>
      <c r="AV2472" s="1"/>
      <c r="AW2472" s="1"/>
      <c r="AX2472" s="1"/>
      <c r="AY2472" s="1"/>
      <c r="AZ2472" s="1"/>
      <c r="BA2472" s="1"/>
      <c r="BB2472" s="1"/>
      <c r="BC2472" s="1"/>
      <c r="BD2472" s="1"/>
      <c r="BE2472" s="1"/>
      <c r="BF2472" s="1"/>
      <c r="BG2472" s="147"/>
      <c r="BH2472" s="147">
        <v>0</v>
      </c>
      <c r="BI2472" s="147">
        <v>0</v>
      </c>
      <c r="BJ2472" s="147">
        <v>19.5</v>
      </c>
      <c r="BK2472" s="147">
        <v>19.5</v>
      </c>
      <c r="BL2472" s="147">
        <v>19.5</v>
      </c>
      <c r="BM2472" s="147">
        <v>19.5</v>
      </c>
    </row>
    <row r="2473" spans="2:65" ht="14" customHeight="1" x14ac:dyDescent="0.35">
      <c r="B2473" s="38" t="s">
        <v>2607</v>
      </c>
      <c r="C2473" s="38" t="s">
        <v>2609</v>
      </c>
      <c r="D2473" s="38" t="s">
        <v>707</v>
      </c>
      <c r="E2473" s="1"/>
      <c r="F2473" s="1"/>
      <c r="G2473" s="1"/>
      <c r="H2473" s="1"/>
      <c r="I2473" s="1"/>
      <c r="J2473" s="1"/>
      <c r="K2473" s="1"/>
      <c r="L2473" s="1"/>
      <c r="M2473" s="1"/>
      <c r="N2473" s="1"/>
      <c r="O2473" s="1"/>
      <c r="P2473" s="1"/>
      <c r="Q2473" s="1"/>
      <c r="R2473" s="1"/>
      <c r="S2473" s="1"/>
      <c r="T2473" s="1"/>
      <c r="U2473" s="1"/>
      <c r="V2473" s="1"/>
      <c r="W2473" s="1"/>
      <c r="X2473" s="1"/>
      <c r="Y2473" s="1"/>
      <c r="Z2473" s="1"/>
      <c r="AA2473" s="1"/>
      <c r="AB2473" s="1"/>
      <c r="AC2473" s="1"/>
      <c r="AD2473" s="1"/>
      <c r="AE2473" s="1"/>
      <c r="AF2473" s="1"/>
      <c r="AG2473" s="1"/>
      <c r="AH2473" s="1"/>
      <c r="AI2473" s="1"/>
      <c r="AJ2473" s="1"/>
      <c r="AK2473" s="1"/>
      <c r="AL2473" s="1"/>
      <c r="AM2473" s="1"/>
      <c r="AN2473" s="1"/>
      <c r="AO2473" s="1"/>
      <c r="AP2473" s="1"/>
      <c r="AQ2473" s="1"/>
      <c r="AR2473" s="1"/>
      <c r="AS2473" s="1"/>
      <c r="AT2473" s="1"/>
      <c r="AU2473" s="1"/>
      <c r="AV2473" s="1"/>
      <c r="AW2473" s="1"/>
      <c r="AX2473" s="1"/>
      <c r="AY2473" s="1"/>
      <c r="AZ2473" s="1"/>
      <c r="BA2473" s="1"/>
      <c r="BB2473" s="1"/>
      <c r="BC2473" s="1"/>
      <c r="BD2473" s="1"/>
      <c r="BE2473" s="1"/>
      <c r="BF2473" s="1"/>
      <c r="BG2473" s="147"/>
      <c r="BH2473" s="147">
        <v>0</v>
      </c>
      <c r="BI2473" s="147">
        <v>-2026</v>
      </c>
      <c r="BJ2473" s="147">
        <v>-1394</v>
      </c>
      <c r="BK2473" s="147">
        <v>-843</v>
      </c>
      <c r="BL2473" s="147">
        <v>0</v>
      </c>
      <c r="BM2473" s="147">
        <v>0</v>
      </c>
    </row>
    <row r="2474" spans="2:65" ht="14" customHeight="1" x14ac:dyDescent="0.35">
      <c r="B2474" s="38" t="s">
        <v>2607</v>
      </c>
      <c r="C2474" s="38" t="s">
        <v>2609</v>
      </c>
      <c r="D2474" s="38" t="s">
        <v>718</v>
      </c>
      <c r="E2474" s="1"/>
      <c r="F2474" s="1"/>
      <c r="G2474" s="1"/>
      <c r="H2474" s="1"/>
      <c r="I2474" s="1"/>
      <c r="J2474" s="1"/>
      <c r="K2474" s="1"/>
      <c r="L2474" s="1"/>
      <c r="M2474" s="1"/>
      <c r="N2474" s="1"/>
      <c r="O2474" s="1"/>
      <c r="P2474" s="1"/>
      <c r="Q2474" s="1"/>
      <c r="R2474" s="1"/>
      <c r="S2474" s="1"/>
      <c r="T2474" s="1"/>
      <c r="U2474" s="1"/>
      <c r="V2474" s="1"/>
      <c r="W2474" s="1"/>
      <c r="X2474" s="1"/>
      <c r="Y2474" s="1"/>
      <c r="Z2474" s="1"/>
      <c r="AA2474" s="1"/>
      <c r="AB2474" s="1"/>
      <c r="AC2474" s="1"/>
      <c r="AD2474" s="1"/>
      <c r="AE2474" s="1"/>
      <c r="AF2474" s="1"/>
      <c r="AG2474" s="1"/>
      <c r="AH2474" s="1"/>
      <c r="AI2474" s="1"/>
      <c r="AJ2474" s="1"/>
      <c r="AK2474" s="1"/>
      <c r="AL2474" s="1"/>
      <c r="AM2474" s="1"/>
      <c r="AN2474" s="1"/>
      <c r="AO2474" s="1"/>
      <c r="AP2474" s="1"/>
      <c r="AQ2474" s="1"/>
      <c r="AR2474" s="1"/>
      <c r="AS2474" s="1"/>
      <c r="AT2474" s="1"/>
      <c r="AU2474" s="1"/>
      <c r="AV2474" s="1"/>
      <c r="AW2474" s="1"/>
      <c r="AX2474" s="1"/>
      <c r="AY2474" s="1"/>
      <c r="AZ2474" s="1"/>
      <c r="BA2474" s="1"/>
      <c r="BB2474" s="1"/>
      <c r="BC2474" s="1"/>
      <c r="BD2474" s="1"/>
      <c r="BE2474" s="1"/>
      <c r="BF2474" s="1"/>
      <c r="BG2474" s="147"/>
      <c r="BH2474" s="147">
        <v>0</v>
      </c>
      <c r="BI2474" s="147">
        <v>0</v>
      </c>
      <c r="BJ2474" s="147">
        <v>56.68380032000001</v>
      </c>
      <c r="BK2474" s="147">
        <v>23.804628479999998</v>
      </c>
      <c r="BL2474" s="147">
        <v>13</v>
      </c>
      <c r="BM2474" s="147">
        <v>-7</v>
      </c>
    </row>
    <row r="2475" spans="2:65" ht="14" customHeight="1" x14ac:dyDescent="0.35">
      <c r="B2475" s="38" t="s">
        <v>2607</v>
      </c>
      <c r="C2475" s="38" t="s">
        <v>2609</v>
      </c>
      <c r="D2475" s="38" t="s">
        <v>721</v>
      </c>
      <c r="E2475" s="1"/>
      <c r="F2475" s="1"/>
      <c r="G2475" s="1"/>
      <c r="H2475" s="1"/>
      <c r="I2475" s="1"/>
      <c r="J2475" s="1"/>
      <c r="K2475" s="1"/>
      <c r="L2475" s="1"/>
      <c r="M2475" s="1"/>
      <c r="N2475" s="1"/>
      <c r="O2475" s="1"/>
      <c r="P2475" s="1"/>
      <c r="Q2475" s="1"/>
      <c r="R2475" s="1"/>
      <c r="S2475" s="1"/>
      <c r="T2475" s="1"/>
      <c r="U2475" s="1"/>
      <c r="V2475" s="1"/>
      <c r="W2475" s="1"/>
      <c r="X2475" s="1"/>
      <c r="Y2475" s="1"/>
      <c r="Z2475" s="1"/>
      <c r="AA2475" s="1"/>
      <c r="AB2475" s="1"/>
      <c r="AC2475" s="1"/>
      <c r="AD2475" s="1"/>
      <c r="AE2475" s="1"/>
      <c r="AF2475" s="1"/>
      <c r="AG2475" s="1"/>
      <c r="AH2475" s="1"/>
      <c r="AI2475" s="1"/>
      <c r="AJ2475" s="1"/>
      <c r="AK2475" s="1"/>
      <c r="AL2475" s="1"/>
      <c r="AM2475" s="1"/>
      <c r="AN2475" s="1"/>
      <c r="AO2475" s="1"/>
      <c r="AP2475" s="1"/>
      <c r="AQ2475" s="1"/>
      <c r="AR2475" s="1"/>
      <c r="AS2475" s="1"/>
      <c r="AT2475" s="1"/>
      <c r="AU2475" s="1"/>
      <c r="AV2475" s="1"/>
      <c r="AW2475" s="1"/>
      <c r="AX2475" s="1"/>
      <c r="AY2475" s="1"/>
      <c r="AZ2475" s="1"/>
      <c r="BA2475" s="1"/>
      <c r="BB2475" s="1"/>
      <c r="BC2475" s="1"/>
      <c r="BD2475" s="1"/>
      <c r="BE2475" s="1"/>
      <c r="BF2475" s="1"/>
      <c r="BG2475" s="147"/>
      <c r="BH2475" s="147">
        <v>0</v>
      </c>
      <c r="BI2475" s="147">
        <v>0</v>
      </c>
      <c r="BJ2475" s="147">
        <v>11.13024768</v>
      </c>
      <c r="BK2475" s="147">
        <v>5.1056435200000001</v>
      </c>
      <c r="BL2475" s="147">
        <v>2</v>
      </c>
      <c r="BM2475" s="147">
        <v>-1</v>
      </c>
    </row>
    <row r="2476" spans="2:65" ht="14" customHeight="1" x14ac:dyDescent="0.35">
      <c r="B2476" s="38" t="s">
        <v>2607</v>
      </c>
      <c r="C2476" s="38" t="s">
        <v>2609</v>
      </c>
      <c r="D2476" s="38" t="s">
        <v>2115</v>
      </c>
      <c r="E2476" s="1"/>
      <c r="F2476" s="1"/>
      <c r="G2476" s="1"/>
      <c r="H2476" s="1"/>
      <c r="I2476" s="1"/>
      <c r="J2476" s="1"/>
      <c r="K2476" s="1"/>
      <c r="L2476" s="1"/>
      <c r="M2476" s="1"/>
      <c r="N2476" s="1"/>
      <c r="O2476" s="1"/>
      <c r="P2476" s="1"/>
      <c r="Q2476" s="1"/>
      <c r="R2476" s="1"/>
      <c r="S2476" s="1"/>
      <c r="T2476" s="1"/>
      <c r="U2476" s="1"/>
      <c r="V2476" s="1"/>
      <c r="W2476" s="1"/>
      <c r="X2476" s="1"/>
      <c r="Y2476" s="1"/>
      <c r="Z2476" s="1"/>
      <c r="AA2476" s="1"/>
      <c r="AB2476" s="1"/>
      <c r="AC2476" s="1"/>
      <c r="AD2476" s="1"/>
      <c r="AE2476" s="1"/>
      <c r="AF2476" s="1"/>
      <c r="AG2476" s="1"/>
      <c r="AH2476" s="1"/>
      <c r="AI2476" s="1"/>
      <c r="AJ2476" s="1"/>
      <c r="AK2476" s="1"/>
      <c r="AL2476" s="1"/>
      <c r="AM2476" s="1"/>
      <c r="AN2476" s="1"/>
      <c r="AO2476" s="1"/>
      <c r="AP2476" s="1"/>
      <c r="AQ2476" s="1"/>
      <c r="AR2476" s="1"/>
      <c r="AS2476" s="1"/>
      <c r="AT2476" s="1"/>
      <c r="AU2476" s="1"/>
      <c r="AV2476" s="1"/>
      <c r="AW2476" s="1"/>
      <c r="AX2476" s="1"/>
      <c r="AY2476" s="1"/>
      <c r="AZ2476" s="1"/>
      <c r="BA2476" s="1"/>
      <c r="BB2476" s="1"/>
      <c r="BC2476" s="1"/>
      <c r="BD2476" s="1"/>
      <c r="BE2476" s="1"/>
      <c r="BF2476" s="1"/>
      <c r="BG2476" s="147"/>
      <c r="BH2476" s="147">
        <v>39.903751302039723</v>
      </c>
      <c r="BI2476" s="147">
        <v>272.14274997047357</v>
      </c>
      <c r="BJ2476" s="147">
        <v>204</v>
      </c>
      <c r="BK2476" s="147">
        <v>93</v>
      </c>
      <c r="BL2476" s="147">
        <v>0</v>
      </c>
      <c r="BM2476" s="147">
        <v>0</v>
      </c>
    </row>
    <row r="2477" spans="2:65" ht="14" customHeight="1" x14ac:dyDescent="0.35">
      <c r="B2477" s="38" t="s">
        <v>2607</v>
      </c>
      <c r="C2477" s="38" t="s">
        <v>2642</v>
      </c>
      <c r="D2477" s="38" t="s">
        <v>707</v>
      </c>
      <c r="E2477" s="1"/>
      <c r="F2477" s="1"/>
      <c r="G2477" s="1"/>
      <c r="H2477" s="1"/>
      <c r="I2477" s="1"/>
      <c r="J2477" s="1"/>
      <c r="K2477" s="1"/>
      <c r="L2477" s="1"/>
      <c r="M2477" s="1"/>
      <c r="N2477" s="1"/>
      <c r="O2477" s="1"/>
      <c r="P2477" s="1"/>
      <c r="Q2477" s="1"/>
      <c r="R2477" s="1"/>
      <c r="S2477" s="1"/>
      <c r="T2477" s="1"/>
      <c r="U2477" s="1"/>
      <c r="V2477" s="1"/>
      <c r="W2477" s="1"/>
      <c r="X2477" s="1"/>
      <c r="Y2477" s="1"/>
      <c r="Z2477" s="1"/>
      <c r="AA2477" s="1"/>
      <c r="AB2477" s="1"/>
      <c r="AC2477" s="1"/>
      <c r="AD2477" s="1"/>
      <c r="AE2477" s="1"/>
      <c r="AF2477" s="1"/>
      <c r="AG2477" s="1"/>
      <c r="AH2477" s="1"/>
      <c r="AI2477" s="1"/>
      <c r="AJ2477" s="1"/>
      <c r="AK2477" s="1"/>
      <c r="AL2477" s="1"/>
      <c r="AM2477" s="1"/>
      <c r="AN2477" s="1"/>
      <c r="AO2477" s="1"/>
      <c r="AP2477" s="1"/>
      <c r="AQ2477" s="1"/>
      <c r="AR2477" s="1"/>
      <c r="AS2477" s="1"/>
      <c r="AT2477" s="1"/>
      <c r="AU2477" s="1"/>
      <c r="AV2477" s="1"/>
      <c r="AW2477" s="1"/>
      <c r="AX2477" s="1"/>
      <c r="AY2477" s="1"/>
      <c r="AZ2477" s="1"/>
      <c r="BA2477" s="1"/>
      <c r="BB2477" s="1"/>
      <c r="BC2477" s="1"/>
      <c r="BD2477" s="1"/>
      <c r="BE2477" s="1"/>
      <c r="BF2477" s="1"/>
      <c r="BG2477" s="147"/>
      <c r="BH2477" s="147">
        <v>-2.8780607347926774</v>
      </c>
      <c r="BI2477" s="147">
        <v>36.600000000000023</v>
      </c>
      <c r="BJ2477" s="147">
        <v>30.590034539368389</v>
      </c>
      <c r="BK2477" s="147">
        <v>31.499921505033399</v>
      </c>
      <c r="BL2477" s="147">
        <v>31.428516386386718</v>
      </c>
      <c r="BM2477" s="147">
        <v>31.390017281834389</v>
      </c>
    </row>
    <row r="2478" spans="2:65" ht="14" customHeight="1" x14ac:dyDescent="0.35">
      <c r="B2478" s="38" t="s">
        <v>2607</v>
      </c>
      <c r="C2478" s="38" t="s">
        <v>2642</v>
      </c>
      <c r="D2478" s="38" t="s">
        <v>718</v>
      </c>
      <c r="E2478" s="1"/>
      <c r="F2478" s="1"/>
      <c r="G2478" s="1"/>
      <c r="H2478" s="1"/>
      <c r="I2478" s="1"/>
      <c r="J2478" s="1"/>
      <c r="K2478" s="1"/>
      <c r="L2478" s="1"/>
      <c r="M2478" s="1"/>
      <c r="N2478" s="1"/>
      <c r="O2478" s="1"/>
      <c r="P2478" s="1"/>
      <c r="Q2478" s="1"/>
      <c r="R2478" s="1"/>
      <c r="S2478" s="1"/>
      <c r="T2478" s="1"/>
      <c r="U2478" s="1"/>
      <c r="V2478" s="1"/>
      <c r="W2478" s="1"/>
      <c r="X2478" s="1"/>
      <c r="Y2478" s="1"/>
      <c r="Z2478" s="1"/>
      <c r="AA2478" s="1"/>
      <c r="AB2478" s="1"/>
      <c r="AC2478" s="1"/>
      <c r="AD2478" s="1"/>
      <c r="AE2478" s="1"/>
      <c r="AF2478" s="1"/>
      <c r="AG2478" s="1"/>
      <c r="AH2478" s="1"/>
      <c r="AI2478" s="1"/>
      <c r="AJ2478" s="1"/>
      <c r="AK2478" s="1"/>
      <c r="AL2478" s="1"/>
      <c r="AM2478" s="1"/>
      <c r="AN2478" s="1"/>
      <c r="AO2478" s="1"/>
      <c r="AP2478" s="1"/>
      <c r="AQ2478" s="1"/>
      <c r="AR2478" s="1"/>
      <c r="AS2478" s="1"/>
      <c r="AT2478" s="1"/>
      <c r="AU2478" s="1"/>
      <c r="AV2478" s="1"/>
      <c r="AW2478" s="1"/>
      <c r="AX2478" s="1"/>
      <c r="AY2478" s="1"/>
      <c r="AZ2478" s="1"/>
      <c r="BA2478" s="1"/>
      <c r="BB2478" s="1"/>
      <c r="BC2478" s="1"/>
      <c r="BD2478" s="1"/>
      <c r="BE2478" s="1"/>
      <c r="BF2478" s="1"/>
      <c r="BG2478" s="147"/>
      <c r="BH2478" s="147">
        <v>0</v>
      </c>
      <c r="BI2478" s="147">
        <v>0</v>
      </c>
      <c r="BJ2478" s="147">
        <v>22.457522921884468</v>
      </c>
      <c r="BK2478" s="147">
        <v>16.157051085344815</v>
      </c>
      <c r="BL2478" s="147">
        <v>16.208607090312199</v>
      </c>
      <c r="BM2478" s="147">
        <v>16.208911818810773</v>
      </c>
    </row>
    <row r="2479" spans="2:65" ht="14" customHeight="1" x14ac:dyDescent="0.35">
      <c r="B2479" s="38" t="s">
        <v>2607</v>
      </c>
      <c r="C2479" s="38" t="s">
        <v>2642</v>
      </c>
      <c r="D2479" s="38" t="s">
        <v>721</v>
      </c>
      <c r="E2479" s="1"/>
      <c r="F2479" s="1"/>
      <c r="G2479" s="1"/>
      <c r="H2479" s="1"/>
      <c r="I2479" s="1"/>
      <c r="J2479" s="1"/>
      <c r="K2479" s="1"/>
      <c r="L2479" s="1"/>
      <c r="M2479" s="1"/>
      <c r="N2479" s="1"/>
      <c r="O2479" s="1"/>
      <c r="P2479" s="1"/>
      <c r="Q2479" s="1"/>
      <c r="R2479" s="1"/>
      <c r="S2479" s="1"/>
      <c r="T2479" s="1"/>
      <c r="U2479" s="1"/>
      <c r="V2479" s="1"/>
      <c r="W2479" s="1"/>
      <c r="X2479" s="1"/>
      <c r="Y2479" s="1"/>
      <c r="Z2479" s="1"/>
      <c r="AA2479" s="1"/>
      <c r="AB2479" s="1"/>
      <c r="AC2479" s="1"/>
      <c r="AD2479" s="1"/>
      <c r="AE2479" s="1"/>
      <c r="AF2479" s="1"/>
      <c r="AG2479" s="1"/>
      <c r="AH2479" s="1"/>
      <c r="AI2479" s="1"/>
      <c r="AJ2479" s="1"/>
      <c r="AK2479" s="1"/>
      <c r="AL2479" s="1"/>
      <c r="AM2479" s="1"/>
      <c r="AN2479" s="1"/>
      <c r="AO2479" s="1"/>
      <c r="AP2479" s="1"/>
      <c r="AQ2479" s="1"/>
      <c r="AR2479" s="1"/>
      <c r="AS2479" s="1"/>
      <c r="AT2479" s="1"/>
      <c r="AU2479" s="1"/>
      <c r="AV2479" s="1"/>
      <c r="AW2479" s="1"/>
      <c r="AX2479" s="1"/>
      <c r="AY2479" s="1"/>
      <c r="AZ2479" s="1"/>
      <c r="BA2479" s="1"/>
      <c r="BB2479" s="1"/>
      <c r="BC2479" s="1"/>
      <c r="BD2479" s="1"/>
      <c r="BE2479" s="1"/>
      <c r="BF2479" s="1"/>
      <c r="BG2479" s="147"/>
      <c r="BH2479" s="147">
        <v>0</v>
      </c>
      <c r="BI2479" s="147">
        <v>0</v>
      </c>
      <c r="BJ2479" s="147">
        <v>4.4819961968719948</v>
      </c>
      <c r="BK2479" s="147">
        <v>3.1121936331440163</v>
      </c>
      <c r="BL2479" s="147">
        <v>3.1221294174883911</v>
      </c>
      <c r="BM2479" s="147">
        <v>3.1223208374604088</v>
      </c>
    </row>
    <row r="2480" spans="2:65" ht="14" customHeight="1" x14ac:dyDescent="0.35">
      <c r="B2480" s="38" t="s">
        <v>2607</v>
      </c>
      <c r="C2480" s="38" t="s">
        <v>2642</v>
      </c>
      <c r="D2480" s="38" t="s">
        <v>2115</v>
      </c>
      <c r="E2480" s="1"/>
      <c r="F2480" s="1"/>
      <c r="G2480" s="1"/>
      <c r="H2480" s="1"/>
      <c r="I2480" s="1"/>
      <c r="J2480" s="1"/>
      <c r="K2480" s="1"/>
      <c r="L2480" s="1"/>
      <c r="M2480" s="1"/>
      <c r="N2480" s="1"/>
      <c r="O2480" s="1"/>
      <c r="P2480" s="1"/>
      <c r="Q2480" s="1"/>
      <c r="R2480" s="1"/>
      <c r="S2480" s="1"/>
      <c r="T2480" s="1"/>
      <c r="U2480" s="1"/>
      <c r="V2480" s="1"/>
      <c r="W2480" s="1"/>
      <c r="X2480" s="1"/>
      <c r="Y2480" s="1"/>
      <c r="Z2480" s="1"/>
      <c r="AA2480" s="1"/>
      <c r="AB2480" s="1"/>
      <c r="AC2480" s="1"/>
      <c r="AD2480" s="1"/>
      <c r="AE2480" s="1"/>
      <c r="AF2480" s="1"/>
      <c r="AG2480" s="1"/>
      <c r="AH2480" s="1"/>
      <c r="AI2480" s="1"/>
      <c r="AJ2480" s="1"/>
      <c r="AK2480" s="1"/>
      <c r="AL2480" s="1"/>
      <c r="AM2480" s="1"/>
      <c r="AN2480" s="1"/>
      <c r="AO2480" s="1"/>
      <c r="AP2480" s="1"/>
      <c r="AQ2480" s="1"/>
      <c r="AR2480" s="1"/>
      <c r="AS2480" s="1"/>
      <c r="AT2480" s="1"/>
      <c r="AU2480" s="1"/>
      <c r="AV2480" s="1"/>
      <c r="AW2480" s="1"/>
      <c r="AX2480" s="1"/>
      <c r="AY2480" s="1"/>
      <c r="AZ2480" s="1"/>
      <c r="BA2480" s="1"/>
      <c r="BB2480" s="1"/>
      <c r="BC2480" s="1"/>
      <c r="BD2480" s="1"/>
      <c r="BE2480" s="1"/>
      <c r="BF2480" s="1"/>
      <c r="BG2480" s="147"/>
      <c r="BH2480" s="147">
        <v>1.6494599691284995</v>
      </c>
      <c r="BI2480" s="147">
        <v>-22.859788900852976</v>
      </c>
      <c r="BJ2480" s="147">
        <v>-22.205759068805122</v>
      </c>
      <c r="BK2480" s="147">
        <v>-22.427920737292425</v>
      </c>
      <c r="BL2480" s="147">
        <v>-22.883974688205711</v>
      </c>
      <c r="BM2480" s="147">
        <v>-22.511828452116191</v>
      </c>
    </row>
    <row r="2481" spans="2:65" ht="14" customHeight="1" x14ac:dyDescent="0.35">
      <c r="B2481" s="38" t="s">
        <v>2607</v>
      </c>
      <c r="C2481" s="38" t="s">
        <v>2610</v>
      </c>
      <c r="D2481" s="38" t="s">
        <v>711</v>
      </c>
      <c r="E2481" s="1"/>
      <c r="F2481" s="1"/>
      <c r="G2481" s="1"/>
      <c r="H2481" s="1"/>
      <c r="I2481" s="1"/>
      <c r="J2481" s="1"/>
      <c r="K2481" s="1"/>
      <c r="L2481" s="1"/>
      <c r="M2481" s="1"/>
      <c r="N2481" s="1"/>
      <c r="O2481" s="1"/>
      <c r="P2481" s="1"/>
      <c r="Q2481" s="1"/>
      <c r="R2481" s="1"/>
      <c r="S2481" s="1"/>
      <c r="T2481" s="1"/>
      <c r="U2481" s="1"/>
      <c r="V2481" s="1"/>
      <c r="W2481" s="1"/>
      <c r="X2481" s="1"/>
      <c r="Y2481" s="1"/>
      <c r="Z2481" s="1"/>
      <c r="AA2481" s="1"/>
      <c r="AB2481" s="1"/>
      <c r="AC2481" s="1"/>
      <c r="AD2481" s="1"/>
      <c r="AE2481" s="1"/>
      <c r="AF2481" s="1"/>
      <c r="AG2481" s="1"/>
      <c r="AH2481" s="1"/>
      <c r="AI2481" s="1"/>
      <c r="AJ2481" s="1"/>
      <c r="AK2481" s="1"/>
      <c r="AL2481" s="1"/>
      <c r="AM2481" s="1"/>
      <c r="AN2481" s="1"/>
      <c r="AO2481" s="1"/>
      <c r="AP2481" s="1"/>
      <c r="AQ2481" s="1"/>
      <c r="AR2481" s="1"/>
      <c r="AS2481" s="1"/>
      <c r="AT2481" s="1"/>
      <c r="AU2481" s="1"/>
      <c r="AV2481" s="1"/>
      <c r="AW2481" s="1"/>
      <c r="AX2481" s="1"/>
      <c r="AY2481" s="1"/>
      <c r="AZ2481" s="1"/>
      <c r="BA2481" s="1"/>
      <c r="BB2481" s="1"/>
      <c r="BC2481" s="1"/>
      <c r="BD2481" s="1"/>
      <c r="BE2481" s="1"/>
      <c r="BF2481" s="1"/>
      <c r="BG2481" s="147"/>
      <c r="BH2481" s="147">
        <v>0</v>
      </c>
      <c r="BI2481" s="147">
        <v>0</v>
      </c>
      <c r="BJ2481" s="147">
        <v>-2</v>
      </c>
      <c r="BK2481" s="147">
        <v>-9</v>
      </c>
      <c r="BL2481" s="147">
        <v>-16</v>
      </c>
      <c r="BM2481" s="147">
        <v>-20</v>
      </c>
    </row>
    <row r="2482" spans="2:65" ht="14" customHeight="1" x14ac:dyDescent="0.35">
      <c r="B2482" s="38" t="s">
        <v>2607</v>
      </c>
      <c r="C2482" s="38" t="s">
        <v>2610</v>
      </c>
      <c r="D2482" s="38" t="s">
        <v>718</v>
      </c>
      <c r="E2482" s="1"/>
      <c r="F2482" s="1"/>
      <c r="G2482" s="1"/>
      <c r="H2482" s="1"/>
      <c r="I2482" s="1"/>
      <c r="J2482" s="1"/>
      <c r="K2482" s="1"/>
      <c r="L2482" s="1"/>
      <c r="M2482" s="1"/>
      <c r="N2482" s="1"/>
      <c r="O2482" s="1"/>
      <c r="P2482" s="1"/>
      <c r="Q2482" s="1"/>
      <c r="R2482" s="1"/>
      <c r="S2482" s="1"/>
      <c r="T2482" s="1"/>
      <c r="U2482" s="1"/>
      <c r="V2482" s="1"/>
      <c r="W2482" s="1"/>
      <c r="X2482" s="1"/>
      <c r="Y2482" s="1"/>
      <c r="Z2482" s="1"/>
      <c r="AA2482" s="1"/>
      <c r="AB2482" s="1"/>
      <c r="AC2482" s="1"/>
      <c r="AD2482" s="1"/>
      <c r="AE2482" s="1"/>
      <c r="AF2482" s="1"/>
      <c r="AG2482" s="1"/>
      <c r="AH2482" s="1"/>
      <c r="AI2482" s="1"/>
      <c r="AJ2482" s="1"/>
      <c r="AK2482" s="1"/>
      <c r="AL2482" s="1"/>
      <c r="AM2482" s="1"/>
      <c r="AN2482" s="1"/>
      <c r="AO2482" s="1"/>
      <c r="AP2482" s="1"/>
      <c r="AQ2482" s="1"/>
      <c r="AR2482" s="1"/>
      <c r="AS2482" s="1"/>
      <c r="AT2482" s="1"/>
      <c r="AU2482" s="1"/>
      <c r="AV2482" s="1"/>
      <c r="AW2482" s="1"/>
      <c r="AX2482" s="1"/>
      <c r="AY2482" s="1"/>
      <c r="AZ2482" s="1"/>
      <c r="BA2482" s="1"/>
      <c r="BB2482" s="1"/>
      <c r="BC2482" s="1"/>
      <c r="BD2482" s="1"/>
      <c r="BE2482" s="1"/>
      <c r="BF2482" s="1"/>
      <c r="BG2482" s="147"/>
      <c r="BH2482" s="147">
        <v>0</v>
      </c>
      <c r="BI2482" s="147">
        <v>-34</v>
      </c>
      <c r="BJ2482" s="147">
        <v>-117</v>
      </c>
      <c r="BK2482" s="147">
        <v>-209</v>
      </c>
      <c r="BL2482" s="147">
        <v>-302</v>
      </c>
      <c r="BM2482" s="147">
        <v>-362</v>
      </c>
    </row>
    <row r="2483" spans="2:65" ht="14" customHeight="1" x14ac:dyDescent="0.35">
      <c r="B2483" s="38" t="s">
        <v>2607</v>
      </c>
      <c r="C2483" s="38" t="s">
        <v>2610</v>
      </c>
      <c r="D2483" s="38" t="s">
        <v>721</v>
      </c>
      <c r="E2483" s="1"/>
      <c r="F2483" s="1"/>
      <c r="G2483" s="1"/>
      <c r="H2483" s="1"/>
      <c r="I2483" s="1"/>
      <c r="J2483" s="1"/>
      <c r="K2483" s="1"/>
      <c r="L2483" s="1"/>
      <c r="M2483" s="1"/>
      <c r="N2483" s="1"/>
      <c r="O2483" s="1"/>
      <c r="P2483" s="1"/>
      <c r="Q2483" s="1"/>
      <c r="R2483" s="1"/>
      <c r="S2483" s="1"/>
      <c r="T2483" s="1"/>
      <c r="U2483" s="1"/>
      <c r="V2483" s="1"/>
      <c r="W2483" s="1"/>
      <c r="X2483" s="1"/>
      <c r="Y2483" s="1"/>
      <c r="Z2483" s="1"/>
      <c r="AA2483" s="1"/>
      <c r="AB2483" s="1"/>
      <c r="AC2483" s="1"/>
      <c r="AD2483" s="1"/>
      <c r="AE2483" s="1"/>
      <c r="AF2483" s="1"/>
      <c r="AG2483" s="1"/>
      <c r="AH2483" s="1"/>
      <c r="AI2483" s="1"/>
      <c r="AJ2483" s="1"/>
      <c r="AK2483" s="1"/>
      <c r="AL2483" s="1"/>
      <c r="AM2483" s="1"/>
      <c r="AN2483" s="1"/>
      <c r="AO2483" s="1"/>
      <c r="AP2483" s="1"/>
      <c r="AQ2483" s="1"/>
      <c r="AR2483" s="1"/>
      <c r="AS2483" s="1"/>
      <c r="AT2483" s="1"/>
      <c r="AU2483" s="1"/>
      <c r="AV2483" s="1"/>
      <c r="AW2483" s="1"/>
      <c r="AX2483" s="1"/>
      <c r="AY2483" s="1"/>
      <c r="AZ2483" s="1"/>
      <c r="BA2483" s="1"/>
      <c r="BB2483" s="1"/>
      <c r="BC2483" s="1"/>
      <c r="BD2483" s="1"/>
      <c r="BE2483" s="1"/>
      <c r="BF2483" s="1"/>
      <c r="BG2483" s="147"/>
      <c r="BH2483" s="147">
        <v>0</v>
      </c>
      <c r="BI2483" s="147">
        <v>-18</v>
      </c>
      <c r="BJ2483" s="147">
        <v>-62</v>
      </c>
      <c r="BK2483" s="147">
        <v>-108</v>
      </c>
      <c r="BL2483" s="147">
        <v>-156</v>
      </c>
      <c r="BM2483" s="147">
        <v>-188</v>
      </c>
    </row>
    <row r="2484" spans="2:65" ht="14" customHeight="1" x14ac:dyDescent="0.35">
      <c r="B2484" s="38" t="s">
        <v>2607</v>
      </c>
      <c r="C2484" s="38" t="s">
        <v>2610</v>
      </c>
      <c r="D2484" s="38" t="s">
        <v>2115</v>
      </c>
      <c r="E2484" s="1"/>
      <c r="F2484" s="1"/>
      <c r="G2484" s="1"/>
      <c r="H2484" s="1"/>
      <c r="I2484" s="1"/>
      <c r="J2484" s="1"/>
      <c r="K2484" s="1"/>
      <c r="L2484" s="1"/>
      <c r="M2484" s="1"/>
      <c r="N2484" s="1"/>
      <c r="O2484" s="1"/>
      <c r="P2484" s="1"/>
      <c r="Q2484" s="1"/>
      <c r="R2484" s="1"/>
      <c r="S2484" s="1"/>
      <c r="T2484" s="1"/>
      <c r="U2484" s="1"/>
      <c r="V2484" s="1"/>
      <c r="W2484" s="1"/>
      <c r="X2484" s="1"/>
      <c r="Y2484" s="1"/>
      <c r="Z2484" s="1"/>
      <c r="AA2484" s="1"/>
      <c r="AB2484" s="1"/>
      <c r="AC2484" s="1"/>
      <c r="AD2484" s="1"/>
      <c r="AE2484" s="1"/>
      <c r="AF2484" s="1"/>
      <c r="AG2484" s="1"/>
      <c r="AH2484" s="1"/>
      <c r="AI2484" s="1"/>
      <c r="AJ2484" s="1"/>
      <c r="AK2484" s="1"/>
      <c r="AL2484" s="1"/>
      <c r="AM2484" s="1"/>
      <c r="AN2484" s="1"/>
      <c r="AO2484" s="1"/>
      <c r="AP2484" s="1"/>
      <c r="AQ2484" s="1"/>
      <c r="AR2484" s="1"/>
      <c r="AS2484" s="1"/>
      <c r="AT2484" s="1"/>
      <c r="AU2484" s="1"/>
      <c r="AV2484" s="1"/>
      <c r="AW2484" s="1"/>
      <c r="AX2484" s="1"/>
      <c r="AY2484" s="1"/>
      <c r="AZ2484" s="1"/>
      <c r="BA2484" s="1"/>
      <c r="BB2484" s="1"/>
      <c r="BC2484" s="1"/>
      <c r="BD2484" s="1"/>
      <c r="BE2484" s="1"/>
      <c r="BF2484" s="1"/>
      <c r="BG2484" s="147"/>
      <c r="BH2484" s="147">
        <v>0</v>
      </c>
      <c r="BI2484" s="147">
        <v>-17</v>
      </c>
      <c r="BJ2484" s="147">
        <v>-42</v>
      </c>
      <c r="BK2484" s="147">
        <v>-67</v>
      </c>
      <c r="BL2484" s="147">
        <v>-89</v>
      </c>
      <c r="BM2484" s="147">
        <v>-96</v>
      </c>
    </row>
    <row r="2485" spans="2:65" ht="14" customHeight="1" x14ac:dyDescent="0.35">
      <c r="B2485" s="38" t="s">
        <v>2607</v>
      </c>
      <c r="C2485" s="38" t="s">
        <v>2611</v>
      </c>
      <c r="D2485" s="38" t="s">
        <v>711</v>
      </c>
      <c r="E2485" s="1"/>
      <c r="F2485" s="1"/>
      <c r="G2485" s="1"/>
      <c r="H2485" s="1"/>
      <c r="I2485" s="1"/>
      <c r="J2485" s="1"/>
      <c r="K2485" s="1"/>
      <c r="L2485" s="1"/>
      <c r="M2485" s="1"/>
      <c r="N2485" s="1"/>
      <c r="O2485" s="1"/>
      <c r="P2485" s="1"/>
      <c r="Q2485" s="1"/>
      <c r="R2485" s="1"/>
      <c r="S2485" s="1"/>
      <c r="T2485" s="1"/>
      <c r="U2485" s="1"/>
      <c r="V2485" s="1"/>
      <c r="W2485" s="1"/>
      <c r="X2485" s="1"/>
      <c r="Y2485" s="1"/>
      <c r="Z2485" s="1"/>
      <c r="AA2485" s="1"/>
      <c r="AB2485" s="1"/>
      <c r="AC2485" s="1"/>
      <c r="AD2485" s="1"/>
      <c r="AE2485" s="1"/>
      <c r="AF2485" s="1"/>
      <c r="AG2485" s="1"/>
      <c r="AH2485" s="1"/>
      <c r="AI2485" s="1"/>
      <c r="AJ2485" s="1"/>
      <c r="AK2485" s="1"/>
      <c r="AL2485" s="1"/>
      <c r="AM2485" s="1"/>
      <c r="AN2485" s="1"/>
      <c r="AO2485" s="1"/>
      <c r="AP2485" s="1"/>
      <c r="AQ2485" s="1"/>
      <c r="AR2485" s="1"/>
      <c r="AS2485" s="1"/>
      <c r="AT2485" s="1"/>
      <c r="AU2485" s="1"/>
      <c r="AV2485" s="1"/>
      <c r="AW2485" s="1"/>
      <c r="AX2485" s="1"/>
      <c r="AY2485" s="1"/>
      <c r="AZ2485" s="1"/>
      <c r="BA2485" s="1"/>
      <c r="BB2485" s="1"/>
      <c r="BC2485" s="1"/>
      <c r="BD2485" s="1"/>
      <c r="BE2485" s="1"/>
      <c r="BF2485" s="1"/>
      <c r="BG2485" s="147"/>
      <c r="BH2485" s="147">
        <v>0</v>
      </c>
      <c r="BI2485" s="147">
        <v>0</v>
      </c>
      <c r="BJ2485" s="147">
        <v>0</v>
      </c>
      <c r="BK2485" s="147">
        <v>0</v>
      </c>
      <c r="BL2485" s="147">
        <v>-5</v>
      </c>
      <c r="BM2485" s="147">
        <v>-5</v>
      </c>
    </row>
    <row r="2486" spans="2:65" ht="14" customHeight="1" x14ac:dyDescent="0.35">
      <c r="B2486" s="38" t="s">
        <v>2607</v>
      </c>
      <c r="C2486" s="38" t="s">
        <v>2611</v>
      </c>
      <c r="D2486" s="38" t="s">
        <v>718</v>
      </c>
      <c r="E2486" s="1"/>
      <c r="F2486" s="1"/>
      <c r="G2486" s="1"/>
      <c r="H2486" s="1"/>
      <c r="I2486" s="1"/>
      <c r="J2486" s="1"/>
      <c r="K2486" s="1"/>
      <c r="L2486" s="1"/>
      <c r="M2486" s="1"/>
      <c r="N2486" s="1"/>
      <c r="O2486" s="1"/>
      <c r="P2486" s="1"/>
      <c r="Q2486" s="1"/>
      <c r="R2486" s="1"/>
      <c r="S2486" s="1"/>
      <c r="T2486" s="1"/>
      <c r="U2486" s="1"/>
      <c r="V2486" s="1"/>
      <c r="W2486" s="1"/>
      <c r="X2486" s="1"/>
      <c r="Y2486" s="1"/>
      <c r="Z2486" s="1"/>
      <c r="AA2486" s="1"/>
      <c r="AB2486" s="1"/>
      <c r="AC2486" s="1"/>
      <c r="AD2486" s="1"/>
      <c r="AE2486" s="1"/>
      <c r="AF2486" s="1"/>
      <c r="AG2486" s="1"/>
      <c r="AH2486" s="1"/>
      <c r="AI2486" s="1"/>
      <c r="AJ2486" s="1"/>
      <c r="AK2486" s="1"/>
      <c r="AL2486" s="1"/>
      <c r="AM2486" s="1"/>
      <c r="AN2486" s="1"/>
      <c r="AO2486" s="1"/>
      <c r="AP2486" s="1"/>
      <c r="AQ2486" s="1"/>
      <c r="AR2486" s="1"/>
      <c r="AS2486" s="1"/>
      <c r="AT2486" s="1"/>
      <c r="AU2486" s="1"/>
      <c r="AV2486" s="1"/>
      <c r="AW2486" s="1"/>
      <c r="AX2486" s="1"/>
      <c r="AY2486" s="1"/>
      <c r="AZ2486" s="1"/>
      <c r="BA2486" s="1"/>
      <c r="BB2486" s="1"/>
      <c r="BC2486" s="1"/>
      <c r="BD2486" s="1"/>
      <c r="BE2486" s="1"/>
      <c r="BF2486" s="1"/>
      <c r="BG2486" s="147"/>
      <c r="BH2486" s="147">
        <v>0</v>
      </c>
      <c r="BI2486" s="147">
        <v>0</v>
      </c>
      <c r="BJ2486" s="147">
        <v>-53</v>
      </c>
      <c r="BK2486" s="147">
        <v>-42</v>
      </c>
      <c r="BL2486" s="147">
        <v>-43</v>
      </c>
      <c r="BM2486" s="147">
        <v>-44</v>
      </c>
    </row>
    <row r="2487" spans="2:65" ht="14" customHeight="1" x14ac:dyDescent="0.35">
      <c r="B2487" s="38" t="s">
        <v>2607</v>
      </c>
      <c r="C2487" s="38" t="s">
        <v>2612</v>
      </c>
      <c r="D2487" s="38" t="s">
        <v>718</v>
      </c>
      <c r="E2487" s="1"/>
      <c r="F2487" s="1"/>
      <c r="G2487" s="1"/>
      <c r="H2487" s="1"/>
      <c r="I2487" s="1"/>
      <c r="J2487" s="1"/>
      <c r="K2487" s="1"/>
      <c r="L2487" s="1"/>
      <c r="M2487" s="1"/>
      <c r="N2487" s="1"/>
      <c r="O2487" s="1"/>
      <c r="P2487" s="1"/>
      <c r="Q2487" s="1"/>
      <c r="R2487" s="1"/>
      <c r="S2487" s="1"/>
      <c r="T2487" s="1"/>
      <c r="U2487" s="1"/>
      <c r="V2487" s="1"/>
      <c r="W2487" s="1"/>
      <c r="X2487" s="1"/>
      <c r="Y2487" s="1"/>
      <c r="Z2487" s="1"/>
      <c r="AA2487" s="1"/>
      <c r="AB2487" s="1"/>
      <c r="AC2487" s="1"/>
      <c r="AD2487" s="1"/>
      <c r="AE2487" s="1"/>
      <c r="AF2487" s="1"/>
      <c r="AG2487" s="1"/>
      <c r="AH2487" s="1"/>
      <c r="AI2487" s="1"/>
      <c r="AJ2487" s="1"/>
      <c r="AK2487" s="1"/>
      <c r="AL2487" s="1"/>
      <c r="AM2487" s="1"/>
      <c r="AN2487" s="1"/>
      <c r="AO2487" s="1"/>
      <c r="AP2487" s="1"/>
      <c r="AQ2487" s="1"/>
      <c r="AR2487" s="1"/>
      <c r="AS2487" s="1"/>
      <c r="AT2487" s="1"/>
      <c r="AU2487" s="1"/>
      <c r="AV2487" s="1"/>
      <c r="AW2487" s="1"/>
      <c r="AX2487" s="1"/>
      <c r="AY2487" s="1"/>
      <c r="AZ2487" s="1"/>
      <c r="BA2487" s="1"/>
      <c r="BB2487" s="1"/>
      <c r="BC2487" s="1"/>
      <c r="BD2487" s="1"/>
      <c r="BE2487" s="1"/>
      <c r="BF2487" s="1"/>
      <c r="BG2487" s="147"/>
      <c r="BH2487" s="147">
        <v>0</v>
      </c>
      <c r="BI2487" s="147">
        <v>0</v>
      </c>
      <c r="BJ2487" s="147">
        <v>115</v>
      </c>
      <c r="BK2487" s="147">
        <v>86</v>
      </c>
      <c r="BL2487" s="147">
        <v>89</v>
      </c>
      <c r="BM2487" s="147">
        <v>92</v>
      </c>
    </row>
    <row r="2488" spans="2:65" ht="14" customHeight="1" x14ac:dyDescent="0.35">
      <c r="B2488" s="38" t="s">
        <v>2607</v>
      </c>
      <c r="C2488" s="38" t="s">
        <v>2613</v>
      </c>
      <c r="D2488" s="38" t="s">
        <v>728</v>
      </c>
      <c r="E2488" s="1"/>
      <c r="F2488" s="1"/>
      <c r="G2488" s="1"/>
      <c r="H2488" s="1"/>
      <c r="I2488" s="1"/>
      <c r="J2488" s="1"/>
      <c r="K2488" s="1"/>
      <c r="L2488" s="1"/>
      <c r="M2488" s="1"/>
      <c r="N2488" s="1"/>
      <c r="O2488" s="1"/>
      <c r="P2488" s="1"/>
      <c r="Q2488" s="1"/>
      <c r="R2488" s="1"/>
      <c r="S2488" s="1"/>
      <c r="T2488" s="1"/>
      <c r="U2488" s="1"/>
      <c r="V2488" s="1"/>
      <c r="W2488" s="1"/>
      <c r="X2488" s="1"/>
      <c r="Y2488" s="1"/>
      <c r="Z2488" s="1"/>
      <c r="AA2488" s="1"/>
      <c r="AB2488" s="1"/>
      <c r="AC2488" s="1"/>
      <c r="AD2488" s="1"/>
      <c r="AE2488" s="1"/>
      <c r="AF2488" s="1"/>
      <c r="AG2488" s="1"/>
      <c r="AH2488" s="1"/>
      <c r="AI2488" s="1"/>
      <c r="AJ2488" s="1"/>
      <c r="AK2488" s="1"/>
      <c r="AL2488" s="1"/>
      <c r="AM2488" s="1"/>
      <c r="AN2488" s="1"/>
      <c r="AO2488" s="1"/>
      <c r="AP2488" s="1"/>
      <c r="AQ2488" s="1"/>
      <c r="AR2488" s="1"/>
      <c r="AS2488" s="1"/>
      <c r="AT2488" s="1"/>
      <c r="AU2488" s="1"/>
      <c r="AV2488" s="1"/>
      <c r="AW2488" s="1"/>
      <c r="AX2488" s="1"/>
      <c r="AY2488" s="1"/>
      <c r="AZ2488" s="1"/>
      <c r="BA2488" s="1"/>
      <c r="BB2488" s="1"/>
      <c r="BC2488" s="1"/>
      <c r="BD2488" s="1"/>
      <c r="BE2488" s="1"/>
      <c r="BF2488" s="1"/>
      <c r="BG2488" s="147"/>
      <c r="BH2488" s="147">
        <v>-22.616530676562913</v>
      </c>
      <c r="BI2488" s="147">
        <v>-32.692426440536671</v>
      </c>
      <c r="BJ2488" s="147">
        <v>-42.78455891513687</v>
      </c>
      <c r="BK2488" s="147">
        <v>-49.085131543465138</v>
      </c>
      <c r="BL2488" s="147">
        <v>-50.735172949749369</v>
      </c>
      <c r="BM2488" s="147">
        <v>-52.386183342033732</v>
      </c>
    </row>
    <row r="2489" spans="2:65" ht="14" customHeight="1" x14ac:dyDescent="0.35">
      <c r="B2489" s="38" t="s">
        <v>2607</v>
      </c>
      <c r="C2489" s="38" t="s">
        <v>2643</v>
      </c>
      <c r="D2489" s="38" t="s">
        <v>730</v>
      </c>
      <c r="E2489" s="1"/>
      <c r="F2489" s="1"/>
      <c r="G2489" s="1"/>
      <c r="H2489" s="1"/>
      <c r="I2489" s="1"/>
      <c r="J2489" s="1"/>
      <c r="K2489" s="1"/>
      <c r="L2489" s="1"/>
      <c r="M2489" s="1"/>
      <c r="N2489" s="1"/>
      <c r="O2489" s="1"/>
      <c r="P2489" s="1"/>
      <c r="Q2489" s="1"/>
      <c r="R2489" s="1"/>
      <c r="S2489" s="1"/>
      <c r="T2489" s="1"/>
      <c r="U2489" s="1"/>
      <c r="V2489" s="1"/>
      <c r="W2489" s="1"/>
      <c r="X2489" s="1"/>
      <c r="Y2489" s="1"/>
      <c r="Z2489" s="1"/>
      <c r="AA2489" s="1"/>
      <c r="AB2489" s="1"/>
      <c r="AC2489" s="1"/>
      <c r="AD2489" s="1"/>
      <c r="AE2489" s="1"/>
      <c r="AF2489" s="1"/>
      <c r="AG2489" s="1"/>
      <c r="AH2489" s="1"/>
      <c r="AI2489" s="1"/>
      <c r="AJ2489" s="1"/>
      <c r="AK2489" s="1"/>
      <c r="AL2489" s="1"/>
      <c r="AM2489" s="1"/>
      <c r="AN2489" s="1"/>
      <c r="AO2489" s="1"/>
      <c r="AP2489" s="1"/>
      <c r="AQ2489" s="1"/>
      <c r="AR2489" s="1"/>
      <c r="AS2489" s="1"/>
      <c r="AT2489" s="1"/>
      <c r="AU2489" s="1"/>
      <c r="AV2489" s="1"/>
      <c r="AW2489" s="1"/>
      <c r="AX2489" s="1"/>
      <c r="AY2489" s="1"/>
      <c r="AZ2489" s="1"/>
      <c r="BA2489" s="1"/>
      <c r="BB2489" s="1"/>
      <c r="BC2489" s="1"/>
      <c r="BD2489" s="1"/>
      <c r="BE2489" s="1"/>
      <c r="BF2489" s="1"/>
      <c r="BG2489" s="147"/>
      <c r="BH2489" s="147">
        <v>0</v>
      </c>
      <c r="BI2489" s="147">
        <v>-8.8067910975350205</v>
      </c>
      <c r="BJ2489" s="147">
        <v>-9.12171391498884</v>
      </c>
      <c r="BK2489" s="147">
        <v>-9.4623748938891286</v>
      </c>
      <c r="BL2489" s="147">
        <v>-9.8244238716641696</v>
      </c>
      <c r="BM2489" s="147">
        <v>-10.193200007066499</v>
      </c>
    </row>
    <row r="2490" spans="2:65" ht="14" customHeight="1" x14ac:dyDescent="0.35">
      <c r="B2490" s="38" t="s">
        <v>2607</v>
      </c>
      <c r="C2490" s="38" t="s">
        <v>2614</v>
      </c>
      <c r="D2490" s="38" t="s">
        <v>730</v>
      </c>
      <c r="E2490" s="1"/>
      <c r="F2490" s="1"/>
      <c r="G2490" s="1"/>
      <c r="H2490" s="1"/>
      <c r="I2490" s="1"/>
      <c r="J2490" s="1"/>
      <c r="K2490" s="1"/>
      <c r="L2490" s="1"/>
      <c r="M2490" s="1"/>
      <c r="N2490" s="1"/>
      <c r="O2490" s="1"/>
      <c r="P2490" s="1"/>
      <c r="Q2490" s="1"/>
      <c r="R2490" s="1"/>
      <c r="S2490" s="1"/>
      <c r="T2490" s="1"/>
      <c r="U2490" s="1"/>
      <c r="V2490" s="1"/>
      <c r="W2490" s="1"/>
      <c r="X2490" s="1"/>
      <c r="Y2490" s="1"/>
      <c r="Z2490" s="1"/>
      <c r="AA2490" s="1"/>
      <c r="AB2490" s="1"/>
      <c r="AC2490" s="1"/>
      <c r="AD2490" s="1"/>
      <c r="AE2490" s="1"/>
      <c r="AF2490" s="1"/>
      <c r="AG2490" s="1"/>
      <c r="AH2490" s="1"/>
      <c r="AI2490" s="1"/>
      <c r="AJ2490" s="1"/>
      <c r="AK2490" s="1"/>
      <c r="AL2490" s="1"/>
      <c r="AM2490" s="1"/>
      <c r="AN2490" s="1"/>
      <c r="AO2490" s="1"/>
      <c r="AP2490" s="1"/>
      <c r="AQ2490" s="1"/>
      <c r="AR2490" s="1"/>
      <c r="AS2490" s="1"/>
      <c r="AT2490" s="1"/>
      <c r="AU2490" s="1"/>
      <c r="AV2490" s="1"/>
      <c r="AW2490" s="1"/>
      <c r="AX2490" s="1"/>
      <c r="AY2490" s="1"/>
      <c r="AZ2490" s="1"/>
      <c r="BA2490" s="1"/>
      <c r="BB2490" s="1"/>
      <c r="BC2490" s="1"/>
      <c r="BD2490" s="1"/>
      <c r="BE2490" s="1"/>
      <c r="BF2490" s="1"/>
      <c r="BG2490" s="147"/>
      <c r="BH2490" s="147">
        <v>-41</v>
      </c>
      <c r="BI2490" s="147">
        <v>-44</v>
      </c>
      <c r="BJ2490" s="147">
        <v>-10</v>
      </c>
      <c r="BK2490" s="147">
        <v>-10</v>
      </c>
      <c r="BL2490" s="147">
        <v>-10</v>
      </c>
      <c r="BM2490" s="147">
        <v>-11</v>
      </c>
    </row>
    <row r="2491" spans="2:65" ht="14" customHeight="1" x14ac:dyDescent="0.35">
      <c r="B2491" s="38" t="s">
        <v>2607</v>
      </c>
      <c r="C2491" s="38" t="s">
        <v>2644</v>
      </c>
      <c r="D2491" s="38" t="s">
        <v>720</v>
      </c>
      <c r="E2491" s="1"/>
      <c r="F2491" s="1"/>
      <c r="G2491" s="1"/>
      <c r="H2491" s="1"/>
      <c r="I2491" s="1"/>
      <c r="J2491" s="1"/>
      <c r="K2491" s="1"/>
      <c r="L2491" s="1"/>
      <c r="M2491" s="1"/>
      <c r="N2491" s="1"/>
      <c r="O2491" s="1"/>
      <c r="P2491" s="1"/>
      <c r="Q2491" s="1"/>
      <c r="R2491" s="1"/>
      <c r="S2491" s="1"/>
      <c r="T2491" s="1"/>
      <c r="U2491" s="1"/>
      <c r="V2491" s="1"/>
      <c r="W2491" s="1"/>
      <c r="X2491" s="1"/>
      <c r="Y2491" s="1"/>
      <c r="Z2491" s="1"/>
      <c r="AA2491" s="1"/>
      <c r="AB2491" s="1"/>
      <c r="AC2491" s="1"/>
      <c r="AD2491" s="1"/>
      <c r="AE2491" s="1"/>
      <c r="AF2491" s="1"/>
      <c r="AG2491" s="1"/>
      <c r="AH2491" s="1"/>
      <c r="AI2491" s="1"/>
      <c r="AJ2491" s="1"/>
      <c r="AK2491" s="1"/>
      <c r="AL2491" s="1"/>
      <c r="AM2491" s="1"/>
      <c r="AN2491" s="1"/>
      <c r="AO2491" s="1"/>
      <c r="AP2491" s="1"/>
      <c r="AQ2491" s="1"/>
      <c r="AR2491" s="1"/>
      <c r="AS2491" s="1"/>
      <c r="AT2491" s="1"/>
      <c r="AU2491" s="1"/>
      <c r="AV2491" s="1"/>
      <c r="AW2491" s="1"/>
      <c r="AX2491" s="1"/>
      <c r="AY2491" s="1"/>
      <c r="AZ2491" s="1"/>
      <c r="BA2491" s="1"/>
      <c r="BB2491" s="1"/>
      <c r="BC2491" s="1"/>
      <c r="BD2491" s="1"/>
      <c r="BE2491" s="1"/>
      <c r="BF2491" s="1"/>
      <c r="BG2491" s="147"/>
      <c r="BH2491" s="147">
        <v>0</v>
      </c>
      <c r="BI2491" s="147">
        <v>0</v>
      </c>
      <c r="BJ2491" s="147">
        <v>26.8</v>
      </c>
      <c r="BK2491" s="147">
        <v>88.6</v>
      </c>
      <c r="BL2491" s="147">
        <v>25.6</v>
      </c>
      <c r="BM2491" s="147">
        <v>19.399999999999999</v>
      </c>
    </row>
    <row r="2492" spans="2:65" ht="14" customHeight="1" x14ac:dyDescent="0.35">
      <c r="B2492" s="38" t="s">
        <v>2607</v>
      </c>
      <c r="C2492" s="38" t="s">
        <v>2616</v>
      </c>
      <c r="D2492" s="38" t="s">
        <v>711</v>
      </c>
      <c r="E2492" s="1"/>
      <c r="F2492" s="1"/>
      <c r="G2492" s="1"/>
      <c r="H2492" s="1"/>
      <c r="I2492" s="1"/>
      <c r="J2492" s="1"/>
      <c r="K2492" s="1"/>
      <c r="L2492" s="1"/>
      <c r="M2492" s="1"/>
      <c r="N2492" s="1"/>
      <c r="O2492" s="1"/>
      <c r="P2492" s="1"/>
      <c r="Q2492" s="1"/>
      <c r="R2492" s="1"/>
      <c r="S2492" s="1"/>
      <c r="T2492" s="1"/>
      <c r="U2492" s="1"/>
      <c r="V2492" s="1"/>
      <c r="W2492" s="1"/>
      <c r="X2492" s="1"/>
      <c r="Y2492" s="1"/>
      <c r="Z2492" s="1"/>
      <c r="AA2492" s="1"/>
      <c r="AB2492" s="1"/>
      <c r="AC2492" s="1"/>
      <c r="AD2492" s="1"/>
      <c r="AE2492" s="1"/>
      <c r="AF2492" s="1"/>
      <c r="AG2492" s="1"/>
      <c r="AH2492" s="1"/>
      <c r="AI2492" s="1"/>
      <c r="AJ2492" s="1"/>
      <c r="AK2492" s="1"/>
      <c r="AL2492" s="1"/>
      <c r="AM2492" s="1"/>
      <c r="AN2492" s="1"/>
      <c r="AO2492" s="1"/>
      <c r="AP2492" s="1"/>
      <c r="AQ2492" s="1"/>
      <c r="AR2492" s="1"/>
      <c r="AS2492" s="1"/>
      <c r="AT2492" s="1"/>
      <c r="AU2492" s="1"/>
      <c r="AV2492" s="1"/>
      <c r="AW2492" s="1"/>
      <c r="AX2492" s="1"/>
      <c r="AY2492" s="1"/>
      <c r="AZ2492" s="1"/>
      <c r="BA2492" s="1"/>
      <c r="BB2492" s="1"/>
      <c r="BC2492" s="1"/>
      <c r="BD2492" s="1"/>
      <c r="BE2492" s="1"/>
      <c r="BF2492" s="1"/>
      <c r="BG2492" s="1"/>
      <c r="BH2492" s="147">
        <v>0</v>
      </c>
      <c r="BI2492" s="147">
        <v>0</v>
      </c>
      <c r="BJ2492" s="147">
        <v>0</v>
      </c>
      <c r="BK2492" s="147">
        <v>6.2965517436847129</v>
      </c>
      <c r="BL2492" s="147">
        <v>14.575105609506441</v>
      </c>
      <c r="BM2492" s="147">
        <v>23.731802367095025</v>
      </c>
    </row>
    <row r="2493" spans="2:65" ht="14" customHeight="1" x14ac:dyDescent="0.35">
      <c r="B2493" s="38" t="s">
        <v>2607</v>
      </c>
      <c r="C2493" s="38" t="s">
        <v>2616</v>
      </c>
      <c r="D2493" s="38" t="s">
        <v>718</v>
      </c>
      <c r="E2493" s="1"/>
      <c r="F2493" s="1"/>
      <c r="G2493" s="1"/>
      <c r="H2493" s="1"/>
      <c r="I2493" s="1"/>
      <c r="J2493" s="1"/>
      <c r="K2493" s="1"/>
      <c r="L2493" s="1"/>
      <c r="M2493" s="1"/>
      <c r="N2493" s="1"/>
      <c r="O2493" s="1"/>
      <c r="P2493" s="1"/>
      <c r="Q2493" s="1"/>
      <c r="R2493" s="1"/>
      <c r="S2493" s="1"/>
      <c r="T2493" s="1"/>
      <c r="U2493" s="1"/>
      <c r="V2493" s="1"/>
      <c r="W2493" s="1"/>
      <c r="X2493" s="1"/>
      <c r="Y2493" s="1"/>
      <c r="Z2493" s="1"/>
      <c r="AA2493" s="1"/>
      <c r="AB2493" s="1"/>
      <c r="AC2493" s="1"/>
      <c r="AD2493" s="1"/>
      <c r="AE2493" s="1"/>
      <c r="AF2493" s="1"/>
      <c r="AG2493" s="1"/>
      <c r="AH2493" s="1"/>
      <c r="AI2493" s="1"/>
      <c r="AJ2493" s="1"/>
      <c r="AK2493" s="1"/>
      <c r="AL2493" s="1"/>
      <c r="AM2493" s="1"/>
      <c r="AN2493" s="1"/>
      <c r="AO2493" s="1"/>
      <c r="AP2493" s="1"/>
      <c r="AQ2493" s="1"/>
      <c r="AR2493" s="1"/>
      <c r="AS2493" s="1"/>
      <c r="AT2493" s="1"/>
      <c r="AU2493" s="1"/>
      <c r="AV2493" s="1"/>
      <c r="AW2493" s="1"/>
      <c r="AX2493" s="1"/>
      <c r="AY2493" s="1"/>
      <c r="AZ2493" s="1"/>
      <c r="BA2493" s="1"/>
      <c r="BB2493" s="1"/>
      <c r="BC2493" s="1"/>
      <c r="BD2493" s="1"/>
      <c r="BE2493" s="1"/>
      <c r="BF2493" s="1"/>
      <c r="BG2493" s="1"/>
      <c r="BH2493" s="147">
        <v>0</v>
      </c>
      <c r="BI2493" s="147">
        <v>0</v>
      </c>
      <c r="BJ2493" s="147">
        <v>0</v>
      </c>
      <c r="BK2493" s="147">
        <v>3220.0733863742212</v>
      </c>
      <c r="BL2493" s="147">
        <v>7427.2737785188137</v>
      </c>
      <c r="BM2493" s="147">
        <v>11531.971226805768</v>
      </c>
    </row>
    <row r="2494" spans="2:65" ht="14" customHeight="1" x14ac:dyDescent="0.35">
      <c r="B2494" s="38" t="s">
        <v>2607</v>
      </c>
      <c r="C2494" s="38" t="s">
        <v>2616</v>
      </c>
      <c r="D2494" s="38" t="s">
        <v>721</v>
      </c>
      <c r="E2494" s="1"/>
      <c r="F2494" s="1"/>
      <c r="G2494" s="1"/>
      <c r="H2494" s="1"/>
      <c r="I2494" s="1"/>
      <c r="J2494" s="1"/>
      <c r="K2494" s="1"/>
      <c r="L2494" s="1"/>
      <c r="M2494" s="1"/>
      <c r="N2494" s="1"/>
      <c r="O2494" s="1"/>
      <c r="P2494" s="1"/>
      <c r="Q2494" s="1"/>
      <c r="R2494" s="1"/>
      <c r="S2494" s="1"/>
      <c r="T2494" s="1"/>
      <c r="U2494" s="1"/>
      <c r="V2494" s="1"/>
      <c r="W2494" s="1"/>
      <c r="X2494" s="1"/>
      <c r="Y2494" s="1"/>
      <c r="Z2494" s="1"/>
      <c r="AA2494" s="1"/>
      <c r="AB2494" s="1"/>
      <c r="AC2494" s="1"/>
      <c r="AD2494" s="1"/>
      <c r="AE2494" s="1"/>
      <c r="AF2494" s="1"/>
      <c r="AG2494" s="1"/>
      <c r="AH2494" s="1"/>
      <c r="AI2494" s="1"/>
      <c r="AJ2494" s="1"/>
      <c r="AK2494" s="1"/>
      <c r="AL2494" s="1"/>
      <c r="AM2494" s="1"/>
      <c r="AN2494" s="1"/>
      <c r="AO2494" s="1"/>
      <c r="AP2494" s="1"/>
      <c r="AQ2494" s="1"/>
      <c r="AR2494" s="1"/>
      <c r="AS2494" s="1"/>
      <c r="AT2494" s="1"/>
      <c r="AU2494" s="1"/>
      <c r="AV2494" s="1"/>
      <c r="AW2494" s="1"/>
      <c r="AX2494" s="1"/>
      <c r="AY2494" s="1"/>
      <c r="AZ2494" s="1"/>
      <c r="BA2494" s="1"/>
      <c r="BB2494" s="1"/>
      <c r="BC2494" s="1"/>
      <c r="BD2494" s="1"/>
      <c r="BE2494" s="1"/>
      <c r="BF2494" s="1"/>
      <c r="BG2494" s="1"/>
      <c r="BH2494" s="147">
        <v>0</v>
      </c>
      <c r="BI2494" s="147">
        <v>0</v>
      </c>
      <c r="BJ2494" s="147">
        <v>0</v>
      </c>
      <c r="BK2494" s="147">
        <v>156.43938383396829</v>
      </c>
      <c r="BL2494" s="147">
        <v>329.06057278754099</v>
      </c>
      <c r="BM2494" s="147">
        <v>533.14276231519887</v>
      </c>
    </row>
    <row r="2495" spans="2:65" ht="14" customHeight="1" x14ac:dyDescent="0.35">
      <c r="B2495" s="38" t="s">
        <v>2607</v>
      </c>
      <c r="C2495" s="38" t="s">
        <v>2616</v>
      </c>
      <c r="D2495" s="38" t="s">
        <v>2115</v>
      </c>
      <c r="E2495" s="1"/>
      <c r="F2495" s="1"/>
      <c r="G2495" s="1"/>
      <c r="H2495" s="1"/>
      <c r="I2495" s="1"/>
      <c r="J2495" s="1"/>
      <c r="K2495" s="1"/>
      <c r="L2495" s="1"/>
      <c r="M2495" s="1"/>
      <c r="N2495" s="1"/>
      <c r="O2495" s="1"/>
      <c r="P2495" s="1"/>
      <c r="Q2495" s="1"/>
      <c r="R2495" s="1"/>
      <c r="S2495" s="1"/>
      <c r="T2495" s="1"/>
      <c r="U2495" s="1"/>
      <c r="V2495" s="1"/>
      <c r="W2495" s="1"/>
      <c r="X2495" s="1"/>
      <c r="Y2495" s="1"/>
      <c r="Z2495" s="1"/>
      <c r="AA2495" s="1"/>
      <c r="AB2495" s="1"/>
      <c r="AC2495" s="1"/>
      <c r="AD2495" s="1"/>
      <c r="AE2495" s="1"/>
      <c r="AF2495" s="1"/>
      <c r="AG2495" s="1"/>
      <c r="AH2495" s="1"/>
      <c r="AI2495" s="1"/>
      <c r="AJ2495" s="1"/>
      <c r="AK2495" s="1"/>
      <c r="AL2495" s="1"/>
      <c r="AM2495" s="1"/>
      <c r="AN2495" s="1"/>
      <c r="AO2495" s="1"/>
      <c r="AP2495" s="1"/>
      <c r="AQ2495" s="1"/>
      <c r="AR2495" s="1"/>
      <c r="AS2495" s="1"/>
      <c r="AT2495" s="1"/>
      <c r="AU2495" s="1"/>
      <c r="AV2495" s="1"/>
      <c r="AW2495" s="1"/>
      <c r="AX2495" s="1"/>
      <c r="AY2495" s="1"/>
      <c r="AZ2495" s="1"/>
      <c r="BA2495" s="1"/>
      <c r="BB2495" s="1"/>
      <c r="BC2495" s="1"/>
      <c r="BD2495" s="1"/>
      <c r="BE2495" s="1"/>
      <c r="BF2495" s="1"/>
      <c r="BG2495" s="1"/>
      <c r="BH2495" s="147">
        <v>0</v>
      </c>
      <c r="BI2495" s="147">
        <v>0</v>
      </c>
      <c r="BJ2495" s="147">
        <v>-24.357352095994351</v>
      </c>
      <c r="BK2495" s="147">
        <v>-203.19373193731977</v>
      </c>
      <c r="BL2495" s="147">
        <v>-405.95875463473374</v>
      </c>
      <c r="BM2495" s="147">
        <v>-297.76368591142386</v>
      </c>
    </row>
    <row r="2496" spans="2:65" ht="14" customHeight="1" x14ac:dyDescent="0.35">
      <c r="B2496" s="38" t="s">
        <v>2607</v>
      </c>
      <c r="C2496" s="38" t="s">
        <v>2617</v>
      </c>
      <c r="D2496" s="38" t="s">
        <v>718</v>
      </c>
      <c r="E2496" s="1"/>
      <c r="F2496" s="1"/>
      <c r="G2496" s="1"/>
      <c r="H2496" s="1"/>
      <c r="I2496" s="1"/>
      <c r="J2496" s="1"/>
      <c r="K2496" s="1"/>
      <c r="L2496" s="1"/>
      <c r="M2496" s="1"/>
      <c r="N2496" s="1"/>
      <c r="O2496" s="1"/>
      <c r="P2496" s="1"/>
      <c r="Q2496" s="1"/>
      <c r="R2496" s="1"/>
      <c r="S2496" s="1"/>
      <c r="T2496" s="1"/>
      <c r="U2496" s="1"/>
      <c r="V2496" s="1"/>
      <c r="W2496" s="1"/>
      <c r="X2496" s="1"/>
      <c r="Y2496" s="1"/>
      <c r="Z2496" s="1"/>
      <c r="AA2496" s="1"/>
      <c r="AB2496" s="1"/>
      <c r="AC2496" s="1"/>
      <c r="AD2496" s="1"/>
      <c r="AE2496" s="1"/>
      <c r="AF2496" s="1"/>
      <c r="AG2496" s="1"/>
      <c r="AH2496" s="1"/>
      <c r="AI2496" s="1"/>
      <c r="AJ2496" s="1"/>
      <c r="AK2496" s="1"/>
      <c r="AL2496" s="1"/>
      <c r="AM2496" s="1"/>
      <c r="AN2496" s="1"/>
      <c r="AO2496" s="1"/>
      <c r="AP2496" s="1"/>
      <c r="AQ2496" s="1"/>
      <c r="AR2496" s="1"/>
      <c r="AS2496" s="1"/>
      <c r="AT2496" s="1"/>
      <c r="AU2496" s="1"/>
      <c r="AV2496" s="1"/>
      <c r="AW2496" s="1"/>
      <c r="AX2496" s="1"/>
      <c r="AY2496" s="1"/>
      <c r="AZ2496" s="1"/>
      <c r="BA2496" s="1"/>
      <c r="BB2496" s="1"/>
      <c r="BC2496" s="1"/>
      <c r="BD2496" s="1"/>
      <c r="BE2496" s="1"/>
      <c r="BF2496" s="1"/>
      <c r="BG2496" s="1"/>
      <c r="BH2496" s="147">
        <v>0</v>
      </c>
      <c r="BI2496" s="147">
        <v>0</v>
      </c>
      <c r="BJ2496" s="147">
        <v>0</v>
      </c>
      <c r="BK2496" s="147">
        <v>-75.368341272182633</v>
      </c>
      <c r="BL2496" s="147">
        <v>-159.90971901817312</v>
      </c>
      <c r="BM2496" s="147">
        <v>-237.9325393115916</v>
      </c>
    </row>
    <row r="2497" spans="2:65" ht="14" customHeight="1" x14ac:dyDescent="0.35">
      <c r="B2497" s="38" t="s">
        <v>2607</v>
      </c>
      <c r="C2497" s="38" t="s">
        <v>2617</v>
      </c>
      <c r="D2497" s="38" t="s">
        <v>721</v>
      </c>
      <c r="E2497" s="1"/>
      <c r="F2497" s="1"/>
      <c r="G2497" s="1"/>
      <c r="H2497" s="1"/>
      <c r="I2497" s="1"/>
      <c r="J2497" s="1"/>
      <c r="K2497" s="1"/>
      <c r="L2497" s="1"/>
      <c r="M2497" s="1"/>
      <c r="N2497" s="1"/>
      <c r="O2497" s="1"/>
      <c r="P2497" s="1"/>
      <c r="Q2497" s="1"/>
      <c r="R2497" s="1"/>
      <c r="S2497" s="1"/>
      <c r="T2497" s="1"/>
      <c r="U2497" s="1"/>
      <c r="V2497" s="1"/>
      <c r="W2497" s="1"/>
      <c r="X2497" s="1"/>
      <c r="Y2497" s="1"/>
      <c r="Z2497" s="1"/>
      <c r="AA2497" s="1"/>
      <c r="AB2497" s="1"/>
      <c r="AC2497" s="1"/>
      <c r="AD2497" s="1"/>
      <c r="AE2497" s="1"/>
      <c r="AF2497" s="1"/>
      <c r="AG2497" s="1"/>
      <c r="AH2497" s="1"/>
      <c r="AI2497" s="1"/>
      <c r="AJ2497" s="1"/>
      <c r="AK2497" s="1"/>
      <c r="AL2497" s="1"/>
      <c r="AM2497" s="1"/>
      <c r="AN2497" s="1"/>
      <c r="AO2497" s="1"/>
      <c r="AP2497" s="1"/>
      <c r="AQ2497" s="1"/>
      <c r="AR2497" s="1"/>
      <c r="AS2497" s="1"/>
      <c r="AT2497" s="1"/>
      <c r="AU2497" s="1"/>
      <c r="AV2497" s="1"/>
      <c r="AW2497" s="1"/>
      <c r="AX2497" s="1"/>
      <c r="AY2497" s="1"/>
      <c r="AZ2497" s="1"/>
      <c r="BA2497" s="1"/>
      <c r="BB2497" s="1"/>
      <c r="BC2497" s="1"/>
      <c r="BD2497" s="1"/>
      <c r="BE2497" s="1"/>
      <c r="BF2497" s="1"/>
      <c r="BG2497" s="1"/>
      <c r="BH2497" s="147">
        <v>0</v>
      </c>
      <c r="BI2497" s="147">
        <v>0</v>
      </c>
      <c r="BJ2497" s="147">
        <v>0</v>
      </c>
      <c r="BK2497" s="147">
        <v>398.27000000000004</v>
      </c>
      <c r="BL2497" s="147">
        <v>842.92000000000007</v>
      </c>
      <c r="BM2497" s="147">
        <v>1253.42</v>
      </c>
    </row>
    <row r="2498" spans="2:65" ht="14" customHeight="1" x14ac:dyDescent="0.35">
      <c r="B2498" s="38" t="s">
        <v>2607</v>
      </c>
      <c r="C2498" s="38" t="s">
        <v>2617</v>
      </c>
      <c r="D2498" s="38" t="s">
        <v>2115</v>
      </c>
      <c r="E2498" s="1"/>
      <c r="F2498" s="1"/>
      <c r="G2498" s="1"/>
      <c r="H2498" s="1"/>
      <c r="I2498" s="1"/>
      <c r="J2498" s="1"/>
      <c r="K2498" s="1"/>
      <c r="L2498" s="1"/>
      <c r="M2498" s="1"/>
      <c r="N2498" s="1"/>
      <c r="O2498" s="1"/>
      <c r="P2498" s="1"/>
      <c r="Q2498" s="1"/>
      <c r="R2498" s="1"/>
      <c r="S2498" s="1"/>
      <c r="T2498" s="1"/>
      <c r="U2498" s="1"/>
      <c r="V2498" s="1"/>
      <c r="W2498" s="1"/>
      <c r="X2498" s="1"/>
      <c r="Y2498" s="1"/>
      <c r="Z2498" s="1"/>
      <c r="AA2498" s="1"/>
      <c r="AB2498" s="1"/>
      <c r="AC2498" s="1"/>
      <c r="AD2498" s="1"/>
      <c r="AE2498" s="1"/>
      <c r="AF2498" s="1"/>
      <c r="AG2498" s="1"/>
      <c r="AH2498" s="1"/>
      <c r="AI2498" s="1"/>
      <c r="AJ2498" s="1"/>
      <c r="AK2498" s="1"/>
      <c r="AL2498" s="1"/>
      <c r="AM2498" s="1"/>
      <c r="AN2498" s="1"/>
      <c r="AO2498" s="1"/>
      <c r="AP2498" s="1"/>
      <c r="AQ2498" s="1"/>
      <c r="AR2498" s="1"/>
      <c r="AS2498" s="1"/>
      <c r="AT2498" s="1"/>
      <c r="AU2498" s="1"/>
      <c r="AV2498" s="1"/>
      <c r="AW2498" s="1"/>
      <c r="AX2498" s="1"/>
      <c r="AY2498" s="1"/>
      <c r="AZ2498" s="1"/>
      <c r="BA2498" s="1"/>
      <c r="BB2498" s="1"/>
      <c r="BC2498" s="1"/>
      <c r="BD2498" s="1"/>
      <c r="BE2498" s="1"/>
      <c r="BF2498" s="1"/>
      <c r="BG2498" s="1"/>
      <c r="BH2498" s="147">
        <v>0</v>
      </c>
      <c r="BI2498" s="147">
        <v>0</v>
      </c>
      <c r="BJ2498" s="147">
        <v>-3.2600000000000002</v>
      </c>
      <c r="BK2498" s="147">
        <v>-27.97</v>
      </c>
      <c r="BL2498" s="147">
        <v>-54.83</v>
      </c>
      <c r="BM2498" s="147">
        <v>-69.63000000000001</v>
      </c>
    </row>
    <row r="2499" spans="2:65" ht="14" customHeight="1" x14ac:dyDescent="0.35">
      <c r="B2499" s="38" t="s">
        <v>2607</v>
      </c>
      <c r="C2499" s="38" t="s">
        <v>2645</v>
      </c>
      <c r="D2499" s="38" t="s">
        <v>2360</v>
      </c>
      <c r="E2499" s="1"/>
      <c r="F2499" s="1"/>
      <c r="G2499" s="1"/>
      <c r="H2499" s="1"/>
      <c r="I2499" s="1"/>
      <c r="J2499" s="1"/>
      <c r="K2499" s="1"/>
      <c r="L2499" s="1"/>
      <c r="M2499" s="1"/>
      <c r="N2499" s="1"/>
      <c r="O2499" s="1"/>
      <c r="P2499" s="1"/>
      <c r="Q2499" s="1"/>
      <c r="R2499" s="1"/>
      <c r="S2499" s="1"/>
      <c r="T2499" s="1"/>
      <c r="U2499" s="1"/>
      <c r="V2499" s="1"/>
      <c r="W2499" s="1"/>
      <c r="X2499" s="1"/>
      <c r="Y2499" s="1"/>
      <c r="Z2499" s="1"/>
      <c r="AA2499" s="1"/>
      <c r="AB2499" s="1"/>
      <c r="AC2499" s="1"/>
      <c r="AD2499" s="1"/>
      <c r="AE2499" s="1"/>
      <c r="AF2499" s="1"/>
      <c r="AG2499" s="1"/>
      <c r="AH2499" s="1"/>
      <c r="AI2499" s="1"/>
      <c r="AJ2499" s="1"/>
      <c r="AK2499" s="1"/>
      <c r="AL2499" s="1"/>
      <c r="AM2499" s="1"/>
      <c r="AN2499" s="1"/>
      <c r="AO2499" s="1"/>
      <c r="AP2499" s="1"/>
      <c r="AQ2499" s="1"/>
      <c r="AR2499" s="1"/>
      <c r="AS2499" s="1"/>
      <c r="AT2499" s="1"/>
      <c r="AU2499" s="1"/>
      <c r="AV2499" s="1"/>
      <c r="AW2499" s="1"/>
      <c r="AX2499" s="1"/>
      <c r="AY2499" s="1"/>
      <c r="AZ2499" s="1"/>
      <c r="BA2499" s="1"/>
      <c r="BB2499" s="1"/>
      <c r="BC2499" s="1"/>
      <c r="BD2499" s="1"/>
      <c r="BE2499" s="1"/>
      <c r="BF2499" s="1"/>
      <c r="BG2499" s="1"/>
      <c r="BH2499" s="147">
        <v>262</v>
      </c>
      <c r="BI2499" s="147">
        <v>275</v>
      </c>
      <c r="BJ2499" s="147">
        <v>353</v>
      </c>
      <c r="BK2499" s="147">
        <v>376</v>
      </c>
      <c r="BL2499" s="147">
        <v>420</v>
      </c>
      <c r="BM2499" s="147">
        <v>413</v>
      </c>
    </row>
    <row r="2500" spans="2:65" ht="14" customHeight="1" x14ac:dyDescent="0.35">
      <c r="B2500" s="38" t="s">
        <v>2607</v>
      </c>
      <c r="C2500" s="38" t="s">
        <v>2646</v>
      </c>
      <c r="D2500" s="38" t="s">
        <v>711</v>
      </c>
      <c r="E2500" s="1"/>
      <c r="F2500" s="1"/>
      <c r="G2500" s="1"/>
      <c r="H2500" s="1"/>
      <c r="I2500" s="1"/>
      <c r="J2500" s="1"/>
      <c r="K2500" s="1"/>
      <c r="L2500" s="1"/>
      <c r="M2500" s="1"/>
      <c r="N2500" s="1"/>
      <c r="O2500" s="1"/>
      <c r="P2500" s="1"/>
      <c r="Q2500" s="1"/>
      <c r="R2500" s="1"/>
      <c r="S2500" s="1"/>
      <c r="T2500" s="1"/>
      <c r="U2500" s="1"/>
      <c r="V2500" s="1"/>
      <c r="W2500" s="1"/>
      <c r="X2500" s="1"/>
      <c r="Y2500" s="1"/>
      <c r="Z2500" s="1"/>
      <c r="AA2500" s="1"/>
      <c r="AB2500" s="1"/>
      <c r="AC2500" s="1"/>
      <c r="AD2500" s="1"/>
      <c r="AE2500" s="1"/>
      <c r="AF2500" s="1"/>
      <c r="AG2500" s="1"/>
      <c r="AH2500" s="1"/>
      <c r="AI2500" s="1"/>
      <c r="AJ2500" s="1"/>
      <c r="AK2500" s="1"/>
      <c r="AL2500" s="1"/>
      <c r="AM2500" s="1"/>
      <c r="AN2500" s="1"/>
      <c r="AO2500" s="1"/>
      <c r="AP2500" s="1"/>
      <c r="AQ2500" s="1"/>
      <c r="AR2500" s="1"/>
      <c r="AS2500" s="1"/>
      <c r="AT2500" s="1"/>
      <c r="AU2500" s="1"/>
      <c r="AV2500" s="1"/>
      <c r="AW2500" s="1"/>
      <c r="AX2500" s="1"/>
      <c r="AY2500" s="1"/>
      <c r="AZ2500" s="1"/>
      <c r="BA2500" s="1"/>
      <c r="BB2500" s="1"/>
      <c r="BC2500" s="1"/>
      <c r="BD2500" s="1"/>
      <c r="BE2500" s="1"/>
      <c r="BF2500" s="1"/>
      <c r="BG2500" s="1"/>
      <c r="BH2500" s="147">
        <v>0</v>
      </c>
      <c r="BI2500" s="147">
        <v>0</v>
      </c>
      <c r="BJ2500" s="147">
        <v>0</v>
      </c>
      <c r="BK2500" s="147">
        <v>-8.1425491000000001</v>
      </c>
      <c r="BL2500" s="147">
        <v>-6.3978631000000004</v>
      </c>
      <c r="BM2500" s="147">
        <v>-6.9683801000000001</v>
      </c>
    </row>
    <row r="2501" spans="2:65" ht="14" customHeight="1" x14ac:dyDescent="0.35">
      <c r="B2501" s="38" t="s">
        <v>2607</v>
      </c>
      <c r="C2501" s="38" t="s">
        <v>2646</v>
      </c>
      <c r="D2501" s="38" t="s">
        <v>718</v>
      </c>
      <c r="E2501" s="1"/>
      <c r="F2501" s="1"/>
      <c r="G2501" s="1"/>
      <c r="H2501" s="1"/>
      <c r="I2501" s="1"/>
      <c r="J2501" s="1"/>
      <c r="K2501" s="1"/>
      <c r="L2501" s="1"/>
      <c r="M2501" s="1"/>
      <c r="N2501" s="1"/>
      <c r="O2501" s="1"/>
      <c r="P2501" s="1"/>
      <c r="Q2501" s="1"/>
      <c r="R2501" s="1"/>
      <c r="S2501" s="1"/>
      <c r="T2501" s="1"/>
      <c r="U2501" s="1"/>
      <c r="V2501" s="1"/>
      <c r="W2501" s="1"/>
      <c r="X2501" s="1"/>
      <c r="Y2501" s="1"/>
      <c r="Z2501" s="1"/>
      <c r="AA2501" s="1"/>
      <c r="AB2501" s="1"/>
      <c r="AC2501" s="1"/>
      <c r="AD2501" s="1"/>
      <c r="AE2501" s="1"/>
      <c r="AF2501" s="1"/>
      <c r="AG2501" s="1"/>
      <c r="AH2501" s="1"/>
      <c r="AI2501" s="1"/>
      <c r="AJ2501" s="1"/>
      <c r="AK2501" s="1"/>
      <c r="AL2501" s="1"/>
      <c r="AM2501" s="1"/>
      <c r="AN2501" s="1"/>
      <c r="AO2501" s="1"/>
      <c r="AP2501" s="1"/>
      <c r="AQ2501" s="1"/>
      <c r="AR2501" s="1"/>
      <c r="AS2501" s="1"/>
      <c r="AT2501" s="1"/>
      <c r="AU2501" s="1"/>
      <c r="AV2501" s="1"/>
      <c r="AW2501" s="1"/>
      <c r="AX2501" s="1"/>
      <c r="AY2501" s="1"/>
      <c r="AZ2501" s="1"/>
      <c r="BA2501" s="1"/>
      <c r="BB2501" s="1"/>
      <c r="BC2501" s="1"/>
      <c r="BD2501" s="1"/>
      <c r="BE2501" s="1"/>
      <c r="BF2501" s="1"/>
      <c r="BG2501" s="1"/>
      <c r="BH2501" s="147">
        <v>0</v>
      </c>
      <c r="BI2501" s="147">
        <v>0</v>
      </c>
      <c r="BJ2501" s="147">
        <v>0</v>
      </c>
      <c r="BK2501" s="147">
        <v>588.34535100000005</v>
      </c>
      <c r="BL2501" s="147">
        <v>427.01678099999998</v>
      </c>
      <c r="BM2501" s="147">
        <v>433.27248900000001</v>
      </c>
    </row>
    <row r="2502" spans="2:65" ht="14" customHeight="1" x14ac:dyDescent="0.35">
      <c r="B2502" s="38" t="s">
        <v>2607</v>
      </c>
      <c r="C2502" s="38" t="s">
        <v>2646</v>
      </c>
      <c r="D2502" s="38" t="s">
        <v>716</v>
      </c>
      <c r="E2502" s="1"/>
      <c r="F2502" s="1"/>
      <c r="G2502" s="1"/>
      <c r="H2502" s="1"/>
      <c r="I2502" s="1"/>
      <c r="J2502" s="1"/>
      <c r="K2502" s="1"/>
      <c r="L2502" s="1"/>
      <c r="M2502" s="1"/>
      <c r="N2502" s="1"/>
      <c r="O2502" s="1"/>
      <c r="P2502" s="1"/>
      <c r="Q2502" s="1"/>
      <c r="R2502" s="1"/>
      <c r="S2502" s="1"/>
      <c r="T2502" s="1"/>
      <c r="U2502" s="1"/>
      <c r="V2502" s="1"/>
      <c r="W2502" s="1"/>
      <c r="X2502" s="1"/>
      <c r="Y2502" s="1"/>
      <c r="Z2502" s="1"/>
      <c r="AA2502" s="1"/>
      <c r="AB2502" s="1"/>
      <c r="AC2502" s="1"/>
      <c r="AD2502" s="1"/>
      <c r="AE2502" s="1"/>
      <c r="AF2502" s="1"/>
      <c r="AG2502" s="1"/>
      <c r="AH2502" s="1"/>
      <c r="AI2502" s="1"/>
      <c r="AJ2502" s="1"/>
      <c r="AK2502" s="1"/>
      <c r="AL2502" s="1"/>
      <c r="AM2502" s="1"/>
      <c r="AN2502" s="1"/>
      <c r="AO2502" s="1"/>
      <c r="AP2502" s="1"/>
      <c r="AQ2502" s="1"/>
      <c r="AR2502" s="1"/>
      <c r="AS2502" s="1"/>
      <c r="AT2502" s="1"/>
      <c r="AU2502" s="1"/>
      <c r="AV2502" s="1"/>
      <c r="AW2502" s="1"/>
      <c r="AX2502" s="1"/>
      <c r="AY2502" s="1"/>
      <c r="AZ2502" s="1"/>
      <c r="BA2502" s="1"/>
      <c r="BB2502" s="1"/>
      <c r="BC2502" s="1"/>
      <c r="BD2502" s="1"/>
      <c r="BE2502" s="1"/>
      <c r="BF2502" s="1"/>
      <c r="BG2502" s="1"/>
      <c r="BH2502" s="147">
        <v>0</v>
      </c>
      <c r="BI2502" s="147">
        <v>0</v>
      </c>
      <c r="BJ2502" s="147">
        <v>0</v>
      </c>
      <c r="BK2502" s="147">
        <v>-15.094923</v>
      </c>
      <c r="BL2502" s="147">
        <v>-11.854122</v>
      </c>
      <c r="BM2502" s="147">
        <v>-12.904175</v>
      </c>
    </row>
    <row r="2503" spans="2:65" ht="14" customHeight="1" x14ac:dyDescent="0.35">
      <c r="B2503" s="38" t="s">
        <v>2607</v>
      </c>
      <c r="C2503" s="38" t="s">
        <v>2646</v>
      </c>
      <c r="D2503" s="38" t="s">
        <v>2115</v>
      </c>
      <c r="E2503" s="1"/>
      <c r="F2503" s="1"/>
      <c r="G2503" s="1"/>
      <c r="H2503" s="1"/>
      <c r="I2503" s="1"/>
      <c r="J2503" s="1"/>
      <c r="K2503" s="1"/>
      <c r="L2503" s="1"/>
      <c r="M2503" s="1"/>
      <c r="N2503" s="1"/>
      <c r="O2503" s="1"/>
      <c r="P2503" s="1"/>
      <c r="Q2503" s="1"/>
      <c r="R2503" s="1"/>
      <c r="S2503" s="1"/>
      <c r="T2503" s="1"/>
      <c r="U2503" s="1"/>
      <c r="V2503" s="1"/>
      <c r="W2503" s="1"/>
      <c r="X2503" s="1"/>
      <c r="Y2503" s="1"/>
      <c r="Z2503" s="1"/>
      <c r="AA2503" s="1"/>
      <c r="AB2503" s="1"/>
      <c r="AC2503" s="1"/>
      <c r="AD2503" s="1"/>
      <c r="AE2503" s="1"/>
      <c r="AF2503" s="1"/>
      <c r="AG2503" s="1"/>
      <c r="AH2503" s="1"/>
      <c r="AI2503" s="1"/>
      <c r="AJ2503" s="1"/>
      <c r="AK2503" s="1"/>
      <c r="AL2503" s="1"/>
      <c r="AM2503" s="1"/>
      <c r="AN2503" s="1"/>
      <c r="AO2503" s="1"/>
      <c r="AP2503" s="1"/>
      <c r="AQ2503" s="1"/>
      <c r="AR2503" s="1"/>
      <c r="AS2503" s="1"/>
      <c r="AT2503" s="1"/>
      <c r="AU2503" s="1"/>
      <c r="AV2503" s="1"/>
      <c r="AW2503" s="1"/>
      <c r="AX2503" s="1"/>
      <c r="AY2503" s="1"/>
      <c r="AZ2503" s="1"/>
      <c r="BA2503" s="1"/>
      <c r="BB2503" s="1"/>
      <c r="BC2503" s="1"/>
      <c r="BD2503" s="1"/>
      <c r="BE2503" s="1"/>
      <c r="BF2503" s="1"/>
      <c r="BG2503" s="1"/>
      <c r="BH2503" s="147">
        <v>0</v>
      </c>
      <c r="BI2503" s="147">
        <v>0.81709511000000001</v>
      </c>
      <c r="BJ2503" s="147">
        <v>6.5129082799999996</v>
      </c>
      <c r="BK2503" s="147">
        <v>12.640579240000001</v>
      </c>
      <c r="BL2503" s="147">
        <v>18.57619292</v>
      </c>
      <c r="BM2503" s="147">
        <v>24.92100855</v>
      </c>
    </row>
    <row r="2504" spans="2:65" ht="14" customHeight="1" x14ac:dyDescent="0.35">
      <c r="B2504" s="38" t="s">
        <v>2607</v>
      </c>
      <c r="C2504" s="38" t="s">
        <v>2646</v>
      </c>
      <c r="D2504" s="38" t="s">
        <v>728</v>
      </c>
      <c r="E2504" s="1"/>
      <c r="F2504" s="1"/>
      <c r="G2504" s="1"/>
      <c r="H2504" s="1"/>
      <c r="I2504" s="1"/>
      <c r="J2504" s="1"/>
      <c r="K2504" s="1"/>
      <c r="L2504" s="1"/>
      <c r="M2504" s="1"/>
      <c r="N2504" s="1"/>
      <c r="O2504" s="1"/>
      <c r="P2504" s="1"/>
      <c r="Q2504" s="1"/>
      <c r="R2504" s="1"/>
      <c r="S2504" s="1"/>
      <c r="T2504" s="1"/>
      <c r="U2504" s="1"/>
      <c r="V2504" s="1"/>
      <c r="W2504" s="1"/>
      <c r="X2504" s="1"/>
      <c r="Y2504" s="1"/>
      <c r="Z2504" s="1"/>
      <c r="AA2504" s="1"/>
      <c r="AB2504" s="1"/>
      <c r="AC2504" s="1"/>
      <c r="AD2504" s="1"/>
      <c r="AE2504" s="1"/>
      <c r="AF2504" s="1"/>
      <c r="AG2504" s="1"/>
      <c r="AH2504" s="1"/>
      <c r="AI2504" s="1"/>
      <c r="AJ2504" s="1"/>
      <c r="AK2504" s="1"/>
      <c r="AL2504" s="1"/>
      <c r="AM2504" s="1"/>
      <c r="AN2504" s="1"/>
      <c r="AO2504" s="1"/>
      <c r="AP2504" s="1"/>
      <c r="AQ2504" s="1"/>
      <c r="AR2504" s="1"/>
      <c r="AS2504" s="1"/>
      <c r="AT2504" s="1"/>
      <c r="AU2504" s="1"/>
      <c r="AV2504" s="1"/>
      <c r="AW2504" s="1"/>
      <c r="AX2504" s="1"/>
      <c r="AY2504" s="1"/>
      <c r="AZ2504" s="1"/>
      <c r="BA2504" s="1"/>
      <c r="BB2504" s="1"/>
      <c r="BC2504" s="1"/>
      <c r="BD2504" s="1"/>
      <c r="BE2504" s="1"/>
      <c r="BF2504" s="1"/>
      <c r="BG2504" s="1"/>
      <c r="BH2504" s="147">
        <v>0</v>
      </c>
      <c r="BI2504" s="147">
        <v>0</v>
      </c>
      <c r="BJ2504" s="147">
        <v>0</v>
      </c>
      <c r="BK2504" s="147">
        <v>-29.910871</v>
      </c>
      <c r="BL2504" s="147">
        <v>-23.521972999999999</v>
      </c>
      <c r="BM2504" s="147">
        <v>-25.641342000000002</v>
      </c>
    </row>
    <row r="2505" spans="2:65" ht="14" customHeight="1" x14ac:dyDescent="0.35">
      <c r="B2505" s="38" t="s">
        <v>2607</v>
      </c>
      <c r="C2505" s="38" t="s">
        <v>2618</v>
      </c>
      <c r="D2505" s="38" t="s">
        <v>718</v>
      </c>
      <c r="E2505" s="1"/>
      <c r="F2505" s="1"/>
      <c r="G2505" s="1"/>
      <c r="H2505" s="1"/>
      <c r="I2505" s="1"/>
      <c r="J2505" s="1"/>
      <c r="K2505" s="1"/>
      <c r="L2505" s="1"/>
      <c r="M2505" s="1"/>
      <c r="N2505" s="1"/>
      <c r="O2505" s="1"/>
      <c r="P2505" s="1"/>
      <c r="Q2505" s="1"/>
      <c r="R2505" s="1"/>
      <c r="S2505" s="1"/>
      <c r="T2505" s="1"/>
      <c r="U2505" s="1"/>
      <c r="V2505" s="1"/>
      <c r="W2505" s="1"/>
      <c r="X2505" s="1"/>
      <c r="Y2505" s="1"/>
      <c r="Z2505" s="1"/>
      <c r="AA2505" s="1"/>
      <c r="AB2505" s="1"/>
      <c r="AC2505" s="1"/>
      <c r="AD2505" s="1"/>
      <c r="AE2505" s="1"/>
      <c r="AF2505" s="1"/>
      <c r="AG2505" s="1"/>
      <c r="AH2505" s="1"/>
      <c r="AI2505" s="1"/>
      <c r="AJ2505" s="1"/>
      <c r="AK2505" s="1"/>
      <c r="AL2505" s="1"/>
      <c r="AM2505" s="1"/>
      <c r="AN2505" s="1"/>
      <c r="AO2505" s="1"/>
      <c r="AP2505" s="1"/>
      <c r="AQ2505" s="1"/>
      <c r="AR2505" s="1"/>
      <c r="AS2505" s="1"/>
      <c r="AT2505" s="1"/>
      <c r="AU2505" s="1"/>
      <c r="AV2505" s="1"/>
      <c r="AW2505" s="1"/>
      <c r="AX2505" s="1"/>
      <c r="AY2505" s="1"/>
      <c r="AZ2505" s="1"/>
      <c r="BA2505" s="1"/>
      <c r="BB2505" s="1"/>
      <c r="BC2505" s="1"/>
      <c r="BD2505" s="1"/>
      <c r="BE2505" s="1"/>
      <c r="BF2505" s="1"/>
      <c r="BG2505" s="1"/>
      <c r="BH2505" s="147">
        <v>0</v>
      </c>
      <c r="BI2505" s="147">
        <v>335.59751839493276</v>
      </c>
      <c r="BJ2505" s="147">
        <v>1030.6693360009078</v>
      </c>
      <c r="BK2505" s="147">
        <v>1213.144307023997</v>
      </c>
      <c r="BL2505" s="147">
        <v>1387.6803313568651</v>
      </c>
      <c r="BM2505" s="147">
        <v>1457.9403398309337</v>
      </c>
    </row>
    <row r="2506" spans="2:65" ht="14" customHeight="1" x14ac:dyDescent="0.35">
      <c r="B2506" s="38" t="s">
        <v>2607</v>
      </c>
      <c r="C2506" s="38" t="s">
        <v>2618</v>
      </c>
      <c r="D2506" s="38" t="s">
        <v>2115</v>
      </c>
      <c r="E2506" s="1"/>
      <c r="F2506" s="1"/>
      <c r="G2506" s="1"/>
      <c r="H2506" s="1"/>
      <c r="I2506" s="1"/>
      <c r="J2506" s="1"/>
      <c r="K2506" s="1"/>
      <c r="L2506" s="1"/>
      <c r="M2506" s="1"/>
      <c r="N2506" s="1"/>
      <c r="O2506" s="1"/>
      <c r="P2506" s="1"/>
      <c r="Q2506" s="1"/>
      <c r="R2506" s="1"/>
      <c r="S2506" s="1"/>
      <c r="T2506" s="1"/>
      <c r="U2506" s="1"/>
      <c r="V2506" s="1"/>
      <c r="W2506" s="1"/>
      <c r="X2506" s="1"/>
      <c r="Y2506" s="1"/>
      <c r="Z2506" s="1"/>
      <c r="AA2506" s="1"/>
      <c r="AB2506" s="1"/>
      <c r="AC2506" s="1"/>
      <c r="AD2506" s="1"/>
      <c r="AE2506" s="1"/>
      <c r="AF2506" s="1"/>
      <c r="AG2506" s="1"/>
      <c r="AH2506" s="1"/>
      <c r="AI2506" s="1"/>
      <c r="AJ2506" s="1"/>
      <c r="AK2506" s="1"/>
      <c r="AL2506" s="1"/>
      <c r="AM2506" s="1"/>
      <c r="AN2506" s="1"/>
      <c r="AO2506" s="1"/>
      <c r="AP2506" s="1"/>
      <c r="AQ2506" s="1"/>
      <c r="AR2506" s="1"/>
      <c r="AS2506" s="1"/>
      <c r="AT2506" s="1"/>
      <c r="AU2506" s="1"/>
      <c r="AV2506" s="1"/>
      <c r="AW2506" s="1"/>
      <c r="AX2506" s="1"/>
      <c r="AY2506" s="1"/>
      <c r="AZ2506" s="1"/>
      <c r="BA2506" s="1"/>
      <c r="BB2506" s="1"/>
      <c r="BC2506" s="1"/>
      <c r="BD2506" s="1"/>
      <c r="BE2506" s="1"/>
      <c r="BF2506" s="1"/>
      <c r="BG2506" s="1"/>
      <c r="BH2506" s="147">
        <v>0</v>
      </c>
      <c r="BI2506" s="147">
        <v>-57.881325340427672</v>
      </c>
      <c r="BJ2506" s="147">
        <v>-182.6490358484948</v>
      </c>
      <c r="BK2506" s="147">
        <v>-270.7701242242245</v>
      </c>
      <c r="BL2506" s="147">
        <v>-336.38288955197601</v>
      </c>
      <c r="BM2506" s="147">
        <v>-387.30082085051521</v>
      </c>
    </row>
    <row r="2507" spans="2:65" ht="14" customHeight="1" x14ac:dyDescent="0.35">
      <c r="B2507" s="38" t="s">
        <v>2607</v>
      </c>
      <c r="C2507" s="38" t="s">
        <v>2618</v>
      </c>
      <c r="D2507" s="38" t="s">
        <v>721</v>
      </c>
      <c r="E2507" s="1"/>
      <c r="F2507" s="1"/>
      <c r="G2507" s="1"/>
      <c r="H2507" s="1"/>
      <c r="I2507" s="1"/>
      <c r="J2507" s="1"/>
      <c r="K2507" s="1"/>
      <c r="L2507" s="1"/>
      <c r="M2507" s="1"/>
      <c r="N2507" s="1"/>
      <c r="O2507" s="1"/>
      <c r="P2507" s="1"/>
      <c r="Q2507" s="1"/>
      <c r="R2507" s="1"/>
      <c r="S2507" s="1"/>
      <c r="T2507" s="1"/>
      <c r="U2507" s="1"/>
      <c r="V2507" s="1"/>
      <c r="W2507" s="1"/>
      <c r="X2507" s="1"/>
      <c r="Y2507" s="1"/>
      <c r="Z2507" s="1"/>
      <c r="AA2507" s="1"/>
      <c r="AB2507" s="1"/>
      <c r="AC2507" s="1"/>
      <c r="AD2507" s="1"/>
      <c r="AE2507" s="1"/>
      <c r="AF2507" s="1"/>
      <c r="AG2507" s="1"/>
      <c r="AH2507" s="1"/>
      <c r="AI2507" s="1"/>
      <c r="AJ2507" s="1"/>
      <c r="AK2507" s="1"/>
      <c r="AL2507" s="1"/>
      <c r="AM2507" s="1"/>
      <c r="AN2507" s="1"/>
      <c r="AO2507" s="1"/>
      <c r="AP2507" s="1"/>
      <c r="AQ2507" s="1"/>
      <c r="AR2507" s="1"/>
      <c r="AS2507" s="1"/>
      <c r="AT2507" s="1"/>
      <c r="AU2507" s="1"/>
      <c r="AV2507" s="1"/>
      <c r="AW2507" s="1"/>
      <c r="AX2507" s="1"/>
      <c r="AY2507" s="1"/>
      <c r="AZ2507" s="1"/>
      <c r="BA2507" s="1"/>
      <c r="BB2507" s="1"/>
      <c r="BC2507" s="1"/>
      <c r="BD2507" s="1"/>
      <c r="BE2507" s="1"/>
      <c r="BF2507" s="1"/>
      <c r="BG2507" s="1"/>
      <c r="BH2507" s="147">
        <v>0</v>
      </c>
      <c r="BI2507" s="147">
        <v>0</v>
      </c>
      <c r="BJ2507" s="147">
        <v>122.18143547911787</v>
      </c>
      <c r="BK2507" s="147">
        <v>206.00427087861084</v>
      </c>
      <c r="BL2507" s="147">
        <v>266.45054898205956</v>
      </c>
      <c r="BM2507" s="147">
        <v>312.12942753305339</v>
      </c>
    </row>
    <row r="2508" spans="2:65" ht="14" customHeight="1" x14ac:dyDescent="0.35">
      <c r="B2508" s="38" t="s">
        <v>2607</v>
      </c>
      <c r="C2508" s="38" t="s">
        <v>2618</v>
      </c>
      <c r="D2508" s="38" t="s">
        <v>711</v>
      </c>
      <c r="E2508" s="1"/>
      <c r="F2508" s="1"/>
      <c r="G2508" s="1"/>
      <c r="H2508" s="1"/>
      <c r="I2508" s="1"/>
      <c r="J2508" s="1"/>
      <c r="K2508" s="1"/>
      <c r="L2508" s="1"/>
      <c r="M2508" s="1"/>
      <c r="N2508" s="1"/>
      <c r="O2508" s="1"/>
      <c r="P2508" s="1"/>
      <c r="Q2508" s="1"/>
      <c r="R2508" s="1"/>
      <c r="S2508" s="1"/>
      <c r="T2508" s="1"/>
      <c r="U2508" s="1"/>
      <c r="V2508" s="1"/>
      <c r="W2508" s="1"/>
      <c r="X2508" s="1"/>
      <c r="Y2508" s="1"/>
      <c r="Z2508" s="1"/>
      <c r="AA2508" s="1"/>
      <c r="AB2508" s="1"/>
      <c r="AC2508" s="1"/>
      <c r="AD2508" s="1"/>
      <c r="AE2508" s="1"/>
      <c r="AF2508" s="1"/>
      <c r="AG2508" s="1"/>
      <c r="AH2508" s="1"/>
      <c r="AI2508" s="1"/>
      <c r="AJ2508" s="1"/>
      <c r="AK2508" s="1"/>
      <c r="AL2508" s="1"/>
      <c r="AM2508" s="1"/>
      <c r="AN2508" s="1"/>
      <c r="AO2508" s="1"/>
      <c r="AP2508" s="1"/>
      <c r="AQ2508" s="1"/>
      <c r="AR2508" s="1"/>
      <c r="AS2508" s="1"/>
      <c r="AT2508" s="1"/>
      <c r="AU2508" s="1"/>
      <c r="AV2508" s="1"/>
      <c r="AW2508" s="1"/>
      <c r="AX2508" s="1"/>
      <c r="AY2508" s="1"/>
      <c r="AZ2508" s="1"/>
      <c r="BA2508" s="1"/>
      <c r="BB2508" s="1"/>
      <c r="BC2508" s="1"/>
      <c r="BD2508" s="1"/>
      <c r="BE2508" s="1"/>
      <c r="BF2508" s="1"/>
      <c r="BG2508" s="1"/>
      <c r="BH2508" s="147">
        <v>0</v>
      </c>
      <c r="BI2508" s="147">
        <v>0</v>
      </c>
      <c r="BJ2508" s="147">
        <v>16.864819931350009</v>
      </c>
      <c r="BK2508" s="147">
        <v>11.730019954526949</v>
      </c>
      <c r="BL2508" s="147">
        <v>8.623052841607084</v>
      </c>
      <c r="BM2508" s="147">
        <v>6.6737920043534888</v>
      </c>
    </row>
    <row r="2509" spans="2:65" ht="14" customHeight="1" x14ac:dyDescent="0.35">
      <c r="B2509" s="38" t="s">
        <v>2607</v>
      </c>
      <c r="C2509" s="38" t="s">
        <v>2619</v>
      </c>
      <c r="D2509" s="38" t="s">
        <v>718</v>
      </c>
      <c r="E2509" s="1"/>
      <c r="F2509" s="1"/>
      <c r="G2509" s="1"/>
      <c r="H2509" s="1"/>
      <c r="I2509" s="1"/>
      <c r="J2509" s="1"/>
      <c r="K2509" s="1"/>
      <c r="L2509" s="1"/>
      <c r="M2509" s="1"/>
      <c r="N2509" s="1"/>
      <c r="O2509" s="1"/>
      <c r="P2509" s="1"/>
      <c r="Q2509" s="1"/>
      <c r="R2509" s="1"/>
      <c r="S2509" s="1"/>
      <c r="T2509" s="1"/>
      <c r="U2509" s="1"/>
      <c r="V2509" s="1"/>
      <c r="W2509" s="1"/>
      <c r="X2509" s="1"/>
      <c r="Y2509" s="1"/>
      <c r="Z2509" s="1"/>
      <c r="AA2509" s="1"/>
      <c r="AB2509" s="1"/>
      <c r="AC2509" s="1"/>
      <c r="AD2509" s="1"/>
      <c r="AE2509" s="1"/>
      <c r="AF2509" s="1"/>
      <c r="AG2509" s="1"/>
      <c r="AH2509" s="1"/>
      <c r="AI2509" s="1"/>
      <c r="AJ2509" s="1"/>
      <c r="AK2509" s="1"/>
      <c r="AL2509" s="1"/>
      <c r="AM2509" s="1"/>
      <c r="AN2509" s="1"/>
      <c r="AO2509" s="1"/>
      <c r="AP2509" s="1"/>
      <c r="AQ2509" s="1"/>
      <c r="AR2509" s="1"/>
      <c r="AS2509" s="1"/>
      <c r="AT2509" s="1"/>
      <c r="AU2509" s="1"/>
      <c r="AV2509" s="1"/>
      <c r="AW2509" s="1"/>
      <c r="AX2509" s="1"/>
      <c r="AY2509" s="1"/>
      <c r="AZ2509" s="1"/>
      <c r="BA2509" s="1"/>
      <c r="BB2509" s="1"/>
      <c r="BC2509" s="1"/>
      <c r="BD2509" s="1"/>
      <c r="BE2509" s="1"/>
      <c r="BF2509" s="1"/>
      <c r="BG2509" s="1"/>
      <c r="BH2509" s="147">
        <v>0</v>
      </c>
      <c r="BI2509" s="147">
        <v>3.1948396004935709</v>
      </c>
      <c r="BJ2509" s="147">
        <v>52.840570895198454</v>
      </c>
      <c r="BK2509" s="147">
        <v>522.93861718922369</v>
      </c>
      <c r="BL2509" s="147">
        <v>469.0964307994401</v>
      </c>
      <c r="BM2509" s="147">
        <v>507.27394649189347</v>
      </c>
    </row>
    <row r="2510" spans="2:65" ht="14" customHeight="1" x14ac:dyDescent="0.35">
      <c r="B2510" s="38" t="s">
        <v>2607</v>
      </c>
      <c r="C2510" s="38" t="s">
        <v>2620</v>
      </c>
      <c r="D2510" s="38" t="s">
        <v>718</v>
      </c>
      <c r="E2510" s="1"/>
      <c r="F2510" s="1"/>
      <c r="G2510" s="1"/>
      <c r="H2510" s="1"/>
      <c r="I2510" s="1"/>
      <c r="J2510" s="1"/>
      <c r="K2510" s="1"/>
      <c r="L2510" s="1"/>
      <c r="M2510" s="1"/>
      <c r="N2510" s="1"/>
      <c r="O2510" s="1"/>
      <c r="P2510" s="1"/>
      <c r="Q2510" s="1"/>
      <c r="R2510" s="1"/>
      <c r="S2510" s="1"/>
      <c r="T2510" s="1"/>
      <c r="U2510" s="1"/>
      <c r="V2510" s="1"/>
      <c r="W2510" s="1"/>
      <c r="X2510" s="1"/>
      <c r="Y2510" s="1"/>
      <c r="Z2510" s="1"/>
      <c r="AA2510" s="1"/>
      <c r="AB2510" s="1"/>
      <c r="AC2510" s="1"/>
      <c r="AD2510" s="1"/>
      <c r="AE2510" s="1"/>
      <c r="AF2510" s="1"/>
      <c r="AG2510" s="1"/>
      <c r="AH2510" s="1"/>
      <c r="AI2510" s="1"/>
      <c r="AJ2510" s="1"/>
      <c r="AK2510" s="1"/>
      <c r="AL2510" s="1"/>
      <c r="AM2510" s="1"/>
      <c r="AN2510" s="1"/>
      <c r="AO2510" s="1"/>
      <c r="AP2510" s="1"/>
      <c r="AQ2510" s="1"/>
      <c r="AR2510" s="1"/>
      <c r="AS2510" s="1"/>
      <c r="AT2510" s="1"/>
      <c r="AU2510" s="1"/>
      <c r="AV2510" s="1"/>
      <c r="AW2510" s="1"/>
      <c r="AX2510" s="1"/>
      <c r="AY2510" s="1"/>
      <c r="AZ2510" s="1"/>
      <c r="BA2510" s="1"/>
      <c r="BB2510" s="1"/>
      <c r="BC2510" s="1"/>
      <c r="BD2510" s="1"/>
      <c r="BE2510" s="1"/>
      <c r="BF2510" s="1"/>
      <c r="BG2510" s="1"/>
      <c r="BH2510" s="147">
        <v>0</v>
      </c>
      <c r="BI2510" s="147">
        <v>-25.370811479555872</v>
      </c>
      <c r="BJ2510" s="147">
        <v>-38.102239651538433</v>
      </c>
      <c r="BK2510" s="147">
        <v>-50.783026389315594</v>
      </c>
      <c r="BL2510" s="147">
        <v>1390.554382340003</v>
      </c>
      <c r="BM2510" s="147">
        <v>-714.49134634976087</v>
      </c>
    </row>
    <row r="2511" spans="2:65" ht="14" customHeight="1" x14ac:dyDescent="0.35">
      <c r="B2511" s="38" t="s">
        <v>2607</v>
      </c>
      <c r="C2511" s="38" t="s">
        <v>2620</v>
      </c>
      <c r="D2511" s="38" t="s">
        <v>721</v>
      </c>
      <c r="E2511" s="1"/>
      <c r="F2511" s="1"/>
      <c r="G2511" s="1"/>
      <c r="H2511" s="1"/>
      <c r="I2511" s="1"/>
      <c r="J2511" s="1"/>
      <c r="K2511" s="1"/>
      <c r="L2511" s="1"/>
      <c r="M2511" s="1"/>
      <c r="N2511" s="1"/>
      <c r="O2511" s="1"/>
      <c r="P2511" s="1"/>
      <c r="Q2511" s="1"/>
      <c r="R2511" s="1"/>
      <c r="S2511" s="1"/>
      <c r="T2511" s="1"/>
      <c r="U2511" s="1"/>
      <c r="V2511" s="1"/>
      <c r="W2511" s="1"/>
      <c r="X2511" s="1"/>
      <c r="Y2511" s="1"/>
      <c r="Z2511" s="1"/>
      <c r="AA2511" s="1"/>
      <c r="AB2511" s="1"/>
      <c r="AC2511" s="1"/>
      <c r="AD2511" s="1"/>
      <c r="AE2511" s="1"/>
      <c r="AF2511" s="1"/>
      <c r="AG2511" s="1"/>
      <c r="AH2511" s="1"/>
      <c r="AI2511" s="1"/>
      <c r="AJ2511" s="1"/>
      <c r="AK2511" s="1"/>
      <c r="AL2511" s="1"/>
      <c r="AM2511" s="1"/>
      <c r="AN2511" s="1"/>
      <c r="AO2511" s="1"/>
      <c r="AP2511" s="1"/>
      <c r="AQ2511" s="1"/>
      <c r="AR2511" s="1"/>
      <c r="AS2511" s="1"/>
      <c r="AT2511" s="1"/>
      <c r="AU2511" s="1"/>
      <c r="AV2511" s="1"/>
      <c r="AW2511" s="1"/>
      <c r="AX2511" s="1"/>
      <c r="AY2511" s="1"/>
      <c r="AZ2511" s="1"/>
      <c r="BA2511" s="1"/>
      <c r="BB2511" s="1"/>
      <c r="BC2511" s="1"/>
      <c r="BD2511" s="1"/>
      <c r="BE2511" s="1"/>
      <c r="BF2511" s="1"/>
      <c r="BG2511" s="1"/>
      <c r="BH2511" s="147">
        <v>0</v>
      </c>
      <c r="BI2511" s="147">
        <v>-10.729860902800937</v>
      </c>
      <c r="BJ2511" s="147">
        <v>-16.095413675439087</v>
      </c>
      <c r="BK2511" s="147">
        <v>-21.459998959731617</v>
      </c>
      <c r="BL2511" s="147">
        <v>3522.669371413509</v>
      </c>
      <c r="BM2511" s="147">
        <v>3531.4293048735908</v>
      </c>
    </row>
    <row r="2512" spans="2:65" ht="14" customHeight="1" x14ac:dyDescent="0.35">
      <c r="B2512" s="38" t="s">
        <v>2607</v>
      </c>
      <c r="C2512" s="38" t="s">
        <v>2620</v>
      </c>
      <c r="D2512" s="38" t="s">
        <v>2115</v>
      </c>
      <c r="E2512" s="1"/>
      <c r="F2512" s="1"/>
      <c r="G2512" s="1"/>
      <c r="H2512" s="1"/>
      <c r="I2512" s="1"/>
      <c r="J2512" s="1"/>
      <c r="K2512" s="1"/>
      <c r="L2512" s="1"/>
      <c r="M2512" s="1"/>
      <c r="N2512" s="1"/>
      <c r="O2512" s="1"/>
      <c r="P2512" s="1"/>
      <c r="Q2512" s="1"/>
      <c r="R2512" s="1"/>
      <c r="S2512" s="1"/>
      <c r="T2512" s="1"/>
      <c r="U2512" s="1"/>
      <c r="V2512" s="1"/>
      <c r="W2512" s="1"/>
      <c r="X2512" s="1"/>
      <c r="Y2512" s="1"/>
      <c r="Z2512" s="1"/>
      <c r="AA2512" s="1"/>
      <c r="AB2512" s="1"/>
      <c r="AC2512" s="1"/>
      <c r="AD2512" s="1"/>
      <c r="AE2512" s="1"/>
      <c r="AF2512" s="1"/>
      <c r="AG2512" s="1"/>
      <c r="AH2512" s="1"/>
      <c r="AI2512" s="1"/>
      <c r="AJ2512" s="1"/>
      <c r="AK2512" s="1"/>
      <c r="AL2512" s="1"/>
      <c r="AM2512" s="1"/>
      <c r="AN2512" s="1"/>
      <c r="AO2512" s="1"/>
      <c r="AP2512" s="1"/>
      <c r="AQ2512" s="1"/>
      <c r="AR2512" s="1"/>
      <c r="AS2512" s="1"/>
      <c r="AT2512" s="1"/>
      <c r="AU2512" s="1"/>
      <c r="AV2512" s="1"/>
      <c r="AW2512" s="1"/>
      <c r="AX2512" s="1"/>
      <c r="AY2512" s="1"/>
      <c r="AZ2512" s="1"/>
      <c r="BA2512" s="1"/>
      <c r="BB2512" s="1"/>
      <c r="BC2512" s="1"/>
      <c r="BD2512" s="1"/>
      <c r="BE2512" s="1"/>
      <c r="BF2512" s="1"/>
      <c r="BG2512" s="1"/>
      <c r="BH2512" s="147">
        <v>0</v>
      </c>
      <c r="BI2512" s="147">
        <v>0.53855401851437112</v>
      </c>
      <c r="BJ2512" s="147">
        <v>0.80783102777155646</v>
      </c>
      <c r="BK2512" s="147">
        <v>1.0771080370287422</v>
      </c>
      <c r="BL2512" s="147">
        <v>-176.80906307459887</v>
      </c>
      <c r="BM2512" s="147">
        <v>-177.25650403374777</v>
      </c>
    </row>
    <row r="2513" spans="2:65" ht="14" customHeight="1" x14ac:dyDescent="0.35">
      <c r="B2513" s="38" t="s">
        <v>2607</v>
      </c>
      <c r="C2513" s="38" t="s">
        <v>2621</v>
      </c>
      <c r="D2513" s="38" t="s">
        <v>711</v>
      </c>
      <c r="E2513" s="1"/>
      <c r="F2513" s="1"/>
      <c r="G2513" s="1"/>
      <c r="H2513" s="1"/>
      <c r="I2513" s="1"/>
      <c r="J2513" s="1"/>
      <c r="K2513" s="1"/>
      <c r="L2513" s="1"/>
      <c r="M2513" s="1"/>
      <c r="N2513" s="1"/>
      <c r="O2513" s="1"/>
      <c r="P2513" s="1"/>
      <c r="Q2513" s="1"/>
      <c r="R2513" s="1"/>
      <c r="S2513" s="1"/>
      <c r="T2513" s="1"/>
      <c r="U2513" s="1"/>
      <c r="V2513" s="1"/>
      <c r="W2513" s="1"/>
      <c r="X2513" s="1"/>
      <c r="Y2513" s="1"/>
      <c r="Z2513" s="1"/>
      <c r="AA2513" s="1"/>
      <c r="AB2513" s="1"/>
      <c r="AC2513" s="1"/>
      <c r="AD2513" s="1"/>
      <c r="AE2513" s="1"/>
      <c r="AF2513" s="1"/>
      <c r="AG2513" s="1"/>
      <c r="AH2513" s="1"/>
      <c r="AI2513" s="1"/>
      <c r="AJ2513" s="1"/>
      <c r="AK2513" s="1"/>
      <c r="AL2513" s="1"/>
      <c r="AM2513" s="1"/>
      <c r="AN2513" s="1"/>
      <c r="AO2513" s="1"/>
      <c r="AP2513" s="1"/>
      <c r="AQ2513" s="1"/>
      <c r="AR2513" s="1"/>
      <c r="AS2513" s="1"/>
      <c r="AT2513" s="1"/>
      <c r="AU2513" s="1"/>
      <c r="AV2513" s="1"/>
      <c r="AW2513" s="1"/>
      <c r="AX2513" s="1"/>
      <c r="AY2513" s="1"/>
      <c r="AZ2513" s="1"/>
      <c r="BA2513" s="1"/>
      <c r="BB2513" s="1"/>
      <c r="BC2513" s="1"/>
      <c r="BD2513" s="1"/>
      <c r="BE2513" s="1"/>
      <c r="BF2513" s="1"/>
      <c r="BG2513" s="1"/>
      <c r="BH2513" s="147">
        <v>0</v>
      </c>
      <c r="BI2513" s="147">
        <v>162.67125870647709</v>
      </c>
      <c r="BJ2513" s="147">
        <v>571.07335271624947</v>
      </c>
      <c r="BK2513" s="147">
        <v>658.39204283457298</v>
      </c>
      <c r="BL2513" s="147">
        <v>729.41987058192137</v>
      </c>
      <c r="BM2513" s="147">
        <v>802.10425523867275</v>
      </c>
    </row>
    <row r="2514" spans="2:65" ht="14" customHeight="1" x14ac:dyDescent="0.35">
      <c r="B2514" s="38" t="s">
        <v>2607</v>
      </c>
      <c r="C2514" s="38" t="s">
        <v>2621</v>
      </c>
      <c r="D2514" s="38" t="s">
        <v>718</v>
      </c>
      <c r="E2514" s="1"/>
      <c r="F2514" s="1"/>
      <c r="G2514" s="1"/>
      <c r="H2514" s="1"/>
      <c r="I2514" s="1"/>
      <c r="J2514" s="1"/>
      <c r="K2514" s="1"/>
      <c r="L2514" s="1"/>
      <c r="M2514" s="1"/>
      <c r="N2514" s="1"/>
      <c r="O2514" s="1"/>
      <c r="P2514" s="1"/>
      <c r="Q2514" s="1"/>
      <c r="R2514" s="1"/>
      <c r="S2514" s="1"/>
      <c r="T2514" s="1"/>
      <c r="U2514" s="1"/>
      <c r="V2514" s="1"/>
      <c r="W2514" s="1"/>
      <c r="X2514" s="1"/>
      <c r="Y2514" s="1"/>
      <c r="Z2514" s="1"/>
      <c r="AA2514" s="1"/>
      <c r="AB2514" s="1"/>
      <c r="AC2514" s="1"/>
      <c r="AD2514" s="1"/>
      <c r="AE2514" s="1"/>
      <c r="AF2514" s="1"/>
      <c r="AG2514" s="1"/>
      <c r="AH2514" s="1"/>
      <c r="AI2514" s="1"/>
      <c r="AJ2514" s="1"/>
      <c r="AK2514" s="1"/>
      <c r="AL2514" s="1"/>
      <c r="AM2514" s="1"/>
      <c r="AN2514" s="1"/>
      <c r="AO2514" s="1"/>
      <c r="AP2514" s="1"/>
      <c r="AQ2514" s="1"/>
      <c r="AR2514" s="1"/>
      <c r="AS2514" s="1"/>
      <c r="AT2514" s="1"/>
      <c r="AU2514" s="1"/>
      <c r="AV2514" s="1"/>
      <c r="AW2514" s="1"/>
      <c r="AX2514" s="1"/>
      <c r="AY2514" s="1"/>
      <c r="AZ2514" s="1"/>
      <c r="BA2514" s="1"/>
      <c r="BB2514" s="1"/>
      <c r="BC2514" s="1"/>
      <c r="BD2514" s="1"/>
      <c r="BE2514" s="1"/>
      <c r="BF2514" s="1"/>
      <c r="BG2514" s="1"/>
      <c r="BH2514" s="147">
        <v>0</v>
      </c>
      <c r="BI2514" s="147">
        <v>19.147158705261731</v>
      </c>
      <c r="BJ2514" s="147">
        <v>192.09242312654823</v>
      </c>
      <c r="BK2514" s="147">
        <v>155.79955687131337</v>
      </c>
      <c r="BL2514" s="147">
        <v>163.10460201214889</v>
      </c>
      <c r="BM2514" s="147">
        <v>170.32409797379415</v>
      </c>
    </row>
    <row r="2515" spans="2:65" ht="14" customHeight="1" x14ac:dyDescent="0.35">
      <c r="B2515" s="38" t="s">
        <v>2607</v>
      </c>
      <c r="C2515" s="38" t="s">
        <v>2622</v>
      </c>
      <c r="D2515" s="38" t="s">
        <v>711</v>
      </c>
      <c r="E2515" s="1"/>
      <c r="F2515" s="1"/>
      <c r="G2515" s="1"/>
      <c r="H2515" s="1"/>
      <c r="I2515" s="1"/>
      <c r="J2515" s="1"/>
      <c r="K2515" s="1"/>
      <c r="L2515" s="1"/>
      <c r="M2515" s="1"/>
      <c r="N2515" s="1"/>
      <c r="O2515" s="1"/>
      <c r="P2515" s="1"/>
      <c r="Q2515" s="1"/>
      <c r="R2515" s="1"/>
      <c r="S2515" s="1"/>
      <c r="T2515" s="1"/>
      <c r="U2515" s="1"/>
      <c r="V2515" s="1"/>
      <c r="W2515" s="1"/>
      <c r="X2515" s="1"/>
      <c r="Y2515" s="1"/>
      <c r="Z2515" s="1"/>
      <c r="AA2515" s="1"/>
      <c r="AB2515" s="1"/>
      <c r="AC2515" s="1"/>
      <c r="AD2515" s="1"/>
      <c r="AE2515" s="1"/>
      <c r="AF2515" s="1"/>
      <c r="AG2515" s="1"/>
      <c r="AH2515" s="1"/>
      <c r="AI2515" s="1"/>
      <c r="AJ2515" s="1"/>
      <c r="AK2515" s="1"/>
      <c r="AL2515" s="1"/>
      <c r="AM2515" s="1"/>
      <c r="AN2515" s="1"/>
      <c r="AO2515" s="1"/>
      <c r="AP2515" s="1"/>
      <c r="AQ2515" s="1"/>
      <c r="AR2515" s="1"/>
      <c r="AS2515" s="1"/>
      <c r="AT2515" s="1"/>
      <c r="AU2515" s="1"/>
      <c r="AV2515" s="1"/>
      <c r="AW2515" s="1"/>
      <c r="AX2515" s="1"/>
      <c r="AY2515" s="1"/>
      <c r="AZ2515" s="1"/>
      <c r="BA2515" s="1"/>
      <c r="BB2515" s="1"/>
      <c r="BC2515" s="1"/>
      <c r="BD2515" s="1"/>
      <c r="BE2515" s="1"/>
      <c r="BF2515" s="1"/>
      <c r="BG2515" s="1"/>
      <c r="BH2515" s="147">
        <v>-12.72503</v>
      </c>
      <c r="BI2515" s="147">
        <v>-31.792300000000001</v>
      </c>
      <c r="BJ2515" s="147">
        <v>-51.402000000000001</v>
      </c>
      <c r="BK2515" s="147">
        <v>-45.437719999999999</v>
      </c>
      <c r="BL2515" s="147">
        <v>-35.014389999999999</v>
      </c>
      <c r="BM2515" s="147">
        <v>-36.034689999999998</v>
      </c>
    </row>
    <row r="2516" spans="2:65" ht="14" customHeight="1" x14ac:dyDescent="0.35">
      <c r="B2516" s="38" t="s">
        <v>2607</v>
      </c>
      <c r="C2516" s="38" t="s">
        <v>2622</v>
      </c>
      <c r="D2516" s="38" t="s">
        <v>2662</v>
      </c>
      <c r="E2516" s="1"/>
      <c r="F2516" s="1"/>
      <c r="G2516" s="1"/>
      <c r="H2516" s="1"/>
      <c r="I2516" s="1"/>
      <c r="J2516" s="1"/>
      <c r="K2516" s="1"/>
      <c r="L2516" s="1"/>
      <c r="M2516" s="1"/>
      <c r="N2516" s="1"/>
      <c r="O2516" s="1"/>
      <c r="P2516" s="1"/>
      <c r="Q2516" s="1"/>
      <c r="R2516" s="1"/>
      <c r="S2516" s="1"/>
      <c r="T2516" s="1"/>
      <c r="U2516" s="1"/>
      <c r="V2516" s="1"/>
      <c r="W2516" s="1"/>
      <c r="X2516" s="1"/>
      <c r="Y2516" s="1"/>
      <c r="Z2516" s="1"/>
      <c r="AA2516" s="1"/>
      <c r="AB2516" s="1"/>
      <c r="AC2516" s="1"/>
      <c r="AD2516" s="1"/>
      <c r="AE2516" s="1"/>
      <c r="AF2516" s="1"/>
      <c r="AG2516" s="1"/>
      <c r="AH2516" s="1"/>
      <c r="AI2516" s="1"/>
      <c r="AJ2516" s="1"/>
      <c r="AK2516" s="1"/>
      <c r="AL2516" s="1"/>
      <c r="AM2516" s="1"/>
      <c r="AN2516" s="1"/>
      <c r="AO2516" s="1"/>
      <c r="AP2516" s="1"/>
      <c r="AQ2516" s="1"/>
      <c r="AR2516" s="1"/>
      <c r="AS2516" s="1"/>
      <c r="AT2516" s="1"/>
      <c r="AU2516" s="1"/>
      <c r="AV2516" s="1"/>
      <c r="AW2516" s="1"/>
      <c r="AX2516" s="1"/>
      <c r="AY2516" s="1"/>
      <c r="AZ2516" s="1"/>
      <c r="BA2516" s="1"/>
      <c r="BB2516" s="1"/>
      <c r="BC2516" s="1"/>
      <c r="BD2516" s="1"/>
      <c r="BE2516" s="1"/>
      <c r="BF2516" s="1"/>
      <c r="BG2516" s="1"/>
      <c r="BH2516" s="147">
        <v>0</v>
      </c>
      <c r="BI2516" s="147">
        <v>0</v>
      </c>
      <c r="BJ2516" s="147">
        <v>0</v>
      </c>
      <c r="BK2516" s="147">
        <v>454.29259999999999</v>
      </c>
      <c r="BL2516" s="147">
        <v>466.02409999999998</v>
      </c>
      <c r="BM2516" s="147">
        <v>478.05849999999998</v>
      </c>
    </row>
    <row r="2517" spans="2:65" ht="14" customHeight="1" x14ac:dyDescent="0.35">
      <c r="B2517" s="38" t="s">
        <v>2607</v>
      </c>
      <c r="C2517" s="38" t="s">
        <v>2622</v>
      </c>
      <c r="D2517" s="38" t="s">
        <v>716</v>
      </c>
      <c r="E2517" s="1"/>
      <c r="F2517" s="1"/>
      <c r="G2517" s="1"/>
      <c r="H2517" s="1"/>
      <c r="I2517" s="1"/>
      <c r="J2517" s="1"/>
      <c r="K2517" s="1"/>
      <c r="L2517" s="1"/>
      <c r="M2517" s="1"/>
      <c r="N2517" s="1"/>
      <c r="O2517" s="1"/>
      <c r="P2517" s="1"/>
      <c r="Q2517" s="1"/>
      <c r="R2517" s="1"/>
      <c r="S2517" s="1"/>
      <c r="T2517" s="1"/>
      <c r="U2517" s="1"/>
      <c r="V2517" s="1"/>
      <c r="W2517" s="1"/>
      <c r="X2517" s="1"/>
      <c r="Y2517" s="1"/>
      <c r="Z2517" s="1"/>
      <c r="AA2517" s="1"/>
      <c r="AB2517" s="1"/>
      <c r="AC2517" s="1"/>
      <c r="AD2517" s="1"/>
      <c r="AE2517" s="1"/>
      <c r="AF2517" s="1"/>
      <c r="AG2517" s="1"/>
      <c r="AH2517" s="1"/>
      <c r="AI2517" s="1"/>
      <c r="AJ2517" s="1"/>
      <c r="AK2517" s="1"/>
      <c r="AL2517" s="1"/>
      <c r="AM2517" s="1"/>
      <c r="AN2517" s="1"/>
      <c r="AO2517" s="1"/>
      <c r="AP2517" s="1"/>
      <c r="AQ2517" s="1"/>
      <c r="AR2517" s="1"/>
      <c r="AS2517" s="1"/>
      <c r="AT2517" s="1"/>
      <c r="AU2517" s="1"/>
      <c r="AV2517" s="1"/>
      <c r="AW2517" s="1"/>
      <c r="AX2517" s="1"/>
      <c r="AY2517" s="1"/>
      <c r="AZ2517" s="1"/>
      <c r="BA2517" s="1"/>
      <c r="BB2517" s="1"/>
      <c r="BC2517" s="1"/>
      <c r="BD2517" s="1"/>
      <c r="BE2517" s="1"/>
      <c r="BF2517" s="1"/>
      <c r="BG2517" s="1"/>
      <c r="BH2517" s="147">
        <v>-1.0383560000000001</v>
      </c>
      <c r="BI2517" s="147">
        <v>-3.5829930000000001</v>
      </c>
      <c r="BJ2517" s="147">
        <v>-8.1043950000000002</v>
      </c>
      <c r="BK2517" s="147">
        <v>-13.145213</v>
      </c>
      <c r="BL2517" s="147">
        <v>-16.083791999999999</v>
      </c>
      <c r="BM2517" s="147">
        <v>-17.952102</v>
      </c>
    </row>
    <row r="2518" spans="2:65" ht="14" customHeight="1" x14ac:dyDescent="0.35">
      <c r="B2518" s="38" t="s">
        <v>2607</v>
      </c>
      <c r="C2518" s="38" t="s">
        <v>2622</v>
      </c>
      <c r="D2518" s="38" t="s">
        <v>728</v>
      </c>
      <c r="E2518" s="1"/>
      <c r="F2518" s="1"/>
      <c r="G2518" s="1"/>
      <c r="H2518" s="1"/>
      <c r="I2518" s="1"/>
      <c r="J2518" s="1"/>
      <c r="K2518" s="1"/>
      <c r="L2518" s="1"/>
      <c r="M2518" s="1"/>
      <c r="N2518" s="1"/>
      <c r="O2518" s="1"/>
      <c r="P2518" s="1"/>
      <c r="Q2518" s="1"/>
      <c r="R2518" s="1"/>
      <c r="S2518" s="1"/>
      <c r="T2518" s="1"/>
      <c r="U2518" s="1"/>
      <c r="V2518" s="1"/>
      <c r="W2518" s="1"/>
      <c r="X2518" s="1"/>
      <c r="Y2518" s="1"/>
      <c r="Z2518" s="1"/>
      <c r="AA2518" s="1"/>
      <c r="AB2518" s="1"/>
      <c r="AC2518" s="1"/>
      <c r="AD2518" s="1"/>
      <c r="AE2518" s="1"/>
      <c r="AF2518" s="1"/>
      <c r="AG2518" s="1"/>
      <c r="AH2518" s="1"/>
      <c r="AI2518" s="1"/>
      <c r="AJ2518" s="1"/>
      <c r="AK2518" s="1"/>
      <c r="AL2518" s="1"/>
      <c r="AM2518" s="1"/>
      <c r="AN2518" s="1"/>
      <c r="AO2518" s="1"/>
      <c r="AP2518" s="1"/>
      <c r="AQ2518" s="1"/>
      <c r="AR2518" s="1"/>
      <c r="AS2518" s="1"/>
      <c r="AT2518" s="1"/>
      <c r="AU2518" s="1"/>
      <c r="AV2518" s="1"/>
      <c r="AW2518" s="1"/>
      <c r="AX2518" s="1"/>
      <c r="AY2518" s="1"/>
      <c r="AZ2518" s="1"/>
      <c r="BA2518" s="1"/>
      <c r="BB2518" s="1"/>
      <c r="BC2518" s="1"/>
      <c r="BD2518" s="1"/>
      <c r="BE2518" s="1"/>
      <c r="BF2518" s="1"/>
      <c r="BG2518" s="1"/>
      <c r="BH2518" s="147">
        <v>-45.578279999999999</v>
      </c>
      <c r="BI2518" s="147">
        <v>-79.932100000000005</v>
      </c>
      <c r="BJ2518" s="147">
        <v>-89.810770000000005</v>
      </c>
      <c r="BK2518" s="147">
        <v>2.6407880000000006</v>
      </c>
      <c r="BL2518" s="147">
        <v>15.040225000000001</v>
      </c>
      <c r="BM2518" s="147">
        <v>11.119615999999999</v>
      </c>
    </row>
    <row r="2519" spans="2:65" ht="14" customHeight="1" x14ac:dyDescent="0.35">
      <c r="B2519" s="38" t="s">
        <v>2607</v>
      </c>
      <c r="C2519" s="38" t="s">
        <v>2623</v>
      </c>
      <c r="D2519" s="38" t="s">
        <v>716</v>
      </c>
      <c r="E2519" s="1"/>
      <c r="F2519" s="1"/>
      <c r="G2519" s="1"/>
      <c r="H2519" s="1"/>
      <c r="I2519" s="1"/>
      <c r="J2519" s="1"/>
      <c r="K2519" s="1"/>
      <c r="L2519" s="1"/>
      <c r="M2519" s="1"/>
      <c r="N2519" s="1"/>
      <c r="O2519" s="1"/>
      <c r="P2519" s="1"/>
      <c r="Q2519" s="1"/>
      <c r="R2519" s="1"/>
      <c r="S2519" s="1"/>
      <c r="T2519" s="1"/>
      <c r="U2519" s="1"/>
      <c r="V2519" s="1"/>
      <c r="W2519" s="1"/>
      <c r="X2519" s="1"/>
      <c r="Y2519" s="1"/>
      <c r="Z2519" s="1"/>
      <c r="AA2519" s="1"/>
      <c r="AB2519" s="1"/>
      <c r="AC2519" s="1"/>
      <c r="AD2519" s="1"/>
      <c r="AE2519" s="1"/>
      <c r="AF2519" s="1"/>
      <c r="AG2519" s="1"/>
      <c r="AH2519" s="1"/>
      <c r="AI2519" s="1"/>
      <c r="AJ2519" s="1"/>
      <c r="AK2519" s="1"/>
      <c r="AL2519" s="1"/>
      <c r="AM2519" s="1"/>
      <c r="AN2519" s="1"/>
      <c r="AO2519" s="1"/>
      <c r="AP2519" s="1"/>
      <c r="AQ2519" s="1"/>
      <c r="AR2519" s="1"/>
      <c r="AS2519" s="1"/>
      <c r="AT2519" s="1"/>
      <c r="AU2519" s="1"/>
      <c r="AV2519" s="1"/>
      <c r="AW2519" s="1"/>
      <c r="AX2519" s="1"/>
      <c r="AY2519" s="1"/>
      <c r="AZ2519" s="1"/>
      <c r="BA2519" s="1"/>
      <c r="BB2519" s="1"/>
      <c r="BC2519" s="1"/>
      <c r="BD2519" s="1"/>
      <c r="BE2519" s="1"/>
      <c r="BF2519" s="1"/>
      <c r="BG2519" s="1"/>
      <c r="BH2519" s="147">
        <v>0</v>
      </c>
      <c r="BI2519" s="147">
        <v>0</v>
      </c>
      <c r="BJ2519" s="147">
        <v>0</v>
      </c>
      <c r="BK2519" s="147">
        <v>0</v>
      </c>
      <c r="BL2519" s="147">
        <v>0</v>
      </c>
      <c r="BM2519" s="147">
        <v>132.02659391687428</v>
      </c>
    </row>
    <row r="2520" spans="2:65" ht="14" customHeight="1" x14ac:dyDescent="0.35">
      <c r="B2520" s="38" t="s">
        <v>2607</v>
      </c>
      <c r="C2520" s="38" t="s">
        <v>2624</v>
      </c>
      <c r="D2520" s="38" t="s">
        <v>718</v>
      </c>
      <c r="E2520" s="1"/>
      <c r="F2520" s="1"/>
      <c r="G2520" s="1"/>
      <c r="H2520" s="1"/>
      <c r="I2520" s="1"/>
      <c r="J2520" s="1"/>
      <c r="K2520" s="1"/>
      <c r="L2520" s="1"/>
      <c r="M2520" s="1"/>
      <c r="N2520" s="1"/>
      <c r="O2520" s="1"/>
      <c r="P2520" s="1"/>
      <c r="Q2520" s="1"/>
      <c r="R2520" s="1"/>
      <c r="S2520" s="1"/>
      <c r="T2520" s="1"/>
      <c r="U2520" s="1"/>
      <c r="V2520" s="1"/>
      <c r="W2520" s="1"/>
      <c r="X2520" s="1"/>
      <c r="Y2520" s="1"/>
      <c r="Z2520" s="1"/>
      <c r="AA2520" s="1"/>
      <c r="AB2520" s="1"/>
      <c r="AC2520" s="1"/>
      <c r="AD2520" s="1"/>
      <c r="AE2520" s="1"/>
      <c r="AF2520" s="1"/>
      <c r="AG2520" s="1"/>
      <c r="AH2520" s="1"/>
      <c r="AI2520" s="1"/>
      <c r="AJ2520" s="1"/>
      <c r="AK2520" s="1"/>
      <c r="AL2520" s="1"/>
      <c r="AM2520" s="1"/>
      <c r="AN2520" s="1"/>
      <c r="AO2520" s="1"/>
      <c r="AP2520" s="1"/>
      <c r="AQ2520" s="1"/>
      <c r="AR2520" s="1"/>
      <c r="AS2520" s="1"/>
      <c r="AT2520" s="1"/>
      <c r="AU2520" s="1"/>
      <c r="AV2520" s="1"/>
      <c r="AW2520" s="1"/>
      <c r="AX2520" s="1"/>
      <c r="AY2520" s="1"/>
      <c r="AZ2520" s="1"/>
      <c r="BA2520" s="1"/>
      <c r="BB2520" s="1"/>
      <c r="BC2520" s="1"/>
      <c r="BD2520" s="1"/>
      <c r="BE2520" s="1"/>
      <c r="BF2520" s="1"/>
      <c r="BG2520" s="1"/>
      <c r="BH2520" s="147">
        <v>0</v>
      </c>
      <c r="BI2520" s="147">
        <v>0</v>
      </c>
      <c r="BJ2520" s="147">
        <v>118</v>
      </c>
      <c r="BK2520" s="147">
        <v>170</v>
      </c>
      <c r="BL2520" s="147">
        <v>160</v>
      </c>
      <c r="BM2520" s="147">
        <v>137</v>
      </c>
    </row>
    <row r="2521" spans="2:65" ht="14" customHeight="1" x14ac:dyDescent="0.35">
      <c r="B2521" s="38" t="s">
        <v>2607</v>
      </c>
      <c r="C2521" s="38" t="s">
        <v>2624</v>
      </c>
      <c r="D2521" s="38" t="s">
        <v>716</v>
      </c>
      <c r="E2521" s="1"/>
      <c r="F2521" s="1"/>
      <c r="G2521" s="1"/>
      <c r="H2521" s="1"/>
      <c r="I2521" s="1"/>
      <c r="J2521" s="1"/>
      <c r="K2521" s="1"/>
      <c r="L2521" s="1"/>
      <c r="M2521" s="1"/>
      <c r="N2521" s="1"/>
      <c r="O2521" s="1"/>
      <c r="P2521" s="1"/>
      <c r="Q2521" s="1"/>
      <c r="R2521" s="1"/>
      <c r="S2521" s="1"/>
      <c r="T2521" s="1"/>
      <c r="U2521" s="1"/>
      <c r="V2521" s="1"/>
      <c r="W2521" s="1"/>
      <c r="X2521" s="1"/>
      <c r="Y2521" s="1"/>
      <c r="Z2521" s="1"/>
      <c r="AA2521" s="1"/>
      <c r="AB2521" s="1"/>
      <c r="AC2521" s="1"/>
      <c r="AD2521" s="1"/>
      <c r="AE2521" s="1"/>
      <c r="AF2521" s="1"/>
      <c r="AG2521" s="1"/>
      <c r="AH2521" s="1"/>
      <c r="AI2521" s="1"/>
      <c r="AJ2521" s="1"/>
      <c r="AK2521" s="1"/>
      <c r="AL2521" s="1"/>
      <c r="AM2521" s="1"/>
      <c r="AN2521" s="1"/>
      <c r="AO2521" s="1"/>
      <c r="AP2521" s="1"/>
      <c r="AQ2521" s="1"/>
      <c r="AR2521" s="1"/>
      <c r="AS2521" s="1"/>
      <c r="AT2521" s="1"/>
      <c r="AU2521" s="1"/>
      <c r="AV2521" s="1"/>
      <c r="AW2521" s="1"/>
      <c r="AX2521" s="1"/>
      <c r="AY2521" s="1"/>
      <c r="AZ2521" s="1"/>
      <c r="BA2521" s="1"/>
      <c r="BB2521" s="1"/>
      <c r="BC2521" s="1"/>
      <c r="BD2521" s="1"/>
      <c r="BE2521" s="1"/>
      <c r="BF2521" s="1"/>
      <c r="BG2521" s="1"/>
      <c r="BH2521" s="147">
        <v>-1.3677661573333153</v>
      </c>
      <c r="BI2521" s="147">
        <v>-4.6450174514585232</v>
      </c>
      <c r="BJ2521" s="147">
        <v>-8.6052839384194471</v>
      </c>
      <c r="BK2521" s="147">
        <v>-13.041881938704089</v>
      </c>
      <c r="BL2521" s="147">
        <v>-17.969214271139194</v>
      </c>
      <c r="BM2521" s="147">
        <v>-29.294012589325177</v>
      </c>
    </row>
    <row r="2522" spans="2:65" ht="14" customHeight="1" x14ac:dyDescent="0.35">
      <c r="B2522" s="38" t="s">
        <v>2607</v>
      </c>
      <c r="C2522" s="38" t="s">
        <v>2625</v>
      </c>
      <c r="D2522" s="38" t="s">
        <v>44</v>
      </c>
      <c r="E2522" s="1"/>
      <c r="F2522" s="1"/>
      <c r="G2522" s="1"/>
      <c r="H2522" s="1"/>
      <c r="I2522" s="1"/>
      <c r="J2522" s="1"/>
      <c r="K2522" s="1"/>
      <c r="L2522" s="1"/>
      <c r="M2522" s="1"/>
      <c r="N2522" s="1"/>
      <c r="O2522" s="1"/>
      <c r="P2522" s="1"/>
      <c r="Q2522" s="1"/>
      <c r="R2522" s="1"/>
      <c r="S2522" s="1"/>
      <c r="T2522" s="1"/>
      <c r="U2522" s="1"/>
      <c r="V2522" s="1"/>
      <c r="W2522" s="1"/>
      <c r="X2522" s="1"/>
      <c r="Y2522" s="1"/>
      <c r="Z2522" s="1"/>
      <c r="AA2522" s="1"/>
      <c r="AB2522" s="1"/>
      <c r="AC2522" s="1"/>
      <c r="AD2522" s="1"/>
      <c r="AE2522" s="1"/>
      <c r="AF2522" s="1"/>
      <c r="AG2522" s="1"/>
      <c r="AH2522" s="1"/>
      <c r="AI2522" s="1"/>
      <c r="AJ2522" s="1"/>
      <c r="AK2522" s="1"/>
      <c r="AL2522" s="1"/>
      <c r="AM2522" s="1"/>
      <c r="AN2522" s="1"/>
      <c r="AO2522" s="1"/>
      <c r="AP2522" s="1"/>
      <c r="AQ2522" s="1"/>
      <c r="AR2522" s="1"/>
      <c r="AS2522" s="1"/>
      <c r="AT2522" s="1"/>
      <c r="AU2522" s="1"/>
      <c r="AV2522" s="1"/>
      <c r="AW2522" s="1"/>
      <c r="AX2522" s="1"/>
      <c r="AY2522" s="1"/>
      <c r="AZ2522" s="1"/>
      <c r="BA2522" s="1"/>
      <c r="BB2522" s="1"/>
      <c r="BC2522" s="1"/>
      <c r="BD2522" s="1"/>
      <c r="BE2522" s="1"/>
      <c r="BF2522" s="1"/>
      <c r="BG2522" s="1"/>
      <c r="BH2522" s="147">
        <v>0</v>
      </c>
      <c r="BI2522" s="147">
        <v>2</v>
      </c>
      <c r="BJ2522" s="147">
        <v>3</v>
      </c>
      <c r="BK2522" s="147">
        <v>3</v>
      </c>
      <c r="BL2522" s="147">
        <v>3</v>
      </c>
      <c r="BM2522" s="147">
        <v>3</v>
      </c>
    </row>
    <row r="2523" spans="2:65" ht="14" customHeight="1" x14ac:dyDescent="0.35">
      <c r="B2523" s="38" t="s">
        <v>2607</v>
      </c>
      <c r="C2523" s="38" t="s">
        <v>2625</v>
      </c>
      <c r="D2523" s="38" t="s">
        <v>718</v>
      </c>
      <c r="E2523" s="1"/>
      <c r="F2523" s="1"/>
      <c r="G2523" s="1"/>
      <c r="H2523" s="1"/>
      <c r="I2523" s="1"/>
      <c r="J2523" s="1"/>
      <c r="K2523" s="1"/>
      <c r="L2523" s="1"/>
      <c r="M2523" s="1"/>
      <c r="N2523" s="1"/>
      <c r="O2523" s="1"/>
      <c r="P2523" s="1"/>
      <c r="Q2523" s="1"/>
      <c r="R2523" s="1"/>
      <c r="S2523" s="1"/>
      <c r="T2523" s="1"/>
      <c r="U2523" s="1"/>
      <c r="V2523" s="1"/>
      <c r="W2523" s="1"/>
      <c r="X2523" s="1"/>
      <c r="Y2523" s="1"/>
      <c r="Z2523" s="1"/>
      <c r="AA2523" s="1"/>
      <c r="AB2523" s="1"/>
      <c r="AC2523" s="1"/>
      <c r="AD2523" s="1"/>
      <c r="AE2523" s="1"/>
      <c r="AF2523" s="1"/>
      <c r="AG2523" s="1"/>
      <c r="AH2523" s="1"/>
      <c r="AI2523" s="1"/>
      <c r="AJ2523" s="1"/>
      <c r="AK2523" s="1"/>
      <c r="AL2523" s="1"/>
      <c r="AM2523" s="1"/>
      <c r="AN2523" s="1"/>
      <c r="AO2523" s="1"/>
      <c r="AP2523" s="1"/>
      <c r="AQ2523" s="1"/>
      <c r="AR2523" s="1"/>
      <c r="AS2523" s="1"/>
      <c r="AT2523" s="1"/>
      <c r="AU2523" s="1"/>
      <c r="AV2523" s="1"/>
      <c r="AW2523" s="1"/>
      <c r="AX2523" s="1"/>
      <c r="AY2523" s="1"/>
      <c r="AZ2523" s="1"/>
      <c r="BA2523" s="1"/>
      <c r="BB2523" s="1"/>
      <c r="BC2523" s="1"/>
      <c r="BD2523" s="1"/>
      <c r="BE2523" s="1"/>
      <c r="BF2523" s="1"/>
      <c r="BG2523" s="1"/>
      <c r="BH2523" s="147">
        <v>0</v>
      </c>
      <c r="BI2523" s="147">
        <v>-36</v>
      </c>
      <c r="BJ2523" s="147">
        <v>25</v>
      </c>
      <c r="BK2523" s="147">
        <v>10</v>
      </c>
      <c r="BL2523" s="147">
        <v>9</v>
      </c>
      <c r="BM2523" s="147">
        <v>8</v>
      </c>
    </row>
    <row r="2524" spans="2:65" ht="14" customHeight="1" x14ac:dyDescent="0.35">
      <c r="B2524" s="38" t="s">
        <v>2607</v>
      </c>
      <c r="C2524" s="38" t="s">
        <v>2625</v>
      </c>
      <c r="D2524" s="38" t="s">
        <v>2115</v>
      </c>
      <c r="E2524" s="1"/>
      <c r="F2524" s="1"/>
      <c r="G2524" s="1"/>
      <c r="H2524" s="1"/>
      <c r="I2524" s="1"/>
      <c r="J2524" s="1"/>
      <c r="K2524" s="1"/>
      <c r="L2524" s="1"/>
      <c r="M2524" s="1"/>
      <c r="N2524" s="1"/>
      <c r="O2524" s="1"/>
      <c r="P2524" s="1"/>
      <c r="Q2524" s="1"/>
      <c r="R2524" s="1"/>
      <c r="S2524" s="1"/>
      <c r="T2524" s="1"/>
      <c r="U2524" s="1"/>
      <c r="V2524" s="1"/>
      <c r="W2524" s="1"/>
      <c r="X2524" s="1"/>
      <c r="Y2524" s="1"/>
      <c r="Z2524" s="1"/>
      <c r="AA2524" s="1"/>
      <c r="AB2524" s="1"/>
      <c r="AC2524" s="1"/>
      <c r="AD2524" s="1"/>
      <c r="AE2524" s="1"/>
      <c r="AF2524" s="1"/>
      <c r="AG2524" s="1"/>
      <c r="AH2524" s="1"/>
      <c r="AI2524" s="1"/>
      <c r="AJ2524" s="1"/>
      <c r="AK2524" s="1"/>
      <c r="AL2524" s="1"/>
      <c r="AM2524" s="1"/>
      <c r="AN2524" s="1"/>
      <c r="AO2524" s="1"/>
      <c r="AP2524" s="1"/>
      <c r="AQ2524" s="1"/>
      <c r="AR2524" s="1"/>
      <c r="AS2524" s="1"/>
      <c r="AT2524" s="1"/>
      <c r="AU2524" s="1"/>
      <c r="AV2524" s="1"/>
      <c r="AW2524" s="1"/>
      <c r="AX2524" s="1"/>
      <c r="AY2524" s="1"/>
      <c r="AZ2524" s="1"/>
      <c r="BA2524" s="1"/>
      <c r="BB2524" s="1"/>
      <c r="BC2524" s="1"/>
      <c r="BD2524" s="1"/>
      <c r="BE2524" s="1"/>
      <c r="BF2524" s="1"/>
      <c r="BG2524" s="1"/>
      <c r="BH2524" s="147">
        <v>33</v>
      </c>
      <c r="BI2524" s="147">
        <v>1069</v>
      </c>
      <c r="BJ2524" s="147">
        <v>1477</v>
      </c>
      <c r="BK2524" s="147">
        <v>1477</v>
      </c>
      <c r="BL2524" s="147">
        <v>1458</v>
      </c>
      <c r="BM2524" s="147">
        <v>1439</v>
      </c>
    </row>
    <row r="2525" spans="2:65" ht="14" customHeight="1" x14ac:dyDescent="0.35">
      <c r="B2525" s="38" t="s">
        <v>2607</v>
      </c>
      <c r="C2525" s="38" t="s">
        <v>2626</v>
      </c>
      <c r="D2525" s="38" t="s">
        <v>703</v>
      </c>
      <c r="E2525" s="1"/>
      <c r="F2525" s="1"/>
      <c r="G2525" s="1"/>
      <c r="H2525" s="1"/>
      <c r="I2525" s="1"/>
      <c r="J2525" s="1"/>
      <c r="K2525" s="1"/>
      <c r="L2525" s="1"/>
      <c r="M2525" s="1"/>
      <c r="N2525" s="1"/>
      <c r="O2525" s="1"/>
      <c r="P2525" s="1"/>
      <c r="Q2525" s="1"/>
      <c r="R2525" s="1"/>
      <c r="S2525" s="1"/>
      <c r="T2525" s="1"/>
      <c r="U2525" s="1"/>
      <c r="V2525" s="1"/>
      <c r="W2525" s="1"/>
      <c r="X2525" s="1"/>
      <c r="Y2525" s="1"/>
      <c r="Z2525" s="1"/>
      <c r="AA2525" s="1"/>
      <c r="AB2525" s="1"/>
      <c r="AC2525" s="1"/>
      <c r="AD2525" s="1"/>
      <c r="AE2525" s="1"/>
      <c r="AF2525" s="1"/>
      <c r="AG2525" s="1"/>
      <c r="AH2525" s="1"/>
      <c r="AI2525" s="1"/>
      <c r="AJ2525" s="1"/>
      <c r="AK2525" s="1"/>
      <c r="AL2525" s="1"/>
      <c r="AM2525" s="1"/>
      <c r="AN2525" s="1"/>
      <c r="AO2525" s="1"/>
      <c r="AP2525" s="1"/>
      <c r="AQ2525" s="1"/>
      <c r="AR2525" s="1"/>
      <c r="AS2525" s="1"/>
      <c r="AT2525" s="1"/>
      <c r="AU2525" s="1"/>
      <c r="AV2525" s="1"/>
      <c r="AW2525" s="1"/>
      <c r="AX2525" s="1"/>
      <c r="AY2525" s="1"/>
      <c r="AZ2525" s="1"/>
      <c r="BA2525" s="1"/>
      <c r="BB2525" s="1"/>
      <c r="BC2525" s="1"/>
      <c r="BD2525" s="1"/>
      <c r="BE2525" s="1"/>
      <c r="BF2525" s="1"/>
      <c r="BG2525" s="1"/>
      <c r="BH2525" s="147">
        <v>0</v>
      </c>
      <c r="BI2525" s="147">
        <v>0</v>
      </c>
      <c r="BJ2525" s="147">
        <v>9.4939387268517166</v>
      </c>
      <c r="BK2525" s="147">
        <v>9.9971636448953802</v>
      </c>
      <c r="BL2525" s="147">
        <v>10.510678820993885</v>
      </c>
      <c r="BM2525" s="147">
        <v>11.035472261879075</v>
      </c>
    </row>
    <row r="2526" spans="2:65" ht="14" customHeight="1" x14ac:dyDescent="0.35">
      <c r="B2526" s="38" t="s">
        <v>2607</v>
      </c>
      <c r="C2526" s="38" t="s">
        <v>2647</v>
      </c>
      <c r="D2526" s="38" t="s">
        <v>768</v>
      </c>
      <c r="E2526" s="1"/>
      <c r="F2526" s="1"/>
      <c r="G2526" s="1"/>
      <c r="H2526" s="1"/>
      <c r="I2526" s="1"/>
      <c r="J2526" s="1"/>
      <c r="K2526" s="1"/>
      <c r="L2526" s="1"/>
      <c r="M2526" s="1"/>
      <c r="N2526" s="1"/>
      <c r="O2526" s="1"/>
      <c r="P2526" s="1"/>
      <c r="Q2526" s="1"/>
      <c r="R2526" s="1"/>
      <c r="S2526" s="1"/>
      <c r="T2526" s="1"/>
      <c r="U2526" s="1"/>
      <c r="V2526" s="1"/>
      <c r="W2526" s="1"/>
      <c r="X2526" s="1"/>
      <c r="Y2526" s="1"/>
      <c r="Z2526" s="1"/>
      <c r="AA2526" s="1"/>
      <c r="AB2526" s="1"/>
      <c r="AC2526" s="1"/>
      <c r="AD2526" s="1"/>
      <c r="AE2526" s="1"/>
      <c r="AF2526" s="1"/>
      <c r="AG2526" s="1"/>
      <c r="AH2526" s="1"/>
      <c r="AI2526" s="1"/>
      <c r="AJ2526" s="1"/>
      <c r="AK2526" s="1"/>
      <c r="AL2526" s="1"/>
      <c r="AM2526" s="1"/>
      <c r="AN2526" s="1"/>
      <c r="AO2526" s="1"/>
      <c r="AP2526" s="1"/>
      <c r="AQ2526" s="1"/>
      <c r="AR2526" s="1"/>
      <c r="AS2526" s="1"/>
      <c r="AT2526" s="1"/>
      <c r="AU2526" s="1"/>
      <c r="AV2526" s="1"/>
      <c r="AW2526" s="1"/>
      <c r="AX2526" s="1"/>
      <c r="AY2526" s="1"/>
      <c r="AZ2526" s="1"/>
      <c r="BA2526" s="1"/>
      <c r="BB2526" s="1"/>
      <c r="BC2526" s="1"/>
      <c r="BD2526" s="1"/>
      <c r="BE2526" s="1"/>
      <c r="BF2526" s="1"/>
      <c r="BG2526" s="1"/>
      <c r="BH2526" s="147">
        <v>0</v>
      </c>
      <c r="BI2526" s="147">
        <v>2.5290863577393805E-3</v>
      </c>
      <c r="BJ2526" s="147">
        <v>7.2771025310644541E-2</v>
      </c>
      <c r="BK2526" s="147">
        <v>0.58260135443800742</v>
      </c>
      <c r="BL2526" s="147">
        <v>1.0856124550987984</v>
      </c>
      <c r="BM2526" s="147">
        <v>0.73624017541279474</v>
      </c>
    </row>
    <row r="2527" spans="2:65" ht="14" customHeight="1" x14ac:dyDescent="0.35">
      <c r="B2527" s="38" t="s">
        <v>2607</v>
      </c>
      <c r="C2527" s="38" t="s">
        <v>2647</v>
      </c>
      <c r="D2527" s="38" t="s">
        <v>44</v>
      </c>
      <c r="E2527" s="1"/>
      <c r="F2527" s="1"/>
      <c r="G2527" s="1"/>
      <c r="H2527" s="1"/>
      <c r="I2527" s="1"/>
      <c r="J2527" s="1"/>
      <c r="K2527" s="1"/>
      <c r="L2527" s="1"/>
      <c r="M2527" s="1"/>
      <c r="N2527" s="1"/>
      <c r="O2527" s="1"/>
      <c r="P2527" s="1"/>
      <c r="Q2527" s="1"/>
      <c r="R2527" s="1"/>
      <c r="S2527" s="1"/>
      <c r="T2527" s="1"/>
      <c r="U2527" s="1"/>
      <c r="V2527" s="1"/>
      <c r="W2527" s="1"/>
      <c r="X2527" s="1"/>
      <c r="Y2527" s="1"/>
      <c r="Z2527" s="1"/>
      <c r="AA2527" s="1"/>
      <c r="AB2527" s="1"/>
      <c r="AC2527" s="1"/>
      <c r="AD2527" s="1"/>
      <c r="AE2527" s="1"/>
      <c r="AF2527" s="1"/>
      <c r="AG2527" s="1"/>
      <c r="AH2527" s="1"/>
      <c r="AI2527" s="1"/>
      <c r="AJ2527" s="1"/>
      <c r="AK2527" s="1"/>
      <c r="AL2527" s="1"/>
      <c r="AM2527" s="1"/>
      <c r="AN2527" s="1"/>
      <c r="AO2527" s="1"/>
      <c r="AP2527" s="1"/>
      <c r="AQ2527" s="1"/>
      <c r="AR2527" s="1"/>
      <c r="AS2527" s="1"/>
      <c r="AT2527" s="1"/>
      <c r="AU2527" s="1"/>
      <c r="AV2527" s="1"/>
      <c r="AW2527" s="1"/>
      <c r="AX2527" s="1"/>
      <c r="AY2527" s="1"/>
      <c r="AZ2527" s="1"/>
      <c r="BA2527" s="1"/>
      <c r="BB2527" s="1"/>
      <c r="BC2527" s="1"/>
      <c r="BD2527" s="1"/>
      <c r="BE2527" s="1"/>
      <c r="BF2527" s="1"/>
      <c r="BG2527" s="1"/>
      <c r="BH2527" s="147">
        <v>1.8845624999999997</v>
      </c>
      <c r="BI2527" s="147">
        <v>5.7356249999999989</v>
      </c>
      <c r="BJ2527" s="147">
        <v>7.9913320085687625</v>
      </c>
      <c r="BK2527" s="147">
        <v>15.579175732647348</v>
      </c>
      <c r="BL2527" s="147">
        <v>11.85128912082318</v>
      </c>
      <c r="BM2527" s="147">
        <v>6.5549999999999971</v>
      </c>
    </row>
    <row r="2528" spans="2:65" ht="14" customHeight="1" x14ac:dyDescent="0.35">
      <c r="B2528" s="38" t="s">
        <v>2607</v>
      </c>
      <c r="C2528" s="38" t="s">
        <v>2647</v>
      </c>
      <c r="D2528" s="38" t="s">
        <v>711</v>
      </c>
      <c r="E2528" s="1"/>
      <c r="F2528" s="1"/>
      <c r="G2528" s="1"/>
      <c r="H2528" s="1"/>
      <c r="I2528" s="1"/>
      <c r="J2528" s="1"/>
      <c r="K2528" s="1"/>
      <c r="L2528" s="1"/>
      <c r="M2528" s="1"/>
      <c r="N2528" s="1"/>
      <c r="O2528" s="1"/>
      <c r="P2528" s="1"/>
      <c r="Q2528" s="1"/>
      <c r="R2528" s="1"/>
      <c r="S2528" s="1"/>
      <c r="T2528" s="1"/>
      <c r="U2528" s="1"/>
      <c r="V2528" s="1"/>
      <c r="W2528" s="1"/>
      <c r="X2528" s="1"/>
      <c r="Y2528" s="1"/>
      <c r="Z2528" s="1"/>
      <c r="AA2528" s="1"/>
      <c r="AB2528" s="1"/>
      <c r="AC2528" s="1"/>
      <c r="AD2528" s="1"/>
      <c r="AE2528" s="1"/>
      <c r="AF2528" s="1"/>
      <c r="AG2528" s="1"/>
      <c r="AH2528" s="1"/>
      <c r="AI2528" s="1"/>
      <c r="AJ2528" s="1"/>
      <c r="AK2528" s="1"/>
      <c r="AL2528" s="1"/>
      <c r="AM2528" s="1"/>
      <c r="AN2528" s="1"/>
      <c r="AO2528" s="1"/>
      <c r="AP2528" s="1"/>
      <c r="AQ2528" s="1"/>
      <c r="AR2528" s="1"/>
      <c r="AS2528" s="1"/>
      <c r="AT2528" s="1"/>
      <c r="AU2528" s="1"/>
      <c r="AV2528" s="1"/>
      <c r="AW2528" s="1"/>
      <c r="AX2528" s="1"/>
      <c r="AY2528" s="1"/>
      <c r="AZ2528" s="1"/>
      <c r="BA2528" s="1"/>
      <c r="BB2528" s="1"/>
      <c r="BC2528" s="1"/>
      <c r="BD2528" s="1"/>
      <c r="BE2528" s="1"/>
      <c r="BF2528" s="1"/>
      <c r="BG2528" s="1"/>
      <c r="BH2528" s="147">
        <v>0</v>
      </c>
      <c r="BI2528" s="147">
        <v>20</v>
      </c>
      <c r="BJ2528" s="147">
        <v>18.116932364498663</v>
      </c>
      <c r="BK2528" s="147">
        <v>20.130141670774861</v>
      </c>
      <c r="BL2528" s="147">
        <v>133.44916664164822</v>
      </c>
      <c r="BM2528" s="147">
        <v>141.22447817076488</v>
      </c>
    </row>
    <row r="2529" spans="2:65" ht="14" customHeight="1" x14ac:dyDescent="0.35">
      <c r="B2529" s="38" t="s">
        <v>2607</v>
      </c>
      <c r="C2529" s="38" t="s">
        <v>2647</v>
      </c>
      <c r="D2529" s="38" t="s">
        <v>1804</v>
      </c>
      <c r="E2529" s="1"/>
      <c r="F2529" s="1"/>
      <c r="G2529" s="1"/>
      <c r="H2529" s="1"/>
      <c r="I2529" s="1"/>
      <c r="J2529" s="1"/>
      <c r="K2529" s="1"/>
      <c r="L2529" s="1"/>
      <c r="M2529" s="1"/>
      <c r="N2529" s="1"/>
      <c r="O2529" s="1"/>
      <c r="P2529" s="1"/>
      <c r="Q2529" s="1"/>
      <c r="R2529" s="1"/>
      <c r="S2529" s="1"/>
      <c r="T2529" s="1"/>
      <c r="U2529" s="1"/>
      <c r="V2529" s="1"/>
      <c r="W2529" s="1"/>
      <c r="X2529" s="1"/>
      <c r="Y2529" s="1"/>
      <c r="Z2529" s="1"/>
      <c r="AA2529" s="1"/>
      <c r="AB2529" s="1"/>
      <c r="AC2529" s="1"/>
      <c r="AD2529" s="1"/>
      <c r="AE2529" s="1"/>
      <c r="AF2529" s="1"/>
      <c r="AG2529" s="1"/>
      <c r="AH2529" s="1"/>
      <c r="AI2529" s="1"/>
      <c r="AJ2529" s="1"/>
      <c r="AK2529" s="1"/>
      <c r="AL2529" s="1"/>
      <c r="AM2529" s="1"/>
      <c r="AN2529" s="1"/>
      <c r="AO2529" s="1"/>
      <c r="AP2529" s="1"/>
      <c r="AQ2529" s="1"/>
      <c r="AR2529" s="1"/>
      <c r="AS2529" s="1"/>
      <c r="AT2529" s="1"/>
      <c r="AU2529" s="1"/>
      <c r="AV2529" s="1"/>
      <c r="AW2529" s="1"/>
      <c r="AX2529" s="1"/>
      <c r="AY2529" s="1"/>
      <c r="AZ2529" s="1"/>
      <c r="BA2529" s="1"/>
      <c r="BB2529" s="1"/>
      <c r="BC2529" s="1"/>
      <c r="BD2529" s="1"/>
      <c r="BE2529" s="1"/>
      <c r="BF2529" s="1"/>
      <c r="BG2529" s="1"/>
      <c r="BH2529" s="147">
        <v>0</v>
      </c>
      <c r="BI2529" s="147">
        <v>2.6277302559048611E-3</v>
      </c>
      <c r="BJ2529" s="147">
        <v>7.7885443745778798E-2</v>
      </c>
      <c r="BK2529" s="147">
        <v>0.6467879507508344</v>
      </c>
      <c r="BL2529" s="147">
        <v>1.2145579183363833</v>
      </c>
      <c r="BM2529" s="147">
        <v>0.82772039134113873</v>
      </c>
    </row>
    <row r="2530" spans="2:65" ht="14" customHeight="1" x14ac:dyDescent="0.35">
      <c r="B2530" s="38" t="s">
        <v>2607</v>
      </c>
      <c r="C2530" s="38" t="s">
        <v>2647</v>
      </c>
      <c r="D2530" s="38" t="s">
        <v>718</v>
      </c>
      <c r="E2530" s="1"/>
      <c r="F2530" s="1"/>
      <c r="G2530" s="1"/>
      <c r="H2530" s="1"/>
      <c r="I2530" s="1"/>
      <c r="J2530" s="1"/>
      <c r="K2530" s="1"/>
      <c r="L2530" s="1"/>
      <c r="M2530" s="1"/>
      <c r="N2530" s="1"/>
      <c r="O2530" s="1"/>
      <c r="P2530" s="1"/>
      <c r="Q2530" s="1"/>
      <c r="R2530" s="1"/>
      <c r="S2530" s="1"/>
      <c r="T2530" s="1"/>
      <c r="U2530" s="1"/>
      <c r="V2530" s="1"/>
      <c r="W2530" s="1"/>
      <c r="X2530" s="1"/>
      <c r="Y2530" s="1"/>
      <c r="Z2530" s="1"/>
      <c r="AA2530" s="1"/>
      <c r="AB2530" s="1"/>
      <c r="AC2530" s="1"/>
      <c r="AD2530" s="1"/>
      <c r="AE2530" s="1"/>
      <c r="AF2530" s="1"/>
      <c r="AG2530" s="1"/>
      <c r="AH2530" s="1"/>
      <c r="AI2530" s="1"/>
      <c r="AJ2530" s="1"/>
      <c r="AK2530" s="1"/>
      <c r="AL2530" s="1"/>
      <c r="AM2530" s="1"/>
      <c r="AN2530" s="1"/>
      <c r="AO2530" s="1"/>
      <c r="AP2530" s="1"/>
      <c r="AQ2530" s="1"/>
      <c r="AR2530" s="1"/>
      <c r="AS2530" s="1"/>
      <c r="AT2530" s="1"/>
      <c r="AU2530" s="1"/>
      <c r="AV2530" s="1"/>
      <c r="AW2530" s="1"/>
      <c r="AX2530" s="1"/>
      <c r="AY2530" s="1"/>
      <c r="AZ2530" s="1"/>
      <c r="BA2530" s="1"/>
      <c r="BB2530" s="1"/>
      <c r="BC2530" s="1"/>
      <c r="BD2530" s="1"/>
      <c r="BE2530" s="1"/>
      <c r="BF2530" s="1"/>
      <c r="BG2530" s="1"/>
      <c r="BH2530" s="147">
        <v>41.359879506673614</v>
      </c>
      <c r="BI2530" s="147">
        <v>218.05259263397957</v>
      </c>
      <c r="BJ2530" s="147">
        <v>234.22443601880417</v>
      </c>
      <c r="BK2530" s="147">
        <v>460.29561011882885</v>
      </c>
      <c r="BL2530" s="147">
        <v>1216.0343498594375</v>
      </c>
      <c r="BM2530" s="147">
        <v>1368.7202429689253</v>
      </c>
    </row>
    <row r="2531" spans="2:65" ht="14" customHeight="1" x14ac:dyDescent="0.35">
      <c r="B2531" s="38" t="s">
        <v>2607</v>
      </c>
      <c r="C2531" s="38" t="s">
        <v>2647</v>
      </c>
      <c r="D2531" s="38" t="s">
        <v>716</v>
      </c>
      <c r="E2531" s="1"/>
      <c r="F2531" s="1"/>
      <c r="G2531" s="1"/>
      <c r="H2531" s="1"/>
      <c r="I2531" s="1"/>
      <c r="J2531" s="1"/>
      <c r="K2531" s="1"/>
      <c r="L2531" s="1"/>
      <c r="M2531" s="1"/>
      <c r="N2531" s="1"/>
      <c r="O2531" s="1"/>
      <c r="P2531" s="1"/>
      <c r="Q2531" s="1"/>
      <c r="R2531" s="1"/>
      <c r="S2531" s="1"/>
      <c r="T2531" s="1"/>
      <c r="U2531" s="1"/>
      <c r="V2531" s="1"/>
      <c r="W2531" s="1"/>
      <c r="X2531" s="1"/>
      <c r="Y2531" s="1"/>
      <c r="Z2531" s="1"/>
      <c r="AA2531" s="1"/>
      <c r="AB2531" s="1"/>
      <c r="AC2531" s="1"/>
      <c r="AD2531" s="1"/>
      <c r="AE2531" s="1"/>
      <c r="AF2531" s="1"/>
      <c r="AG2531" s="1"/>
      <c r="AH2531" s="1"/>
      <c r="AI2531" s="1"/>
      <c r="AJ2531" s="1"/>
      <c r="AK2531" s="1"/>
      <c r="AL2531" s="1"/>
      <c r="AM2531" s="1"/>
      <c r="AN2531" s="1"/>
      <c r="AO2531" s="1"/>
      <c r="AP2531" s="1"/>
      <c r="AQ2531" s="1"/>
      <c r="AR2531" s="1"/>
      <c r="AS2531" s="1"/>
      <c r="AT2531" s="1"/>
      <c r="AU2531" s="1"/>
      <c r="AV2531" s="1"/>
      <c r="AW2531" s="1"/>
      <c r="AX2531" s="1"/>
      <c r="AY2531" s="1"/>
      <c r="AZ2531" s="1"/>
      <c r="BA2531" s="1"/>
      <c r="BB2531" s="1"/>
      <c r="BC2531" s="1"/>
      <c r="BD2531" s="1"/>
      <c r="BE2531" s="1"/>
      <c r="BF2531" s="1"/>
      <c r="BG2531" s="1"/>
      <c r="BH2531" s="147">
        <v>0</v>
      </c>
      <c r="BI2531" s="147">
        <v>0</v>
      </c>
      <c r="BJ2531" s="147">
        <v>0.16538733677277476</v>
      </c>
      <c r="BK2531" s="147">
        <v>3.0128395965361321</v>
      </c>
      <c r="BL2531" s="147">
        <v>6.2928328258417325</v>
      </c>
      <c r="BM2531" s="147">
        <v>4.560652300423282</v>
      </c>
    </row>
    <row r="2532" spans="2:65" ht="14" customHeight="1" x14ac:dyDescent="0.35">
      <c r="B2532" s="38" t="s">
        <v>2607</v>
      </c>
      <c r="C2532" s="38" t="s">
        <v>2647</v>
      </c>
      <c r="D2532" s="38" t="s">
        <v>720</v>
      </c>
      <c r="E2532" s="1"/>
      <c r="F2532" s="1"/>
      <c r="G2532" s="1"/>
      <c r="H2532" s="1"/>
      <c r="I2532" s="1"/>
      <c r="J2532" s="1"/>
      <c r="K2532" s="1"/>
      <c r="L2532" s="1"/>
      <c r="M2532" s="1"/>
      <c r="N2532" s="1"/>
      <c r="O2532" s="1"/>
      <c r="P2532" s="1"/>
      <c r="Q2532" s="1"/>
      <c r="R2532" s="1"/>
      <c r="S2532" s="1"/>
      <c r="T2532" s="1"/>
      <c r="U2532" s="1"/>
      <c r="V2532" s="1"/>
      <c r="W2532" s="1"/>
      <c r="X2532" s="1"/>
      <c r="Y2532" s="1"/>
      <c r="Z2532" s="1"/>
      <c r="AA2532" s="1"/>
      <c r="AB2532" s="1"/>
      <c r="AC2532" s="1"/>
      <c r="AD2532" s="1"/>
      <c r="AE2532" s="1"/>
      <c r="AF2532" s="1"/>
      <c r="AG2532" s="1"/>
      <c r="AH2532" s="1"/>
      <c r="AI2532" s="1"/>
      <c r="AJ2532" s="1"/>
      <c r="AK2532" s="1"/>
      <c r="AL2532" s="1"/>
      <c r="AM2532" s="1"/>
      <c r="AN2532" s="1"/>
      <c r="AO2532" s="1"/>
      <c r="AP2532" s="1"/>
      <c r="AQ2532" s="1"/>
      <c r="AR2532" s="1"/>
      <c r="AS2532" s="1"/>
      <c r="AT2532" s="1"/>
      <c r="AU2532" s="1"/>
      <c r="AV2532" s="1"/>
      <c r="AW2532" s="1"/>
      <c r="AX2532" s="1"/>
      <c r="AY2532" s="1"/>
      <c r="AZ2532" s="1"/>
      <c r="BA2532" s="1"/>
      <c r="BB2532" s="1"/>
      <c r="BC2532" s="1"/>
      <c r="BD2532" s="1"/>
      <c r="BE2532" s="1"/>
      <c r="BF2532" s="1"/>
      <c r="BG2532" s="1"/>
      <c r="BH2532" s="147">
        <v>0</v>
      </c>
      <c r="BI2532" s="147">
        <v>6.7242644756956909E-3</v>
      </c>
      <c r="BJ2532" s="147">
        <v>0.14454472983510641</v>
      </c>
      <c r="BK2532" s="147">
        <v>0.65752807630784982</v>
      </c>
      <c r="BL2532" s="147">
        <v>1.0243950817108067</v>
      </c>
      <c r="BM2532" s="147">
        <v>0.60803275504808119</v>
      </c>
    </row>
    <row r="2533" spans="2:65" ht="14" customHeight="1" x14ac:dyDescent="0.35">
      <c r="B2533" s="38" t="s">
        <v>2607</v>
      </c>
      <c r="C2533" s="38" t="s">
        <v>2647</v>
      </c>
      <c r="D2533" s="38" t="s">
        <v>721</v>
      </c>
      <c r="E2533" s="1"/>
      <c r="F2533" s="1"/>
      <c r="G2533" s="1"/>
      <c r="H2533" s="1"/>
      <c r="I2533" s="1"/>
      <c r="J2533" s="1"/>
      <c r="K2533" s="1"/>
      <c r="L2533" s="1"/>
      <c r="M2533" s="1"/>
      <c r="N2533" s="1"/>
      <c r="O2533" s="1"/>
      <c r="P2533" s="1"/>
      <c r="Q2533" s="1"/>
      <c r="R2533" s="1"/>
      <c r="S2533" s="1"/>
      <c r="T2533" s="1"/>
      <c r="U2533" s="1"/>
      <c r="V2533" s="1"/>
      <c r="W2533" s="1"/>
      <c r="X2533" s="1"/>
      <c r="Y2533" s="1"/>
      <c r="Z2533" s="1"/>
      <c r="AA2533" s="1"/>
      <c r="AB2533" s="1"/>
      <c r="AC2533" s="1"/>
      <c r="AD2533" s="1"/>
      <c r="AE2533" s="1"/>
      <c r="AF2533" s="1"/>
      <c r="AG2533" s="1"/>
      <c r="AH2533" s="1"/>
      <c r="AI2533" s="1"/>
      <c r="AJ2533" s="1"/>
      <c r="AK2533" s="1"/>
      <c r="AL2533" s="1"/>
      <c r="AM2533" s="1"/>
      <c r="AN2533" s="1"/>
      <c r="AO2533" s="1"/>
      <c r="AP2533" s="1"/>
      <c r="AQ2533" s="1"/>
      <c r="AR2533" s="1"/>
      <c r="AS2533" s="1"/>
      <c r="AT2533" s="1"/>
      <c r="AU2533" s="1"/>
      <c r="AV2533" s="1"/>
      <c r="AW2533" s="1"/>
      <c r="AX2533" s="1"/>
      <c r="AY2533" s="1"/>
      <c r="AZ2533" s="1"/>
      <c r="BA2533" s="1"/>
      <c r="BB2533" s="1"/>
      <c r="BC2533" s="1"/>
      <c r="BD2533" s="1"/>
      <c r="BE2533" s="1"/>
      <c r="BF2533" s="1"/>
      <c r="BG2533" s="1"/>
      <c r="BH2533" s="147">
        <v>0</v>
      </c>
      <c r="BI2533" s="147">
        <v>-5.3154978262632611</v>
      </c>
      <c r="BJ2533" s="147">
        <v>-0.66149937360219013</v>
      </c>
      <c r="BK2533" s="147">
        <v>-20.041836195471035</v>
      </c>
      <c r="BL2533" s="147">
        <v>-57.668069267916849</v>
      </c>
      <c r="BM2533" s="147">
        <v>-56.586986314050712</v>
      </c>
    </row>
    <row r="2534" spans="2:65" ht="14" customHeight="1" x14ac:dyDescent="0.35">
      <c r="B2534" s="38" t="s">
        <v>2607</v>
      </c>
      <c r="C2534" s="38" t="s">
        <v>2647</v>
      </c>
      <c r="D2534" s="38" t="s">
        <v>2115</v>
      </c>
      <c r="E2534" s="1"/>
      <c r="F2534" s="1"/>
      <c r="G2534" s="1"/>
      <c r="H2534" s="1"/>
      <c r="I2534" s="1"/>
      <c r="J2534" s="1"/>
      <c r="K2534" s="1"/>
      <c r="L2534" s="1"/>
      <c r="M2534" s="1"/>
      <c r="N2534" s="1"/>
      <c r="O2534" s="1"/>
      <c r="P2534" s="1"/>
      <c r="Q2534" s="1"/>
      <c r="R2534" s="1"/>
      <c r="S2534" s="1"/>
      <c r="T2534" s="1"/>
      <c r="U2534" s="1"/>
      <c r="V2534" s="1"/>
      <c r="W2534" s="1"/>
      <c r="X2534" s="1"/>
      <c r="Y2534" s="1"/>
      <c r="Z2534" s="1"/>
      <c r="AA2534" s="1"/>
      <c r="AB2534" s="1"/>
      <c r="AC2534" s="1"/>
      <c r="AD2534" s="1"/>
      <c r="AE2534" s="1"/>
      <c r="AF2534" s="1"/>
      <c r="AG2534" s="1"/>
      <c r="AH2534" s="1"/>
      <c r="AI2534" s="1"/>
      <c r="AJ2534" s="1"/>
      <c r="AK2534" s="1"/>
      <c r="AL2534" s="1"/>
      <c r="AM2534" s="1"/>
      <c r="AN2534" s="1"/>
      <c r="AO2534" s="1"/>
      <c r="AP2534" s="1"/>
      <c r="AQ2534" s="1"/>
      <c r="AR2534" s="1"/>
      <c r="AS2534" s="1"/>
      <c r="AT2534" s="1"/>
      <c r="AU2534" s="1"/>
      <c r="AV2534" s="1"/>
      <c r="AW2534" s="1"/>
      <c r="AX2534" s="1"/>
      <c r="AY2534" s="1"/>
      <c r="AZ2534" s="1"/>
      <c r="BA2534" s="1"/>
      <c r="BB2534" s="1"/>
      <c r="BC2534" s="1"/>
      <c r="BD2534" s="1"/>
      <c r="BE2534" s="1"/>
      <c r="BF2534" s="1"/>
      <c r="BG2534" s="1"/>
      <c r="BH2534" s="147">
        <v>28.594637134635157</v>
      </c>
      <c r="BI2534" s="147">
        <v>120.75876332603393</v>
      </c>
      <c r="BJ2534" s="147">
        <v>289.03657878671538</v>
      </c>
      <c r="BK2534" s="147">
        <v>506.53011973395439</v>
      </c>
      <c r="BL2534" s="147">
        <v>742.67166639795823</v>
      </c>
      <c r="BM2534" s="147">
        <v>649.01818885146668</v>
      </c>
    </row>
    <row r="2535" spans="2:65" ht="14" customHeight="1" x14ac:dyDescent="0.35">
      <c r="B2535" s="38" t="s">
        <v>2607</v>
      </c>
      <c r="C2535" s="38" t="s">
        <v>2647</v>
      </c>
      <c r="D2535" s="38" t="s">
        <v>725</v>
      </c>
      <c r="E2535" s="1"/>
      <c r="F2535" s="1"/>
      <c r="G2535" s="1"/>
      <c r="H2535" s="1"/>
      <c r="I2535" s="1"/>
      <c r="J2535" s="1"/>
      <c r="K2535" s="1"/>
      <c r="L2535" s="1"/>
      <c r="M2535" s="1"/>
      <c r="N2535" s="1"/>
      <c r="O2535" s="1"/>
      <c r="P2535" s="1"/>
      <c r="Q2535" s="1"/>
      <c r="R2535" s="1"/>
      <c r="S2535" s="1"/>
      <c r="T2535" s="1"/>
      <c r="U2535" s="1"/>
      <c r="V2535" s="1"/>
      <c r="W2535" s="1"/>
      <c r="X2535" s="1"/>
      <c r="Y2535" s="1"/>
      <c r="Z2535" s="1"/>
      <c r="AA2535" s="1"/>
      <c r="AB2535" s="1"/>
      <c r="AC2535" s="1"/>
      <c r="AD2535" s="1"/>
      <c r="AE2535" s="1"/>
      <c r="AF2535" s="1"/>
      <c r="AG2535" s="1"/>
      <c r="AH2535" s="1"/>
      <c r="AI2535" s="1"/>
      <c r="AJ2535" s="1"/>
      <c r="AK2535" s="1"/>
      <c r="AL2535" s="1"/>
      <c r="AM2535" s="1"/>
      <c r="AN2535" s="1"/>
      <c r="AO2535" s="1"/>
      <c r="AP2535" s="1"/>
      <c r="AQ2535" s="1"/>
      <c r="AR2535" s="1"/>
      <c r="AS2535" s="1"/>
      <c r="AT2535" s="1"/>
      <c r="AU2535" s="1"/>
      <c r="AV2535" s="1"/>
      <c r="AW2535" s="1"/>
      <c r="AX2535" s="1"/>
      <c r="AY2535" s="1"/>
      <c r="AZ2535" s="1"/>
      <c r="BA2535" s="1"/>
      <c r="BB2535" s="1"/>
      <c r="BC2535" s="1"/>
      <c r="BD2535" s="1"/>
      <c r="BE2535" s="1"/>
      <c r="BF2535" s="1"/>
      <c r="BG2535" s="1"/>
      <c r="BH2535" s="147">
        <v>0</v>
      </c>
      <c r="BI2535" s="147">
        <v>43.9</v>
      </c>
      <c r="BJ2535" s="147">
        <v>64.2</v>
      </c>
      <c r="BK2535" s="147">
        <v>115.6</v>
      </c>
      <c r="BL2535" s="147">
        <v>112.1</v>
      </c>
      <c r="BM2535" s="147">
        <v>150.6</v>
      </c>
    </row>
    <row r="2536" spans="2:65" ht="14" customHeight="1" x14ac:dyDescent="0.35">
      <c r="B2536" s="38" t="s">
        <v>2607</v>
      </c>
      <c r="C2536" s="38" t="s">
        <v>2647</v>
      </c>
      <c r="D2536" s="38" t="s">
        <v>728</v>
      </c>
      <c r="E2536" s="1"/>
      <c r="F2536" s="1"/>
      <c r="G2536" s="1"/>
      <c r="H2536" s="1"/>
      <c r="I2536" s="1"/>
      <c r="J2536" s="1"/>
      <c r="K2536" s="1"/>
      <c r="L2536" s="1"/>
      <c r="M2536" s="1"/>
      <c r="N2536" s="1"/>
      <c r="O2536" s="1"/>
      <c r="P2536" s="1"/>
      <c r="Q2536" s="1"/>
      <c r="R2536" s="1"/>
      <c r="S2536" s="1"/>
      <c r="T2536" s="1"/>
      <c r="U2536" s="1"/>
      <c r="V2536" s="1"/>
      <c r="W2536" s="1"/>
      <c r="X2536" s="1"/>
      <c r="Y2536" s="1"/>
      <c r="Z2536" s="1"/>
      <c r="AA2536" s="1"/>
      <c r="AB2536" s="1"/>
      <c r="AC2536" s="1"/>
      <c r="AD2536" s="1"/>
      <c r="AE2536" s="1"/>
      <c r="AF2536" s="1"/>
      <c r="AG2536" s="1"/>
      <c r="AH2536" s="1"/>
      <c r="AI2536" s="1"/>
      <c r="AJ2536" s="1"/>
      <c r="AK2536" s="1"/>
      <c r="AL2536" s="1"/>
      <c r="AM2536" s="1"/>
      <c r="AN2536" s="1"/>
      <c r="AO2536" s="1"/>
      <c r="AP2536" s="1"/>
      <c r="AQ2536" s="1"/>
      <c r="AR2536" s="1"/>
      <c r="AS2536" s="1"/>
      <c r="AT2536" s="1"/>
      <c r="AU2536" s="1"/>
      <c r="AV2536" s="1"/>
      <c r="AW2536" s="1"/>
      <c r="AX2536" s="1"/>
      <c r="AY2536" s="1"/>
      <c r="AZ2536" s="1"/>
      <c r="BA2536" s="1"/>
      <c r="BB2536" s="1"/>
      <c r="BC2536" s="1"/>
      <c r="BD2536" s="1"/>
      <c r="BE2536" s="1"/>
      <c r="BF2536" s="1"/>
      <c r="BG2536" s="1"/>
      <c r="BH2536" s="147">
        <v>0</v>
      </c>
      <c r="BI2536" s="147">
        <v>0</v>
      </c>
      <c r="BJ2536" s="147">
        <v>7.8011176282086259E-2</v>
      </c>
      <c r="BK2536" s="147">
        <v>1.4211194488121182</v>
      </c>
      <c r="BL2536" s="147">
        <v>2.9682519863349643</v>
      </c>
      <c r="BM2536" s="147">
        <v>2.1512036986146685</v>
      </c>
    </row>
    <row r="2537" spans="2:65" ht="14" customHeight="1" x14ac:dyDescent="0.35">
      <c r="B2537" s="38" t="s">
        <v>2607</v>
      </c>
      <c r="C2537" s="38" t="s">
        <v>2647</v>
      </c>
      <c r="D2537" s="38" t="s">
        <v>729</v>
      </c>
      <c r="E2537" s="1"/>
      <c r="F2537" s="1"/>
      <c r="G2537" s="1"/>
      <c r="H2537" s="1"/>
      <c r="I2537" s="1"/>
      <c r="J2537" s="1"/>
      <c r="K2537" s="1"/>
      <c r="L2537" s="1"/>
      <c r="M2537" s="1"/>
      <c r="N2537" s="1"/>
      <c r="O2537" s="1"/>
      <c r="P2537" s="1"/>
      <c r="Q2537" s="1"/>
      <c r="R2537" s="1"/>
      <c r="S2537" s="1"/>
      <c r="T2537" s="1"/>
      <c r="U2537" s="1"/>
      <c r="V2537" s="1"/>
      <c r="W2537" s="1"/>
      <c r="X2537" s="1"/>
      <c r="Y2537" s="1"/>
      <c r="Z2537" s="1"/>
      <c r="AA2537" s="1"/>
      <c r="AB2537" s="1"/>
      <c r="AC2537" s="1"/>
      <c r="AD2537" s="1"/>
      <c r="AE2537" s="1"/>
      <c r="AF2537" s="1"/>
      <c r="AG2537" s="1"/>
      <c r="AH2537" s="1"/>
      <c r="AI2537" s="1"/>
      <c r="AJ2537" s="1"/>
      <c r="AK2537" s="1"/>
      <c r="AL2537" s="1"/>
      <c r="AM2537" s="1"/>
      <c r="AN2537" s="1"/>
      <c r="AO2537" s="1"/>
      <c r="AP2537" s="1"/>
      <c r="AQ2537" s="1"/>
      <c r="AR2537" s="1"/>
      <c r="AS2537" s="1"/>
      <c r="AT2537" s="1"/>
      <c r="AU2537" s="1"/>
      <c r="AV2537" s="1"/>
      <c r="AW2537" s="1"/>
      <c r="AX2537" s="1"/>
      <c r="AY2537" s="1"/>
      <c r="AZ2537" s="1"/>
      <c r="BA2537" s="1"/>
      <c r="BB2537" s="1"/>
      <c r="BC2537" s="1"/>
      <c r="BD2537" s="1"/>
      <c r="BE2537" s="1"/>
      <c r="BF2537" s="1"/>
      <c r="BG2537" s="1"/>
      <c r="BH2537" s="147">
        <v>0</v>
      </c>
      <c r="BI2537" s="147">
        <v>4.7965732811352359E-3</v>
      </c>
      <c r="BJ2537" s="147">
        <v>0.12153123160620113</v>
      </c>
      <c r="BK2537" s="147">
        <v>0.80466003993332635</v>
      </c>
      <c r="BL2537" s="147">
        <v>1.4317457104392088</v>
      </c>
      <c r="BM2537" s="147">
        <v>0.94178008143005831</v>
      </c>
    </row>
    <row r="2538" spans="2:65" ht="14" customHeight="1" x14ac:dyDescent="0.35">
      <c r="B2538" s="38" t="s">
        <v>2607</v>
      </c>
      <c r="C2538" s="38" t="s">
        <v>2647</v>
      </c>
      <c r="D2538" s="38" t="s">
        <v>2453</v>
      </c>
      <c r="E2538" s="1"/>
      <c r="F2538" s="1"/>
      <c r="G2538" s="1"/>
      <c r="H2538" s="1"/>
      <c r="I2538" s="1"/>
      <c r="J2538" s="1"/>
      <c r="K2538" s="1"/>
      <c r="L2538" s="1"/>
      <c r="M2538" s="1"/>
      <c r="N2538" s="1"/>
      <c r="O2538" s="1"/>
      <c r="P2538" s="1"/>
      <c r="Q2538" s="1"/>
      <c r="R2538" s="1"/>
      <c r="S2538" s="1"/>
      <c r="T2538" s="1"/>
      <c r="U2538" s="1"/>
      <c r="V2538" s="1"/>
      <c r="W2538" s="1"/>
      <c r="X2538" s="1"/>
      <c r="Y2538" s="1"/>
      <c r="Z2538" s="1"/>
      <c r="AA2538" s="1"/>
      <c r="AB2538" s="1"/>
      <c r="AC2538" s="1"/>
      <c r="AD2538" s="1"/>
      <c r="AE2538" s="1"/>
      <c r="AF2538" s="1"/>
      <c r="AG2538" s="1"/>
      <c r="AH2538" s="1"/>
      <c r="AI2538" s="1"/>
      <c r="AJ2538" s="1"/>
      <c r="AK2538" s="1"/>
      <c r="AL2538" s="1"/>
      <c r="AM2538" s="1"/>
      <c r="AN2538" s="1"/>
      <c r="AO2538" s="1"/>
      <c r="AP2538" s="1"/>
      <c r="AQ2538" s="1"/>
      <c r="AR2538" s="1"/>
      <c r="AS2538" s="1"/>
      <c r="AT2538" s="1"/>
      <c r="AU2538" s="1"/>
      <c r="AV2538" s="1"/>
      <c r="AW2538" s="1"/>
      <c r="AX2538" s="1"/>
      <c r="AY2538" s="1"/>
      <c r="AZ2538" s="1"/>
      <c r="BA2538" s="1"/>
      <c r="BB2538" s="1"/>
      <c r="BC2538" s="1"/>
      <c r="BD2538" s="1"/>
      <c r="BE2538" s="1"/>
      <c r="BF2538" s="1"/>
      <c r="BG2538" s="1"/>
      <c r="BH2538" s="147">
        <v>0</v>
      </c>
      <c r="BI2538" s="147">
        <v>6.7970966356126361</v>
      </c>
      <c r="BJ2538" s="147">
        <v>27.142761085859423</v>
      </c>
      <c r="BK2538" s="147">
        <v>23.834436873185432</v>
      </c>
      <c r="BL2538" s="147">
        <v>21.672167518357341</v>
      </c>
      <c r="BM2538" s="147">
        <v>21.8601434888804</v>
      </c>
    </row>
    <row r="2539" spans="2:65" ht="14" customHeight="1" x14ac:dyDescent="0.35">
      <c r="B2539" s="38" t="s">
        <v>2607</v>
      </c>
      <c r="C2539" s="38" t="s">
        <v>2647</v>
      </c>
      <c r="D2539" s="38" t="s">
        <v>730</v>
      </c>
      <c r="E2539" s="1"/>
      <c r="F2539" s="1"/>
      <c r="G2539" s="1"/>
      <c r="H2539" s="1"/>
      <c r="I2539" s="1"/>
      <c r="J2539" s="1"/>
      <c r="K2539" s="1"/>
      <c r="L2539" s="1"/>
      <c r="M2539" s="1"/>
      <c r="N2539" s="1"/>
      <c r="O2539" s="1"/>
      <c r="P2539" s="1"/>
      <c r="Q2539" s="1"/>
      <c r="R2539" s="1"/>
      <c r="S2539" s="1"/>
      <c r="T2539" s="1"/>
      <c r="U2539" s="1"/>
      <c r="V2539" s="1"/>
      <c r="W2539" s="1"/>
      <c r="X2539" s="1"/>
      <c r="Y2539" s="1"/>
      <c r="Z2539" s="1"/>
      <c r="AA2539" s="1"/>
      <c r="AB2539" s="1"/>
      <c r="AC2539" s="1"/>
      <c r="AD2539" s="1"/>
      <c r="AE2539" s="1"/>
      <c r="AF2539" s="1"/>
      <c r="AG2539" s="1"/>
      <c r="AH2539" s="1"/>
      <c r="AI2539" s="1"/>
      <c r="AJ2539" s="1"/>
      <c r="AK2539" s="1"/>
      <c r="AL2539" s="1"/>
      <c r="AM2539" s="1"/>
      <c r="AN2539" s="1"/>
      <c r="AO2539" s="1"/>
      <c r="AP2539" s="1"/>
      <c r="AQ2539" s="1"/>
      <c r="AR2539" s="1"/>
      <c r="AS2539" s="1"/>
      <c r="AT2539" s="1"/>
      <c r="AU2539" s="1"/>
      <c r="AV2539" s="1"/>
      <c r="AW2539" s="1"/>
      <c r="AX2539" s="1"/>
      <c r="AY2539" s="1"/>
      <c r="AZ2539" s="1"/>
      <c r="BA2539" s="1"/>
      <c r="BB2539" s="1"/>
      <c r="BC2539" s="1"/>
      <c r="BD2539" s="1"/>
      <c r="BE2539" s="1"/>
      <c r="BF2539" s="1"/>
      <c r="BG2539" s="1"/>
      <c r="BH2539" s="147">
        <v>1</v>
      </c>
      <c r="BI2539" s="147">
        <v>7.1781169821133926</v>
      </c>
      <c r="BJ2539" s="147">
        <v>33.710893962689369</v>
      </c>
      <c r="BK2539" s="147">
        <v>85.216581225403957</v>
      </c>
      <c r="BL2539" s="147">
        <v>133.75815662232458</v>
      </c>
      <c r="BM2539" s="147">
        <v>204.15029965697445</v>
      </c>
    </row>
    <row r="2540" spans="2:65" ht="14" customHeight="1" x14ac:dyDescent="0.35">
      <c r="B2540" s="38" t="s">
        <v>2607</v>
      </c>
      <c r="C2540" s="38" t="s">
        <v>2648</v>
      </c>
      <c r="D2540" s="38" t="s">
        <v>706</v>
      </c>
      <c r="E2540" s="1"/>
      <c r="F2540" s="1"/>
      <c r="G2540" s="1"/>
      <c r="H2540" s="1"/>
      <c r="I2540" s="1"/>
      <c r="J2540" s="1"/>
      <c r="K2540" s="1"/>
      <c r="L2540" s="1"/>
      <c r="M2540" s="1"/>
      <c r="N2540" s="1"/>
      <c r="O2540" s="1"/>
      <c r="P2540" s="1"/>
      <c r="Q2540" s="1"/>
      <c r="R2540" s="1"/>
      <c r="S2540" s="1"/>
      <c r="T2540" s="1"/>
      <c r="U2540" s="1"/>
      <c r="V2540" s="1"/>
      <c r="W2540" s="1"/>
      <c r="X2540" s="1"/>
      <c r="Y2540" s="1"/>
      <c r="Z2540" s="1"/>
      <c r="AA2540" s="1"/>
      <c r="AB2540" s="1"/>
      <c r="AC2540" s="1"/>
      <c r="AD2540" s="1"/>
      <c r="AE2540" s="1"/>
      <c r="AF2540" s="1"/>
      <c r="AG2540" s="1"/>
      <c r="AH2540" s="1"/>
      <c r="AI2540" s="1"/>
      <c r="AJ2540" s="1"/>
      <c r="AK2540" s="1"/>
      <c r="AL2540" s="1"/>
      <c r="AM2540" s="1"/>
      <c r="AN2540" s="1"/>
      <c r="AO2540" s="1"/>
      <c r="AP2540" s="1"/>
      <c r="AQ2540" s="1"/>
      <c r="AR2540" s="1"/>
      <c r="AS2540" s="1"/>
      <c r="AT2540" s="1"/>
      <c r="AU2540" s="1"/>
      <c r="AV2540" s="1"/>
      <c r="AW2540" s="1"/>
      <c r="AX2540" s="1"/>
      <c r="AY2540" s="1"/>
      <c r="AZ2540" s="1"/>
      <c r="BA2540" s="1"/>
      <c r="BB2540" s="1"/>
      <c r="BC2540" s="1"/>
      <c r="BD2540" s="1"/>
      <c r="BE2540" s="1"/>
      <c r="BF2540" s="1"/>
      <c r="BG2540" s="1"/>
      <c r="BH2540" s="147">
        <v>0</v>
      </c>
      <c r="BI2540" s="147">
        <v>840.99205481388447</v>
      </c>
      <c r="BJ2540" s="147">
        <v>1094.2351076263262</v>
      </c>
      <c r="BK2540" s="147">
        <v>1131.2623424364958</v>
      </c>
      <c r="BL2540" s="147">
        <v>1165.0579436585156</v>
      </c>
      <c r="BM2540" s="147">
        <v>1186.9626975906549</v>
      </c>
    </row>
    <row r="2541" spans="2:65" ht="14" customHeight="1" x14ac:dyDescent="0.35">
      <c r="B2541" s="38" t="s">
        <v>2607</v>
      </c>
      <c r="C2541" s="38" t="s">
        <v>2648</v>
      </c>
      <c r="D2541" s="38" t="s">
        <v>2115</v>
      </c>
      <c r="E2541" s="1"/>
      <c r="F2541" s="1"/>
      <c r="G2541" s="1"/>
      <c r="H2541" s="1"/>
      <c r="I2541" s="1"/>
      <c r="J2541" s="1"/>
      <c r="K2541" s="1"/>
      <c r="L2541" s="1"/>
      <c r="M2541" s="1"/>
      <c r="N2541" s="1"/>
      <c r="O2541" s="1"/>
      <c r="P2541" s="1"/>
      <c r="Q2541" s="1"/>
      <c r="R2541" s="1"/>
      <c r="S2541" s="1"/>
      <c r="T2541" s="1"/>
      <c r="U2541" s="1"/>
      <c r="V2541" s="1"/>
      <c r="W2541" s="1"/>
      <c r="X2541" s="1"/>
      <c r="Y2541" s="1"/>
      <c r="Z2541" s="1"/>
      <c r="AA2541" s="1"/>
      <c r="AB2541" s="1"/>
      <c r="AC2541" s="1"/>
      <c r="AD2541" s="1"/>
      <c r="AE2541" s="1"/>
      <c r="AF2541" s="1"/>
      <c r="AG2541" s="1"/>
      <c r="AH2541" s="1"/>
      <c r="AI2541" s="1"/>
      <c r="AJ2541" s="1"/>
      <c r="AK2541" s="1"/>
      <c r="AL2541" s="1"/>
      <c r="AM2541" s="1"/>
      <c r="AN2541" s="1"/>
      <c r="AO2541" s="1"/>
      <c r="AP2541" s="1"/>
      <c r="AQ2541" s="1"/>
      <c r="AR2541" s="1"/>
      <c r="AS2541" s="1"/>
      <c r="AT2541" s="1"/>
      <c r="AU2541" s="1"/>
      <c r="AV2541" s="1"/>
      <c r="AW2541" s="1"/>
      <c r="AX2541" s="1"/>
      <c r="AY2541" s="1"/>
      <c r="AZ2541" s="1"/>
      <c r="BA2541" s="1"/>
      <c r="BB2541" s="1"/>
      <c r="BC2541" s="1"/>
      <c r="BD2541" s="1"/>
      <c r="BE2541" s="1"/>
      <c r="BF2541" s="1"/>
      <c r="BG2541" s="1"/>
      <c r="BH2541" s="147">
        <v>-2.4705202042537344E-2</v>
      </c>
      <c r="BI2541" s="147">
        <v>-29.267611541391602</v>
      </c>
      <c r="BJ2541" s="147">
        <v>-29.698142767117286</v>
      </c>
      <c r="BK2541" s="147">
        <v>-31.064555514479423</v>
      </c>
      <c r="BL2541" s="147">
        <v>-32.235380898628968</v>
      </c>
      <c r="BM2541" s="147">
        <v>-32.698430870866723</v>
      </c>
    </row>
    <row r="2542" spans="2:65" ht="14" customHeight="1" x14ac:dyDescent="0.35">
      <c r="B2542" s="38" t="s">
        <v>2607</v>
      </c>
      <c r="C2542" s="38" t="s">
        <v>2627</v>
      </c>
      <c r="D2542" s="38" t="s">
        <v>730</v>
      </c>
      <c r="E2542" s="1"/>
      <c r="F2542" s="1"/>
      <c r="G2542" s="1"/>
      <c r="H2542" s="1"/>
      <c r="I2542" s="1"/>
      <c r="J2542" s="1"/>
      <c r="K2542" s="1"/>
      <c r="L2542" s="1"/>
      <c r="M2542" s="1"/>
      <c r="N2542" s="1"/>
      <c r="O2542" s="1"/>
      <c r="P2542" s="1"/>
      <c r="Q2542" s="1"/>
      <c r="R2542" s="1"/>
      <c r="S2542" s="1"/>
      <c r="T2542" s="1"/>
      <c r="U2542" s="1"/>
      <c r="V2542" s="1"/>
      <c r="W2542" s="1"/>
      <c r="X2542" s="1"/>
      <c r="Y2542" s="1"/>
      <c r="Z2542" s="1"/>
      <c r="AA2542" s="1"/>
      <c r="AB2542" s="1"/>
      <c r="AC2542" s="1"/>
      <c r="AD2542" s="1"/>
      <c r="AE2542" s="1"/>
      <c r="AF2542" s="1"/>
      <c r="AG2542" s="1"/>
      <c r="AH2542" s="1"/>
      <c r="AI2542" s="1"/>
      <c r="AJ2542" s="1"/>
      <c r="AK2542" s="1"/>
      <c r="AL2542" s="1"/>
      <c r="AM2542" s="1"/>
      <c r="AN2542" s="1"/>
      <c r="AO2542" s="1"/>
      <c r="AP2542" s="1"/>
      <c r="AQ2542" s="1"/>
      <c r="AR2542" s="1"/>
      <c r="AS2542" s="1"/>
      <c r="AT2542" s="1"/>
      <c r="AU2542" s="1"/>
      <c r="AV2542" s="1"/>
      <c r="AW2542" s="1"/>
      <c r="AX2542" s="1"/>
      <c r="AY2542" s="1"/>
      <c r="AZ2542" s="1"/>
      <c r="BA2542" s="1"/>
      <c r="BB2542" s="1"/>
      <c r="BC2542" s="1"/>
      <c r="BD2542" s="1"/>
      <c r="BE2542" s="1"/>
      <c r="BF2542" s="1"/>
      <c r="BG2542" s="1"/>
      <c r="BH2542" s="147">
        <v>188.41804145718547</v>
      </c>
      <c r="BI2542" s="147">
        <v>725.00850000255627</v>
      </c>
      <c r="BJ2542" s="147">
        <v>662.54653197333289</v>
      </c>
      <c r="BK2542" s="147">
        <v>653.5391880900911</v>
      </c>
      <c r="BL2542" s="147">
        <v>652.19618145148127</v>
      </c>
      <c r="BM2542" s="147">
        <v>676.67745286868171</v>
      </c>
    </row>
    <row r="2543" spans="2:65" ht="14" customHeight="1" x14ac:dyDescent="0.35">
      <c r="B2543" s="38" t="s">
        <v>2607</v>
      </c>
      <c r="C2543" s="38" t="s">
        <v>2649</v>
      </c>
      <c r="D2543" s="38" t="s">
        <v>1804</v>
      </c>
      <c r="E2543" s="1"/>
      <c r="F2543" s="1"/>
      <c r="G2543" s="1"/>
      <c r="H2543" s="1"/>
      <c r="I2543" s="1"/>
      <c r="J2543" s="1"/>
      <c r="K2543" s="1"/>
      <c r="L2543" s="1"/>
      <c r="M2543" s="1"/>
      <c r="N2543" s="1"/>
      <c r="O2543" s="1"/>
      <c r="P2543" s="1"/>
      <c r="Q2543" s="1"/>
      <c r="R2543" s="1"/>
      <c r="S2543" s="1"/>
      <c r="T2543" s="1"/>
      <c r="U2543" s="1"/>
      <c r="V2543" s="1"/>
      <c r="W2543" s="1"/>
      <c r="X2543" s="1"/>
      <c r="Y2543" s="1"/>
      <c r="Z2543" s="1"/>
      <c r="AA2543" s="1"/>
      <c r="AB2543" s="1"/>
      <c r="AC2543" s="1"/>
      <c r="AD2543" s="1"/>
      <c r="AE2543" s="1"/>
      <c r="AF2543" s="1"/>
      <c r="AG2543" s="1"/>
      <c r="AH2543" s="1"/>
      <c r="AI2543" s="1"/>
      <c r="AJ2543" s="1"/>
      <c r="AK2543" s="1"/>
      <c r="AL2543" s="1"/>
      <c r="AM2543" s="1"/>
      <c r="AN2543" s="1"/>
      <c r="AO2543" s="1"/>
      <c r="AP2543" s="1"/>
      <c r="AQ2543" s="1"/>
      <c r="AR2543" s="1"/>
      <c r="AS2543" s="1"/>
      <c r="AT2543" s="1"/>
      <c r="AU2543" s="1"/>
      <c r="AV2543" s="1"/>
      <c r="AW2543" s="1"/>
      <c r="AX2543" s="1"/>
      <c r="AY2543" s="1"/>
      <c r="AZ2543" s="1"/>
      <c r="BA2543" s="1"/>
      <c r="BB2543" s="1"/>
      <c r="BC2543" s="1"/>
      <c r="BD2543" s="1"/>
      <c r="BE2543" s="1"/>
      <c r="BF2543" s="1"/>
      <c r="BG2543" s="1"/>
      <c r="BH2543" s="147">
        <v>0</v>
      </c>
      <c r="BI2543" s="147">
        <v>0</v>
      </c>
      <c r="BJ2543" s="147">
        <v>0</v>
      </c>
      <c r="BK2543" s="147">
        <v>36</v>
      </c>
      <c r="BL2543" s="147">
        <v>461</v>
      </c>
      <c r="BM2543" s="147">
        <v>477</v>
      </c>
    </row>
    <row r="2544" spans="2:65" ht="14" customHeight="1" x14ac:dyDescent="0.35">
      <c r="B2544" s="38" t="s">
        <v>2607</v>
      </c>
      <c r="C2544" s="38" t="s">
        <v>2649</v>
      </c>
      <c r="D2544" s="38" t="s">
        <v>730</v>
      </c>
      <c r="E2544" s="1"/>
      <c r="F2544" s="1"/>
      <c r="G2544" s="1"/>
      <c r="H2544" s="1"/>
      <c r="I2544" s="1"/>
      <c r="J2544" s="1"/>
      <c r="K2544" s="1"/>
      <c r="L2544" s="1"/>
      <c r="M2544" s="1"/>
      <c r="N2544" s="1"/>
      <c r="O2544" s="1"/>
      <c r="P2544" s="1"/>
      <c r="Q2544" s="1"/>
      <c r="R2544" s="1"/>
      <c r="S2544" s="1"/>
      <c r="T2544" s="1"/>
      <c r="U2544" s="1"/>
      <c r="V2544" s="1"/>
      <c r="W2544" s="1"/>
      <c r="X2544" s="1"/>
      <c r="Y2544" s="1"/>
      <c r="Z2544" s="1"/>
      <c r="AA2544" s="1"/>
      <c r="AB2544" s="1"/>
      <c r="AC2544" s="1"/>
      <c r="AD2544" s="1"/>
      <c r="AE2544" s="1"/>
      <c r="AF2544" s="1"/>
      <c r="AG2544" s="1"/>
      <c r="AH2544" s="1"/>
      <c r="AI2544" s="1"/>
      <c r="AJ2544" s="1"/>
      <c r="AK2544" s="1"/>
      <c r="AL2544" s="1"/>
      <c r="AM2544" s="1"/>
      <c r="AN2544" s="1"/>
      <c r="AO2544" s="1"/>
      <c r="AP2544" s="1"/>
      <c r="AQ2544" s="1"/>
      <c r="AR2544" s="1"/>
      <c r="AS2544" s="1"/>
      <c r="AT2544" s="1"/>
      <c r="AU2544" s="1"/>
      <c r="AV2544" s="1"/>
      <c r="AW2544" s="1"/>
      <c r="AX2544" s="1"/>
      <c r="AY2544" s="1"/>
      <c r="AZ2544" s="1"/>
      <c r="BA2544" s="1"/>
      <c r="BB2544" s="1"/>
      <c r="BC2544" s="1"/>
      <c r="BD2544" s="1"/>
      <c r="BE2544" s="1"/>
      <c r="BF2544" s="1"/>
      <c r="BG2544" s="1"/>
      <c r="BH2544" s="147">
        <v>0</v>
      </c>
      <c r="BI2544" s="147">
        <v>0</v>
      </c>
      <c r="BJ2544" s="147">
        <v>0</v>
      </c>
      <c r="BK2544" s="147">
        <v>6</v>
      </c>
      <c r="BL2544" s="147">
        <v>74</v>
      </c>
      <c r="BM2544" s="147">
        <v>77</v>
      </c>
    </row>
    <row r="2545" spans="2:65" ht="14" customHeight="1" x14ac:dyDescent="0.35">
      <c r="B2545" s="38" t="s">
        <v>2607</v>
      </c>
      <c r="C2545" s="38" t="s">
        <v>2628</v>
      </c>
      <c r="D2545" s="38" t="s">
        <v>1841</v>
      </c>
      <c r="E2545" s="1"/>
      <c r="F2545" s="1"/>
      <c r="G2545" s="1"/>
      <c r="H2545" s="1"/>
      <c r="I2545" s="1"/>
      <c r="J2545" s="1"/>
      <c r="K2545" s="1"/>
      <c r="L2545" s="1"/>
      <c r="M2545" s="1"/>
      <c r="N2545" s="1"/>
      <c r="O2545" s="1"/>
      <c r="P2545" s="1"/>
      <c r="Q2545" s="1"/>
      <c r="R2545" s="1"/>
      <c r="S2545" s="1"/>
      <c r="T2545" s="1"/>
      <c r="U2545" s="1"/>
      <c r="V2545" s="1"/>
      <c r="W2545" s="1"/>
      <c r="X2545" s="1"/>
      <c r="Y2545" s="1"/>
      <c r="Z2545" s="1"/>
      <c r="AA2545" s="1"/>
      <c r="AB2545" s="1"/>
      <c r="AC2545" s="1"/>
      <c r="AD2545" s="1"/>
      <c r="AE2545" s="1"/>
      <c r="AF2545" s="1"/>
      <c r="AG2545" s="1"/>
      <c r="AH2545" s="1"/>
      <c r="AI2545" s="1"/>
      <c r="AJ2545" s="1"/>
      <c r="AK2545" s="1"/>
      <c r="AL2545" s="1"/>
      <c r="AM2545" s="1"/>
      <c r="AN2545" s="1"/>
      <c r="AO2545" s="1"/>
      <c r="AP2545" s="1"/>
      <c r="AQ2545" s="1"/>
      <c r="AR2545" s="1"/>
      <c r="AS2545" s="1"/>
      <c r="AT2545" s="1"/>
      <c r="AU2545" s="1"/>
      <c r="AV2545" s="1"/>
      <c r="AW2545" s="1"/>
      <c r="AX2545" s="1"/>
      <c r="AY2545" s="1"/>
      <c r="AZ2545" s="1"/>
      <c r="BA2545" s="1"/>
      <c r="BB2545" s="1"/>
      <c r="BC2545" s="1"/>
      <c r="BD2545" s="1"/>
      <c r="BE2545" s="1"/>
      <c r="BF2545" s="1"/>
      <c r="BG2545" s="1"/>
      <c r="BH2545" s="147">
        <v>0</v>
      </c>
      <c r="BI2545" s="147">
        <v>0</v>
      </c>
      <c r="BJ2545" s="147">
        <v>0</v>
      </c>
      <c r="BK2545" s="147">
        <v>74.999759193749981</v>
      </c>
      <c r="BL2545" s="147">
        <v>292.25621790000002</v>
      </c>
      <c r="BM2545" s="147">
        <v>283.66872787499995</v>
      </c>
    </row>
    <row r="2546" spans="2:65" ht="14" customHeight="1" x14ac:dyDescent="0.35">
      <c r="B2546" s="38" t="s">
        <v>2607</v>
      </c>
      <c r="C2546" s="38" t="s">
        <v>2629</v>
      </c>
      <c r="D2546" s="38" t="s">
        <v>718</v>
      </c>
      <c r="E2546" s="1"/>
      <c r="F2546" s="1"/>
      <c r="G2546" s="1"/>
      <c r="H2546" s="1"/>
      <c r="I2546" s="1"/>
      <c r="J2546" s="1"/>
      <c r="K2546" s="1"/>
      <c r="L2546" s="1"/>
      <c r="M2546" s="1"/>
      <c r="N2546" s="1"/>
      <c r="O2546" s="1"/>
      <c r="P2546" s="1"/>
      <c r="Q2546" s="1"/>
      <c r="R2546" s="1"/>
      <c r="S2546" s="1"/>
      <c r="T2546" s="1"/>
      <c r="U2546" s="1"/>
      <c r="V2546" s="1"/>
      <c r="W2546" s="1"/>
      <c r="X2546" s="1"/>
      <c r="Y2546" s="1"/>
      <c r="Z2546" s="1"/>
      <c r="AA2546" s="1"/>
      <c r="AB2546" s="1"/>
      <c r="AC2546" s="1"/>
      <c r="AD2546" s="1"/>
      <c r="AE2546" s="1"/>
      <c r="AF2546" s="1"/>
      <c r="AG2546" s="1"/>
      <c r="AH2546" s="1"/>
      <c r="AI2546" s="1"/>
      <c r="AJ2546" s="1"/>
      <c r="AK2546" s="1"/>
      <c r="AL2546" s="1"/>
      <c r="AM2546" s="1"/>
      <c r="AN2546" s="1"/>
      <c r="AO2546" s="1"/>
      <c r="AP2546" s="1"/>
      <c r="AQ2546" s="1"/>
      <c r="AR2546" s="1"/>
      <c r="AS2546" s="1"/>
      <c r="AT2546" s="1"/>
      <c r="AU2546" s="1"/>
      <c r="AV2546" s="1"/>
      <c r="AW2546" s="1"/>
      <c r="AX2546" s="1"/>
      <c r="AY2546" s="1"/>
      <c r="AZ2546" s="1"/>
      <c r="BA2546" s="1"/>
      <c r="BB2546" s="1"/>
      <c r="BC2546" s="1"/>
      <c r="BD2546" s="1"/>
      <c r="BE2546" s="1"/>
      <c r="BF2546" s="1"/>
      <c r="BG2546" s="1"/>
      <c r="BH2546" s="147">
        <v>0</v>
      </c>
      <c r="BI2546" s="147">
        <v>0</v>
      </c>
      <c r="BJ2546" s="147">
        <v>34.768203469301518</v>
      </c>
      <c r="BK2546" s="147">
        <v>34.598226187210223</v>
      </c>
      <c r="BL2546" s="147">
        <v>37.98391888975322</v>
      </c>
      <c r="BM2546" s="147">
        <v>41.866945109596969</v>
      </c>
    </row>
    <row r="2547" spans="2:65" ht="14" customHeight="1" x14ac:dyDescent="0.35">
      <c r="B2547" s="38" t="s">
        <v>2607</v>
      </c>
      <c r="C2547" s="38" t="s">
        <v>2629</v>
      </c>
      <c r="D2547" s="38" t="s">
        <v>2115</v>
      </c>
      <c r="E2547" s="1"/>
      <c r="F2547" s="1"/>
      <c r="G2547" s="1"/>
      <c r="H2547" s="1"/>
      <c r="I2547" s="1"/>
      <c r="J2547" s="1"/>
      <c r="K2547" s="1"/>
      <c r="L2547" s="1"/>
      <c r="M2547" s="1"/>
      <c r="N2547" s="1"/>
      <c r="O2547" s="1"/>
      <c r="P2547" s="1"/>
      <c r="Q2547" s="1"/>
      <c r="R2547" s="1"/>
      <c r="S2547" s="1"/>
      <c r="T2547" s="1"/>
      <c r="U2547" s="1"/>
      <c r="V2547" s="1"/>
      <c r="W2547" s="1"/>
      <c r="X2547" s="1"/>
      <c r="Y2547" s="1"/>
      <c r="Z2547" s="1"/>
      <c r="AA2547" s="1"/>
      <c r="AB2547" s="1"/>
      <c r="AC2547" s="1"/>
      <c r="AD2547" s="1"/>
      <c r="AE2547" s="1"/>
      <c r="AF2547" s="1"/>
      <c r="AG2547" s="1"/>
      <c r="AH2547" s="1"/>
      <c r="AI2547" s="1"/>
      <c r="AJ2547" s="1"/>
      <c r="AK2547" s="1"/>
      <c r="AL2547" s="1"/>
      <c r="AM2547" s="1"/>
      <c r="AN2547" s="1"/>
      <c r="AO2547" s="1"/>
      <c r="AP2547" s="1"/>
      <c r="AQ2547" s="1"/>
      <c r="AR2547" s="1"/>
      <c r="AS2547" s="1"/>
      <c r="AT2547" s="1"/>
      <c r="AU2547" s="1"/>
      <c r="AV2547" s="1"/>
      <c r="AW2547" s="1"/>
      <c r="AX2547" s="1"/>
      <c r="AY2547" s="1"/>
      <c r="AZ2547" s="1"/>
      <c r="BA2547" s="1"/>
      <c r="BB2547" s="1"/>
      <c r="BC2547" s="1"/>
      <c r="BD2547" s="1"/>
      <c r="BE2547" s="1"/>
      <c r="BF2547" s="1"/>
      <c r="BG2547" s="1"/>
      <c r="BH2547" s="147">
        <v>0</v>
      </c>
      <c r="BI2547" s="147">
        <v>27.68219676751508</v>
      </c>
      <c r="BJ2547" s="147">
        <v>83.434969321186287</v>
      </c>
      <c r="BK2547" s="147">
        <v>89.16054307624924</v>
      </c>
      <c r="BL2547" s="147">
        <v>95.828255887591354</v>
      </c>
      <c r="BM2547" s="147">
        <v>98.201785241985107</v>
      </c>
    </row>
    <row r="2548" spans="2:65" ht="14" customHeight="1" x14ac:dyDescent="0.35">
      <c r="B2548" s="38" t="s">
        <v>2607</v>
      </c>
      <c r="C2548" s="38" t="s">
        <v>2650</v>
      </c>
      <c r="D2548" s="38" t="s">
        <v>720</v>
      </c>
      <c r="E2548" s="1"/>
      <c r="F2548" s="1"/>
      <c r="G2548" s="1"/>
      <c r="H2548" s="1"/>
      <c r="I2548" s="1"/>
      <c r="J2548" s="1"/>
      <c r="K2548" s="1"/>
      <c r="L2548" s="1"/>
      <c r="M2548" s="1"/>
      <c r="N2548" s="1"/>
      <c r="O2548" s="1"/>
      <c r="P2548" s="1"/>
      <c r="Q2548" s="1"/>
      <c r="R2548" s="1"/>
      <c r="S2548" s="1"/>
      <c r="T2548" s="1"/>
      <c r="U2548" s="1"/>
      <c r="V2548" s="1"/>
      <c r="W2548" s="1"/>
      <c r="X2548" s="1"/>
      <c r="Y2548" s="1"/>
      <c r="Z2548" s="1"/>
      <c r="AA2548" s="1"/>
      <c r="AB2548" s="1"/>
      <c r="AC2548" s="1"/>
      <c r="AD2548" s="1"/>
      <c r="AE2548" s="1"/>
      <c r="AF2548" s="1"/>
      <c r="AG2548" s="1"/>
      <c r="AH2548" s="1"/>
      <c r="AI2548" s="1"/>
      <c r="AJ2548" s="1"/>
      <c r="AK2548" s="1"/>
      <c r="AL2548" s="1"/>
      <c r="AM2548" s="1"/>
      <c r="AN2548" s="1"/>
      <c r="AO2548" s="1"/>
      <c r="AP2548" s="1"/>
      <c r="AQ2548" s="1"/>
      <c r="AR2548" s="1"/>
      <c r="AS2548" s="1"/>
      <c r="AT2548" s="1"/>
      <c r="AU2548" s="1"/>
      <c r="AV2548" s="1"/>
      <c r="AW2548" s="1"/>
      <c r="AX2548" s="1"/>
      <c r="AY2548" s="1"/>
      <c r="AZ2548" s="1"/>
      <c r="BA2548" s="1"/>
      <c r="BB2548" s="1"/>
      <c r="BC2548" s="1"/>
      <c r="BD2548" s="1"/>
      <c r="BE2548" s="1"/>
      <c r="BF2548" s="1"/>
      <c r="BG2548" s="1"/>
      <c r="BH2548" s="147">
        <v>0</v>
      </c>
      <c r="BI2548" s="147">
        <v>34.899824602721068</v>
      </c>
      <c r="BJ2548" s="147">
        <v>60.384919183858088</v>
      </c>
      <c r="BK2548" s="147">
        <v>84.700818267721814</v>
      </c>
      <c r="BL2548" s="147">
        <v>109.51956342211673</v>
      </c>
      <c r="BM2548" s="147">
        <v>128.02043959728675</v>
      </c>
    </row>
    <row r="2549" spans="2:65" ht="14" customHeight="1" x14ac:dyDescent="0.35">
      <c r="B2549" s="38" t="s">
        <v>2607</v>
      </c>
      <c r="C2549" s="38" t="s">
        <v>2630</v>
      </c>
      <c r="D2549" s="38" t="s">
        <v>2555</v>
      </c>
      <c r="E2549" s="1"/>
      <c r="F2549" s="1"/>
      <c r="G2549" s="1"/>
      <c r="H2549" s="1"/>
      <c r="I2549" s="1"/>
      <c r="J2549" s="1"/>
      <c r="K2549" s="1"/>
      <c r="L2549" s="1"/>
      <c r="M2549" s="1"/>
      <c r="N2549" s="1"/>
      <c r="O2549" s="1"/>
      <c r="P2549" s="1"/>
      <c r="Q2549" s="1"/>
      <c r="R2549" s="1"/>
      <c r="S2549" s="1"/>
      <c r="T2549" s="1"/>
      <c r="U2549" s="1"/>
      <c r="V2549" s="1"/>
      <c r="W2549" s="1"/>
      <c r="X2549" s="1"/>
      <c r="Y2549" s="1"/>
      <c r="Z2549" s="1"/>
      <c r="AA2549" s="1"/>
      <c r="AB2549" s="1"/>
      <c r="AC2549" s="1"/>
      <c r="AD2549" s="1"/>
      <c r="AE2549" s="1"/>
      <c r="AF2549" s="1"/>
      <c r="AG2549" s="1"/>
      <c r="AH2549" s="1"/>
      <c r="AI2549" s="1"/>
      <c r="AJ2549" s="1"/>
      <c r="AK2549" s="1"/>
      <c r="AL2549" s="1"/>
      <c r="AM2549" s="1"/>
      <c r="AN2549" s="1"/>
      <c r="AO2549" s="1"/>
      <c r="AP2549" s="1"/>
      <c r="AQ2549" s="1"/>
      <c r="AR2549" s="1"/>
      <c r="AS2549" s="1"/>
      <c r="AT2549" s="1"/>
      <c r="AU2549" s="1"/>
      <c r="AV2549" s="1"/>
      <c r="AW2549" s="1"/>
      <c r="AX2549" s="1"/>
      <c r="AY2549" s="1"/>
      <c r="AZ2549" s="1"/>
      <c r="BA2549" s="1"/>
      <c r="BB2549" s="1"/>
      <c r="BC2549" s="1"/>
      <c r="BD2549" s="1"/>
      <c r="BE2549" s="1"/>
      <c r="BF2549" s="1"/>
      <c r="BG2549" s="1"/>
      <c r="BH2549" s="147">
        <v>0</v>
      </c>
      <c r="BI2549" s="147">
        <v>0</v>
      </c>
      <c r="BJ2549" s="147">
        <v>10.714693596187512</v>
      </c>
      <c r="BK2549" s="147">
        <v>38.933891088277534</v>
      </c>
      <c r="BL2549" s="147">
        <v>41.354717973902403</v>
      </c>
      <c r="BM2549" s="147">
        <v>42.481897280503858</v>
      </c>
    </row>
    <row r="2550" spans="2:65" ht="14" customHeight="1" x14ac:dyDescent="0.35">
      <c r="B2550" s="38" t="s">
        <v>2607</v>
      </c>
      <c r="C2550" s="38" t="s">
        <v>2631</v>
      </c>
      <c r="D2550" s="38" t="s">
        <v>718</v>
      </c>
      <c r="E2550" s="1"/>
      <c r="F2550" s="1"/>
      <c r="G2550" s="1"/>
      <c r="H2550" s="1"/>
      <c r="I2550" s="1"/>
      <c r="J2550" s="1"/>
      <c r="K2550" s="1"/>
      <c r="L2550" s="1"/>
      <c r="M2550" s="1"/>
      <c r="N2550" s="1"/>
      <c r="O2550" s="1"/>
      <c r="P2550" s="1"/>
      <c r="Q2550" s="1"/>
      <c r="R2550" s="1"/>
      <c r="S2550" s="1"/>
      <c r="T2550" s="1"/>
      <c r="U2550" s="1"/>
      <c r="V2550" s="1"/>
      <c r="W2550" s="1"/>
      <c r="X2550" s="1"/>
      <c r="Y2550" s="1"/>
      <c r="Z2550" s="1"/>
      <c r="AA2550" s="1"/>
      <c r="AB2550" s="1"/>
      <c r="AC2550" s="1"/>
      <c r="AD2550" s="1"/>
      <c r="AE2550" s="1"/>
      <c r="AF2550" s="1"/>
      <c r="AG2550" s="1"/>
      <c r="AH2550" s="1"/>
      <c r="AI2550" s="1"/>
      <c r="AJ2550" s="1"/>
      <c r="AK2550" s="1"/>
      <c r="AL2550" s="1"/>
      <c r="AM2550" s="1"/>
      <c r="AN2550" s="1"/>
      <c r="AO2550" s="1"/>
      <c r="AP2550" s="1"/>
      <c r="AQ2550" s="1"/>
      <c r="AR2550" s="1"/>
      <c r="AS2550" s="1"/>
      <c r="AT2550" s="1"/>
      <c r="AU2550" s="1"/>
      <c r="AV2550" s="1"/>
      <c r="AW2550" s="1"/>
      <c r="AX2550" s="1"/>
      <c r="AY2550" s="1"/>
      <c r="AZ2550" s="1"/>
      <c r="BA2550" s="1"/>
      <c r="BB2550" s="1"/>
      <c r="BC2550" s="1"/>
      <c r="BD2550" s="1"/>
      <c r="BE2550" s="1"/>
      <c r="BF2550" s="1"/>
      <c r="BG2550" s="1"/>
      <c r="BH2550" s="147">
        <v>0</v>
      </c>
      <c r="BI2550" s="147">
        <v>7.6902270837200923</v>
      </c>
      <c r="BJ2550" s="147">
        <v>28.562728152814802</v>
      </c>
      <c r="BK2550" s="147">
        <v>22.813452125363277</v>
      </c>
      <c r="BL2550" s="147">
        <v>22.951399831506961</v>
      </c>
      <c r="BM2550" s="147">
        <v>23.100505764016297</v>
      </c>
    </row>
    <row r="2551" spans="2:65" ht="14" customHeight="1" x14ac:dyDescent="0.35">
      <c r="B2551" s="38" t="s">
        <v>2607</v>
      </c>
      <c r="C2551" s="38" t="s">
        <v>2651</v>
      </c>
      <c r="D2551" s="38" t="s">
        <v>2474</v>
      </c>
      <c r="E2551" s="1"/>
      <c r="F2551" s="1"/>
      <c r="G2551" s="1"/>
      <c r="H2551" s="1"/>
      <c r="I2551" s="1"/>
      <c r="J2551" s="1"/>
      <c r="K2551" s="1"/>
      <c r="L2551" s="1"/>
      <c r="M2551" s="1"/>
      <c r="N2551" s="1"/>
      <c r="O2551" s="1"/>
      <c r="P2551" s="1"/>
      <c r="Q2551" s="1"/>
      <c r="R2551" s="1"/>
      <c r="S2551" s="1"/>
      <c r="T2551" s="1"/>
      <c r="U2551" s="1"/>
      <c r="V2551" s="1"/>
      <c r="W2551" s="1"/>
      <c r="X2551" s="1"/>
      <c r="Y2551" s="1"/>
      <c r="Z2551" s="1"/>
      <c r="AA2551" s="1"/>
      <c r="AB2551" s="1"/>
      <c r="AC2551" s="1"/>
      <c r="AD2551" s="1"/>
      <c r="AE2551" s="1"/>
      <c r="AF2551" s="1"/>
      <c r="AG2551" s="1"/>
      <c r="AH2551" s="1"/>
      <c r="AI2551" s="1"/>
      <c r="AJ2551" s="1"/>
      <c r="AK2551" s="1"/>
      <c r="AL2551" s="1"/>
      <c r="AM2551" s="1"/>
      <c r="AN2551" s="1"/>
      <c r="AO2551" s="1"/>
      <c r="AP2551" s="1"/>
      <c r="AQ2551" s="1"/>
      <c r="AR2551" s="1"/>
      <c r="AS2551" s="1"/>
      <c r="AT2551" s="1"/>
      <c r="AU2551" s="1"/>
      <c r="AV2551" s="1"/>
      <c r="AW2551" s="1"/>
      <c r="AX2551" s="1"/>
      <c r="AY2551" s="1"/>
      <c r="AZ2551" s="1"/>
      <c r="BA2551" s="1"/>
      <c r="BB2551" s="1"/>
      <c r="BC2551" s="1"/>
      <c r="BD2551" s="1"/>
      <c r="BE2551" s="1"/>
      <c r="BF2551" s="1"/>
      <c r="BG2551" s="1"/>
      <c r="BH2551" s="147">
        <v>0</v>
      </c>
      <c r="BI2551" s="147">
        <v>-42.005203232761616</v>
      </c>
      <c r="BJ2551" s="147">
        <v>-171.1115761712806</v>
      </c>
      <c r="BK2551" s="147">
        <v>-177.72434480938517</v>
      </c>
      <c r="BL2551" s="147">
        <v>-169.0014524860911</v>
      </c>
      <c r="BM2551" s="147">
        <v>-165.80218834875129</v>
      </c>
    </row>
    <row r="2552" spans="2:65" ht="14" customHeight="1" x14ac:dyDescent="0.35">
      <c r="B2552" s="38" t="s">
        <v>2607</v>
      </c>
      <c r="C2552" s="38" t="s">
        <v>2652</v>
      </c>
      <c r="D2552" s="38" t="s">
        <v>2115</v>
      </c>
      <c r="E2552" s="1"/>
      <c r="F2552" s="1"/>
      <c r="G2552" s="1"/>
      <c r="H2552" s="1"/>
      <c r="I2552" s="1"/>
      <c r="J2552" s="1"/>
      <c r="K2552" s="1"/>
      <c r="L2552" s="1"/>
      <c r="M2552" s="1"/>
      <c r="N2552" s="1"/>
      <c r="O2552" s="1"/>
      <c r="P2552" s="1"/>
      <c r="Q2552" s="1"/>
      <c r="R2552" s="1"/>
      <c r="S2552" s="1"/>
      <c r="T2552" s="1"/>
      <c r="U2552" s="1"/>
      <c r="V2552" s="1"/>
      <c r="W2552" s="1"/>
      <c r="X2552" s="1"/>
      <c r="Y2552" s="1"/>
      <c r="Z2552" s="1"/>
      <c r="AA2552" s="1"/>
      <c r="AB2552" s="1"/>
      <c r="AC2552" s="1"/>
      <c r="AD2552" s="1"/>
      <c r="AE2552" s="1"/>
      <c r="AF2552" s="1"/>
      <c r="AG2552" s="1"/>
      <c r="AH2552" s="1"/>
      <c r="AI2552" s="1"/>
      <c r="AJ2552" s="1"/>
      <c r="AK2552" s="1"/>
      <c r="AL2552" s="1"/>
      <c r="AM2552" s="1"/>
      <c r="AN2552" s="1"/>
      <c r="AO2552" s="1"/>
      <c r="AP2552" s="1"/>
      <c r="AQ2552" s="1"/>
      <c r="AR2552" s="1"/>
      <c r="AS2552" s="1"/>
      <c r="AT2552" s="1"/>
      <c r="AU2552" s="1"/>
      <c r="AV2552" s="1"/>
      <c r="AW2552" s="1"/>
      <c r="AX2552" s="1"/>
      <c r="AY2552" s="1"/>
      <c r="AZ2552" s="1"/>
      <c r="BA2552" s="1"/>
      <c r="BB2552" s="1"/>
      <c r="BC2552" s="1"/>
      <c r="BD2552" s="1"/>
      <c r="BE2552" s="1"/>
      <c r="BF2552" s="1"/>
      <c r="BG2552" s="1"/>
      <c r="BH2552" s="147">
        <v>-0.13271553823470633</v>
      </c>
      <c r="BI2552" s="147">
        <v>-12.08732227332507</v>
      </c>
      <c r="BJ2552" s="147">
        <v>-12.088343193327708</v>
      </c>
      <c r="BK2552" s="147">
        <v>-12.838669208052103</v>
      </c>
      <c r="BL2552" s="147">
        <v>-12.676916649175153</v>
      </c>
      <c r="BM2552" s="147">
        <v>-11.035558584774277</v>
      </c>
    </row>
    <row r="2553" spans="2:65" ht="14" customHeight="1" x14ac:dyDescent="0.35">
      <c r="B2553" s="38" t="s">
        <v>2607</v>
      </c>
      <c r="C2553" s="38" t="s">
        <v>2653</v>
      </c>
      <c r="D2553" s="38" t="s">
        <v>2204</v>
      </c>
      <c r="E2553" s="1"/>
      <c r="F2553" s="1"/>
      <c r="G2553" s="1"/>
      <c r="H2553" s="1"/>
      <c r="I2553" s="1"/>
      <c r="J2553" s="1"/>
      <c r="K2553" s="1"/>
      <c r="L2553" s="1"/>
      <c r="M2553" s="1"/>
      <c r="N2553" s="1"/>
      <c r="O2553" s="1"/>
      <c r="P2553" s="1"/>
      <c r="Q2553" s="1"/>
      <c r="R2553" s="1"/>
      <c r="S2553" s="1"/>
      <c r="T2553" s="1"/>
      <c r="U2553" s="1"/>
      <c r="V2553" s="1"/>
      <c r="W2553" s="1"/>
      <c r="X2553" s="1"/>
      <c r="Y2553" s="1"/>
      <c r="Z2553" s="1"/>
      <c r="AA2553" s="1"/>
      <c r="AB2553" s="1"/>
      <c r="AC2553" s="1"/>
      <c r="AD2553" s="1"/>
      <c r="AE2553" s="1"/>
      <c r="AF2553" s="1"/>
      <c r="AG2553" s="1"/>
      <c r="AH2553" s="1"/>
      <c r="AI2553" s="1"/>
      <c r="AJ2553" s="1"/>
      <c r="AK2553" s="1"/>
      <c r="AL2553" s="1"/>
      <c r="AM2553" s="1"/>
      <c r="AN2553" s="1"/>
      <c r="AO2553" s="1"/>
      <c r="AP2553" s="1"/>
      <c r="AQ2553" s="1"/>
      <c r="AR2553" s="1"/>
      <c r="AS2553" s="1"/>
      <c r="AT2553" s="1"/>
      <c r="AU2553" s="1"/>
      <c r="AV2553" s="1"/>
      <c r="AW2553" s="1"/>
      <c r="AX2553" s="1"/>
      <c r="AY2553" s="1"/>
      <c r="AZ2553" s="1"/>
      <c r="BA2553" s="1"/>
      <c r="BB2553" s="1"/>
      <c r="BC2553" s="1"/>
      <c r="BD2553" s="1"/>
      <c r="BE2553" s="1"/>
      <c r="BF2553" s="1"/>
      <c r="BG2553" s="1"/>
      <c r="BH2553" s="147">
        <v>-3</v>
      </c>
      <c r="BI2553" s="147">
        <v>-10</v>
      </c>
      <c r="BJ2553" s="147">
        <v>-16</v>
      </c>
      <c r="BK2553" s="147">
        <v>-25</v>
      </c>
      <c r="BL2553" s="147">
        <v>-31</v>
      </c>
      <c r="BM2553" s="147">
        <v>-8</v>
      </c>
    </row>
    <row r="2554" spans="2:65" ht="14" customHeight="1" x14ac:dyDescent="0.35">
      <c r="B2554" s="38" t="s">
        <v>2607</v>
      </c>
      <c r="C2554" s="38" t="s">
        <v>2653</v>
      </c>
      <c r="D2554" s="38" t="s">
        <v>732</v>
      </c>
      <c r="E2554" s="1"/>
      <c r="F2554" s="1"/>
      <c r="G2554" s="1"/>
      <c r="H2554" s="1"/>
      <c r="I2554" s="1"/>
      <c r="J2554" s="1"/>
      <c r="K2554" s="1"/>
      <c r="L2554" s="1"/>
      <c r="M2554" s="1"/>
      <c r="N2554" s="1"/>
      <c r="O2554" s="1"/>
      <c r="P2554" s="1"/>
      <c r="Q2554" s="1"/>
      <c r="R2554" s="1"/>
      <c r="S2554" s="1"/>
      <c r="T2554" s="1"/>
      <c r="U2554" s="1"/>
      <c r="V2554" s="1"/>
      <c r="W2554" s="1"/>
      <c r="X2554" s="1"/>
      <c r="Y2554" s="1"/>
      <c r="Z2554" s="1"/>
      <c r="AA2554" s="1"/>
      <c r="AB2554" s="1"/>
      <c r="AC2554" s="1"/>
      <c r="AD2554" s="1"/>
      <c r="AE2554" s="1"/>
      <c r="AF2554" s="1"/>
      <c r="AG2554" s="1"/>
      <c r="AH2554" s="1"/>
      <c r="AI2554" s="1"/>
      <c r="AJ2554" s="1"/>
      <c r="AK2554" s="1"/>
      <c r="AL2554" s="1"/>
      <c r="AM2554" s="1"/>
      <c r="AN2554" s="1"/>
      <c r="AO2554" s="1"/>
      <c r="AP2554" s="1"/>
      <c r="AQ2554" s="1"/>
      <c r="AR2554" s="1"/>
      <c r="AS2554" s="1"/>
      <c r="AT2554" s="1"/>
      <c r="AU2554" s="1"/>
      <c r="AV2554" s="1"/>
      <c r="AW2554" s="1"/>
      <c r="AX2554" s="1"/>
      <c r="AY2554" s="1"/>
      <c r="AZ2554" s="1"/>
      <c r="BA2554" s="1"/>
      <c r="BB2554" s="1"/>
      <c r="BC2554" s="1"/>
      <c r="BD2554" s="1"/>
      <c r="BE2554" s="1"/>
      <c r="BF2554" s="1"/>
      <c r="BG2554" s="1"/>
      <c r="BH2554" s="147">
        <v>0</v>
      </c>
      <c r="BI2554" s="147">
        <v>0</v>
      </c>
      <c r="BJ2554" s="147">
        <v>0</v>
      </c>
      <c r="BK2554" s="147">
        <v>1123</v>
      </c>
      <c r="BL2554" s="147">
        <v>1468</v>
      </c>
      <c r="BM2554" s="147">
        <v>1875</v>
      </c>
    </row>
    <row r="2555" spans="2:65" ht="14" customHeight="1" x14ac:dyDescent="0.35">
      <c r="B2555" s="38" t="s">
        <v>2607</v>
      </c>
      <c r="C2555" s="38" t="s">
        <v>2632</v>
      </c>
      <c r="D2555" s="38" t="s">
        <v>732</v>
      </c>
      <c r="E2555" s="1"/>
      <c r="F2555" s="1"/>
      <c r="G2555" s="1"/>
      <c r="H2555" s="1"/>
      <c r="I2555" s="1"/>
      <c r="J2555" s="1"/>
      <c r="K2555" s="1"/>
      <c r="L2555" s="1"/>
      <c r="M2555" s="1"/>
      <c r="N2555" s="1"/>
      <c r="O2555" s="1"/>
      <c r="P2555" s="1"/>
      <c r="Q2555" s="1"/>
      <c r="R2555" s="1"/>
      <c r="S2555" s="1"/>
      <c r="T2555" s="1"/>
      <c r="U2555" s="1"/>
      <c r="V2555" s="1"/>
      <c r="W2555" s="1"/>
      <c r="X2555" s="1"/>
      <c r="Y2555" s="1"/>
      <c r="Z2555" s="1"/>
      <c r="AA2555" s="1"/>
      <c r="AB2555" s="1"/>
      <c r="AC2555" s="1"/>
      <c r="AD2555" s="1"/>
      <c r="AE2555" s="1"/>
      <c r="AF2555" s="1"/>
      <c r="AG2555" s="1"/>
      <c r="AH2555" s="1"/>
      <c r="AI2555" s="1"/>
      <c r="AJ2555" s="1"/>
      <c r="AK2555" s="1"/>
      <c r="AL2555" s="1"/>
      <c r="AM2555" s="1"/>
      <c r="AN2555" s="1"/>
      <c r="AO2555" s="1"/>
      <c r="AP2555" s="1"/>
      <c r="AQ2555" s="1"/>
      <c r="AR2555" s="1"/>
      <c r="AS2555" s="1"/>
      <c r="AT2555" s="1"/>
      <c r="AU2555" s="1"/>
      <c r="AV2555" s="1"/>
      <c r="AW2555" s="1"/>
      <c r="AX2555" s="1"/>
      <c r="AY2555" s="1"/>
      <c r="AZ2555" s="1"/>
      <c r="BA2555" s="1"/>
      <c r="BB2555" s="1"/>
      <c r="BC2555" s="1"/>
      <c r="BD2555" s="1"/>
      <c r="BE2555" s="1"/>
      <c r="BF2555" s="1"/>
      <c r="BG2555" s="1"/>
      <c r="BH2555" s="147">
        <v>3.6584327823220519E-2</v>
      </c>
      <c r="BI2555" s="147">
        <v>-50.867543285919965</v>
      </c>
      <c r="BJ2555" s="147">
        <v>-108.32790869465862</v>
      </c>
      <c r="BK2555" s="147">
        <v>-189.27660177268081</v>
      </c>
      <c r="BL2555" s="147">
        <v>-326.14911278342515</v>
      </c>
      <c r="BM2555" s="147">
        <v>-505.02779129974624</v>
      </c>
    </row>
    <row r="2556" spans="2:65" ht="14" customHeight="1" x14ac:dyDescent="0.35">
      <c r="B2556" s="38" t="s">
        <v>2607</v>
      </c>
      <c r="C2556" s="38" t="s">
        <v>2633</v>
      </c>
      <c r="D2556" s="38" t="s">
        <v>718</v>
      </c>
      <c r="E2556" s="1"/>
      <c r="F2556" s="1"/>
      <c r="G2556" s="1"/>
      <c r="H2556" s="1"/>
      <c r="I2556" s="1"/>
      <c r="J2556" s="1"/>
      <c r="K2556" s="1"/>
      <c r="L2556" s="1"/>
      <c r="M2556" s="1"/>
      <c r="N2556" s="1"/>
      <c r="O2556" s="1"/>
      <c r="P2556" s="1"/>
      <c r="Q2556" s="1"/>
      <c r="R2556" s="1"/>
      <c r="S2556" s="1"/>
      <c r="T2556" s="1"/>
      <c r="U2556" s="1"/>
      <c r="V2556" s="1"/>
      <c r="W2556" s="1"/>
      <c r="X2556" s="1"/>
      <c r="Y2556" s="1"/>
      <c r="Z2556" s="1"/>
      <c r="AA2556" s="1"/>
      <c r="AB2556" s="1"/>
      <c r="AC2556" s="1"/>
      <c r="AD2556" s="1"/>
      <c r="AE2556" s="1"/>
      <c r="AF2556" s="1"/>
      <c r="AG2556" s="1"/>
      <c r="AH2556" s="1"/>
      <c r="AI2556" s="1"/>
      <c r="AJ2556" s="1"/>
      <c r="AK2556" s="1"/>
      <c r="AL2556" s="1"/>
      <c r="AM2556" s="1"/>
      <c r="AN2556" s="1"/>
      <c r="AO2556" s="1"/>
      <c r="AP2556" s="1"/>
      <c r="AQ2556" s="1"/>
      <c r="AR2556" s="1"/>
      <c r="AS2556" s="1"/>
      <c r="AT2556" s="1"/>
      <c r="AU2556" s="1"/>
      <c r="AV2556" s="1"/>
      <c r="AW2556" s="1"/>
      <c r="AX2556" s="1"/>
      <c r="AY2556" s="1"/>
      <c r="AZ2556" s="1"/>
      <c r="BA2556" s="1"/>
      <c r="BB2556" s="1"/>
      <c r="BC2556" s="1"/>
      <c r="BD2556" s="1"/>
      <c r="BE2556" s="1"/>
      <c r="BF2556" s="1"/>
      <c r="BG2556" s="1"/>
      <c r="BH2556" s="147">
        <v>0</v>
      </c>
      <c r="BI2556" s="147">
        <v>-105.18561324619733</v>
      </c>
      <c r="BJ2556" s="147">
        <v>-106.02783033776225</v>
      </c>
      <c r="BK2556" s="147">
        <v>-106.81385005703311</v>
      </c>
      <c r="BL2556" s="147">
        <v>-108.45488889785584</v>
      </c>
      <c r="BM2556" s="147">
        <v>-99.785355332184778</v>
      </c>
    </row>
    <row r="2557" spans="2:65" ht="14" customHeight="1" x14ac:dyDescent="0.35">
      <c r="B2557" s="38" t="s">
        <v>2607</v>
      </c>
      <c r="C2557" s="38" t="s">
        <v>2633</v>
      </c>
      <c r="D2557" s="38" t="s">
        <v>721</v>
      </c>
      <c r="E2557" s="1"/>
      <c r="F2557" s="1"/>
      <c r="G2557" s="1"/>
      <c r="H2557" s="1"/>
      <c r="I2557" s="1"/>
      <c r="J2557" s="1"/>
      <c r="K2557" s="1"/>
      <c r="L2557" s="1"/>
      <c r="M2557" s="1"/>
      <c r="N2557" s="1"/>
      <c r="O2557" s="1"/>
      <c r="P2557" s="1"/>
      <c r="Q2557" s="1"/>
      <c r="R2557" s="1"/>
      <c r="S2557" s="1"/>
      <c r="T2557" s="1"/>
      <c r="U2557" s="1"/>
      <c r="V2557" s="1"/>
      <c r="W2557" s="1"/>
      <c r="X2557" s="1"/>
      <c r="Y2557" s="1"/>
      <c r="Z2557" s="1"/>
      <c r="AA2557" s="1"/>
      <c r="AB2557" s="1"/>
      <c r="AC2557" s="1"/>
      <c r="AD2557" s="1"/>
      <c r="AE2557" s="1"/>
      <c r="AF2557" s="1"/>
      <c r="AG2557" s="1"/>
      <c r="AH2557" s="1"/>
      <c r="AI2557" s="1"/>
      <c r="AJ2557" s="1"/>
      <c r="AK2557" s="1"/>
      <c r="AL2557" s="1"/>
      <c r="AM2557" s="1"/>
      <c r="AN2557" s="1"/>
      <c r="AO2557" s="1"/>
      <c r="AP2557" s="1"/>
      <c r="AQ2557" s="1"/>
      <c r="AR2557" s="1"/>
      <c r="AS2557" s="1"/>
      <c r="AT2557" s="1"/>
      <c r="AU2557" s="1"/>
      <c r="AV2557" s="1"/>
      <c r="AW2557" s="1"/>
      <c r="AX2557" s="1"/>
      <c r="AY2557" s="1"/>
      <c r="AZ2557" s="1"/>
      <c r="BA2557" s="1"/>
      <c r="BB2557" s="1"/>
      <c r="BC2557" s="1"/>
      <c r="BD2557" s="1"/>
      <c r="BE2557" s="1"/>
      <c r="BF2557" s="1"/>
      <c r="BG2557" s="1"/>
      <c r="BH2557" s="147">
        <v>0</v>
      </c>
      <c r="BI2557" s="147">
        <v>-43.319823627441423</v>
      </c>
      <c r="BJ2557" s="147">
        <v>-43.307037390394434</v>
      </c>
      <c r="BK2557" s="147">
        <v>-43.630827401823261</v>
      </c>
      <c r="BL2557" s="147">
        <v>-44.303931508293331</v>
      </c>
      <c r="BM2557" s="147">
        <v>-40.728559784854902</v>
      </c>
    </row>
    <row r="2558" spans="2:65" ht="14" customHeight="1" x14ac:dyDescent="0.35">
      <c r="B2558" s="38" t="s">
        <v>2607</v>
      </c>
      <c r="C2558" s="38" t="s">
        <v>2634</v>
      </c>
      <c r="D2558" s="38" t="s">
        <v>718</v>
      </c>
      <c r="E2558" s="1"/>
      <c r="F2558" s="1"/>
      <c r="G2558" s="1"/>
      <c r="H2558" s="1"/>
      <c r="I2558" s="1"/>
      <c r="J2558" s="1"/>
      <c r="K2558" s="1"/>
      <c r="L2558" s="1"/>
      <c r="M2558" s="1"/>
      <c r="N2558" s="1"/>
      <c r="O2558" s="1"/>
      <c r="P2558" s="1"/>
      <c r="Q2558" s="1"/>
      <c r="R2558" s="1"/>
      <c r="S2558" s="1"/>
      <c r="T2558" s="1"/>
      <c r="U2558" s="1"/>
      <c r="V2558" s="1"/>
      <c r="W2558" s="1"/>
      <c r="X2558" s="1"/>
      <c r="Y2558" s="1"/>
      <c r="Z2558" s="1"/>
      <c r="AA2558" s="1"/>
      <c r="AB2558" s="1"/>
      <c r="AC2558" s="1"/>
      <c r="AD2558" s="1"/>
      <c r="AE2558" s="1"/>
      <c r="AF2558" s="1"/>
      <c r="AG2558" s="1"/>
      <c r="AH2558" s="1"/>
      <c r="AI2558" s="1"/>
      <c r="AJ2558" s="1"/>
      <c r="AK2558" s="1"/>
      <c r="AL2558" s="1"/>
      <c r="AM2558" s="1"/>
      <c r="AN2558" s="1"/>
      <c r="AO2558" s="1"/>
      <c r="AP2558" s="1"/>
      <c r="AQ2558" s="1"/>
      <c r="AR2558" s="1"/>
      <c r="AS2558" s="1"/>
      <c r="AT2558" s="1"/>
      <c r="AU2558" s="1"/>
      <c r="AV2558" s="1"/>
      <c r="AW2558" s="1"/>
      <c r="AX2558" s="1"/>
      <c r="AY2558" s="1"/>
      <c r="AZ2558" s="1"/>
      <c r="BA2558" s="1"/>
      <c r="BB2558" s="1"/>
      <c r="BC2558" s="1"/>
      <c r="BD2558" s="1"/>
      <c r="BE2558" s="1"/>
      <c r="BF2558" s="1"/>
      <c r="BG2558" s="1"/>
      <c r="BH2558" s="147">
        <v>0</v>
      </c>
      <c r="BI2558" s="147">
        <v>0</v>
      </c>
      <c r="BJ2558" s="147">
        <v>-28.065609207119795</v>
      </c>
      <c r="BK2558" s="147">
        <v>6.5211881238139027</v>
      </c>
      <c r="BL2558" s="147">
        <v>1.7461194074445536</v>
      </c>
      <c r="BM2558" s="147">
        <v>2.041769277421873</v>
      </c>
    </row>
    <row r="2559" spans="2:65" ht="14" customHeight="1" x14ac:dyDescent="0.35">
      <c r="B2559" s="38" t="s">
        <v>2607</v>
      </c>
      <c r="C2559" s="38" t="s">
        <v>2634</v>
      </c>
      <c r="D2559" s="38" t="s">
        <v>2115</v>
      </c>
      <c r="E2559" s="1"/>
      <c r="F2559" s="1"/>
      <c r="G2559" s="1"/>
      <c r="H2559" s="1"/>
      <c r="I2559" s="1"/>
      <c r="J2559" s="1"/>
      <c r="K2559" s="1"/>
      <c r="L2559" s="1"/>
      <c r="M2559" s="1"/>
      <c r="N2559" s="1"/>
      <c r="O2559" s="1"/>
      <c r="P2559" s="1"/>
      <c r="Q2559" s="1"/>
      <c r="R2559" s="1"/>
      <c r="S2559" s="1"/>
      <c r="T2559" s="1"/>
      <c r="U2559" s="1"/>
      <c r="V2559" s="1"/>
      <c r="W2559" s="1"/>
      <c r="X2559" s="1"/>
      <c r="Y2559" s="1"/>
      <c r="Z2559" s="1"/>
      <c r="AA2559" s="1"/>
      <c r="AB2559" s="1"/>
      <c r="AC2559" s="1"/>
      <c r="AD2559" s="1"/>
      <c r="AE2559" s="1"/>
      <c r="AF2559" s="1"/>
      <c r="AG2559" s="1"/>
      <c r="AH2559" s="1"/>
      <c r="AI2559" s="1"/>
      <c r="AJ2559" s="1"/>
      <c r="AK2559" s="1"/>
      <c r="AL2559" s="1"/>
      <c r="AM2559" s="1"/>
      <c r="AN2559" s="1"/>
      <c r="AO2559" s="1"/>
      <c r="AP2559" s="1"/>
      <c r="AQ2559" s="1"/>
      <c r="AR2559" s="1"/>
      <c r="AS2559" s="1"/>
      <c r="AT2559" s="1"/>
      <c r="AU2559" s="1"/>
      <c r="AV2559" s="1"/>
      <c r="AW2559" s="1"/>
      <c r="AX2559" s="1"/>
      <c r="AY2559" s="1"/>
      <c r="AZ2559" s="1"/>
      <c r="BA2559" s="1"/>
      <c r="BB2559" s="1"/>
      <c r="BC2559" s="1"/>
      <c r="BD2559" s="1"/>
      <c r="BE2559" s="1"/>
      <c r="BF2559" s="1"/>
      <c r="BG2559" s="1"/>
      <c r="BH2559" s="147">
        <v>-6.0508585935650476</v>
      </c>
      <c r="BI2559" s="147">
        <v>-142.76075777156609</v>
      </c>
      <c r="BJ2559" s="147">
        <v>-67.327685306516372</v>
      </c>
      <c r="BK2559" s="147">
        <v>8.2082924467374809</v>
      </c>
      <c r="BL2559" s="147">
        <v>17.57478875169031</v>
      </c>
      <c r="BM2559" s="147">
        <v>20.733360360543724</v>
      </c>
    </row>
    <row r="2560" spans="2:65" ht="14" customHeight="1" x14ac:dyDescent="0.35">
      <c r="B2560" s="38" t="s">
        <v>2607</v>
      </c>
      <c r="C2560" s="38" t="s">
        <v>2654</v>
      </c>
      <c r="D2560" s="38" t="s">
        <v>322</v>
      </c>
      <c r="E2560" s="1"/>
      <c r="F2560" s="1"/>
      <c r="G2560" s="1"/>
      <c r="H2560" s="1"/>
      <c r="I2560" s="1"/>
      <c r="J2560" s="1"/>
      <c r="K2560" s="1"/>
      <c r="L2560" s="1"/>
      <c r="M2560" s="1"/>
      <c r="N2560" s="1"/>
      <c r="O2560" s="1"/>
      <c r="P2560" s="1"/>
      <c r="Q2560" s="1"/>
      <c r="R2560" s="1"/>
      <c r="S2560" s="1"/>
      <c r="T2560" s="1"/>
      <c r="U2560" s="1"/>
      <c r="V2560" s="1"/>
      <c r="W2560" s="1"/>
      <c r="X2560" s="1"/>
      <c r="Y2560" s="1"/>
      <c r="Z2560" s="1"/>
      <c r="AA2560" s="1"/>
      <c r="AB2560" s="1"/>
      <c r="AC2560" s="1"/>
      <c r="AD2560" s="1"/>
      <c r="AE2560" s="1"/>
      <c r="AF2560" s="1"/>
      <c r="AG2560" s="1"/>
      <c r="AH2560" s="1"/>
      <c r="AI2560" s="1"/>
      <c r="AJ2560" s="1"/>
      <c r="AK2560" s="1"/>
      <c r="AL2560" s="1"/>
      <c r="AM2560" s="1"/>
      <c r="AN2560" s="1"/>
      <c r="AO2560" s="1"/>
      <c r="AP2560" s="1"/>
      <c r="AQ2560" s="1"/>
      <c r="AR2560" s="1"/>
      <c r="AS2560" s="1"/>
      <c r="AT2560" s="1"/>
      <c r="AU2560" s="1"/>
      <c r="AV2560" s="1"/>
      <c r="AW2560" s="1"/>
      <c r="AX2560" s="1"/>
      <c r="AY2560" s="1"/>
      <c r="AZ2560" s="1"/>
      <c r="BA2560" s="1"/>
      <c r="BB2560" s="1"/>
      <c r="BC2560" s="1"/>
      <c r="BD2560" s="1"/>
      <c r="BE2560" s="1"/>
      <c r="BF2560" s="1"/>
      <c r="BG2560" s="1"/>
      <c r="BH2560" s="147">
        <v>270</v>
      </c>
      <c r="BI2560" s="147">
        <v>704</v>
      </c>
      <c r="BJ2560" s="147">
        <v>797</v>
      </c>
      <c r="BK2560" s="147">
        <v>985</v>
      </c>
      <c r="BL2560" s="147">
        <v>1158</v>
      </c>
      <c r="BM2560" s="147">
        <v>1396</v>
      </c>
    </row>
    <row r="2561" spans="2:65" ht="14" customHeight="1" x14ac:dyDescent="0.35">
      <c r="B2561" s="38" t="s">
        <v>2607</v>
      </c>
      <c r="C2561" s="38" t="s">
        <v>2655</v>
      </c>
      <c r="D2561" s="38" t="s">
        <v>718</v>
      </c>
      <c r="E2561" s="1"/>
      <c r="F2561" s="1"/>
      <c r="G2561" s="1"/>
      <c r="H2561" s="1"/>
      <c r="I2561" s="1"/>
      <c r="J2561" s="1"/>
      <c r="K2561" s="1"/>
      <c r="L2561" s="1"/>
      <c r="M2561" s="1"/>
      <c r="N2561" s="1"/>
      <c r="O2561" s="1"/>
      <c r="P2561" s="1"/>
      <c r="Q2561" s="1"/>
      <c r="R2561" s="1"/>
      <c r="S2561" s="1"/>
      <c r="T2561" s="1"/>
      <c r="U2561" s="1"/>
      <c r="V2561" s="1"/>
      <c r="W2561" s="1"/>
      <c r="X2561" s="1"/>
      <c r="Y2561" s="1"/>
      <c r="Z2561" s="1"/>
      <c r="AA2561" s="1"/>
      <c r="AB2561" s="1"/>
      <c r="AC2561" s="1"/>
      <c r="AD2561" s="1"/>
      <c r="AE2561" s="1"/>
      <c r="AF2561" s="1"/>
      <c r="AG2561" s="1"/>
      <c r="AH2561" s="1"/>
      <c r="AI2561" s="1"/>
      <c r="AJ2561" s="1"/>
      <c r="AK2561" s="1"/>
      <c r="AL2561" s="1"/>
      <c r="AM2561" s="1"/>
      <c r="AN2561" s="1"/>
      <c r="AO2561" s="1"/>
      <c r="AP2561" s="1"/>
      <c r="AQ2561" s="1"/>
      <c r="AR2561" s="1"/>
      <c r="AS2561" s="1"/>
      <c r="AT2561" s="1"/>
      <c r="AU2561" s="1"/>
      <c r="AV2561" s="1"/>
      <c r="AW2561" s="1"/>
      <c r="AX2561" s="1"/>
      <c r="AY2561" s="1"/>
      <c r="AZ2561" s="1"/>
      <c r="BA2561" s="1"/>
      <c r="BB2561" s="1"/>
      <c r="BC2561" s="1"/>
      <c r="BD2561" s="1"/>
      <c r="BE2561" s="1"/>
      <c r="BF2561" s="1"/>
      <c r="BG2561" s="1"/>
      <c r="BH2561" s="147">
        <v>-0.46163208056774696</v>
      </c>
      <c r="BI2561" s="147">
        <v>-1.0097119260570118</v>
      </c>
      <c r="BJ2561" s="147">
        <v>-1.9974588336851851</v>
      </c>
      <c r="BK2561" s="147">
        <v>0.20707665441438294</v>
      </c>
      <c r="BL2561" s="147">
        <v>21.237142116221854</v>
      </c>
      <c r="BM2561" s="147">
        <v>35.941822854727448</v>
      </c>
    </row>
    <row r="2562" spans="2:65" ht="14" customHeight="1" x14ac:dyDescent="0.35">
      <c r="B2562" s="38" t="s">
        <v>2607</v>
      </c>
      <c r="C2562" s="38" t="s">
        <v>2655</v>
      </c>
      <c r="D2562" s="38" t="s">
        <v>721</v>
      </c>
      <c r="E2562" s="1"/>
      <c r="F2562" s="1"/>
      <c r="G2562" s="1"/>
      <c r="H2562" s="1"/>
      <c r="I2562" s="1"/>
      <c r="J2562" s="1"/>
      <c r="K2562" s="1"/>
      <c r="L2562" s="1"/>
      <c r="M2562" s="1"/>
      <c r="N2562" s="1"/>
      <c r="O2562" s="1"/>
      <c r="P2562" s="1"/>
      <c r="Q2562" s="1"/>
      <c r="R2562" s="1"/>
      <c r="S2562" s="1"/>
      <c r="T2562" s="1"/>
      <c r="U2562" s="1"/>
      <c r="V2562" s="1"/>
      <c r="W2562" s="1"/>
      <c r="X2562" s="1"/>
      <c r="Y2562" s="1"/>
      <c r="Z2562" s="1"/>
      <c r="AA2562" s="1"/>
      <c r="AB2562" s="1"/>
      <c r="AC2562" s="1"/>
      <c r="AD2562" s="1"/>
      <c r="AE2562" s="1"/>
      <c r="AF2562" s="1"/>
      <c r="AG2562" s="1"/>
      <c r="AH2562" s="1"/>
      <c r="AI2562" s="1"/>
      <c r="AJ2562" s="1"/>
      <c r="AK2562" s="1"/>
      <c r="AL2562" s="1"/>
      <c r="AM2562" s="1"/>
      <c r="AN2562" s="1"/>
      <c r="AO2562" s="1"/>
      <c r="AP2562" s="1"/>
      <c r="AQ2562" s="1"/>
      <c r="AR2562" s="1"/>
      <c r="AS2562" s="1"/>
      <c r="AT2562" s="1"/>
      <c r="AU2562" s="1"/>
      <c r="AV2562" s="1"/>
      <c r="AW2562" s="1"/>
      <c r="AX2562" s="1"/>
      <c r="AY2562" s="1"/>
      <c r="AZ2562" s="1"/>
      <c r="BA2562" s="1"/>
      <c r="BB2562" s="1"/>
      <c r="BC2562" s="1"/>
      <c r="BD2562" s="1"/>
      <c r="BE2562" s="1"/>
      <c r="BF2562" s="1"/>
      <c r="BG2562" s="1"/>
      <c r="BH2562" s="147">
        <v>-0.19311181468866301</v>
      </c>
      <c r="BI2562" s="147">
        <v>-0.19311181468866301</v>
      </c>
      <c r="BJ2562" s="147">
        <v>-0.72715983820632024</v>
      </c>
      <c r="BK2562" s="147">
        <v>-1.3885419494344919</v>
      </c>
      <c r="BL2562" s="147">
        <v>-1.0094825895774129</v>
      </c>
      <c r="BM2562" s="147">
        <v>7.1049922564660699</v>
      </c>
    </row>
    <row r="2563" spans="2:65" ht="14" customHeight="1" x14ac:dyDescent="0.35">
      <c r="B2563" s="38" t="s">
        <v>2607</v>
      </c>
      <c r="C2563" s="38" t="s">
        <v>2655</v>
      </c>
      <c r="D2563" s="38" t="s">
        <v>2115</v>
      </c>
      <c r="E2563" s="1"/>
      <c r="F2563" s="1"/>
      <c r="G2563" s="1"/>
      <c r="H2563" s="1"/>
      <c r="I2563" s="1"/>
      <c r="J2563" s="1"/>
      <c r="K2563" s="1"/>
      <c r="L2563" s="1"/>
      <c r="M2563" s="1"/>
      <c r="N2563" s="1"/>
      <c r="O2563" s="1"/>
      <c r="P2563" s="1"/>
      <c r="Q2563" s="1"/>
      <c r="R2563" s="1"/>
      <c r="S2563" s="1"/>
      <c r="T2563" s="1"/>
      <c r="U2563" s="1"/>
      <c r="V2563" s="1"/>
      <c r="W2563" s="1"/>
      <c r="X2563" s="1"/>
      <c r="Y2563" s="1"/>
      <c r="Z2563" s="1"/>
      <c r="AA2563" s="1"/>
      <c r="AB2563" s="1"/>
      <c r="AC2563" s="1"/>
      <c r="AD2563" s="1"/>
      <c r="AE2563" s="1"/>
      <c r="AF2563" s="1"/>
      <c r="AG2563" s="1"/>
      <c r="AH2563" s="1"/>
      <c r="AI2563" s="1"/>
      <c r="AJ2563" s="1"/>
      <c r="AK2563" s="1"/>
      <c r="AL2563" s="1"/>
      <c r="AM2563" s="1"/>
      <c r="AN2563" s="1"/>
      <c r="AO2563" s="1"/>
      <c r="AP2563" s="1"/>
      <c r="AQ2563" s="1"/>
      <c r="AR2563" s="1"/>
      <c r="AS2563" s="1"/>
      <c r="AT2563" s="1"/>
      <c r="AU2563" s="1"/>
      <c r="AV2563" s="1"/>
      <c r="AW2563" s="1"/>
      <c r="AX2563" s="1"/>
      <c r="AY2563" s="1"/>
      <c r="AZ2563" s="1"/>
      <c r="BA2563" s="1"/>
      <c r="BB2563" s="1"/>
      <c r="BC2563" s="1"/>
      <c r="BD2563" s="1"/>
      <c r="BE2563" s="1"/>
      <c r="BF2563" s="1"/>
      <c r="BG2563" s="1"/>
      <c r="BH2563" s="147">
        <v>0.43477271799109596</v>
      </c>
      <c r="BI2563" s="147">
        <v>17.593566957140155</v>
      </c>
      <c r="BJ2563" s="147">
        <v>35.573185465929946</v>
      </c>
      <c r="BK2563" s="147">
        <v>47.072724807362292</v>
      </c>
      <c r="BL2563" s="147">
        <v>49.647473701687439</v>
      </c>
      <c r="BM2563" s="147">
        <v>48.479843355759506</v>
      </c>
    </row>
    <row r="2564" spans="2:65" ht="14" customHeight="1" x14ac:dyDescent="0.35">
      <c r="B2564" s="38" t="s">
        <v>2607</v>
      </c>
      <c r="C2564" s="38" t="s">
        <v>2655</v>
      </c>
      <c r="D2564" s="38" t="s">
        <v>732</v>
      </c>
      <c r="E2564" s="1"/>
      <c r="F2564" s="1"/>
      <c r="G2564" s="1"/>
      <c r="H2564" s="1"/>
      <c r="I2564" s="1"/>
      <c r="J2564" s="1"/>
      <c r="K2564" s="1"/>
      <c r="L2564" s="1"/>
      <c r="M2564" s="1"/>
      <c r="N2564" s="1"/>
      <c r="O2564" s="1"/>
      <c r="P2564" s="1"/>
      <c r="Q2564" s="1"/>
      <c r="R2564" s="1"/>
      <c r="S2564" s="1"/>
      <c r="T2564" s="1"/>
      <c r="U2564" s="1"/>
      <c r="V2564" s="1"/>
      <c r="W2564" s="1"/>
      <c r="X2564" s="1"/>
      <c r="Y2564" s="1"/>
      <c r="Z2564" s="1"/>
      <c r="AA2564" s="1"/>
      <c r="AB2564" s="1"/>
      <c r="AC2564" s="1"/>
      <c r="AD2564" s="1"/>
      <c r="AE2564" s="1"/>
      <c r="AF2564" s="1"/>
      <c r="AG2564" s="1"/>
      <c r="AH2564" s="1"/>
      <c r="AI2564" s="1"/>
      <c r="AJ2564" s="1"/>
      <c r="AK2564" s="1"/>
      <c r="AL2564" s="1"/>
      <c r="AM2564" s="1"/>
      <c r="AN2564" s="1"/>
      <c r="AO2564" s="1"/>
      <c r="AP2564" s="1"/>
      <c r="AQ2564" s="1"/>
      <c r="AR2564" s="1"/>
      <c r="AS2564" s="1"/>
      <c r="AT2564" s="1"/>
      <c r="AU2564" s="1"/>
      <c r="AV2564" s="1"/>
      <c r="AW2564" s="1"/>
      <c r="AX2564" s="1"/>
      <c r="AY2564" s="1"/>
      <c r="AZ2564" s="1"/>
      <c r="BA2564" s="1"/>
      <c r="BB2564" s="1"/>
      <c r="BC2564" s="1"/>
      <c r="BD2564" s="1"/>
      <c r="BE2564" s="1"/>
      <c r="BF2564" s="1"/>
      <c r="BG2564" s="1"/>
      <c r="BH2564" s="147">
        <v>-1.765500446255966</v>
      </c>
      <c r="BI2564" s="147">
        <v>17.967065644311873</v>
      </c>
      <c r="BJ2564" s="147">
        <v>29.247464399816717</v>
      </c>
      <c r="BK2564" s="147">
        <v>29.453855584359509</v>
      </c>
      <c r="BL2564" s="147">
        <v>7.9567818899882781</v>
      </c>
      <c r="BM2564" s="147">
        <v>-6.9097744243146977</v>
      </c>
    </row>
    <row r="2565" spans="2:65" ht="14" customHeight="1" x14ac:dyDescent="0.35">
      <c r="B2565" s="38" t="s">
        <v>2607</v>
      </c>
      <c r="C2565" s="38" t="s">
        <v>2656</v>
      </c>
      <c r="D2565" s="38" t="s">
        <v>2360</v>
      </c>
      <c r="E2565" s="1"/>
      <c r="F2565" s="1"/>
      <c r="G2565" s="1"/>
      <c r="H2565" s="1"/>
      <c r="I2565" s="1"/>
      <c r="J2565" s="1"/>
      <c r="K2565" s="1"/>
      <c r="L2565" s="1"/>
      <c r="M2565" s="1"/>
      <c r="N2565" s="1"/>
      <c r="O2565" s="1"/>
      <c r="P2565" s="1"/>
      <c r="Q2565" s="1"/>
      <c r="R2565" s="1"/>
      <c r="S2565" s="1"/>
      <c r="T2565" s="1"/>
      <c r="U2565" s="1"/>
      <c r="V2565" s="1"/>
      <c r="W2565" s="1"/>
      <c r="X2565" s="1"/>
      <c r="Y2565" s="1"/>
      <c r="Z2565" s="1"/>
      <c r="AA2565" s="1"/>
      <c r="AB2565" s="1"/>
      <c r="AC2565" s="1"/>
      <c r="AD2565" s="1"/>
      <c r="AE2565" s="1"/>
      <c r="AF2565" s="1"/>
      <c r="AG2565" s="1"/>
      <c r="AH2565" s="1"/>
      <c r="AI2565" s="1"/>
      <c r="AJ2565" s="1"/>
      <c r="AK2565" s="1"/>
      <c r="AL2565" s="1"/>
      <c r="AM2565" s="1"/>
      <c r="AN2565" s="1"/>
      <c r="AO2565" s="1"/>
      <c r="AP2565" s="1"/>
      <c r="AQ2565" s="1"/>
      <c r="AR2565" s="1"/>
      <c r="AS2565" s="1"/>
      <c r="AT2565" s="1"/>
      <c r="AU2565" s="1"/>
      <c r="AV2565" s="1"/>
      <c r="AW2565" s="1"/>
      <c r="AX2565" s="1"/>
      <c r="AY2565" s="1"/>
      <c r="AZ2565" s="1"/>
      <c r="BA2565" s="1"/>
      <c r="BB2565" s="1"/>
      <c r="BC2565" s="1"/>
      <c r="BD2565" s="1"/>
      <c r="BE2565" s="1"/>
      <c r="BF2565" s="1"/>
      <c r="BG2565" s="1"/>
      <c r="BH2565" s="147">
        <v>0</v>
      </c>
      <c r="BI2565" s="147">
        <v>0</v>
      </c>
      <c r="BJ2565" s="147">
        <v>0</v>
      </c>
      <c r="BK2565" s="147">
        <v>-1</v>
      </c>
      <c r="BL2565" s="147">
        <v>-1</v>
      </c>
      <c r="BM2565" s="147">
        <v>-2</v>
      </c>
    </row>
    <row r="2566" spans="2:65" ht="14" customHeight="1" x14ac:dyDescent="0.35">
      <c r="B2566" s="38" t="s">
        <v>2607</v>
      </c>
      <c r="C2566" s="38" t="s">
        <v>2657</v>
      </c>
      <c r="D2566" s="38" t="s">
        <v>711</v>
      </c>
      <c r="E2566" s="1"/>
      <c r="F2566" s="1"/>
      <c r="G2566" s="1"/>
      <c r="H2566" s="1"/>
      <c r="I2566" s="1"/>
      <c r="J2566" s="1"/>
      <c r="K2566" s="1"/>
      <c r="L2566" s="1"/>
      <c r="M2566" s="1"/>
      <c r="N2566" s="1"/>
      <c r="O2566" s="1"/>
      <c r="P2566" s="1"/>
      <c r="Q2566" s="1"/>
      <c r="R2566" s="1"/>
      <c r="S2566" s="1"/>
      <c r="T2566" s="1"/>
      <c r="U2566" s="1"/>
      <c r="V2566" s="1"/>
      <c r="W2566" s="1"/>
      <c r="X2566" s="1"/>
      <c r="Y2566" s="1"/>
      <c r="Z2566" s="1"/>
      <c r="AA2566" s="1"/>
      <c r="AB2566" s="1"/>
      <c r="AC2566" s="1"/>
      <c r="AD2566" s="1"/>
      <c r="AE2566" s="1"/>
      <c r="AF2566" s="1"/>
      <c r="AG2566" s="1"/>
      <c r="AH2566" s="1"/>
      <c r="AI2566" s="1"/>
      <c r="AJ2566" s="1"/>
      <c r="AK2566" s="1"/>
      <c r="AL2566" s="1"/>
      <c r="AM2566" s="1"/>
      <c r="AN2566" s="1"/>
      <c r="AO2566" s="1"/>
      <c r="AP2566" s="1"/>
      <c r="AQ2566" s="1"/>
      <c r="AR2566" s="1"/>
      <c r="AS2566" s="1"/>
      <c r="AT2566" s="1"/>
      <c r="AU2566" s="1"/>
      <c r="AV2566" s="1"/>
      <c r="AW2566" s="1"/>
      <c r="AX2566" s="1"/>
      <c r="AY2566" s="1"/>
      <c r="AZ2566" s="1"/>
      <c r="BA2566" s="1"/>
      <c r="BB2566" s="1"/>
      <c r="BC2566" s="1"/>
      <c r="BD2566" s="1"/>
      <c r="BE2566" s="1"/>
      <c r="BF2566" s="1"/>
      <c r="BG2566" s="1"/>
      <c r="BH2566" s="147">
        <v>0</v>
      </c>
      <c r="BI2566" s="147">
        <v>0</v>
      </c>
      <c r="BJ2566" s="147">
        <v>-1</v>
      </c>
      <c r="BK2566" s="147">
        <v>-2</v>
      </c>
      <c r="BL2566" s="147">
        <v>-2</v>
      </c>
      <c r="BM2566" s="147">
        <v>-2</v>
      </c>
    </row>
    <row r="2567" spans="2:65" ht="14" customHeight="1" x14ac:dyDescent="0.35">
      <c r="B2567" s="38" t="s">
        <v>2607</v>
      </c>
      <c r="C2567" s="38" t="s">
        <v>2657</v>
      </c>
      <c r="D2567" s="38" t="s">
        <v>718</v>
      </c>
      <c r="E2567" s="1"/>
      <c r="F2567" s="1"/>
      <c r="G2567" s="1"/>
      <c r="H2567" s="1"/>
      <c r="I2567" s="1"/>
      <c r="J2567" s="1"/>
      <c r="K2567" s="1"/>
      <c r="L2567" s="1"/>
      <c r="M2567" s="1"/>
      <c r="N2567" s="1"/>
      <c r="O2567" s="1"/>
      <c r="P2567" s="1"/>
      <c r="Q2567" s="1"/>
      <c r="R2567" s="1"/>
      <c r="S2567" s="1"/>
      <c r="T2567" s="1"/>
      <c r="U2567" s="1"/>
      <c r="V2567" s="1"/>
      <c r="W2567" s="1"/>
      <c r="X2567" s="1"/>
      <c r="Y2567" s="1"/>
      <c r="Z2567" s="1"/>
      <c r="AA2567" s="1"/>
      <c r="AB2567" s="1"/>
      <c r="AC2567" s="1"/>
      <c r="AD2567" s="1"/>
      <c r="AE2567" s="1"/>
      <c r="AF2567" s="1"/>
      <c r="AG2567" s="1"/>
      <c r="AH2567" s="1"/>
      <c r="AI2567" s="1"/>
      <c r="AJ2567" s="1"/>
      <c r="AK2567" s="1"/>
      <c r="AL2567" s="1"/>
      <c r="AM2567" s="1"/>
      <c r="AN2567" s="1"/>
      <c r="AO2567" s="1"/>
      <c r="AP2567" s="1"/>
      <c r="AQ2567" s="1"/>
      <c r="AR2567" s="1"/>
      <c r="AS2567" s="1"/>
      <c r="AT2567" s="1"/>
      <c r="AU2567" s="1"/>
      <c r="AV2567" s="1"/>
      <c r="AW2567" s="1"/>
      <c r="AX2567" s="1"/>
      <c r="AY2567" s="1"/>
      <c r="AZ2567" s="1"/>
      <c r="BA2567" s="1"/>
      <c r="BB2567" s="1"/>
      <c r="BC2567" s="1"/>
      <c r="BD2567" s="1"/>
      <c r="BE2567" s="1"/>
      <c r="BF2567" s="1"/>
      <c r="BG2567" s="1"/>
      <c r="BH2567" s="147">
        <v>0</v>
      </c>
      <c r="BI2567" s="147">
        <v>-6</v>
      </c>
      <c r="BJ2567" s="147">
        <v>-8.9415141492199233</v>
      </c>
      <c r="BK2567" s="147">
        <v>3.095119310193482</v>
      </c>
      <c r="BL2567" s="147">
        <v>14.021482560495969</v>
      </c>
      <c r="BM2567" s="147">
        <v>28.726372754246526</v>
      </c>
    </row>
    <row r="2568" spans="2:65" ht="14" customHeight="1" x14ac:dyDescent="0.35">
      <c r="B2568" s="38" t="s">
        <v>2607</v>
      </c>
      <c r="C2568" s="38" t="s">
        <v>2635</v>
      </c>
      <c r="D2568" s="38" t="s">
        <v>716</v>
      </c>
      <c r="E2568" s="1"/>
      <c r="F2568" s="1"/>
      <c r="G2568" s="1"/>
      <c r="H2568" s="1"/>
      <c r="I2568" s="1"/>
      <c r="J2568" s="1"/>
      <c r="K2568" s="1"/>
      <c r="L2568" s="1"/>
      <c r="M2568" s="1"/>
      <c r="N2568" s="1"/>
      <c r="O2568" s="1"/>
      <c r="P2568" s="1"/>
      <c r="Q2568" s="1"/>
      <c r="R2568" s="1"/>
      <c r="S2568" s="1"/>
      <c r="T2568" s="1"/>
      <c r="U2568" s="1"/>
      <c r="V2568" s="1"/>
      <c r="W2568" s="1"/>
      <c r="X2568" s="1"/>
      <c r="Y2568" s="1"/>
      <c r="Z2568" s="1"/>
      <c r="AA2568" s="1"/>
      <c r="AB2568" s="1"/>
      <c r="AC2568" s="1"/>
      <c r="AD2568" s="1"/>
      <c r="AE2568" s="1"/>
      <c r="AF2568" s="1"/>
      <c r="AG2568" s="1"/>
      <c r="AH2568" s="1"/>
      <c r="AI2568" s="1"/>
      <c r="AJ2568" s="1"/>
      <c r="AK2568" s="1"/>
      <c r="AL2568" s="1"/>
      <c r="AM2568" s="1"/>
      <c r="AN2568" s="1"/>
      <c r="AO2568" s="1"/>
      <c r="AP2568" s="1"/>
      <c r="AQ2568" s="1"/>
      <c r="AR2568" s="1"/>
      <c r="AS2568" s="1"/>
      <c r="AT2568" s="1"/>
      <c r="AU2568" s="1"/>
      <c r="AV2568" s="1"/>
      <c r="AW2568" s="1"/>
      <c r="AX2568" s="1"/>
      <c r="AY2568" s="1"/>
      <c r="AZ2568" s="1"/>
      <c r="BA2568" s="1"/>
      <c r="BB2568" s="1"/>
      <c r="BC2568" s="1"/>
      <c r="BD2568" s="1"/>
      <c r="BE2568" s="1"/>
      <c r="BF2568" s="1"/>
      <c r="BG2568" s="1"/>
      <c r="BH2568" s="147">
        <v>0</v>
      </c>
      <c r="BI2568" s="147">
        <v>-31.698498300367987</v>
      </c>
      <c r="BJ2568" s="147">
        <v>-67.713043814811797</v>
      </c>
      <c r="BK2568" s="147">
        <v>-71.266201144594191</v>
      </c>
      <c r="BL2568" s="147">
        <v>-71.137056309401373</v>
      </c>
      <c r="BM2568" s="147">
        <v>-70.217229404184948</v>
      </c>
    </row>
    <row r="2569" spans="2:65" ht="14" customHeight="1" x14ac:dyDescent="0.35">
      <c r="B2569" s="38" t="s">
        <v>2607</v>
      </c>
      <c r="C2569" s="38" t="s">
        <v>2658</v>
      </c>
      <c r="D2569" s="38" t="s">
        <v>1855</v>
      </c>
      <c r="E2569" s="1"/>
      <c r="F2569" s="1"/>
      <c r="G2569" s="1"/>
      <c r="H2569" s="1"/>
      <c r="I2569" s="1"/>
      <c r="J2569" s="1"/>
      <c r="K2569" s="1"/>
      <c r="L2569" s="1"/>
      <c r="M2569" s="1"/>
      <c r="N2569" s="1"/>
      <c r="O2569" s="1"/>
      <c r="P2569" s="1"/>
      <c r="Q2569" s="1"/>
      <c r="R2569" s="1"/>
      <c r="S2569" s="1"/>
      <c r="T2569" s="1"/>
      <c r="U2569" s="1"/>
      <c r="V2569" s="1"/>
      <c r="W2569" s="1"/>
      <c r="X2569" s="1"/>
      <c r="Y2569" s="1"/>
      <c r="Z2569" s="1"/>
      <c r="AA2569" s="1"/>
      <c r="AB2569" s="1"/>
      <c r="AC2569" s="1"/>
      <c r="AD2569" s="1"/>
      <c r="AE2569" s="1"/>
      <c r="AF2569" s="1"/>
      <c r="AG2569" s="1"/>
      <c r="AH2569" s="1"/>
      <c r="AI2569" s="1"/>
      <c r="AJ2569" s="1"/>
      <c r="AK2569" s="1"/>
      <c r="AL2569" s="1"/>
      <c r="AM2569" s="1"/>
      <c r="AN2569" s="1"/>
      <c r="AO2569" s="1"/>
      <c r="AP2569" s="1"/>
      <c r="AQ2569" s="1"/>
      <c r="AR2569" s="1"/>
      <c r="AS2569" s="1"/>
      <c r="AT2569" s="1"/>
      <c r="AU2569" s="1"/>
      <c r="AV2569" s="1"/>
      <c r="AW2569" s="1"/>
      <c r="AX2569" s="1"/>
      <c r="AY2569" s="1"/>
      <c r="AZ2569" s="1"/>
      <c r="BA2569" s="1"/>
      <c r="BB2569" s="1"/>
      <c r="BC2569" s="1"/>
      <c r="BD2569" s="1"/>
      <c r="BE2569" s="1"/>
      <c r="BF2569" s="1"/>
      <c r="BG2569" s="1"/>
      <c r="BH2569" s="147">
        <v>-26</v>
      </c>
      <c r="BI2569" s="147">
        <v>-70</v>
      </c>
      <c r="BJ2569" s="147">
        <v>-65</v>
      </c>
      <c r="BK2569" s="147">
        <v>-61</v>
      </c>
      <c r="BL2569" s="147">
        <v>-57</v>
      </c>
      <c r="BM2569" s="147">
        <v>-53</v>
      </c>
    </row>
    <row r="2570" spans="2:65" ht="14" customHeight="1" x14ac:dyDescent="0.35">
      <c r="B2570" s="38" t="s">
        <v>2607</v>
      </c>
      <c r="C2570" s="38" t="s">
        <v>2658</v>
      </c>
      <c r="D2570" s="38" t="s">
        <v>718</v>
      </c>
      <c r="E2570" s="1"/>
      <c r="F2570" s="1"/>
      <c r="G2570" s="1"/>
      <c r="H2570" s="1"/>
      <c r="I2570" s="1"/>
      <c r="J2570" s="1"/>
      <c r="K2570" s="1"/>
      <c r="L2570" s="1"/>
      <c r="M2570" s="1"/>
      <c r="N2570" s="1"/>
      <c r="O2570" s="1"/>
      <c r="P2570" s="1"/>
      <c r="Q2570" s="1"/>
      <c r="R2570" s="1"/>
      <c r="S2570" s="1"/>
      <c r="T2570" s="1"/>
      <c r="U2570" s="1"/>
      <c r="V2570" s="1"/>
      <c r="W2570" s="1"/>
      <c r="X2570" s="1"/>
      <c r="Y2570" s="1"/>
      <c r="Z2570" s="1"/>
      <c r="AA2570" s="1"/>
      <c r="AB2570" s="1"/>
      <c r="AC2570" s="1"/>
      <c r="AD2570" s="1"/>
      <c r="AE2570" s="1"/>
      <c r="AF2570" s="1"/>
      <c r="AG2570" s="1"/>
      <c r="AH2570" s="1"/>
      <c r="AI2570" s="1"/>
      <c r="AJ2570" s="1"/>
      <c r="AK2570" s="1"/>
      <c r="AL2570" s="1"/>
      <c r="AM2570" s="1"/>
      <c r="AN2570" s="1"/>
      <c r="AO2570" s="1"/>
      <c r="AP2570" s="1"/>
      <c r="AQ2570" s="1"/>
      <c r="AR2570" s="1"/>
      <c r="AS2570" s="1"/>
      <c r="AT2570" s="1"/>
      <c r="AU2570" s="1"/>
      <c r="AV2570" s="1"/>
      <c r="AW2570" s="1"/>
      <c r="AX2570" s="1"/>
      <c r="AY2570" s="1"/>
      <c r="AZ2570" s="1"/>
      <c r="BA2570" s="1"/>
      <c r="BB2570" s="1"/>
      <c r="BC2570" s="1"/>
      <c r="BD2570" s="1"/>
      <c r="BE2570" s="1"/>
      <c r="BF2570" s="1"/>
      <c r="BG2570" s="1"/>
      <c r="BH2570" s="147">
        <v>47</v>
      </c>
      <c r="BI2570" s="147">
        <v>45</v>
      </c>
      <c r="BJ2570" s="147">
        <v>42</v>
      </c>
      <c r="BK2570" s="147">
        <v>40</v>
      </c>
      <c r="BL2570" s="147">
        <v>38</v>
      </c>
      <c r="BM2570" s="147">
        <v>36</v>
      </c>
    </row>
    <row r="2571" spans="2:65" ht="14" customHeight="1" x14ac:dyDescent="0.35">
      <c r="B2571" s="38" t="s">
        <v>2607</v>
      </c>
      <c r="C2571" s="38" t="s">
        <v>2659</v>
      </c>
      <c r="D2571" s="38" t="s">
        <v>1855</v>
      </c>
      <c r="E2571" s="1"/>
      <c r="F2571" s="1"/>
      <c r="G2571" s="1"/>
      <c r="H2571" s="1"/>
      <c r="I2571" s="1"/>
      <c r="J2571" s="1"/>
      <c r="K2571" s="1"/>
      <c r="L2571" s="1"/>
      <c r="M2571" s="1"/>
      <c r="N2571" s="1"/>
      <c r="O2571" s="1"/>
      <c r="P2571" s="1"/>
      <c r="Q2571" s="1"/>
      <c r="R2571" s="1"/>
      <c r="S2571" s="1"/>
      <c r="T2571" s="1"/>
      <c r="U2571" s="1"/>
      <c r="V2571" s="1"/>
      <c r="W2571" s="1"/>
      <c r="X2571" s="1"/>
      <c r="Y2571" s="1"/>
      <c r="Z2571" s="1"/>
      <c r="AA2571" s="1"/>
      <c r="AB2571" s="1"/>
      <c r="AC2571" s="1"/>
      <c r="AD2571" s="1"/>
      <c r="AE2571" s="1"/>
      <c r="AF2571" s="1"/>
      <c r="AG2571" s="1"/>
      <c r="AH2571" s="1"/>
      <c r="AI2571" s="1"/>
      <c r="AJ2571" s="1"/>
      <c r="AK2571" s="1"/>
      <c r="AL2571" s="1"/>
      <c r="AM2571" s="1"/>
      <c r="AN2571" s="1"/>
      <c r="AO2571" s="1"/>
      <c r="AP2571" s="1"/>
      <c r="AQ2571" s="1"/>
      <c r="AR2571" s="1"/>
      <c r="AS2571" s="1"/>
      <c r="AT2571" s="1"/>
      <c r="AU2571" s="1"/>
      <c r="AV2571" s="1"/>
      <c r="AW2571" s="1"/>
      <c r="AX2571" s="1"/>
      <c r="AY2571" s="1"/>
      <c r="AZ2571" s="1"/>
      <c r="BA2571" s="1"/>
      <c r="BB2571" s="1"/>
      <c r="BC2571" s="1"/>
      <c r="BD2571" s="1"/>
      <c r="BE2571" s="1"/>
      <c r="BF2571" s="1"/>
      <c r="BG2571" s="1"/>
      <c r="BH2571" s="147">
        <v>0</v>
      </c>
      <c r="BI2571" s="147">
        <v>-56</v>
      </c>
      <c r="BJ2571" s="147">
        <v>-62</v>
      </c>
      <c r="BK2571" s="147">
        <v>-68</v>
      </c>
      <c r="BL2571" s="147">
        <v>-75</v>
      </c>
      <c r="BM2571" s="147">
        <v>-83</v>
      </c>
    </row>
    <row r="2572" spans="2:65" ht="14" customHeight="1" x14ac:dyDescent="0.35">
      <c r="B2572" s="38" t="s">
        <v>2607</v>
      </c>
      <c r="C2572" s="38" t="s">
        <v>2659</v>
      </c>
      <c r="D2572" s="38" t="s">
        <v>718</v>
      </c>
      <c r="E2572" s="1"/>
      <c r="F2572" s="1"/>
      <c r="G2572" s="1"/>
      <c r="H2572" s="1"/>
      <c r="I2572" s="1"/>
      <c r="J2572" s="1"/>
      <c r="K2572" s="1"/>
      <c r="L2572" s="1"/>
      <c r="M2572" s="1"/>
      <c r="N2572" s="1"/>
      <c r="O2572" s="1"/>
      <c r="P2572" s="1"/>
      <c r="Q2572" s="1"/>
      <c r="R2572" s="1"/>
      <c r="S2572" s="1"/>
      <c r="T2572" s="1"/>
      <c r="U2572" s="1"/>
      <c r="V2572" s="1"/>
      <c r="W2572" s="1"/>
      <c r="X2572" s="1"/>
      <c r="Y2572" s="1"/>
      <c r="Z2572" s="1"/>
      <c r="AA2572" s="1"/>
      <c r="AB2572" s="1"/>
      <c r="AC2572" s="1"/>
      <c r="AD2572" s="1"/>
      <c r="AE2572" s="1"/>
      <c r="AF2572" s="1"/>
      <c r="AG2572" s="1"/>
      <c r="AH2572" s="1"/>
      <c r="AI2572" s="1"/>
      <c r="AJ2572" s="1"/>
      <c r="AK2572" s="1"/>
      <c r="AL2572" s="1"/>
      <c r="AM2572" s="1"/>
      <c r="AN2572" s="1"/>
      <c r="AO2572" s="1"/>
      <c r="AP2572" s="1"/>
      <c r="AQ2572" s="1"/>
      <c r="AR2572" s="1"/>
      <c r="AS2572" s="1"/>
      <c r="AT2572" s="1"/>
      <c r="AU2572" s="1"/>
      <c r="AV2572" s="1"/>
      <c r="AW2572" s="1"/>
      <c r="AX2572" s="1"/>
      <c r="AY2572" s="1"/>
      <c r="AZ2572" s="1"/>
      <c r="BA2572" s="1"/>
      <c r="BB2572" s="1"/>
      <c r="BC2572" s="1"/>
      <c r="BD2572" s="1"/>
      <c r="BE2572" s="1"/>
      <c r="BF2572" s="1"/>
      <c r="BG2572" s="1"/>
      <c r="BH2572" s="147">
        <v>0</v>
      </c>
      <c r="BI2572" s="147">
        <v>1</v>
      </c>
      <c r="BJ2572" s="147">
        <v>4</v>
      </c>
      <c r="BK2572" s="147">
        <v>8</v>
      </c>
      <c r="BL2572" s="147">
        <v>11</v>
      </c>
      <c r="BM2572" s="147">
        <v>13</v>
      </c>
    </row>
    <row r="2573" spans="2:65" ht="14" customHeight="1" x14ac:dyDescent="0.35">
      <c r="B2573" s="38" t="s">
        <v>2607</v>
      </c>
      <c r="C2573" s="38" t="s">
        <v>2660</v>
      </c>
      <c r="D2573" s="38" t="s">
        <v>718</v>
      </c>
      <c r="E2573" s="1"/>
      <c r="F2573" s="1"/>
      <c r="G2573" s="1"/>
      <c r="H2573" s="1"/>
      <c r="I2573" s="1"/>
      <c r="J2573" s="1"/>
      <c r="K2573" s="1"/>
      <c r="L2573" s="1"/>
      <c r="M2573" s="1"/>
      <c r="N2573" s="1"/>
      <c r="O2573" s="1"/>
      <c r="P2573" s="1"/>
      <c r="Q2573" s="1"/>
      <c r="R2573" s="1"/>
      <c r="S2573" s="1"/>
      <c r="T2573" s="1"/>
      <c r="U2573" s="1"/>
      <c r="V2573" s="1"/>
      <c r="W2573" s="1"/>
      <c r="X2573" s="1"/>
      <c r="Y2573" s="1"/>
      <c r="Z2573" s="1"/>
      <c r="AA2573" s="1"/>
      <c r="AB2573" s="1"/>
      <c r="AC2573" s="1"/>
      <c r="AD2573" s="1"/>
      <c r="AE2573" s="1"/>
      <c r="AF2573" s="1"/>
      <c r="AG2573" s="1"/>
      <c r="AH2573" s="1"/>
      <c r="AI2573" s="1"/>
      <c r="AJ2573" s="1"/>
      <c r="AK2573" s="1"/>
      <c r="AL2573" s="1"/>
      <c r="AM2573" s="1"/>
      <c r="AN2573" s="1"/>
      <c r="AO2573" s="1"/>
      <c r="AP2573" s="1"/>
      <c r="AQ2573" s="1"/>
      <c r="AR2573" s="1"/>
      <c r="AS2573" s="1"/>
      <c r="AT2573" s="1"/>
      <c r="AU2573" s="1"/>
      <c r="AV2573" s="1"/>
      <c r="AW2573" s="1"/>
      <c r="AX2573" s="1"/>
      <c r="AY2573" s="1"/>
      <c r="AZ2573" s="1"/>
      <c r="BA2573" s="1"/>
      <c r="BB2573" s="1"/>
      <c r="BC2573" s="1"/>
      <c r="BD2573" s="1"/>
      <c r="BE2573" s="1"/>
      <c r="BF2573" s="1"/>
      <c r="BG2573" s="1"/>
      <c r="BH2573" s="147">
        <v>0</v>
      </c>
      <c r="BI2573" s="147">
        <v>408.45451980000007</v>
      </c>
      <c r="BJ2573" s="147">
        <v>891.89811128560086</v>
      </c>
      <c r="BK2573" s="147">
        <v>490.71376068209355</v>
      </c>
      <c r="BL2573" s="147">
        <v>526.03311455423284</v>
      </c>
      <c r="BM2573" s="147">
        <v>561.69694513244235</v>
      </c>
    </row>
    <row r="2574" spans="2:65" ht="14" customHeight="1" x14ac:dyDescent="0.35">
      <c r="B2574" s="38" t="s">
        <v>2607</v>
      </c>
      <c r="C2574" s="38" t="s">
        <v>2636</v>
      </c>
      <c r="D2574" s="38" t="s">
        <v>718</v>
      </c>
      <c r="E2574" s="1"/>
      <c r="F2574" s="1"/>
      <c r="G2574" s="1"/>
      <c r="H2574" s="1"/>
      <c r="I2574" s="1"/>
      <c r="J2574" s="1"/>
      <c r="K2574" s="1"/>
      <c r="L2574" s="1"/>
      <c r="M2574" s="1"/>
      <c r="N2574" s="1"/>
      <c r="O2574" s="1"/>
      <c r="P2574" s="1"/>
      <c r="Q2574" s="1"/>
      <c r="R2574" s="1"/>
      <c r="S2574" s="1"/>
      <c r="T2574" s="1"/>
      <c r="U2574" s="1"/>
      <c r="V2574" s="1"/>
      <c r="W2574" s="1"/>
      <c r="X2574" s="1"/>
      <c r="Y2574" s="1"/>
      <c r="Z2574" s="1"/>
      <c r="AA2574" s="1"/>
      <c r="AB2574" s="1"/>
      <c r="AC2574" s="1"/>
      <c r="AD2574" s="1"/>
      <c r="AE2574" s="1"/>
      <c r="AF2574" s="1"/>
      <c r="AG2574" s="1"/>
      <c r="AH2574" s="1"/>
      <c r="AI2574" s="1"/>
      <c r="AJ2574" s="1"/>
      <c r="AK2574" s="1"/>
      <c r="AL2574" s="1"/>
      <c r="AM2574" s="1"/>
      <c r="AN2574" s="1"/>
      <c r="AO2574" s="1"/>
      <c r="AP2574" s="1"/>
      <c r="AQ2574" s="1"/>
      <c r="AR2574" s="1"/>
      <c r="AS2574" s="1"/>
      <c r="AT2574" s="1"/>
      <c r="AU2574" s="1"/>
      <c r="AV2574" s="1"/>
      <c r="AW2574" s="1"/>
      <c r="AX2574" s="1"/>
      <c r="AY2574" s="1"/>
      <c r="AZ2574" s="1"/>
      <c r="BA2574" s="1"/>
      <c r="BB2574" s="1"/>
      <c r="BC2574" s="1"/>
      <c r="BD2574" s="1"/>
      <c r="BE2574" s="1"/>
      <c r="BF2574" s="1"/>
      <c r="BG2574" s="1"/>
      <c r="BH2574" s="147">
        <v>-17.424426904423896</v>
      </c>
      <c r="BI2574" s="147">
        <v>-78.091014918576448</v>
      </c>
      <c r="BJ2574" s="147">
        <v>-22.325992210988343</v>
      </c>
      <c r="BK2574" s="147">
        <v>31.285571121936158</v>
      </c>
      <c r="BL2574" s="147">
        <v>-131.20592325015181</v>
      </c>
      <c r="BM2574" s="147">
        <v>-77.518259576136217</v>
      </c>
    </row>
    <row r="2575" spans="2:65" ht="14" customHeight="1" x14ac:dyDescent="0.35">
      <c r="B2575" s="38" t="s">
        <v>2607</v>
      </c>
      <c r="C2575" s="38" t="s">
        <v>2636</v>
      </c>
      <c r="D2575" s="38" t="s">
        <v>716</v>
      </c>
      <c r="E2575" s="1"/>
      <c r="F2575" s="1"/>
      <c r="G2575" s="1"/>
      <c r="H2575" s="1"/>
      <c r="I2575" s="1"/>
      <c r="J2575" s="1"/>
      <c r="K2575" s="1"/>
      <c r="L2575" s="1"/>
      <c r="M2575" s="1"/>
      <c r="N2575" s="1"/>
      <c r="O2575" s="1"/>
      <c r="P2575" s="1"/>
      <c r="Q2575" s="1"/>
      <c r="R2575" s="1"/>
      <c r="S2575" s="1"/>
      <c r="T2575" s="1"/>
      <c r="U2575" s="1"/>
      <c r="V2575" s="1"/>
      <c r="W2575" s="1"/>
      <c r="X2575" s="1"/>
      <c r="Y2575" s="1"/>
      <c r="Z2575" s="1"/>
      <c r="AA2575" s="1"/>
      <c r="AB2575" s="1"/>
      <c r="AC2575" s="1"/>
      <c r="AD2575" s="1"/>
      <c r="AE2575" s="1"/>
      <c r="AF2575" s="1"/>
      <c r="AG2575" s="1"/>
      <c r="AH2575" s="1"/>
      <c r="AI2575" s="1"/>
      <c r="AJ2575" s="1"/>
      <c r="AK2575" s="1"/>
      <c r="AL2575" s="1"/>
      <c r="AM2575" s="1"/>
      <c r="AN2575" s="1"/>
      <c r="AO2575" s="1"/>
      <c r="AP2575" s="1"/>
      <c r="AQ2575" s="1"/>
      <c r="AR2575" s="1"/>
      <c r="AS2575" s="1"/>
      <c r="AT2575" s="1"/>
      <c r="AU2575" s="1"/>
      <c r="AV2575" s="1"/>
      <c r="AW2575" s="1"/>
      <c r="AX2575" s="1"/>
      <c r="AY2575" s="1"/>
      <c r="AZ2575" s="1"/>
      <c r="BA2575" s="1"/>
      <c r="BB2575" s="1"/>
      <c r="BC2575" s="1"/>
      <c r="BD2575" s="1"/>
      <c r="BE2575" s="1"/>
      <c r="BF2575" s="1"/>
      <c r="BG2575" s="1"/>
      <c r="BH2575" s="147">
        <v>-0.42774804</v>
      </c>
      <c r="BI2575" s="147">
        <v>-2.3711829799999999</v>
      </c>
      <c r="BJ2575" s="147">
        <v>-0.16367554000000001</v>
      </c>
      <c r="BK2575" s="147">
        <v>1.0203756900000001</v>
      </c>
      <c r="BL2575" s="147">
        <v>-3.0922825700000001</v>
      </c>
      <c r="BM2575" s="147">
        <v>-2.0995022399999996</v>
      </c>
    </row>
    <row r="2576" spans="2:65" ht="14" customHeight="1" x14ac:dyDescent="0.35">
      <c r="B2576" s="38" t="s">
        <v>2607</v>
      </c>
      <c r="C2576" s="38" t="s">
        <v>2636</v>
      </c>
      <c r="D2576" s="38" t="s">
        <v>721</v>
      </c>
      <c r="E2576" s="1"/>
      <c r="F2576" s="1"/>
      <c r="G2576" s="1"/>
      <c r="H2576" s="1"/>
      <c r="I2576" s="1"/>
      <c r="J2576" s="1"/>
      <c r="K2576" s="1"/>
      <c r="L2576" s="1"/>
      <c r="M2576" s="1"/>
      <c r="N2576" s="1"/>
      <c r="O2576" s="1"/>
      <c r="P2576" s="1"/>
      <c r="Q2576" s="1"/>
      <c r="R2576" s="1"/>
      <c r="S2576" s="1"/>
      <c r="T2576" s="1"/>
      <c r="U2576" s="1"/>
      <c r="V2576" s="1"/>
      <c r="W2576" s="1"/>
      <c r="X2576" s="1"/>
      <c r="Y2576" s="1"/>
      <c r="Z2576" s="1"/>
      <c r="AA2576" s="1"/>
      <c r="AB2576" s="1"/>
      <c r="AC2576" s="1"/>
      <c r="AD2576" s="1"/>
      <c r="AE2576" s="1"/>
      <c r="AF2576" s="1"/>
      <c r="AG2576" s="1"/>
      <c r="AH2576" s="1"/>
      <c r="AI2576" s="1"/>
      <c r="AJ2576" s="1"/>
      <c r="AK2576" s="1"/>
      <c r="AL2576" s="1"/>
      <c r="AM2576" s="1"/>
      <c r="AN2576" s="1"/>
      <c r="AO2576" s="1"/>
      <c r="AP2576" s="1"/>
      <c r="AQ2576" s="1"/>
      <c r="AR2576" s="1"/>
      <c r="AS2576" s="1"/>
      <c r="AT2576" s="1"/>
      <c r="AU2576" s="1"/>
      <c r="AV2576" s="1"/>
      <c r="AW2576" s="1"/>
      <c r="AX2576" s="1"/>
      <c r="AY2576" s="1"/>
      <c r="AZ2576" s="1"/>
      <c r="BA2576" s="1"/>
      <c r="BB2576" s="1"/>
      <c r="BC2576" s="1"/>
      <c r="BD2576" s="1"/>
      <c r="BE2576" s="1"/>
      <c r="BF2576" s="1"/>
      <c r="BG2576" s="1"/>
      <c r="BH2576" s="147">
        <v>-4.8558114830000001</v>
      </c>
      <c r="BI2576" s="147">
        <v>-5.8188605239999989</v>
      </c>
      <c r="BJ2576" s="147">
        <v>-3.8505501230000005</v>
      </c>
      <c r="BK2576" s="147">
        <v>0.18044139400000025</v>
      </c>
      <c r="BL2576" s="147">
        <v>-10.054040990000001</v>
      </c>
      <c r="BM2576" s="147">
        <v>-9.9335669819999985</v>
      </c>
    </row>
    <row r="2577" spans="2:65" ht="14" customHeight="1" x14ac:dyDescent="0.35">
      <c r="B2577" s="38" t="s">
        <v>2607</v>
      </c>
      <c r="C2577" s="38" t="s">
        <v>2661</v>
      </c>
      <c r="D2577" s="38" t="s">
        <v>1804</v>
      </c>
      <c r="E2577" s="1"/>
      <c r="F2577" s="1"/>
      <c r="G2577" s="1"/>
      <c r="H2577" s="1"/>
      <c r="I2577" s="1"/>
      <c r="J2577" s="1"/>
      <c r="K2577" s="1"/>
      <c r="L2577" s="1"/>
      <c r="M2577" s="1"/>
      <c r="N2577" s="1"/>
      <c r="O2577" s="1"/>
      <c r="P2577" s="1"/>
      <c r="Q2577" s="1"/>
      <c r="R2577" s="1"/>
      <c r="S2577" s="1"/>
      <c r="T2577" s="1"/>
      <c r="U2577" s="1"/>
      <c r="V2577" s="1"/>
      <c r="W2577" s="1"/>
      <c r="X2577" s="1"/>
      <c r="Y2577" s="1"/>
      <c r="Z2577" s="1"/>
      <c r="AA2577" s="1"/>
      <c r="AB2577" s="1"/>
      <c r="AC2577" s="1"/>
      <c r="AD2577" s="1"/>
      <c r="AE2577" s="1"/>
      <c r="AF2577" s="1"/>
      <c r="AG2577" s="1"/>
      <c r="AH2577" s="1"/>
      <c r="AI2577" s="1"/>
      <c r="AJ2577" s="1"/>
      <c r="AK2577" s="1"/>
      <c r="AL2577" s="1"/>
      <c r="AM2577" s="1"/>
      <c r="AN2577" s="1"/>
      <c r="AO2577" s="1"/>
      <c r="AP2577" s="1"/>
      <c r="AQ2577" s="1"/>
      <c r="AR2577" s="1"/>
      <c r="AS2577" s="1"/>
      <c r="AT2577" s="1"/>
      <c r="AU2577" s="1"/>
      <c r="AV2577" s="1"/>
      <c r="AW2577" s="1"/>
      <c r="AX2577" s="1"/>
      <c r="AY2577" s="1"/>
      <c r="AZ2577" s="1"/>
      <c r="BA2577" s="1"/>
      <c r="BB2577" s="1"/>
      <c r="BC2577" s="1"/>
      <c r="BD2577" s="1"/>
      <c r="BE2577" s="1"/>
      <c r="BF2577" s="1"/>
      <c r="BG2577" s="1"/>
      <c r="BH2577" s="147">
        <v>-55</v>
      </c>
      <c r="BI2577" s="147">
        <v>-151</v>
      </c>
      <c r="BJ2577" s="147">
        <v>-97</v>
      </c>
      <c r="BK2577" s="147">
        <v>-100</v>
      </c>
      <c r="BL2577" s="147">
        <v>-102</v>
      </c>
      <c r="BM2577" s="147">
        <v>-105</v>
      </c>
    </row>
    <row r="2578" spans="2:65" ht="14" customHeight="1" x14ac:dyDescent="0.35">
      <c r="B2578" s="38" t="s">
        <v>2607</v>
      </c>
      <c r="C2578" s="38" t="s">
        <v>2706</v>
      </c>
      <c r="D2578" s="38" t="s">
        <v>1917</v>
      </c>
      <c r="E2578" s="1"/>
      <c r="F2578" s="1"/>
      <c r="G2578" s="1"/>
      <c r="H2578" s="1"/>
      <c r="I2578" s="1"/>
      <c r="J2578" s="1"/>
      <c r="K2578" s="1"/>
      <c r="L2578" s="1"/>
      <c r="M2578" s="1"/>
      <c r="N2578" s="1"/>
      <c r="O2578" s="1"/>
      <c r="P2578" s="1"/>
      <c r="Q2578" s="1"/>
      <c r="R2578" s="1"/>
      <c r="S2578" s="1"/>
      <c r="T2578" s="1"/>
      <c r="U2578" s="1"/>
      <c r="V2578" s="1"/>
      <c r="W2578" s="1"/>
      <c r="X2578" s="1"/>
      <c r="Y2578" s="1"/>
      <c r="Z2578" s="1"/>
      <c r="AA2578" s="1"/>
      <c r="AB2578" s="1"/>
      <c r="AC2578" s="1"/>
      <c r="AD2578" s="1"/>
      <c r="AE2578" s="1"/>
      <c r="AF2578" s="1"/>
      <c r="AG2578" s="1"/>
      <c r="AH2578" s="1"/>
      <c r="AI2578" s="1"/>
      <c r="AJ2578" s="1"/>
      <c r="AK2578" s="1"/>
      <c r="AL2578" s="1"/>
      <c r="AM2578" s="1"/>
      <c r="AN2578" s="1"/>
      <c r="AO2578" s="1"/>
      <c r="AP2578" s="1"/>
      <c r="AQ2578" s="1"/>
      <c r="AR2578" s="1"/>
      <c r="AS2578" s="1"/>
      <c r="AT2578" s="1"/>
      <c r="AU2578" s="1"/>
      <c r="AV2578" s="1"/>
      <c r="AW2578" s="1"/>
      <c r="AX2578" s="1"/>
      <c r="AY2578" s="1"/>
      <c r="AZ2578" s="1"/>
      <c r="BA2578" s="1"/>
      <c r="BB2578" s="1"/>
      <c r="BC2578" s="1"/>
      <c r="BD2578" s="1"/>
      <c r="BE2578" s="1"/>
      <c r="BF2578" s="1"/>
      <c r="BG2578" s="1"/>
      <c r="BH2578" s="147">
        <v>0</v>
      </c>
      <c r="BI2578" s="147">
        <v>0</v>
      </c>
      <c r="BJ2578" s="147">
        <v>111</v>
      </c>
      <c r="BK2578" s="147">
        <v>113</v>
      </c>
      <c r="BL2578" s="147">
        <v>114</v>
      </c>
      <c r="BM2578" s="147">
        <v>116</v>
      </c>
    </row>
    <row r="2579" spans="2:65" ht="14" customHeight="1" x14ac:dyDescent="0.35">
      <c r="B2579" s="38" t="s">
        <v>2607</v>
      </c>
      <c r="C2579" s="38" t="s">
        <v>2707</v>
      </c>
      <c r="D2579" s="38" t="s">
        <v>723</v>
      </c>
      <c r="E2579" s="1"/>
      <c r="F2579" s="1"/>
      <c r="G2579" s="1"/>
      <c r="H2579" s="1"/>
      <c r="I2579" s="1"/>
      <c r="J2579" s="1"/>
      <c r="K2579" s="1"/>
      <c r="L2579" s="1"/>
      <c r="M2579" s="1"/>
      <c r="N2579" s="1"/>
      <c r="O2579" s="1"/>
      <c r="P2579" s="1"/>
      <c r="Q2579" s="1"/>
      <c r="R2579" s="1"/>
      <c r="S2579" s="1"/>
      <c r="T2579" s="1"/>
      <c r="U2579" s="1"/>
      <c r="V2579" s="1"/>
      <c r="W2579" s="1"/>
      <c r="X2579" s="1"/>
      <c r="Y2579" s="1"/>
      <c r="Z2579" s="1"/>
      <c r="AA2579" s="1"/>
      <c r="AB2579" s="1"/>
      <c r="AC2579" s="1"/>
      <c r="AD2579" s="1"/>
      <c r="AE2579" s="1"/>
      <c r="AF2579" s="1"/>
      <c r="AG2579" s="1"/>
      <c r="AH2579" s="1"/>
      <c r="AI2579" s="1"/>
      <c r="AJ2579" s="1"/>
      <c r="AK2579" s="1"/>
      <c r="AL2579" s="1"/>
      <c r="AM2579" s="1"/>
      <c r="AN2579" s="1"/>
      <c r="AO2579" s="1"/>
      <c r="AP2579" s="1"/>
      <c r="AQ2579" s="1"/>
      <c r="AR2579" s="1"/>
      <c r="AS2579" s="1"/>
      <c r="AT2579" s="1"/>
      <c r="AU2579" s="1"/>
      <c r="AV2579" s="1"/>
      <c r="AW2579" s="1"/>
      <c r="AX2579" s="1"/>
      <c r="AY2579" s="1"/>
      <c r="AZ2579" s="1"/>
      <c r="BA2579" s="1"/>
      <c r="BB2579" s="1"/>
      <c r="BC2579" s="1"/>
      <c r="BD2579" s="1"/>
      <c r="BE2579" s="1"/>
      <c r="BF2579" s="1"/>
      <c r="BG2579" s="1"/>
      <c r="BH2579" s="147">
        <v>0</v>
      </c>
      <c r="BI2579" s="147">
        <v>4.8019999999999996</v>
      </c>
      <c r="BJ2579" s="147">
        <v>9.468</v>
      </c>
      <c r="BK2579" s="147">
        <v>14.135</v>
      </c>
      <c r="BL2579" s="147">
        <v>14.673498127677203</v>
      </c>
      <c r="BM2579" s="147">
        <v>14.73202536871371</v>
      </c>
    </row>
    <row r="2580" spans="2:65" ht="14" customHeight="1" x14ac:dyDescent="0.35">
      <c r="B2580" s="38" t="s">
        <v>2607</v>
      </c>
      <c r="C2580" s="38" t="s">
        <v>2708</v>
      </c>
      <c r="D2580" s="38" t="s">
        <v>2110</v>
      </c>
      <c r="E2580" s="1"/>
      <c r="F2580" s="1"/>
      <c r="G2580" s="1"/>
      <c r="H2580" s="1"/>
      <c r="I2580" s="1"/>
      <c r="J2580" s="1"/>
      <c r="K2580" s="1"/>
      <c r="L2580" s="1"/>
      <c r="M2580" s="1"/>
      <c r="N2580" s="1"/>
      <c r="O2580" s="1"/>
      <c r="P2580" s="1"/>
      <c r="Q2580" s="1"/>
      <c r="R2580" s="1"/>
      <c r="S2580" s="1"/>
      <c r="T2580" s="1"/>
      <c r="U2580" s="1"/>
      <c r="V2580" s="1"/>
      <c r="W2580" s="1"/>
      <c r="X2580" s="1"/>
      <c r="Y2580" s="1"/>
      <c r="Z2580" s="1"/>
      <c r="AA2580" s="1"/>
      <c r="AB2580" s="1"/>
      <c r="AC2580" s="1"/>
      <c r="AD2580" s="1"/>
      <c r="AE2580" s="1"/>
      <c r="AF2580" s="1"/>
      <c r="AG2580" s="1"/>
      <c r="AH2580" s="1"/>
      <c r="AI2580" s="1"/>
      <c r="AJ2580" s="1"/>
      <c r="AK2580" s="1"/>
      <c r="AL2580" s="1"/>
      <c r="AM2580" s="1"/>
      <c r="AN2580" s="1"/>
      <c r="AO2580" s="1"/>
      <c r="AP2580" s="1"/>
      <c r="AQ2580" s="1"/>
      <c r="AR2580" s="1"/>
      <c r="AS2580" s="1"/>
      <c r="AT2580" s="1"/>
      <c r="AU2580" s="1"/>
      <c r="AV2580" s="1"/>
      <c r="AW2580" s="1"/>
      <c r="AX2580" s="1"/>
      <c r="AY2580" s="1"/>
      <c r="AZ2580" s="1"/>
      <c r="BA2580" s="1"/>
      <c r="BB2580" s="1"/>
      <c r="BC2580" s="1"/>
      <c r="BD2580" s="1"/>
      <c r="BE2580" s="1"/>
      <c r="BF2580" s="1"/>
      <c r="BG2580" s="1"/>
      <c r="BH2580" s="147">
        <v>47</v>
      </c>
      <c r="BI2580" s="147">
        <v>182</v>
      </c>
      <c r="BJ2580" s="147">
        <v>164</v>
      </c>
      <c r="BK2580" s="147">
        <v>146</v>
      </c>
      <c r="BL2580" s="147">
        <v>149.45327524075327</v>
      </c>
      <c r="BM2580" s="147">
        <v>154.69432317657737</v>
      </c>
    </row>
    <row r="2581" spans="2:65" ht="14" customHeight="1" x14ac:dyDescent="0.35">
      <c r="B2581" s="38" t="s">
        <v>2607</v>
      </c>
      <c r="C2581" s="38" t="s">
        <v>2709</v>
      </c>
      <c r="D2581" s="38" t="s">
        <v>2663</v>
      </c>
      <c r="E2581" s="1"/>
      <c r="F2581" s="1"/>
      <c r="G2581" s="1"/>
      <c r="H2581" s="1"/>
      <c r="I2581" s="1"/>
      <c r="J2581" s="1"/>
      <c r="K2581" s="1"/>
      <c r="L2581" s="1"/>
      <c r="M2581" s="1"/>
      <c r="N2581" s="1"/>
      <c r="O2581" s="1"/>
      <c r="P2581" s="1"/>
      <c r="Q2581" s="1"/>
      <c r="R2581" s="1"/>
      <c r="S2581" s="1"/>
      <c r="T2581" s="1"/>
      <c r="U2581" s="1"/>
      <c r="V2581" s="1"/>
      <c r="W2581" s="1"/>
      <c r="X2581" s="1"/>
      <c r="Y2581" s="1"/>
      <c r="Z2581" s="1"/>
      <c r="AA2581" s="1"/>
      <c r="AB2581" s="1"/>
      <c r="AC2581" s="1"/>
      <c r="AD2581" s="1"/>
      <c r="AE2581" s="1"/>
      <c r="AF2581" s="1"/>
      <c r="AG2581" s="1"/>
      <c r="AH2581" s="1"/>
      <c r="AI2581" s="1"/>
      <c r="AJ2581" s="1"/>
      <c r="AK2581" s="1"/>
      <c r="AL2581" s="1"/>
      <c r="AM2581" s="1"/>
      <c r="AN2581" s="1"/>
      <c r="AO2581" s="1"/>
      <c r="AP2581" s="1"/>
      <c r="AQ2581" s="1"/>
      <c r="AR2581" s="1"/>
      <c r="AS2581" s="1"/>
      <c r="AT2581" s="1"/>
      <c r="AU2581" s="1"/>
      <c r="AV2581" s="1"/>
      <c r="AW2581" s="1"/>
      <c r="AX2581" s="1"/>
      <c r="AY2581" s="1"/>
      <c r="AZ2581" s="1"/>
      <c r="BA2581" s="1"/>
      <c r="BB2581" s="1"/>
      <c r="BC2581" s="1"/>
      <c r="BD2581" s="1"/>
      <c r="BE2581" s="1"/>
      <c r="BF2581" s="1"/>
      <c r="BG2581" s="1"/>
      <c r="BH2581" s="1">
        <v>0</v>
      </c>
      <c r="BI2581" s="1">
        <v>0</v>
      </c>
      <c r="BJ2581" s="1">
        <v>0</v>
      </c>
      <c r="BK2581" s="1">
        <v>445</v>
      </c>
      <c r="BL2581" s="1">
        <v>465</v>
      </c>
      <c r="BM2581" s="1">
        <v>480</v>
      </c>
    </row>
    <row r="2582" spans="2:65" ht="14" customHeight="1" x14ac:dyDescent="0.35">
      <c r="B2582" s="38" t="s">
        <v>2607</v>
      </c>
      <c r="C2582" s="38" t="s">
        <v>2715</v>
      </c>
      <c r="D2582" s="38" t="s">
        <v>2349</v>
      </c>
      <c r="E2582" s="1"/>
      <c r="F2582" s="1"/>
      <c r="G2582" s="1"/>
      <c r="H2582" s="1"/>
      <c r="I2582" s="1"/>
      <c r="J2582" s="1"/>
      <c r="K2582" s="1"/>
      <c r="L2582" s="1"/>
      <c r="M2582" s="1"/>
      <c r="N2582" s="1"/>
      <c r="O2582" s="1"/>
      <c r="P2582" s="1"/>
      <c r="Q2582" s="1"/>
      <c r="R2582" s="1"/>
      <c r="S2582" s="1"/>
      <c r="T2582" s="1"/>
      <c r="U2582" s="1"/>
      <c r="V2582" s="1"/>
      <c r="W2582" s="1"/>
      <c r="X2582" s="1"/>
      <c r="Y2582" s="1"/>
      <c r="Z2582" s="1"/>
      <c r="AA2582" s="1"/>
      <c r="AB2582" s="1"/>
      <c r="AC2582" s="1"/>
      <c r="AD2582" s="1"/>
      <c r="AE2582" s="1"/>
      <c r="AF2582" s="1"/>
      <c r="AG2582" s="1"/>
      <c r="AH2582" s="1"/>
      <c r="AI2582" s="1"/>
      <c r="AJ2582" s="1"/>
      <c r="AK2582" s="1"/>
      <c r="AL2582" s="1"/>
      <c r="AM2582" s="1"/>
      <c r="AN2582" s="1"/>
      <c r="AO2582" s="1"/>
      <c r="AP2582" s="1"/>
      <c r="AQ2582" s="1"/>
      <c r="AR2582" s="1"/>
      <c r="AS2582" s="1"/>
      <c r="AT2582" s="1"/>
      <c r="AU2582" s="1"/>
      <c r="AV2582" s="1"/>
      <c r="AW2582" s="1"/>
      <c r="AX2582" s="1"/>
      <c r="AY2582" s="1"/>
      <c r="AZ2582" s="1"/>
      <c r="BA2582" s="1"/>
      <c r="BB2582" s="1"/>
      <c r="BC2582" s="1"/>
      <c r="BD2582" s="1"/>
      <c r="BE2582" s="1"/>
      <c r="BF2582" s="1"/>
      <c r="BG2582" s="1"/>
      <c r="BH2582" s="1">
        <v>0</v>
      </c>
      <c r="BI2582" s="1">
        <v>23</v>
      </c>
      <c r="BJ2582" s="1">
        <v>46</v>
      </c>
      <c r="BK2582" s="1">
        <v>69</v>
      </c>
      <c r="BL2582" s="1">
        <v>72</v>
      </c>
      <c r="BM2582" s="1">
        <v>74</v>
      </c>
    </row>
    <row r="2583" spans="2:65" ht="14" customHeight="1" x14ac:dyDescent="0.35">
      <c r="B2583" s="1"/>
      <c r="BL2583" s="2"/>
    </row>
    <row r="2669" spans="70:70" ht="14" customHeight="1" x14ac:dyDescent="0.35">
      <c r="BR2669"/>
    </row>
    <row r="2670" spans="70:70" ht="14" customHeight="1" x14ac:dyDescent="0.35">
      <c r="BR2670"/>
    </row>
    <row r="2671" spans="70:70" ht="14" customHeight="1" x14ac:dyDescent="0.35">
      <c r="BR2671"/>
    </row>
    <row r="2672" spans="70:70" ht="14" customHeight="1" x14ac:dyDescent="0.35">
      <c r="BR2672"/>
    </row>
    <row r="2673" spans="70:70" ht="14" customHeight="1" x14ac:dyDescent="0.35">
      <c r="BR2673"/>
    </row>
    <row r="2674" spans="70:70" ht="14" customHeight="1" x14ac:dyDescent="0.35">
      <c r="BR2674"/>
    </row>
    <row r="2675" spans="70:70" ht="14" customHeight="1" x14ac:dyDescent="0.35">
      <c r="BR2675"/>
    </row>
    <row r="2676" spans="70:70" ht="14" customHeight="1" x14ac:dyDescent="0.35">
      <c r="BR2676"/>
    </row>
    <row r="2677" spans="70:70" ht="14" customHeight="1" x14ac:dyDescent="0.35">
      <c r="BR2677"/>
    </row>
    <row r="2678" spans="70:70" ht="14" customHeight="1" x14ac:dyDescent="0.35">
      <c r="BR2678"/>
    </row>
    <row r="2679" spans="70:70" ht="14" customHeight="1" x14ac:dyDescent="0.35">
      <c r="BR2679"/>
    </row>
    <row r="2680" spans="70:70" ht="14" customHeight="1" x14ac:dyDescent="0.35">
      <c r="BR2680"/>
    </row>
    <row r="2681" spans="70:70" ht="14" customHeight="1" x14ac:dyDescent="0.35">
      <c r="BR2681"/>
    </row>
    <row r="2682" spans="70:70" ht="14" customHeight="1" x14ac:dyDescent="0.35">
      <c r="BR2682"/>
    </row>
    <row r="2683" spans="70:70" ht="14" customHeight="1" x14ac:dyDescent="0.35">
      <c r="BR2683"/>
    </row>
    <row r="2684" spans="70:70" ht="14" customHeight="1" x14ac:dyDescent="0.35">
      <c r="BR2684"/>
    </row>
    <row r="2685" spans="70:70" ht="14" customHeight="1" x14ac:dyDescent="0.35">
      <c r="BR2685"/>
    </row>
    <row r="2686" spans="70:70" ht="14" customHeight="1" x14ac:dyDescent="0.35">
      <c r="BR2686"/>
    </row>
    <row r="2687" spans="70:70" ht="14" customHeight="1" x14ac:dyDescent="0.35">
      <c r="BR2687"/>
    </row>
    <row r="2688" spans="70:70" ht="14" customHeight="1" x14ac:dyDescent="0.35">
      <c r="BR2688"/>
    </row>
    <row r="2689" spans="70:70" ht="14" customHeight="1" x14ac:dyDescent="0.35">
      <c r="BR2689"/>
    </row>
    <row r="2690" spans="70:70" ht="14" customHeight="1" x14ac:dyDescent="0.35">
      <c r="BR2690"/>
    </row>
    <row r="2691" spans="70:70" ht="14" customHeight="1" x14ac:dyDescent="0.35">
      <c r="BR2691"/>
    </row>
    <row r="2692" spans="70:70" ht="14" customHeight="1" x14ac:dyDescent="0.35">
      <c r="BR2692"/>
    </row>
    <row r="2693" spans="70:70" ht="14" customHeight="1" x14ac:dyDescent="0.35">
      <c r="BR2693"/>
    </row>
    <row r="2694" spans="70:70" ht="14" customHeight="1" x14ac:dyDescent="0.35">
      <c r="BR2694"/>
    </row>
    <row r="2695" spans="70:70" ht="14" customHeight="1" x14ac:dyDescent="0.35">
      <c r="BR2695"/>
    </row>
    <row r="2696" spans="70:70" ht="14" customHeight="1" x14ac:dyDescent="0.35">
      <c r="BR2696"/>
    </row>
    <row r="2697" spans="70:70" ht="14" customHeight="1" x14ac:dyDescent="0.35">
      <c r="BR2697"/>
    </row>
    <row r="2698" spans="70:70" ht="14" customHeight="1" x14ac:dyDescent="0.35">
      <c r="BR2698"/>
    </row>
    <row r="2699" spans="70:70" ht="14" customHeight="1" x14ac:dyDescent="0.35">
      <c r="BR2699"/>
    </row>
    <row r="2700" spans="70:70" ht="14" customHeight="1" x14ac:dyDescent="0.35">
      <c r="BR2700"/>
    </row>
    <row r="2701" spans="70:70" ht="14" customHeight="1" x14ac:dyDescent="0.35">
      <c r="BR2701"/>
    </row>
    <row r="2702" spans="70:70" ht="14" customHeight="1" x14ac:dyDescent="0.35">
      <c r="BR2702"/>
    </row>
    <row r="2703" spans="70:70" ht="14" customHeight="1" x14ac:dyDescent="0.35">
      <c r="BR2703"/>
    </row>
    <row r="2704" spans="70:70" ht="14" customHeight="1" x14ac:dyDescent="0.35">
      <c r="BR2704"/>
    </row>
    <row r="2705" spans="70:70" ht="14" customHeight="1" x14ac:dyDescent="0.35">
      <c r="BR2705"/>
    </row>
    <row r="2706" spans="70:70" ht="14" customHeight="1" x14ac:dyDescent="0.35">
      <c r="BR2706"/>
    </row>
    <row r="2707" spans="70:70" ht="14" customHeight="1" x14ac:dyDescent="0.35">
      <c r="BR2707"/>
    </row>
    <row r="2708" spans="70:70" ht="14" customHeight="1" x14ac:dyDescent="0.35">
      <c r="BR2708"/>
    </row>
    <row r="2709" spans="70:70" ht="14" customHeight="1" x14ac:dyDescent="0.35">
      <c r="BR2709"/>
    </row>
    <row r="2710" spans="70:70" ht="14" customHeight="1" x14ac:dyDescent="0.35">
      <c r="BR2710"/>
    </row>
    <row r="2711" spans="70:70" ht="14" customHeight="1" x14ac:dyDescent="0.35">
      <c r="BR2711"/>
    </row>
    <row r="2712" spans="70:70" ht="14" customHeight="1" x14ac:dyDescent="0.35">
      <c r="BR2712"/>
    </row>
    <row r="2713" spans="70:70" ht="14" customHeight="1" x14ac:dyDescent="0.35">
      <c r="BR2713"/>
    </row>
    <row r="2714" spans="70:70" ht="14" customHeight="1" x14ac:dyDescent="0.35">
      <c r="BR2714"/>
    </row>
    <row r="2715" spans="70:70" ht="14" customHeight="1" x14ac:dyDescent="0.35">
      <c r="BR2715"/>
    </row>
    <row r="2716" spans="70:70" ht="14" customHeight="1" x14ac:dyDescent="0.35">
      <c r="BR2716"/>
    </row>
    <row r="2717" spans="70:70" ht="14" customHeight="1" x14ac:dyDescent="0.35">
      <c r="BR2717"/>
    </row>
    <row r="2718" spans="70:70" ht="14" customHeight="1" x14ac:dyDescent="0.35">
      <c r="BR2718"/>
    </row>
    <row r="2719" spans="70:70" ht="14" customHeight="1" x14ac:dyDescent="0.35">
      <c r="BR2719"/>
    </row>
    <row r="2720" spans="70:70" ht="14" customHeight="1" x14ac:dyDescent="0.35">
      <c r="BR2720"/>
    </row>
    <row r="2721" spans="70:70" ht="14" customHeight="1" x14ac:dyDescent="0.35">
      <c r="BR2721"/>
    </row>
    <row r="2722" spans="70:70" ht="14" customHeight="1" x14ac:dyDescent="0.35">
      <c r="BR2722"/>
    </row>
    <row r="2723" spans="70:70" ht="14" customHeight="1" x14ac:dyDescent="0.35">
      <c r="BR2723"/>
    </row>
    <row r="2724" spans="70:70" ht="14" customHeight="1" x14ac:dyDescent="0.35">
      <c r="BR2724"/>
    </row>
    <row r="2725" spans="70:70" ht="14" customHeight="1" x14ac:dyDescent="0.35">
      <c r="BR2725"/>
    </row>
    <row r="2726" spans="70:70" ht="14" customHeight="1" x14ac:dyDescent="0.35">
      <c r="BR2726"/>
    </row>
    <row r="2727" spans="70:70" ht="14" customHeight="1" x14ac:dyDescent="0.35">
      <c r="BR2727"/>
    </row>
    <row r="2728" spans="70:70" ht="14" customHeight="1" x14ac:dyDescent="0.35">
      <c r="BR2728"/>
    </row>
    <row r="2729" spans="70:70" ht="14" customHeight="1" x14ac:dyDescent="0.35">
      <c r="BR2729"/>
    </row>
    <row r="2730" spans="70:70" ht="14" customHeight="1" x14ac:dyDescent="0.35">
      <c r="BR2730"/>
    </row>
    <row r="2731" spans="70:70" ht="14" customHeight="1" x14ac:dyDescent="0.35">
      <c r="BR2731"/>
    </row>
    <row r="2732" spans="70:70" ht="14" customHeight="1" x14ac:dyDescent="0.35">
      <c r="BR2732"/>
    </row>
    <row r="2733" spans="70:70" ht="14" customHeight="1" x14ac:dyDescent="0.35">
      <c r="BR2733"/>
    </row>
    <row r="2734" spans="70:70" ht="14" customHeight="1" x14ac:dyDescent="0.35">
      <c r="BR2734"/>
    </row>
    <row r="2735" spans="70:70" ht="14" customHeight="1" x14ac:dyDescent="0.35">
      <c r="BR2735"/>
    </row>
    <row r="2736" spans="70:70" ht="14" customHeight="1" x14ac:dyDescent="0.35">
      <c r="BR2736"/>
    </row>
    <row r="2737" spans="70:70" ht="14" customHeight="1" x14ac:dyDescent="0.35">
      <c r="BR2737"/>
    </row>
    <row r="2738" spans="70:70" ht="14" customHeight="1" x14ac:dyDescent="0.35">
      <c r="BR2738"/>
    </row>
    <row r="2739" spans="70:70" ht="14" customHeight="1" x14ac:dyDescent="0.35">
      <c r="BR2739"/>
    </row>
    <row r="2740" spans="70:70" ht="14" customHeight="1" x14ac:dyDescent="0.35">
      <c r="BR2740"/>
    </row>
    <row r="2741" spans="70:70" ht="14" customHeight="1" x14ac:dyDescent="0.35">
      <c r="BR2741"/>
    </row>
    <row r="2742" spans="70:70" ht="14" customHeight="1" x14ac:dyDescent="0.35">
      <c r="BR2742"/>
    </row>
    <row r="2743" spans="70:70" ht="14" customHeight="1" x14ac:dyDescent="0.35">
      <c r="BR2743"/>
    </row>
    <row r="2744" spans="70:70" ht="14" customHeight="1" x14ac:dyDescent="0.35">
      <c r="BR2744"/>
    </row>
    <row r="2745" spans="70:70" ht="14" customHeight="1" x14ac:dyDescent="0.35">
      <c r="BR2745"/>
    </row>
    <row r="2746" spans="70:70" ht="14" customHeight="1" x14ac:dyDescent="0.35">
      <c r="BR2746"/>
    </row>
    <row r="2747" spans="70:70" ht="14" customHeight="1" x14ac:dyDescent="0.35">
      <c r="BR2747"/>
    </row>
    <row r="2748" spans="70:70" ht="14" customHeight="1" x14ac:dyDescent="0.35">
      <c r="BR2748"/>
    </row>
    <row r="2749" spans="70:70" ht="14" customHeight="1" x14ac:dyDescent="0.35">
      <c r="BR2749"/>
    </row>
    <row r="2750" spans="70:70" ht="14" customHeight="1" x14ac:dyDescent="0.35">
      <c r="BR2750"/>
    </row>
    <row r="2751" spans="70:70" ht="14" customHeight="1" x14ac:dyDescent="0.35">
      <c r="BR2751"/>
    </row>
    <row r="2752" spans="70:70" ht="14" customHeight="1" x14ac:dyDescent="0.35">
      <c r="BR2752"/>
    </row>
    <row r="2753" spans="70:70" ht="14" customHeight="1" x14ac:dyDescent="0.35">
      <c r="BR2753"/>
    </row>
    <row r="2754" spans="70:70" ht="14" customHeight="1" x14ac:dyDescent="0.35">
      <c r="BR2754"/>
    </row>
    <row r="2755" spans="70:70" ht="14" customHeight="1" x14ac:dyDescent="0.35">
      <c r="BR2755"/>
    </row>
    <row r="2756" spans="70:70" ht="14" customHeight="1" x14ac:dyDescent="0.35">
      <c r="BR2756"/>
    </row>
    <row r="2757" spans="70:70" ht="14" customHeight="1" x14ac:dyDescent="0.35">
      <c r="BR2757"/>
    </row>
    <row r="2758" spans="70:70" ht="14" customHeight="1" x14ac:dyDescent="0.35">
      <c r="BR2758"/>
    </row>
    <row r="2759" spans="70:70" ht="14" customHeight="1" x14ac:dyDescent="0.35">
      <c r="BR2759"/>
    </row>
    <row r="2760" spans="70:70" ht="14" customHeight="1" x14ac:dyDescent="0.35">
      <c r="BR2760"/>
    </row>
    <row r="2761" spans="70:70" ht="14" customHeight="1" x14ac:dyDescent="0.35">
      <c r="BR2761"/>
    </row>
    <row r="2762" spans="70:70" ht="14" customHeight="1" x14ac:dyDescent="0.35">
      <c r="BR2762"/>
    </row>
    <row r="2763" spans="70:70" ht="14" customHeight="1" x14ac:dyDescent="0.35">
      <c r="BR2763"/>
    </row>
    <row r="2764" spans="70:70" ht="14" customHeight="1" x14ac:dyDescent="0.35">
      <c r="BR2764"/>
    </row>
    <row r="2765" spans="70:70" ht="14" customHeight="1" x14ac:dyDescent="0.35">
      <c r="BR2765"/>
    </row>
    <row r="2766" spans="70:70" ht="14" customHeight="1" x14ac:dyDescent="0.35">
      <c r="BR2766"/>
    </row>
    <row r="2767" spans="70:70" ht="14" customHeight="1" x14ac:dyDescent="0.35">
      <c r="BR2767"/>
    </row>
    <row r="2768" spans="70:70" ht="14" customHeight="1" x14ac:dyDescent="0.35">
      <c r="BR2768"/>
    </row>
    <row r="2769" spans="70:70" ht="14" customHeight="1" x14ac:dyDescent="0.35">
      <c r="BR2769"/>
    </row>
    <row r="2770" spans="70:70" ht="14" customHeight="1" x14ac:dyDescent="0.35">
      <c r="BR2770"/>
    </row>
    <row r="2771" spans="70:70" ht="14" customHeight="1" x14ac:dyDescent="0.35">
      <c r="BR2771"/>
    </row>
    <row r="2772" spans="70:70" ht="14" customHeight="1" x14ac:dyDescent="0.35">
      <c r="BR2772"/>
    </row>
    <row r="2773" spans="70:70" ht="14" customHeight="1" x14ac:dyDescent="0.35">
      <c r="BR2773"/>
    </row>
    <row r="2774" spans="70:70" ht="14" customHeight="1" x14ac:dyDescent="0.35">
      <c r="BR2774"/>
    </row>
    <row r="2775" spans="70:70" ht="14" customHeight="1" x14ac:dyDescent="0.35">
      <c r="BR2775"/>
    </row>
    <row r="2776" spans="70:70" ht="14" customHeight="1" x14ac:dyDescent="0.35">
      <c r="BR2776"/>
    </row>
    <row r="2777" spans="70:70" ht="14" customHeight="1" x14ac:dyDescent="0.35">
      <c r="BR2777"/>
    </row>
    <row r="2778" spans="70:70" ht="14" customHeight="1" x14ac:dyDescent="0.35">
      <c r="BR2778"/>
    </row>
    <row r="2779" spans="70:70" ht="14" customHeight="1" x14ac:dyDescent="0.35">
      <c r="BR2779"/>
    </row>
    <row r="2780" spans="70:70" ht="14" customHeight="1" x14ac:dyDescent="0.35">
      <c r="BR2780"/>
    </row>
    <row r="2781" spans="70:70" ht="14" customHeight="1" x14ac:dyDescent="0.35">
      <c r="BR2781"/>
    </row>
    <row r="2782" spans="70:70" ht="14" customHeight="1" x14ac:dyDescent="0.35">
      <c r="BR2782"/>
    </row>
    <row r="2783" spans="70:70" ht="14" customHeight="1" x14ac:dyDescent="0.35">
      <c r="BR2783"/>
    </row>
    <row r="2784" spans="70:70" ht="14" customHeight="1" x14ac:dyDescent="0.35">
      <c r="BR2784"/>
    </row>
    <row r="2785" spans="70:70" ht="14" customHeight="1" x14ac:dyDescent="0.35">
      <c r="BR2785"/>
    </row>
    <row r="2786" spans="70:70" ht="14" customHeight="1" x14ac:dyDescent="0.35">
      <c r="BR2786"/>
    </row>
    <row r="2787" spans="70:70" ht="14" customHeight="1" x14ac:dyDescent="0.35">
      <c r="BR2787"/>
    </row>
    <row r="2788" spans="70:70" ht="14" customHeight="1" x14ac:dyDescent="0.35">
      <c r="BR2788"/>
    </row>
    <row r="2789" spans="70:70" ht="14" customHeight="1" x14ac:dyDescent="0.35">
      <c r="BR2789"/>
    </row>
    <row r="2790" spans="70:70" ht="14" customHeight="1" x14ac:dyDescent="0.35">
      <c r="BR2790"/>
    </row>
    <row r="2791" spans="70:70" ht="14" customHeight="1" x14ac:dyDescent="0.35">
      <c r="BR2791"/>
    </row>
    <row r="2792" spans="70:70" ht="14" customHeight="1" x14ac:dyDescent="0.35">
      <c r="BR2792"/>
    </row>
    <row r="2793" spans="70:70" ht="14" customHeight="1" x14ac:dyDescent="0.35">
      <c r="BR2793"/>
    </row>
    <row r="2794" spans="70:70" ht="14" customHeight="1" x14ac:dyDescent="0.35">
      <c r="BR2794"/>
    </row>
    <row r="2795" spans="70:70" ht="14" customHeight="1" x14ac:dyDescent="0.35">
      <c r="BR2795"/>
    </row>
    <row r="2796" spans="70:70" ht="14" customHeight="1" x14ac:dyDescent="0.35">
      <c r="BR2796"/>
    </row>
    <row r="2797" spans="70:70" ht="14" customHeight="1" x14ac:dyDescent="0.35">
      <c r="BR2797"/>
    </row>
    <row r="2798" spans="70:70" ht="14" customHeight="1" x14ac:dyDescent="0.35">
      <c r="BR2798"/>
    </row>
    <row r="2799" spans="70:70" ht="14" customHeight="1" x14ac:dyDescent="0.35">
      <c r="BR2799"/>
    </row>
    <row r="2800" spans="70:70" ht="14" customHeight="1" x14ac:dyDescent="0.35">
      <c r="BR2800"/>
    </row>
    <row r="2801" spans="70:70" ht="14" customHeight="1" x14ac:dyDescent="0.35">
      <c r="BR2801"/>
    </row>
    <row r="2802" spans="70:70" ht="14" customHeight="1" x14ac:dyDescent="0.35">
      <c r="BR2802"/>
    </row>
    <row r="2803" spans="70:70" ht="14" customHeight="1" x14ac:dyDescent="0.35">
      <c r="BR2803"/>
    </row>
    <row r="2804" spans="70:70" ht="14" customHeight="1" x14ac:dyDescent="0.35">
      <c r="BR2804"/>
    </row>
    <row r="2805" spans="70:70" ht="14" customHeight="1" x14ac:dyDescent="0.35">
      <c r="BR2805"/>
    </row>
    <row r="2806" spans="70:70" ht="14" customHeight="1" x14ac:dyDescent="0.35">
      <c r="BR2806"/>
    </row>
    <row r="2807" spans="70:70" ht="14" customHeight="1" x14ac:dyDescent="0.35">
      <c r="BR2807"/>
    </row>
    <row r="2808" spans="70:70" ht="14" customHeight="1" x14ac:dyDescent="0.35">
      <c r="BR2808"/>
    </row>
    <row r="2809" spans="70:70" ht="14" customHeight="1" x14ac:dyDescent="0.35">
      <c r="BR2809"/>
    </row>
    <row r="2810" spans="70:70" ht="14" customHeight="1" x14ac:dyDescent="0.35">
      <c r="BR2810"/>
    </row>
    <row r="2811" spans="70:70" ht="14" customHeight="1" x14ac:dyDescent="0.35">
      <c r="BR2811"/>
    </row>
    <row r="2812" spans="70:70" ht="14" customHeight="1" x14ac:dyDescent="0.35">
      <c r="BR2812"/>
    </row>
    <row r="2813" spans="70:70" ht="14" customHeight="1" x14ac:dyDescent="0.35">
      <c r="BR2813"/>
    </row>
    <row r="2814" spans="70:70" ht="14" customHeight="1" x14ac:dyDescent="0.35">
      <c r="BR2814"/>
    </row>
    <row r="2815" spans="70:70" ht="14" customHeight="1" x14ac:dyDescent="0.35">
      <c r="BR2815"/>
    </row>
    <row r="2816" spans="70:70" ht="14" customHeight="1" x14ac:dyDescent="0.35">
      <c r="BR2816"/>
    </row>
    <row r="2817" spans="70:70" ht="14" customHeight="1" x14ac:dyDescent="0.35">
      <c r="BR2817"/>
    </row>
    <row r="2818" spans="70:70" ht="14" customHeight="1" x14ac:dyDescent="0.35">
      <c r="BR2818"/>
    </row>
    <row r="2819" spans="70:70" ht="14" customHeight="1" x14ac:dyDescent="0.35">
      <c r="BR2819"/>
    </row>
    <row r="2820" spans="70:70" ht="14" customHeight="1" x14ac:dyDescent="0.35">
      <c r="BR2820"/>
    </row>
    <row r="2821" spans="70:70" ht="14" customHeight="1" x14ac:dyDescent="0.35">
      <c r="BR2821"/>
    </row>
    <row r="2822" spans="70:70" ht="14" customHeight="1" x14ac:dyDescent="0.35">
      <c r="BR2822"/>
    </row>
    <row r="2823" spans="70:70" ht="14" customHeight="1" x14ac:dyDescent="0.35">
      <c r="BR2823"/>
    </row>
    <row r="2824" spans="70:70" ht="14" customHeight="1" x14ac:dyDescent="0.35">
      <c r="BR2824"/>
    </row>
    <row r="2825" spans="70:70" ht="14" customHeight="1" x14ac:dyDescent="0.35">
      <c r="BR2825"/>
    </row>
    <row r="2826" spans="70:70" ht="14" customHeight="1" x14ac:dyDescent="0.35">
      <c r="BR2826"/>
    </row>
    <row r="2827" spans="70:70" ht="14" customHeight="1" x14ac:dyDescent="0.35">
      <c r="BR2827"/>
    </row>
    <row r="2828" spans="70:70" ht="14" customHeight="1" x14ac:dyDescent="0.35">
      <c r="BR2828"/>
    </row>
    <row r="2829" spans="70:70" ht="14" customHeight="1" x14ac:dyDescent="0.35">
      <c r="BR2829"/>
    </row>
    <row r="2830" spans="70:70" ht="14" customHeight="1" x14ac:dyDescent="0.35">
      <c r="BR2830"/>
    </row>
    <row r="2831" spans="70:70" ht="14" customHeight="1" x14ac:dyDescent="0.35">
      <c r="BR2831"/>
    </row>
    <row r="2832" spans="70:70" ht="14" customHeight="1" x14ac:dyDescent="0.35">
      <c r="BR2832"/>
    </row>
    <row r="2833" spans="70:70" ht="14" customHeight="1" x14ac:dyDescent="0.35">
      <c r="BR2833"/>
    </row>
    <row r="2834" spans="70:70" ht="14" customHeight="1" x14ac:dyDescent="0.35">
      <c r="BR2834"/>
    </row>
    <row r="2835" spans="70:70" ht="14" customHeight="1" x14ac:dyDescent="0.35">
      <c r="BR2835"/>
    </row>
    <row r="2836" spans="70:70" ht="14" customHeight="1" x14ac:dyDescent="0.35">
      <c r="BR2836"/>
    </row>
    <row r="2837" spans="70:70" ht="14" customHeight="1" x14ac:dyDescent="0.35">
      <c r="BR2837"/>
    </row>
    <row r="2838" spans="70:70" ht="14" customHeight="1" x14ac:dyDescent="0.35">
      <c r="BR2838"/>
    </row>
    <row r="2839" spans="70:70" ht="14" customHeight="1" x14ac:dyDescent="0.35">
      <c r="BR2839"/>
    </row>
    <row r="2840" spans="70:70" ht="14" customHeight="1" x14ac:dyDescent="0.35">
      <c r="BR2840"/>
    </row>
    <row r="2841" spans="70:70" ht="14" customHeight="1" x14ac:dyDescent="0.35">
      <c r="BR2841"/>
    </row>
    <row r="2842" spans="70:70" ht="14" customHeight="1" x14ac:dyDescent="0.35">
      <c r="BR2842"/>
    </row>
    <row r="2843" spans="70:70" ht="14" customHeight="1" x14ac:dyDescent="0.35">
      <c r="BR2843"/>
    </row>
    <row r="2844" spans="70:70" ht="14" customHeight="1" x14ac:dyDescent="0.35">
      <c r="BR2844"/>
    </row>
    <row r="2845" spans="70:70" ht="14" customHeight="1" x14ac:dyDescent="0.35">
      <c r="BR2845"/>
    </row>
    <row r="2846" spans="70:70" ht="14" customHeight="1" x14ac:dyDescent="0.35">
      <c r="BR2846"/>
    </row>
    <row r="2847" spans="70:70" ht="14" customHeight="1" x14ac:dyDescent="0.35">
      <c r="BR2847"/>
    </row>
    <row r="2848" spans="70:70" ht="14" customHeight="1" x14ac:dyDescent="0.35">
      <c r="BR2848"/>
    </row>
    <row r="2849" spans="70:70" ht="14" customHeight="1" x14ac:dyDescent="0.35">
      <c r="BR2849"/>
    </row>
    <row r="2850" spans="70:70" ht="14" customHeight="1" x14ac:dyDescent="0.35">
      <c r="BR2850"/>
    </row>
    <row r="2851" spans="70:70" ht="14" customHeight="1" x14ac:dyDescent="0.35">
      <c r="BR2851"/>
    </row>
    <row r="2852" spans="70:70" ht="14" customHeight="1" x14ac:dyDescent="0.35">
      <c r="BR2852"/>
    </row>
    <row r="2853" spans="70:70" ht="14" customHeight="1" x14ac:dyDescent="0.35">
      <c r="BR2853"/>
    </row>
    <row r="2854" spans="70:70" ht="14" customHeight="1" x14ac:dyDescent="0.35">
      <c r="BR2854"/>
    </row>
    <row r="2855" spans="70:70" ht="14" customHeight="1" x14ac:dyDescent="0.35">
      <c r="BR2855"/>
    </row>
    <row r="2856" spans="70:70" ht="14" customHeight="1" x14ac:dyDescent="0.35">
      <c r="BR2856"/>
    </row>
    <row r="2857" spans="70:70" ht="14" customHeight="1" x14ac:dyDescent="0.35">
      <c r="BR2857"/>
    </row>
    <row r="2858" spans="70:70" ht="14" customHeight="1" x14ac:dyDescent="0.35">
      <c r="BR2858"/>
    </row>
    <row r="2859" spans="70:70" ht="14" customHeight="1" x14ac:dyDescent="0.35">
      <c r="BR2859"/>
    </row>
    <row r="2860" spans="70:70" ht="14" customHeight="1" x14ac:dyDescent="0.35">
      <c r="BR2860"/>
    </row>
    <row r="2861" spans="70:70" ht="14" customHeight="1" x14ac:dyDescent="0.35">
      <c r="BR2861"/>
    </row>
    <row r="2862" spans="70:70" ht="14" customHeight="1" x14ac:dyDescent="0.35">
      <c r="BR2862"/>
    </row>
    <row r="2863" spans="70:70" ht="14" customHeight="1" x14ac:dyDescent="0.35">
      <c r="BR2863"/>
    </row>
    <row r="2864" spans="70:70" ht="14" customHeight="1" x14ac:dyDescent="0.35">
      <c r="BR2864"/>
    </row>
    <row r="2865" spans="70:70" ht="14" customHeight="1" x14ac:dyDescent="0.35">
      <c r="BR2865"/>
    </row>
    <row r="2866" spans="70:70" ht="14" customHeight="1" x14ac:dyDescent="0.35">
      <c r="BR2866"/>
    </row>
    <row r="2867" spans="70:70" ht="14" customHeight="1" x14ac:dyDescent="0.35">
      <c r="BR2867"/>
    </row>
    <row r="2868" spans="70:70" ht="14" customHeight="1" x14ac:dyDescent="0.35">
      <c r="BR2868"/>
    </row>
    <row r="2869" spans="70:70" ht="14" customHeight="1" x14ac:dyDescent="0.35">
      <c r="BR2869"/>
    </row>
    <row r="2870" spans="70:70" ht="14" customHeight="1" x14ac:dyDescent="0.35">
      <c r="BR2870"/>
    </row>
    <row r="2871" spans="70:70" ht="14" customHeight="1" x14ac:dyDescent="0.35">
      <c r="BR2871"/>
    </row>
    <row r="2872" spans="70:70" ht="14" customHeight="1" x14ac:dyDescent="0.35">
      <c r="BR2872"/>
    </row>
    <row r="2873" spans="70:70" ht="14" customHeight="1" x14ac:dyDescent="0.35">
      <c r="BR2873"/>
    </row>
    <row r="2874" spans="70:70" ht="14" customHeight="1" x14ac:dyDescent="0.35">
      <c r="BR2874"/>
    </row>
    <row r="2875" spans="70:70" ht="14" customHeight="1" x14ac:dyDescent="0.35">
      <c r="BR2875"/>
    </row>
    <row r="2876" spans="70:70" ht="14" customHeight="1" x14ac:dyDescent="0.35">
      <c r="BR2876"/>
    </row>
    <row r="2877" spans="70:70" ht="14" customHeight="1" x14ac:dyDescent="0.35">
      <c r="BR2877"/>
    </row>
    <row r="2878" spans="70:70" ht="14" customHeight="1" x14ac:dyDescent="0.35">
      <c r="BR2878"/>
    </row>
    <row r="2879" spans="70:70" ht="14" customHeight="1" x14ac:dyDescent="0.35">
      <c r="BR2879"/>
    </row>
    <row r="2880" spans="70:70" ht="14" customHeight="1" x14ac:dyDescent="0.35">
      <c r="BR2880"/>
    </row>
    <row r="2881" spans="70:70" ht="14" customHeight="1" x14ac:dyDescent="0.35">
      <c r="BR2881"/>
    </row>
    <row r="2882" spans="70:70" ht="14" customHeight="1" x14ac:dyDescent="0.35">
      <c r="BR2882"/>
    </row>
    <row r="2883" spans="70:70" ht="14" customHeight="1" x14ac:dyDescent="0.35">
      <c r="BR2883"/>
    </row>
    <row r="2884" spans="70:70" ht="14" customHeight="1" x14ac:dyDescent="0.35">
      <c r="BR2884"/>
    </row>
    <row r="2885" spans="70:70" ht="14" customHeight="1" x14ac:dyDescent="0.35">
      <c r="BR2885"/>
    </row>
    <row r="2886" spans="70:70" ht="14" customHeight="1" x14ac:dyDescent="0.35">
      <c r="BR2886"/>
    </row>
    <row r="2887" spans="70:70" ht="14" customHeight="1" x14ac:dyDescent="0.35">
      <c r="BR2887"/>
    </row>
    <row r="2888" spans="70:70" ht="14" customHeight="1" x14ac:dyDescent="0.35">
      <c r="BR2888"/>
    </row>
    <row r="2889" spans="70:70" ht="14" customHeight="1" x14ac:dyDescent="0.35">
      <c r="BR2889"/>
    </row>
    <row r="2890" spans="70:70" ht="14" customHeight="1" x14ac:dyDescent="0.35">
      <c r="BR2890"/>
    </row>
    <row r="2891" spans="70:70" ht="14" customHeight="1" x14ac:dyDescent="0.35">
      <c r="BR2891"/>
    </row>
    <row r="2892" spans="70:70" ht="14" customHeight="1" x14ac:dyDescent="0.35">
      <c r="BR2892"/>
    </row>
    <row r="2893" spans="70:70" ht="14" customHeight="1" x14ac:dyDescent="0.35">
      <c r="BR2893"/>
    </row>
    <row r="2894" spans="70:70" ht="14" customHeight="1" x14ac:dyDescent="0.35">
      <c r="BR2894"/>
    </row>
    <row r="2895" spans="70:70" ht="14" customHeight="1" x14ac:dyDescent="0.35">
      <c r="BR2895"/>
    </row>
    <row r="2896" spans="70:70" ht="14" customHeight="1" x14ac:dyDescent="0.35">
      <c r="BR2896"/>
    </row>
    <row r="2897" spans="70:70" ht="14" customHeight="1" x14ac:dyDescent="0.35">
      <c r="BR2897"/>
    </row>
    <row r="2898" spans="70:70" ht="14" customHeight="1" x14ac:dyDescent="0.35">
      <c r="BR2898"/>
    </row>
    <row r="2899" spans="70:70" ht="14" customHeight="1" x14ac:dyDescent="0.35">
      <c r="BR2899"/>
    </row>
    <row r="2900" spans="70:70" ht="14" customHeight="1" x14ac:dyDescent="0.35">
      <c r="BR2900"/>
    </row>
    <row r="2901" spans="70:70" ht="14" customHeight="1" x14ac:dyDescent="0.35">
      <c r="BR2901"/>
    </row>
    <row r="2902" spans="70:70" ht="14" customHeight="1" x14ac:dyDescent="0.35">
      <c r="BR2902"/>
    </row>
    <row r="2903" spans="70:70" ht="14" customHeight="1" x14ac:dyDescent="0.35">
      <c r="BR2903"/>
    </row>
    <row r="2904" spans="70:70" ht="14" customHeight="1" x14ac:dyDescent="0.35">
      <c r="BR2904"/>
    </row>
    <row r="2905" spans="70:70" ht="14" customHeight="1" x14ac:dyDescent="0.35">
      <c r="BR2905"/>
    </row>
    <row r="2906" spans="70:70" ht="14" customHeight="1" x14ac:dyDescent="0.35">
      <c r="BR2906"/>
    </row>
    <row r="2907" spans="70:70" ht="14" customHeight="1" x14ac:dyDescent="0.35">
      <c r="BR2907"/>
    </row>
    <row r="2908" spans="70:70" ht="14" customHeight="1" x14ac:dyDescent="0.35">
      <c r="BR2908"/>
    </row>
    <row r="2909" spans="70:70" ht="14" customHeight="1" x14ac:dyDescent="0.35">
      <c r="BR2909"/>
    </row>
    <row r="2910" spans="70:70" ht="14" customHeight="1" x14ac:dyDescent="0.35">
      <c r="BR2910"/>
    </row>
    <row r="2911" spans="70:70" ht="14" customHeight="1" x14ac:dyDescent="0.35">
      <c r="BR2911"/>
    </row>
    <row r="2912" spans="70:70" ht="14" customHeight="1" x14ac:dyDescent="0.35">
      <c r="BR2912"/>
    </row>
    <row r="2913" spans="70:70" ht="14" customHeight="1" x14ac:dyDescent="0.35">
      <c r="BR2913"/>
    </row>
    <row r="2914" spans="70:70" ht="14" customHeight="1" x14ac:dyDescent="0.35">
      <c r="BR2914"/>
    </row>
    <row r="2915" spans="70:70" ht="14" customHeight="1" x14ac:dyDescent="0.35">
      <c r="BR2915"/>
    </row>
    <row r="2916" spans="70:70" ht="14" customHeight="1" x14ac:dyDescent="0.35">
      <c r="BR2916"/>
    </row>
    <row r="2917" spans="70:70" ht="14" customHeight="1" x14ac:dyDescent="0.35">
      <c r="BR2917"/>
    </row>
    <row r="2918" spans="70:70" ht="14" customHeight="1" x14ac:dyDescent="0.35">
      <c r="BR2918"/>
    </row>
    <row r="2919" spans="70:70" ht="14" customHeight="1" x14ac:dyDescent="0.35">
      <c r="BR2919"/>
    </row>
    <row r="2920" spans="70:70" ht="14" customHeight="1" x14ac:dyDescent="0.35">
      <c r="BR2920"/>
    </row>
    <row r="2921" spans="70:70" ht="14" customHeight="1" x14ac:dyDescent="0.35">
      <c r="BR2921"/>
    </row>
    <row r="2922" spans="70:70" ht="14" customHeight="1" x14ac:dyDescent="0.35">
      <c r="BR2922"/>
    </row>
    <row r="2923" spans="70:70" ht="14" customHeight="1" x14ac:dyDescent="0.35">
      <c r="BR2923"/>
    </row>
    <row r="2924" spans="70:70" ht="14" customHeight="1" x14ac:dyDescent="0.35">
      <c r="BR2924"/>
    </row>
    <row r="2925" spans="70:70" ht="14" customHeight="1" x14ac:dyDescent="0.35">
      <c r="BR2925"/>
    </row>
    <row r="2926" spans="70:70" ht="14" customHeight="1" x14ac:dyDescent="0.35">
      <c r="BR2926"/>
    </row>
    <row r="2927" spans="70:70" ht="14" customHeight="1" x14ac:dyDescent="0.35">
      <c r="BR2927"/>
    </row>
    <row r="2928" spans="70:70" ht="14" customHeight="1" x14ac:dyDescent="0.35">
      <c r="BR2928"/>
    </row>
    <row r="2929" spans="70:70" ht="14" customHeight="1" x14ac:dyDescent="0.35">
      <c r="BR2929"/>
    </row>
    <row r="2930" spans="70:70" ht="14" customHeight="1" x14ac:dyDescent="0.35">
      <c r="BR2930"/>
    </row>
    <row r="2931" spans="70:70" ht="14" customHeight="1" x14ac:dyDescent="0.35">
      <c r="BR2931"/>
    </row>
    <row r="2932" spans="70:70" ht="14" customHeight="1" x14ac:dyDescent="0.35">
      <c r="BR2932"/>
    </row>
    <row r="2933" spans="70:70" ht="14" customHeight="1" x14ac:dyDescent="0.35">
      <c r="BR2933"/>
    </row>
    <row r="2934" spans="70:70" ht="14" customHeight="1" x14ac:dyDescent="0.35">
      <c r="BR2934"/>
    </row>
    <row r="2935" spans="70:70" ht="14" customHeight="1" x14ac:dyDescent="0.35">
      <c r="BR2935"/>
    </row>
    <row r="2936" spans="70:70" ht="14" customHeight="1" x14ac:dyDescent="0.35">
      <c r="BR2936"/>
    </row>
    <row r="2937" spans="70:70" ht="14" customHeight="1" x14ac:dyDescent="0.35">
      <c r="BR2937"/>
    </row>
    <row r="2938" spans="70:70" ht="14" customHeight="1" x14ac:dyDescent="0.35">
      <c r="BR2938"/>
    </row>
    <row r="2939" spans="70:70" ht="14" customHeight="1" x14ac:dyDescent="0.35">
      <c r="BR2939"/>
    </row>
    <row r="2940" spans="70:70" ht="14" customHeight="1" x14ac:dyDescent="0.35">
      <c r="BR2940"/>
    </row>
    <row r="2941" spans="70:70" ht="14" customHeight="1" x14ac:dyDescent="0.35">
      <c r="BR2941"/>
    </row>
    <row r="2942" spans="70:70" ht="14" customHeight="1" x14ac:dyDescent="0.35">
      <c r="BR2942"/>
    </row>
    <row r="2943" spans="70:70" ht="14" customHeight="1" x14ac:dyDescent="0.35">
      <c r="BR2943"/>
    </row>
    <row r="2944" spans="70:70" ht="14" customHeight="1" x14ac:dyDescent="0.35">
      <c r="BR2944"/>
    </row>
    <row r="2945" spans="70:70" ht="14" customHeight="1" x14ac:dyDescent="0.35">
      <c r="BR2945"/>
    </row>
    <row r="2946" spans="70:70" ht="14" customHeight="1" x14ac:dyDescent="0.35">
      <c r="BR2946"/>
    </row>
    <row r="2947" spans="70:70" ht="14" customHeight="1" x14ac:dyDescent="0.35">
      <c r="BR2947"/>
    </row>
    <row r="2948" spans="70:70" ht="14" customHeight="1" x14ac:dyDescent="0.35">
      <c r="BR2948"/>
    </row>
    <row r="2949" spans="70:70" ht="14" customHeight="1" x14ac:dyDescent="0.35">
      <c r="BR2949"/>
    </row>
    <row r="2950" spans="70:70" ht="14" customHeight="1" x14ac:dyDescent="0.35">
      <c r="BR2950"/>
    </row>
    <row r="2951" spans="70:70" ht="14" customHeight="1" x14ac:dyDescent="0.35">
      <c r="BR2951"/>
    </row>
    <row r="2952" spans="70:70" ht="14" customHeight="1" x14ac:dyDescent="0.35">
      <c r="BR2952"/>
    </row>
    <row r="2953" spans="70:70" ht="14" customHeight="1" x14ac:dyDescent="0.35">
      <c r="BR2953"/>
    </row>
    <row r="2954" spans="70:70" ht="14" customHeight="1" x14ac:dyDescent="0.35">
      <c r="BR2954"/>
    </row>
    <row r="2955" spans="70:70" ht="14" customHeight="1" x14ac:dyDescent="0.35">
      <c r="BR2955"/>
    </row>
    <row r="2956" spans="70:70" ht="14" customHeight="1" x14ac:dyDescent="0.35">
      <c r="BR2956"/>
    </row>
    <row r="2957" spans="70:70" ht="14" customHeight="1" x14ac:dyDescent="0.35">
      <c r="BR2957"/>
    </row>
    <row r="2958" spans="70:70" ht="14" customHeight="1" x14ac:dyDescent="0.35">
      <c r="BR2958"/>
    </row>
    <row r="2959" spans="70:70" ht="14" customHeight="1" x14ac:dyDescent="0.35">
      <c r="BR2959"/>
    </row>
    <row r="2960" spans="70:70" ht="14" customHeight="1" x14ac:dyDescent="0.35">
      <c r="BR2960"/>
    </row>
    <row r="2961" spans="70:70" ht="14" customHeight="1" x14ac:dyDescent="0.35">
      <c r="BR2961"/>
    </row>
    <row r="2962" spans="70:70" ht="14" customHeight="1" x14ac:dyDescent="0.35">
      <c r="BR2962"/>
    </row>
    <row r="2963" spans="70:70" ht="14" customHeight="1" x14ac:dyDescent="0.35">
      <c r="BR2963"/>
    </row>
    <row r="2964" spans="70:70" ht="14" customHeight="1" x14ac:dyDescent="0.35">
      <c r="BR2964"/>
    </row>
    <row r="2965" spans="70:70" ht="14" customHeight="1" x14ac:dyDescent="0.35">
      <c r="BR2965"/>
    </row>
    <row r="2966" spans="70:70" ht="14" customHeight="1" x14ac:dyDescent="0.35">
      <c r="BR2966"/>
    </row>
    <row r="2967" spans="70:70" ht="14" customHeight="1" x14ac:dyDescent="0.35">
      <c r="BR2967"/>
    </row>
    <row r="2968" spans="70:70" ht="14" customHeight="1" x14ac:dyDescent="0.35">
      <c r="BR2968"/>
    </row>
    <row r="2969" spans="70:70" ht="14" customHeight="1" x14ac:dyDescent="0.35">
      <c r="BR2969"/>
    </row>
    <row r="2970" spans="70:70" ht="14" customHeight="1" x14ac:dyDescent="0.35">
      <c r="BR2970"/>
    </row>
    <row r="2971" spans="70:70" ht="14" customHeight="1" x14ac:dyDescent="0.35">
      <c r="BR2971"/>
    </row>
    <row r="2972" spans="70:70" ht="14" customHeight="1" x14ac:dyDescent="0.35">
      <c r="BR2972"/>
    </row>
    <row r="2973" spans="70:70" ht="14" customHeight="1" x14ac:dyDescent="0.35">
      <c r="BR2973"/>
    </row>
    <row r="2974" spans="70:70" ht="14" customHeight="1" x14ac:dyDescent="0.35">
      <c r="BR2974"/>
    </row>
    <row r="2975" spans="70:70" ht="14" customHeight="1" x14ac:dyDescent="0.35">
      <c r="BR2975"/>
    </row>
    <row r="2976" spans="70:70" ht="14" customHeight="1" x14ac:dyDescent="0.35">
      <c r="BR2976"/>
    </row>
    <row r="2977" spans="70:70" ht="14" customHeight="1" x14ac:dyDescent="0.35">
      <c r="BR2977"/>
    </row>
    <row r="2978" spans="70:70" ht="14" customHeight="1" x14ac:dyDescent="0.35">
      <c r="BR2978"/>
    </row>
    <row r="2979" spans="70:70" ht="14" customHeight="1" x14ac:dyDescent="0.35">
      <c r="BR2979"/>
    </row>
    <row r="2980" spans="70:70" ht="14" customHeight="1" x14ac:dyDescent="0.35">
      <c r="BR2980"/>
    </row>
    <row r="2981" spans="70:70" ht="14" customHeight="1" x14ac:dyDescent="0.35">
      <c r="BR2981"/>
    </row>
    <row r="2982" spans="70:70" ht="14" customHeight="1" x14ac:dyDescent="0.35">
      <c r="BR2982"/>
    </row>
    <row r="2983" spans="70:70" ht="14" customHeight="1" x14ac:dyDescent="0.35">
      <c r="BR2983"/>
    </row>
    <row r="2984" spans="70:70" ht="14" customHeight="1" x14ac:dyDescent="0.35">
      <c r="BR2984"/>
    </row>
    <row r="2985" spans="70:70" ht="14" customHeight="1" x14ac:dyDescent="0.35">
      <c r="BR2985"/>
    </row>
    <row r="2986" spans="70:70" ht="14" customHeight="1" x14ac:dyDescent="0.35">
      <c r="BR2986"/>
    </row>
    <row r="2987" spans="70:70" ht="14" customHeight="1" x14ac:dyDescent="0.35">
      <c r="BR2987"/>
    </row>
    <row r="2988" spans="70:70" ht="14" customHeight="1" x14ac:dyDescent="0.35">
      <c r="BR2988"/>
    </row>
    <row r="2989" spans="70:70" ht="14" customHeight="1" x14ac:dyDescent="0.35">
      <c r="BR2989"/>
    </row>
    <row r="2990" spans="70:70" ht="14" customHeight="1" x14ac:dyDescent="0.35">
      <c r="BR2990"/>
    </row>
    <row r="2991" spans="70:70" ht="14" customHeight="1" x14ac:dyDescent="0.35">
      <c r="BR2991"/>
    </row>
    <row r="2992" spans="70:70" ht="14" customHeight="1" x14ac:dyDescent="0.35">
      <c r="BR2992"/>
    </row>
    <row r="2993" spans="70:70" ht="14" customHeight="1" x14ac:dyDescent="0.35">
      <c r="BR2993"/>
    </row>
    <row r="2994" spans="70:70" ht="14" customHeight="1" x14ac:dyDescent="0.35">
      <c r="BR2994"/>
    </row>
    <row r="2995" spans="70:70" ht="14" customHeight="1" x14ac:dyDescent="0.35">
      <c r="BR2995"/>
    </row>
    <row r="2996" spans="70:70" ht="14" customHeight="1" x14ac:dyDescent="0.35">
      <c r="BR2996"/>
    </row>
    <row r="2997" spans="70:70" ht="14" customHeight="1" x14ac:dyDescent="0.35">
      <c r="BR2997"/>
    </row>
    <row r="2998" spans="70:70" ht="14" customHeight="1" x14ac:dyDescent="0.35">
      <c r="BR2998"/>
    </row>
    <row r="2999" spans="70:70" ht="14" customHeight="1" x14ac:dyDescent="0.35">
      <c r="BR2999"/>
    </row>
    <row r="3000" spans="70:70" ht="14" customHeight="1" x14ac:dyDescent="0.35">
      <c r="BR3000"/>
    </row>
    <row r="3001" spans="70:70" ht="14" customHeight="1" x14ac:dyDescent="0.35">
      <c r="BR3001"/>
    </row>
    <row r="3002" spans="70:70" ht="14" customHeight="1" x14ac:dyDescent="0.35">
      <c r="BR3002"/>
    </row>
    <row r="3003" spans="70:70" ht="14" customHeight="1" x14ac:dyDescent="0.35">
      <c r="BR3003"/>
    </row>
    <row r="3004" spans="70:70" ht="14" customHeight="1" x14ac:dyDescent="0.35">
      <c r="BR3004"/>
    </row>
    <row r="3005" spans="70:70" ht="14" customHeight="1" x14ac:dyDescent="0.35">
      <c r="BR3005"/>
    </row>
    <row r="3006" spans="70:70" ht="14" customHeight="1" x14ac:dyDescent="0.35">
      <c r="BR3006"/>
    </row>
  </sheetData>
  <autoFilter ref="B3:D2582" xr:uid="{A4852EF0-2AAD-4197-A7B6-74BF865EAAC6}"/>
  <phoneticPr fontId="44" type="noConversion"/>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A12102-7C90-4B14-80ED-FBCCB49A9998}">
  <sheetPr>
    <tabColor rgb="FFE1E9EE"/>
  </sheetPr>
  <dimension ref="A1:XFD249"/>
  <sheetViews>
    <sheetView zoomScale="85" zoomScaleNormal="85" workbookViewId="0"/>
  </sheetViews>
  <sheetFormatPr defaultColWidth="8.81640625" defaultRowHeight="14.5" outlineLevelCol="1" x14ac:dyDescent="0.35"/>
  <cols>
    <col min="1" max="1" width="2" style="50" customWidth="1"/>
    <col min="2" max="2" width="60.08984375" style="50" customWidth="1"/>
    <col min="3" max="42" width="9" style="50" hidden="1" customWidth="1" outlineLevel="1"/>
    <col min="43" max="43" width="9" style="50" customWidth="1" collapsed="1"/>
    <col min="44" max="52" width="9" style="50" customWidth="1"/>
    <col min="53" max="53" width="9.1796875" style="50" customWidth="1"/>
    <col min="54" max="54" width="10.1796875" style="50" customWidth="1"/>
    <col min="55" max="55" width="9.81640625" style="50" customWidth="1"/>
    <col min="56" max="56" width="9.54296875" style="50" customWidth="1"/>
    <col min="57" max="57" width="10" style="50" bestFit="1" customWidth="1"/>
    <col min="58" max="63" width="10.1796875" style="50" customWidth="1"/>
    <col min="64" max="16384" width="8.81640625" style="50"/>
  </cols>
  <sheetData>
    <row r="1" spans="1:93" s="273" customFormat="1" ht="30" customHeight="1" x14ac:dyDescent="0.25">
      <c r="A1" s="59"/>
      <c r="B1" s="279" t="s">
        <v>1846</v>
      </c>
      <c r="C1" s="59"/>
      <c r="D1" s="59"/>
      <c r="E1" s="59"/>
      <c r="F1" s="59"/>
      <c r="G1" s="59"/>
      <c r="H1" s="59"/>
      <c r="I1" s="59"/>
      <c r="J1" s="59"/>
      <c r="K1" s="59"/>
      <c r="L1" s="59"/>
      <c r="M1" s="59"/>
      <c r="N1" s="59"/>
      <c r="O1" s="59"/>
      <c r="P1" s="59"/>
      <c r="Q1" s="59"/>
      <c r="R1" s="59"/>
      <c r="S1" s="59"/>
      <c r="T1" s="59"/>
      <c r="U1" s="59"/>
      <c r="V1" s="59"/>
      <c r="W1" s="59"/>
      <c r="X1" s="59"/>
      <c r="Y1" s="59"/>
      <c r="Z1" s="59"/>
      <c r="AA1" s="59"/>
      <c r="AB1" s="59"/>
      <c r="AC1" s="59"/>
      <c r="AD1" s="59"/>
      <c r="AE1" s="59"/>
      <c r="AF1" s="59"/>
      <c r="AG1" s="59"/>
      <c r="AH1" s="59"/>
      <c r="AI1" s="59"/>
      <c r="AJ1" s="59"/>
      <c r="AK1" s="59"/>
      <c r="AL1" s="59"/>
      <c r="AM1" s="59"/>
      <c r="AN1" s="59"/>
      <c r="AO1" s="59"/>
      <c r="AP1" s="59"/>
      <c r="AS1" s="269" t="s">
        <v>2056</v>
      </c>
      <c r="AU1" s="59"/>
      <c r="AV1" s="59"/>
      <c r="AW1" s="59"/>
      <c r="AX1" s="51"/>
      <c r="AY1" s="59"/>
      <c r="AZ1" s="59"/>
      <c r="BA1" s="59"/>
      <c r="BB1" s="59"/>
      <c r="BC1" s="59"/>
      <c r="BD1" s="59"/>
      <c r="BE1" s="51"/>
      <c r="BF1" s="51"/>
      <c r="BG1" s="51"/>
      <c r="BH1" s="51"/>
      <c r="BI1" s="51"/>
      <c r="BJ1" s="51"/>
      <c r="BK1" s="51"/>
      <c r="BL1" s="51"/>
      <c r="BM1" s="51"/>
      <c r="BN1" s="51"/>
      <c r="BO1" s="51"/>
      <c r="BP1" s="51"/>
      <c r="BQ1" s="51"/>
      <c r="BR1" s="51"/>
      <c r="BS1" s="51"/>
      <c r="BT1" s="51"/>
      <c r="BU1" s="51"/>
      <c r="BV1" s="51"/>
      <c r="BW1" s="51"/>
      <c r="BX1" s="51"/>
      <c r="BY1" s="51"/>
      <c r="BZ1" s="51"/>
      <c r="CA1" s="51"/>
      <c r="CB1" s="51"/>
      <c r="CC1" s="51"/>
      <c r="CD1" s="51"/>
      <c r="CE1" s="51"/>
      <c r="CF1" s="51"/>
      <c r="CG1" s="51"/>
      <c r="CH1" s="51"/>
      <c r="CI1" s="51"/>
      <c r="CJ1" s="51"/>
      <c r="CK1" s="51"/>
      <c r="CL1" s="51"/>
      <c r="CM1" s="51"/>
      <c r="CN1" s="51"/>
      <c r="CO1" s="51"/>
    </row>
    <row r="2" spans="1:93" ht="30" customHeight="1" x14ac:dyDescent="0.5">
      <c r="A2" s="48"/>
      <c r="B2" s="132"/>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6"/>
      <c r="AR2" s="48"/>
      <c r="AS2" s="48"/>
      <c r="AT2" s="48"/>
      <c r="AU2" s="48"/>
      <c r="AV2" s="48"/>
      <c r="AW2" s="48"/>
      <c r="AX2" s="49"/>
      <c r="AY2" s="48"/>
      <c r="AZ2" s="48"/>
      <c r="BA2" s="48"/>
      <c r="BB2" s="48"/>
      <c r="BC2" s="48"/>
      <c r="BD2" s="48"/>
      <c r="BE2" s="49"/>
      <c r="BF2" s="49"/>
      <c r="BG2" s="49"/>
      <c r="BH2" s="49"/>
      <c r="BI2" s="49"/>
      <c r="BJ2" s="49"/>
      <c r="BK2" s="49"/>
      <c r="BL2" s="49"/>
      <c r="BM2" s="49"/>
      <c r="BN2" s="49"/>
      <c r="BO2" s="49"/>
      <c r="BP2" s="49"/>
      <c r="BQ2" s="49"/>
      <c r="BR2" s="49"/>
      <c r="BS2" s="49"/>
      <c r="BT2" s="49"/>
      <c r="BU2" s="49"/>
      <c r="BV2" s="49"/>
      <c r="BW2" s="49"/>
      <c r="BX2" s="49"/>
      <c r="BY2" s="49"/>
      <c r="BZ2" s="49"/>
      <c r="CA2" s="49"/>
      <c r="CB2" s="49"/>
      <c r="CC2" s="49"/>
      <c r="CD2" s="49"/>
      <c r="CE2" s="49"/>
      <c r="CF2" s="49"/>
      <c r="CG2" s="49"/>
      <c r="CH2" s="49"/>
      <c r="CI2" s="49"/>
      <c r="CJ2" s="49"/>
      <c r="CK2" s="49"/>
      <c r="CL2" s="49"/>
      <c r="CM2" s="49"/>
      <c r="CN2" s="49"/>
      <c r="CO2" s="49"/>
    </row>
    <row r="3" spans="1:93" ht="13.25" customHeight="1" x14ac:dyDescent="0.35">
      <c r="A3" s="51"/>
      <c r="B3" s="129" t="s">
        <v>734</v>
      </c>
      <c r="C3" s="130" t="s">
        <v>661</v>
      </c>
      <c r="D3" s="131" t="s">
        <v>662</v>
      </c>
      <c r="E3" s="131" t="s">
        <v>663</v>
      </c>
      <c r="F3" s="131" t="s">
        <v>664</v>
      </c>
      <c r="G3" s="130" t="s">
        <v>665</v>
      </c>
      <c r="H3" s="130" t="s">
        <v>666</v>
      </c>
      <c r="I3" s="130" t="s">
        <v>667</v>
      </c>
      <c r="J3" s="130" t="s">
        <v>668</v>
      </c>
      <c r="K3" s="130" t="s">
        <v>669</v>
      </c>
      <c r="L3" s="130" t="s">
        <v>670</v>
      </c>
      <c r="M3" s="130" t="s">
        <v>671</v>
      </c>
      <c r="N3" s="130" t="s">
        <v>672</v>
      </c>
      <c r="O3" s="130" t="s">
        <v>673</v>
      </c>
      <c r="P3" s="130" t="s">
        <v>674</v>
      </c>
      <c r="Q3" s="130" t="s">
        <v>675</v>
      </c>
      <c r="R3" s="130" t="s">
        <v>676</v>
      </c>
      <c r="S3" s="130" t="s">
        <v>677</v>
      </c>
      <c r="T3" s="130" t="s">
        <v>678</v>
      </c>
      <c r="U3" s="130" t="s">
        <v>679</v>
      </c>
      <c r="V3" s="130" t="s">
        <v>680</v>
      </c>
      <c r="W3" s="130" t="s">
        <v>681</v>
      </c>
      <c r="X3" s="130" t="s">
        <v>682</v>
      </c>
      <c r="Y3" s="130" t="s">
        <v>683</v>
      </c>
      <c r="Z3" s="130" t="s">
        <v>684</v>
      </c>
      <c r="AA3" s="130" t="s">
        <v>685</v>
      </c>
      <c r="AB3" s="130" t="s">
        <v>686</v>
      </c>
      <c r="AC3" s="130" t="s">
        <v>687</v>
      </c>
      <c r="AD3" s="130" t="s">
        <v>688</v>
      </c>
      <c r="AE3" s="130" t="s">
        <v>689</v>
      </c>
      <c r="AF3" s="130" t="s">
        <v>690</v>
      </c>
      <c r="AG3" s="130" t="s">
        <v>691</v>
      </c>
      <c r="AH3" s="130" t="s">
        <v>692</v>
      </c>
      <c r="AI3" s="130" t="s">
        <v>693</v>
      </c>
      <c r="AJ3" s="130" t="s">
        <v>694</v>
      </c>
      <c r="AK3" s="130" t="s">
        <v>695</v>
      </c>
      <c r="AL3" s="130" t="s">
        <v>696</v>
      </c>
      <c r="AM3" s="130" t="s">
        <v>697</v>
      </c>
      <c r="AN3" s="130" t="s">
        <v>698</v>
      </c>
      <c r="AO3" s="130" t="s">
        <v>699</v>
      </c>
      <c r="AP3" s="130" t="s">
        <v>700</v>
      </c>
      <c r="AQ3" s="131" t="s">
        <v>652</v>
      </c>
      <c r="AR3" s="131" t="s">
        <v>651</v>
      </c>
      <c r="AS3" s="131" t="s">
        <v>650</v>
      </c>
      <c r="AT3" s="131" t="s">
        <v>649</v>
      </c>
      <c r="AU3" s="131" t="s">
        <v>648</v>
      </c>
      <c r="AV3" s="131" t="s">
        <v>647</v>
      </c>
      <c r="AW3" s="131" t="s">
        <v>646</v>
      </c>
      <c r="AX3" s="131" t="s">
        <v>645</v>
      </c>
      <c r="AY3" s="131" t="s">
        <v>644</v>
      </c>
      <c r="AZ3" s="130" t="s">
        <v>643</v>
      </c>
      <c r="BA3" s="130" t="s">
        <v>642</v>
      </c>
      <c r="BB3" s="130" t="s">
        <v>641</v>
      </c>
      <c r="BC3" s="130" t="s">
        <v>640</v>
      </c>
      <c r="BD3" s="130" t="s">
        <v>639</v>
      </c>
      <c r="BE3" s="130" t="s">
        <v>638</v>
      </c>
      <c r="BF3" s="130" t="s">
        <v>637</v>
      </c>
      <c r="BG3" s="130" t="s">
        <v>1928</v>
      </c>
      <c r="BH3" s="130" t="s">
        <v>2187</v>
      </c>
      <c r="BI3" s="130" t="s">
        <v>2358</v>
      </c>
      <c r="BJ3" s="130" t="s">
        <v>2490</v>
      </c>
      <c r="BK3" s="130" t="s">
        <v>2606</v>
      </c>
      <c r="BL3" s="49"/>
      <c r="BM3" s="49"/>
      <c r="BN3" s="49"/>
      <c r="BO3" s="49"/>
      <c r="BP3" s="49"/>
      <c r="BQ3" s="49"/>
      <c r="BR3" s="49"/>
      <c r="BS3" s="49"/>
      <c r="BT3" s="49"/>
      <c r="BU3" s="49"/>
      <c r="BV3" s="49"/>
      <c r="BW3" s="49"/>
      <c r="BX3" s="49"/>
      <c r="BY3" s="49"/>
      <c r="BZ3" s="49"/>
      <c r="CA3" s="49"/>
      <c r="CB3" s="49"/>
      <c r="CC3" s="49"/>
      <c r="CD3" s="49"/>
      <c r="CE3" s="49"/>
      <c r="CF3" s="49"/>
      <c r="CG3" s="49"/>
      <c r="CH3" s="49"/>
      <c r="CI3" s="49"/>
      <c r="CJ3" s="49"/>
      <c r="CK3" s="49"/>
      <c r="CL3" s="49"/>
      <c r="CM3" s="49"/>
      <c r="CN3" s="49"/>
      <c r="CO3" s="49"/>
    </row>
    <row r="4" spans="1:93" ht="13.25" customHeight="1" x14ac:dyDescent="0.35">
      <c r="A4" s="49"/>
      <c r="B4" s="49" t="s">
        <v>701</v>
      </c>
      <c r="C4" s="52">
        <v>0</v>
      </c>
      <c r="D4" s="52">
        <v>0</v>
      </c>
      <c r="E4" s="52">
        <v>0</v>
      </c>
      <c r="F4" s="52">
        <v>0</v>
      </c>
      <c r="G4" s="52">
        <v>0</v>
      </c>
      <c r="H4" s="52">
        <v>0</v>
      </c>
      <c r="I4" s="52">
        <v>0</v>
      </c>
      <c r="J4" s="52">
        <v>0</v>
      </c>
      <c r="K4" s="52">
        <v>0</v>
      </c>
      <c r="L4" s="52">
        <v>0</v>
      </c>
      <c r="M4" s="52">
        <v>0</v>
      </c>
      <c r="N4" s="52">
        <v>0</v>
      </c>
      <c r="O4" s="52">
        <v>0</v>
      </c>
      <c r="P4" s="52">
        <v>0</v>
      </c>
      <c r="Q4" s="52">
        <v>0</v>
      </c>
      <c r="R4" s="52">
        <v>0</v>
      </c>
      <c r="S4" s="52">
        <v>0</v>
      </c>
      <c r="T4" s="52">
        <v>0</v>
      </c>
      <c r="U4" s="52">
        <v>0</v>
      </c>
      <c r="V4" s="52">
        <v>0</v>
      </c>
      <c r="W4" s="52">
        <v>0</v>
      </c>
      <c r="X4" s="52">
        <v>0</v>
      </c>
      <c r="Y4" s="52">
        <v>0</v>
      </c>
      <c r="Z4" s="52">
        <v>0</v>
      </c>
      <c r="AA4" s="52">
        <v>0</v>
      </c>
      <c r="AB4" s="52">
        <v>0</v>
      </c>
      <c r="AC4" s="52">
        <v>0</v>
      </c>
      <c r="AD4" s="52">
        <v>0</v>
      </c>
      <c r="AE4" s="52">
        <v>0</v>
      </c>
      <c r="AF4" s="52">
        <v>0</v>
      </c>
      <c r="AG4" s="52">
        <v>0</v>
      </c>
      <c r="AH4" s="52">
        <v>0</v>
      </c>
      <c r="AI4" s="52">
        <v>375</v>
      </c>
      <c r="AJ4" s="52">
        <v>395.2996658843889</v>
      </c>
      <c r="AK4" s="52">
        <v>397.45034383548841</v>
      </c>
      <c r="AL4" s="52">
        <v>406.45487463210372</v>
      </c>
      <c r="AM4" s="52">
        <v>412.80695891367816</v>
      </c>
      <c r="AN4" s="52">
        <v>427.75550108144461</v>
      </c>
      <c r="AO4" s="52">
        <v>483.83409276736774</v>
      </c>
      <c r="AP4" s="52">
        <v>481.53643221943275</v>
      </c>
      <c r="AQ4" s="52">
        <v>501.77296490798074</v>
      </c>
      <c r="AR4" s="52">
        <v>501.52600443224401</v>
      </c>
      <c r="AS4" s="52">
        <v>502.68149073721884</v>
      </c>
      <c r="AT4" s="52">
        <v>516.89367120158727</v>
      </c>
      <c r="AU4" s="52">
        <v>530.18829993782174</v>
      </c>
      <c r="AV4" s="52">
        <v>542.31111807138529</v>
      </c>
      <c r="AW4" s="52">
        <v>562.04521214619865</v>
      </c>
      <c r="AX4" s="52">
        <v>572.60039147842326</v>
      </c>
      <c r="AY4" s="52">
        <v>577.4674412486653</v>
      </c>
      <c r="AZ4" s="52">
        <v>589.60295829216261</v>
      </c>
      <c r="BA4" s="52">
        <v>539.26720306891332</v>
      </c>
      <c r="BB4" s="52">
        <v>607.18606945012664</v>
      </c>
      <c r="BC4" s="52">
        <v>645.29204169240006</v>
      </c>
      <c r="BD4" s="52">
        <v>641.58726568375198</v>
      </c>
      <c r="BE4" s="52">
        <v>674.50299611966807</v>
      </c>
      <c r="BF4" s="52">
        <v>701.40671068471715</v>
      </c>
      <c r="BG4" s="52">
        <v>729.58612204856047</v>
      </c>
      <c r="BH4" s="52">
        <v>754.942280717019</v>
      </c>
      <c r="BI4" s="52">
        <v>780.4893765538967</v>
      </c>
      <c r="BJ4" s="52">
        <v>807.11667938854066</v>
      </c>
      <c r="BK4" s="52">
        <v>835.64948557806008</v>
      </c>
      <c r="BL4" s="49"/>
      <c r="BM4" s="49"/>
      <c r="BN4" s="49"/>
      <c r="BO4" s="49"/>
      <c r="BP4" s="49"/>
      <c r="BQ4" s="49"/>
      <c r="BR4" s="49"/>
      <c r="BS4" s="49"/>
      <c r="BT4" s="49"/>
      <c r="BU4" s="49"/>
      <c r="BV4" s="49"/>
      <c r="BW4" s="49"/>
      <c r="BX4" s="49"/>
      <c r="BY4" s="49"/>
      <c r="BZ4" s="49"/>
      <c r="CA4" s="49"/>
      <c r="CB4" s="49"/>
      <c r="CC4" s="49"/>
      <c r="CD4" s="49"/>
      <c r="CE4" s="49"/>
      <c r="CF4" s="49"/>
      <c r="CG4" s="49"/>
      <c r="CH4" s="49"/>
      <c r="CI4" s="49"/>
      <c r="CJ4" s="49"/>
      <c r="CK4" s="49"/>
      <c r="CL4" s="49"/>
      <c r="CM4" s="49"/>
      <c r="CN4" s="49"/>
      <c r="CO4" s="49"/>
    </row>
    <row r="5" spans="1:93" ht="13.25" customHeight="1" x14ac:dyDescent="0.35">
      <c r="A5" s="49"/>
      <c r="B5" s="49" t="s">
        <v>703</v>
      </c>
      <c r="C5" s="52">
        <v>0</v>
      </c>
      <c r="D5" s="52">
        <v>0</v>
      </c>
      <c r="E5" s="52">
        <v>0</v>
      </c>
      <c r="F5" s="52">
        <v>0</v>
      </c>
      <c r="G5" s="52">
        <v>0</v>
      </c>
      <c r="H5" s="52">
        <v>0</v>
      </c>
      <c r="I5" s="52">
        <v>0</v>
      </c>
      <c r="J5" s="52">
        <v>0</v>
      </c>
      <c r="K5" s="52">
        <v>0</v>
      </c>
      <c r="L5" s="52">
        <v>0</v>
      </c>
      <c r="M5" s="52">
        <v>0</v>
      </c>
      <c r="N5" s="52">
        <v>0</v>
      </c>
      <c r="O5" s="52">
        <v>0</v>
      </c>
      <c r="P5" s="52">
        <v>0</v>
      </c>
      <c r="Q5" s="52">
        <v>0</v>
      </c>
      <c r="R5" s="52">
        <v>0</v>
      </c>
      <c r="S5" s="52">
        <v>0</v>
      </c>
      <c r="T5" s="52">
        <v>0</v>
      </c>
      <c r="U5" s="52">
        <v>0</v>
      </c>
      <c r="V5" s="52">
        <v>0</v>
      </c>
      <c r="W5" s="52">
        <v>0</v>
      </c>
      <c r="X5" s="52">
        <v>0</v>
      </c>
      <c r="Y5" s="52">
        <v>0</v>
      </c>
      <c r="Z5" s="52">
        <v>0</v>
      </c>
      <c r="AA5" s="52">
        <v>115</v>
      </c>
      <c r="AB5" s="52">
        <v>330</v>
      </c>
      <c r="AC5" s="52">
        <v>355</v>
      </c>
      <c r="AD5" s="52">
        <v>491.03192307692308</v>
      </c>
      <c r="AE5" s="52">
        <v>773.47884615384612</v>
      </c>
      <c r="AF5" s="52">
        <v>821.93</v>
      </c>
      <c r="AG5" s="52">
        <v>860.95455638750946</v>
      </c>
      <c r="AH5" s="52">
        <v>820.2226905307848</v>
      </c>
      <c r="AI5" s="52">
        <v>824.11518101771412</v>
      </c>
      <c r="AJ5" s="52">
        <v>784.14960387860742</v>
      </c>
      <c r="AK5" s="52">
        <v>803.29046182112302</v>
      </c>
      <c r="AL5" s="52">
        <v>801.77624830025457</v>
      </c>
      <c r="AM5" s="52">
        <v>1043.4696891966514</v>
      </c>
      <c r="AN5" s="52">
        <v>1906.1253514741254</v>
      </c>
      <c r="AO5" s="52">
        <v>1963.8339028257201</v>
      </c>
      <c r="AP5" s="52">
        <v>2143.7261451477375</v>
      </c>
      <c r="AQ5" s="52">
        <v>2592.1350796655638</v>
      </c>
      <c r="AR5" s="52">
        <v>2638.0528660868854</v>
      </c>
      <c r="AS5" s="52">
        <v>2870.0989626595228</v>
      </c>
      <c r="AT5" s="52">
        <v>2995.5546951054448</v>
      </c>
      <c r="AU5" s="52">
        <v>3121.066639736513</v>
      </c>
      <c r="AV5" s="52">
        <v>2958.3247403416867</v>
      </c>
      <c r="AW5" s="52">
        <v>3046.2093997552056</v>
      </c>
      <c r="AX5" s="52">
        <v>3180.8617935819002</v>
      </c>
      <c r="AY5" s="52">
        <v>3280.2179847204461</v>
      </c>
      <c r="AZ5" s="52">
        <v>3413.3640588385333</v>
      </c>
      <c r="BA5" s="52">
        <v>3182.8893774987378</v>
      </c>
      <c r="BB5" s="52">
        <v>3617.1266153399065</v>
      </c>
      <c r="BC5" s="52">
        <v>3966.5327776383997</v>
      </c>
      <c r="BD5" s="52">
        <v>4164.7643703122112</v>
      </c>
      <c r="BE5" s="52">
        <v>4371.5289179883366</v>
      </c>
      <c r="BF5" s="52">
        <v>4660.4791558749448</v>
      </c>
      <c r="BG5" s="52">
        <v>5376.3192127523043</v>
      </c>
      <c r="BH5" s="52">
        <v>5625.2302301922791</v>
      </c>
      <c r="BI5" s="52">
        <v>5866.2672089967546</v>
      </c>
      <c r="BJ5" s="52">
        <v>6113.6849107795433</v>
      </c>
      <c r="BK5" s="52">
        <v>6329.9662261067906</v>
      </c>
      <c r="BL5" s="49"/>
      <c r="BM5" s="49"/>
      <c r="BN5" s="49"/>
      <c r="BO5" s="49"/>
      <c r="BP5" s="49"/>
      <c r="BQ5" s="49"/>
      <c r="BR5" s="49"/>
      <c r="BS5" s="49"/>
      <c r="BT5" s="49"/>
      <c r="BU5" s="49"/>
      <c r="BV5" s="49"/>
      <c r="BW5" s="49"/>
      <c r="BX5" s="49"/>
      <c r="BY5" s="49"/>
      <c r="BZ5" s="49"/>
      <c r="CA5" s="49"/>
      <c r="CB5" s="49"/>
      <c r="CC5" s="49"/>
      <c r="CD5" s="49"/>
      <c r="CE5" s="49"/>
      <c r="CF5" s="49"/>
      <c r="CG5" s="49"/>
      <c r="CH5" s="49"/>
      <c r="CI5" s="49"/>
      <c r="CJ5" s="49"/>
      <c r="CK5" s="49"/>
      <c r="CL5" s="49"/>
      <c r="CM5" s="49"/>
      <c r="CN5" s="49"/>
      <c r="CO5" s="49"/>
    </row>
    <row r="6" spans="1:93" ht="13.25" customHeight="1" x14ac:dyDescent="0.35">
      <c r="A6" s="49"/>
      <c r="B6" s="49" t="s">
        <v>768</v>
      </c>
      <c r="C6" s="52">
        <v>0</v>
      </c>
      <c r="D6" s="52">
        <v>0</v>
      </c>
      <c r="E6" s="52">
        <v>0</v>
      </c>
      <c r="F6" s="52">
        <v>0</v>
      </c>
      <c r="G6" s="52">
        <v>90</v>
      </c>
      <c r="H6" s="52">
        <v>660</v>
      </c>
      <c r="I6" s="52">
        <v>807.00947296802224</v>
      </c>
      <c r="J6" s="52">
        <v>932.44645351785357</v>
      </c>
      <c r="K6" s="52">
        <v>1076.0444214670906</v>
      </c>
      <c r="L6" s="52">
        <v>1298.0475464854278</v>
      </c>
      <c r="M6" s="52">
        <v>1675.7402319635066</v>
      </c>
      <c r="N6" s="52">
        <v>2345.6039628924486</v>
      </c>
      <c r="O6" s="52">
        <v>2711.5094532814196</v>
      </c>
      <c r="P6" s="52">
        <v>3039.1135653517085</v>
      </c>
      <c r="Q6" s="52">
        <v>3274.436773075297</v>
      </c>
      <c r="R6" s="52">
        <v>3594.6449087503656</v>
      </c>
      <c r="S6" s="52">
        <v>3861.5260251949785</v>
      </c>
      <c r="T6" s="52">
        <v>4279.3907509716619</v>
      </c>
      <c r="U6" s="52">
        <v>4768.3708045982657</v>
      </c>
      <c r="V6" s="52">
        <v>5013.5680314415849</v>
      </c>
      <c r="W6" s="52">
        <v>5404.1879025116386</v>
      </c>
      <c r="X6" s="52">
        <v>5683.3834595991639</v>
      </c>
      <c r="Y6" s="52">
        <v>5877.8568929746889</v>
      </c>
      <c r="Z6" s="52">
        <v>6240.6750544211973</v>
      </c>
      <c r="AA6" s="52">
        <v>6510.8354171236178</v>
      </c>
      <c r="AB6" s="52">
        <v>6846.4142675482526</v>
      </c>
      <c r="AC6" s="52">
        <v>7112.0691499616878</v>
      </c>
      <c r="AD6" s="52">
        <v>7352.7363313028063</v>
      </c>
      <c r="AE6" s="52">
        <v>7692.588661509265</v>
      </c>
      <c r="AF6" s="52">
        <v>8057.7047017436944</v>
      </c>
      <c r="AG6" s="52">
        <v>8489.2948310683514</v>
      </c>
      <c r="AH6" s="52">
        <v>8686.2219198685343</v>
      </c>
      <c r="AI6" s="52">
        <v>9181.5173549637002</v>
      </c>
      <c r="AJ6" s="52">
        <v>9641.9439166899119</v>
      </c>
      <c r="AK6" s="52">
        <v>10151.715055938244</v>
      </c>
      <c r="AL6" s="52">
        <v>10702.534736724314</v>
      </c>
      <c r="AM6" s="52">
        <v>11347.740377191934</v>
      </c>
      <c r="AN6" s="52">
        <v>11988.882272409828</v>
      </c>
      <c r="AO6" s="52">
        <v>12717.318454683695</v>
      </c>
      <c r="AP6" s="52">
        <v>13107.17734427512</v>
      </c>
      <c r="AQ6" s="52">
        <v>13739.886955960998</v>
      </c>
      <c r="AR6" s="52">
        <v>14149.753485517536</v>
      </c>
      <c r="AS6" s="52">
        <v>14642.318132200357</v>
      </c>
      <c r="AT6" s="52">
        <v>15091.270285348763</v>
      </c>
      <c r="AU6" s="52">
        <v>15380.061117466365</v>
      </c>
      <c r="AV6" s="52">
        <v>15669.016845589016</v>
      </c>
      <c r="AW6" s="52">
        <v>16309.89623100945</v>
      </c>
      <c r="AX6" s="52">
        <v>17236.489441329275</v>
      </c>
      <c r="AY6" s="52">
        <v>17708.958954762875</v>
      </c>
      <c r="AZ6" s="52">
        <v>18312.098398822174</v>
      </c>
      <c r="BA6" s="52">
        <v>16677.12506506389</v>
      </c>
      <c r="BB6" s="52">
        <v>18759.050363476345</v>
      </c>
      <c r="BC6" s="52">
        <v>20068.445739971761</v>
      </c>
      <c r="BD6" s="52">
        <v>20822.252182871642</v>
      </c>
      <c r="BE6" s="52">
        <v>21862.198867548508</v>
      </c>
      <c r="BF6" s="52">
        <v>22833.41560724637</v>
      </c>
      <c r="BG6" s="52">
        <v>23763.02158840459</v>
      </c>
      <c r="BH6" s="52">
        <v>24616.075470985346</v>
      </c>
      <c r="BI6" s="52">
        <v>25450.827658836002</v>
      </c>
      <c r="BJ6" s="52">
        <v>26327.167021308571</v>
      </c>
      <c r="BK6" s="52">
        <v>27257.484797597044</v>
      </c>
      <c r="BL6" s="49"/>
      <c r="BM6" s="49"/>
      <c r="BN6" s="49"/>
      <c r="BO6" s="49"/>
      <c r="BP6" s="49"/>
      <c r="BQ6" s="49"/>
      <c r="BR6" s="49"/>
      <c r="BS6" s="49"/>
      <c r="BT6" s="49"/>
      <c r="BU6" s="49"/>
      <c r="BV6" s="49"/>
      <c r="BW6" s="49"/>
      <c r="BX6" s="49"/>
      <c r="BY6" s="49"/>
      <c r="BZ6" s="49"/>
      <c r="CA6" s="49"/>
      <c r="CB6" s="49"/>
      <c r="CC6" s="49"/>
      <c r="CD6" s="49"/>
      <c r="CE6" s="49"/>
      <c r="CF6" s="49"/>
      <c r="CG6" s="49"/>
      <c r="CH6" s="49"/>
      <c r="CI6" s="49"/>
      <c r="CJ6" s="49"/>
      <c r="CK6" s="49"/>
      <c r="CL6" s="49"/>
      <c r="CM6" s="49"/>
      <c r="CN6" s="49"/>
      <c r="CO6" s="49"/>
    </row>
    <row r="7" spans="1:93" ht="13.25" customHeight="1" x14ac:dyDescent="0.35">
      <c r="A7" s="49"/>
      <c r="B7" s="49" t="s">
        <v>704</v>
      </c>
      <c r="C7" s="52">
        <v>0</v>
      </c>
      <c r="D7" s="52">
        <v>0</v>
      </c>
      <c r="E7" s="52">
        <v>0</v>
      </c>
      <c r="F7" s="52">
        <v>0</v>
      </c>
      <c r="G7" s="52">
        <v>0</v>
      </c>
      <c r="H7" s="52">
        <v>0</v>
      </c>
      <c r="I7" s="52">
        <v>0</v>
      </c>
      <c r="J7" s="52">
        <v>0</v>
      </c>
      <c r="K7" s="52">
        <v>0</v>
      </c>
      <c r="L7" s="52">
        <v>0</v>
      </c>
      <c r="M7" s="52">
        <v>0</v>
      </c>
      <c r="N7" s="52">
        <v>0</v>
      </c>
      <c r="O7" s="52">
        <v>0</v>
      </c>
      <c r="P7" s="52">
        <v>0</v>
      </c>
      <c r="Q7" s="52">
        <v>0</v>
      </c>
      <c r="R7" s="52">
        <v>0</v>
      </c>
      <c r="S7" s="52">
        <v>0</v>
      </c>
      <c r="T7" s="52">
        <v>0</v>
      </c>
      <c r="U7" s="52">
        <v>0</v>
      </c>
      <c r="V7" s="52">
        <v>0</v>
      </c>
      <c r="W7" s="52">
        <v>0</v>
      </c>
      <c r="X7" s="52">
        <v>0</v>
      </c>
      <c r="Y7" s="52">
        <v>0</v>
      </c>
      <c r="Z7" s="52">
        <v>0</v>
      </c>
      <c r="AA7" s="52">
        <v>0</v>
      </c>
      <c r="AB7" s="52">
        <v>0</v>
      </c>
      <c r="AC7" s="52">
        <v>0</v>
      </c>
      <c r="AD7" s="52">
        <v>0</v>
      </c>
      <c r="AE7" s="52">
        <v>0</v>
      </c>
      <c r="AF7" s="52">
        <v>0</v>
      </c>
      <c r="AG7" s="52">
        <v>0</v>
      </c>
      <c r="AH7" s="52">
        <v>0</v>
      </c>
      <c r="AI7" s="52">
        <v>0</v>
      </c>
      <c r="AJ7" s="52">
        <v>0</v>
      </c>
      <c r="AK7" s="52">
        <v>0</v>
      </c>
      <c r="AL7" s="52">
        <v>0</v>
      </c>
      <c r="AM7" s="52">
        <v>0</v>
      </c>
      <c r="AN7" s="52">
        <v>0</v>
      </c>
      <c r="AO7" s="52">
        <v>0</v>
      </c>
      <c r="AP7" s="52">
        <v>0</v>
      </c>
      <c r="AQ7" s="52">
        <v>0</v>
      </c>
      <c r="AR7" s="52">
        <v>0</v>
      </c>
      <c r="AS7" s="52">
        <v>0</v>
      </c>
      <c r="AT7" s="52">
        <v>0</v>
      </c>
      <c r="AU7" s="52">
        <v>0</v>
      </c>
      <c r="AV7" s="52">
        <v>0</v>
      </c>
      <c r="AW7" s="52">
        <v>0</v>
      </c>
      <c r="AX7" s="52">
        <v>2730</v>
      </c>
      <c r="AY7" s="52">
        <v>2845</v>
      </c>
      <c r="AZ7" s="52">
        <v>2970</v>
      </c>
      <c r="BA7" s="52">
        <v>3095</v>
      </c>
      <c r="BB7" s="52">
        <v>3520.9696179518824</v>
      </c>
      <c r="BC7" s="52">
        <v>3864.1162921635873</v>
      </c>
      <c r="BD7" s="52">
        <v>4090.9567529985843</v>
      </c>
      <c r="BE7" s="52">
        <v>4293.1369111600216</v>
      </c>
      <c r="BF7" s="52">
        <v>4463.4201515429413</v>
      </c>
      <c r="BG7" s="52">
        <v>4642.42823546822</v>
      </c>
      <c r="BH7" s="52">
        <v>4807.5099943222649</v>
      </c>
      <c r="BI7" s="52">
        <v>4970.1951713202307</v>
      </c>
      <c r="BJ7" s="52">
        <v>5139.7591602093098</v>
      </c>
      <c r="BK7" s="52">
        <v>5321.4574892416886</v>
      </c>
      <c r="BL7" s="49"/>
      <c r="BM7" s="49"/>
      <c r="BN7" s="49"/>
      <c r="BO7" s="49"/>
      <c r="BP7" s="49"/>
      <c r="BQ7" s="49"/>
      <c r="BR7" s="49"/>
      <c r="BS7" s="49"/>
      <c r="BT7" s="49"/>
      <c r="BU7" s="49"/>
      <c r="BV7" s="49"/>
      <c r="BW7" s="49"/>
      <c r="BX7" s="49"/>
      <c r="BY7" s="49"/>
      <c r="BZ7" s="49"/>
      <c r="CA7" s="49"/>
      <c r="CB7" s="49"/>
      <c r="CC7" s="49"/>
      <c r="CD7" s="49"/>
      <c r="CE7" s="49"/>
      <c r="CF7" s="49"/>
      <c r="CG7" s="49"/>
      <c r="CH7" s="49"/>
      <c r="CI7" s="49"/>
      <c r="CJ7" s="49"/>
      <c r="CK7" s="49"/>
      <c r="CL7" s="49"/>
      <c r="CM7" s="49"/>
      <c r="CN7" s="49"/>
      <c r="CO7" s="49"/>
    </row>
    <row r="8" spans="1:93" ht="13.25" customHeight="1" x14ac:dyDescent="0.35">
      <c r="A8" s="49"/>
      <c r="B8" s="49" t="s">
        <v>705</v>
      </c>
      <c r="C8" s="52">
        <v>0</v>
      </c>
      <c r="D8" s="52">
        <v>0</v>
      </c>
      <c r="E8" s="52">
        <v>0</v>
      </c>
      <c r="F8" s="52">
        <v>0</v>
      </c>
      <c r="G8" s="52">
        <v>0</v>
      </c>
      <c r="H8" s="52">
        <v>0</v>
      </c>
      <c r="I8" s="52">
        <v>0</v>
      </c>
      <c r="J8" s="52">
        <v>0</v>
      </c>
      <c r="K8" s="52">
        <v>0</v>
      </c>
      <c r="L8" s="52">
        <v>0</v>
      </c>
      <c r="M8" s="52">
        <v>0</v>
      </c>
      <c r="N8" s="52">
        <v>0</v>
      </c>
      <c r="O8" s="52">
        <v>0</v>
      </c>
      <c r="P8" s="52">
        <v>0</v>
      </c>
      <c r="Q8" s="52">
        <v>0</v>
      </c>
      <c r="R8" s="52">
        <v>0</v>
      </c>
      <c r="S8" s="52">
        <v>0</v>
      </c>
      <c r="T8" s="52">
        <v>0</v>
      </c>
      <c r="U8" s="52">
        <v>0</v>
      </c>
      <c r="V8" s="52">
        <v>0</v>
      </c>
      <c r="W8" s="52">
        <v>0</v>
      </c>
      <c r="X8" s="52">
        <v>0</v>
      </c>
      <c r="Y8" s="52">
        <v>0</v>
      </c>
      <c r="Z8" s="52">
        <v>0</v>
      </c>
      <c r="AA8" s="52">
        <v>0</v>
      </c>
      <c r="AB8" s="52">
        <v>0</v>
      </c>
      <c r="AC8" s="52">
        <v>0</v>
      </c>
      <c r="AD8" s="52">
        <v>0</v>
      </c>
      <c r="AE8" s="52">
        <v>0</v>
      </c>
      <c r="AF8" s="52">
        <v>0</v>
      </c>
      <c r="AG8" s="52">
        <v>0</v>
      </c>
      <c r="AH8" s="52">
        <v>0</v>
      </c>
      <c r="AI8" s="52">
        <v>0</v>
      </c>
      <c r="AJ8" s="52">
        <v>0</v>
      </c>
      <c r="AK8" s="52">
        <v>0</v>
      </c>
      <c r="AL8" s="52">
        <v>0</v>
      </c>
      <c r="AM8" s="52">
        <v>0</v>
      </c>
      <c r="AN8" s="52">
        <v>0</v>
      </c>
      <c r="AO8" s="52">
        <v>0</v>
      </c>
      <c r="AP8" s="52">
        <v>0</v>
      </c>
      <c r="AQ8" s="52">
        <v>0</v>
      </c>
      <c r="AR8" s="52">
        <v>0</v>
      </c>
      <c r="AS8" s="52">
        <v>0</v>
      </c>
      <c r="AT8" s="52">
        <v>0</v>
      </c>
      <c r="AU8" s="52">
        <v>0</v>
      </c>
      <c r="AV8" s="52">
        <v>685</v>
      </c>
      <c r="AW8" s="52">
        <v>425</v>
      </c>
      <c r="AX8" s="52">
        <v>250</v>
      </c>
      <c r="AY8" s="52">
        <v>75</v>
      </c>
      <c r="AZ8" s="52">
        <v>-85</v>
      </c>
      <c r="BA8" s="52">
        <v>-312.33754551314712</v>
      </c>
      <c r="BB8" s="52">
        <v>-355.3250430686445</v>
      </c>
      <c r="BC8" s="52">
        <v>-389.95431285031918</v>
      </c>
      <c r="BD8" s="52">
        <v>-412.84632989725765</v>
      </c>
      <c r="BE8" s="52">
        <v>-433.24970771683866</v>
      </c>
      <c r="BF8" s="52">
        <v>-450.43415015406845</v>
      </c>
      <c r="BG8" s="52">
        <v>-468.49907602167218</v>
      </c>
      <c r="BH8" s="52">
        <v>-485.15860150453659</v>
      </c>
      <c r="BI8" s="52">
        <v>-501.57627157720754</v>
      </c>
      <c r="BJ8" s="52">
        <v>-518.68812944377737</v>
      </c>
      <c r="BK8" s="52">
        <v>-537.02454628184296</v>
      </c>
      <c r="BL8" s="49"/>
      <c r="BM8" s="49"/>
      <c r="BN8" s="49"/>
      <c r="BO8" s="49"/>
      <c r="BP8" s="49"/>
      <c r="BQ8" s="49"/>
      <c r="BR8" s="49"/>
      <c r="BS8" s="49"/>
      <c r="BT8" s="49"/>
      <c r="BU8" s="49"/>
      <c r="BV8" s="49"/>
      <c r="BW8" s="49"/>
      <c r="BX8" s="49"/>
      <c r="BY8" s="49"/>
      <c r="BZ8" s="49"/>
      <c r="CA8" s="49"/>
      <c r="CB8" s="49"/>
      <c r="CC8" s="49"/>
      <c r="CD8" s="49"/>
      <c r="CE8" s="49"/>
      <c r="CF8" s="49"/>
      <c r="CG8" s="49"/>
      <c r="CH8" s="49"/>
      <c r="CI8" s="49"/>
      <c r="CJ8" s="49"/>
      <c r="CK8" s="49"/>
      <c r="CL8" s="49"/>
      <c r="CM8" s="49"/>
      <c r="CN8" s="49"/>
      <c r="CO8" s="49"/>
    </row>
    <row r="9" spans="1:93" ht="13.25" customHeight="1" x14ac:dyDescent="0.35">
      <c r="A9" s="49"/>
      <c r="B9" s="49" t="s">
        <v>44</v>
      </c>
      <c r="C9" s="52">
        <v>0</v>
      </c>
      <c r="D9" s="52">
        <v>0</v>
      </c>
      <c r="E9" s="52">
        <v>0</v>
      </c>
      <c r="F9" s="52">
        <v>0</v>
      </c>
      <c r="G9" s="52">
        <v>0</v>
      </c>
      <c r="H9" s="52">
        <v>0</v>
      </c>
      <c r="I9" s="52">
        <v>0</v>
      </c>
      <c r="J9" s="52">
        <v>0</v>
      </c>
      <c r="K9" s="52">
        <v>0</v>
      </c>
      <c r="L9" s="52">
        <v>0</v>
      </c>
      <c r="M9" s="52">
        <v>0</v>
      </c>
      <c r="N9" s="52">
        <v>0</v>
      </c>
      <c r="O9" s="52">
        <v>0</v>
      </c>
      <c r="P9" s="52">
        <v>0</v>
      </c>
      <c r="Q9" s="52">
        <v>0</v>
      </c>
      <c r="R9" s="52">
        <v>0</v>
      </c>
      <c r="S9" s="52">
        <v>0</v>
      </c>
      <c r="T9" s="52">
        <v>0</v>
      </c>
      <c r="U9" s="52">
        <v>0</v>
      </c>
      <c r="V9" s="52">
        <v>0</v>
      </c>
      <c r="W9" s="52">
        <v>0</v>
      </c>
      <c r="X9" s="52">
        <v>0</v>
      </c>
      <c r="Y9" s="52">
        <v>0</v>
      </c>
      <c r="Z9" s="52">
        <v>0</v>
      </c>
      <c r="AA9" s="52">
        <v>0</v>
      </c>
      <c r="AB9" s="52">
        <v>0</v>
      </c>
      <c r="AC9" s="52">
        <v>0</v>
      </c>
      <c r="AD9" s="52">
        <v>0</v>
      </c>
      <c r="AE9" s="52">
        <v>0</v>
      </c>
      <c r="AF9" s="52">
        <v>0</v>
      </c>
      <c r="AG9" s="52">
        <v>0</v>
      </c>
      <c r="AH9" s="52">
        <v>0</v>
      </c>
      <c r="AI9" s="52">
        <v>0</v>
      </c>
      <c r="AJ9" s="52">
        <v>0</v>
      </c>
      <c r="AK9" s="52">
        <v>0</v>
      </c>
      <c r="AL9" s="52">
        <v>0</v>
      </c>
      <c r="AM9" s="52">
        <v>0</v>
      </c>
      <c r="AN9" s="52">
        <v>0</v>
      </c>
      <c r="AO9" s="52">
        <v>0</v>
      </c>
      <c r="AP9" s="52">
        <v>0</v>
      </c>
      <c r="AQ9" s="52">
        <v>0</v>
      </c>
      <c r="AR9" s="52">
        <v>0</v>
      </c>
      <c r="AS9" s="52">
        <v>0</v>
      </c>
      <c r="AT9" s="52">
        <v>0</v>
      </c>
      <c r="AU9" s="52">
        <v>0</v>
      </c>
      <c r="AV9" s="52">
        <v>0</v>
      </c>
      <c r="AW9" s="52">
        <v>915</v>
      </c>
      <c r="AX9" s="52">
        <v>1190</v>
      </c>
      <c r="AY9" s="52">
        <v>1170</v>
      </c>
      <c r="AZ9" s="52">
        <v>1588.1886758567598</v>
      </c>
      <c r="BA9" s="52">
        <v>1645.7682051579654</v>
      </c>
      <c r="BB9" s="52">
        <v>1870.8475642748456</v>
      </c>
      <c r="BC9" s="52">
        <v>1816.8269823988085</v>
      </c>
      <c r="BD9" s="52">
        <v>1231.1518144432084</v>
      </c>
      <c r="BE9" s="52">
        <v>1166.9178405042389</v>
      </c>
      <c r="BF9" s="52">
        <v>1233.6369791181767</v>
      </c>
      <c r="BG9" s="52">
        <v>1310.9762706792242</v>
      </c>
      <c r="BH9" s="52">
        <v>1361.4626026425499</v>
      </c>
      <c r="BI9" s="52">
        <v>1414.8057915177021</v>
      </c>
      <c r="BJ9" s="52">
        <v>1458.7117997942996</v>
      </c>
      <c r="BK9" s="52">
        <v>1504.4581829014348</v>
      </c>
      <c r="BL9" s="49"/>
      <c r="BM9" s="49"/>
      <c r="BN9" s="49"/>
      <c r="BO9" s="49"/>
      <c r="BP9" s="49"/>
      <c r="BQ9" s="49"/>
      <c r="BR9" s="49"/>
      <c r="BS9" s="49"/>
      <c r="BT9" s="49"/>
      <c r="BU9" s="49"/>
      <c r="BV9" s="49"/>
      <c r="BW9" s="49"/>
      <c r="BX9" s="49"/>
      <c r="BY9" s="49"/>
      <c r="BZ9" s="49"/>
      <c r="CA9" s="49"/>
      <c r="CB9" s="49"/>
      <c r="CC9" s="49"/>
      <c r="CD9" s="49"/>
      <c r="CE9" s="49"/>
      <c r="CF9" s="49"/>
      <c r="CG9" s="49"/>
      <c r="CH9" s="49"/>
      <c r="CI9" s="49"/>
      <c r="CJ9" s="49"/>
      <c r="CK9" s="49"/>
      <c r="CL9" s="49"/>
      <c r="CM9" s="49"/>
      <c r="CN9" s="49"/>
      <c r="CO9" s="49"/>
    </row>
    <row r="10" spans="1:93" ht="13.25" customHeight="1" x14ac:dyDescent="0.35">
      <c r="A10" s="49"/>
      <c r="B10" s="49" t="s">
        <v>706</v>
      </c>
      <c r="C10" s="52">
        <v>0</v>
      </c>
      <c r="D10" s="52">
        <v>0</v>
      </c>
      <c r="E10" s="52">
        <v>0</v>
      </c>
      <c r="F10" s="52">
        <v>0</v>
      </c>
      <c r="G10" s="52">
        <v>0</v>
      </c>
      <c r="H10" s="52">
        <v>0</v>
      </c>
      <c r="I10" s="52">
        <v>0</v>
      </c>
      <c r="J10" s="52">
        <v>0</v>
      </c>
      <c r="K10" s="52">
        <v>0</v>
      </c>
      <c r="L10" s="52">
        <v>0</v>
      </c>
      <c r="M10" s="52">
        <v>0</v>
      </c>
      <c r="N10" s="52">
        <v>0</v>
      </c>
      <c r="O10" s="52">
        <v>0</v>
      </c>
      <c r="P10" s="52">
        <v>0</v>
      </c>
      <c r="Q10" s="52">
        <v>0</v>
      </c>
      <c r="R10" s="52">
        <v>0</v>
      </c>
      <c r="S10" s="52">
        <v>0</v>
      </c>
      <c r="T10" s="52">
        <v>0</v>
      </c>
      <c r="U10" s="52">
        <v>0</v>
      </c>
      <c r="V10" s="52">
        <v>0</v>
      </c>
      <c r="W10" s="52">
        <v>0</v>
      </c>
      <c r="X10" s="52">
        <v>0</v>
      </c>
      <c r="Y10" s="52">
        <v>0</v>
      </c>
      <c r="Z10" s="52">
        <v>0</v>
      </c>
      <c r="AA10" s="52">
        <v>0</v>
      </c>
      <c r="AB10" s="52">
        <v>0</v>
      </c>
      <c r="AC10" s="52">
        <v>-100</v>
      </c>
      <c r="AD10" s="52">
        <v>-105</v>
      </c>
      <c r="AE10" s="52">
        <v>-105</v>
      </c>
      <c r="AF10" s="52">
        <v>-109.98706988302501</v>
      </c>
      <c r="AG10" s="52">
        <v>-115.87824304857705</v>
      </c>
      <c r="AH10" s="52">
        <v>-164.79477647035529</v>
      </c>
      <c r="AI10" s="52">
        <v>-270.66827715596833</v>
      </c>
      <c r="AJ10" s="52">
        <v>-232.29431361969023</v>
      </c>
      <c r="AK10" s="52">
        <v>-244.98980035204102</v>
      </c>
      <c r="AL10" s="52">
        <v>-258.9106440517146</v>
      </c>
      <c r="AM10" s="52">
        <v>-271.29326591858177</v>
      </c>
      <c r="AN10" s="52">
        <v>-256.9315807497228</v>
      </c>
      <c r="AO10" s="52">
        <v>-255.8268760994427</v>
      </c>
      <c r="AP10" s="52">
        <v>-191.04500860756775</v>
      </c>
      <c r="AQ10" s="52">
        <v>-206.59515639092137</v>
      </c>
      <c r="AR10" s="52">
        <v>-214.28653068068377</v>
      </c>
      <c r="AS10" s="52">
        <v>-180.9888130092524</v>
      </c>
      <c r="AT10" s="52">
        <v>73.966495905683928</v>
      </c>
      <c r="AU10" s="52">
        <v>119.30246131197745</v>
      </c>
      <c r="AV10" s="52">
        <v>362.19887066633169</v>
      </c>
      <c r="AW10" s="52">
        <v>371.58217500098664</v>
      </c>
      <c r="AX10" s="52">
        <v>456.75795101916191</v>
      </c>
      <c r="AY10" s="52">
        <v>519.80441124886943</v>
      </c>
      <c r="AZ10" s="52">
        <v>550.65668936138309</v>
      </c>
      <c r="BA10" s="52">
        <v>529.82925997937139</v>
      </c>
      <c r="BB10" s="52">
        <v>607.52892037763991</v>
      </c>
      <c r="BC10" s="52">
        <v>675.21551660413525</v>
      </c>
      <c r="BD10" s="52">
        <v>731.75810715410455</v>
      </c>
      <c r="BE10" s="52">
        <v>774.17790547925892</v>
      </c>
      <c r="BF10" s="52">
        <v>816.90194632555676</v>
      </c>
      <c r="BG10" s="52">
        <v>1693.7469801444304</v>
      </c>
      <c r="BH10" s="52">
        <v>1980.1932721356543</v>
      </c>
      <c r="BI10" s="52">
        <v>2047.5693083242161</v>
      </c>
      <c r="BJ10" s="52">
        <v>2112.0010651982047</v>
      </c>
      <c r="BK10" s="52">
        <v>2167.3817034099993</v>
      </c>
      <c r="BL10" s="49"/>
      <c r="BM10" s="49"/>
      <c r="BN10" s="49"/>
      <c r="BO10" s="49"/>
      <c r="BP10" s="49"/>
      <c r="BQ10" s="49"/>
      <c r="BR10" s="49"/>
      <c r="BS10" s="49"/>
      <c r="BT10" s="49"/>
      <c r="BU10" s="49"/>
      <c r="BV10" s="49"/>
      <c r="BW10" s="49"/>
      <c r="BX10" s="49"/>
      <c r="BY10" s="49"/>
      <c r="BZ10" s="49"/>
      <c r="CA10" s="49"/>
      <c r="CB10" s="49"/>
      <c r="CC10" s="49"/>
      <c r="CD10" s="49"/>
      <c r="CE10" s="49"/>
      <c r="CF10" s="49"/>
      <c r="CG10" s="49"/>
      <c r="CH10" s="49"/>
      <c r="CI10" s="49"/>
      <c r="CJ10" s="49"/>
      <c r="CK10" s="49"/>
      <c r="CL10" s="49"/>
      <c r="CM10" s="49"/>
      <c r="CN10" s="49"/>
      <c r="CO10" s="49"/>
    </row>
    <row r="11" spans="1:93" ht="13.25" customHeight="1" x14ac:dyDescent="0.35">
      <c r="A11" s="49"/>
      <c r="B11" s="49" t="s">
        <v>2590</v>
      </c>
      <c r="C11" s="52">
        <v>0</v>
      </c>
      <c r="D11" s="52">
        <v>0</v>
      </c>
      <c r="E11" s="52">
        <v>0</v>
      </c>
      <c r="F11" s="52">
        <v>0</v>
      </c>
      <c r="G11" s="52">
        <v>0</v>
      </c>
      <c r="H11" s="52">
        <v>0</v>
      </c>
      <c r="I11" s="52">
        <v>0</v>
      </c>
      <c r="J11" s="52">
        <v>0</v>
      </c>
      <c r="K11" s="52">
        <v>0</v>
      </c>
      <c r="L11" s="52">
        <v>0</v>
      </c>
      <c r="M11" s="52">
        <v>0</v>
      </c>
      <c r="N11" s="52">
        <v>0</v>
      </c>
      <c r="O11" s="52">
        <v>0</v>
      </c>
      <c r="P11" s="52">
        <v>0</v>
      </c>
      <c r="Q11" s="52">
        <v>0</v>
      </c>
      <c r="R11" s="52">
        <v>0</v>
      </c>
      <c r="S11" s="52">
        <v>0</v>
      </c>
      <c r="T11" s="52">
        <v>0</v>
      </c>
      <c r="U11" s="52">
        <v>0</v>
      </c>
      <c r="V11" s="52">
        <v>0</v>
      </c>
      <c r="W11" s="52">
        <v>0</v>
      </c>
      <c r="X11" s="52">
        <v>0</v>
      </c>
      <c r="Y11" s="52">
        <v>0</v>
      </c>
      <c r="Z11" s="52">
        <v>0</v>
      </c>
      <c r="AA11" s="52">
        <v>0</v>
      </c>
      <c r="AB11" s="52">
        <v>0</v>
      </c>
      <c r="AC11" s="52">
        <v>0</v>
      </c>
      <c r="AD11" s="52">
        <v>0</v>
      </c>
      <c r="AE11" s="52">
        <v>0</v>
      </c>
      <c r="AF11" s="52">
        <v>0</v>
      </c>
      <c r="AG11" s="52">
        <v>0</v>
      </c>
      <c r="AH11" s="52">
        <v>0</v>
      </c>
      <c r="AI11" s="52">
        <v>0</v>
      </c>
      <c r="AJ11" s="52">
        <v>0</v>
      </c>
      <c r="AK11" s="52">
        <v>0</v>
      </c>
      <c r="AL11" s="52">
        <v>0</v>
      </c>
      <c r="AM11" s="52">
        <v>0</v>
      </c>
      <c r="AN11" s="52">
        <v>0</v>
      </c>
      <c r="AO11" s="52">
        <v>0</v>
      </c>
      <c r="AP11" s="52">
        <v>0</v>
      </c>
      <c r="AQ11" s="52">
        <v>0</v>
      </c>
      <c r="AR11" s="52">
        <v>0</v>
      </c>
      <c r="AS11" s="52">
        <v>0</v>
      </c>
      <c r="AT11" s="52">
        <v>0</v>
      </c>
      <c r="AU11" s="52">
        <v>0</v>
      </c>
      <c r="AV11" s="52">
        <v>0</v>
      </c>
      <c r="AW11" s="52">
        <v>0</v>
      </c>
      <c r="AX11" s="52">
        <v>0</v>
      </c>
      <c r="AY11" s="52">
        <v>0</v>
      </c>
      <c r="AZ11" s="52">
        <v>0</v>
      </c>
      <c r="BA11" s="52">
        <v>0</v>
      </c>
      <c r="BB11" s="52">
        <v>0</v>
      </c>
      <c r="BC11" s="52">
        <v>0</v>
      </c>
      <c r="BD11" s="52">
        <v>0</v>
      </c>
      <c r="BE11" s="52">
        <v>0</v>
      </c>
      <c r="BF11" s="52">
        <v>0</v>
      </c>
      <c r="BG11" s="52">
        <v>0</v>
      </c>
      <c r="BH11" s="52">
        <v>57</v>
      </c>
      <c r="BI11" s="52">
        <v>244</v>
      </c>
      <c r="BJ11" s="52">
        <v>347</v>
      </c>
      <c r="BK11" s="52">
        <v>359.26697948463169</v>
      </c>
      <c r="BL11" s="49"/>
      <c r="BM11" s="49"/>
      <c r="BN11" s="49"/>
      <c r="BO11" s="49"/>
      <c r="BP11" s="49"/>
      <c r="BQ11" s="49"/>
      <c r="BR11" s="49"/>
      <c r="BS11" s="49"/>
      <c r="BT11" s="49"/>
      <c r="BU11" s="49"/>
      <c r="BV11" s="49"/>
      <c r="BW11" s="49"/>
      <c r="BX11" s="49"/>
      <c r="BY11" s="49"/>
      <c r="BZ11" s="49"/>
      <c r="CA11" s="49"/>
      <c r="CB11" s="49"/>
      <c r="CC11" s="49"/>
      <c r="CD11" s="49"/>
      <c r="CE11" s="49"/>
      <c r="CF11" s="49"/>
      <c r="CG11" s="49"/>
      <c r="CH11" s="49"/>
      <c r="CI11" s="49"/>
      <c r="CJ11" s="49"/>
      <c r="CK11" s="49"/>
      <c r="CL11" s="49"/>
      <c r="CM11" s="49"/>
      <c r="CN11" s="49"/>
      <c r="CO11" s="49"/>
    </row>
    <row r="12" spans="1:93" ht="13.25" customHeight="1" x14ac:dyDescent="0.35">
      <c r="A12" s="49"/>
      <c r="B12" s="49" t="s">
        <v>707</v>
      </c>
      <c r="C12" s="52">
        <v>0</v>
      </c>
      <c r="D12" s="52">
        <v>0</v>
      </c>
      <c r="E12" s="52">
        <v>0</v>
      </c>
      <c r="F12" s="52">
        <v>0</v>
      </c>
      <c r="G12" s="52">
        <v>0</v>
      </c>
      <c r="H12" s="52">
        <v>0</v>
      </c>
      <c r="I12" s="52">
        <v>0</v>
      </c>
      <c r="J12" s="52">
        <v>0</v>
      </c>
      <c r="K12" s="52">
        <v>0</v>
      </c>
      <c r="L12" s="52">
        <v>0</v>
      </c>
      <c r="M12" s="52">
        <v>0</v>
      </c>
      <c r="N12" s="52">
        <v>0</v>
      </c>
      <c r="O12" s="52">
        <v>0</v>
      </c>
      <c r="P12" s="52">
        <v>0</v>
      </c>
      <c r="Q12" s="52">
        <v>0</v>
      </c>
      <c r="R12" s="52">
        <v>0</v>
      </c>
      <c r="S12" s="52">
        <v>0</v>
      </c>
      <c r="T12" s="52">
        <v>0</v>
      </c>
      <c r="U12" s="52">
        <v>0</v>
      </c>
      <c r="V12" s="52">
        <v>0</v>
      </c>
      <c r="W12" s="52">
        <v>0</v>
      </c>
      <c r="X12" s="52">
        <v>0</v>
      </c>
      <c r="Y12" s="52">
        <v>-480</v>
      </c>
      <c r="Z12" s="52">
        <v>-960</v>
      </c>
      <c r="AA12" s="52">
        <v>-985.41450604632087</v>
      </c>
      <c r="AB12" s="52">
        <v>-1257.2937333469972</v>
      </c>
      <c r="AC12" s="52">
        <v>-967.59201424472212</v>
      </c>
      <c r="AD12" s="52">
        <v>-949.09551146006629</v>
      </c>
      <c r="AE12" s="52">
        <v>-928.84977849996596</v>
      </c>
      <c r="AF12" s="52">
        <v>-948.21674771814821</v>
      </c>
      <c r="AG12" s="52">
        <v>-999.00552739220598</v>
      </c>
      <c r="AH12" s="52">
        <v>-1032.7706107558929</v>
      </c>
      <c r="AI12" s="52">
        <v>-1083.4070330531274</v>
      </c>
      <c r="AJ12" s="52">
        <v>-1140.5311909434536</v>
      </c>
      <c r="AK12" s="52">
        <v>-1202.8641786814171</v>
      </c>
      <c r="AL12" s="52">
        <v>-1271.2134903641831</v>
      </c>
      <c r="AM12" s="52">
        <v>-1332.0103572558203</v>
      </c>
      <c r="AN12" s="52">
        <v>-1408.7922016358373</v>
      </c>
      <c r="AO12" s="52">
        <v>-557.91753352650994</v>
      </c>
      <c r="AP12" s="52">
        <v>-1444.4392617580024</v>
      </c>
      <c r="AQ12" s="52">
        <v>-470.63828415160015</v>
      </c>
      <c r="AR12" s="52">
        <v>-621.09300755021241</v>
      </c>
      <c r="AS12" s="52">
        <v>-627.38263343860251</v>
      </c>
      <c r="AT12" s="52">
        <v>-616.58161055509242</v>
      </c>
      <c r="AU12" s="52">
        <v>-1265.431980599092</v>
      </c>
      <c r="AV12" s="52">
        <v>-1697.3801713624271</v>
      </c>
      <c r="AW12" s="52">
        <v>-1340.7636665069449</v>
      </c>
      <c r="AX12" s="52">
        <v>-1689.8250063281548</v>
      </c>
      <c r="AY12" s="52">
        <v>-2167.0912590945027</v>
      </c>
      <c r="AZ12" s="52">
        <v>-3139.3192060742167</v>
      </c>
      <c r="BA12" s="52">
        <v>-14210.836356146985</v>
      </c>
      <c r="BB12" s="52">
        <v>-9973.6697859249543</v>
      </c>
      <c r="BC12" s="52">
        <v>-6615.0934380775197</v>
      </c>
      <c r="BD12" s="52">
        <v>-10565.873387276461</v>
      </c>
      <c r="BE12" s="52">
        <v>-11022.918308059536</v>
      </c>
      <c r="BF12" s="52">
        <v>-10165.93320208841</v>
      </c>
      <c r="BG12" s="52">
        <v>-10544.596680326058</v>
      </c>
      <c r="BH12" s="52">
        <v>-10149.762563153185</v>
      </c>
      <c r="BI12" s="52">
        <v>-9887.4645107984416</v>
      </c>
      <c r="BJ12" s="52">
        <v>-9351.5463323853055</v>
      </c>
      <c r="BK12" s="52">
        <v>-9683.2873098031014</v>
      </c>
      <c r="BL12" s="49"/>
      <c r="BM12" s="49"/>
      <c r="BN12" s="49"/>
      <c r="BO12" s="49"/>
      <c r="BP12" s="49"/>
      <c r="BQ12" s="49"/>
      <c r="BR12" s="49"/>
      <c r="BS12" s="49"/>
      <c r="BT12" s="49"/>
      <c r="BU12" s="49"/>
      <c r="BV12" s="49"/>
      <c r="BW12" s="49"/>
      <c r="BX12" s="49"/>
      <c r="BY12" s="49"/>
      <c r="BZ12" s="49"/>
      <c r="CA12" s="49"/>
      <c r="CB12" s="49"/>
      <c r="CC12" s="49"/>
      <c r="CD12" s="49"/>
      <c r="CE12" s="49"/>
      <c r="CF12" s="49"/>
      <c r="CG12" s="49"/>
      <c r="CH12" s="49"/>
      <c r="CI12" s="49"/>
      <c r="CJ12" s="49"/>
      <c r="CK12" s="49"/>
      <c r="CL12" s="49"/>
      <c r="CM12" s="49"/>
      <c r="CN12" s="49"/>
      <c r="CO12" s="49"/>
    </row>
    <row r="13" spans="1:93" ht="13.25" customHeight="1" x14ac:dyDescent="0.35">
      <c r="A13" s="49"/>
      <c r="B13" s="49" t="s">
        <v>711</v>
      </c>
      <c r="C13" s="52">
        <v>0</v>
      </c>
      <c r="D13" s="52">
        <v>0</v>
      </c>
      <c r="E13" s="52">
        <v>0</v>
      </c>
      <c r="F13" s="52">
        <v>0</v>
      </c>
      <c r="G13" s="52">
        <v>0</v>
      </c>
      <c r="H13" s="52">
        <v>0</v>
      </c>
      <c r="I13" s="52">
        <v>0</v>
      </c>
      <c r="J13" s="52">
        <v>0</v>
      </c>
      <c r="K13" s="52">
        <v>-15</v>
      </c>
      <c r="L13" s="52">
        <v>-65</v>
      </c>
      <c r="M13" s="52">
        <v>-74.398750137549058</v>
      </c>
      <c r="N13" s="52">
        <v>-147.30380919194511</v>
      </c>
      <c r="O13" s="52">
        <v>-136.71904813600582</v>
      </c>
      <c r="P13" s="52">
        <v>-359.500825513819</v>
      </c>
      <c r="Q13" s="52">
        <v>-387.53000634247235</v>
      </c>
      <c r="R13" s="52">
        <v>-445.42667970914943</v>
      </c>
      <c r="S13" s="52">
        <v>-672.01209360350072</v>
      </c>
      <c r="T13" s="52">
        <v>-755.1737433588554</v>
      </c>
      <c r="U13" s="52">
        <v>-797.01004287261298</v>
      </c>
      <c r="V13" s="52">
        <v>-1099.4531246486056</v>
      </c>
      <c r="W13" s="52">
        <v>-1186.2677270598283</v>
      </c>
      <c r="X13" s="52">
        <v>-1247.5536565808002</v>
      </c>
      <c r="Y13" s="52">
        <v>-1290.2423198814763</v>
      </c>
      <c r="Z13" s="52">
        <v>-1363.2988921224023</v>
      </c>
      <c r="AA13" s="52">
        <v>-1383.5769639824011</v>
      </c>
      <c r="AB13" s="52">
        <v>-1307.2395322209275</v>
      </c>
      <c r="AC13" s="52">
        <v>-1321.9091867343473</v>
      </c>
      <c r="AD13" s="52">
        <v>-1411.1554604403577</v>
      </c>
      <c r="AE13" s="52">
        <v>-1485.6308932991262</v>
      </c>
      <c r="AF13" s="52">
        <v>-1396.6672341000203</v>
      </c>
      <c r="AG13" s="52">
        <v>-1320.5817158540622</v>
      </c>
      <c r="AH13" s="52">
        <v>-1474.6094851893401</v>
      </c>
      <c r="AI13" s="52">
        <v>-1596.7610128878148</v>
      </c>
      <c r="AJ13" s="52">
        <v>-1660.4252165241708</v>
      </c>
      <c r="AK13" s="52">
        <v>-1671.7182871263487</v>
      </c>
      <c r="AL13" s="52">
        <v>-1667.6752148755725</v>
      </c>
      <c r="AM13" s="52">
        <v>-1624.8462079978449</v>
      </c>
      <c r="AN13" s="52">
        <v>-1519.1722210331664</v>
      </c>
      <c r="AO13" s="52">
        <v>-1162.6469340426434</v>
      </c>
      <c r="AP13" s="52">
        <v>-745.6380135471361</v>
      </c>
      <c r="AQ13" s="52">
        <v>-663.49208963828733</v>
      </c>
      <c r="AR13" s="52">
        <v>-27.852957011104195</v>
      </c>
      <c r="AS13" s="52">
        <v>15.945701585345887</v>
      </c>
      <c r="AT13" s="52">
        <v>85.080507465383334</v>
      </c>
      <c r="AU13" s="52">
        <v>220.57447101786056</v>
      </c>
      <c r="AV13" s="52">
        <v>417.50973882930043</v>
      </c>
      <c r="AW13" s="52">
        <v>638.82958898105903</v>
      </c>
      <c r="AX13" s="52">
        <v>516.33281040489965</v>
      </c>
      <c r="AY13" s="52">
        <v>521.42752952627097</v>
      </c>
      <c r="AZ13" s="52">
        <v>451.87185598906177</v>
      </c>
      <c r="BA13" s="52">
        <v>769.95160429211944</v>
      </c>
      <c r="BB13" s="52">
        <v>3622.1498309784502</v>
      </c>
      <c r="BC13" s="52">
        <v>2422.8150039929546</v>
      </c>
      <c r="BD13" s="52">
        <v>2985.6395795102571</v>
      </c>
      <c r="BE13" s="52">
        <v>3480.2953206447687</v>
      </c>
      <c r="BF13" s="52">
        <v>4786.856421049175</v>
      </c>
      <c r="BG13" s="52">
        <v>5536.6895152429333</v>
      </c>
      <c r="BH13" s="52">
        <v>5769.7169681075939</v>
      </c>
      <c r="BI13" s="52">
        <v>6609.5175915168084</v>
      </c>
      <c r="BJ13" s="52">
        <v>7226.0261641748875</v>
      </c>
      <c r="BK13" s="52">
        <v>7534.5067743454565</v>
      </c>
      <c r="BL13" s="49"/>
      <c r="BM13" s="49"/>
      <c r="BN13" s="49"/>
      <c r="BO13" s="49"/>
      <c r="BP13" s="49"/>
      <c r="BQ13" s="49"/>
      <c r="BR13" s="49"/>
      <c r="BS13" s="49"/>
      <c r="BT13" s="49"/>
      <c r="BU13" s="49"/>
      <c r="BV13" s="49"/>
      <c r="BW13" s="49"/>
      <c r="BX13" s="49"/>
      <c r="BY13" s="49"/>
      <c r="BZ13" s="49"/>
      <c r="CA13" s="49"/>
      <c r="CB13" s="49"/>
      <c r="CC13" s="49"/>
      <c r="CD13" s="49"/>
      <c r="CE13" s="49"/>
      <c r="CF13" s="49"/>
      <c r="CG13" s="49"/>
      <c r="CH13" s="49"/>
      <c r="CI13" s="49"/>
      <c r="CJ13" s="49"/>
      <c r="CK13" s="49"/>
      <c r="CL13" s="49"/>
      <c r="CM13" s="49"/>
      <c r="CN13" s="49"/>
      <c r="CO13" s="49"/>
    </row>
    <row r="14" spans="1:93" ht="13.25" customHeight="1" x14ac:dyDescent="0.35">
      <c r="A14" s="49"/>
      <c r="B14" s="49" t="s">
        <v>2474</v>
      </c>
      <c r="C14" s="52">
        <v>0</v>
      </c>
      <c r="D14" s="52">
        <v>0</v>
      </c>
      <c r="E14" s="52">
        <v>0</v>
      </c>
      <c r="F14" s="52">
        <v>0</v>
      </c>
      <c r="G14" s="52">
        <v>0</v>
      </c>
      <c r="H14" s="52">
        <v>0</v>
      </c>
      <c r="I14" s="52">
        <v>0</v>
      </c>
      <c r="J14" s="52">
        <v>0</v>
      </c>
      <c r="K14" s="52">
        <v>0</v>
      </c>
      <c r="L14" s="52">
        <v>0</v>
      </c>
      <c r="M14" s="52">
        <v>0</v>
      </c>
      <c r="N14" s="52">
        <v>0</v>
      </c>
      <c r="O14" s="52">
        <v>0</v>
      </c>
      <c r="P14" s="52">
        <v>0</v>
      </c>
      <c r="Q14" s="52">
        <v>0</v>
      </c>
      <c r="R14" s="52">
        <v>0</v>
      </c>
      <c r="S14" s="52">
        <v>0</v>
      </c>
      <c r="T14" s="52">
        <v>0</v>
      </c>
      <c r="U14" s="52">
        <v>0</v>
      </c>
      <c r="V14" s="52">
        <v>0</v>
      </c>
      <c r="W14" s="52">
        <v>0</v>
      </c>
      <c r="X14" s="52">
        <v>0</v>
      </c>
      <c r="Y14" s="52">
        <v>0</v>
      </c>
      <c r="Z14" s="52">
        <v>0</v>
      </c>
      <c r="AA14" s="52">
        <v>0</v>
      </c>
      <c r="AB14" s="52">
        <v>0</v>
      </c>
      <c r="AC14" s="52">
        <v>0</v>
      </c>
      <c r="AD14" s="52">
        <v>0</v>
      </c>
      <c r="AE14" s="52">
        <v>0</v>
      </c>
      <c r="AF14" s="52">
        <v>0</v>
      </c>
      <c r="AG14" s="52">
        <v>0</v>
      </c>
      <c r="AH14" s="52">
        <v>0</v>
      </c>
      <c r="AI14" s="52">
        <v>0</v>
      </c>
      <c r="AJ14" s="52">
        <v>0</v>
      </c>
      <c r="AK14" s="52">
        <v>0</v>
      </c>
      <c r="AL14" s="52">
        <v>0</v>
      </c>
      <c r="AM14" s="52">
        <v>0</v>
      </c>
      <c r="AN14" s="52">
        <v>0</v>
      </c>
      <c r="AO14" s="52">
        <v>0</v>
      </c>
      <c r="AP14" s="52">
        <v>0</v>
      </c>
      <c r="AQ14" s="52">
        <v>0</v>
      </c>
      <c r="AR14" s="52">
        <v>0</v>
      </c>
      <c r="AS14" s="52">
        <v>0</v>
      </c>
      <c r="AT14" s="52">
        <v>0</v>
      </c>
      <c r="AU14" s="52">
        <v>0</v>
      </c>
      <c r="AV14" s="52">
        <v>0</v>
      </c>
      <c r="AW14" s="52">
        <v>0</v>
      </c>
      <c r="AX14" s="52">
        <v>0</v>
      </c>
      <c r="AY14" s="52">
        <v>0</v>
      </c>
      <c r="AZ14" s="52">
        <v>0</v>
      </c>
      <c r="BA14" s="52">
        <v>0</v>
      </c>
      <c r="BB14" s="52">
        <v>0</v>
      </c>
      <c r="BC14" s="52">
        <v>0</v>
      </c>
      <c r="BD14" s="52">
        <v>0</v>
      </c>
      <c r="BE14" s="52">
        <v>0</v>
      </c>
      <c r="BF14" s="52">
        <v>0</v>
      </c>
      <c r="BG14" s="52">
        <v>-3.5019207061441833</v>
      </c>
      <c r="BH14" s="52">
        <v>-6.1071026148256635</v>
      </c>
      <c r="BI14" s="52">
        <v>21.303351481091227</v>
      </c>
      <c r="BJ14" s="52">
        <v>36.774257545943385</v>
      </c>
      <c r="BK14" s="52">
        <v>47.248007024489169</v>
      </c>
      <c r="BL14" s="49"/>
      <c r="BM14" s="49"/>
      <c r="BN14" s="49"/>
      <c r="BO14" s="49"/>
      <c r="BP14" s="49"/>
      <c r="BQ14" s="49"/>
      <c r="BR14" s="49"/>
      <c r="BS14" s="49"/>
      <c r="BT14" s="49"/>
      <c r="BU14" s="49"/>
      <c r="BV14" s="49"/>
      <c r="BW14" s="49"/>
      <c r="BX14" s="49"/>
      <c r="BY14" s="49"/>
      <c r="BZ14" s="49"/>
      <c r="CA14" s="49"/>
      <c r="CB14" s="49"/>
      <c r="CC14" s="49"/>
      <c r="CD14" s="49"/>
      <c r="CE14" s="49"/>
      <c r="CF14" s="49"/>
      <c r="CG14" s="49"/>
      <c r="CH14" s="49"/>
      <c r="CI14" s="49"/>
      <c r="CJ14" s="49"/>
      <c r="CK14" s="49"/>
      <c r="CL14" s="49"/>
      <c r="CM14" s="49"/>
      <c r="CN14" s="49"/>
      <c r="CO14" s="49"/>
    </row>
    <row r="15" spans="1:93" ht="13.25" customHeight="1" x14ac:dyDescent="0.35">
      <c r="A15" s="49"/>
      <c r="B15" s="49" t="s">
        <v>709</v>
      </c>
      <c r="C15" s="52">
        <v>0</v>
      </c>
      <c r="D15" s="52">
        <v>0</v>
      </c>
      <c r="E15" s="52">
        <v>0</v>
      </c>
      <c r="F15" s="52">
        <v>0</v>
      </c>
      <c r="G15" s="52">
        <v>0</v>
      </c>
      <c r="H15" s="52">
        <v>0</v>
      </c>
      <c r="I15" s="52">
        <v>0</v>
      </c>
      <c r="J15" s="52">
        <v>0</v>
      </c>
      <c r="K15" s="52">
        <v>0</v>
      </c>
      <c r="L15" s="52">
        <v>0</v>
      </c>
      <c r="M15" s="52">
        <v>0</v>
      </c>
      <c r="N15" s="52">
        <v>0</v>
      </c>
      <c r="O15" s="52">
        <v>0</v>
      </c>
      <c r="P15" s="52">
        <v>0</v>
      </c>
      <c r="Q15" s="52">
        <v>0</v>
      </c>
      <c r="R15" s="52">
        <v>0</v>
      </c>
      <c r="S15" s="52">
        <v>0</v>
      </c>
      <c r="T15" s="52">
        <v>0</v>
      </c>
      <c r="U15" s="52">
        <v>0</v>
      </c>
      <c r="V15" s="52">
        <v>0</v>
      </c>
      <c r="W15" s="52">
        <v>0</v>
      </c>
      <c r="X15" s="52">
        <v>0</v>
      </c>
      <c r="Y15" s="52">
        <v>0</v>
      </c>
      <c r="Z15" s="52">
        <v>0</v>
      </c>
      <c r="AA15" s="52">
        <v>0</v>
      </c>
      <c r="AB15" s="52">
        <v>0</v>
      </c>
      <c r="AC15" s="52">
        <v>0</v>
      </c>
      <c r="AD15" s="52">
        <v>0</v>
      </c>
      <c r="AE15" s="52">
        <v>0</v>
      </c>
      <c r="AF15" s="52">
        <v>0</v>
      </c>
      <c r="AG15" s="52">
        <v>0</v>
      </c>
      <c r="AH15" s="52">
        <v>1750</v>
      </c>
      <c r="AI15" s="52">
        <v>1805.8019565015538</v>
      </c>
      <c r="AJ15" s="52">
        <v>1877.5971937662005</v>
      </c>
      <c r="AK15" s="52">
        <v>1933.2186429102635</v>
      </c>
      <c r="AL15" s="52">
        <v>2047.0458046294625</v>
      </c>
      <c r="AM15" s="52">
        <v>2128.2953216957758</v>
      </c>
      <c r="AN15" s="52">
        <v>2253.2836245670492</v>
      </c>
      <c r="AO15" s="52">
        <v>2279.1450275127727</v>
      </c>
      <c r="AP15" s="52">
        <v>2241.6706040258414</v>
      </c>
      <c r="AQ15" s="52">
        <v>2335.8766441508678</v>
      </c>
      <c r="AR15" s="52">
        <v>2454.5556740409716</v>
      </c>
      <c r="AS15" s="52">
        <v>2529.7634388547062</v>
      </c>
      <c r="AT15" s="52">
        <v>3379.7497674184074</v>
      </c>
      <c r="AU15" s="52">
        <v>3740.3785411290578</v>
      </c>
      <c r="AV15" s="52">
        <v>4511.6967022397403</v>
      </c>
      <c r="AW15" s="52">
        <v>4371.284133212208</v>
      </c>
      <c r="AX15" s="52">
        <v>4364.9672736963512</v>
      </c>
      <c r="AY15" s="52">
        <v>4375.7533537581248</v>
      </c>
      <c r="AZ15" s="52">
        <v>5039.6605474201187</v>
      </c>
      <c r="BA15" s="52">
        <v>4932.9398469292255</v>
      </c>
      <c r="BB15" s="52">
        <v>5588.0139394426333</v>
      </c>
      <c r="BC15" s="52">
        <v>6262.5247667537433</v>
      </c>
      <c r="BD15" s="52">
        <v>6554.5419402157322</v>
      </c>
      <c r="BE15" s="52">
        <v>6949.3812488781195</v>
      </c>
      <c r="BF15" s="52">
        <v>6918.419714958769</v>
      </c>
      <c r="BG15" s="52">
        <v>7178.8190748126772</v>
      </c>
      <c r="BH15" s="52">
        <v>7469.6102059118421</v>
      </c>
      <c r="BI15" s="52">
        <v>7694.2246865312227</v>
      </c>
      <c r="BJ15" s="52">
        <v>7958.2762704852903</v>
      </c>
      <c r="BK15" s="52">
        <v>8239.6134801195021</v>
      </c>
      <c r="BL15" s="49"/>
      <c r="BM15" s="49"/>
      <c r="BN15" s="49"/>
      <c r="BO15" s="49"/>
      <c r="BP15" s="49"/>
      <c r="BQ15" s="49"/>
      <c r="BR15" s="49"/>
      <c r="BS15" s="49"/>
      <c r="BT15" s="49"/>
      <c r="BU15" s="49"/>
      <c r="BV15" s="49"/>
      <c r="BW15" s="49"/>
      <c r="BX15" s="49"/>
      <c r="BY15" s="49"/>
      <c r="BZ15" s="49"/>
      <c r="CA15" s="49"/>
      <c r="CB15" s="49"/>
      <c r="CC15" s="49"/>
      <c r="CD15" s="49"/>
      <c r="CE15" s="49"/>
      <c r="CF15" s="49"/>
      <c r="CG15" s="49"/>
      <c r="CH15" s="49"/>
      <c r="CI15" s="49"/>
      <c r="CJ15" s="49"/>
      <c r="CK15" s="49"/>
      <c r="CL15" s="49"/>
      <c r="CM15" s="49"/>
      <c r="CN15" s="49"/>
      <c r="CO15" s="49"/>
    </row>
    <row r="16" spans="1:93" ht="13.25" customHeight="1" x14ac:dyDescent="0.35">
      <c r="A16" s="49"/>
      <c r="B16" s="49" t="s">
        <v>2115</v>
      </c>
      <c r="C16" s="52">
        <v>0</v>
      </c>
      <c r="D16" s="52">
        <v>-55</v>
      </c>
      <c r="E16" s="52">
        <v>-107.5</v>
      </c>
      <c r="F16" s="52">
        <v>-209.63223210147066</v>
      </c>
      <c r="G16" s="52">
        <v>-541.25366511089919</v>
      </c>
      <c r="H16" s="52">
        <v>-74.722087140982694</v>
      </c>
      <c r="I16" s="52">
        <v>-122.43192035437022</v>
      </c>
      <c r="J16" s="52">
        <v>-226.1179696858598</v>
      </c>
      <c r="K16" s="52">
        <v>-198.62436112656098</v>
      </c>
      <c r="L16" s="52">
        <v>-429.60336533416364</v>
      </c>
      <c r="M16" s="52">
        <v>-469.2490909171126</v>
      </c>
      <c r="N16" s="52">
        <v>-605.45149611728561</v>
      </c>
      <c r="O16" s="52">
        <v>-765.89388807825719</v>
      </c>
      <c r="P16" s="52">
        <v>-877.49682348419753</v>
      </c>
      <c r="Q16" s="52">
        <v>-1252.7938916489516</v>
      </c>
      <c r="R16" s="52">
        <v>-1317.9236925974226</v>
      </c>
      <c r="S16" s="52">
        <v>-1535.7717291623144</v>
      </c>
      <c r="T16" s="52">
        <v>-1940.9738033434328</v>
      </c>
      <c r="U16" s="52">
        <v>-2045.8168122367804</v>
      </c>
      <c r="V16" s="52">
        <v>-2088.812558509941</v>
      </c>
      <c r="W16" s="52">
        <v>-2253.7485868982067</v>
      </c>
      <c r="X16" s="52">
        <v>-2550.1835820547994</v>
      </c>
      <c r="Y16" s="52">
        <v>-3324.4427016897012</v>
      </c>
      <c r="Z16" s="52">
        <v>-3542.6805114827666</v>
      </c>
      <c r="AA16" s="52">
        <v>-2943.7592278476591</v>
      </c>
      <c r="AB16" s="52">
        <v>-2288.558448966668</v>
      </c>
      <c r="AC16" s="52">
        <v>-2479.500415637448</v>
      </c>
      <c r="AD16" s="52">
        <v>234.00845129102936</v>
      </c>
      <c r="AE16" s="52">
        <v>-705.71094734306735</v>
      </c>
      <c r="AF16" s="52">
        <v>-2953.2453554901176</v>
      </c>
      <c r="AG16" s="52">
        <v>-3067.8457066142237</v>
      </c>
      <c r="AH16" s="52">
        <v>-3526.465084410243</v>
      </c>
      <c r="AI16" s="52">
        <v>-3421.5218219739977</v>
      </c>
      <c r="AJ16" s="52">
        <v>-1219.2990551350758</v>
      </c>
      <c r="AK16" s="52">
        <v>-3493.7427135480766</v>
      </c>
      <c r="AL16" s="52">
        <v>-1816.6964150307185</v>
      </c>
      <c r="AM16" s="52">
        <v>-301.55931832815213</v>
      </c>
      <c r="AN16" s="52">
        <v>395.48234717509877</v>
      </c>
      <c r="AO16" s="52">
        <v>1301.7095659255381</v>
      </c>
      <c r="AP16" s="52">
        <v>-427.26469921555281</v>
      </c>
      <c r="AQ16" s="52">
        <v>677.94106438687618</v>
      </c>
      <c r="AR16" s="52">
        <v>807.42766907213149</v>
      </c>
      <c r="AS16" s="52">
        <v>-263.70397078024371</v>
      </c>
      <c r="AT16" s="52">
        <v>57.262356148180061</v>
      </c>
      <c r="AU16" s="52">
        <v>-1284.2711957493029</v>
      </c>
      <c r="AV16" s="52">
        <v>-575.98618162448292</v>
      </c>
      <c r="AW16" s="52">
        <v>-1533.7166061363496</v>
      </c>
      <c r="AX16" s="52">
        <v>-424.98968166541272</v>
      </c>
      <c r="AY16" s="52">
        <v>-88.940932466481925</v>
      </c>
      <c r="AZ16" s="52">
        <v>6582.0394934965698</v>
      </c>
      <c r="BA16" s="52">
        <v>5116.0539915046038</v>
      </c>
      <c r="BB16" s="52">
        <v>-4140.907229274595</v>
      </c>
      <c r="BC16" s="52">
        <v>-2811.2396964081672</v>
      </c>
      <c r="BD16" s="52">
        <v>10908.509078202391</v>
      </c>
      <c r="BE16" s="52">
        <v>17965.440264413042</v>
      </c>
      <c r="BF16" s="52">
        <v>18842.543063439625</v>
      </c>
      <c r="BG16" s="52">
        <v>21796.299130070471</v>
      </c>
      <c r="BH16" s="52">
        <v>23686.865917892756</v>
      </c>
      <c r="BI16" s="52">
        <v>23983.963875291633</v>
      </c>
      <c r="BJ16" s="52">
        <v>24053.612845435553</v>
      </c>
      <c r="BK16" s="52">
        <v>24794.337531127399</v>
      </c>
      <c r="BL16" s="49"/>
      <c r="BM16" s="49"/>
      <c r="BN16" s="49"/>
      <c r="BO16" s="49"/>
      <c r="BP16" s="49"/>
      <c r="BQ16" s="49"/>
      <c r="BR16" s="49"/>
      <c r="BS16" s="49"/>
      <c r="BT16" s="49"/>
      <c r="BU16" s="49"/>
      <c r="BV16" s="49"/>
      <c r="BW16" s="49"/>
      <c r="BX16" s="49"/>
      <c r="BY16" s="49"/>
      <c r="BZ16" s="49"/>
      <c r="CA16" s="49"/>
      <c r="CB16" s="49"/>
      <c r="CC16" s="49"/>
      <c r="CD16" s="49"/>
      <c r="CE16" s="49"/>
      <c r="CF16" s="49"/>
      <c r="CG16" s="49"/>
      <c r="CH16" s="49"/>
      <c r="CI16" s="49"/>
      <c r="CJ16" s="49"/>
      <c r="CK16" s="49"/>
      <c r="CL16" s="49"/>
      <c r="CM16" s="49"/>
      <c r="CN16" s="49"/>
      <c r="CO16" s="49"/>
    </row>
    <row r="17" spans="1:93" ht="13.25" customHeight="1" x14ac:dyDescent="0.35">
      <c r="A17" s="49"/>
      <c r="B17" s="53" t="s">
        <v>712</v>
      </c>
      <c r="C17" s="52">
        <v>0</v>
      </c>
      <c r="D17" s="52">
        <v>0</v>
      </c>
      <c r="E17" s="52">
        <v>0</v>
      </c>
      <c r="F17" s="52">
        <v>0</v>
      </c>
      <c r="G17" s="52">
        <v>0</v>
      </c>
      <c r="H17" s="52">
        <v>0</v>
      </c>
      <c r="I17" s="52">
        <v>0</v>
      </c>
      <c r="J17" s="52">
        <v>0</v>
      </c>
      <c r="K17" s="52">
        <v>0</v>
      </c>
      <c r="L17" s="52">
        <v>0</v>
      </c>
      <c r="M17" s="52">
        <v>0</v>
      </c>
      <c r="N17" s="52">
        <v>0</v>
      </c>
      <c r="O17" s="52">
        <v>0</v>
      </c>
      <c r="P17" s="52">
        <v>0</v>
      </c>
      <c r="Q17" s="52">
        <v>0</v>
      </c>
      <c r="R17" s="52">
        <v>0</v>
      </c>
      <c r="S17" s="52">
        <v>0</v>
      </c>
      <c r="T17" s="52">
        <v>0</v>
      </c>
      <c r="U17" s="52">
        <v>0</v>
      </c>
      <c r="V17" s="52">
        <v>0</v>
      </c>
      <c r="W17" s="52">
        <v>0</v>
      </c>
      <c r="X17" s="52">
        <v>0</v>
      </c>
      <c r="Y17" s="52">
        <v>0</v>
      </c>
      <c r="Z17" s="52">
        <v>0</v>
      </c>
      <c r="AA17" s="52">
        <v>0</v>
      </c>
      <c r="AB17" s="52">
        <v>0</v>
      </c>
      <c r="AC17" s="52">
        <v>0</v>
      </c>
      <c r="AD17" s="52">
        <v>0</v>
      </c>
      <c r="AE17" s="52">
        <v>0</v>
      </c>
      <c r="AF17" s="52">
        <v>0</v>
      </c>
      <c r="AG17" s="52">
        <v>0</v>
      </c>
      <c r="AH17" s="52">
        <v>0</v>
      </c>
      <c r="AI17" s="52">
        <v>0</v>
      </c>
      <c r="AJ17" s="52">
        <v>0</v>
      </c>
      <c r="AK17" s="52">
        <v>0</v>
      </c>
      <c r="AL17" s="52">
        <v>0</v>
      </c>
      <c r="AM17" s="52">
        <v>0</v>
      </c>
      <c r="AN17" s="52">
        <v>0</v>
      </c>
      <c r="AO17" s="52">
        <v>0</v>
      </c>
      <c r="AP17" s="52">
        <v>0</v>
      </c>
      <c r="AQ17" s="52">
        <v>0</v>
      </c>
      <c r="AR17" s="52">
        <v>0</v>
      </c>
      <c r="AS17" s="52">
        <v>0</v>
      </c>
      <c r="AT17" s="52">
        <v>0</v>
      </c>
      <c r="AU17" s="52">
        <v>0</v>
      </c>
      <c r="AV17" s="52">
        <v>0</v>
      </c>
      <c r="AW17" s="52">
        <v>380</v>
      </c>
      <c r="AX17" s="52">
        <v>885</v>
      </c>
      <c r="AY17" s="52">
        <v>1755</v>
      </c>
      <c r="AZ17" s="52">
        <v>2638.6</v>
      </c>
      <c r="BA17" s="52">
        <v>3703.380827441415</v>
      </c>
      <c r="BB17" s="52">
        <v>4927.1500591967206</v>
      </c>
      <c r="BC17" s="52">
        <v>5754.3669759390368</v>
      </c>
      <c r="BD17" s="52">
        <v>7186.9076762105806</v>
      </c>
      <c r="BE17" s="52">
        <v>8553.1601932639805</v>
      </c>
      <c r="BF17" s="52">
        <v>10116.760754369425</v>
      </c>
      <c r="BG17" s="52">
        <v>11620.871225938636</v>
      </c>
      <c r="BH17" s="52">
        <v>13227.050972591314</v>
      </c>
      <c r="BI17" s="52">
        <v>13722.420371073513</v>
      </c>
      <c r="BJ17" s="52">
        <v>14194.000691439938</v>
      </c>
      <c r="BK17" s="52">
        <v>14695.234964534602</v>
      </c>
      <c r="BL17" s="49"/>
      <c r="BM17" s="49"/>
      <c r="BN17" s="49"/>
      <c r="BO17" s="49"/>
      <c r="BP17" s="49"/>
      <c r="BQ17" s="49"/>
      <c r="BR17" s="49"/>
      <c r="BS17" s="49"/>
      <c r="BT17" s="49"/>
      <c r="BU17" s="49"/>
      <c r="BV17" s="49"/>
      <c r="BW17" s="49"/>
      <c r="BX17" s="49"/>
      <c r="BY17" s="49"/>
      <c r="BZ17" s="49"/>
      <c r="CA17" s="49"/>
      <c r="CB17" s="49"/>
      <c r="CC17" s="49"/>
      <c r="CD17" s="49"/>
      <c r="CE17" s="49"/>
      <c r="CF17" s="49"/>
      <c r="CG17" s="49"/>
      <c r="CH17" s="49"/>
      <c r="CI17" s="49"/>
      <c r="CJ17" s="49"/>
      <c r="CK17" s="49"/>
      <c r="CL17" s="49"/>
      <c r="CM17" s="49"/>
      <c r="CN17" s="49"/>
      <c r="CO17" s="49"/>
    </row>
    <row r="18" spans="1:93" ht="13.25" customHeight="1" x14ac:dyDescent="0.35">
      <c r="A18" s="49"/>
      <c r="B18" s="49" t="s">
        <v>1917</v>
      </c>
      <c r="C18" s="52">
        <v>0</v>
      </c>
      <c r="D18" s="52">
        <v>0</v>
      </c>
      <c r="E18" s="52">
        <v>0</v>
      </c>
      <c r="F18" s="52">
        <v>0</v>
      </c>
      <c r="G18" s="52">
        <v>0</v>
      </c>
      <c r="H18" s="52">
        <v>0</v>
      </c>
      <c r="I18" s="52">
        <v>0</v>
      </c>
      <c r="J18" s="52">
        <v>0</v>
      </c>
      <c r="K18" s="52">
        <v>0</v>
      </c>
      <c r="L18" s="52">
        <v>0</v>
      </c>
      <c r="M18" s="52">
        <v>0</v>
      </c>
      <c r="N18" s="52">
        <v>0</v>
      </c>
      <c r="O18" s="52">
        <v>0</v>
      </c>
      <c r="P18" s="52">
        <v>0</v>
      </c>
      <c r="Q18" s="52">
        <v>0</v>
      </c>
      <c r="R18" s="52">
        <v>0</v>
      </c>
      <c r="S18" s="52">
        <v>0</v>
      </c>
      <c r="T18" s="52">
        <v>0</v>
      </c>
      <c r="U18" s="52">
        <v>0</v>
      </c>
      <c r="V18" s="52">
        <v>0</v>
      </c>
      <c r="W18" s="52">
        <v>0</v>
      </c>
      <c r="X18" s="52">
        <v>0</v>
      </c>
      <c r="Y18" s="52">
        <v>0</v>
      </c>
      <c r="Z18" s="52">
        <v>0</v>
      </c>
      <c r="AA18" s="52">
        <v>0</v>
      </c>
      <c r="AB18" s="52">
        <v>0</v>
      </c>
      <c r="AC18" s="52">
        <v>0</v>
      </c>
      <c r="AD18" s="52">
        <v>0</v>
      </c>
      <c r="AE18" s="52">
        <v>0</v>
      </c>
      <c r="AF18" s="52">
        <v>0</v>
      </c>
      <c r="AG18" s="52">
        <v>0</v>
      </c>
      <c r="AH18" s="52">
        <v>0</v>
      </c>
      <c r="AI18" s="52">
        <v>0</v>
      </c>
      <c r="AJ18" s="52">
        <v>0</v>
      </c>
      <c r="AK18" s="52">
        <v>0</v>
      </c>
      <c r="AL18" s="52">
        <v>0</v>
      </c>
      <c r="AM18" s="52">
        <v>0</v>
      </c>
      <c r="AN18" s="52">
        <v>0</v>
      </c>
      <c r="AO18" s="52">
        <v>0</v>
      </c>
      <c r="AP18" s="52">
        <v>0</v>
      </c>
      <c r="AQ18" s="52">
        <v>0</v>
      </c>
      <c r="AR18" s="52">
        <v>0</v>
      </c>
      <c r="AS18" s="52">
        <v>0</v>
      </c>
      <c r="AT18" s="52">
        <v>0</v>
      </c>
      <c r="AU18" s="52">
        <v>0</v>
      </c>
      <c r="AV18" s="52">
        <v>0</v>
      </c>
      <c r="AW18" s="52">
        <v>0</v>
      </c>
      <c r="AX18" s="52">
        <v>0</v>
      </c>
      <c r="AY18" s="52">
        <v>0</v>
      </c>
      <c r="AZ18" s="52">
        <v>0</v>
      </c>
      <c r="BA18" s="52">
        <v>0</v>
      </c>
      <c r="BB18" s="52">
        <v>0</v>
      </c>
      <c r="BC18" s="52">
        <v>95</v>
      </c>
      <c r="BD18" s="52">
        <v>100</v>
      </c>
      <c r="BE18" s="52">
        <v>124.92</v>
      </c>
      <c r="BF18" s="52">
        <v>127.878</v>
      </c>
      <c r="BG18" s="52">
        <v>129.22800000000001</v>
      </c>
      <c r="BH18" s="52">
        <v>244.86173239186462</v>
      </c>
      <c r="BI18" s="52">
        <v>251.44126015586539</v>
      </c>
      <c r="BJ18" s="52">
        <v>257.16434476113727</v>
      </c>
      <c r="BK18" s="52">
        <v>264.22542280181625</v>
      </c>
      <c r="BL18" s="49"/>
      <c r="BM18" s="49"/>
      <c r="BN18" s="49"/>
      <c r="BO18" s="49"/>
      <c r="BP18" s="49"/>
      <c r="BQ18" s="49"/>
      <c r="BR18" s="49"/>
      <c r="BS18" s="49"/>
      <c r="BT18" s="49"/>
      <c r="BU18" s="49"/>
      <c r="BV18" s="49"/>
      <c r="BW18" s="49"/>
      <c r="BX18" s="49"/>
      <c r="BY18" s="49"/>
      <c r="BZ18" s="49"/>
      <c r="CA18" s="49"/>
      <c r="CB18" s="49"/>
      <c r="CC18" s="49"/>
      <c r="CD18" s="49"/>
      <c r="CE18" s="49"/>
      <c r="CF18" s="49"/>
      <c r="CG18" s="49"/>
      <c r="CH18" s="49"/>
      <c r="CI18" s="49"/>
      <c r="CJ18" s="49"/>
      <c r="CK18" s="49"/>
      <c r="CL18" s="49"/>
      <c r="CM18" s="49"/>
      <c r="CN18" s="49"/>
      <c r="CO18" s="49"/>
    </row>
    <row r="19" spans="1:93" ht="13.25" customHeight="1" x14ac:dyDescent="0.35">
      <c r="A19" s="49"/>
      <c r="B19" s="49" t="s">
        <v>1804</v>
      </c>
      <c r="C19" s="52">
        <v>0</v>
      </c>
      <c r="D19" s="52">
        <v>0</v>
      </c>
      <c r="E19" s="52">
        <v>0</v>
      </c>
      <c r="F19" s="52">
        <v>0</v>
      </c>
      <c r="G19" s="52">
        <v>0</v>
      </c>
      <c r="H19" s="52">
        <v>0</v>
      </c>
      <c r="I19" s="52">
        <v>0</v>
      </c>
      <c r="J19" s="52">
        <v>0</v>
      </c>
      <c r="K19" s="52">
        <v>0</v>
      </c>
      <c r="L19" s="52">
        <v>0</v>
      </c>
      <c r="M19" s="52">
        <v>0</v>
      </c>
      <c r="N19" s="52">
        <v>0</v>
      </c>
      <c r="O19" s="52">
        <v>0</v>
      </c>
      <c r="P19" s="52">
        <v>0</v>
      </c>
      <c r="Q19" s="52">
        <v>0</v>
      </c>
      <c r="R19" s="52">
        <v>0</v>
      </c>
      <c r="S19" s="52">
        <v>0</v>
      </c>
      <c r="T19" s="52">
        <v>0</v>
      </c>
      <c r="U19" s="52">
        <v>0</v>
      </c>
      <c r="V19" s="52">
        <v>0</v>
      </c>
      <c r="W19" s="52">
        <v>0</v>
      </c>
      <c r="X19" s="52">
        <v>0</v>
      </c>
      <c r="Y19" s="52">
        <v>0</v>
      </c>
      <c r="Z19" s="52">
        <v>0</v>
      </c>
      <c r="AA19" s="52">
        <v>0</v>
      </c>
      <c r="AB19" s="52">
        <v>0</v>
      </c>
      <c r="AC19" s="52">
        <v>0</v>
      </c>
      <c r="AD19" s="52">
        <v>0</v>
      </c>
      <c r="AE19" s="52">
        <v>0</v>
      </c>
      <c r="AF19" s="52">
        <v>0</v>
      </c>
      <c r="AG19" s="52">
        <v>0</v>
      </c>
      <c r="AH19" s="52">
        <v>0</v>
      </c>
      <c r="AI19" s="52">
        <v>0</v>
      </c>
      <c r="AJ19" s="52">
        <v>0</v>
      </c>
      <c r="AK19" s="52">
        <v>0</v>
      </c>
      <c r="AL19" s="52">
        <v>0</v>
      </c>
      <c r="AM19" s="52">
        <v>0</v>
      </c>
      <c r="AN19" s="52">
        <v>0</v>
      </c>
      <c r="AO19" s="52">
        <v>0</v>
      </c>
      <c r="AP19" s="52">
        <v>0</v>
      </c>
      <c r="AQ19" s="52">
        <v>0</v>
      </c>
      <c r="AR19" s="52">
        <v>0</v>
      </c>
      <c r="AS19" s="52">
        <v>0</v>
      </c>
      <c r="AT19" s="52">
        <v>0</v>
      </c>
      <c r="AU19" s="52">
        <v>0</v>
      </c>
      <c r="AV19" s="52">
        <v>0</v>
      </c>
      <c r="AW19" s="52">
        <v>0</v>
      </c>
      <c r="AX19" s="52">
        <v>0</v>
      </c>
      <c r="AY19" s="52">
        <v>0</v>
      </c>
      <c r="AZ19" s="52">
        <v>0</v>
      </c>
      <c r="BA19" s="52">
        <v>-770.01823561321839</v>
      </c>
      <c r="BB19" s="52">
        <v>-240.58088862515473</v>
      </c>
      <c r="BC19" s="52">
        <v>-233.9928555475941</v>
      </c>
      <c r="BD19" s="52">
        <v>-509.78741704202037</v>
      </c>
      <c r="BE19" s="52">
        <v>-808.01000044399291</v>
      </c>
      <c r="BF19" s="52">
        <v>-684.72995132052336</v>
      </c>
      <c r="BG19" s="52">
        <v>-550.04623437354041</v>
      </c>
      <c r="BH19" s="52">
        <v>-368.45287049237862</v>
      </c>
      <c r="BI19" s="52">
        <v>-324.62305695165168</v>
      </c>
      <c r="BJ19" s="52">
        <v>95.893434784286967</v>
      </c>
      <c r="BK19" s="52">
        <v>99.16244222893414</v>
      </c>
      <c r="BL19" s="49"/>
      <c r="BM19" s="49"/>
      <c r="BN19" s="49"/>
      <c r="BO19" s="49"/>
      <c r="BP19" s="49"/>
      <c r="BQ19" s="49"/>
      <c r="BR19" s="49"/>
      <c r="BS19" s="49"/>
      <c r="BT19" s="49"/>
      <c r="BU19" s="49"/>
      <c r="BV19" s="49"/>
      <c r="BW19" s="49"/>
      <c r="BX19" s="49"/>
      <c r="BY19" s="49"/>
      <c r="BZ19" s="49"/>
      <c r="CA19" s="49"/>
      <c r="CB19" s="49"/>
      <c r="CC19" s="49"/>
      <c r="CD19" s="49"/>
      <c r="CE19" s="49"/>
      <c r="CF19" s="49"/>
      <c r="CG19" s="49"/>
      <c r="CH19" s="49"/>
      <c r="CI19" s="49"/>
      <c r="CJ19" s="49"/>
      <c r="CK19" s="49"/>
      <c r="CL19" s="49"/>
      <c r="CM19" s="49"/>
      <c r="CN19" s="49"/>
      <c r="CO19" s="49"/>
    </row>
    <row r="20" spans="1:93" ht="13.25" customHeight="1" x14ac:dyDescent="0.35">
      <c r="A20" s="49"/>
      <c r="B20" s="49" t="s">
        <v>713</v>
      </c>
      <c r="C20" s="52">
        <v>0</v>
      </c>
      <c r="D20" s="52">
        <v>0</v>
      </c>
      <c r="E20" s="52">
        <v>0</v>
      </c>
      <c r="F20" s="52">
        <v>0</v>
      </c>
      <c r="G20" s="52">
        <v>0</v>
      </c>
      <c r="H20" s="52">
        <v>0</v>
      </c>
      <c r="I20" s="52">
        <v>0</v>
      </c>
      <c r="J20" s="52">
        <v>0</v>
      </c>
      <c r="K20" s="52">
        <v>0</v>
      </c>
      <c r="L20" s="52">
        <v>0</v>
      </c>
      <c r="M20" s="52">
        <v>0</v>
      </c>
      <c r="N20" s="52">
        <v>0</v>
      </c>
      <c r="O20" s="52">
        <v>0</v>
      </c>
      <c r="P20" s="52">
        <v>0</v>
      </c>
      <c r="Q20" s="52">
        <v>0</v>
      </c>
      <c r="R20" s="52">
        <v>0</v>
      </c>
      <c r="S20" s="52">
        <v>0</v>
      </c>
      <c r="T20" s="52">
        <v>0</v>
      </c>
      <c r="U20" s="52">
        <v>0</v>
      </c>
      <c r="V20" s="52">
        <v>0</v>
      </c>
      <c r="W20" s="52">
        <v>0</v>
      </c>
      <c r="X20" s="52">
        <v>0</v>
      </c>
      <c r="Y20" s="52">
        <v>0</v>
      </c>
      <c r="Z20" s="52">
        <v>0</v>
      </c>
      <c r="AA20" s="52">
        <v>0</v>
      </c>
      <c r="AB20" s="52">
        <v>0</v>
      </c>
      <c r="AC20" s="52">
        <v>0</v>
      </c>
      <c r="AD20" s="52">
        <v>0</v>
      </c>
      <c r="AE20" s="52">
        <v>0</v>
      </c>
      <c r="AF20" s="52">
        <v>0</v>
      </c>
      <c r="AG20" s="52">
        <v>0</v>
      </c>
      <c r="AH20" s="52">
        <v>0</v>
      </c>
      <c r="AI20" s="52">
        <v>0</v>
      </c>
      <c r="AJ20" s="52">
        <v>0</v>
      </c>
      <c r="AK20" s="52">
        <v>0</v>
      </c>
      <c r="AL20" s="52">
        <v>0</v>
      </c>
      <c r="AM20" s="52">
        <v>0</v>
      </c>
      <c r="AN20" s="52">
        <v>0</v>
      </c>
      <c r="AO20" s="52">
        <v>0</v>
      </c>
      <c r="AP20" s="52">
        <v>0</v>
      </c>
      <c r="AQ20" s="52">
        <v>0</v>
      </c>
      <c r="AR20" s="52">
        <v>0</v>
      </c>
      <c r="AS20" s="52">
        <v>0</v>
      </c>
      <c r="AT20" s="52">
        <v>0</v>
      </c>
      <c r="AU20" s="52">
        <v>0</v>
      </c>
      <c r="AV20" s="52">
        <v>0</v>
      </c>
      <c r="AW20" s="52">
        <v>0</v>
      </c>
      <c r="AX20" s="52">
        <v>0</v>
      </c>
      <c r="AY20" s="52">
        <v>0</v>
      </c>
      <c r="AZ20" s="52">
        <v>70.15410573596462</v>
      </c>
      <c r="BA20" s="52">
        <v>281.67910114153528</v>
      </c>
      <c r="BB20" s="52">
        <v>382.88945076812468</v>
      </c>
      <c r="BC20" s="52">
        <v>417.67731099243855</v>
      </c>
      <c r="BD20" s="52">
        <v>461.31292519357925</v>
      </c>
      <c r="BE20" s="52">
        <v>552.27824804471049</v>
      </c>
      <c r="BF20" s="52">
        <v>574.18384565693384</v>
      </c>
      <c r="BG20" s="52">
        <v>597.21182566826337</v>
      </c>
      <c r="BH20" s="52">
        <v>618.44829365209387</v>
      </c>
      <c r="BI20" s="52">
        <v>639.37646025719823</v>
      </c>
      <c r="BJ20" s="52">
        <v>661.18953183003794</v>
      </c>
      <c r="BK20" s="52">
        <v>684.56359068425195</v>
      </c>
      <c r="BL20" s="49"/>
      <c r="BM20" s="49"/>
      <c r="BN20" s="49"/>
      <c r="BO20" s="49"/>
      <c r="BP20" s="49"/>
      <c r="BQ20" s="49"/>
      <c r="BR20" s="49"/>
      <c r="BS20" s="49"/>
      <c r="BT20" s="49"/>
      <c r="BU20" s="49"/>
      <c r="BV20" s="49"/>
      <c r="BW20" s="49"/>
      <c r="BX20" s="49"/>
      <c r="BY20" s="49"/>
      <c r="BZ20" s="49"/>
      <c r="CA20" s="49"/>
      <c r="CB20" s="49"/>
      <c r="CC20" s="49"/>
      <c r="CD20" s="49"/>
      <c r="CE20" s="49"/>
      <c r="CF20" s="49"/>
      <c r="CG20" s="49"/>
      <c r="CH20" s="49"/>
      <c r="CI20" s="49"/>
      <c r="CJ20" s="49"/>
      <c r="CK20" s="49"/>
      <c r="CL20" s="49"/>
      <c r="CM20" s="49"/>
      <c r="CN20" s="49"/>
      <c r="CO20" s="49"/>
    </row>
    <row r="21" spans="1:93" ht="13.25" customHeight="1" x14ac:dyDescent="0.35">
      <c r="A21" s="49"/>
      <c r="B21" s="49" t="s">
        <v>714</v>
      </c>
      <c r="C21" s="52">
        <v>0</v>
      </c>
      <c r="D21" s="52">
        <v>0</v>
      </c>
      <c r="E21" s="52">
        <v>0</v>
      </c>
      <c r="F21" s="52">
        <v>0</v>
      </c>
      <c r="G21" s="52">
        <v>0</v>
      </c>
      <c r="H21" s="52">
        <v>0</v>
      </c>
      <c r="I21" s="52">
        <v>0</v>
      </c>
      <c r="J21" s="52">
        <v>0</v>
      </c>
      <c r="K21" s="52">
        <v>0</v>
      </c>
      <c r="L21" s="52">
        <v>0</v>
      </c>
      <c r="M21" s="52">
        <v>0</v>
      </c>
      <c r="N21" s="52">
        <v>0</v>
      </c>
      <c r="O21" s="52">
        <v>0</v>
      </c>
      <c r="P21" s="52">
        <v>0</v>
      </c>
      <c r="Q21" s="52">
        <v>0</v>
      </c>
      <c r="R21" s="52">
        <v>0</v>
      </c>
      <c r="S21" s="52">
        <v>0</v>
      </c>
      <c r="T21" s="52">
        <v>0</v>
      </c>
      <c r="U21" s="52">
        <v>0</v>
      </c>
      <c r="V21" s="52">
        <v>0</v>
      </c>
      <c r="W21" s="52">
        <v>0</v>
      </c>
      <c r="X21" s="52">
        <v>0</v>
      </c>
      <c r="Y21" s="52">
        <v>0</v>
      </c>
      <c r="Z21" s="52">
        <v>0</v>
      </c>
      <c r="AA21" s="52">
        <v>0</v>
      </c>
      <c r="AB21" s="52">
        <v>0</v>
      </c>
      <c r="AC21" s="52">
        <v>0</v>
      </c>
      <c r="AD21" s="52">
        <v>0</v>
      </c>
      <c r="AE21" s="52">
        <v>0</v>
      </c>
      <c r="AF21" s="52">
        <v>0</v>
      </c>
      <c r="AG21" s="52">
        <v>0</v>
      </c>
      <c r="AH21" s="52">
        <v>0</v>
      </c>
      <c r="AI21" s="52">
        <v>0</v>
      </c>
      <c r="AJ21" s="52">
        <v>0</v>
      </c>
      <c r="AK21" s="52">
        <v>0</v>
      </c>
      <c r="AL21" s="52">
        <v>0</v>
      </c>
      <c r="AM21" s="52">
        <v>0</v>
      </c>
      <c r="AN21" s="52">
        <v>0</v>
      </c>
      <c r="AO21" s="52">
        <v>0</v>
      </c>
      <c r="AP21" s="52">
        <v>0</v>
      </c>
      <c r="AQ21" s="52">
        <v>0</v>
      </c>
      <c r="AR21" s="52">
        <v>0</v>
      </c>
      <c r="AS21" s="52">
        <v>0</v>
      </c>
      <c r="AT21" s="52">
        <v>0</v>
      </c>
      <c r="AU21" s="52">
        <v>0</v>
      </c>
      <c r="AV21" s="52">
        <v>0</v>
      </c>
      <c r="AW21" s="52">
        <v>0</v>
      </c>
      <c r="AX21" s="52">
        <v>0</v>
      </c>
      <c r="AY21" s="52">
        <v>0</v>
      </c>
      <c r="AZ21" s="52">
        <v>0</v>
      </c>
      <c r="BA21" s="52">
        <v>-40</v>
      </c>
      <c r="BB21" s="52">
        <v>-75</v>
      </c>
      <c r="BC21" s="52">
        <v>-115</v>
      </c>
      <c r="BD21" s="52">
        <v>-121.75100101126053</v>
      </c>
      <c r="BE21" s="52">
        <v>-127.76808653110308</v>
      </c>
      <c r="BF21" s="52">
        <v>-132.83588759178781</v>
      </c>
      <c r="BG21" s="52">
        <v>-138.16334880022899</v>
      </c>
      <c r="BH21" s="52">
        <v>-143.07634852198049</v>
      </c>
      <c r="BI21" s="52">
        <v>-147.91802354938778</v>
      </c>
      <c r="BJ21" s="52">
        <v>-152.96441895984418</v>
      </c>
      <c r="BK21" s="52">
        <v>-158.3719445773053</v>
      </c>
      <c r="BL21" s="49"/>
      <c r="BM21" s="49"/>
      <c r="BN21" s="49"/>
      <c r="BO21" s="49"/>
      <c r="BP21" s="49"/>
      <c r="BQ21" s="49"/>
      <c r="BR21" s="49"/>
      <c r="BS21" s="49"/>
      <c r="BT21" s="49"/>
      <c r="BU21" s="49"/>
      <c r="BV21" s="49"/>
      <c r="BW21" s="49"/>
      <c r="BX21" s="49"/>
      <c r="BY21" s="49"/>
      <c r="BZ21" s="49"/>
      <c r="CA21" s="49"/>
      <c r="CB21" s="49"/>
      <c r="CC21" s="49"/>
      <c r="CD21" s="49"/>
      <c r="CE21" s="49"/>
      <c r="CF21" s="49"/>
      <c r="CG21" s="49"/>
      <c r="CH21" s="49"/>
      <c r="CI21" s="49"/>
      <c r="CJ21" s="49"/>
      <c r="CK21" s="49"/>
      <c r="CL21" s="49"/>
      <c r="CM21" s="49"/>
      <c r="CN21" s="49"/>
      <c r="CO21" s="49"/>
    </row>
    <row r="22" spans="1:93" ht="13.25" customHeight="1" x14ac:dyDescent="0.35">
      <c r="A22" s="49"/>
      <c r="B22" s="49" t="s">
        <v>2198</v>
      </c>
      <c r="C22" s="52">
        <v>0</v>
      </c>
      <c r="D22" s="52">
        <v>0</v>
      </c>
      <c r="E22" s="52">
        <v>0</v>
      </c>
      <c r="F22" s="52">
        <v>0</v>
      </c>
      <c r="G22" s="52">
        <v>0</v>
      </c>
      <c r="H22" s="52">
        <v>0</v>
      </c>
      <c r="I22" s="52">
        <v>0</v>
      </c>
      <c r="J22" s="52">
        <v>0</v>
      </c>
      <c r="K22" s="52">
        <v>0</v>
      </c>
      <c r="L22" s="52">
        <v>0</v>
      </c>
      <c r="M22" s="52">
        <v>0</v>
      </c>
      <c r="N22" s="52">
        <v>0</v>
      </c>
      <c r="O22" s="52">
        <v>0</v>
      </c>
      <c r="P22" s="52">
        <v>0</v>
      </c>
      <c r="Q22" s="52">
        <v>0</v>
      </c>
      <c r="R22" s="52">
        <v>0</v>
      </c>
      <c r="S22" s="52">
        <v>0</v>
      </c>
      <c r="T22" s="52">
        <v>0</v>
      </c>
      <c r="U22" s="52">
        <v>0</v>
      </c>
      <c r="V22" s="52">
        <v>0</v>
      </c>
      <c r="W22" s="52">
        <v>0</v>
      </c>
      <c r="X22" s="52">
        <v>0</v>
      </c>
      <c r="Y22" s="52">
        <v>0</v>
      </c>
      <c r="Z22" s="52">
        <v>0</v>
      </c>
      <c r="AA22" s="52">
        <v>0</v>
      </c>
      <c r="AB22" s="52">
        <v>0</v>
      </c>
      <c r="AC22" s="52">
        <v>0</v>
      </c>
      <c r="AD22" s="52">
        <v>0</v>
      </c>
      <c r="AE22" s="52">
        <v>0</v>
      </c>
      <c r="AF22" s="52">
        <v>0</v>
      </c>
      <c r="AG22" s="52">
        <v>0</v>
      </c>
      <c r="AH22" s="52">
        <v>0</v>
      </c>
      <c r="AI22" s="52">
        <v>0</v>
      </c>
      <c r="AJ22" s="52">
        <v>0</v>
      </c>
      <c r="AK22" s="52">
        <v>0</v>
      </c>
      <c r="AL22" s="52">
        <v>0</v>
      </c>
      <c r="AM22" s="52">
        <v>0</v>
      </c>
      <c r="AN22" s="52">
        <v>0</v>
      </c>
      <c r="AO22" s="52">
        <v>0</v>
      </c>
      <c r="AP22" s="52">
        <v>0</v>
      </c>
      <c r="AQ22" s="52">
        <v>0</v>
      </c>
      <c r="AR22" s="52">
        <v>0</v>
      </c>
      <c r="AS22" s="52">
        <v>0</v>
      </c>
      <c r="AT22" s="52">
        <v>0</v>
      </c>
      <c r="AU22" s="52">
        <v>0</v>
      </c>
      <c r="AV22" s="52">
        <v>0</v>
      </c>
      <c r="AW22" s="52">
        <v>0</v>
      </c>
      <c r="AX22" s="52">
        <v>0</v>
      </c>
      <c r="AY22" s="52">
        <v>0</v>
      </c>
      <c r="AZ22" s="52">
        <v>0</v>
      </c>
      <c r="BA22" s="52">
        <v>0</v>
      </c>
      <c r="BB22" s="52">
        <v>0</v>
      </c>
      <c r="BC22" s="52">
        <v>0</v>
      </c>
      <c r="BD22" s="52">
        <v>45</v>
      </c>
      <c r="BE22" s="52">
        <v>301</v>
      </c>
      <c r="BF22" s="52">
        <v>274</v>
      </c>
      <c r="BG22" s="52">
        <v>274</v>
      </c>
      <c r="BH22" s="52">
        <v>283</v>
      </c>
      <c r="BI22" s="52">
        <v>292.57666341719477</v>
      </c>
      <c r="BJ22" s="52">
        <v>302.55825657296191</v>
      </c>
      <c r="BK22" s="52">
        <v>313.2541526141332</v>
      </c>
      <c r="BL22" s="49"/>
      <c r="BM22" s="49"/>
      <c r="BN22" s="49"/>
      <c r="BO22" s="49"/>
      <c r="BP22" s="49"/>
      <c r="BQ22" s="49"/>
      <c r="BR22" s="49"/>
      <c r="BS22" s="49"/>
      <c r="BT22" s="49"/>
      <c r="BU22" s="49"/>
      <c r="BV22" s="49"/>
      <c r="BW22" s="49"/>
      <c r="BX22" s="49"/>
      <c r="BY22" s="49"/>
      <c r="BZ22" s="49"/>
      <c r="CA22" s="49"/>
      <c r="CB22" s="49"/>
      <c r="CC22" s="49"/>
      <c r="CD22" s="49"/>
      <c r="CE22" s="49"/>
      <c r="CF22" s="49"/>
      <c r="CG22" s="49"/>
      <c r="CH22" s="49"/>
      <c r="CI22" s="49"/>
      <c r="CJ22" s="49"/>
      <c r="CK22" s="49"/>
      <c r="CL22" s="49"/>
      <c r="CM22" s="49"/>
      <c r="CN22" s="49"/>
      <c r="CO22" s="49"/>
    </row>
    <row r="23" spans="1:93" ht="13.25" customHeight="1" x14ac:dyDescent="0.35">
      <c r="A23" s="49"/>
      <c r="B23" s="49" t="s">
        <v>2237</v>
      </c>
      <c r="C23" s="52">
        <v>0</v>
      </c>
      <c r="D23" s="52">
        <v>0</v>
      </c>
      <c r="E23" s="52">
        <v>0</v>
      </c>
      <c r="F23" s="52">
        <v>0</v>
      </c>
      <c r="G23" s="52">
        <v>0</v>
      </c>
      <c r="H23" s="52">
        <v>0</v>
      </c>
      <c r="I23" s="52">
        <v>0</v>
      </c>
      <c r="J23" s="52">
        <v>0</v>
      </c>
      <c r="K23" s="52">
        <v>0</v>
      </c>
      <c r="L23" s="52">
        <v>0</v>
      </c>
      <c r="M23" s="52">
        <v>0</v>
      </c>
      <c r="N23" s="52">
        <v>0</v>
      </c>
      <c r="O23" s="52">
        <v>0</v>
      </c>
      <c r="P23" s="52">
        <v>0</v>
      </c>
      <c r="Q23" s="52">
        <v>0</v>
      </c>
      <c r="R23" s="52">
        <v>0</v>
      </c>
      <c r="S23" s="52">
        <v>0</v>
      </c>
      <c r="T23" s="52">
        <v>0</v>
      </c>
      <c r="U23" s="52">
        <v>0</v>
      </c>
      <c r="V23" s="52">
        <v>0</v>
      </c>
      <c r="W23" s="52">
        <v>0</v>
      </c>
      <c r="X23" s="52">
        <v>0</v>
      </c>
      <c r="Y23" s="52">
        <v>0</v>
      </c>
      <c r="Z23" s="52">
        <v>0</v>
      </c>
      <c r="AA23" s="52">
        <v>0</v>
      </c>
      <c r="AB23" s="52">
        <v>0</v>
      </c>
      <c r="AC23" s="52">
        <v>0</v>
      </c>
      <c r="AD23" s="52">
        <v>0</v>
      </c>
      <c r="AE23" s="52">
        <v>0</v>
      </c>
      <c r="AF23" s="52">
        <v>0</v>
      </c>
      <c r="AG23" s="52">
        <v>0</v>
      </c>
      <c r="AH23" s="52">
        <v>0</v>
      </c>
      <c r="AI23" s="52">
        <v>0</v>
      </c>
      <c r="AJ23" s="52">
        <v>0</v>
      </c>
      <c r="AK23" s="52">
        <v>0</v>
      </c>
      <c r="AL23" s="52">
        <v>0</v>
      </c>
      <c r="AM23" s="52">
        <v>0</v>
      </c>
      <c r="AN23" s="52">
        <v>0</v>
      </c>
      <c r="AO23" s="52">
        <v>0</v>
      </c>
      <c r="AP23" s="52">
        <v>0</v>
      </c>
      <c r="AQ23" s="52">
        <v>0</v>
      </c>
      <c r="AR23" s="52">
        <v>0</v>
      </c>
      <c r="AS23" s="52">
        <v>0</v>
      </c>
      <c r="AT23" s="52">
        <v>0</v>
      </c>
      <c r="AU23" s="52">
        <v>0</v>
      </c>
      <c r="AV23" s="52">
        <v>0</v>
      </c>
      <c r="AW23" s="52">
        <v>0</v>
      </c>
      <c r="AX23" s="52">
        <v>0</v>
      </c>
      <c r="AY23" s="52">
        <v>0</v>
      </c>
      <c r="AZ23" s="52">
        <v>0</v>
      </c>
      <c r="BA23" s="52">
        <v>0</v>
      </c>
      <c r="BB23" s="52">
        <v>0</v>
      </c>
      <c r="BC23" s="52">
        <v>972.17906638549903</v>
      </c>
      <c r="BD23" s="52">
        <v>3808.6671747502551</v>
      </c>
      <c r="BE23" s="52">
        <v>3158.8492589078469</v>
      </c>
      <c r="BF23" s="52">
        <v>1858.5347808776542</v>
      </c>
      <c r="BG23" s="52">
        <v>1569.4379186664166</v>
      </c>
      <c r="BH23" s="52">
        <v>1269.8645097589224</v>
      </c>
      <c r="BI23" s="52">
        <v>1379.6451742784609</v>
      </c>
      <c r="BJ23" s="52">
        <v>1426.7133740047273</v>
      </c>
      <c r="BK23" s="52">
        <v>1477.1498687867606</v>
      </c>
      <c r="BL23" s="49"/>
      <c r="BM23" s="49"/>
      <c r="BN23" s="49"/>
      <c r="BO23" s="49"/>
      <c r="BP23" s="49"/>
      <c r="BQ23" s="49"/>
      <c r="BR23" s="49"/>
      <c r="BS23" s="49"/>
      <c r="BT23" s="49"/>
      <c r="BU23" s="49"/>
      <c r="BV23" s="49"/>
      <c r="BW23" s="49"/>
      <c r="BX23" s="49"/>
      <c r="BY23" s="49"/>
      <c r="BZ23" s="49"/>
      <c r="CA23" s="49"/>
      <c r="CB23" s="49"/>
      <c r="CC23" s="49"/>
      <c r="CD23" s="49"/>
      <c r="CE23" s="49"/>
      <c r="CF23" s="49"/>
      <c r="CG23" s="49"/>
      <c r="CH23" s="49"/>
      <c r="CI23" s="49"/>
      <c r="CJ23" s="49"/>
      <c r="CK23" s="49"/>
      <c r="CL23" s="49"/>
      <c r="CM23" s="49"/>
      <c r="CN23" s="49"/>
      <c r="CO23" s="49"/>
    </row>
    <row r="24" spans="1:93" ht="13.25" customHeight="1" x14ac:dyDescent="0.35">
      <c r="A24" s="49"/>
      <c r="B24" s="54" t="s">
        <v>1841</v>
      </c>
      <c r="C24" s="52">
        <v>0</v>
      </c>
      <c r="D24" s="52">
        <v>0</v>
      </c>
      <c r="E24" s="52">
        <v>0</v>
      </c>
      <c r="F24" s="52">
        <v>0</v>
      </c>
      <c r="G24" s="52">
        <v>0</v>
      </c>
      <c r="H24" s="52">
        <v>0</v>
      </c>
      <c r="I24" s="52">
        <v>0</v>
      </c>
      <c r="J24" s="52">
        <v>0</v>
      </c>
      <c r="K24" s="52">
        <v>0</v>
      </c>
      <c r="L24" s="52">
        <v>0</v>
      </c>
      <c r="M24" s="52">
        <v>0</v>
      </c>
      <c r="N24" s="52">
        <v>0</v>
      </c>
      <c r="O24" s="52">
        <v>0</v>
      </c>
      <c r="P24" s="52">
        <v>0</v>
      </c>
      <c r="Q24" s="52">
        <v>0</v>
      </c>
      <c r="R24" s="52">
        <v>0</v>
      </c>
      <c r="S24" s="52">
        <v>0</v>
      </c>
      <c r="T24" s="52">
        <v>0</v>
      </c>
      <c r="U24" s="52">
        <v>0</v>
      </c>
      <c r="V24" s="52">
        <v>0</v>
      </c>
      <c r="W24" s="52">
        <v>0</v>
      </c>
      <c r="X24" s="52">
        <v>0</v>
      </c>
      <c r="Y24" s="52">
        <v>0</v>
      </c>
      <c r="Z24" s="52">
        <v>0</v>
      </c>
      <c r="AA24" s="52">
        <v>0</v>
      </c>
      <c r="AB24" s="52">
        <v>0</v>
      </c>
      <c r="AC24" s="52">
        <v>0</v>
      </c>
      <c r="AD24" s="52">
        <v>0</v>
      </c>
      <c r="AE24" s="52">
        <v>0</v>
      </c>
      <c r="AF24" s="52">
        <v>0</v>
      </c>
      <c r="AG24" s="52">
        <v>0</v>
      </c>
      <c r="AH24" s="52">
        <v>0</v>
      </c>
      <c r="AI24" s="52">
        <v>0</v>
      </c>
      <c r="AJ24" s="52">
        <v>0</v>
      </c>
      <c r="AK24" s="52">
        <v>0</v>
      </c>
      <c r="AL24" s="52">
        <v>0</v>
      </c>
      <c r="AM24" s="52">
        <v>0</v>
      </c>
      <c r="AN24" s="52">
        <v>0</v>
      </c>
      <c r="AO24" s="52">
        <v>0</v>
      </c>
      <c r="AP24" s="52">
        <v>0</v>
      </c>
      <c r="AQ24" s="52">
        <v>0</v>
      </c>
      <c r="AR24" s="52">
        <v>0</v>
      </c>
      <c r="AS24" s="52">
        <v>0</v>
      </c>
      <c r="AT24" s="52">
        <v>0</v>
      </c>
      <c r="AU24" s="52">
        <v>0</v>
      </c>
      <c r="AV24" s="52">
        <v>0</v>
      </c>
      <c r="AW24" s="52">
        <v>0</v>
      </c>
      <c r="AX24" s="52">
        <v>0</v>
      </c>
      <c r="AY24" s="52">
        <v>0</v>
      </c>
      <c r="AZ24" s="52">
        <v>-249</v>
      </c>
      <c r="BA24" s="52">
        <v>268</v>
      </c>
      <c r="BB24" s="52">
        <v>13.828396630802672</v>
      </c>
      <c r="BC24" s="52">
        <v>49.408793274543086</v>
      </c>
      <c r="BD24" s="52">
        <v>35.507942355516434</v>
      </c>
      <c r="BE24" s="52">
        <v>16.708647030228803</v>
      </c>
      <c r="BF24" s="52">
        <v>0.16204222415171898</v>
      </c>
      <c r="BG24" s="52">
        <v>25.098423009380891</v>
      </c>
      <c r="BH24" s="52">
        <v>100.1298816087924</v>
      </c>
      <c r="BI24" s="52">
        <v>259.34954028815645</v>
      </c>
      <c r="BJ24" s="52">
        <v>482.89530618571598</v>
      </c>
      <c r="BK24" s="52">
        <v>481.04719882633481</v>
      </c>
      <c r="BL24" s="49"/>
      <c r="BM24" s="49"/>
      <c r="BN24" s="49"/>
      <c r="BO24" s="49"/>
      <c r="BP24" s="49"/>
      <c r="BQ24" s="49"/>
      <c r="BR24" s="49"/>
      <c r="BS24" s="49"/>
      <c r="BT24" s="49"/>
      <c r="BU24" s="49"/>
      <c r="BV24" s="49"/>
      <c r="BW24" s="49"/>
      <c r="BX24" s="49"/>
      <c r="BY24" s="49"/>
      <c r="BZ24" s="49"/>
      <c r="CA24" s="49"/>
      <c r="CB24" s="49"/>
      <c r="CC24" s="49"/>
      <c r="CD24" s="49"/>
      <c r="CE24" s="49"/>
      <c r="CF24" s="49"/>
      <c r="CG24" s="49"/>
      <c r="CH24" s="49"/>
      <c r="CI24" s="49"/>
      <c r="CJ24" s="49"/>
      <c r="CK24" s="49"/>
      <c r="CL24" s="49"/>
      <c r="CM24" s="49"/>
      <c r="CN24" s="49"/>
      <c r="CO24" s="49"/>
    </row>
    <row r="25" spans="1:93" ht="13.25" customHeight="1" x14ac:dyDescent="0.35">
      <c r="A25" s="49"/>
      <c r="B25" s="49" t="s">
        <v>2085</v>
      </c>
      <c r="C25" s="52">
        <v>0</v>
      </c>
      <c r="D25" s="52">
        <v>0</v>
      </c>
      <c r="E25" s="52">
        <v>0</v>
      </c>
      <c r="F25" s="52">
        <v>0</v>
      </c>
      <c r="G25" s="52">
        <v>0</v>
      </c>
      <c r="H25" s="52">
        <v>0</v>
      </c>
      <c r="I25" s="52">
        <v>0</v>
      </c>
      <c r="J25" s="52">
        <v>0</v>
      </c>
      <c r="K25" s="52">
        <v>0</v>
      </c>
      <c r="L25" s="52">
        <v>0</v>
      </c>
      <c r="M25" s="52">
        <v>0</v>
      </c>
      <c r="N25" s="52">
        <v>0</v>
      </c>
      <c r="O25" s="52">
        <v>0</v>
      </c>
      <c r="P25" s="52">
        <v>0</v>
      </c>
      <c r="Q25" s="52">
        <v>0</v>
      </c>
      <c r="R25" s="52">
        <v>0</v>
      </c>
      <c r="S25" s="52">
        <v>0</v>
      </c>
      <c r="T25" s="52">
        <v>0</v>
      </c>
      <c r="U25" s="52">
        <v>0</v>
      </c>
      <c r="V25" s="52">
        <v>0</v>
      </c>
      <c r="W25" s="52">
        <v>0</v>
      </c>
      <c r="X25" s="52">
        <v>0</v>
      </c>
      <c r="Y25" s="52">
        <v>0</v>
      </c>
      <c r="Z25" s="52">
        <v>0</v>
      </c>
      <c r="AA25" s="52">
        <v>0</v>
      </c>
      <c r="AB25" s="52">
        <v>0</v>
      </c>
      <c r="AC25" s="52">
        <v>0</v>
      </c>
      <c r="AD25" s="52">
        <v>0</v>
      </c>
      <c r="AE25" s="52">
        <v>0</v>
      </c>
      <c r="AF25" s="52">
        <v>0</v>
      </c>
      <c r="AG25" s="52">
        <v>0</v>
      </c>
      <c r="AH25" s="52">
        <v>0</v>
      </c>
      <c r="AI25" s="52">
        <v>0</v>
      </c>
      <c r="AJ25" s="52">
        <v>0</v>
      </c>
      <c r="AK25" s="52">
        <v>0</v>
      </c>
      <c r="AL25" s="52">
        <v>0</v>
      </c>
      <c r="AM25" s="52">
        <v>0</v>
      </c>
      <c r="AN25" s="52">
        <v>0</v>
      </c>
      <c r="AO25" s="52">
        <v>0</v>
      </c>
      <c r="AP25" s="52">
        <v>0</v>
      </c>
      <c r="AQ25" s="52">
        <v>0</v>
      </c>
      <c r="AR25" s="52">
        <v>0</v>
      </c>
      <c r="AS25" s="52">
        <v>0</v>
      </c>
      <c r="AT25" s="52">
        <v>0</v>
      </c>
      <c r="AU25" s="52">
        <v>0</v>
      </c>
      <c r="AV25" s="52">
        <v>0</v>
      </c>
      <c r="AW25" s="52">
        <v>0</v>
      </c>
      <c r="AX25" s="52">
        <v>0</v>
      </c>
      <c r="AY25" s="52">
        <v>0</v>
      </c>
      <c r="AZ25" s="52">
        <v>0</v>
      </c>
      <c r="BA25" s="52">
        <v>0</v>
      </c>
      <c r="BB25" s="52">
        <v>0</v>
      </c>
      <c r="BC25" s="52">
        <v>0</v>
      </c>
      <c r="BD25" s="52">
        <v>-42</v>
      </c>
      <c r="BE25" s="52">
        <v>-42</v>
      </c>
      <c r="BF25" s="52">
        <v>-42</v>
      </c>
      <c r="BG25" s="52">
        <v>-42</v>
      </c>
      <c r="BH25" s="52">
        <v>-0.64446884058497744</v>
      </c>
      <c r="BI25" s="52">
        <v>-0.66627753729585493</v>
      </c>
      <c r="BJ25" s="52">
        <v>-0.68900837039927865</v>
      </c>
      <c r="BK25" s="52">
        <v>-0.71336586764550702</v>
      </c>
      <c r="BL25" s="49"/>
      <c r="BM25" s="49"/>
      <c r="BN25" s="49"/>
      <c r="BO25" s="49"/>
      <c r="BP25" s="49"/>
      <c r="BQ25" s="49"/>
      <c r="BR25" s="49"/>
      <c r="BS25" s="49"/>
      <c r="BT25" s="49"/>
      <c r="BU25" s="49"/>
      <c r="BV25" s="49"/>
      <c r="BW25" s="49"/>
      <c r="BX25" s="49"/>
      <c r="BY25" s="49"/>
      <c r="BZ25" s="49"/>
      <c r="CA25" s="49"/>
      <c r="CB25" s="49"/>
      <c r="CC25" s="49"/>
      <c r="CD25" s="49"/>
      <c r="CE25" s="49"/>
      <c r="CF25" s="49"/>
      <c r="CG25" s="49"/>
      <c r="CH25" s="49"/>
      <c r="CI25" s="49"/>
      <c r="CJ25" s="49"/>
      <c r="CK25" s="49"/>
      <c r="CL25" s="49"/>
      <c r="CM25" s="49"/>
      <c r="CN25" s="49"/>
      <c r="CO25" s="49"/>
    </row>
    <row r="26" spans="1:93" ht="13.25" customHeight="1" x14ac:dyDescent="0.35">
      <c r="A26" s="49"/>
      <c r="B26" s="49" t="s">
        <v>2235</v>
      </c>
      <c r="C26" s="52">
        <v>0</v>
      </c>
      <c r="D26" s="52">
        <v>0</v>
      </c>
      <c r="E26" s="52">
        <v>0</v>
      </c>
      <c r="F26" s="52">
        <v>0</v>
      </c>
      <c r="G26" s="52">
        <v>0</v>
      </c>
      <c r="H26" s="52">
        <v>0</v>
      </c>
      <c r="I26" s="52">
        <v>0</v>
      </c>
      <c r="J26" s="52">
        <v>0</v>
      </c>
      <c r="K26" s="52">
        <v>0</v>
      </c>
      <c r="L26" s="52">
        <v>0</v>
      </c>
      <c r="M26" s="52">
        <v>0</v>
      </c>
      <c r="N26" s="52">
        <v>0</v>
      </c>
      <c r="O26" s="52">
        <v>0</v>
      </c>
      <c r="P26" s="52">
        <v>0</v>
      </c>
      <c r="Q26" s="52">
        <v>0</v>
      </c>
      <c r="R26" s="52">
        <v>0</v>
      </c>
      <c r="S26" s="52">
        <v>0</v>
      </c>
      <c r="T26" s="52">
        <v>0</v>
      </c>
      <c r="U26" s="52">
        <v>0</v>
      </c>
      <c r="V26" s="52">
        <v>0</v>
      </c>
      <c r="W26" s="52">
        <v>0</v>
      </c>
      <c r="X26" s="52">
        <v>0</v>
      </c>
      <c r="Y26" s="52">
        <v>0</v>
      </c>
      <c r="Z26" s="52">
        <v>0</v>
      </c>
      <c r="AA26" s="52">
        <v>0</v>
      </c>
      <c r="AB26" s="52">
        <v>0</v>
      </c>
      <c r="AC26" s="52">
        <v>0</v>
      </c>
      <c r="AD26" s="52">
        <v>0</v>
      </c>
      <c r="AE26" s="52">
        <v>0</v>
      </c>
      <c r="AF26" s="52">
        <v>0</v>
      </c>
      <c r="AG26" s="52">
        <v>0</v>
      </c>
      <c r="AH26" s="52">
        <v>0</v>
      </c>
      <c r="AI26" s="52">
        <v>0</v>
      </c>
      <c r="AJ26" s="52">
        <v>0</v>
      </c>
      <c r="AK26" s="52">
        <v>0</v>
      </c>
      <c r="AL26" s="52">
        <v>0</v>
      </c>
      <c r="AM26" s="52">
        <v>0</v>
      </c>
      <c r="AN26" s="52">
        <v>0</v>
      </c>
      <c r="AO26" s="52">
        <v>0</v>
      </c>
      <c r="AP26" s="52">
        <v>0</v>
      </c>
      <c r="AQ26" s="52">
        <v>0</v>
      </c>
      <c r="AR26" s="52">
        <v>0</v>
      </c>
      <c r="AS26" s="52">
        <v>0</v>
      </c>
      <c r="AT26" s="52">
        <v>0</v>
      </c>
      <c r="AU26" s="52">
        <v>0</v>
      </c>
      <c r="AV26" s="52">
        <v>0</v>
      </c>
      <c r="AW26" s="52">
        <v>0</v>
      </c>
      <c r="AX26" s="52">
        <v>0</v>
      </c>
      <c r="AY26" s="52">
        <v>0</v>
      </c>
      <c r="AZ26" s="52">
        <v>0</v>
      </c>
      <c r="BA26" s="52">
        <v>0</v>
      </c>
      <c r="BB26" s="52">
        <v>0</v>
      </c>
      <c r="BC26" s="52">
        <v>7189.6269996088922</v>
      </c>
      <c r="BD26" s="52">
        <v>10809.827234559718</v>
      </c>
      <c r="BE26" s="52">
        <v>8185.7883821767509</v>
      </c>
      <c r="BF26" s="52">
        <v>6366.8004147600222</v>
      </c>
      <c r="BG26" s="52">
        <v>5770.0877676351274</v>
      </c>
      <c r="BH26" s="52">
        <v>4658.1856195208356</v>
      </c>
      <c r="BI26" s="52">
        <v>5917.4744783851784</v>
      </c>
      <c r="BJ26" s="52">
        <v>6679.1414399607083</v>
      </c>
      <c r="BK26" s="52">
        <v>6915.2592815138814</v>
      </c>
      <c r="BL26" s="49"/>
      <c r="BM26" s="49"/>
      <c r="BN26" s="49"/>
      <c r="BO26" s="49"/>
      <c r="BP26" s="49"/>
      <c r="BQ26" s="49"/>
      <c r="BR26" s="49"/>
      <c r="BS26" s="49"/>
      <c r="BT26" s="49"/>
      <c r="BU26" s="49"/>
      <c r="BV26" s="49"/>
      <c r="BW26" s="49"/>
      <c r="BX26" s="49"/>
      <c r="BY26" s="49"/>
      <c r="BZ26" s="49"/>
      <c r="CA26" s="49"/>
      <c r="CB26" s="49"/>
      <c r="CC26" s="49"/>
      <c r="CD26" s="49"/>
      <c r="CE26" s="49"/>
      <c r="CF26" s="49"/>
      <c r="CG26" s="49"/>
      <c r="CH26" s="49"/>
      <c r="CI26" s="49"/>
      <c r="CJ26" s="49"/>
      <c r="CK26" s="49"/>
      <c r="CL26" s="49"/>
      <c r="CM26" s="49"/>
      <c r="CN26" s="49"/>
      <c r="CO26" s="49"/>
    </row>
    <row r="27" spans="1:93" ht="13.25" customHeight="1" x14ac:dyDescent="0.35">
      <c r="A27" s="49"/>
      <c r="B27" s="49" t="s">
        <v>322</v>
      </c>
      <c r="C27" s="52">
        <v>0</v>
      </c>
      <c r="D27" s="52">
        <v>0</v>
      </c>
      <c r="E27" s="52">
        <v>0</v>
      </c>
      <c r="F27" s="52">
        <v>0</v>
      </c>
      <c r="G27" s="52">
        <v>0</v>
      </c>
      <c r="H27" s="52">
        <v>0</v>
      </c>
      <c r="I27" s="52">
        <v>0</v>
      </c>
      <c r="J27" s="52">
        <v>0</v>
      </c>
      <c r="K27" s="52">
        <v>0</v>
      </c>
      <c r="L27" s="52">
        <v>0</v>
      </c>
      <c r="M27" s="52">
        <v>0</v>
      </c>
      <c r="N27" s="52">
        <v>0</v>
      </c>
      <c r="O27" s="52">
        <v>0</v>
      </c>
      <c r="P27" s="52">
        <v>0</v>
      </c>
      <c r="Q27" s="52">
        <v>0</v>
      </c>
      <c r="R27" s="52">
        <v>0</v>
      </c>
      <c r="S27" s="52">
        <v>0</v>
      </c>
      <c r="T27" s="52">
        <v>0</v>
      </c>
      <c r="U27" s="52">
        <v>0</v>
      </c>
      <c r="V27" s="52">
        <v>0</v>
      </c>
      <c r="W27" s="52">
        <v>0</v>
      </c>
      <c r="X27" s="52">
        <v>0</v>
      </c>
      <c r="Y27" s="52">
        <v>0</v>
      </c>
      <c r="Z27" s="52">
        <v>0</v>
      </c>
      <c r="AA27" s="52">
        <v>0</v>
      </c>
      <c r="AB27" s="52">
        <v>0</v>
      </c>
      <c r="AC27" s="52">
        <v>0</v>
      </c>
      <c r="AD27" s="52">
        <v>0</v>
      </c>
      <c r="AE27" s="52">
        <v>0</v>
      </c>
      <c r="AF27" s="52">
        <v>0</v>
      </c>
      <c r="AG27" s="52">
        <v>0</v>
      </c>
      <c r="AH27" s="52">
        <v>0</v>
      </c>
      <c r="AI27" s="52">
        <v>0</v>
      </c>
      <c r="AJ27" s="52">
        <v>0</v>
      </c>
      <c r="AK27" s="52">
        <v>0</v>
      </c>
      <c r="AL27" s="52">
        <v>0</v>
      </c>
      <c r="AM27" s="52">
        <v>0</v>
      </c>
      <c r="AN27" s="52">
        <v>0</v>
      </c>
      <c r="AO27" s="52">
        <v>0</v>
      </c>
      <c r="AP27" s="52">
        <v>0</v>
      </c>
      <c r="AQ27" s="52">
        <v>0</v>
      </c>
      <c r="AR27" s="52">
        <v>0</v>
      </c>
      <c r="AS27" s="52">
        <v>0</v>
      </c>
      <c r="AT27" s="52">
        <v>0</v>
      </c>
      <c r="AU27" s="52">
        <v>0</v>
      </c>
      <c r="AV27" s="52">
        <v>0</v>
      </c>
      <c r="AW27" s="52">
        <v>0</v>
      </c>
      <c r="AX27" s="52">
        <v>0</v>
      </c>
      <c r="AY27" s="52">
        <v>0</v>
      </c>
      <c r="AZ27" s="52">
        <v>0</v>
      </c>
      <c r="BA27" s="52">
        <v>0</v>
      </c>
      <c r="BB27" s="52">
        <v>5</v>
      </c>
      <c r="BC27" s="52">
        <v>20</v>
      </c>
      <c r="BD27" s="52">
        <v>55</v>
      </c>
      <c r="BE27" s="52">
        <v>95</v>
      </c>
      <c r="BF27" s="52">
        <v>957.76808570775495</v>
      </c>
      <c r="BG27" s="52">
        <v>1408.7292377336071</v>
      </c>
      <c r="BH27" s="52">
        <v>1517.382223281393</v>
      </c>
      <c r="BI27" s="52">
        <v>1720.9821764472545</v>
      </c>
      <c r="BJ27" s="52">
        <v>1911.734346312275</v>
      </c>
      <c r="BK27" s="52">
        <v>2153.7550290007784</v>
      </c>
      <c r="BL27" s="49"/>
      <c r="BM27" s="49"/>
      <c r="BN27" s="49"/>
      <c r="BO27" s="49"/>
      <c r="BP27" s="49"/>
      <c r="BQ27" s="49"/>
      <c r="BR27" s="49"/>
      <c r="BS27" s="49"/>
      <c r="BT27" s="49"/>
      <c r="BU27" s="49"/>
      <c r="BV27" s="49"/>
      <c r="BW27" s="49"/>
      <c r="BX27" s="49"/>
      <c r="BY27" s="49"/>
      <c r="BZ27" s="49"/>
      <c r="CA27" s="49"/>
      <c r="CB27" s="49"/>
      <c r="CC27" s="49"/>
      <c r="CD27" s="49"/>
      <c r="CE27" s="49"/>
      <c r="CF27" s="49"/>
      <c r="CG27" s="49"/>
      <c r="CH27" s="49"/>
      <c r="CI27" s="49"/>
      <c r="CJ27" s="49"/>
      <c r="CK27" s="49"/>
      <c r="CL27" s="49"/>
      <c r="CM27" s="49"/>
      <c r="CN27" s="49"/>
      <c r="CO27" s="49"/>
    </row>
    <row r="28" spans="1:93" ht="13.25" customHeight="1" x14ac:dyDescent="0.35">
      <c r="A28" s="49"/>
      <c r="B28" s="49" t="s">
        <v>965</v>
      </c>
      <c r="C28" s="52">
        <v>0</v>
      </c>
      <c r="D28" s="52">
        <v>0</v>
      </c>
      <c r="E28" s="52">
        <v>0</v>
      </c>
      <c r="F28" s="52">
        <v>0</v>
      </c>
      <c r="G28" s="52">
        <v>0</v>
      </c>
      <c r="H28" s="52">
        <v>0</v>
      </c>
      <c r="I28" s="52">
        <v>425</v>
      </c>
      <c r="J28" s="52">
        <v>860</v>
      </c>
      <c r="K28" s="52">
        <v>926.9905663990196</v>
      </c>
      <c r="L28" s="52">
        <v>1518.2417810305849</v>
      </c>
      <c r="M28" s="52">
        <v>2359.9352440040357</v>
      </c>
      <c r="N28" s="52">
        <v>3731.7142680714251</v>
      </c>
      <c r="O28" s="52">
        <v>4476.426553809315</v>
      </c>
      <c r="P28" s="52">
        <v>5038.6476053066908</v>
      </c>
      <c r="Q28" s="52">
        <v>5616.6818429452751</v>
      </c>
      <c r="R28" s="52">
        <v>6266.380754445564</v>
      </c>
      <c r="S28" s="52">
        <v>7203.8268211165641</v>
      </c>
      <c r="T28" s="52">
        <v>7926.5206739332862</v>
      </c>
      <c r="U28" s="52">
        <v>8809.0778241065145</v>
      </c>
      <c r="V28" s="52">
        <v>9140.5960687087718</v>
      </c>
      <c r="W28" s="52">
        <v>9990.3864476432009</v>
      </c>
      <c r="X28" s="52">
        <v>11067.476936855359</v>
      </c>
      <c r="Y28" s="52">
        <v>11652.362885937959</v>
      </c>
      <c r="Z28" s="52">
        <v>12493.653881566644</v>
      </c>
      <c r="AA28" s="52">
        <v>14282.64961519803</v>
      </c>
      <c r="AB28" s="52">
        <v>16302.177721270587</v>
      </c>
      <c r="AC28" s="52">
        <v>17907.261859750033</v>
      </c>
      <c r="AD28" s="52">
        <v>19489.799374484552</v>
      </c>
      <c r="AE28" s="52">
        <v>21114.349557524336</v>
      </c>
      <c r="AF28" s="52">
        <v>22427.850650369826</v>
      </c>
      <c r="AG28" s="52">
        <v>23814.153129492537</v>
      </c>
      <c r="AH28" s="52">
        <v>22937.181505283461</v>
      </c>
      <c r="AI28" s="52">
        <v>23805.870308246165</v>
      </c>
      <c r="AJ28" s="52">
        <v>25129.421027043343</v>
      </c>
      <c r="AK28" s="52">
        <v>26405.844419315152</v>
      </c>
      <c r="AL28" s="52">
        <v>27433.953624297475</v>
      </c>
      <c r="AM28" s="52">
        <v>28406.005529351816</v>
      </c>
      <c r="AN28" s="52">
        <v>30359.593837081306</v>
      </c>
      <c r="AO28" s="52">
        <v>30982.606949320794</v>
      </c>
      <c r="AP28" s="52">
        <v>31981.290258991226</v>
      </c>
      <c r="AQ28" s="52">
        <v>34220.086644153402</v>
      </c>
      <c r="AR28" s="52">
        <v>33980.638273481651</v>
      </c>
      <c r="AS28" s="52">
        <v>33919.61306386839</v>
      </c>
      <c r="AT28" s="52">
        <v>34444.09779299311</v>
      </c>
      <c r="AU28" s="52">
        <v>34929.178361887774</v>
      </c>
      <c r="AV28" s="52">
        <v>35551.051443099743</v>
      </c>
      <c r="AW28" s="52">
        <v>36897.557593169317</v>
      </c>
      <c r="AX28" s="52">
        <v>37700.567618656125</v>
      </c>
      <c r="AY28" s="52">
        <v>38233.48377671717</v>
      </c>
      <c r="AZ28" s="52">
        <v>38746.637378555781</v>
      </c>
      <c r="BA28" s="52">
        <v>35331.993051119687</v>
      </c>
      <c r="BB28" s="52">
        <v>39725.49175595073</v>
      </c>
      <c r="BC28" s="52">
        <v>41558.214075233591</v>
      </c>
      <c r="BD28" s="52">
        <v>41772.122079672183</v>
      </c>
      <c r="BE28" s="52">
        <v>43251.218670596361</v>
      </c>
      <c r="BF28" s="52">
        <v>44557.840858955991</v>
      </c>
      <c r="BG28" s="52">
        <v>46472.669655760292</v>
      </c>
      <c r="BH28" s="52">
        <v>49862.491214141359</v>
      </c>
      <c r="BI28" s="52">
        <v>51619.162329803352</v>
      </c>
      <c r="BJ28" s="52">
        <v>53447.987640821288</v>
      </c>
      <c r="BK28" s="52">
        <v>55400.600254108787</v>
      </c>
      <c r="BL28" s="49"/>
      <c r="BM28" s="49"/>
      <c r="BN28" s="49"/>
      <c r="BO28" s="49"/>
      <c r="BP28" s="49"/>
      <c r="BQ28" s="49"/>
      <c r="BR28" s="49"/>
      <c r="BS28" s="49"/>
      <c r="BT28" s="49"/>
      <c r="BU28" s="49"/>
      <c r="BV28" s="49"/>
      <c r="BW28" s="49"/>
      <c r="BX28" s="49"/>
      <c r="BY28" s="49"/>
      <c r="BZ28" s="49"/>
      <c r="CA28" s="49"/>
      <c r="CB28" s="49"/>
      <c r="CC28" s="49"/>
      <c r="CD28" s="49"/>
      <c r="CE28" s="49"/>
      <c r="CF28" s="49"/>
      <c r="CG28" s="49"/>
      <c r="CH28" s="49"/>
      <c r="CI28" s="49"/>
      <c r="CJ28" s="49"/>
      <c r="CK28" s="49"/>
      <c r="CL28" s="49"/>
      <c r="CM28" s="49"/>
      <c r="CN28" s="49"/>
      <c r="CO28" s="49"/>
    </row>
    <row r="29" spans="1:93" ht="13.25" customHeight="1" x14ac:dyDescent="0.35">
      <c r="A29" s="49"/>
      <c r="B29" s="49" t="s">
        <v>1855</v>
      </c>
      <c r="C29" s="52">
        <v>0</v>
      </c>
      <c r="D29" s="52">
        <v>0</v>
      </c>
      <c r="E29" s="52">
        <v>0</v>
      </c>
      <c r="F29" s="52">
        <v>0</v>
      </c>
      <c r="G29" s="52">
        <v>0</v>
      </c>
      <c r="H29" s="52">
        <v>0</v>
      </c>
      <c r="I29" s="52">
        <v>0</v>
      </c>
      <c r="J29" s="52">
        <v>0</v>
      </c>
      <c r="K29" s="52">
        <v>0</v>
      </c>
      <c r="L29" s="52">
        <v>0</v>
      </c>
      <c r="M29" s="52">
        <v>0</v>
      </c>
      <c r="N29" s="52">
        <v>0</v>
      </c>
      <c r="O29" s="52">
        <v>0</v>
      </c>
      <c r="P29" s="52">
        <v>0</v>
      </c>
      <c r="Q29" s="52">
        <v>0</v>
      </c>
      <c r="R29" s="52">
        <v>0</v>
      </c>
      <c r="S29" s="52">
        <v>0</v>
      </c>
      <c r="T29" s="52">
        <v>0</v>
      </c>
      <c r="U29" s="52">
        <v>0</v>
      </c>
      <c r="V29" s="52">
        <v>0</v>
      </c>
      <c r="W29" s="52">
        <v>0</v>
      </c>
      <c r="X29" s="52">
        <v>0</v>
      </c>
      <c r="Y29" s="52">
        <v>0</v>
      </c>
      <c r="Z29" s="52">
        <v>0</v>
      </c>
      <c r="AA29" s="52">
        <v>0</v>
      </c>
      <c r="AB29" s="52">
        <v>0</v>
      </c>
      <c r="AC29" s="52">
        <v>0</v>
      </c>
      <c r="AD29" s="52">
        <v>0</v>
      </c>
      <c r="AE29" s="52">
        <v>0</v>
      </c>
      <c r="AF29" s="52">
        <v>0</v>
      </c>
      <c r="AG29" s="52">
        <v>0</v>
      </c>
      <c r="AH29" s="52">
        <v>0</v>
      </c>
      <c r="AI29" s="52">
        <v>0</v>
      </c>
      <c r="AJ29" s="52">
        <v>0</v>
      </c>
      <c r="AK29" s="52">
        <v>0</v>
      </c>
      <c r="AL29" s="52">
        <v>0</v>
      </c>
      <c r="AM29" s="52">
        <v>0</v>
      </c>
      <c r="AN29" s="52">
        <v>0</v>
      </c>
      <c r="AO29" s="52">
        <v>0</v>
      </c>
      <c r="AP29" s="52">
        <v>0</v>
      </c>
      <c r="AQ29" s="52">
        <v>0</v>
      </c>
      <c r="AR29" s="52">
        <v>0</v>
      </c>
      <c r="AS29" s="52">
        <v>0</v>
      </c>
      <c r="AT29" s="52">
        <v>0</v>
      </c>
      <c r="AU29" s="52">
        <v>0</v>
      </c>
      <c r="AV29" s="52">
        <v>0</v>
      </c>
      <c r="AW29" s="52">
        <v>25</v>
      </c>
      <c r="AX29" s="52">
        <v>90</v>
      </c>
      <c r="AY29" s="52">
        <v>-50</v>
      </c>
      <c r="AZ29" s="52">
        <v>-75</v>
      </c>
      <c r="BA29" s="52">
        <v>1655</v>
      </c>
      <c r="BB29" s="52">
        <v>-55</v>
      </c>
      <c r="BC29" s="52">
        <v>-72.360190268447155</v>
      </c>
      <c r="BD29" s="52">
        <v>-237.36871268266617</v>
      </c>
      <c r="BE29" s="52">
        <v>-247.88621890050564</v>
      </c>
      <c r="BF29" s="52">
        <v>-210.59793269074547</v>
      </c>
      <c r="BG29" s="52">
        <v>-173.51084676208572</v>
      </c>
      <c r="BH29" s="52">
        <v>-172.3053780124512</v>
      </c>
      <c r="BI29" s="52">
        <v>-242.86310427550029</v>
      </c>
      <c r="BJ29" s="52">
        <v>-253.6135447255038</v>
      </c>
      <c r="BK29" s="52">
        <v>-261.91276910072304</v>
      </c>
      <c r="BL29" s="49"/>
      <c r="BM29" s="49"/>
      <c r="BN29" s="49"/>
      <c r="BO29" s="49"/>
      <c r="BP29" s="49"/>
      <c r="BQ29" s="49"/>
      <c r="BR29" s="49"/>
      <c r="BS29" s="49"/>
      <c r="BT29" s="49"/>
      <c r="BU29" s="49"/>
      <c r="BV29" s="49"/>
      <c r="BW29" s="49"/>
      <c r="BX29" s="49"/>
      <c r="BY29" s="49"/>
      <c r="BZ29" s="49"/>
      <c r="CA29" s="49"/>
      <c r="CB29" s="49"/>
      <c r="CC29" s="49"/>
      <c r="CD29" s="49"/>
      <c r="CE29" s="49"/>
      <c r="CF29" s="49"/>
      <c r="CG29" s="49"/>
      <c r="CH29" s="49"/>
      <c r="CI29" s="49"/>
      <c r="CJ29" s="49"/>
      <c r="CK29" s="49"/>
      <c r="CL29" s="49"/>
      <c r="CM29" s="49"/>
      <c r="CN29" s="49"/>
      <c r="CO29" s="49"/>
    </row>
    <row r="30" spans="1:93" ht="13.25" customHeight="1" x14ac:dyDescent="0.35">
      <c r="A30" s="49"/>
      <c r="B30" s="49" t="s">
        <v>1884</v>
      </c>
      <c r="C30" s="52">
        <v>0</v>
      </c>
      <c r="D30" s="52">
        <v>0</v>
      </c>
      <c r="E30" s="52">
        <v>0</v>
      </c>
      <c r="F30" s="52">
        <v>0</v>
      </c>
      <c r="G30" s="52">
        <v>0</v>
      </c>
      <c r="H30" s="52">
        <v>0</v>
      </c>
      <c r="I30" s="52">
        <v>0</v>
      </c>
      <c r="J30" s="52">
        <v>0</v>
      </c>
      <c r="K30" s="52">
        <v>0</v>
      </c>
      <c r="L30" s="52">
        <v>0</v>
      </c>
      <c r="M30" s="52">
        <v>0</v>
      </c>
      <c r="N30" s="52">
        <v>0</v>
      </c>
      <c r="O30" s="52">
        <v>0</v>
      </c>
      <c r="P30" s="52">
        <v>0</v>
      </c>
      <c r="Q30" s="52">
        <v>0</v>
      </c>
      <c r="R30" s="52">
        <v>0</v>
      </c>
      <c r="S30" s="52">
        <v>0</v>
      </c>
      <c r="T30" s="52">
        <v>0</v>
      </c>
      <c r="U30" s="52">
        <v>0</v>
      </c>
      <c r="V30" s="52">
        <v>0</v>
      </c>
      <c r="W30" s="52">
        <v>0</v>
      </c>
      <c r="X30" s="52">
        <v>0</v>
      </c>
      <c r="Y30" s="52">
        <v>0</v>
      </c>
      <c r="Z30" s="52">
        <v>0</v>
      </c>
      <c r="AA30" s="52">
        <v>0</v>
      </c>
      <c r="AB30" s="52">
        <v>0</v>
      </c>
      <c r="AC30" s="52">
        <v>0</v>
      </c>
      <c r="AD30" s="52">
        <v>0</v>
      </c>
      <c r="AE30" s="52">
        <v>0</v>
      </c>
      <c r="AF30" s="52">
        <v>0</v>
      </c>
      <c r="AG30" s="52">
        <v>0</v>
      </c>
      <c r="AH30" s="52">
        <v>0</v>
      </c>
      <c r="AI30" s="52">
        <v>0</v>
      </c>
      <c r="AJ30" s="52">
        <v>0</v>
      </c>
      <c r="AK30" s="52">
        <v>0</v>
      </c>
      <c r="AL30" s="52">
        <v>0</v>
      </c>
      <c r="AM30" s="52">
        <v>0</v>
      </c>
      <c r="AN30" s="52">
        <v>0</v>
      </c>
      <c r="AO30" s="52">
        <v>0</v>
      </c>
      <c r="AP30" s="52">
        <v>0</v>
      </c>
      <c r="AQ30" s="52">
        <v>0</v>
      </c>
      <c r="AR30" s="52">
        <v>0</v>
      </c>
      <c r="AS30" s="52">
        <v>0</v>
      </c>
      <c r="AT30" s="52">
        <v>0</v>
      </c>
      <c r="AU30" s="52">
        <v>0</v>
      </c>
      <c r="AV30" s="52">
        <v>0</v>
      </c>
      <c r="AW30" s="52">
        <v>0</v>
      </c>
      <c r="AX30" s="52">
        <v>0</v>
      </c>
      <c r="AY30" s="52">
        <v>0</v>
      </c>
      <c r="AZ30" s="52">
        <v>0</v>
      </c>
      <c r="BA30" s="52">
        <v>0</v>
      </c>
      <c r="BB30" s="52">
        <v>0</v>
      </c>
      <c r="BC30" s="52">
        <v>2.4934168052701495</v>
      </c>
      <c r="BD30" s="52">
        <v>-381.40474053698199</v>
      </c>
      <c r="BE30" s="52">
        <v>-14.727268428043317</v>
      </c>
      <c r="BF30" s="52">
        <v>149.26419737957258</v>
      </c>
      <c r="BG30" s="52">
        <v>269.13776899794902</v>
      </c>
      <c r="BH30" s="52">
        <v>188.25661478756592</v>
      </c>
      <c r="BI30" s="52">
        <v>194.62718099209451</v>
      </c>
      <c r="BJ30" s="52">
        <v>201.26711363411596</v>
      </c>
      <c r="BK30" s="52">
        <v>208.38221321301899</v>
      </c>
      <c r="BL30" s="49"/>
      <c r="BM30" s="49"/>
      <c r="BN30" s="49"/>
      <c r="BO30" s="49"/>
      <c r="BP30" s="49"/>
      <c r="BQ30" s="49"/>
      <c r="BR30" s="49"/>
      <c r="BS30" s="49"/>
      <c r="BT30" s="49"/>
      <c r="BU30" s="49"/>
      <c r="BV30" s="49"/>
      <c r="BW30" s="49"/>
      <c r="BX30" s="49"/>
      <c r="BY30" s="49"/>
      <c r="BZ30" s="49"/>
      <c r="CA30" s="49"/>
      <c r="CB30" s="49"/>
      <c r="CC30" s="49"/>
      <c r="CD30" s="49"/>
      <c r="CE30" s="49"/>
      <c r="CF30" s="49"/>
      <c r="CG30" s="49"/>
      <c r="CH30" s="49"/>
      <c r="CI30" s="49"/>
      <c r="CJ30" s="49"/>
      <c r="CK30" s="49"/>
      <c r="CL30" s="49"/>
      <c r="CM30" s="49"/>
      <c r="CN30" s="49"/>
      <c r="CO30" s="49"/>
    </row>
    <row r="31" spans="1:93" ht="13.25" customHeight="1" x14ac:dyDescent="0.35">
      <c r="A31" s="49"/>
      <c r="B31" s="53" t="s">
        <v>2662</v>
      </c>
      <c r="C31" s="52">
        <v>0</v>
      </c>
      <c r="D31" s="52">
        <v>0</v>
      </c>
      <c r="E31" s="52">
        <v>0</v>
      </c>
      <c r="F31" s="52">
        <v>0</v>
      </c>
      <c r="G31" s="52">
        <v>0</v>
      </c>
      <c r="H31" s="52">
        <v>0</v>
      </c>
      <c r="I31" s="52">
        <v>0</v>
      </c>
      <c r="J31" s="52">
        <v>0</v>
      </c>
      <c r="K31" s="52">
        <v>0</v>
      </c>
      <c r="L31" s="52">
        <v>0</v>
      </c>
      <c r="M31" s="52">
        <v>0</v>
      </c>
      <c r="N31" s="52">
        <v>0</v>
      </c>
      <c r="O31" s="52">
        <v>0</v>
      </c>
      <c r="P31" s="52">
        <v>0</v>
      </c>
      <c r="Q31" s="52">
        <v>0</v>
      </c>
      <c r="R31" s="52">
        <v>0</v>
      </c>
      <c r="S31" s="52">
        <v>0</v>
      </c>
      <c r="T31" s="52">
        <v>0</v>
      </c>
      <c r="U31" s="52">
        <v>0</v>
      </c>
      <c r="V31" s="52">
        <v>0</v>
      </c>
      <c r="W31" s="52">
        <v>0</v>
      </c>
      <c r="X31" s="52">
        <v>0</v>
      </c>
      <c r="Y31" s="52">
        <v>0</v>
      </c>
      <c r="Z31" s="52">
        <v>0</v>
      </c>
      <c r="AA31" s="52">
        <v>0</v>
      </c>
      <c r="AB31" s="52">
        <v>0</v>
      </c>
      <c r="AC31" s="52">
        <v>0</v>
      </c>
      <c r="AD31" s="52">
        <v>0</v>
      </c>
      <c r="AE31" s="52">
        <v>0</v>
      </c>
      <c r="AF31" s="52">
        <v>0</v>
      </c>
      <c r="AG31" s="52">
        <v>0</v>
      </c>
      <c r="AH31" s="52">
        <v>0</v>
      </c>
      <c r="AI31" s="52">
        <v>0</v>
      </c>
      <c r="AJ31" s="52">
        <v>0</v>
      </c>
      <c r="AK31" s="52">
        <v>0</v>
      </c>
      <c r="AL31" s="52">
        <v>0</v>
      </c>
      <c r="AM31" s="52">
        <v>0</v>
      </c>
      <c r="AN31" s="52">
        <v>0</v>
      </c>
      <c r="AO31" s="52">
        <v>0</v>
      </c>
      <c r="AP31" s="52">
        <v>0</v>
      </c>
      <c r="AQ31" s="52">
        <v>0</v>
      </c>
      <c r="AR31" s="52">
        <v>0</v>
      </c>
      <c r="AS31" s="52">
        <v>0</v>
      </c>
      <c r="AT31" s="52">
        <v>0</v>
      </c>
      <c r="AU31" s="52">
        <v>0</v>
      </c>
      <c r="AV31" s="52">
        <v>0</v>
      </c>
      <c r="AW31" s="52">
        <v>0</v>
      </c>
      <c r="AX31" s="52">
        <v>0</v>
      </c>
      <c r="AY31" s="52">
        <v>0</v>
      </c>
      <c r="AZ31" s="52">
        <v>0</v>
      </c>
      <c r="BA31" s="52">
        <v>0</v>
      </c>
      <c r="BB31" s="52">
        <v>0</v>
      </c>
      <c r="BC31" s="52">
        <v>0</v>
      </c>
      <c r="BD31" s="52">
        <v>0</v>
      </c>
      <c r="BE31" s="52">
        <v>0</v>
      </c>
      <c r="BF31" s="52">
        <v>0</v>
      </c>
      <c r="BG31" s="52">
        <v>0</v>
      </c>
      <c r="BH31" s="52">
        <v>0</v>
      </c>
      <c r="BI31" s="52">
        <v>454.29259999999999</v>
      </c>
      <c r="BJ31" s="52">
        <v>466.02409999999998</v>
      </c>
      <c r="BK31" s="52">
        <v>478.05849999999998</v>
      </c>
      <c r="BL31" s="49"/>
      <c r="BM31" s="49"/>
      <c r="BN31" s="49"/>
      <c r="BO31" s="49"/>
      <c r="BP31" s="49"/>
      <c r="BQ31" s="49"/>
      <c r="BR31" s="49"/>
      <c r="BS31" s="49"/>
      <c r="BT31" s="49"/>
      <c r="BU31" s="49"/>
      <c r="BV31" s="49"/>
      <c r="BW31" s="49"/>
      <c r="BX31" s="49"/>
      <c r="BY31" s="49"/>
      <c r="BZ31" s="49"/>
      <c r="CA31" s="49"/>
      <c r="CB31" s="49"/>
      <c r="CC31" s="49"/>
      <c r="CD31" s="49"/>
      <c r="CE31" s="49"/>
      <c r="CF31" s="49"/>
      <c r="CG31" s="49"/>
      <c r="CH31" s="49"/>
      <c r="CI31" s="49"/>
      <c r="CJ31" s="49"/>
      <c r="CK31" s="49"/>
      <c r="CL31" s="49"/>
      <c r="CM31" s="49"/>
      <c r="CN31" s="49"/>
      <c r="CO31" s="49"/>
    </row>
    <row r="32" spans="1:93" ht="13.25" customHeight="1" x14ac:dyDescent="0.35">
      <c r="A32" s="49"/>
      <c r="B32" s="49" t="s">
        <v>717</v>
      </c>
      <c r="C32" s="52">
        <v>0</v>
      </c>
      <c r="D32" s="52">
        <v>0</v>
      </c>
      <c r="E32" s="52">
        <v>0</v>
      </c>
      <c r="F32" s="52">
        <v>0</v>
      </c>
      <c r="G32" s="52">
        <v>0</v>
      </c>
      <c r="H32" s="52">
        <v>0</v>
      </c>
      <c r="I32" s="52">
        <v>0</v>
      </c>
      <c r="J32" s="52">
        <v>0</v>
      </c>
      <c r="K32" s="52">
        <v>0</v>
      </c>
      <c r="L32" s="52">
        <v>0</v>
      </c>
      <c r="M32" s="52">
        <v>0</v>
      </c>
      <c r="N32" s="52">
        <v>0</v>
      </c>
      <c r="O32" s="52">
        <v>0</v>
      </c>
      <c r="P32" s="52">
        <v>0</v>
      </c>
      <c r="Q32" s="52">
        <v>0</v>
      </c>
      <c r="R32" s="52">
        <v>0</v>
      </c>
      <c r="S32" s="52">
        <v>0</v>
      </c>
      <c r="T32" s="52">
        <v>0</v>
      </c>
      <c r="U32" s="52">
        <v>0</v>
      </c>
      <c r="V32" s="52">
        <v>0</v>
      </c>
      <c r="W32" s="52">
        <v>0</v>
      </c>
      <c r="X32" s="52">
        <v>0</v>
      </c>
      <c r="Y32" s="52">
        <v>0</v>
      </c>
      <c r="Z32" s="52">
        <v>0</v>
      </c>
      <c r="AA32" s="52">
        <v>0</v>
      </c>
      <c r="AB32" s="52">
        <v>0</v>
      </c>
      <c r="AC32" s="52">
        <v>0</v>
      </c>
      <c r="AD32" s="52">
        <v>0</v>
      </c>
      <c r="AE32" s="52">
        <v>0</v>
      </c>
      <c r="AF32" s="52">
        <v>0</v>
      </c>
      <c r="AG32" s="52">
        <v>0</v>
      </c>
      <c r="AH32" s="52">
        <v>0</v>
      </c>
      <c r="AI32" s="52">
        <v>0</v>
      </c>
      <c r="AJ32" s="52">
        <v>0</v>
      </c>
      <c r="AK32" s="52">
        <v>0</v>
      </c>
      <c r="AL32" s="52">
        <v>0</v>
      </c>
      <c r="AM32" s="52">
        <v>0</v>
      </c>
      <c r="AN32" s="52">
        <v>0</v>
      </c>
      <c r="AO32" s="52">
        <v>0</v>
      </c>
      <c r="AP32" s="52">
        <v>0</v>
      </c>
      <c r="AQ32" s="52">
        <v>0</v>
      </c>
      <c r="AR32" s="52">
        <v>0</v>
      </c>
      <c r="AS32" s="52">
        <v>0</v>
      </c>
      <c r="AT32" s="52">
        <v>0</v>
      </c>
      <c r="AU32" s="52">
        <v>0</v>
      </c>
      <c r="AV32" s="52">
        <v>0</v>
      </c>
      <c r="AW32" s="52">
        <v>0</v>
      </c>
      <c r="AX32" s="52">
        <v>0</v>
      </c>
      <c r="AY32" s="52">
        <v>28.201774755716201</v>
      </c>
      <c r="AZ32" s="52">
        <v>220.5</v>
      </c>
      <c r="BA32" s="52">
        <v>231.8212309506454</v>
      </c>
      <c r="BB32" s="52">
        <v>436.15695417099363</v>
      </c>
      <c r="BC32" s="52">
        <v>428.92222191361634</v>
      </c>
      <c r="BD32" s="52">
        <v>613.22263011950633</v>
      </c>
      <c r="BE32" s="52">
        <v>1326.0521895302754</v>
      </c>
      <c r="BF32" s="52">
        <v>1237.9250011558465</v>
      </c>
      <c r="BG32" s="52">
        <v>1201.69140786499</v>
      </c>
      <c r="BH32" s="52">
        <v>1223.9978409543969</v>
      </c>
      <c r="BI32" s="52">
        <v>1241.0530271233479</v>
      </c>
      <c r="BJ32" s="52">
        <v>1283.3929945588725</v>
      </c>
      <c r="BK32" s="52">
        <v>1328.7628952360303</v>
      </c>
      <c r="BL32" s="49"/>
      <c r="BM32" s="49"/>
      <c r="BN32" s="49"/>
      <c r="BO32" s="49"/>
      <c r="BP32" s="49"/>
      <c r="BQ32" s="49"/>
      <c r="BR32" s="49"/>
      <c r="BS32" s="49"/>
      <c r="BT32" s="49"/>
      <c r="BU32" s="49"/>
      <c r="BV32" s="49"/>
      <c r="BW32" s="49"/>
      <c r="BX32" s="49"/>
      <c r="BY32" s="49"/>
      <c r="BZ32" s="49"/>
      <c r="CA32" s="49"/>
      <c r="CB32" s="49"/>
      <c r="CC32" s="49"/>
      <c r="CD32" s="49"/>
      <c r="CE32" s="49"/>
      <c r="CF32" s="49"/>
      <c r="CG32" s="49"/>
      <c r="CH32" s="49"/>
      <c r="CI32" s="49"/>
      <c r="CJ32" s="49"/>
      <c r="CK32" s="49"/>
      <c r="CL32" s="49"/>
      <c r="CM32" s="49"/>
      <c r="CN32" s="49"/>
      <c r="CO32" s="49"/>
    </row>
    <row r="33" spans="1:93" ht="13.25" customHeight="1" x14ac:dyDescent="0.35">
      <c r="A33" s="49"/>
      <c r="B33" s="53" t="s">
        <v>2110</v>
      </c>
      <c r="C33" s="52">
        <v>0</v>
      </c>
      <c r="D33" s="52">
        <v>0</v>
      </c>
      <c r="E33" s="52">
        <v>0</v>
      </c>
      <c r="F33" s="52">
        <v>0</v>
      </c>
      <c r="G33" s="52">
        <v>0</v>
      </c>
      <c r="H33" s="52">
        <v>0</v>
      </c>
      <c r="I33" s="52">
        <v>0</v>
      </c>
      <c r="J33" s="52">
        <v>0</v>
      </c>
      <c r="K33" s="52">
        <v>0</v>
      </c>
      <c r="L33" s="52">
        <v>0</v>
      </c>
      <c r="M33" s="52">
        <v>0</v>
      </c>
      <c r="N33" s="52">
        <v>0</v>
      </c>
      <c r="O33" s="52">
        <v>0</v>
      </c>
      <c r="P33" s="52">
        <v>0</v>
      </c>
      <c r="Q33" s="52">
        <v>0</v>
      </c>
      <c r="R33" s="52">
        <v>0</v>
      </c>
      <c r="S33" s="52">
        <v>0</v>
      </c>
      <c r="T33" s="52">
        <v>0</v>
      </c>
      <c r="U33" s="52">
        <v>0</v>
      </c>
      <c r="V33" s="52">
        <v>0</v>
      </c>
      <c r="W33" s="52">
        <v>0</v>
      </c>
      <c r="X33" s="52">
        <v>0</v>
      </c>
      <c r="Y33" s="52">
        <v>0</v>
      </c>
      <c r="Z33" s="52">
        <v>0</v>
      </c>
      <c r="AA33" s="52">
        <v>0</v>
      </c>
      <c r="AB33" s="52">
        <v>0</v>
      </c>
      <c r="AC33" s="52">
        <v>0</v>
      </c>
      <c r="AD33" s="52">
        <v>0</v>
      </c>
      <c r="AE33" s="52">
        <v>0</v>
      </c>
      <c r="AF33" s="52">
        <v>0</v>
      </c>
      <c r="AG33" s="52">
        <v>0</v>
      </c>
      <c r="AH33" s="52">
        <v>0</v>
      </c>
      <c r="AI33" s="52">
        <v>0</v>
      </c>
      <c r="AJ33" s="52">
        <v>0</v>
      </c>
      <c r="AK33" s="52">
        <v>0</v>
      </c>
      <c r="AL33" s="52">
        <v>0</v>
      </c>
      <c r="AM33" s="52">
        <v>0</v>
      </c>
      <c r="AN33" s="52">
        <v>0</v>
      </c>
      <c r="AO33" s="52">
        <v>0</v>
      </c>
      <c r="AP33" s="52">
        <v>0</v>
      </c>
      <c r="AQ33" s="52">
        <v>0</v>
      </c>
      <c r="AR33" s="52">
        <v>0</v>
      </c>
      <c r="AS33" s="52">
        <v>0</v>
      </c>
      <c r="AT33" s="52">
        <v>0</v>
      </c>
      <c r="AU33" s="52">
        <v>0</v>
      </c>
      <c r="AV33" s="52">
        <v>0</v>
      </c>
      <c r="AW33" s="52">
        <v>0</v>
      </c>
      <c r="AX33" s="52">
        <v>0</v>
      </c>
      <c r="AY33" s="52">
        <v>0</v>
      </c>
      <c r="AZ33" s="52">
        <v>0</v>
      </c>
      <c r="BA33" s="52">
        <v>0</v>
      </c>
      <c r="BB33" s="52">
        <v>0</v>
      </c>
      <c r="BC33" s="52">
        <v>0</v>
      </c>
      <c r="BD33" s="52">
        <v>0</v>
      </c>
      <c r="BE33" s="52">
        <v>0</v>
      </c>
      <c r="BF33" s="52">
        <v>47</v>
      </c>
      <c r="BG33" s="52">
        <v>182</v>
      </c>
      <c r="BH33" s="52">
        <v>164</v>
      </c>
      <c r="BI33" s="52">
        <v>146</v>
      </c>
      <c r="BJ33" s="52">
        <v>149.45327524075327</v>
      </c>
      <c r="BK33" s="52">
        <v>154.69432317657737</v>
      </c>
      <c r="BL33" s="49"/>
      <c r="BM33" s="49"/>
      <c r="BN33" s="49"/>
      <c r="BO33" s="49"/>
      <c r="BP33" s="49"/>
      <c r="BQ33" s="49"/>
      <c r="BR33" s="49"/>
      <c r="BS33" s="49"/>
      <c r="BT33" s="49"/>
      <c r="BU33" s="49"/>
      <c r="BV33" s="49"/>
      <c r="BW33" s="49"/>
      <c r="BX33" s="49"/>
      <c r="BY33" s="49"/>
      <c r="BZ33" s="49"/>
      <c r="CA33" s="49"/>
      <c r="CB33" s="49"/>
      <c r="CC33" s="49"/>
      <c r="CD33" s="49"/>
      <c r="CE33" s="49"/>
      <c r="CF33" s="49"/>
      <c r="CG33" s="49"/>
      <c r="CH33" s="49"/>
      <c r="CI33" s="49"/>
      <c r="CJ33" s="49"/>
      <c r="CK33" s="49"/>
      <c r="CL33" s="49"/>
      <c r="CM33" s="49"/>
      <c r="CN33" s="49"/>
      <c r="CO33" s="49"/>
    </row>
    <row r="34" spans="1:93" ht="13.25" customHeight="1" x14ac:dyDescent="0.35">
      <c r="A34" s="49"/>
      <c r="B34" s="49" t="s">
        <v>718</v>
      </c>
      <c r="C34" s="52">
        <v>-139</v>
      </c>
      <c r="D34" s="52">
        <v>-338</v>
      </c>
      <c r="E34" s="52">
        <v>-1368.8404</v>
      </c>
      <c r="F34" s="52">
        <v>-1745.7910290000423</v>
      </c>
      <c r="G34" s="52">
        <v>-1768.769746137586</v>
      </c>
      <c r="H34" s="52">
        <v>-2232.0641552603643</v>
      </c>
      <c r="I34" s="52">
        <v>-3517.1940293691291</v>
      </c>
      <c r="J34" s="52">
        <v>-4347.4557957789439</v>
      </c>
      <c r="K34" s="52">
        <v>-7117.5473964309604</v>
      </c>
      <c r="L34" s="52">
        <v>-12141.794622577063</v>
      </c>
      <c r="M34" s="52">
        <v>-15682.352732525589</v>
      </c>
      <c r="N34" s="52">
        <v>-17762.502334274664</v>
      </c>
      <c r="O34" s="52">
        <v>-21456.943991523884</v>
      </c>
      <c r="P34" s="52">
        <v>-25956.854577332724</v>
      </c>
      <c r="Q34" s="52">
        <v>-29149.629471723627</v>
      </c>
      <c r="R34" s="52">
        <v>-32926.837595508114</v>
      </c>
      <c r="S34" s="52">
        <v>-37432.262291576997</v>
      </c>
      <c r="T34" s="52">
        <v>-45525.05659106146</v>
      </c>
      <c r="U34" s="52">
        <v>-54869.886269686911</v>
      </c>
      <c r="V34" s="52">
        <v>-61736.034865880822</v>
      </c>
      <c r="W34" s="52">
        <v>-66276.607368565703</v>
      </c>
      <c r="X34" s="52">
        <v>-68324.242053426104</v>
      </c>
      <c r="Y34" s="52">
        <v>-72004.699380798746</v>
      </c>
      <c r="Z34" s="52">
        <v>-75824.20314727223</v>
      </c>
      <c r="AA34" s="52">
        <v>-77756.809602299501</v>
      </c>
      <c r="AB34" s="52">
        <v>-80369.045829948562</v>
      </c>
      <c r="AC34" s="52">
        <v>-89513.298272783431</v>
      </c>
      <c r="AD34" s="52">
        <v>-93568.302055995213</v>
      </c>
      <c r="AE34" s="52">
        <v>-95797.851527545994</v>
      </c>
      <c r="AF34" s="52">
        <v>-99057.572590796583</v>
      </c>
      <c r="AG34" s="52">
        <v>-105314.23743838941</v>
      </c>
      <c r="AH34" s="52">
        <v>-111838.7579548849</v>
      </c>
      <c r="AI34" s="52">
        <v>-117874.99656585293</v>
      </c>
      <c r="AJ34" s="52">
        <v>-123644.24938946571</v>
      </c>
      <c r="AK34" s="52">
        <v>-130119.51986624207</v>
      </c>
      <c r="AL34" s="52">
        <v>-137265.29339808165</v>
      </c>
      <c r="AM34" s="52">
        <v>-143508.75322565401</v>
      </c>
      <c r="AN34" s="52">
        <v>-150448.39179692214</v>
      </c>
      <c r="AO34" s="52">
        <v>-156653.75304839644</v>
      </c>
      <c r="AP34" s="52">
        <v>-155166.93328522507</v>
      </c>
      <c r="AQ34" s="52">
        <v>-160014.80803774524</v>
      </c>
      <c r="AR34" s="52">
        <v>-163759.99460082309</v>
      </c>
      <c r="AS34" s="52">
        <v>-170332.98221495602</v>
      </c>
      <c r="AT34" s="52">
        <v>-178630.42733829265</v>
      </c>
      <c r="AU34" s="52">
        <v>-182438.55765163992</v>
      </c>
      <c r="AV34" s="52">
        <v>-188349.54977289008</v>
      </c>
      <c r="AW34" s="52">
        <v>-195072.63492078907</v>
      </c>
      <c r="AX34" s="52">
        <v>-209570.88735006741</v>
      </c>
      <c r="AY34" s="52">
        <v>-214792.01103219797</v>
      </c>
      <c r="AZ34" s="52">
        <v>-221380.78954670628</v>
      </c>
      <c r="BA34" s="52">
        <v>-207345.93779316577</v>
      </c>
      <c r="BB34" s="52">
        <v>-224847.48966135472</v>
      </c>
      <c r="BC34" s="52">
        <v>-249994.2480051583</v>
      </c>
      <c r="BD34" s="52">
        <v>-264255.04086203279</v>
      </c>
      <c r="BE34" s="52">
        <v>-271821.38099667331</v>
      </c>
      <c r="BF34" s="52">
        <v>-278256.00668330718</v>
      </c>
      <c r="BG34" s="52">
        <v>-281527.01537217648</v>
      </c>
      <c r="BH34" s="52">
        <v>-284529.06962656794</v>
      </c>
      <c r="BI34" s="52">
        <v>-293818.7613823124</v>
      </c>
      <c r="BJ34" s="52">
        <v>-299032.96524679492</v>
      </c>
      <c r="BK34" s="52">
        <v>-307827.76201329037</v>
      </c>
      <c r="BL34" s="49"/>
      <c r="BM34" s="49"/>
      <c r="BN34" s="49"/>
      <c r="BO34" s="49"/>
      <c r="BP34" s="49"/>
      <c r="BQ34" s="49"/>
      <c r="BR34" s="49"/>
      <c r="BS34" s="49"/>
      <c r="BT34" s="49"/>
      <c r="BU34" s="49"/>
      <c r="BV34" s="49"/>
      <c r="BW34" s="49"/>
      <c r="BX34" s="49"/>
      <c r="BY34" s="49"/>
      <c r="BZ34" s="49"/>
      <c r="CA34" s="49"/>
      <c r="CB34" s="49"/>
      <c r="CC34" s="49"/>
      <c r="CD34" s="49"/>
      <c r="CE34" s="49"/>
      <c r="CF34" s="49"/>
      <c r="CG34" s="49"/>
      <c r="CH34" s="49"/>
      <c r="CI34" s="49"/>
      <c r="CJ34" s="49"/>
      <c r="CK34" s="49"/>
      <c r="CL34" s="49"/>
      <c r="CM34" s="49"/>
      <c r="CN34" s="49"/>
      <c r="CO34" s="49"/>
    </row>
    <row r="35" spans="1:93" ht="13.25" customHeight="1" x14ac:dyDescent="0.35">
      <c r="A35" s="49"/>
      <c r="B35" s="49" t="s">
        <v>716</v>
      </c>
      <c r="C35" s="52">
        <v>0</v>
      </c>
      <c r="D35" s="52">
        <v>0</v>
      </c>
      <c r="E35" s="52">
        <v>-30</v>
      </c>
      <c r="F35" s="52">
        <v>-60</v>
      </c>
      <c r="G35" s="52">
        <v>-70.481622785479544</v>
      </c>
      <c r="H35" s="52">
        <v>-86.610508820307487</v>
      </c>
      <c r="I35" s="52">
        <v>-101.34249990556417</v>
      </c>
      <c r="J35" s="52">
        <v>-118.36512673289768</v>
      </c>
      <c r="K35" s="52">
        <v>-136.59351036905525</v>
      </c>
      <c r="L35" s="52">
        <v>-164.7746760850678</v>
      </c>
      <c r="M35" s="52">
        <v>-248.6004608469006</v>
      </c>
      <c r="N35" s="52">
        <v>-333.63974615646129</v>
      </c>
      <c r="O35" s="52">
        <v>-401.28993143316461</v>
      </c>
      <c r="P35" s="52">
        <v>-485.53414555800077</v>
      </c>
      <c r="Q35" s="52">
        <v>-523.38975922698171</v>
      </c>
      <c r="R35" s="52">
        <v>-574.57219781048616</v>
      </c>
      <c r="S35" s="52">
        <v>-652.23078399139649</v>
      </c>
      <c r="T35" s="52">
        <v>-823.61323419593259</v>
      </c>
      <c r="U35" s="52">
        <v>-1104.6951505711818</v>
      </c>
      <c r="V35" s="52">
        <v>-1309.0331462459319</v>
      </c>
      <c r="W35" s="52">
        <v>-1412.3965271729485</v>
      </c>
      <c r="X35" s="52">
        <v>-1485.3649069454698</v>
      </c>
      <c r="Y35" s="52">
        <v>-1536.1909712648351</v>
      </c>
      <c r="Z35" s="52">
        <v>-1623.1737379426304</v>
      </c>
      <c r="AA35" s="52">
        <v>-1706.84836076786</v>
      </c>
      <c r="AB35" s="52">
        <v>-1794.552639649829</v>
      </c>
      <c r="AC35" s="52">
        <v>-2049.1746395263299</v>
      </c>
      <c r="AD35" s="52">
        <v>-2285.8452316166608</v>
      </c>
      <c r="AE35" s="52">
        <v>-2450.1654916363714</v>
      </c>
      <c r="AF35" s="52">
        <v>-2573.9260410478055</v>
      </c>
      <c r="AG35" s="52">
        <v>-2711.791737799826</v>
      </c>
      <c r="AH35" s="52">
        <v>-2803.4467603008379</v>
      </c>
      <c r="AI35" s="52">
        <v>-2955.8988842904123</v>
      </c>
      <c r="AJ35" s="52">
        <v>-3120.9619096173401</v>
      </c>
      <c r="AK35" s="52">
        <v>-3295.1642578580286</v>
      </c>
      <c r="AL35" s="52">
        <v>-3502.4025287267623</v>
      </c>
      <c r="AM35" s="52">
        <v>-3708.9513929473951</v>
      </c>
      <c r="AN35" s="52">
        <v>-4074.2900111701097</v>
      </c>
      <c r="AO35" s="52">
        <v>-5028.4473917853484</v>
      </c>
      <c r="AP35" s="52">
        <v>-5162.2103854815705</v>
      </c>
      <c r="AQ35" s="52">
        <v>-5448.7219817384539</v>
      </c>
      <c r="AR35" s="52">
        <v>-5486.2764827172159</v>
      </c>
      <c r="AS35" s="52">
        <v>-5594.2836662576219</v>
      </c>
      <c r="AT35" s="52">
        <v>-5862.4264983805624</v>
      </c>
      <c r="AU35" s="52">
        <v>-6155.9761572070711</v>
      </c>
      <c r="AV35" s="52">
        <v>-6324.9983928390566</v>
      </c>
      <c r="AW35" s="52">
        <v>-6523.9832285809562</v>
      </c>
      <c r="AX35" s="52">
        <v>-6937.0606165364725</v>
      </c>
      <c r="AY35" s="52">
        <v>-7486.3583019788484</v>
      </c>
      <c r="AZ35" s="52">
        <v>-7874.7728244923246</v>
      </c>
      <c r="BA35" s="52">
        <v>-7522.6392674630679</v>
      </c>
      <c r="BB35" s="52">
        <v>-8543.3726761783601</v>
      </c>
      <c r="BC35" s="52">
        <v>-9338.3802373120325</v>
      </c>
      <c r="BD35" s="52">
        <v>-9795.8465248174234</v>
      </c>
      <c r="BE35" s="52">
        <v>-10171.194205136188</v>
      </c>
      <c r="BF35" s="52">
        <v>-10472.799154741382</v>
      </c>
      <c r="BG35" s="52">
        <v>-10689.454018521859</v>
      </c>
      <c r="BH35" s="52">
        <v>-10134.95787446306</v>
      </c>
      <c r="BI35" s="52">
        <v>-9635.8936849194961</v>
      </c>
      <c r="BJ35" s="52">
        <v>-9605.9044593883063</v>
      </c>
      <c r="BK35" s="52">
        <v>-9823.4994341084439</v>
      </c>
      <c r="BL35" s="49"/>
      <c r="BM35" s="49"/>
      <c r="BN35" s="49"/>
      <c r="BO35" s="49"/>
      <c r="BP35" s="49"/>
      <c r="BQ35" s="49"/>
      <c r="BR35" s="49"/>
      <c r="BS35" s="49"/>
      <c r="BT35" s="49"/>
      <c r="BU35" s="49"/>
      <c r="BV35" s="49"/>
      <c r="BW35" s="49"/>
      <c r="BX35" s="49"/>
      <c r="BY35" s="49"/>
      <c r="BZ35" s="49"/>
      <c r="CA35" s="49"/>
      <c r="CB35" s="49"/>
      <c r="CC35" s="49"/>
      <c r="CD35" s="49"/>
      <c r="CE35" s="49"/>
      <c r="CF35" s="49"/>
      <c r="CG35" s="49"/>
      <c r="CH35" s="49"/>
      <c r="CI35" s="49"/>
      <c r="CJ35" s="49"/>
      <c r="CK35" s="49"/>
      <c r="CL35" s="49"/>
      <c r="CM35" s="49"/>
      <c r="CN35" s="49"/>
      <c r="CO35" s="49"/>
    </row>
    <row r="36" spans="1:93" ht="13.25" customHeight="1" x14ac:dyDescent="0.35">
      <c r="A36" s="49"/>
      <c r="B36" s="49" t="s">
        <v>719</v>
      </c>
      <c r="C36" s="52">
        <v>0</v>
      </c>
      <c r="D36" s="52">
        <v>0</v>
      </c>
      <c r="E36" s="52">
        <v>0</v>
      </c>
      <c r="F36" s="52">
        <v>0</v>
      </c>
      <c r="G36" s="52">
        <v>0</v>
      </c>
      <c r="H36" s="52">
        <v>0</v>
      </c>
      <c r="I36" s="52">
        <v>0</v>
      </c>
      <c r="J36" s="52">
        <v>0</v>
      </c>
      <c r="K36" s="52">
        <v>0</v>
      </c>
      <c r="L36" s="52">
        <v>0</v>
      </c>
      <c r="M36" s="52">
        <v>0</v>
      </c>
      <c r="N36" s="52">
        <v>0</v>
      </c>
      <c r="O36" s="52">
        <v>0</v>
      </c>
      <c r="P36" s="52">
        <v>0</v>
      </c>
      <c r="Q36" s="52">
        <v>0</v>
      </c>
      <c r="R36" s="52">
        <v>0</v>
      </c>
      <c r="S36" s="52">
        <v>0</v>
      </c>
      <c r="T36" s="52">
        <v>0</v>
      </c>
      <c r="U36" s="52">
        <v>0</v>
      </c>
      <c r="V36" s="52">
        <v>0</v>
      </c>
      <c r="W36" s="52">
        <v>0</v>
      </c>
      <c r="X36" s="52">
        <v>0</v>
      </c>
      <c r="Y36" s="52">
        <v>0</v>
      </c>
      <c r="Z36" s="52">
        <v>0</v>
      </c>
      <c r="AA36" s="52">
        <v>295</v>
      </c>
      <c r="AB36" s="52">
        <v>775</v>
      </c>
      <c r="AC36" s="52">
        <v>840</v>
      </c>
      <c r="AD36" s="52">
        <v>1362.9346912242686</v>
      </c>
      <c r="AE36" s="52">
        <v>1609.2175514626217</v>
      </c>
      <c r="AF36" s="52">
        <v>1902.8766197183097</v>
      </c>
      <c r="AG36" s="52">
        <v>2073.5511810579437</v>
      </c>
      <c r="AH36" s="52">
        <v>2143.8328838719667</v>
      </c>
      <c r="AI36" s="52">
        <v>2248.9443443568712</v>
      </c>
      <c r="AJ36" s="52">
        <v>2367.5230944426648</v>
      </c>
      <c r="AK36" s="52">
        <v>2496.9143721096666</v>
      </c>
      <c r="AL36" s="52">
        <v>2638.7943795861402</v>
      </c>
      <c r="AM36" s="52">
        <v>2764.9969662217941</v>
      </c>
      <c r="AN36" s="52">
        <v>2924.3812875337098</v>
      </c>
      <c r="AO36" s="52">
        <v>2964.0817931398674</v>
      </c>
      <c r="AP36" s="52">
        <v>2920.3454226916715</v>
      </c>
      <c r="AQ36" s="52">
        <v>3162.8625968809433</v>
      </c>
      <c r="AR36" s="52">
        <v>3592.1812929754701</v>
      </c>
      <c r="AS36" s="52">
        <v>3679.9907626213799</v>
      </c>
      <c r="AT36" s="52">
        <v>3837.0320649890527</v>
      </c>
      <c r="AU36" s="52">
        <v>3978.501048032032</v>
      </c>
      <c r="AV36" s="52">
        <v>4625.9166351732165</v>
      </c>
      <c r="AW36" s="52">
        <v>5806.400502027207</v>
      </c>
      <c r="AX36" s="52">
        <v>6810.772241870116</v>
      </c>
      <c r="AY36" s="52">
        <v>7144.2747506355117</v>
      </c>
      <c r="AZ36" s="52">
        <v>7309.1867104267212</v>
      </c>
      <c r="BA36" s="52">
        <v>7031.035195620284</v>
      </c>
      <c r="BB36" s="52">
        <v>7892.4287493893526</v>
      </c>
      <c r="BC36" s="52">
        <v>8661.6091089691581</v>
      </c>
      <c r="BD36" s="52">
        <v>9170.0832990021518</v>
      </c>
      <c r="BE36" s="52">
        <v>9623.2801924640207</v>
      </c>
      <c r="BF36" s="52">
        <v>10004.978556200282</v>
      </c>
      <c r="BG36" s="52">
        <v>10415.917735053466</v>
      </c>
      <c r="BH36" s="52">
        <v>10825.927743906601</v>
      </c>
      <c r="BI36" s="52">
        <v>11242.314964602341</v>
      </c>
      <c r="BJ36" s="52">
        <v>11670.904255361978</v>
      </c>
      <c r="BK36" s="52">
        <v>12092.213539631006</v>
      </c>
      <c r="BL36" s="49"/>
      <c r="BM36" s="49"/>
      <c r="BN36" s="49"/>
      <c r="BO36" s="49"/>
      <c r="BP36" s="49"/>
      <c r="BQ36" s="49"/>
      <c r="BR36" s="49"/>
      <c r="BS36" s="49"/>
      <c r="BT36" s="49"/>
      <c r="BU36" s="49"/>
      <c r="BV36" s="49"/>
      <c r="BW36" s="49"/>
      <c r="BX36" s="49"/>
      <c r="BY36" s="49"/>
      <c r="BZ36" s="49"/>
      <c r="CA36" s="49"/>
      <c r="CB36" s="49"/>
      <c r="CC36" s="49"/>
      <c r="CD36" s="49"/>
      <c r="CE36" s="49"/>
      <c r="CF36" s="49"/>
      <c r="CG36" s="49"/>
      <c r="CH36" s="49"/>
      <c r="CI36" s="49"/>
      <c r="CJ36" s="49"/>
      <c r="CK36" s="49"/>
      <c r="CL36" s="49"/>
      <c r="CM36" s="49"/>
      <c r="CN36" s="49"/>
      <c r="CO36" s="49"/>
    </row>
    <row r="37" spans="1:93" ht="13.25" customHeight="1" x14ac:dyDescent="0.35">
      <c r="A37" s="49"/>
      <c r="B37" s="49" t="s">
        <v>2360</v>
      </c>
      <c r="C37" s="52">
        <v>0</v>
      </c>
      <c r="D37" s="52">
        <v>0</v>
      </c>
      <c r="E37" s="52">
        <v>0</v>
      </c>
      <c r="F37" s="52">
        <v>0</v>
      </c>
      <c r="G37" s="52">
        <v>0</v>
      </c>
      <c r="H37" s="52">
        <v>0</v>
      </c>
      <c r="I37" s="52">
        <v>0</v>
      </c>
      <c r="J37" s="52">
        <v>0</v>
      </c>
      <c r="K37" s="52">
        <v>0</v>
      </c>
      <c r="L37" s="52">
        <v>0</v>
      </c>
      <c r="M37" s="52">
        <v>0</v>
      </c>
      <c r="N37" s="52">
        <v>0</v>
      </c>
      <c r="O37" s="52">
        <v>0</v>
      </c>
      <c r="P37" s="52">
        <v>0</v>
      </c>
      <c r="Q37" s="52">
        <v>0</v>
      </c>
      <c r="R37" s="52">
        <v>0</v>
      </c>
      <c r="S37" s="52">
        <v>0</v>
      </c>
      <c r="T37" s="52">
        <v>0</v>
      </c>
      <c r="U37" s="52">
        <v>0</v>
      </c>
      <c r="V37" s="52">
        <v>0</v>
      </c>
      <c r="W37" s="52">
        <v>0</v>
      </c>
      <c r="X37" s="52">
        <v>0</v>
      </c>
      <c r="Y37" s="52">
        <v>0</v>
      </c>
      <c r="Z37" s="52">
        <v>0</v>
      </c>
      <c r="AA37" s="52">
        <v>0</v>
      </c>
      <c r="AB37" s="52">
        <v>0</v>
      </c>
      <c r="AC37" s="52">
        <v>0</v>
      </c>
      <c r="AD37" s="52">
        <v>0</v>
      </c>
      <c r="AE37" s="52">
        <v>0</v>
      </c>
      <c r="AF37" s="52">
        <v>0</v>
      </c>
      <c r="AG37" s="52">
        <v>0</v>
      </c>
      <c r="AH37" s="52">
        <v>0</v>
      </c>
      <c r="AI37" s="52">
        <v>0</v>
      </c>
      <c r="AJ37" s="52">
        <v>0</v>
      </c>
      <c r="AK37" s="52">
        <v>0</v>
      </c>
      <c r="AL37" s="52">
        <v>0</v>
      </c>
      <c r="AM37" s="52">
        <v>0</v>
      </c>
      <c r="AN37" s="52">
        <v>0</v>
      </c>
      <c r="AO37" s="52">
        <v>0</v>
      </c>
      <c r="AP37" s="52">
        <v>0</v>
      </c>
      <c r="AQ37" s="52">
        <v>0</v>
      </c>
      <c r="AR37" s="52">
        <v>0</v>
      </c>
      <c r="AS37" s="52">
        <v>0</v>
      </c>
      <c r="AT37" s="52">
        <v>0</v>
      </c>
      <c r="AU37" s="52">
        <v>0</v>
      </c>
      <c r="AV37" s="52">
        <v>0</v>
      </c>
      <c r="AW37" s="52">
        <v>0</v>
      </c>
      <c r="AX37" s="52">
        <v>0</v>
      </c>
      <c r="AY37" s="52">
        <v>0</v>
      </c>
      <c r="AZ37" s="52">
        <v>0</v>
      </c>
      <c r="BA37" s="52">
        <v>0</v>
      </c>
      <c r="BB37" s="52">
        <v>0</v>
      </c>
      <c r="BC37" s="52">
        <v>0</v>
      </c>
      <c r="BD37" s="52">
        <v>0</v>
      </c>
      <c r="BE37" s="52">
        <v>0</v>
      </c>
      <c r="BF37" s="52">
        <v>274.22465423586249</v>
      </c>
      <c r="BG37" s="52">
        <v>335.29857300563583</v>
      </c>
      <c r="BH37" s="52">
        <v>465.54588432873334</v>
      </c>
      <c r="BI37" s="52">
        <v>560.6530624410957</v>
      </c>
      <c r="BJ37" s="52">
        <v>725.58215772307858</v>
      </c>
      <c r="BK37" s="52">
        <v>728.4203048099464</v>
      </c>
      <c r="BL37" s="49"/>
      <c r="BM37" s="49"/>
      <c r="BN37" s="49"/>
      <c r="BO37" s="49"/>
      <c r="BP37" s="49"/>
      <c r="BQ37" s="49"/>
      <c r="BR37" s="49"/>
      <c r="BS37" s="49"/>
      <c r="BT37" s="49"/>
      <c r="BU37" s="49"/>
      <c r="BV37" s="49"/>
      <c r="BW37" s="49"/>
      <c r="BX37" s="49"/>
      <c r="BY37" s="49"/>
      <c r="BZ37" s="49"/>
      <c r="CA37" s="49"/>
      <c r="CB37" s="49"/>
      <c r="CC37" s="49"/>
      <c r="CD37" s="49"/>
      <c r="CE37" s="49"/>
      <c r="CF37" s="49"/>
      <c r="CG37" s="49"/>
      <c r="CH37" s="49"/>
      <c r="CI37" s="49"/>
      <c r="CJ37" s="49"/>
      <c r="CK37" s="49"/>
      <c r="CL37" s="49"/>
      <c r="CM37" s="49"/>
      <c r="CN37" s="49"/>
      <c r="CO37" s="49"/>
    </row>
    <row r="38" spans="1:93" ht="13.25" customHeight="1" x14ac:dyDescent="0.35">
      <c r="A38" s="49"/>
      <c r="B38" s="53" t="s">
        <v>2663</v>
      </c>
      <c r="C38" s="52">
        <v>0</v>
      </c>
      <c r="D38" s="52">
        <v>0</v>
      </c>
      <c r="E38" s="52">
        <v>0</v>
      </c>
      <c r="F38" s="52">
        <v>0</v>
      </c>
      <c r="G38" s="52">
        <v>0</v>
      </c>
      <c r="H38" s="52">
        <v>0</v>
      </c>
      <c r="I38" s="52">
        <v>0</v>
      </c>
      <c r="J38" s="52">
        <v>0</v>
      </c>
      <c r="K38" s="52">
        <v>0</v>
      </c>
      <c r="L38" s="52">
        <v>0</v>
      </c>
      <c r="M38" s="52">
        <v>0</v>
      </c>
      <c r="N38" s="52">
        <v>0</v>
      </c>
      <c r="O38" s="52">
        <v>0</v>
      </c>
      <c r="P38" s="52">
        <v>0</v>
      </c>
      <c r="Q38" s="52">
        <v>0</v>
      </c>
      <c r="R38" s="52">
        <v>0</v>
      </c>
      <c r="S38" s="52">
        <v>0</v>
      </c>
      <c r="T38" s="52">
        <v>0</v>
      </c>
      <c r="U38" s="52">
        <v>0</v>
      </c>
      <c r="V38" s="52">
        <v>0</v>
      </c>
      <c r="W38" s="52">
        <v>0</v>
      </c>
      <c r="X38" s="52">
        <v>0</v>
      </c>
      <c r="Y38" s="52">
        <v>0</v>
      </c>
      <c r="Z38" s="52">
        <v>0</v>
      </c>
      <c r="AA38" s="52">
        <v>0</v>
      </c>
      <c r="AB38" s="52">
        <v>0</v>
      </c>
      <c r="AC38" s="52">
        <v>0</v>
      </c>
      <c r="AD38" s="52">
        <v>0</v>
      </c>
      <c r="AE38" s="52">
        <v>0</v>
      </c>
      <c r="AF38" s="52">
        <v>0</v>
      </c>
      <c r="AG38" s="52">
        <v>0</v>
      </c>
      <c r="AH38" s="52">
        <v>0</v>
      </c>
      <c r="AI38" s="52">
        <v>0</v>
      </c>
      <c r="AJ38" s="52">
        <v>0</v>
      </c>
      <c r="AK38" s="52">
        <v>0</v>
      </c>
      <c r="AL38" s="52">
        <v>0</v>
      </c>
      <c r="AM38" s="52">
        <v>0</v>
      </c>
      <c r="AN38" s="52">
        <v>0</v>
      </c>
      <c r="AO38" s="52">
        <v>0</v>
      </c>
      <c r="AP38" s="52">
        <v>0</v>
      </c>
      <c r="AQ38" s="52">
        <v>0</v>
      </c>
      <c r="AR38" s="52">
        <v>0</v>
      </c>
      <c r="AS38" s="52">
        <v>0</v>
      </c>
      <c r="AT38" s="52">
        <v>0</v>
      </c>
      <c r="AU38" s="52">
        <v>0</v>
      </c>
      <c r="AV38" s="52">
        <v>0</v>
      </c>
      <c r="AW38" s="52">
        <v>0</v>
      </c>
      <c r="AX38" s="52">
        <v>0</v>
      </c>
      <c r="AY38" s="52">
        <v>0</v>
      </c>
      <c r="AZ38" s="52">
        <v>0</v>
      </c>
      <c r="BA38" s="52">
        <v>0</v>
      </c>
      <c r="BB38" s="52">
        <v>0</v>
      </c>
      <c r="BC38" s="52">
        <v>0</v>
      </c>
      <c r="BD38" s="52">
        <v>0</v>
      </c>
      <c r="BE38" s="52">
        <v>0</v>
      </c>
      <c r="BF38" s="52">
        <v>0</v>
      </c>
      <c r="BG38" s="52">
        <v>0</v>
      </c>
      <c r="BH38" s="52">
        <v>0</v>
      </c>
      <c r="BI38" s="52">
        <v>445</v>
      </c>
      <c r="BJ38" s="52">
        <v>465</v>
      </c>
      <c r="BK38" s="52">
        <v>480</v>
      </c>
      <c r="BL38" s="49"/>
      <c r="BM38" s="49"/>
      <c r="BN38" s="49"/>
      <c r="BO38" s="49"/>
      <c r="BP38" s="49"/>
      <c r="BQ38" s="49"/>
      <c r="BR38" s="49"/>
      <c r="BS38" s="49"/>
      <c r="BT38" s="49"/>
      <c r="BU38" s="49"/>
      <c r="BV38" s="49"/>
      <c r="BW38" s="49"/>
      <c r="BX38" s="49"/>
      <c r="BY38" s="49"/>
      <c r="BZ38" s="49"/>
      <c r="CA38" s="49"/>
      <c r="CB38" s="49"/>
      <c r="CC38" s="49"/>
      <c r="CD38" s="49"/>
      <c r="CE38" s="49"/>
      <c r="CF38" s="49"/>
      <c r="CG38" s="49"/>
      <c r="CH38" s="49"/>
      <c r="CI38" s="49"/>
      <c r="CJ38" s="49"/>
      <c r="CK38" s="49"/>
      <c r="CL38" s="49"/>
      <c r="CM38" s="49"/>
      <c r="CN38" s="49"/>
      <c r="CO38" s="49"/>
    </row>
    <row r="39" spans="1:93" ht="13.25" customHeight="1" x14ac:dyDescent="0.35">
      <c r="A39" s="49"/>
      <c r="B39" s="49" t="s">
        <v>1915</v>
      </c>
      <c r="C39" s="52">
        <v>0</v>
      </c>
      <c r="D39" s="52">
        <v>0</v>
      </c>
      <c r="E39" s="52">
        <v>0</v>
      </c>
      <c r="F39" s="52">
        <v>0</v>
      </c>
      <c r="G39" s="52">
        <v>0</v>
      </c>
      <c r="H39" s="52">
        <v>0</v>
      </c>
      <c r="I39" s="52">
        <v>0</v>
      </c>
      <c r="J39" s="52">
        <v>0</v>
      </c>
      <c r="K39" s="52">
        <v>0</v>
      </c>
      <c r="L39" s="52">
        <v>0</v>
      </c>
      <c r="M39" s="52">
        <v>0</v>
      </c>
      <c r="N39" s="52">
        <v>0</v>
      </c>
      <c r="O39" s="52">
        <v>0</v>
      </c>
      <c r="P39" s="52">
        <v>0</v>
      </c>
      <c r="Q39" s="52">
        <v>0</v>
      </c>
      <c r="R39" s="52">
        <v>0</v>
      </c>
      <c r="S39" s="52">
        <v>0</v>
      </c>
      <c r="T39" s="52">
        <v>0</v>
      </c>
      <c r="U39" s="52">
        <v>0</v>
      </c>
      <c r="V39" s="52">
        <v>0</v>
      </c>
      <c r="W39" s="52">
        <v>0</v>
      </c>
      <c r="X39" s="52">
        <v>0</v>
      </c>
      <c r="Y39" s="52">
        <v>0</v>
      </c>
      <c r="Z39" s="52">
        <v>0</v>
      </c>
      <c r="AA39" s="52">
        <v>0</v>
      </c>
      <c r="AB39" s="52">
        <v>0</v>
      </c>
      <c r="AC39" s="52">
        <v>0</v>
      </c>
      <c r="AD39" s="52">
        <v>0</v>
      </c>
      <c r="AE39" s="52">
        <v>0</v>
      </c>
      <c r="AF39" s="52">
        <v>0</v>
      </c>
      <c r="AG39" s="52">
        <v>0</v>
      </c>
      <c r="AH39" s="52">
        <v>0</v>
      </c>
      <c r="AI39" s="52">
        <v>0</v>
      </c>
      <c r="AJ39" s="52">
        <v>0</v>
      </c>
      <c r="AK39" s="52">
        <v>0</v>
      </c>
      <c r="AL39" s="52">
        <v>0</v>
      </c>
      <c r="AM39" s="52">
        <v>0</v>
      </c>
      <c r="AN39" s="52">
        <v>0</v>
      </c>
      <c r="AO39" s="52">
        <v>0</v>
      </c>
      <c r="AP39" s="52">
        <v>0</v>
      </c>
      <c r="AQ39" s="52">
        <v>0</v>
      </c>
      <c r="AR39" s="52">
        <v>0</v>
      </c>
      <c r="AS39" s="52">
        <v>0</v>
      </c>
      <c r="AT39" s="52">
        <v>0</v>
      </c>
      <c r="AU39" s="52">
        <v>0</v>
      </c>
      <c r="AV39" s="52">
        <v>0</v>
      </c>
      <c r="AW39" s="52">
        <v>0</v>
      </c>
      <c r="AX39" s="52">
        <v>0</v>
      </c>
      <c r="AY39" s="52">
        <v>0</v>
      </c>
      <c r="AZ39" s="52">
        <v>0</v>
      </c>
      <c r="BA39" s="52">
        <v>0</v>
      </c>
      <c r="BB39" s="52">
        <v>-5</v>
      </c>
      <c r="BC39" s="52">
        <v>65</v>
      </c>
      <c r="BD39" s="52">
        <v>50</v>
      </c>
      <c r="BE39" s="52">
        <v>35</v>
      </c>
      <c r="BF39" s="52">
        <v>35</v>
      </c>
      <c r="BG39" s="52">
        <v>40</v>
      </c>
      <c r="BH39" s="52">
        <v>41.422374244519858</v>
      </c>
      <c r="BI39" s="52">
        <v>42.824099106996343</v>
      </c>
      <c r="BJ39" s="52">
        <v>44.285093054892897</v>
      </c>
      <c r="BK39" s="52">
        <v>45.850638668666313</v>
      </c>
      <c r="BL39" s="49"/>
      <c r="BM39" s="49"/>
      <c r="BN39" s="49"/>
      <c r="BO39" s="49"/>
      <c r="BP39" s="49"/>
      <c r="BQ39" s="49"/>
      <c r="BR39" s="49"/>
      <c r="BS39" s="49"/>
      <c r="BT39" s="49"/>
      <c r="BU39" s="49"/>
      <c r="BV39" s="49"/>
      <c r="BW39" s="49"/>
      <c r="BX39" s="49"/>
      <c r="BY39" s="49"/>
      <c r="BZ39" s="49"/>
      <c r="CA39" s="49"/>
      <c r="CB39" s="49"/>
      <c r="CC39" s="49"/>
      <c r="CD39" s="49"/>
      <c r="CE39" s="49"/>
      <c r="CF39" s="49"/>
      <c r="CG39" s="49"/>
      <c r="CH39" s="49"/>
      <c r="CI39" s="49"/>
      <c r="CJ39" s="49"/>
      <c r="CK39" s="49"/>
      <c r="CL39" s="49"/>
      <c r="CM39" s="49"/>
      <c r="CN39" s="49"/>
      <c r="CO39" s="49"/>
    </row>
    <row r="40" spans="1:93" ht="13.25" customHeight="1" x14ac:dyDescent="0.35">
      <c r="A40" s="49"/>
      <c r="B40" s="49" t="s">
        <v>720</v>
      </c>
      <c r="C40" s="52">
        <v>0</v>
      </c>
      <c r="D40" s="52">
        <v>0</v>
      </c>
      <c r="E40" s="52">
        <v>0</v>
      </c>
      <c r="F40" s="52">
        <v>0</v>
      </c>
      <c r="G40" s="52">
        <v>0</v>
      </c>
      <c r="H40" s="52">
        <v>0</v>
      </c>
      <c r="I40" s="52">
        <v>0</v>
      </c>
      <c r="J40" s="52">
        <v>0</v>
      </c>
      <c r="K40" s="52">
        <v>0</v>
      </c>
      <c r="L40" s="52">
        <v>0</v>
      </c>
      <c r="M40" s="52">
        <v>0</v>
      </c>
      <c r="N40" s="52">
        <v>0</v>
      </c>
      <c r="O40" s="52">
        <v>0</v>
      </c>
      <c r="P40" s="52">
        <v>0</v>
      </c>
      <c r="Q40" s="52">
        <v>0</v>
      </c>
      <c r="R40" s="52">
        <v>0</v>
      </c>
      <c r="S40" s="52">
        <v>0</v>
      </c>
      <c r="T40" s="52">
        <v>0</v>
      </c>
      <c r="U40" s="52">
        <v>0</v>
      </c>
      <c r="V40" s="52">
        <v>0</v>
      </c>
      <c r="W40" s="52">
        <v>0</v>
      </c>
      <c r="X40" s="52">
        <v>0</v>
      </c>
      <c r="Y40" s="52">
        <v>0</v>
      </c>
      <c r="Z40" s="52">
        <v>0</v>
      </c>
      <c r="AA40" s="52">
        <v>0</v>
      </c>
      <c r="AB40" s="52">
        <v>0</v>
      </c>
      <c r="AC40" s="52">
        <v>110</v>
      </c>
      <c r="AD40" s="52">
        <v>450</v>
      </c>
      <c r="AE40" s="52">
        <v>460</v>
      </c>
      <c r="AF40" s="52">
        <v>481.84811567801432</v>
      </c>
      <c r="AG40" s="52">
        <v>552.65706478424227</v>
      </c>
      <c r="AH40" s="52">
        <v>609.81521120346122</v>
      </c>
      <c r="AI40" s="52">
        <v>639.71426161812701</v>
      </c>
      <c r="AJ40" s="52">
        <v>773.44409479300111</v>
      </c>
      <c r="AK40" s="52">
        <v>820.24956126008817</v>
      </c>
      <c r="AL40" s="52">
        <v>1000.607458265824</v>
      </c>
      <c r="AM40" s="52">
        <v>793.46236140529459</v>
      </c>
      <c r="AN40" s="52">
        <v>839.77680758251313</v>
      </c>
      <c r="AO40" s="52">
        <v>1026.313117521722</v>
      </c>
      <c r="AP40" s="52">
        <v>1187.3155579540435</v>
      </c>
      <c r="AQ40" s="52">
        <v>1256.1617826821166</v>
      </c>
      <c r="AR40" s="52">
        <v>1396.772146132972</v>
      </c>
      <c r="AS40" s="52">
        <v>1440.4592656281945</v>
      </c>
      <c r="AT40" s="52">
        <v>1510.9330248960325</v>
      </c>
      <c r="AU40" s="52">
        <v>1578.9255718231618</v>
      </c>
      <c r="AV40" s="52">
        <v>1635.2285173225875</v>
      </c>
      <c r="AW40" s="52">
        <v>1724.4307426898083</v>
      </c>
      <c r="AX40" s="52">
        <v>1812.5695513603523</v>
      </c>
      <c r="AY40" s="52">
        <v>1900.4462409889841</v>
      </c>
      <c r="AZ40" s="52">
        <v>1972.234311593731</v>
      </c>
      <c r="BA40" s="52">
        <v>1841.8433355332484</v>
      </c>
      <c r="BB40" s="52">
        <v>2091.6985923903821</v>
      </c>
      <c r="BC40" s="52">
        <v>2283.9316878493196</v>
      </c>
      <c r="BD40" s="52">
        <v>2426.116194471645</v>
      </c>
      <c r="BE40" s="52">
        <v>2546.8725128064061</v>
      </c>
      <c r="BF40" s="52">
        <v>2699.6086747514073</v>
      </c>
      <c r="BG40" s="52">
        <v>2836.7339138642137</v>
      </c>
      <c r="BH40" s="52">
        <v>2986.5720443299601</v>
      </c>
      <c r="BI40" s="52">
        <v>3167.004468115791</v>
      </c>
      <c r="BJ40" s="52">
        <v>3231.3013298025953</v>
      </c>
      <c r="BK40" s="52">
        <v>3352.6043796033468</v>
      </c>
      <c r="BL40" s="49"/>
      <c r="BM40" s="49"/>
      <c r="BN40" s="49"/>
      <c r="BO40" s="49"/>
      <c r="BP40" s="49"/>
      <c r="BQ40" s="49"/>
      <c r="BR40" s="49"/>
      <c r="BS40" s="49"/>
      <c r="BT40" s="49"/>
      <c r="BU40" s="49"/>
      <c r="BV40" s="49"/>
      <c r="BW40" s="49"/>
      <c r="BX40" s="49"/>
      <c r="BY40" s="49"/>
      <c r="BZ40" s="49"/>
      <c r="CA40" s="49"/>
      <c r="CB40" s="49"/>
      <c r="CC40" s="49"/>
      <c r="CD40" s="49"/>
      <c r="CE40" s="49"/>
      <c r="CF40" s="49"/>
      <c r="CG40" s="49"/>
      <c r="CH40" s="49"/>
      <c r="CI40" s="49"/>
      <c r="CJ40" s="49"/>
      <c r="CK40" s="49"/>
      <c r="CL40" s="49"/>
      <c r="CM40" s="49"/>
      <c r="CN40" s="49"/>
      <c r="CO40" s="49"/>
    </row>
    <row r="41" spans="1:93" ht="13.25" customHeight="1" x14ac:dyDescent="0.35">
      <c r="A41" s="49"/>
      <c r="B41" s="49" t="s">
        <v>2070</v>
      </c>
      <c r="C41" s="52">
        <v>0</v>
      </c>
      <c r="D41" s="52">
        <v>0</v>
      </c>
      <c r="E41" s="52">
        <v>0</v>
      </c>
      <c r="F41" s="52">
        <v>0</v>
      </c>
      <c r="G41" s="52">
        <v>0</v>
      </c>
      <c r="H41" s="52">
        <v>0</v>
      </c>
      <c r="I41" s="52">
        <v>0</v>
      </c>
      <c r="J41" s="52">
        <v>0</v>
      </c>
      <c r="K41" s="52">
        <v>0</v>
      </c>
      <c r="L41" s="52">
        <v>0</v>
      </c>
      <c r="M41" s="52">
        <v>0</v>
      </c>
      <c r="N41" s="52">
        <v>0</v>
      </c>
      <c r="O41" s="52">
        <v>0</v>
      </c>
      <c r="P41" s="52">
        <v>0</v>
      </c>
      <c r="Q41" s="52">
        <v>0</v>
      </c>
      <c r="R41" s="52">
        <v>0</v>
      </c>
      <c r="S41" s="52">
        <v>0</v>
      </c>
      <c r="T41" s="52">
        <v>0</v>
      </c>
      <c r="U41" s="52">
        <v>0</v>
      </c>
      <c r="V41" s="52">
        <v>0</v>
      </c>
      <c r="W41" s="52">
        <v>0</v>
      </c>
      <c r="X41" s="52">
        <v>0</v>
      </c>
      <c r="Y41" s="52">
        <v>0</v>
      </c>
      <c r="Z41" s="52">
        <v>0</v>
      </c>
      <c r="AA41" s="52">
        <v>0</v>
      </c>
      <c r="AB41" s="52">
        <v>0</v>
      </c>
      <c r="AC41" s="52">
        <v>0</v>
      </c>
      <c r="AD41" s="52">
        <v>0</v>
      </c>
      <c r="AE41" s="52">
        <v>0</v>
      </c>
      <c r="AF41" s="52">
        <v>0</v>
      </c>
      <c r="AG41" s="52">
        <v>0</v>
      </c>
      <c r="AH41" s="52">
        <v>0</v>
      </c>
      <c r="AI41" s="52">
        <v>0</v>
      </c>
      <c r="AJ41" s="52">
        <v>0</v>
      </c>
      <c r="AK41" s="52">
        <v>0</v>
      </c>
      <c r="AL41" s="52">
        <v>0</v>
      </c>
      <c r="AM41" s="52">
        <v>0</v>
      </c>
      <c r="AN41" s="52">
        <v>0</v>
      </c>
      <c r="AO41" s="52">
        <v>0</v>
      </c>
      <c r="AP41" s="52">
        <v>0</v>
      </c>
      <c r="AQ41" s="52">
        <v>0</v>
      </c>
      <c r="AR41" s="52">
        <v>0</v>
      </c>
      <c r="AS41" s="52">
        <v>0</v>
      </c>
      <c r="AT41" s="52">
        <v>0</v>
      </c>
      <c r="AU41" s="52">
        <v>0</v>
      </c>
      <c r="AV41" s="52">
        <v>0</v>
      </c>
      <c r="AW41" s="52">
        <v>0</v>
      </c>
      <c r="AX41" s="52">
        <v>0</v>
      </c>
      <c r="AY41" s="52">
        <v>0</v>
      </c>
      <c r="AZ41" s="52">
        <v>0</v>
      </c>
      <c r="BA41" s="52">
        <v>0</v>
      </c>
      <c r="BB41" s="52">
        <v>0</v>
      </c>
      <c r="BC41" s="52">
        <v>-36</v>
      </c>
      <c r="BD41" s="52">
        <v>-237</v>
      </c>
      <c r="BE41" s="52">
        <v>-253</v>
      </c>
      <c r="BF41" s="52">
        <v>-257</v>
      </c>
      <c r="BG41" s="52">
        <v>-260</v>
      </c>
      <c r="BH41" s="52">
        <v>-269.24543258937911</v>
      </c>
      <c r="BI41" s="52">
        <v>-278.35664419547624</v>
      </c>
      <c r="BJ41" s="52">
        <v>-287.85310485680384</v>
      </c>
      <c r="BK41" s="52">
        <v>-298.02915134633105</v>
      </c>
      <c r="BL41" s="49"/>
      <c r="BM41" s="49"/>
      <c r="BN41" s="49"/>
      <c r="BO41" s="49"/>
      <c r="BP41" s="49"/>
      <c r="BQ41" s="49"/>
      <c r="BR41" s="49"/>
      <c r="BS41" s="49"/>
      <c r="BT41" s="49"/>
      <c r="BU41" s="49"/>
      <c r="BV41" s="49"/>
      <c r="BW41" s="49"/>
      <c r="BX41" s="49"/>
      <c r="BY41" s="49"/>
      <c r="BZ41" s="49"/>
      <c r="CA41" s="49"/>
      <c r="CB41" s="49"/>
      <c r="CC41" s="49"/>
      <c r="CD41" s="49"/>
      <c r="CE41" s="49"/>
      <c r="CF41" s="49"/>
      <c r="CG41" s="49"/>
      <c r="CH41" s="49"/>
      <c r="CI41" s="49"/>
      <c r="CJ41" s="49"/>
      <c r="CK41" s="49"/>
      <c r="CL41" s="49"/>
      <c r="CM41" s="49"/>
      <c r="CN41" s="49"/>
      <c r="CO41" s="49"/>
    </row>
    <row r="42" spans="1:93" ht="13.25" customHeight="1" x14ac:dyDescent="0.35">
      <c r="A42" s="49"/>
      <c r="B42" s="49" t="s">
        <v>2382</v>
      </c>
      <c r="C42" s="52">
        <v>0</v>
      </c>
      <c r="D42" s="52">
        <v>0</v>
      </c>
      <c r="E42" s="52">
        <v>0</v>
      </c>
      <c r="F42" s="52">
        <v>0</v>
      </c>
      <c r="G42" s="52">
        <v>0</v>
      </c>
      <c r="H42" s="52">
        <v>0</v>
      </c>
      <c r="I42" s="52">
        <v>0</v>
      </c>
      <c r="J42" s="52">
        <v>0</v>
      </c>
      <c r="K42" s="52">
        <v>0</v>
      </c>
      <c r="L42" s="52">
        <v>0</v>
      </c>
      <c r="M42" s="52">
        <v>0</v>
      </c>
      <c r="N42" s="52">
        <v>0</v>
      </c>
      <c r="O42" s="52">
        <v>0</v>
      </c>
      <c r="P42" s="52">
        <v>0</v>
      </c>
      <c r="Q42" s="52">
        <v>0</v>
      </c>
      <c r="R42" s="52">
        <v>0</v>
      </c>
      <c r="S42" s="52">
        <v>0</v>
      </c>
      <c r="T42" s="52">
        <v>0</v>
      </c>
      <c r="U42" s="52">
        <v>0</v>
      </c>
      <c r="V42" s="52">
        <v>0</v>
      </c>
      <c r="W42" s="52">
        <v>0</v>
      </c>
      <c r="X42" s="52">
        <v>0</v>
      </c>
      <c r="Y42" s="52">
        <v>0</v>
      </c>
      <c r="Z42" s="52">
        <v>0</v>
      </c>
      <c r="AA42" s="52">
        <v>0</v>
      </c>
      <c r="AB42" s="52">
        <v>0</v>
      </c>
      <c r="AC42" s="52">
        <v>0</v>
      </c>
      <c r="AD42" s="52">
        <v>0</v>
      </c>
      <c r="AE42" s="52">
        <v>0</v>
      </c>
      <c r="AF42" s="52">
        <v>0</v>
      </c>
      <c r="AG42" s="52">
        <v>0</v>
      </c>
      <c r="AH42" s="52">
        <v>0</v>
      </c>
      <c r="AI42" s="52">
        <v>0</v>
      </c>
      <c r="AJ42" s="52">
        <v>0</v>
      </c>
      <c r="AK42" s="52">
        <v>0</v>
      </c>
      <c r="AL42" s="52">
        <v>0</v>
      </c>
      <c r="AM42" s="52">
        <v>0</v>
      </c>
      <c r="AN42" s="52">
        <v>0</v>
      </c>
      <c r="AO42" s="52">
        <v>0</v>
      </c>
      <c r="AP42" s="52">
        <v>0</v>
      </c>
      <c r="AQ42" s="52">
        <v>0</v>
      </c>
      <c r="AR42" s="52">
        <v>0</v>
      </c>
      <c r="AS42" s="52">
        <v>0</v>
      </c>
      <c r="AT42" s="52">
        <v>0</v>
      </c>
      <c r="AU42" s="52">
        <v>0</v>
      </c>
      <c r="AV42" s="52">
        <v>0</v>
      </c>
      <c r="AW42" s="52">
        <v>0</v>
      </c>
      <c r="AX42" s="52">
        <v>0</v>
      </c>
      <c r="AY42" s="52">
        <v>0</v>
      </c>
      <c r="AZ42" s="52">
        <v>0</v>
      </c>
      <c r="BA42" s="52">
        <v>0</v>
      </c>
      <c r="BB42" s="52">
        <v>0</v>
      </c>
      <c r="BC42" s="52">
        <v>0</v>
      </c>
      <c r="BD42" s="52">
        <v>99</v>
      </c>
      <c r="BE42" s="52">
        <v>673</v>
      </c>
      <c r="BF42" s="52">
        <v>884.69680088498922</v>
      </c>
      <c r="BG42" s="52">
        <v>1082.8337707738069</v>
      </c>
      <c r="BH42" s="52">
        <v>1143.1390644002113</v>
      </c>
      <c r="BI42" s="52">
        <v>1189.9019173946517</v>
      </c>
      <c r="BJ42" s="52">
        <v>1230.4968052301338</v>
      </c>
      <c r="BK42" s="52">
        <v>1273.9967449006322</v>
      </c>
      <c r="BL42" s="49"/>
      <c r="BM42" s="49"/>
      <c r="BN42" s="49"/>
      <c r="BO42" s="49"/>
      <c r="BP42" s="49"/>
      <c r="BQ42" s="49"/>
      <c r="BR42" s="49"/>
      <c r="BS42" s="49"/>
      <c r="BT42" s="49"/>
      <c r="BU42" s="49"/>
      <c r="BV42" s="49"/>
      <c r="BW42" s="49"/>
      <c r="BX42" s="49"/>
      <c r="BY42" s="49"/>
      <c r="BZ42" s="49"/>
      <c r="CA42" s="49"/>
      <c r="CB42" s="49"/>
      <c r="CC42" s="49"/>
      <c r="CD42" s="49"/>
      <c r="CE42" s="49"/>
      <c r="CF42" s="49"/>
      <c r="CG42" s="49"/>
      <c r="CH42" s="49"/>
      <c r="CI42" s="49"/>
      <c r="CJ42" s="49"/>
      <c r="CK42" s="49"/>
      <c r="CL42" s="49"/>
      <c r="CM42" s="49"/>
      <c r="CN42" s="49"/>
      <c r="CO42" s="49"/>
    </row>
    <row r="43" spans="1:93" ht="13.25" customHeight="1" x14ac:dyDescent="0.35">
      <c r="A43" s="49"/>
      <c r="B43" s="49" t="s">
        <v>721</v>
      </c>
      <c r="C43" s="52">
        <v>0</v>
      </c>
      <c r="D43" s="52">
        <v>0</v>
      </c>
      <c r="E43" s="52">
        <v>0</v>
      </c>
      <c r="F43" s="52">
        <v>0</v>
      </c>
      <c r="G43" s="52">
        <v>0</v>
      </c>
      <c r="H43" s="52">
        <v>0</v>
      </c>
      <c r="I43" s="52">
        <v>0</v>
      </c>
      <c r="J43" s="52">
        <v>0</v>
      </c>
      <c r="K43" s="52">
        <v>0</v>
      </c>
      <c r="L43" s="52">
        <v>0</v>
      </c>
      <c r="M43" s="52">
        <v>0</v>
      </c>
      <c r="N43" s="52">
        <v>0</v>
      </c>
      <c r="O43" s="52">
        <v>-1000</v>
      </c>
      <c r="P43" s="52">
        <v>-1410</v>
      </c>
      <c r="Q43" s="52">
        <v>-2013.170498405304</v>
      </c>
      <c r="R43" s="52">
        <v>-2867.2792853141987</v>
      </c>
      <c r="S43" s="52">
        <v>-3358.2787543947779</v>
      </c>
      <c r="T43" s="52">
        <v>-3773.8665157046316</v>
      </c>
      <c r="U43" s="52">
        <v>-4207.817783164076</v>
      </c>
      <c r="V43" s="52">
        <v>-4644.801353165697</v>
      </c>
      <c r="W43" s="52">
        <v>-5011.5624034679249</v>
      </c>
      <c r="X43" s="52">
        <v>-5270.4738222335118</v>
      </c>
      <c r="Y43" s="52">
        <v>-4840.8183559099134</v>
      </c>
      <c r="Z43" s="52">
        <v>-5114.9169422562527</v>
      </c>
      <c r="AA43" s="52">
        <v>-3588.5909630472388</v>
      </c>
      <c r="AB43" s="52">
        <v>-3679.9631661426083</v>
      </c>
      <c r="AC43" s="52">
        <v>-3944.1972737301935</v>
      </c>
      <c r="AD43" s="52">
        <v>-4610.5768999066786</v>
      </c>
      <c r="AE43" s="52">
        <v>-4889.1024407668037</v>
      </c>
      <c r="AF43" s="52">
        <v>-6321.314779217967</v>
      </c>
      <c r="AG43" s="52">
        <v>-6490.6247706720633</v>
      </c>
      <c r="AH43" s="52">
        <v>-8653.6180865013084</v>
      </c>
      <c r="AI43" s="52">
        <v>-9894.5723881296362</v>
      </c>
      <c r="AJ43" s="52">
        <v>-1894.150544998527</v>
      </c>
      <c r="AK43" s="52">
        <v>-1949.5664680877489</v>
      </c>
      <c r="AL43" s="52">
        <v>-1916.141204442129</v>
      </c>
      <c r="AM43" s="52">
        <v>-2019.7387507812828</v>
      </c>
      <c r="AN43" s="52">
        <v>-1890.5746159804239</v>
      </c>
      <c r="AO43" s="52">
        <v>-589.77015897003321</v>
      </c>
      <c r="AP43" s="52">
        <v>-4.8340159039053106</v>
      </c>
      <c r="AQ43" s="52">
        <v>-155.29511142061187</v>
      </c>
      <c r="AR43" s="52">
        <v>3596.315002207064</v>
      </c>
      <c r="AS43" s="52">
        <v>4026.1434498175568</v>
      </c>
      <c r="AT43" s="52">
        <v>5557.3235091335073</v>
      </c>
      <c r="AU43" s="52">
        <v>4161.1425554647576</v>
      </c>
      <c r="AV43" s="52">
        <v>4412.0300398105992</v>
      </c>
      <c r="AW43" s="52">
        <v>9896.3208721928731</v>
      </c>
      <c r="AX43" s="52">
        <v>10509.139746079842</v>
      </c>
      <c r="AY43" s="52">
        <v>11057.846680999775</v>
      </c>
      <c r="AZ43" s="52">
        <v>12398.153912309974</v>
      </c>
      <c r="BA43" s="52">
        <v>15286.761961104472</v>
      </c>
      <c r="BB43" s="52">
        <v>12822.695250003615</v>
      </c>
      <c r="BC43" s="52">
        <v>15477.380281125372</v>
      </c>
      <c r="BD43" s="52">
        <v>7844.4062765385706</v>
      </c>
      <c r="BE43" s="52">
        <v>-6010.6814199854134</v>
      </c>
      <c r="BF43" s="52">
        <v>18311.609797395013</v>
      </c>
      <c r="BG43" s="52">
        <v>18919.086866579291</v>
      </c>
      <c r="BH43" s="52">
        <v>19664.869855007986</v>
      </c>
      <c r="BI43" s="52">
        <v>20889.844465937054</v>
      </c>
      <c r="BJ43" s="52">
        <v>25629.610053087439</v>
      </c>
      <c r="BK43" s="52">
        <v>27016.586444706169</v>
      </c>
      <c r="BL43" s="49"/>
      <c r="BM43" s="49"/>
      <c r="BN43" s="49"/>
      <c r="BO43" s="49"/>
      <c r="BP43" s="49"/>
      <c r="BQ43" s="49"/>
      <c r="BR43" s="49"/>
      <c r="BS43" s="49"/>
      <c r="BT43" s="49"/>
      <c r="BU43" s="49"/>
      <c r="BV43" s="49"/>
      <c r="BW43" s="49"/>
      <c r="BX43" s="49"/>
      <c r="BY43" s="49"/>
      <c r="BZ43" s="49"/>
      <c r="CA43" s="49"/>
      <c r="CB43" s="49"/>
      <c r="CC43" s="49"/>
      <c r="CD43" s="49"/>
      <c r="CE43" s="49"/>
      <c r="CF43" s="49"/>
      <c r="CG43" s="49"/>
      <c r="CH43" s="49"/>
      <c r="CI43" s="49"/>
      <c r="CJ43" s="49"/>
      <c r="CK43" s="49"/>
      <c r="CL43" s="49"/>
      <c r="CM43" s="49"/>
      <c r="CN43" s="49"/>
      <c r="CO43" s="49"/>
    </row>
    <row r="44" spans="1:93" ht="13.25" customHeight="1" x14ac:dyDescent="0.35">
      <c r="A44" s="49"/>
      <c r="B44" s="49" t="s">
        <v>722</v>
      </c>
      <c r="C44" s="52">
        <v>0</v>
      </c>
      <c r="D44" s="52">
        <v>0</v>
      </c>
      <c r="E44" s="52">
        <v>0</v>
      </c>
      <c r="F44" s="52">
        <v>0</v>
      </c>
      <c r="G44" s="52">
        <v>0</v>
      </c>
      <c r="H44" s="52">
        <v>0</v>
      </c>
      <c r="I44" s="52">
        <v>0</v>
      </c>
      <c r="J44" s="52">
        <v>0</v>
      </c>
      <c r="K44" s="52">
        <v>0</v>
      </c>
      <c r="L44" s="52">
        <v>110</v>
      </c>
      <c r="M44" s="52">
        <v>680</v>
      </c>
      <c r="N44" s="52">
        <v>1333.8128352313922</v>
      </c>
      <c r="O44" s="52">
        <v>649.52274713651525</v>
      </c>
      <c r="P44" s="52">
        <v>420.24621814448949</v>
      </c>
      <c r="Q44" s="52">
        <v>506.90987882878346</v>
      </c>
      <c r="R44" s="52">
        <v>556.48074505827378</v>
      </c>
      <c r="S44" s="52">
        <v>597.79614791199049</v>
      </c>
      <c r="T44" s="52">
        <v>671.77355747195747</v>
      </c>
      <c r="U44" s="52">
        <v>749.01979432150461</v>
      </c>
      <c r="V44" s="52">
        <v>826.80580136631784</v>
      </c>
      <c r="W44" s="52">
        <v>892.09172880397068</v>
      </c>
      <c r="X44" s="52">
        <v>938.1796982990428</v>
      </c>
      <c r="Y44" s="52">
        <v>970.2822351678642</v>
      </c>
      <c r="Z44" s="52">
        <v>1025.2219105415097</v>
      </c>
      <c r="AA44" s="52">
        <v>1378.0721105364005</v>
      </c>
      <c r="AB44" s="52">
        <v>1533.4675042987506</v>
      </c>
      <c r="AC44" s="52">
        <v>1639.9585499827747</v>
      </c>
      <c r="AD44" s="52">
        <v>1714.0196466663417</v>
      </c>
      <c r="AE44" s="52">
        <v>1944.617479542093</v>
      </c>
      <c r="AF44" s="52">
        <v>2079.8544584351848</v>
      </c>
      <c r="AG44" s="52">
        <v>2191.2564876629694</v>
      </c>
      <c r="AH44" s="52">
        <v>2265.3180978827818</v>
      </c>
      <c r="AI44" s="52">
        <v>2476.3859406809079</v>
      </c>
      <c r="AJ44" s="52">
        <v>2781.6842279748867</v>
      </c>
      <c r="AK44" s="52">
        <v>3098.4077595581157</v>
      </c>
      <c r="AL44" s="52">
        <v>4402.4210049742051</v>
      </c>
      <c r="AM44" s="52">
        <v>5670.3620996695126</v>
      </c>
      <c r="AN44" s="52">
        <v>6029.8297560492338</v>
      </c>
      <c r="AO44" s="52">
        <v>6321.8223530299401</v>
      </c>
      <c r="AP44" s="52">
        <v>6255.1788744526984</v>
      </c>
      <c r="AQ44" s="52">
        <v>6510.6979386655021</v>
      </c>
      <c r="AR44" s="52">
        <v>8482.124322183965</v>
      </c>
      <c r="AS44" s="52">
        <v>8981.7479941233778</v>
      </c>
      <c r="AT44" s="52">
        <v>9440.9103832207475</v>
      </c>
      <c r="AU44" s="52">
        <v>9948.1671844072989</v>
      </c>
      <c r="AV44" s="52">
        <v>9530.3423602794828</v>
      </c>
      <c r="AW44" s="52">
        <v>9562.5125844836912</v>
      </c>
      <c r="AX44" s="52">
        <v>10064.370882140631</v>
      </c>
      <c r="AY44" s="52">
        <v>10500.862483927807</v>
      </c>
      <c r="AZ44" s="52">
        <v>11078.040729951099</v>
      </c>
      <c r="BA44" s="52">
        <v>10257.926464112334</v>
      </c>
      <c r="BB44" s="52">
        <v>11668.364370644451</v>
      </c>
      <c r="BC44" s="52">
        <v>12819.565302381532</v>
      </c>
      <c r="BD44" s="52">
        <v>13572.129635601515</v>
      </c>
      <c r="BE44" s="52">
        <v>14255.999625567065</v>
      </c>
      <c r="BF44" s="52">
        <v>14874.526412820733</v>
      </c>
      <c r="BG44" s="52">
        <v>15363.776710022938</v>
      </c>
      <c r="BH44" s="52">
        <v>15835.750073526076</v>
      </c>
      <c r="BI44" s="52">
        <v>16434.179020462667</v>
      </c>
      <c r="BJ44" s="52">
        <v>16963.074173805686</v>
      </c>
      <c r="BK44" s="52">
        <v>17562.744729674156</v>
      </c>
      <c r="BL44" s="49"/>
      <c r="BM44" s="49"/>
      <c r="BN44" s="49"/>
      <c r="BO44" s="49"/>
      <c r="BP44" s="49"/>
      <c r="BQ44" s="49"/>
      <c r="BR44" s="49"/>
      <c r="BS44" s="49"/>
      <c r="BT44" s="49"/>
      <c r="BU44" s="49"/>
      <c r="BV44" s="49"/>
      <c r="BW44" s="49"/>
      <c r="BX44" s="49"/>
      <c r="BY44" s="49"/>
      <c r="BZ44" s="49"/>
      <c r="CA44" s="49"/>
      <c r="CB44" s="49"/>
      <c r="CC44" s="49"/>
      <c r="CD44" s="49"/>
      <c r="CE44" s="49"/>
      <c r="CF44" s="49"/>
      <c r="CG44" s="49"/>
      <c r="CH44" s="49"/>
      <c r="CI44" s="49"/>
      <c r="CJ44" s="49"/>
      <c r="CK44" s="49"/>
      <c r="CL44" s="49"/>
      <c r="CM44" s="49"/>
      <c r="CN44" s="49"/>
      <c r="CO44" s="49"/>
    </row>
    <row r="45" spans="1:93" ht="13.25" customHeight="1" x14ac:dyDescent="0.35">
      <c r="A45" s="49"/>
      <c r="B45" s="49" t="s">
        <v>723</v>
      </c>
      <c r="C45" s="52">
        <v>0</v>
      </c>
      <c r="D45" s="52">
        <v>-290</v>
      </c>
      <c r="E45" s="52">
        <v>-245</v>
      </c>
      <c r="F45" s="52">
        <v>-273.30854157009821</v>
      </c>
      <c r="G45" s="52">
        <v>-321.05382551655362</v>
      </c>
      <c r="H45" s="52">
        <v>-394.52319750537276</v>
      </c>
      <c r="I45" s="52">
        <v>-461.62951413762596</v>
      </c>
      <c r="J45" s="52">
        <v>-539.17000266880177</v>
      </c>
      <c r="K45" s="52">
        <v>-622.20288511510967</v>
      </c>
      <c r="L45" s="52">
        <v>-750.57210680825369</v>
      </c>
      <c r="M45" s="52">
        <v>-859.10194822524693</v>
      </c>
      <c r="N45" s="52">
        <v>-550.38374559296562</v>
      </c>
      <c r="O45" s="52">
        <v>-710.38886783947964</v>
      </c>
      <c r="P45" s="52">
        <v>-845.53888634975146</v>
      </c>
      <c r="Q45" s="52">
        <v>-911.46296958177811</v>
      </c>
      <c r="R45" s="52">
        <v>-1040.5952016121846</v>
      </c>
      <c r="S45" s="52">
        <v>-839.8834752231146</v>
      </c>
      <c r="T45" s="52">
        <v>-943.81924671687159</v>
      </c>
      <c r="U45" s="52">
        <v>-1052.3476105742061</v>
      </c>
      <c r="V45" s="52">
        <v>-1161.6343333955544</v>
      </c>
      <c r="W45" s="52">
        <v>-1183.3588649286216</v>
      </c>
      <c r="X45" s="52">
        <v>-5163.1109114593683</v>
      </c>
      <c r="Y45" s="52">
        <v>-6424.2788374573738</v>
      </c>
      <c r="Z45" s="52">
        <v>-6808.7801708331444</v>
      </c>
      <c r="AA45" s="52">
        <v>-7139.772858415984</v>
      </c>
      <c r="AB45" s="52">
        <v>-7472.6688765623039</v>
      </c>
      <c r="AC45" s="52">
        <v>-7945.4248710525726</v>
      </c>
      <c r="AD45" s="52">
        <v>-8139.2430128728156</v>
      </c>
      <c r="AE45" s="52">
        <v>-8549.730946784719</v>
      </c>
      <c r="AF45" s="52">
        <v>-8957.6950500772491</v>
      </c>
      <c r="AG45" s="52">
        <v>-9437.4908366214058</v>
      </c>
      <c r="AH45" s="52">
        <v>-9791.4657132413322</v>
      </c>
      <c r="AI45" s="52">
        <v>-10324.822197090723</v>
      </c>
      <c r="AJ45" s="52">
        <v>-10884.467576277915</v>
      </c>
      <c r="AK45" s="52">
        <v>-11475.506278399793</v>
      </c>
      <c r="AL45" s="52">
        <v>-12417.569054265048</v>
      </c>
      <c r="AM45" s="52">
        <v>-13154.275983140111</v>
      </c>
      <c r="AN45" s="52">
        <v>-13912.535531174002</v>
      </c>
      <c r="AO45" s="52">
        <v>-14101.407856819695</v>
      </c>
      <c r="AP45" s="52">
        <v>-12569.548048247056</v>
      </c>
      <c r="AQ45" s="52">
        <v>-14452.414771664233</v>
      </c>
      <c r="AR45" s="52">
        <v>-12082.342101869259</v>
      </c>
      <c r="AS45" s="52">
        <v>-12727.663682038996</v>
      </c>
      <c r="AT45" s="52">
        <v>-9877.0854409668736</v>
      </c>
      <c r="AU45" s="52">
        <v>-11890.380675385793</v>
      </c>
      <c r="AV45" s="52">
        <v>-13064.685753031805</v>
      </c>
      <c r="AW45" s="52">
        <v>-13776.966296204017</v>
      </c>
      <c r="AX45" s="52">
        <v>-14620.773525951647</v>
      </c>
      <c r="AY45" s="52">
        <v>-15297.575178193554</v>
      </c>
      <c r="AZ45" s="52">
        <v>-15759.935649154464</v>
      </c>
      <c r="BA45" s="52">
        <v>-15531.820627304871</v>
      </c>
      <c r="BB45" s="52">
        <v>-17967.409700000855</v>
      </c>
      <c r="BC45" s="52">
        <v>-19823.469117355377</v>
      </c>
      <c r="BD45" s="52">
        <v>-21576.365059029515</v>
      </c>
      <c r="BE45" s="52">
        <v>-22600.485714861919</v>
      </c>
      <c r="BF45" s="52">
        <v>-23495.150270690076</v>
      </c>
      <c r="BG45" s="52">
        <v>-24431.437343113288</v>
      </c>
      <c r="BH45" s="52">
        <v>-25297.615098878683</v>
      </c>
      <c r="BI45" s="52">
        <v>-26149.352246685005</v>
      </c>
      <c r="BJ45" s="52">
        <v>-27041.411545600775</v>
      </c>
      <c r="BK45" s="52">
        <v>-27997.826909327632</v>
      </c>
      <c r="BL45" s="49"/>
      <c r="BM45" s="49"/>
      <c r="BN45" s="49"/>
      <c r="BO45" s="49"/>
      <c r="BP45" s="49"/>
      <c r="BQ45" s="49"/>
      <c r="BR45" s="49"/>
      <c r="BS45" s="49"/>
      <c r="BT45" s="49"/>
      <c r="BU45" s="49"/>
      <c r="BV45" s="49"/>
      <c r="BW45" s="49"/>
      <c r="BX45" s="49"/>
      <c r="BY45" s="49"/>
      <c r="BZ45" s="49"/>
      <c r="CA45" s="49"/>
      <c r="CB45" s="49"/>
      <c r="CC45" s="49"/>
      <c r="CD45" s="49"/>
      <c r="CE45" s="49"/>
      <c r="CF45" s="49"/>
      <c r="CG45" s="49"/>
      <c r="CH45" s="49"/>
      <c r="CI45" s="49"/>
      <c r="CJ45" s="49"/>
      <c r="CK45" s="49"/>
      <c r="CL45" s="49"/>
      <c r="CM45" s="49"/>
      <c r="CN45" s="49"/>
      <c r="CO45" s="49"/>
    </row>
    <row r="46" spans="1:93" ht="13.25" customHeight="1" x14ac:dyDescent="0.35">
      <c r="A46" s="49"/>
      <c r="B46" s="49" t="s">
        <v>2570</v>
      </c>
      <c r="C46" s="52">
        <v>0</v>
      </c>
      <c r="D46" s="52">
        <v>0</v>
      </c>
      <c r="E46" s="52">
        <v>0</v>
      </c>
      <c r="F46" s="52">
        <v>0</v>
      </c>
      <c r="G46" s="52">
        <v>0</v>
      </c>
      <c r="H46" s="52">
        <v>0</v>
      </c>
      <c r="I46" s="52">
        <v>0</v>
      </c>
      <c r="J46" s="52">
        <v>0</v>
      </c>
      <c r="K46" s="52">
        <v>0</v>
      </c>
      <c r="L46" s="52">
        <v>0</v>
      </c>
      <c r="M46" s="52">
        <v>0</v>
      </c>
      <c r="N46" s="52">
        <v>0</v>
      </c>
      <c r="O46" s="52">
        <v>0</v>
      </c>
      <c r="P46" s="52">
        <v>0</v>
      </c>
      <c r="Q46" s="52">
        <v>0</v>
      </c>
      <c r="R46" s="52">
        <v>0</v>
      </c>
      <c r="S46" s="52">
        <v>0</v>
      </c>
      <c r="T46" s="52">
        <v>0</v>
      </c>
      <c r="U46" s="52">
        <v>0</v>
      </c>
      <c r="V46" s="52">
        <v>0</v>
      </c>
      <c r="W46" s="52">
        <v>0</v>
      </c>
      <c r="X46" s="52">
        <v>0</v>
      </c>
      <c r="Y46" s="52">
        <v>0</v>
      </c>
      <c r="Z46" s="52">
        <v>0</v>
      </c>
      <c r="AA46" s="52">
        <v>0</v>
      </c>
      <c r="AB46" s="52">
        <v>0</v>
      </c>
      <c r="AC46" s="52">
        <v>0</v>
      </c>
      <c r="AD46" s="52">
        <v>0</v>
      </c>
      <c r="AE46" s="52">
        <v>0</v>
      </c>
      <c r="AF46" s="52">
        <v>0</v>
      </c>
      <c r="AG46" s="52">
        <v>0</v>
      </c>
      <c r="AH46" s="52">
        <v>0</v>
      </c>
      <c r="AI46" s="52">
        <v>0</v>
      </c>
      <c r="AJ46" s="52">
        <v>0</v>
      </c>
      <c r="AK46" s="52">
        <v>0</v>
      </c>
      <c r="AL46" s="52">
        <v>0</v>
      </c>
      <c r="AM46" s="52">
        <v>0</v>
      </c>
      <c r="AN46" s="52">
        <v>0</v>
      </c>
      <c r="AO46" s="52">
        <v>0</v>
      </c>
      <c r="AP46" s="52">
        <v>0</v>
      </c>
      <c r="AQ46" s="52">
        <v>0</v>
      </c>
      <c r="AR46" s="52">
        <v>0</v>
      </c>
      <c r="AS46" s="52">
        <v>0</v>
      </c>
      <c r="AT46" s="52">
        <v>0</v>
      </c>
      <c r="AU46" s="52">
        <v>0</v>
      </c>
      <c r="AV46" s="52">
        <v>0</v>
      </c>
      <c r="AW46" s="52">
        <v>0</v>
      </c>
      <c r="AX46" s="52">
        <v>0</v>
      </c>
      <c r="AY46" s="52">
        <v>0</v>
      </c>
      <c r="AZ46" s="52">
        <v>0</v>
      </c>
      <c r="BA46" s="52">
        <v>0</v>
      </c>
      <c r="BB46" s="52">
        <v>0</v>
      </c>
      <c r="BC46" s="52">
        <v>0</v>
      </c>
      <c r="BD46" s="52">
        <v>0</v>
      </c>
      <c r="BE46" s="52">
        <v>0</v>
      </c>
      <c r="BF46" s="52">
        <v>45.115000000000066</v>
      </c>
      <c r="BG46" s="52">
        <v>46.994791666666735</v>
      </c>
      <c r="BH46" s="52">
        <v>48.874583333333405</v>
      </c>
      <c r="BI46" s="52">
        <v>46.368194444444512</v>
      </c>
      <c r="BJ46" s="52">
        <v>41.98201388888895</v>
      </c>
      <c r="BK46" s="52">
        <v>43.466142139893336</v>
      </c>
      <c r="BL46" s="49"/>
      <c r="BM46" s="49"/>
      <c r="BN46" s="49"/>
      <c r="BO46" s="49"/>
      <c r="BP46" s="49"/>
      <c r="BQ46" s="49"/>
      <c r="BR46" s="49"/>
      <c r="BS46" s="49"/>
      <c r="BT46" s="49"/>
      <c r="BU46" s="49"/>
      <c r="BV46" s="49"/>
      <c r="BW46" s="49"/>
      <c r="BX46" s="49"/>
      <c r="BY46" s="49"/>
      <c r="BZ46" s="49"/>
      <c r="CA46" s="49"/>
      <c r="CB46" s="49"/>
      <c r="CC46" s="49"/>
      <c r="CD46" s="49"/>
      <c r="CE46" s="49"/>
      <c r="CF46" s="49"/>
      <c r="CG46" s="49"/>
      <c r="CH46" s="49"/>
      <c r="CI46" s="49"/>
      <c r="CJ46" s="49"/>
      <c r="CK46" s="49"/>
      <c r="CL46" s="49"/>
      <c r="CM46" s="49"/>
      <c r="CN46" s="49"/>
      <c r="CO46" s="49"/>
    </row>
    <row r="47" spans="1:93" ht="13.25" customHeight="1" x14ac:dyDescent="0.35">
      <c r="A47" s="49"/>
      <c r="B47" s="49" t="s">
        <v>724</v>
      </c>
      <c r="C47" s="52">
        <v>0</v>
      </c>
      <c r="D47" s="52">
        <v>0</v>
      </c>
      <c r="E47" s="52">
        <v>0</v>
      </c>
      <c r="F47" s="52">
        <v>0</v>
      </c>
      <c r="G47" s="52">
        <v>0</v>
      </c>
      <c r="H47" s="52">
        <v>0</v>
      </c>
      <c r="I47" s="52">
        <v>0</v>
      </c>
      <c r="J47" s="52">
        <v>0</v>
      </c>
      <c r="K47" s="52">
        <v>0</v>
      </c>
      <c r="L47" s="52">
        <v>0</v>
      </c>
      <c r="M47" s="52">
        <v>0</v>
      </c>
      <c r="N47" s="52">
        <v>0</v>
      </c>
      <c r="O47" s="52">
        <v>0</v>
      </c>
      <c r="P47" s="52">
        <v>0</v>
      </c>
      <c r="Q47" s="52">
        <v>0</v>
      </c>
      <c r="R47" s="52">
        <v>0</v>
      </c>
      <c r="S47" s="52">
        <v>0</v>
      </c>
      <c r="T47" s="52">
        <v>0</v>
      </c>
      <c r="U47" s="52">
        <v>0</v>
      </c>
      <c r="V47" s="52">
        <v>0</v>
      </c>
      <c r="W47" s="52">
        <v>0</v>
      </c>
      <c r="X47" s="52">
        <v>0</v>
      </c>
      <c r="Y47" s="52">
        <v>0</v>
      </c>
      <c r="Z47" s="52">
        <v>0</v>
      </c>
      <c r="AA47" s="52">
        <v>0</v>
      </c>
      <c r="AB47" s="52">
        <v>0</v>
      </c>
      <c r="AC47" s="52">
        <v>0</v>
      </c>
      <c r="AD47" s="52">
        <v>0</v>
      </c>
      <c r="AE47" s="52">
        <v>0</v>
      </c>
      <c r="AF47" s="52">
        <v>0</v>
      </c>
      <c r="AG47" s="52">
        <v>0</v>
      </c>
      <c r="AH47" s="52">
        <v>0</v>
      </c>
      <c r="AI47" s="52">
        <v>0</v>
      </c>
      <c r="AJ47" s="52">
        <v>0</v>
      </c>
      <c r="AK47" s="52">
        <v>0</v>
      </c>
      <c r="AL47" s="52">
        <v>0</v>
      </c>
      <c r="AM47" s="52">
        <v>0</v>
      </c>
      <c r="AN47" s="52">
        <v>0</v>
      </c>
      <c r="AO47" s="52">
        <v>0</v>
      </c>
      <c r="AP47" s="52">
        <v>0</v>
      </c>
      <c r="AQ47" s="52">
        <v>0</v>
      </c>
      <c r="AR47" s="52">
        <v>0</v>
      </c>
      <c r="AS47" s="52">
        <v>0</v>
      </c>
      <c r="AT47" s="52">
        <v>0</v>
      </c>
      <c r="AU47" s="52">
        <v>0</v>
      </c>
      <c r="AV47" s="52">
        <v>0</v>
      </c>
      <c r="AW47" s="52">
        <v>0</v>
      </c>
      <c r="AX47" s="52">
        <v>-180</v>
      </c>
      <c r="AY47" s="52">
        <v>-220</v>
      </c>
      <c r="AZ47" s="52">
        <v>-325</v>
      </c>
      <c r="BA47" s="52">
        <v>-405</v>
      </c>
      <c r="BB47" s="52">
        <v>-418.76315405337266</v>
      </c>
      <c r="BC47" s="52">
        <v>-459.57497556502938</v>
      </c>
      <c r="BD47" s="52">
        <v>-486.55402882406889</v>
      </c>
      <c r="BE47" s="52">
        <v>-510.60013256975878</v>
      </c>
      <c r="BF47" s="52">
        <v>-530.85260690569453</v>
      </c>
      <c r="BG47" s="52">
        <v>-552.14276216389453</v>
      </c>
      <c r="BH47" s="52">
        <v>-571.77660326889395</v>
      </c>
      <c r="BI47" s="52">
        <v>-591.12540920293327</v>
      </c>
      <c r="BJ47" s="52">
        <v>-611.29234005034164</v>
      </c>
      <c r="BK47" s="52">
        <v>-632.90245703740231</v>
      </c>
      <c r="BL47" s="49"/>
      <c r="BM47" s="49"/>
      <c r="BN47" s="49"/>
      <c r="BO47" s="49"/>
      <c r="BP47" s="49"/>
      <c r="BQ47" s="49"/>
      <c r="BR47" s="49"/>
      <c r="BS47" s="49"/>
      <c r="BT47" s="49"/>
      <c r="BU47" s="49"/>
      <c r="BV47" s="49"/>
      <c r="BW47" s="49"/>
      <c r="BX47" s="49"/>
      <c r="BY47" s="49"/>
      <c r="BZ47" s="49"/>
      <c r="CA47" s="49"/>
      <c r="CB47" s="49"/>
      <c r="CC47" s="49"/>
      <c r="CD47" s="49"/>
      <c r="CE47" s="49"/>
      <c r="CF47" s="49"/>
      <c r="CG47" s="49"/>
      <c r="CH47" s="49"/>
      <c r="CI47" s="49"/>
      <c r="CJ47" s="49"/>
      <c r="CK47" s="49"/>
      <c r="CL47" s="49"/>
      <c r="CM47" s="49"/>
      <c r="CN47" s="49"/>
      <c r="CO47" s="49"/>
    </row>
    <row r="48" spans="1:93" ht="13.25" customHeight="1" x14ac:dyDescent="0.35">
      <c r="A48" s="49"/>
      <c r="B48" s="49" t="s">
        <v>725</v>
      </c>
      <c r="C48" s="52">
        <v>0</v>
      </c>
      <c r="D48" s="52">
        <v>0</v>
      </c>
      <c r="E48" s="52">
        <v>0</v>
      </c>
      <c r="F48" s="52">
        <v>0</v>
      </c>
      <c r="G48" s="52">
        <v>0</v>
      </c>
      <c r="H48" s="52">
        <v>0</v>
      </c>
      <c r="I48" s="52">
        <v>0</v>
      </c>
      <c r="J48" s="52">
        <v>0</v>
      </c>
      <c r="K48" s="52">
        <v>0</v>
      </c>
      <c r="L48" s="52">
        <v>0</v>
      </c>
      <c r="M48" s="52">
        <v>0</v>
      </c>
      <c r="N48" s="52">
        <v>0</v>
      </c>
      <c r="O48" s="52">
        <v>0</v>
      </c>
      <c r="P48" s="52">
        <v>0</v>
      </c>
      <c r="Q48" s="52">
        <v>0</v>
      </c>
      <c r="R48" s="52">
        <v>0</v>
      </c>
      <c r="S48" s="52">
        <v>0</v>
      </c>
      <c r="T48" s="52">
        <v>0</v>
      </c>
      <c r="U48" s="52">
        <v>0</v>
      </c>
      <c r="V48" s="52">
        <v>0</v>
      </c>
      <c r="W48" s="52">
        <v>0</v>
      </c>
      <c r="X48" s="52">
        <v>0</v>
      </c>
      <c r="Y48" s="52">
        <v>0</v>
      </c>
      <c r="Z48" s="52">
        <v>0</v>
      </c>
      <c r="AA48" s="52">
        <v>0</v>
      </c>
      <c r="AB48" s="52">
        <v>0</v>
      </c>
      <c r="AC48" s="52">
        <v>0</v>
      </c>
      <c r="AD48" s="52">
        <v>0</v>
      </c>
      <c r="AE48" s="52">
        <v>0</v>
      </c>
      <c r="AF48" s="52">
        <v>0</v>
      </c>
      <c r="AG48" s="52">
        <v>0</v>
      </c>
      <c r="AH48" s="52">
        <v>0</v>
      </c>
      <c r="AI48" s="52">
        <v>0</v>
      </c>
      <c r="AJ48" s="52">
        <v>0</v>
      </c>
      <c r="AK48" s="52">
        <v>0</v>
      </c>
      <c r="AL48" s="52">
        <v>0</v>
      </c>
      <c r="AM48" s="52">
        <v>0</v>
      </c>
      <c r="AN48" s="52">
        <v>0</v>
      </c>
      <c r="AO48" s="52">
        <v>0</v>
      </c>
      <c r="AP48" s="52">
        <v>0</v>
      </c>
      <c r="AQ48" s="52">
        <v>0</v>
      </c>
      <c r="AR48" s="52">
        <v>0</v>
      </c>
      <c r="AS48" s="52">
        <v>0</v>
      </c>
      <c r="AT48" s="52">
        <v>0</v>
      </c>
      <c r="AU48" s="52">
        <v>0</v>
      </c>
      <c r="AV48" s="52">
        <v>0</v>
      </c>
      <c r="AW48" s="52">
        <v>0</v>
      </c>
      <c r="AX48" s="52">
        <v>0</v>
      </c>
      <c r="AY48" s="52">
        <v>0</v>
      </c>
      <c r="AZ48" s="52">
        <v>-4</v>
      </c>
      <c r="BA48" s="52">
        <v>-8.1135408854926947</v>
      </c>
      <c r="BB48" s="52">
        <v>-35.094008047891556</v>
      </c>
      <c r="BC48" s="52">
        <v>5.2878507051375268</v>
      </c>
      <c r="BD48" s="52">
        <v>27.403194466845022</v>
      </c>
      <c r="BE48" s="52">
        <v>111.9427634091526</v>
      </c>
      <c r="BF48" s="52">
        <v>190.68770838734531</v>
      </c>
      <c r="BG48" s="52">
        <v>391.62605014923088</v>
      </c>
      <c r="BH48" s="52">
        <v>580.20953799296194</v>
      </c>
      <c r="BI48" s="52">
        <v>663.10957902025098</v>
      </c>
      <c r="BJ48" s="52">
        <v>692.50567187108345</v>
      </c>
      <c r="BK48" s="52">
        <v>751.5238980082778</v>
      </c>
      <c r="BL48" s="49"/>
      <c r="BM48" s="49"/>
      <c r="BN48" s="49"/>
      <c r="BO48" s="49"/>
      <c r="BP48" s="49"/>
      <c r="BQ48" s="49"/>
      <c r="BR48" s="49"/>
      <c r="BS48" s="49"/>
      <c r="BT48" s="49"/>
      <c r="BU48" s="49"/>
      <c r="BV48" s="49"/>
      <c r="BW48" s="49"/>
      <c r="BX48" s="49"/>
      <c r="BY48" s="49"/>
      <c r="BZ48" s="49"/>
      <c r="CA48" s="49"/>
      <c r="CB48" s="49"/>
      <c r="CC48" s="49"/>
      <c r="CD48" s="49"/>
      <c r="CE48" s="49"/>
      <c r="CF48" s="49"/>
      <c r="CG48" s="49"/>
      <c r="CH48" s="49"/>
      <c r="CI48" s="49"/>
      <c r="CJ48" s="49"/>
      <c r="CK48" s="49"/>
      <c r="CL48" s="49"/>
      <c r="CM48" s="49"/>
      <c r="CN48" s="49"/>
      <c r="CO48" s="49"/>
    </row>
    <row r="49" spans="1:93" ht="13.25" customHeight="1" x14ac:dyDescent="0.35">
      <c r="A49" s="49"/>
      <c r="B49" s="49" t="s">
        <v>1854</v>
      </c>
      <c r="C49" s="52">
        <v>0</v>
      </c>
      <c r="D49" s="52">
        <v>0</v>
      </c>
      <c r="E49" s="52">
        <v>0</v>
      </c>
      <c r="F49" s="52">
        <v>0</v>
      </c>
      <c r="G49" s="52">
        <v>0</v>
      </c>
      <c r="H49" s="52">
        <v>0</v>
      </c>
      <c r="I49" s="52">
        <v>0</v>
      </c>
      <c r="J49" s="52">
        <v>0</v>
      </c>
      <c r="K49" s="52">
        <v>0</v>
      </c>
      <c r="L49" s="52">
        <v>0</v>
      </c>
      <c r="M49" s="52">
        <v>0</v>
      </c>
      <c r="N49" s="52">
        <v>0</v>
      </c>
      <c r="O49" s="52">
        <v>0</v>
      </c>
      <c r="P49" s="52">
        <v>0</v>
      </c>
      <c r="Q49" s="52">
        <v>0</v>
      </c>
      <c r="R49" s="52">
        <v>0</v>
      </c>
      <c r="S49" s="52">
        <v>0</v>
      </c>
      <c r="T49" s="52">
        <v>0</v>
      </c>
      <c r="U49" s="52">
        <v>0</v>
      </c>
      <c r="V49" s="52">
        <v>0</v>
      </c>
      <c r="W49" s="52">
        <v>0</v>
      </c>
      <c r="X49" s="52">
        <v>0</v>
      </c>
      <c r="Y49" s="52">
        <v>0</v>
      </c>
      <c r="Z49" s="52">
        <v>0</v>
      </c>
      <c r="AA49" s="52">
        <v>0</v>
      </c>
      <c r="AB49" s="52">
        <v>0</v>
      </c>
      <c r="AC49" s="52">
        <v>0</v>
      </c>
      <c r="AD49" s="52">
        <v>0</v>
      </c>
      <c r="AE49" s="52">
        <v>0</v>
      </c>
      <c r="AF49" s="52">
        <v>0</v>
      </c>
      <c r="AG49" s="52">
        <v>0</v>
      </c>
      <c r="AH49" s="52">
        <v>0</v>
      </c>
      <c r="AI49" s="52">
        <v>0</v>
      </c>
      <c r="AJ49" s="52">
        <v>0</v>
      </c>
      <c r="AK49" s="52">
        <v>0</v>
      </c>
      <c r="AL49" s="52">
        <v>0</v>
      </c>
      <c r="AM49" s="52">
        <v>0</v>
      </c>
      <c r="AN49" s="52">
        <v>0</v>
      </c>
      <c r="AO49" s="52">
        <v>0</v>
      </c>
      <c r="AP49" s="52">
        <v>0</v>
      </c>
      <c r="AQ49" s="52">
        <v>0</v>
      </c>
      <c r="AR49" s="52">
        <v>0</v>
      </c>
      <c r="AS49" s="52">
        <v>0</v>
      </c>
      <c r="AT49" s="52">
        <v>0</v>
      </c>
      <c r="AU49" s="52">
        <v>0</v>
      </c>
      <c r="AV49" s="52">
        <v>0</v>
      </c>
      <c r="AW49" s="52">
        <v>0</v>
      </c>
      <c r="AX49" s="52">
        <v>0</v>
      </c>
      <c r="AY49" s="52">
        <v>0</v>
      </c>
      <c r="AZ49" s="52">
        <v>0</v>
      </c>
      <c r="BA49" s="52">
        <v>0</v>
      </c>
      <c r="BB49" s="52">
        <v>0</v>
      </c>
      <c r="BC49" s="52">
        <v>248.61342239876893</v>
      </c>
      <c r="BD49" s="52">
        <v>246.08545603696561</v>
      </c>
      <c r="BE49" s="52">
        <v>231.07068371191713</v>
      </c>
      <c r="BF49" s="52">
        <v>236.8065063197084</v>
      </c>
      <c r="BG49" s="52">
        <v>242.07901191726745</v>
      </c>
      <c r="BH49" s="52">
        <v>246.09701503602457</v>
      </c>
      <c r="BI49" s="52">
        <v>251.76231686250961</v>
      </c>
      <c r="BJ49" s="52">
        <v>260.35148111615877</v>
      </c>
      <c r="BK49" s="52">
        <v>269.55530324193802</v>
      </c>
      <c r="BL49" s="49"/>
      <c r="BM49" s="49"/>
      <c r="BN49" s="49"/>
      <c r="BO49" s="49"/>
      <c r="BP49" s="49"/>
      <c r="BQ49" s="49"/>
      <c r="BR49" s="49"/>
      <c r="BS49" s="49"/>
      <c r="BT49" s="49"/>
      <c r="BU49" s="49"/>
      <c r="BV49" s="49"/>
      <c r="BW49" s="49"/>
      <c r="BX49" s="49"/>
      <c r="BY49" s="49"/>
      <c r="BZ49" s="49"/>
      <c r="CA49" s="49"/>
      <c r="CB49" s="49"/>
      <c r="CC49" s="49"/>
      <c r="CD49" s="49"/>
      <c r="CE49" s="49"/>
      <c r="CF49" s="49"/>
      <c r="CG49" s="49"/>
      <c r="CH49" s="49"/>
      <c r="CI49" s="49"